ellStyle name="Normal 121 5" xfId="28571" xr:uid="{00000000-0005-0000-0000-0000BB6F0000}"/>
    <cellStyle name="Normal 121 6" xfId="28572" xr:uid="{00000000-0005-0000-0000-0000BC6F0000}"/>
    <cellStyle name="Normal 122" xfId="28573" xr:uid="{00000000-0005-0000-0000-0000BD6F0000}"/>
    <cellStyle name="Normal 122 2" xfId="28574" xr:uid="{00000000-0005-0000-0000-0000BE6F0000}"/>
    <cellStyle name="Normal 122 2 2" xfId="28575" xr:uid="{00000000-0005-0000-0000-0000BF6F0000}"/>
    <cellStyle name="Normal 122 2 2 2" xfId="28576" xr:uid="{00000000-0005-0000-0000-0000C06F0000}"/>
    <cellStyle name="Normal 122 2 2 2 2" xfId="28577" xr:uid="{00000000-0005-0000-0000-0000C16F0000}"/>
    <cellStyle name="Normal 122 2 2 3" xfId="28578" xr:uid="{00000000-0005-0000-0000-0000C26F0000}"/>
    <cellStyle name="Normal 122 2 2 4" xfId="28579" xr:uid="{00000000-0005-0000-0000-0000C36F0000}"/>
    <cellStyle name="Normal 122 2 3" xfId="28580" xr:uid="{00000000-0005-0000-0000-0000C46F0000}"/>
    <cellStyle name="Normal 122 2 3 2" xfId="28581" xr:uid="{00000000-0005-0000-0000-0000C56F0000}"/>
    <cellStyle name="Normal 122 2 4" xfId="28582" xr:uid="{00000000-0005-0000-0000-0000C66F0000}"/>
    <cellStyle name="Normal 122 2 5" xfId="28583" xr:uid="{00000000-0005-0000-0000-0000C76F0000}"/>
    <cellStyle name="Normal 122 3" xfId="28584" xr:uid="{00000000-0005-0000-0000-0000C86F0000}"/>
    <cellStyle name="Normal 122 3 2" xfId="28585" xr:uid="{00000000-0005-0000-0000-0000C96F0000}"/>
    <cellStyle name="Normal 122 3 2 2" xfId="28586" xr:uid="{00000000-0005-0000-0000-0000CA6F0000}"/>
    <cellStyle name="Normal 122 3 3" xfId="28587" xr:uid="{00000000-0005-0000-0000-0000CB6F0000}"/>
    <cellStyle name="Normal 122 3 4" xfId="28588" xr:uid="{00000000-0005-0000-0000-0000CC6F0000}"/>
    <cellStyle name="Normal 122 4" xfId="28589" xr:uid="{00000000-0005-0000-0000-0000CD6F0000}"/>
    <cellStyle name="Normal 122 4 2" xfId="28590" xr:uid="{00000000-0005-0000-0000-0000CE6F0000}"/>
    <cellStyle name="Normal 122 5" xfId="28591" xr:uid="{00000000-0005-0000-0000-0000CF6F0000}"/>
    <cellStyle name="Normal 122 6" xfId="28592" xr:uid="{00000000-0005-0000-0000-0000D06F0000}"/>
    <cellStyle name="Normal 123" xfId="28593" xr:uid="{00000000-0005-0000-0000-0000D16F0000}"/>
    <cellStyle name="Normal 123 2" xfId="28594" xr:uid="{00000000-0005-0000-0000-0000D26F0000}"/>
    <cellStyle name="Normal 123 2 2" xfId="28595" xr:uid="{00000000-0005-0000-0000-0000D36F0000}"/>
    <cellStyle name="Normal 123 2 2 2" xfId="28596" xr:uid="{00000000-0005-0000-0000-0000D46F0000}"/>
    <cellStyle name="Normal 123 2 2 2 2" xfId="28597" xr:uid="{00000000-0005-0000-0000-0000D56F0000}"/>
    <cellStyle name="Normal 123 2 2 3" xfId="28598" xr:uid="{00000000-0005-0000-0000-0000D66F0000}"/>
    <cellStyle name="Normal 123 2 2 4" xfId="28599" xr:uid="{00000000-0005-0000-0000-0000D76F0000}"/>
    <cellStyle name="Normal 123 2 3" xfId="28600" xr:uid="{00000000-0005-0000-0000-0000D86F0000}"/>
    <cellStyle name="Normal 123 2 3 2" xfId="28601" xr:uid="{00000000-0005-0000-0000-0000D96F0000}"/>
    <cellStyle name="Normal 123 2 4" xfId="28602" xr:uid="{00000000-0005-0000-0000-0000DA6F0000}"/>
    <cellStyle name="Normal 123 2 5" xfId="28603" xr:uid="{00000000-0005-0000-0000-0000DB6F0000}"/>
    <cellStyle name="Normal 123 3" xfId="28604" xr:uid="{00000000-0005-0000-0000-0000DC6F0000}"/>
    <cellStyle name="Normal 123 3 2" xfId="28605" xr:uid="{00000000-0005-0000-0000-0000DD6F0000}"/>
    <cellStyle name="Normal 123 3 2 2" xfId="28606" xr:uid="{00000000-0005-0000-0000-0000DE6F0000}"/>
    <cellStyle name="Normal 123 3 3" xfId="28607" xr:uid="{00000000-0005-0000-0000-0000DF6F0000}"/>
    <cellStyle name="Normal 123 3 4" xfId="28608" xr:uid="{00000000-0005-0000-0000-0000E06F0000}"/>
    <cellStyle name="Normal 123 4" xfId="28609" xr:uid="{00000000-0005-0000-0000-0000E16F0000}"/>
    <cellStyle name="Normal 123 4 2" xfId="28610" xr:uid="{00000000-0005-0000-0000-0000E26F0000}"/>
    <cellStyle name="Normal 123 5" xfId="28611" xr:uid="{00000000-0005-0000-0000-0000E36F0000}"/>
    <cellStyle name="Normal 123 6" xfId="28612" xr:uid="{00000000-0005-0000-0000-0000E46F0000}"/>
    <cellStyle name="Normal 124" xfId="28613" xr:uid="{00000000-0005-0000-0000-0000E56F0000}"/>
    <cellStyle name="Normal 124 2" xfId="28614" xr:uid="{00000000-0005-0000-0000-0000E66F0000}"/>
    <cellStyle name="Normal 124 2 2" xfId="28615" xr:uid="{00000000-0005-0000-0000-0000E76F0000}"/>
    <cellStyle name="Normal 124 2 2 2" xfId="28616" xr:uid="{00000000-0005-0000-0000-0000E86F0000}"/>
    <cellStyle name="Normal 124 2 2 2 2" xfId="28617" xr:uid="{00000000-0005-0000-0000-0000E96F0000}"/>
    <cellStyle name="Normal 124 2 2 3" xfId="28618" xr:uid="{00000000-0005-0000-0000-0000EA6F0000}"/>
    <cellStyle name="Normal 124 2 2 4" xfId="28619" xr:uid="{00000000-0005-0000-0000-0000EB6F0000}"/>
    <cellStyle name="Normal 124 2 3" xfId="28620" xr:uid="{00000000-0005-0000-0000-0000EC6F0000}"/>
    <cellStyle name="Normal 124 2 3 2" xfId="28621" xr:uid="{00000000-0005-0000-0000-0000ED6F0000}"/>
    <cellStyle name="Normal 124 2 4" xfId="28622" xr:uid="{00000000-0005-0000-0000-0000EE6F0000}"/>
    <cellStyle name="Normal 124 2 5" xfId="28623" xr:uid="{00000000-0005-0000-0000-0000EF6F0000}"/>
    <cellStyle name="Normal 124 3" xfId="28624" xr:uid="{00000000-0005-0000-0000-0000F06F0000}"/>
    <cellStyle name="Normal 124 3 2" xfId="28625" xr:uid="{00000000-0005-0000-0000-0000F16F0000}"/>
    <cellStyle name="Normal 124 3 2 2" xfId="28626" xr:uid="{00000000-0005-0000-0000-0000F26F0000}"/>
    <cellStyle name="Normal 124 3 3" xfId="28627" xr:uid="{00000000-0005-0000-0000-0000F36F0000}"/>
    <cellStyle name="Normal 124 3 4" xfId="28628" xr:uid="{00000000-0005-0000-0000-0000F46F0000}"/>
    <cellStyle name="Normal 124 4" xfId="28629" xr:uid="{00000000-0005-0000-0000-0000F56F0000}"/>
    <cellStyle name="Normal 124 4 2" xfId="28630" xr:uid="{00000000-0005-0000-0000-0000F66F0000}"/>
    <cellStyle name="Normal 124 5" xfId="28631" xr:uid="{00000000-0005-0000-0000-0000F76F0000}"/>
    <cellStyle name="Normal 124 6" xfId="28632" xr:uid="{00000000-0005-0000-0000-0000F86F0000}"/>
    <cellStyle name="Normal 125" xfId="28633" xr:uid="{00000000-0005-0000-0000-0000F96F0000}"/>
    <cellStyle name="Normal 125 2" xfId="28634" xr:uid="{00000000-0005-0000-0000-0000FA6F0000}"/>
    <cellStyle name="Normal 125 2 2" xfId="28635" xr:uid="{00000000-0005-0000-0000-0000FB6F0000}"/>
    <cellStyle name="Normal 125 2 2 2" xfId="28636" xr:uid="{00000000-0005-0000-0000-0000FC6F0000}"/>
    <cellStyle name="Normal 125 2 2 2 2" xfId="28637" xr:uid="{00000000-0005-0000-0000-0000FD6F0000}"/>
    <cellStyle name="Normal 125 2 2 3" xfId="28638" xr:uid="{00000000-0005-0000-0000-0000FE6F0000}"/>
    <cellStyle name="Normal 125 2 2 4" xfId="28639" xr:uid="{00000000-0005-0000-0000-0000FF6F0000}"/>
    <cellStyle name="Normal 125 2 3" xfId="28640" xr:uid="{00000000-0005-0000-0000-000000700000}"/>
    <cellStyle name="Normal 125 2 3 2" xfId="28641" xr:uid="{00000000-0005-0000-0000-000001700000}"/>
    <cellStyle name="Normal 125 2 4" xfId="28642" xr:uid="{00000000-0005-0000-0000-000002700000}"/>
    <cellStyle name="Normal 125 2 5" xfId="28643" xr:uid="{00000000-0005-0000-0000-000003700000}"/>
    <cellStyle name="Normal 125 3" xfId="28644" xr:uid="{00000000-0005-0000-0000-000004700000}"/>
    <cellStyle name="Normal 125 3 2" xfId="28645" xr:uid="{00000000-0005-0000-0000-000005700000}"/>
    <cellStyle name="Normal 125 3 2 2" xfId="28646" xr:uid="{00000000-0005-0000-0000-000006700000}"/>
    <cellStyle name="Normal 125 3 3" xfId="28647" xr:uid="{00000000-0005-0000-0000-000007700000}"/>
    <cellStyle name="Normal 125 3 4" xfId="28648" xr:uid="{00000000-0005-0000-0000-000008700000}"/>
    <cellStyle name="Normal 125 4" xfId="28649" xr:uid="{00000000-0005-0000-0000-000009700000}"/>
    <cellStyle name="Normal 125 4 2" xfId="28650" xr:uid="{00000000-0005-0000-0000-00000A700000}"/>
    <cellStyle name="Normal 125 5" xfId="28651" xr:uid="{00000000-0005-0000-0000-00000B700000}"/>
    <cellStyle name="Normal 125 6" xfId="28652" xr:uid="{00000000-0005-0000-0000-00000C700000}"/>
    <cellStyle name="Normal 126" xfId="28653" xr:uid="{00000000-0005-0000-0000-00000D700000}"/>
    <cellStyle name="Normal 126 2" xfId="28654" xr:uid="{00000000-0005-0000-0000-00000E700000}"/>
    <cellStyle name="Normal 126 2 2" xfId="28655" xr:uid="{00000000-0005-0000-0000-00000F700000}"/>
    <cellStyle name="Normal 126 2 2 2" xfId="28656" xr:uid="{00000000-0005-0000-0000-000010700000}"/>
    <cellStyle name="Normal 126 2 2 2 2" xfId="28657" xr:uid="{00000000-0005-0000-0000-000011700000}"/>
    <cellStyle name="Normal 126 2 2 3" xfId="28658" xr:uid="{00000000-0005-0000-0000-000012700000}"/>
    <cellStyle name="Normal 126 2 2 4" xfId="28659" xr:uid="{00000000-0005-0000-0000-000013700000}"/>
    <cellStyle name="Normal 126 2 3" xfId="28660" xr:uid="{00000000-0005-0000-0000-000014700000}"/>
    <cellStyle name="Normal 126 2 3 2" xfId="28661" xr:uid="{00000000-0005-0000-0000-000015700000}"/>
    <cellStyle name="Normal 126 2 4" xfId="28662" xr:uid="{00000000-0005-0000-0000-000016700000}"/>
    <cellStyle name="Normal 126 2 5" xfId="28663" xr:uid="{00000000-0005-0000-0000-000017700000}"/>
    <cellStyle name="Normal 126 3" xfId="28664" xr:uid="{00000000-0005-0000-0000-000018700000}"/>
    <cellStyle name="Normal 126 3 2" xfId="28665" xr:uid="{00000000-0005-0000-0000-000019700000}"/>
    <cellStyle name="Normal 126 3 2 2" xfId="28666" xr:uid="{00000000-0005-0000-0000-00001A700000}"/>
    <cellStyle name="Normal 126 3 3" xfId="28667" xr:uid="{00000000-0005-0000-0000-00001B700000}"/>
    <cellStyle name="Normal 126 3 4" xfId="28668" xr:uid="{00000000-0005-0000-0000-00001C700000}"/>
    <cellStyle name="Normal 126 4" xfId="28669" xr:uid="{00000000-0005-0000-0000-00001D700000}"/>
    <cellStyle name="Normal 126 4 2" xfId="28670" xr:uid="{00000000-0005-0000-0000-00001E700000}"/>
    <cellStyle name="Normal 126 5" xfId="28671" xr:uid="{00000000-0005-0000-0000-00001F700000}"/>
    <cellStyle name="Normal 126 6" xfId="28672" xr:uid="{00000000-0005-0000-0000-000020700000}"/>
    <cellStyle name="Normal 127" xfId="28673" xr:uid="{00000000-0005-0000-0000-000021700000}"/>
    <cellStyle name="Normal 127 2" xfId="28674" xr:uid="{00000000-0005-0000-0000-000022700000}"/>
    <cellStyle name="Normal 127 2 2" xfId="28675" xr:uid="{00000000-0005-0000-0000-000023700000}"/>
    <cellStyle name="Normal 127 2 2 2" xfId="28676" xr:uid="{00000000-0005-0000-0000-000024700000}"/>
    <cellStyle name="Normal 127 2 2 2 2" xfId="28677" xr:uid="{00000000-0005-0000-0000-000025700000}"/>
    <cellStyle name="Normal 127 2 2 3" xfId="28678" xr:uid="{00000000-0005-0000-0000-000026700000}"/>
    <cellStyle name="Normal 127 2 2 4" xfId="28679" xr:uid="{00000000-0005-0000-0000-000027700000}"/>
    <cellStyle name="Normal 127 2 3" xfId="28680" xr:uid="{00000000-0005-0000-0000-000028700000}"/>
    <cellStyle name="Normal 127 2 3 2" xfId="28681" xr:uid="{00000000-0005-0000-0000-000029700000}"/>
    <cellStyle name="Normal 127 2 4" xfId="28682" xr:uid="{00000000-0005-0000-0000-00002A700000}"/>
    <cellStyle name="Normal 127 2 5" xfId="28683" xr:uid="{00000000-0005-0000-0000-00002B700000}"/>
    <cellStyle name="Normal 127 3" xfId="28684" xr:uid="{00000000-0005-0000-0000-00002C700000}"/>
    <cellStyle name="Normal 127 3 2" xfId="28685" xr:uid="{00000000-0005-0000-0000-00002D700000}"/>
    <cellStyle name="Normal 127 3 2 2" xfId="28686" xr:uid="{00000000-0005-0000-0000-00002E700000}"/>
    <cellStyle name="Normal 127 3 3" xfId="28687" xr:uid="{00000000-0005-0000-0000-00002F700000}"/>
    <cellStyle name="Normal 127 3 4" xfId="28688" xr:uid="{00000000-0005-0000-0000-000030700000}"/>
    <cellStyle name="Normal 127 4" xfId="28689" xr:uid="{00000000-0005-0000-0000-000031700000}"/>
    <cellStyle name="Normal 127 4 2" xfId="28690" xr:uid="{00000000-0005-0000-0000-000032700000}"/>
    <cellStyle name="Normal 127 5" xfId="28691" xr:uid="{00000000-0005-0000-0000-000033700000}"/>
    <cellStyle name="Normal 127 6" xfId="28692" xr:uid="{00000000-0005-0000-0000-000034700000}"/>
    <cellStyle name="Normal 128" xfId="28693" xr:uid="{00000000-0005-0000-0000-000035700000}"/>
    <cellStyle name="Normal 128 2" xfId="28694" xr:uid="{00000000-0005-0000-0000-000036700000}"/>
    <cellStyle name="Normal 128 2 2" xfId="28695" xr:uid="{00000000-0005-0000-0000-000037700000}"/>
    <cellStyle name="Normal 128 2 2 2" xfId="28696" xr:uid="{00000000-0005-0000-0000-000038700000}"/>
    <cellStyle name="Normal 128 2 2 2 2" xfId="28697" xr:uid="{00000000-0005-0000-0000-000039700000}"/>
    <cellStyle name="Normal 128 2 2 3" xfId="28698" xr:uid="{00000000-0005-0000-0000-00003A700000}"/>
    <cellStyle name="Normal 128 2 2 4" xfId="28699" xr:uid="{00000000-0005-0000-0000-00003B700000}"/>
    <cellStyle name="Normal 128 2 3" xfId="28700" xr:uid="{00000000-0005-0000-0000-00003C700000}"/>
    <cellStyle name="Normal 128 2 3 2" xfId="28701" xr:uid="{00000000-0005-0000-0000-00003D700000}"/>
    <cellStyle name="Normal 128 2 4" xfId="28702" xr:uid="{00000000-0005-0000-0000-00003E700000}"/>
    <cellStyle name="Normal 128 2 5" xfId="28703" xr:uid="{00000000-0005-0000-0000-00003F700000}"/>
    <cellStyle name="Normal 128 3" xfId="28704" xr:uid="{00000000-0005-0000-0000-000040700000}"/>
    <cellStyle name="Normal 128 3 2" xfId="28705" xr:uid="{00000000-0005-0000-0000-000041700000}"/>
    <cellStyle name="Normal 128 3 2 2" xfId="28706" xr:uid="{00000000-0005-0000-0000-000042700000}"/>
    <cellStyle name="Normal 128 3 3" xfId="28707" xr:uid="{00000000-0005-0000-0000-000043700000}"/>
    <cellStyle name="Normal 128 3 4" xfId="28708" xr:uid="{00000000-0005-0000-0000-000044700000}"/>
    <cellStyle name="Normal 128 4" xfId="28709" xr:uid="{00000000-0005-0000-0000-000045700000}"/>
    <cellStyle name="Normal 128 4 2" xfId="28710" xr:uid="{00000000-0005-0000-0000-000046700000}"/>
    <cellStyle name="Normal 128 5" xfId="28711" xr:uid="{00000000-0005-0000-0000-000047700000}"/>
    <cellStyle name="Normal 128 6" xfId="28712" xr:uid="{00000000-0005-0000-0000-000048700000}"/>
    <cellStyle name="Normal 129" xfId="28713" xr:uid="{00000000-0005-0000-0000-000049700000}"/>
    <cellStyle name="Normal 129 2" xfId="28714" xr:uid="{00000000-0005-0000-0000-00004A700000}"/>
    <cellStyle name="Normal 129 2 2" xfId="28715" xr:uid="{00000000-0005-0000-0000-00004B700000}"/>
    <cellStyle name="Normal 129 2 2 2" xfId="28716" xr:uid="{00000000-0005-0000-0000-00004C700000}"/>
    <cellStyle name="Normal 129 2 2 2 2" xfId="28717" xr:uid="{00000000-0005-0000-0000-00004D700000}"/>
    <cellStyle name="Normal 129 2 2 3" xfId="28718" xr:uid="{00000000-0005-0000-0000-00004E700000}"/>
    <cellStyle name="Normal 129 2 2 4" xfId="28719" xr:uid="{00000000-0005-0000-0000-00004F700000}"/>
    <cellStyle name="Normal 129 2 3" xfId="28720" xr:uid="{00000000-0005-0000-0000-000050700000}"/>
    <cellStyle name="Normal 129 2 3 2" xfId="28721" xr:uid="{00000000-0005-0000-0000-000051700000}"/>
    <cellStyle name="Normal 129 2 4" xfId="28722" xr:uid="{00000000-0005-0000-0000-000052700000}"/>
    <cellStyle name="Normal 129 2 5" xfId="28723" xr:uid="{00000000-0005-0000-0000-000053700000}"/>
    <cellStyle name="Normal 129 3" xfId="28724" xr:uid="{00000000-0005-0000-0000-000054700000}"/>
    <cellStyle name="Normal 129 3 2" xfId="28725" xr:uid="{00000000-0005-0000-0000-000055700000}"/>
    <cellStyle name="Normal 129 3 2 2" xfId="28726" xr:uid="{00000000-0005-0000-0000-000056700000}"/>
    <cellStyle name="Normal 129 3 3" xfId="28727" xr:uid="{00000000-0005-0000-0000-000057700000}"/>
    <cellStyle name="Normal 129 3 4" xfId="28728" xr:uid="{00000000-0005-0000-0000-000058700000}"/>
    <cellStyle name="Normal 129 4" xfId="28729" xr:uid="{00000000-0005-0000-0000-000059700000}"/>
    <cellStyle name="Normal 129 4 2" xfId="28730" xr:uid="{00000000-0005-0000-0000-00005A700000}"/>
    <cellStyle name="Normal 129 5" xfId="28731" xr:uid="{00000000-0005-0000-0000-00005B700000}"/>
    <cellStyle name="Normal 129 6" xfId="28732" xr:uid="{00000000-0005-0000-0000-00005C700000}"/>
    <cellStyle name="Normal 13" xfId="89" xr:uid="{00000000-0005-0000-0000-00005D700000}"/>
    <cellStyle name="Normal 13 10" xfId="28733" xr:uid="{00000000-0005-0000-0000-00005E700000}"/>
    <cellStyle name="Normal 13 10 2" xfId="28734" xr:uid="{00000000-0005-0000-0000-00005F700000}"/>
    <cellStyle name="Normal 13 10 2 2" xfId="28735" xr:uid="{00000000-0005-0000-0000-000060700000}"/>
    <cellStyle name="Normal 13 10 3" xfId="28736" xr:uid="{00000000-0005-0000-0000-000061700000}"/>
    <cellStyle name="Normal 13 11" xfId="28737" xr:uid="{00000000-0005-0000-0000-000062700000}"/>
    <cellStyle name="Normal 13 12" xfId="28738" xr:uid="{00000000-0005-0000-0000-000063700000}"/>
    <cellStyle name="Normal 13 12 2" xfId="28739" xr:uid="{00000000-0005-0000-0000-000064700000}"/>
    <cellStyle name="Normal 13 13" xfId="28740" xr:uid="{00000000-0005-0000-0000-000065700000}"/>
    <cellStyle name="Normal 13 14" xfId="28741" xr:uid="{00000000-0005-0000-0000-000066700000}"/>
    <cellStyle name="Normal 13 2" xfId="28742" xr:uid="{00000000-0005-0000-0000-000067700000}"/>
    <cellStyle name="Normal 13 2 2" xfId="28743" xr:uid="{00000000-0005-0000-0000-000068700000}"/>
    <cellStyle name="Normal 13 2 2 2" xfId="28744" xr:uid="{00000000-0005-0000-0000-000069700000}"/>
    <cellStyle name="Normal 13 2 2_MONC Jan19" xfId="28745" xr:uid="{00000000-0005-0000-0000-00006A700000}"/>
    <cellStyle name="Normal 13 2 3" xfId="28746" xr:uid="{00000000-0005-0000-0000-00006B700000}"/>
    <cellStyle name="Normal 13 2 4" xfId="28747" xr:uid="{00000000-0005-0000-0000-00006C700000}"/>
    <cellStyle name="Normal 13 2 5" xfId="28748" xr:uid="{00000000-0005-0000-0000-00006D700000}"/>
    <cellStyle name="Normal 13 2 5 2" xfId="28749" xr:uid="{00000000-0005-0000-0000-00006E700000}"/>
    <cellStyle name="Normal 13 2 6" xfId="28750" xr:uid="{00000000-0005-0000-0000-00006F700000}"/>
    <cellStyle name="Normal 13 2_2011 07 28 Execution Report for Vossloh" xfId="28751" xr:uid="{00000000-0005-0000-0000-000070700000}"/>
    <cellStyle name="Normal 13 3" xfId="28752" xr:uid="{00000000-0005-0000-0000-000071700000}"/>
    <cellStyle name="Normal 13 3 2" xfId="28753" xr:uid="{00000000-0005-0000-0000-000072700000}"/>
    <cellStyle name="Normal 13 3 3" xfId="28754" xr:uid="{00000000-0005-0000-0000-000073700000}"/>
    <cellStyle name="Normal 13 3_MONC Jan19" xfId="28755" xr:uid="{00000000-0005-0000-0000-000074700000}"/>
    <cellStyle name="Normal 13 4" xfId="28756" xr:uid="{00000000-0005-0000-0000-000075700000}"/>
    <cellStyle name="Normal 13 5" xfId="28757" xr:uid="{00000000-0005-0000-0000-000076700000}"/>
    <cellStyle name="Normal 13 6" xfId="28758" xr:uid="{00000000-0005-0000-0000-000077700000}"/>
    <cellStyle name="Normal 13 6 2" xfId="28759" xr:uid="{00000000-0005-0000-0000-000078700000}"/>
    <cellStyle name="Normal 13 6 2 2" xfId="28760" xr:uid="{00000000-0005-0000-0000-000079700000}"/>
    <cellStyle name="Normal 13 6 2 2 2" xfId="28761" xr:uid="{00000000-0005-0000-0000-00007A700000}"/>
    <cellStyle name="Normal 13 6 2 2 2 2" xfId="28762" xr:uid="{00000000-0005-0000-0000-00007B700000}"/>
    <cellStyle name="Normal 13 6 2 2 3" xfId="28763" xr:uid="{00000000-0005-0000-0000-00007C700000}"/>
    <cellStyle name="Normal 13 6 2 2 4" xfId="28764" xr:uid="{00000000-0005-0000-0000-00007D700000}"/>
    <cellStyle name="Normal 13 6 2 3" xfId="28765" xr:uid="{00000000-0005-0000-0000-00007E700000}"/>
    <cellStyle name="Normal 13 6 2 3 2" xfId="28766" xr:uid="{00000000-0005-0000-0000-00007F700000}"/>
    <cellStyle name="Normal 13 6 2 4" xfId="28767" xr:uid="{00000000-0005-0000-0000-000080700000}"/>
    <cellStyle name="Normal 13 6 2 5" xfId="28768" xr:uid="{00000000-0005-0000-0000-000081700000}"/>
    <cellStyle name="Normal 13 6 3" xfId="28769" xr:uid="{00000000-0005-0000-0000-000082700000}"/>
    <cellStyle name="Normal 13 6 3 2" xfId="28770" xr:uid="{00000000-0005-0000-0000-000083700000}"/>
    <cellStyle name="Normal 13 6 3 2 2" xfId="28771" xr:uid="{00000000-0005-0000-0000-000084700000}"/>
    <cellStyle name="Normal 13 6 3 3" xfId="28772" xr:uid="{00000000-0005-0000-0000-000085700000}"/>
    <cellStyle name="Normal 13 6 3 4" xfId="28773" xr:uid="{00000000-0005-0000-0000-000086700000}"/>
    <cellStyle name="Normal 13 6 4" xfId="28774" xr:uid="{00000000-0005-0000-0000-000087700000}"/>
    <cellStyle name="Normal 13 6 4 2" xfId="28775" xr:uid="{00000000-0005-0000-0000-000088700000}"/>
    <cellStyle name="Normal 13 6 5" xfId="28776" xr:uid="{00000000-0005-0000-0000-000089700000}"/>
    <cellStyle name="Normal 13 6 6" xfId="28777" xr:uid="{00000000-0005-0000-0000-00008A700000}"/>
    <cellStyle name="Normal 13 7" xfId="28778" xr:uid="{00000000-0005-0000-0000-00008B700000}"/>
    <cellStyle name="Normal 13 7 2" xfId="28779" xr:uid="{00000000-0005-0000-0000-00008C700000}"/>
    <cellStyle name="Normal 13 7 2 2" xfId="28780" xr:uid="{00000000-0005-0000-0000-00008D700000}"/>
    <cellStyle name="Normal 13 7 2 2 2" xfId="28781" xr:uid="{00000000-0005-0000-0000-00008E700000}"/>
    <cellStyle name="Normal 13 7 2 3" xfId="28782" xr:uid="{00000000-0005-0000-0000-00008F700000}"/>
    <cellStyle name="Normal 13 7 2 4" xfId="28783" xr:uid="{00000000-0005-0000-0000-000090700000}"/>
    <cellStyle name="Normal 13 7 3" xfId="28784" xr:uid="{00000000-0005-0000-0000-000091700000}"/>
    <cellStyle name="Normal 13 7 3 2" xfId="28785" xr:uid="{00000000-0005-0000-0000-000092700000}"/>
    <cellStyle name="Normal 13 7 4" xfId="28786" xr:uid="{00000000-0005-0000-0000-000093700000}"/>
    <cellStyle name="Normal 13 7 5" xfId="28787" xr:uid="{00000000-0005-0000-0000-000094700000}"/>
    <cellStyle name="Normal 13 8" xfId="28788" xr:uid="{00000000-0005-0000-0000-000095700000}"/>
    <cellStyle name="Normal 13 8 2" xfId="28789" xr:uid="{00000000-0005-0000-0000-000096700000}"/>
    <cellStyle name="Normal 13 8 2 2" xfId="28790" xr:uid="{00000000-0005-0000-0000-000097700000}"/>
    <cellStyle name="Normal 13 8 2 2 2" xfId="28791" xr:uid="{00000000-0005-0000-0000-000098700000}"/>
    <cellStyle name="Normal 13 8 2 3" xfId="28792" xr:uid="{00000000-0005-0000-0000-000099700000}"/>
    <cellStyle name="Normal 13 8 2 4" xfId="28793" xr:uid="{00000000-0005-0000-0000-00009A700000}"/>
    <cellStyle name="Normal 13 8 3" xfId="28794" xr:uid="{00000000-0005-0000-0000-00009B700000}"/>
    <cellStyle name="Normal 13 8 3 2" xfId="28795" xr:uid="{00000000-0005-0000-0000-00009C700000}"/>
    <cellStyle name="Normal 13 8 4" xfId="28796" xr:uid="{00000000-0005-0000-0000-00009D700000}"/>
    <cellStyle name="Normal 13 8 5" xfId="28797" xr:uid="{00000000-0005-0000-0000-00009E700000}"/>
    <cellStyle name="Normal 13 9" xfId="28798" xr:uid="{00000000-0005-0000-0000-00009F700000}"/>
    <cellStyle name="Normal 13 9 2" xfId="28799" xr:uid="{00000000-0005-0000-0000-0000A0700000}"/>
    <cellStyle name="Normal 13 9 2 2" xfId="28800" xr:uid="{00000000-0005-0000-0000-0000A1700000}"/>
    <cellStyle name="Normal 13 9 3" xfId="28801" xr:uid="{00000000-0005-0000-0000-0000A2700000}"/>
    <cellStyle name="Normal 13 9 4" xfId="28802" xr:uid="{00000000-0005-0000-0000-0000A3700000}"/>
    <cellStyle name="Normal 13_2011 07 28 Execution Report for Vossloh" xfId="28803" xr:uid="{00000000-0005-0000-0000-0000A4700000}"/>
    <cellStyle name="Normal 130" xfId="28804" xr:uid="{00000000-0005-0000-0000-0000A5700000}"/>
    <cellStyle name="Normal 130 2" xfId="28805" xr:uid="{00000000-0005-0000-0000-0000A6700000}"/>
    <cellStyle name="Normal 130 2 2" xfId="28806" xr:uid="{00000000-0005-0000-0000-0000A7700000}"/>
    <cellStyle name="Normal 130 2 2 2" xfId="28807" xr:uid="{00000000-0005-0000-0000-0000A8700000}"/>
    <cellStyle name="Normal 130 2 2 2 2" xfId="28808" xr:uid="{00000000-0005-0000-0000-0000A9700000}"/>
    <cellStyle name="Normal 130 2 2 3" xfId="28809" xr:uid="{00000000-0005-0000-0000-0000AA700000}"/>
    <cellStyle name="Normal 130 2 2 4" xfId="28810" xr:uid="{00000000-0005-0000-0000-0000AB700000}"/>
    <cellStyle name="Normal 130 2 3" xfId="28811" xr:uid="{00000000-0005-0000-0000-0000AC700000}"/>
    <cellStyle name="Normal 130 2 3 2" xfId="28812" xr:uid="{00000000-0005-0000-0000-0000AD700000}"/>
    <cellStyle name="Normal 130 2 4" xfId="28813" xr:uid="{00000000-0005-0000-0000-0000AE700000}"/>
    <cellStyle name="Normal 130 2 5" xfId="28814" xr:uid="{00000000-0005-0000-0000-0000AF700000}"/>
    <cellStyle name="Normal 130 3" xfId="28815" xr:uid="{00000000-0005-0000-0000-0000B0700000}"/>
    <cellStyle name="Normal 130 3 2" xfId="28816" xr:uid="{00000000-0005-0000-0000-0000B1700000}"/>
    <cellStyle name="Normal 130 3 2 2" xfId="28817" xr:uid="{00000000-0005-0000-0000-0000B2700000}"/>
    <cellStyle name="Normal 130 3 3" xfId="28818" xr:uid="{00000000-0005-0000-0000-0000B3700000}"/>
    <cellStyle name="Normal 130 3 4" xfId="28819" xr:uid="{00000000-0005-0000-0000-0000B4700000}"/>
    <cellStyle name="Normal 130 4" xfId="28820" xr:uid="{00000000-0005-0000-0000-0000B5700000}"/>
    <cellStyle name="Normal 130 4 2" xfId="28821" xr:uid="{00000000-0005-0000-0000-0000B6700000}"/>
    <cellStyle name="Normal 130 5" xfId="28822" xr:uid="{00000000-0005-0000-0000-0000B7700000}"/>
    <cellStyle name="Normal 130 6" xfId="28823" xr:uid="{00000000-0005-0000-0000-0000B8700000}"/>
    <cellStyle name="Normal 131" xfId="28824" xr:uid="{00000000-0005-0000-0000-0000B9700000}"/>
    <cellStyle name="Normal 131 2" xfId="28825" xr:uid="{00000000-0005-0000-0000-0000BA700000}"/>
    <cellStyle name="Normal 131 2 2" xfId="28826" xr:uid="{00000000-0005-0000-0000-0000BB700000}"/>
    <cellStyle name="Normal 131 2 2 2" xfId="28827" xr:uid="{00000000-0005-0000-0000-0000BC700000}"/>
    <cellStyle name="Normal 131 2 2 2 2" xfId="28828" xr:uid="{00000000-0005-0000-0000-0000BD700000}"/>
    <cellStyle name="Normal 131 2 2 3" xfId="28829" xr:uid="{00000000-0005-0000-0000-0000BE700000}"/>
    <cellStyle name="Normal 131 2 2 4" xfId="28830" xr:uid="{00000000-0005-0000-0000-0000BF700000}"/>
    <cellStyle name="Normal 131 2 3" xfId="28831" xr:uid="{00000000-0005-0000-0000-0000C0700000}"/>
    <cellStyle name="Normal 131 2 3 2" xfId="28832" xr:uid="{00000000-0005-0000-0000-0000C1700000}"/>
    <cellStyle name="Normal 131 2 4" xfId="28833" xr:uid="{00000000-0005-0000-0000-0000C2700000}"/>
    <cellStyle name="Normal 131 2 5" xfId="28834" xr:uid="{00000000-0005-0000-0000-0000C3700000}"/>
    <cellStyle name="Normal 131 3" xfId="28835" xr:uid="{00000000-0005-0000-0000-0000C4700000}"/>
    <cellStyle name="Normal 131 3 2" xfId="28836" xr:uid="{00000000-0005-0000-0000-0000C5700000}"/>
    <cellStyle name="Normal 131 3 2 2" xfId="28837" xr:uid="{00000000-0005-0000-0000-0000C6700000}"/>
    <cellStyle name="Normal 131 3 3" xfId="28838" xr:uid="{00000000-0005-0000-0000-0000C7700000}"/>
    <cellStyle name="Normal 131 3 4" xfId="28839" xr:uid="{00000000-0005-0000-0000-0000C8700000}"/>
    <cellStyle name="Normal 131 4" xfId="28840" xr:uid="{00000000-0005-0000-0000-0000C9700000}"/>
    <cellStyle name="Normal 131 4 2" xfId="28841" xr:uid="{00000000-0005-0000-0000-0000CA700000}"/>
    <cellStyle name="Normal 131 5" xfId="28842" xr:uid="{00000000-0005-0000-0000-0000CB700000}"/>
    <cellStyle name="Normal 131 6" xfId="28843" xr:uid="{00000000-0005-0000-0000-0000CC700000}"/>
    <cellStyle name="Normal 132" xfId="28844" xr:uid="{00000000-0005-0000-0000-0000CD700000}"/>
    <cellStyle name="Normal 132 2" xfId="28845" xr:uid="{00000000-0005-0000-0000-0000CE700000}"/>
    <cellStyle name="Normal 132 2 2" xfId="28846" xr:uid="{00000000-0005-0000-0000-0000CF700000}"/>
    <cellStyle name="Normal 132 2 2 2" xfId="28847" xr:uid="{00000000-0005-0000-0000-0000D0700000}"/>
    <cellStyle name="Normal 132 2 2 2 2" xfId="28848" xr:uid="{00000000-0005-0000-0000-0000D1700000}"/>
    <cellStyle name="Normal 132 2 2 3" xfId="28849" xr:uid="{00000000-0005-0000-0000-0000D2700000}"/>
    <cellStyle name="Normal 132 2 2 4" xfId="28850" xr:uid="{00000000-0005-0000-0000-0000D3700000}"/>
    <cellStyle name="Normal 132 2 3" xfId="28851" xr:uid="{00000000-0005-0000-0000-0000D4700000}"/>
    <cellStyle name="Normal 132 2 3 2" xfId="28852" xr:uid="{00000000-0005-0000-0000-0000D5700000}"/>
    <cellStyle name="Normal 132 2 4" xfId="28853" xr:uid="{00000000-0005-0000-0000-0000D6700000}"/>
    <cellStyle name="Normal 132 2 5" xfId="28854" xr:uid="{00000000-0005-0000-0000-0000D7700000}"/>
    <cellStyle name="Normal 132 3" xfId="28855" xr:uid="{00000000-0005-0000-0000-0000D8700000}"/>
    <cellStyle name="Normal 132 3 2" xfId="28856" xr:uid="{00000000-0005-0000-0000-0000D9700000}"/>
    <cellStyle name="Normal 132 3 2 2" xfId="28857" xr:uid="{00000000-0005-0000-0000-0000DA700000}"/>
    <cellStyle name="Normal 132 3 3" xfId="28858" xr:uid="{00000000-0005-0000-0000-0000DB700000}"/>
    <cellStyle name="Normal 132 3 4" xfId="28859" xr:uid="{00000000-0005-0000-0000-0000DC700000}"/>
    <cellStyle name="Normal 132 4" xfId="28860" xr:uid="{00000000-0005-0000-0000-0000DD700000}"/>
    <cellStyle name="Normal 132 4 2" xfId="28861" xr:uid="{00000000-0005-0000-0000-0000DE700000}"/>
    <cellStyle name="Normal 132 5" xfId="28862" xr:uid="{00000000-0005-0000-0000-0000DF700000}"/>
    <cellStyle name="Normal 132 6" xfId="28863" xr:uid="{00000000-0005-0000-0000-0000E0700000}"/>
    <cellStyle name="Normal 133" xfId="28864" xr:uid="{00000000-0005-0000-0000-0000E1700000}"/>
    <cellStyle name="Normal 133 2" xfId="28865" xr:uid="{00000000-0005-0000-0000-0000E2700000}"/>
    <cellStyle name="Normal 133 2 2" xfId="28866" xr:uid="{00000000-0005-0000-0000-0000E3700000}"/>
    <cellStyle name="Normal 133 2 2 2" xfId="28867" xr:uid="{00000000-0005-0000-0000-0000E4700000}"/>
    <cellStyle name="Normal 133 2 2 2 2" xfId="28868" xr:uid="{00000000-0005-0000-0000-0000E5700000}"/>
    <cellStyle name="Normal 133 2 2 3" xfId="28869" xr:uid="{00000000-0005-0000-0000-0000E6700000}"/>
    <cellStyle name="Normal 133 2 2 4" xfId="28870" xr:uid="{00000000-0005-0000-0000-0000E7700000}"/>
    <cellStyle name="Normal 133 2 3" xfId="28871" xr:uid="{00000000-0005-0000-0000-0000E8700000}"/>
    <cellStyle name="Normal 133 2 3 2" xfId="28872" xr:uid="{00000000-0005-0000-0000-0000E9700000}"/>
    <cellStyle name="Normal 133 2 4" xfId="28873" xr:uid="{00000000-0005-0000-0000-0000EA700000}"/>
    <cellStyle name="Normal 133 2 5" xfId="28874" xr:uid="{00000000-0005-0000-0000-0000EB700000}"/>
    <cellStyle name="Normal 133 3" xfId="28875" xr:uid="{00000000-0005-0000-0000-0000EC700000}"/>
    <cellStyle name="Normal 133 3 2" xfId="28876" xr:uid="{00000000-0005-0000-0000-0000ED700000}"/>
    <cellStyle name="Normal 133 3 2 2" xfId="28877" xr:uid="{00000000-0005-0000-0000-0000EE700000}"/>
    <cellStyle name="Normal 133 3 3" xfId="28878" xr:uid="{00000000-0005-0000-0000-0000EF700000}"/>
    <cellStyle name="Normal 133 3 4" xfId="28879" xr:uid="{00000000-0005-0000-0000-0000F0700000}"/>
    <cellStyle name="Normal 133 4" xfId="28880" xr:uid="{00000000-0005-0000-0000-0000F1700000}"/>
    <cellStyle name="Normal 133 4 2" xfId="28881" xr:uid="{00000000-0005-0000-0000-0000F2700000}"/>
    <cellStyle name="Normal 133 5" xfId="28882" xr:uid="{00000000-0005-0000-0000-0000F3700000}"/>
    <cellStyle name="Normal 133 6" xfId="28883" xr:uid="{00000000-0005-0000-0000-0000F4700000}"/>
    <cellStyle name="Normal 134" xfId="28884" xr:uid="{00000000-0005-0000-0000-0000F5700000}"/>
    <cellStyle name="Normal 134 2" xfId="28885" xr:uid="{00000000-0005-0000-0000-0000F6700000}"/>
    <cellStyle name="Normal 134 2 2" xfId="28886" xr:uid="{00000000-0005-0000-0000-0000F7700000}"/>
    <cellStyle name="Normal 134 2 2 2" xfId="28887" xr:uid="{00000000-0005-0000-0000-0000F8700000}"/>
    <cellStyle name="Normal 134 2 2 2 2" xfId="28888" xr:uid="{00000000-0005-0000-0000-0000F9700000}"/>
    <cellStyle name="Normal 134 2 2 3" xfId="28889" xr:uid="{00000000-0005-0000-0000-0000FA700000}"/>
    <cellStyle name="Normal 134 2 2 4" xfId="28890" xr:uid="{00000000-0005-0000-0000-0000FB700000}"/>
    <cellStyle name="Normal 134 2 3" xfId="28891" xr:uid="{00000000-0005-0000-0000-0000FC700000}"/>
    <cellStyle name="Normal 134 2 3 2" xfId="28892" xr:uid="{00000000-0005-0000-0000-0000FD700000}"/>
    <cellStyle name="Normal 134 2 4" xfId="28893" xr:uid="{00000000-0005-0000-0000-0000FE700000}"/>
    <cellStyle name="Normal 134 2 5" xfId="28894" xr:uid="{00000000-0005-0000-0000-0000FF700000}"/>
    <cellStyle name="Normal 134 3" xfId="28895" xr:uid="{00000000-0005-0000-0000-000000710000}"/>
    <cellStyle name="Normal 134 3 2" xfId="28896" xr:uid="{00000000-0005-0000-0000-000001710000}"/>
    <cellStyle name="Normal 134 3 2 2" xfId="28897" xr:uid="{00000000-0005-0000-0000-000002710000}"/>
    <cellStyle name="Normal 134 3 3" xfId="28898" xr:uid="{00000000-0005-0000-0000-000003710000}"/>
    <cellStyle name="Normal 134 3 4" xfId="28899" xr:uid="{00000000-0005-0000-0000-000004710000}"/>
    <cellStyle name="Normal 134 4" xfId="28900" xr:uid="{00000000-0005-0000-0000-000005710000}"/>
    <cellStyle name="Normal 134 4 2" xfId="28901" xr:uid="{00000000-0005-0000-0000-000006710000}"/>
    <cellStyle name="Normal 134 5" xfId="28902" xr:uid="{00000000-0005-0000-0000-000007710000}"/>
    <cellStyle name="Normal 134 6" xfId="28903" xr:uid="{00000000-0005-0000-0000-000008710000}"/>
    <cellStyle name="Normal 135" xfId="28904" xr:uid="{00000000-0005-0000-0000-000009710000}"/>
    <cellStyle name="Normal 135 2" xfId="28905" xr:uid="{00000000-0005-0000-0000-00000A710000}"/>
    <cellStyle name="Normal 135 2 2" xfId="28906" xr:uid="{00000000-0005-0000-0000-00000B710000}"/>
    <cellStyle name="Normal 135 2 2 2" xfId="28907" xr:uid="{00000000-0005-0000-0000-00000C710000}"/>
    <cellStyle name="Normal 135 2 2 2 2" xfId="28908" xr:uid="{00000000-0005-0000-0000-00000D710000}"/>
    <cellStyle name="Normal 135 2 2 3" xfId="28909" xr:uid="{00000000-0005-0000-0000-00000E710000}"/>
    <cellStyle name="Normal 135 2 2 4" xfId="28910" xr:uid="{00000000-0005-0000-0000-00000F710000}"/>
    <cellStyle name="Normal 135 2 3" xfId="28911" xr:uid="{00000000-0005-0000-0000-000010710000}"/>
    <cellStyle name="Normal 135 2 3 2" xfId="28912" xr:uid="{00000000-0005-0000-0000-000011710000}"/>
    <cellStyle name="Normal 135 2 4" xfId="28913" xr:uid="{00000000-0005-0000-0000-000012710000}"/>
    <cellStyle name="Normal 135 2 5" xfId="28914" xr:uid="{00000000-0005-0000-0000-000013710000}"/>
    <cellStyle name="Normal 135 3" xfId="28915" xr:uid="{00000000-0005-0000-0000-000014710000}"/>
    <cellStyle name="Normal 135 3 2" xfId="28916" xr:uid="{00000000-0005-0000-0000-000015710000}"/>
    <cellStyle name="Normal 135 3 2 2" xfId="28917" xr:uid="{00000000-0005-0000-0000-000016710000}"/>
    <cellStyle name="Normal 135 3 3" xfId="28918" xr:uid="{00000000-0005-0000-0000-000017710000}"/>
    <cellStyle name="Normal 135 3 4" xfId="28919" xr:uid="{00000000-0005-0000-0000-000018710000}"/>
    <cellStyle name="Normal 135 4" xfId="28920" xr:uid="{00000000-0005-0000-0000-000019710000}"/>
    <cellStyle name="Normal 135 4 2" xfId="28921" xr:uid="{00000000-0005-0000-0000-00001A710000}"/>
    <cellStyle name="Normal 135 5" xfId="28922" xr:uid="{00000000-0005-0000-0000-00001B710000}"/>
    <cellStyle name="Normal 135 6" xfId="28923" xr:uid="{00000000-0005-0000-0000-00001C710000}"/>
    <cellStyle name="Normal 136" xfId="28924" xr:uid="{00000000-0005-0000-0000-00001D710000}"/>
    <cellStyle name="Normal 136 2" xfId="28925" xr:uid="{00000000-0005-0000-0000-00001E710000}"/>
    <cellStyle name="Normal 136 2 2" xfId="28926" xr:uid="{00000000-0005-0000-0000-00001F710000}"/>
    <cellStyle name="Normal 136 2 2 2" xfId="28927" xr:uid="{00000000-0005-0000-0000-000020710000}"/>
    <cellStyle name="Normal 136 2 2 2 2" xfId="28928" xr:uid="{00000000-0005-0000-0000-000021710000}"/>
    <cellStyle name="Normal 136 2 2 3" xfId="28929" xr:uid="{00000000-0005-0000-0000-000022710000}"/>
    <cellStyle name="Normal 136 2 2 4" xfId="28930" xr:uid="{00000000-0005-0000-0000-000023710000}"/>
    <cellStyle name="Normal 136 2 3" xfId="28931" xr:uid="{00000000-0005-0000-0000-000024710000}"/>
    <cellStyle name="Normal 136 2 3 2" xfId="28932" xr:uid="{00000000-0005-0000-0000-000025710000}"/>
    <cellStyle name="Normal 136 2 4" xfId="28933" xr:uid="{00000000-0005-0000-0000-000026710000}"/>
    <cellStyle name="Normal 136 2 5" xfId="28934" xr:uid="{00000000-0005-0000-0000-000027710000}"/>
    <cellStyle name="Normal 136 3" xfId="28935" xr:uid="{00000000-0005-0000-0000-000028710000}"/>
    <cellStyle name="Normal 136 3 2" xfId="28936" xr:uid="{00000000-0005-0000-0000-000029710000}"/>
    <cellStyle name="Normal 136 3 2 2" xfId="28937" xr:uid="{00000000-0005-0000-0000-00002A710000}"/>
    <cellStyle name="Normal 136 3 3" xfId="28938" xr:uid="{00000000-0005-0000-0000-00002B710000}"/>
    <cellStyle name="Normal 136 3 4" xfId="28939" xr:uid="{00000000-0005-0000-0000-00002C710000}"/>
    <cellStyle name="Normal 136 4" xfId="28940" xr:uid="{00000000-0005-0000-0000-00002D710000}"/>
    <cellStyle name="Normal 136 4 2" xfId="28941" xr:uid="{00000000-0005-0000-0000-00002E710000}"/>
    <cellStyle name="Normal 136 5" xfId="28942" xr:uid="{00000000-0005-0000-0000-00002F710000}"/>
    <cellStyle name="Normal 136 6" xfId="28943" xr:uid="{00000000-0005-0000-0000-000030710000}"/>
    <cellStyle name="Normal 137" xfId="28944" xr:uid="{00000000-0005-0000-0000-000031710000}"/>
    <cellStyle name="Normal 137 2" xfId="28945" xr:uid="{00000000-0005-0000-0000-000032710000}"/>
    <cellStyle name="Normal 137 2 2" xfId="28946" xr:uid="{00000000-0005-0000-0000-000033710000}"/>
    <cellStyle name="Normal 137 2 2 2" xfId="28947" xr:uid="{00000000-0005-0000-0000-000034710000}"/>
    <cellStyle name="Normal 137 2 2 2 2" xfId="28948" xr:uid="{00000000-0005-0000-0000-000035710000}"/>
    <cellStyle name="Normal 137 2 2 3" xfId="28949" xr:uid="{00000000-0005-0000-0000-000036710000}"/>
    <cellStyle name="Normal 137 2 2 4" xfId="28950" xr:uid="{00000000-0005-0000-0000-000037710000}"/>
    <cellStyle name="Normal 137 2 3" xfId="28951" xr:uid="{00000000-0005-0000-0000-000038710000}"/>
    <cellStyle name="Normal 137 2 3 2" xfId="28952" xr:uid="{00000000-0005-0000-0000-000039710000}"/>
    <cellStyle name="Normal 137 2 4" xfId="28953" xr:uid="{00000000-0005-0000-0000-00003A710000}"/>
    <cellStyle name="Normal 137 2 5" xfId="28954" xr:uid="{00000000-0005-0000-0000-00003B710000}"/>
    <cellStyle name="Normal 137 3" xfId="28955" xr:uid="{00000000-0005-0000-0000-00003C710000}"/>
    <cellStyle name="Normal 137 3 2" xfId="28956" xr:uid="{00000000-0005-0000-0000-00003D710000}"/>
    <cellStyle name="Normal 137 3 2 2" xfId="28957" xr:uid="{00000000-0005-0000-0000-00003E710000}"/>
    <cellStyle name="Normal 137 3 3" xfId="28958" xr:uid="{00000000-0005-0000-0000-00003F710000}"/>
    <cellStyle name="Normal 137 3 4" xfId="28959" xr:uid="{00000000-0005-0000-0000-000040710000}"/>
    <cellStyle name="Normal 137 4" xfId="28960" xr:uid="{00000000-0005-0000-0000-000041710000}"/>
    <cellStyle name="Normal 137 4 2" xfId="28961" xr:uid="{00000000-0005-0000-0000-000042710000}"/>
    <cellStyle name="Normal 137 5" xfId="28962" xr:uid="{00000000-0005-0000-0000-000043710000}"/>
    <cellStyle name="Normal 137 6" xfId="28963" xr:uid="{00000000-0005-0000-0000-000044710000}"/>
    <cellStyle name="Normal 138" xfId="28964" xr:uid="{00000000-0005-0000-0000-000045710000}"/>
    <cellStyle name="Normal 138 2" xfId="28965" xr:uid="{00000000-0005-0000-0000-000046710000}"/>
    <cellStyle name="Normal 138 2 2" xfId="28966" xr:uid="{00000000-0005-0000-0000-000047710000}"/>
    <cellStyle name="Normal 138 2 2 2" xfId="28967" xr:uid="{00000000-0005-0000-0000-000048710000}"/>
    <cellStyle name="Normal 138 2 2 2 2" xfId="28968" xr:uid="{00000000-0005-0000-0000-000049710000}"/>
    <cellStyle name="Normal 138 2 2 3" xfId="28969" xr:uid="{00000000-0005-0000-0000-00004A710000}"/>
    <cellStyle name="Normal 138 2 2 4" xfId="28970" xr:uid="{00000000-0005-0000-0000-00004B710000}"/>
    <cellStyle name="Normal 138 2 3" xfId="28971" xr:uid="{00000000-0005-0000-0000-00004C710000}"/>
    <cellStyle name="Normal 138 2 3 2" xfId="28972" xr:uid="{00000000-0005-0000-0000-00004D710000}"/>
    <cellStyle name="Normal 138 2 4" xfId="28973" xr:uid="{00000000-0005-0000-0000-00004E710000}"/>
    <cellStyle name="Normal 138 2 5" xfId="28974" xr:uid="{00000000-0005-0000-0000-00004F710000}"/>
    <cellStyle name="Normal 138 3" xfId="28975" xr:uid="{00000000-0005-0000-0000-000050710000}"/>
    <cellStyle name="Normal 138 3 2" xfId="28976" xr:uid="{00000000-0005-0000-0000-000051710000}"/>
    <cellStyle name="Normal 138 3 2 2" xfId="28977" xr:uid="{00000000-0005-0000-0000-000052710000}"/>
    <cellStyle name="Normal 138 3 3" xfId="28978" xr:uid="{00000000-0005-0000-0000-000053710000}"/>
    <cellStyle name="Normal 138 3 4" xfId="28979" xr:uid="{00000000-0005-0000-0000-000054710000}"/>
    <cellStyle name="Normal 138 4" xfId="28980" xr:uid="{00000000-0005-0000-0000-000055710000}"/>
    <cellStyle name="Normal 138 4 2" xfId="28981" xr:uid="{00000000-0005-0000-0000-000056710000}"/>
    <cellStyle name="Normal 138 5" xfId="28982" xr:uid="{00000000-0005-0000-0000-000057710000}"/>
    <cellStyle name="Normal 138 6" xfId="28983" xr:uid="{00000000-0005-0000-0000-000058710000}"/>
    <cellStyle name="Normal 139" xfId="28984" xr:uid="{00000000-0005-0000-0000-000059710000}"/>
    <cellStyle name="Normal 139 2" xfId="28985" xr:uid="{00000000-0005-0000-0000-00005A710000}"/>
    <cellStyle name="Normal 139 2 2" xfId="28986" xr:uid="{00000000-0005-0000-0000-00005B710000}"/>
    <cellStyle name="Normal 139 2 2 2" xfId="28987" xr:uid="{00000000-0005-0000-0000-00005C710000}"/>
    <cellStyle name="Normal 139 2 2 2 2" xfId="28988" xr:uid="{00000000-0005-0000-0000-00005D710000}"/>
    <cellStyle name="Normal 139 2 2 3" xfId="28989" xr:uid="{00000000-0005-0000-0000-00005E710000}"/>
    <cellStyle name="Normal 139 2 2 4" xfId="28990" xr:uid="{00000000-0005-0000-0000-00005F710000}"/>
    <cellStyle name="Normal 139 2 3" xfId="28991" xr:uid="{00000000-0005-0000-0000-000060710000}"/>
    <cellStyle name="Normal 139 2 3 2" xfId="28992" xr:uid="{00000000-0005-0000-0000-000061710000}"/>
    <cellStyle name="Normal 139 2 4" xfId="28993" xr:uid="{00000000-0005-0000-0000-000062710000}"/>
    <cellStyle name="Normal 139 2 5" xfId="28994" xr:uid="{00000000-0005-0000-0000-000063710000}"/>
    <cellStyle name="Normal 139 3" xfId="28995" xr:uid="{00000000-0005-0000-0000-000064710000}"/>
    <cellStyle name="Normal 139 3 2" xfId="28996" xr:uid="{00000000-0005-0000-0000-000065710000}"/>
    <cellStyle name="Normal 139 3 2 2" xfId="28997" xr:uid="{00000000-0005-0000-0000-000066710000}"/>
    <cellStyle name="Normal 139 3 3" xfId="28998" xr:uid="{00000000-0005-0000-0000-000067710000}"/>
    <cellStyle name="Normal 139 3 4" xfId="28999" xr:uid="{00000000-0005-0000-0000-000068710000}"/>
    <cellStyle name="Normal 139 4" xfId="29000" xr:uid="{00000000-0005-0000-0000-000069710000}"/>
    <cellStyle name="Normal 139 4 2" xfId="29001" xr:uid="{00000000-0005-0000-0000-00006A710000}"/>
    <cellStyle name="Normal 139 5" xfId="29002" xr:uid="{00000000-0005-0000-0000-00006B710000}"/>
    <cellStyle name="Normal 139 6" xfId="29003" xr:uid="{00000000-0005-0000-0000-00006C710000}"/>
    <cellStyle name="Normal 14" xfId="90" xr:uid="{00000000-0005-0000-0000-00006D710000}"/>
    <cellStyle name="Normal 14 10" xfId="29004" xr:uid="{00000000-0005-0000-0000-00006E710000}"/>
    <cellStyle name="Normal 14 10 2" xfId="29005" xr:uid="{00000000-0005-0000-0000-00006F710000}"/>
    <cellStyle name="Normal 14 10 2 2" xfId="29006" xr:uid="{00000000-0005-0000-0000-000070710000}"/>
    <cellStyle name="Normal 14 10 2 2 2" xfId="29007" xr:uid="{00000000-0005-0000-0000-000071710000}"/>
    <cellStyle name="Normal 14 10 2 2 2 2" xfId="29008" xr:uid="{00000000-0005-0000-0000-000072710000}"/>
    <cellStyle name="Normal 14 10 2 2 3" xfId="29009" xr:uid="{00000000-0005-0000-0000-000073710000}"/>
    <cellStyle name="Normal 14 10 2 2 4" xfId="29010" xr:uid="{00000000-0005-0000-0000-000074710000}"/>
    <cellStyle name="Normal 14 10 2 3" xfId="29011" xr:uid="{00000000-0005-0000-0000-000075710000}"/>
    <cellStyle name="Normal 14 10 2 3 2" xfId="29012" xr:uid="{00000000-0005-0000-0000-000076710000}"/>
    <cellStyle name="Normal 14 10 2 4" xfId="29013" xr:uid="{00000000-0005-0000-0000-000077710000}"/>
    <cellStyle name="Normal 14 10 2 5" xfId="29014" xr:uid="{00000000-0005-0000-0000-000078710000}"/>
    <cellStyle name="Normal 14 10 3" xfId="29015" xr:uid="{00000000-0005-0000-0000-000079710000}"/>
    <cellStyle name="Normal 14 10 3 2" xfId="29016" xr:uid="{00000000-0005-0000-0000-00007A710000}"/>
    <cellStyle name="Normal 14 10 3 2 2" xfId="29017" xr:uid="{00000000-0005-0000-0000-00007B710000}"/>
    <cellStyle name="Normal 14 10 3 3" xfId="29018" xr:uid="{00000000-0005-0000-0000-00007C710000}"/>
    <cellStyle name="Normal 14 10 3 4" xfId="29019" xr:uid="{00000000-0005-0000-0000-00007D710000}"/>
    <cellStyle name="Normal 14 10 4" xfId="29020" xr:uid="{00000000-0005-0000-0000-00007E710000}"/>
    <cellStyle name="Normal 14 10 4 2" xfId="29021" xr:uid="{00000000-0005-0000-0000-00007F710000}"/>
    <cellStyle name="Normal 14 10 5" xfId="29022" xr:uid="{00000000-0005-0000-0000-000080710000}"/>
    <cellStyle name="Normal 14 10 6" xfId="29023" xr:uid="{00000000-0005-0000-0000-000081710000}"/>
    <cellStyle name="Normal 14 11" xfId="29024" xr:uid="{00000000-0005-0000-0000-000082710000}"/>
    <cellStyle name="Normal 14 11 2" xfId="29025" xr:uid="{00000000-0005-0000-0000-000083710000}"/>
    <cellStyle name="Normal 14 11 2 2" xfId="29026" xr:uid="{00000000-0005-0000-0000-000084710000}"/>
    <cellStyle name="Normal 14 11 2 2 2" xfId="29027" xr:uid="{00000000-0005-0000-0000-000085710000}"/>
    <cellStyle name="Normal 14 11 2 2 2 2" xfId="29028" xr:uid="{00000000-0005-0000-0000-000086710000}"/>
    <cellStyle name="Normal 14 11 2 2 3" xfId="29029" xr:uid="{00000000-0005-0000-0000-000087710000}"/>
    <cellStyle name="Normal 14 11 2 2 4" xfId="29030" xr:uid="{00000000-0005-0000-0000-000088710000}"/>
    <cellStyle name="Normal 14 11 2 3" xfId="29031" xr:uid="{00000000-0005-0000-0000-000089710000}"/>
    <cellStyle name="Normal 14 11 2 3 2" xfId="29032" xr:uid="{00000000-0005-0000-0000-00008A710000}"/>
    <cellStyle name="Normal 14 11 2 4" xfId="29033" xr:uid="{00000000-0005-0000-0000-00008B710000}"/>
    <cellStyle name="Normal 14 11 2 5" xfId="29034" xr:uid="{00000000-0005-0000-0000-00008C710000}"/>
    <cellStyle name="Normal 14 11 3" xfId="29035" xr:uid="{00000000-0005-0000-0000-00008D710000}"/>
    <cellStyle name="Normal 14 11 3 2" xfId="29036" xr:uid="{00000000-0005-0000-0000-00008E710000}"/>
    <cellStyle name="Normal 14 11 3 2 2" xfId="29037" xr:uid="{00000000-0005-0000-0000-00008F710000}"/>
    <cellStyle name="Normal 14 11 3 3" xfId="29038" xr:uid="{00000000-0005-0000-0000-000090710000}"/>
    <cellStyle name="Normal 14 11 3 4" xfId="29039" xr:uid="{00000000-0005-0000-0000-000091710000}"/>
    <cellStyle name="Normal 14 11 4" xfId="29040" xr:uid="{00000000-0005-0000-0000-000092710000}"/>
    <cellStyle name="Normal 14 11 4 2" xfId="29041" xr:uid="{00000000-0005-0000-0000-000093710000}"/>
    <cellStyle name="Normal 14 11 5" xfId="29042" xr:uid="{00000000-0005-0000-0000-000094710000}"/>
    <cellStyle name="Normal 14 11 6" xfId="29043" xr:uid="{00000000-0005-0000-0000-000095710000}"/>
    <cellStyle name="Normal 14 12" xfId="29044" xr:uid="{00000000-0005-0000-0000-000096710000}"/>
    <cellStyle name="Normal 14 12 2" xfId="29045" xr:uid="{00000000-0005-0000-0000-000097710000}"/>
    <cellStyle name="Normal 14 12 2 2" xfId="29046" xr:uid="{00000000-0005-0000-0000-000098710000}"/>
    <cellStyle name="Normal 14 12 2 2 2" xfId="29047" xr:uid="{00000000-0005-0000-0000-000099710000}"/>
    <cellStyle name="Normal 14 12 2 2 2 2" xfId="29048" xr:uid="{00000000-0005-0000-0000-00009A710000}"/>
    <cellStyle name="Normal 14 12 2 2 3" xfId="29049" xr:uid="{00000000-0005-0000-0000-00009B710000}"/>
    <cellStyle name="Normal 14 12 2 2 4" xfId="29050" xr:uid="{00000000-0005-0000-0000-00009C710000}"/>
    <cellStyle name="Normal 14 12 2 3" xfId="29051" xr:uid="{00000000-0005-0000-0000-00009D710000}"/>
    <cellStyle name="Normal 14 12 2 3 2" xfId="29052" xr:uid="{00000000-0005-0000-0000-00009E710000}"/>
    <cellStyle name="Normal 14 12 2 4" xfId="29053" xr:uid="{00000000-0005-0000-0000-00009F710000}"/>
    <cellStyle name="Normal 14 12 2 5" xfId="29054" xr:uid="{00000000-0005-0000-0000-0000A0710000}"/>
    <cellStyle name="Normal 14 12 3" xfId="29055" xr:uid="{00000000-0005-0000-0000-0000A1710000}"/>
    <cellStyle name="Normal 14 12 3 2" xfId="29056" xr:uid="{00000000-0005-0000-0000-0000A2710000}"/>
    <cellStyle name="Normal 14 12 3 2 2" xfId="29057" xr:uid="{00000000-0005-0000-0000-0000A3710000}"/>
    <cellStyle name="Normal 14 12 3 3" xfId="29058" xr:uid="{00000000-0005-0000-0000-0000A4710000}"/>
    <cellStyle name="Normal 14 12 3 4" xfId="29059" xr:uid="{00000000-0005-0000-0000-0000A5710000}"/>
    <cellStyle name="Normal 14 12 4" xfId="29060" xr:uid="{00000000-0005-0000-0000-0000A6710000}"/>
    <cellStyle name="Normal 14 12 4 2" xfId="29061" xr:uid="{00000000-0005-0000-0000-0000A7710000}"/>
    <cellStyle name="Normal 14 12 5" xfId="29062" xr:uid="{00000000-0005-0000-0000-0000A8710000}"/>
    <cellStyle name="Normal 14 12 6" xfId="29063" xr:uid="{00000000-0005-0000-0000-0000A9710000}"/>
    <cellStyle name="Normal 14 13" xfId="29064" xr:uid="{00000000-0005-0000-0000-0000AA710000}"/>
    <cellStyle name="Normal 14 13 2" xfId="29065" xr:uid="{00000000-0005-0000-0000-0000AB710000}"/>
    <cellStyle name="Normal 14 13 2 2" xfId="29066" xr:uid="{00000000-0005-0000-0000-0000AC710000}"/>
    <cellStyle name="Normal 14 13 2 2 2" xfId="29067" xr:uid="{00000000-0005-0000-0000-0000AD710000}"/>
    <cellStyle name="Normal 14 13 2 2 2 2" xfId="29068" xr:uid="{00000000-0005-0000-0000-0000AE710000}"/>
    <cellStyle name="Normal 14 13 2 2 3" xfId="29069" xr:uid="{00000000-0005-0000-0000-0000AF710000}"/>
    <cellStyle name="Normal 14 13 2 2 4" xfId="29070" xr:uid="{00000000-0005-0000-0000-0000B0710000}"/>
    <cellStyle name="Normal 14 13 2 3" xfId="29071" xr:uid="{00000000-0005-0000-0000-0000B1710000}"/>
    <cellStyle name="Normal 14 13 2 3 2" xfId="29072" xr:uid="{00000000-0005-0000-0000-0000B2710000}"/>
    <cellStyle name="Normal 14 13 2 4" xfId="29073" xr:uid="{00000000-0005-0000-0000-0000B3710000}"/>
    <cellStyle name="Normal 14 13 2 5" xfId="29074" xr:uid="{00000000-0005-0000-0000-0000B4710000}"/>
    <cellStyle name="Normal 14 13 3" xfId="29075" xr:uid="{00000000-0005-0000-0000-0000B5710000}"/>
    <cellStyle name="Normal 14 13 3 2" xfId="29076" xr:uid="{00000000-0005-0000-0000-0000B6710000}"/>
    <cellStyle name="Normal 14 13 3 2 2" xfId="29077" xr:uid="{00000000-0005-0000-0000-0000B7710000}"/>
    <cellStyle name="Normal 14 13 3 3" xfId="29078" xr:uid="{00000000-0005-0000-0000-0000B8710000}"/>
    <cellStyle name="Normal 14 13 3 4" xfId="29079" xr:uid="{00000000-0005-0000-0000-0000B9710000}"/>
    <cellStyle name="Normal 14 13 4" xfId="29080" xr:uid="{00000000-0005-0000-0000-0000BA710000}"/>
    <cellStyle name="Normal 14 13 4 2" xfId="29081" xr:uid="{00000000-0005-0000-0000-0000BB710000}"/>
    <cellStyle name="Normal 14 13 5" xfId="29082" xr:uid="{00000000-0005-0000-0000-0000BC710000}"/>
    <cellStyle name="Normal 14 13 6" xfId="29083" xr:uid="{00000000-0005-0000-0000-0000BD710000}"/>
    <cellStyle name="Normal 14 14" xfId="29084" xr:uid="{00000000-0005-0000-0000-0000BE710000}"/>
    <cellStyle name="Normal 14 14 2" xfId="29085" xr:uid="{00000000-0005-0000-0000-0000BF710000}"/>
    <cellStyle name="Normal 14 14 2 2" xfId="29086" xr:uid="{00000000-0005-0000-0000-0000C0710000}"/>
    <cellStyle name="Normal 14 14 2 2 2" xfId="29087" xr:uid="{00000000-0005-0000-0000-0000C1710000}"/>
    <cellStyle name="Normal 14 14 2 2 2 2" xfId="29088" xr:uid="{00000000-0005-0000-0000-0000C2710000}"/>
    <cellStyle name="Normal 14 14 2 2 3" xfId="29089" xr:uid="{00000000-0005-0000-0000-0000C3710000}"/>
    <cellStyle name="Normal 14 14 2 2 4" xfId="29090" xr:uid="{00000000-0005-0000-0000-0000C4710000}"/>
    <cellStyle name="Normal 14 14 2 3" xfId="29091" xr:uid="{00000000-0005-0000-0000-0000C5710000}"/>
    <cellStyle name="Normal 14 14 2 3 2" xfId="29092" xr:uid="{00000000-0005-0000-0000-0000C6710000}"/>
    <cellStyle name="Normal 14 14 2 4" xfId="29093" xr:uid="{00000000-0005-0000-0000-0000C7710000}"/>
    <cellStyle name="Normal 14 14 2 5" xfId="29094" xr:uid="{00000000-0005-0000-0000-0000C8710000}"/>
    <cellStyle name="Normal 14 14 3" xfId="29095" xr:uid="{00000000-0005-0000-0000-0000C9710000}"/>
    <cellStyle name="Normal 14 14 3 2" xfId="29096" xr:uid="{00000000-0005-0000-0000-0000CA710000}"/>
    <cellStyle name="Normal 14 14 3 2 2" xfId="29097" xr:uid="{00000000-0005-0000-0000-0000CB710000}"/>
    <cellStyle name="Normal 14 14 3 3" xfId="29098" xr:uid="{00000000-0005-0000-0000-0000CC710000}"/>
    <cellStyle name="Normal 14 14 3 4" xfId="29099" xr:uid="{00000000-0005-0000-0000-0000CD710000}"/>
    <cellStyle name="Normal 14 14 4" xfId="29100" xr:uid="{00000000-0005-0000-0000-0000CE710000}"/>
    <cellStyle name="Normal 14 14 4 2" xfId="29101" xr:uid="{00000000-0005-0000-0000-0000CF710000}"/>
    <cellStyle name="Normal 14 14 5" xfId="29102" xr:uid="{00000000-0005-0000-0000-0000D0710000}"/>
    <cellStyle name="Normal 14 14 6" xfId="29103" xr:uid="{00000000-0005-0000-0000-0000D1710000}"/>
    <cellStyle name="Normal 14 15" xfId="29104" xr:uid="{00000000-0005-0000-0000-0000D2710000}"/>
    <cellStyle name="Normal 14 15 2" xfId="29105" xr:uid="{00000000-0005-0000-0000-0000D3710000}"/>
    <cellStyle name="Normal 14 15 2 2" xfId="29106" xr:uid="{00000000-0005-0000-0000-0000D4710000}"/>
    <cellStyle name="Normal 14 15 2 2 2" xfId="29107" xr:uid="{00000000-0005-0000-0000-0000D5710000}"/>
    <cellStyle name="Normal 14 15 2 2 2 2" xfId="29108" xr:uid="{00000000-0005-0000-0000-0000D6710000}"/>
    <cellStyle name="Normal 14 15 2 2 3" xfId="29109" xr:uid="{00000000-0005-0000-0000-0000D7710000}"/>
    <cellStyle name="Normal 14 15 2 2 4" xfId="29110" xr:uid="{00000000-0005-0000-0000-0000D8710000}"/>
    <cellStyle name="Normal 14 15 2 3" xfId="29111" xr:uid="{00000000-0005-0000-0000-0000D9710000}"/>
    <cellStyle name="Normal 14 15 2 3 2" xfId="29112" xr:uid="{00000000-0005-0000-0000-0000DA710000}"/>
    <cellStyle name="Normal 14 15 2 4" xfId="29113" xr:uid="{00000000-0005-0000-0000-0000DB710000}"/>
    <cellStyle name="Normal 14 15 2 5" xfId="29114" xr:uid="{00000000-0005-0000-0000-0000DC710000}"/>
    <cellStyle name="Normal 14 15 3" xfId="29115" xr:uid="{00000000-0005-0000-0000-0000DD710000}"/>
    <cellStyle name="Normal 14 15 3 2" xfId="29116" xr:uid="{00000000-0005-0000-0000-0000DE710000}"/>
    <cellStyle name="Normal 14 15 3 2 2" xfId="29117" xr:uid="{00000000-0005-0000-0000-0000DF710000}"/>
    <cellStyle name="Normal 14 15 3 3" xfId="29118" xr:uid="{00000000-0005-0000-0000-0000E0710000}"/>
    <cellStyle name="Normal 14 15 3 4" xfId="29119" xr:uid="{00000000-0005-0000-0000-0000E1710000}"/>
    <cellStyle name="Normal 14 15 4" xfId="29120" xr:uid="{00000000-0005-0000-0000-0000E2710000}"/>
    <cellStyle name="Normal 14 15 4 2" xfId="29121" xr:uid="{00000000-0005-0000-0000-0000E3710000}"/>
    <cellStyle name="Normal 14 15 5" xfId="29122" xr:uid="{00000000-0005-0000-0000-0000E4710000}"/>
    <cellStyle name="Normal 14 15 6" xfId="29123" xr:uid="{00000000-0005-0000-0000-0000E5710000}"/>
    <cellStyle name="Normal 14 16" xfId="29124" xr:uid="{00000000-0005-0000-0000-0000E6710000}"/>
    <cellStyle name="Normal 14 16 2" xfId="29125" xr:uid="{00000000-0005-0000-0000-0000E7710000}"/>
    <cellStyle name="Normal 14 16 2 2" xfId="29126" xr:uid="{00000000-0005-0000-0000-0000E8710000}"/>
    <cellStyle name="Normal 14 16 2 2 2" xfId="29127" xr:uid="{00000000-0005-0000-0000-0000E9710000}"/>
    <cellStyle name="Normal 14 16 2 2 2 2" xfId="29128" xr:uid="{00000000-0005-0000-0000-0000EA710000}"/>
    <cellStyle name="Normal 14 16 2 2 3" xfId="29129" xr:uid="{00000000-0005-0000-0000-0000EB710000}"/>
    <cellStyle name="Normal 14 16 2 2 4" xfId="29130" xr:uid="{00000000-0005-0000-0000-0000EC710000}"/>
    <cellStyle name="Normal 14 16 2 3" xfId="29131" xr:uid="{00000000-0005-0000-0000-0000ED710000}"/>
    <cellStyle name="Normal 14 16 2 3 2" xfId="29132" xr:uid="{00000000-0005-0000-0000-0000EE710000}"/>
    <cellStyle name="Normal 14 16 2 4" xfId="29133" xr:uid="{00000000-0005-0000-0000-0000EF710000}"/>
    <cellStyle name="Normal 14 16 2 5" xfId="29134" xr:uid="{00000000-0005-0000-0000-0000F0710000}"/>
    <cellStyle name="Normal 14 16 3" xfId="29135" xr:uid="{00000000-0005-0000-0000-0000F1710000}"/>
    <cellStyle name="Normal 14 16 3 2" xfId="29136" xr:uid="{00000000-0005-0000-0000-0000F2710000}"/>
    <cellStyle name="Normal 14 16 3 2 2" xfId="29137" xr:uid="{00000000-0005-0000-0000-0000F3710000}"/>
    <cellStyle name="Normal 14 16 3 3" xfId="29138" xr:uid="{00000000-0005-0000-0000-0000F4710000}"/>
    <cellStyle name="Normal 14 16 3 4" xfId="29139" xr:uid="{00000000-0005-0000-0000-0000F5710000}"/>
    <cellStyle name="Normal 14 16 4" xfId="29140" xr:uid="{00000000-0005-0000-0000-0000F6710000}"/>
    <cellStyle name="Normal 14 16 4 2" xfId="29141" xr:uid="{00000000-0005-0000-0000-0000F7710000}"/>
    <cellStyle name="Normal 14 16 5" xfId="29142" xr:uid="{00000000-0005-0000-0000-0000F8710000}"/>
    <cellStyle name="Normal 14 16 6" xfId="29143" xr:uid="{00000000-0005-0000-0000-0000F9710000}"/>
    <cellStyle name="Normal 14 17" xfId="29144" xr:uid="{00000000-0005-0000-0000-0000FA710000}"/>
    <cellStyle name="Normal 14 17 2" xfId="29145" xr:uid="{00000000-0005-0000-0000-0000FB710000}"/>
    <cellStyle name="Normal 14 17 2 2" xfId="29146" xr:uid="{00000000-0005-0000-0000-0000FC710000}"/>
    <cellStyle name="Normal 14 17 2 2 2" xfId="29147" xr:uid="{00000000-0005-0000-0000-0000FD710000}"/>
    <cellStyle name="Normal 14 17 2 3" xfId="29148" xr:uid="{00000000-0005-0000-0000-0000FE710000}"/>
    <cellStyle name="Normal 14 17 2 4" xfId="29149" xr:uid="{00000000-0005-0000-0000-0000FF710000}"/>
    <cellStyle name="Normal 14 17 3" xfId="29150" xr:uid="{00000000-0005-0000-0000-000000720000}"/>
    <cellStyle name="Normal 14 17 3 2" xfId="29151" xr:uid="{00000000-0005-0000-0000-000001720000}"/>
    <cellStyle name="Normal 14 17 4" xfId="29152" xr:uid="{00000000-0005-0000-0000-000002720000}"/>
    <cellStyle name="Normal 14 17 5" xfId="29153" xr:uid="{00000000-0005-0000-0000-000003720000}"/>
    <cellStyle name="Normal 14 18" xfId="29154" xr:uid="{00000000-0005-0000-0000-000004720000}"/>
    <cellStyle name="Normal 14 18 2" xfId="29155" xr:uid="{00000000-0005-0000-0000-000005720000}"/>
    <cellStyle name="Normal 14 18 2 2" xfId="29156" xr:uid="{00000000-0005-0000-0000-000006720000}"/>
    <cellStyle name="Normal 14 18 2 2 2" xfId="29157" xr:uid="{00000000-0005-0000-0000-000007720000}"/>
    <cellStyle name="Normal 14 18 2 3" xfId="29158" xr:uid="{00000000-0005-0000-0000-000008720000}"/>
    <cellStyle name="Normal 14 18 2 4" xfId="29159" xr:uid="{00000000-0005-0000-0000-000009720000}"/>
    <cellStyle name="Normal 14 18 3" xfId="29160" xr:uid="{00000000-0005-0000-0000-00000A720000}"/>
    <cellStyle name="Normal 14 18 3 2" xfId="29161" xr:uid="{00000000-0005-0000-0000-00000B720000}"/>
    <cellStyle name="Normal 14 18 4" xfId="29162" xr:uid="{00000000-0005-0000-0000-00000C720000}"/>
    <cellStyle name="Normal 14 18 5" xfId="29163" xr:uid="{00000000-0005-0000-0000-00000D720000}"/>
    <cellStyle name="Normal 14 19" xfId="29164" xr:uid="{00000000-0005-0000-0000-00000E720000}"/>
    <cellStyle name="Normal 14 19 2" xfId="29165" xr:uid="{00000000-0005-0000-0000-00000F720000}"/>
    <cellStyle name="Normal 14 19 2 2" xfId="29166" xr:uid="{00000000-0005-0000-0000-000010720000}"/>
    <cellStyle name="Normal 14 19 2 2 2" xfId="29167" xr:uid="{00000000-0005-0000-0000-000011720000}"/>
    <cellStyle name="Normal 14 19 2 3" xfId="29168" xr:uid="{00000000-0005-0000-0000-000012720000}"/>
    <cellStyle name="Normal 14 19 2 4" xfId="29169" xr:uid="{00000000-0005-0000-0000-000013720000}"/>
    <cellStyle name="Normal 14 19 3" xfId="29170" xr:uid="{00000000-0005-0000-0000-000014720000}"/>
    <cellStyle name="Normal 14 19 3 2" xfId="29171" xr:uid="{00000000-0005-0000-0000-000015720000}"/>
    <cellStyle name="Normal 14 19 4" xfId="29172" xr:uid="{00000000-0005-0000-0000-000016720000}"/>
    <cellStyle name="Normal 14 19 5" xfId="29173" xr:uid="{00000000-0005-0000-0000-000017720000}"/>
    <cellStyle name="Normal 14 2" xfId="29174" xr:uid="{00000000-0005-0000-0000-000018720000}"/>
    <cellStyle name="Normal 14 2 2" xfId="29175" xr:uid="{00000000-0005-0000-0000-000019720000}"/>
    <cellStyle name="Normal 14 2 2 2" xfId="29176" xr:uid="{00000000-0005-0000-0000-00001A720000}"/>
    <cellStyle name="Normal 14 2 2 2 2" xfId="29177" xr:uid="{00000000-0005-0000-0000-00001B720000}"/>
    <cellStyle name="Normal 14 2 2 2 2 2" xfId="29178" xr:uid="{00000000-0005-0000-0000-00001C720000}"/>
    <cellStyle name="Normal 14 2 2 2 3" xfId="29179" xr:uid="{00000000-0005-0000-0000-00001D720000}"/>
    <cellStyle name="Normal 14 2 2 2 4" xfId="29180" xr:uid="{00000000-0005-0000-0000-00001E720000}"/>
    <cellStyle name="Normal 14 2 2 3" xfId="29181" xr:uid="{00000000-0005-0000-0000-00001F720000}"/>
    <cellStyle name="Normal 14 2 2 3 2" xfId="29182" xr:uid="{00000000-0005-0000-0000-000020720000}"/>
    <cellStyle name="Normal 14 2 2 4" xfId="29183" xr:uid="{00000000-0005-0000-0000-000021720000}"/>
    <cellStyle name="Normal 14 2 2 5" xfId="29184" xr:uid="{00000000-0005-0000-0000-000022720000}"/>
    <cellStyle name="Normal 14 2 3" xfId="29185" xr:uid="{00000000-0005-0000-0000-000023720000}"/>
    <cellStyle name="Normal 14 2 3 2" xfId="29186" xr:uid="{00000000-0005-0000-0000-000024720000}"/>
    <cellStyle name="Normal 14 2 3 2 2" xfId="29187" xr:uid="{00000000-0005-0000-0000-000025720000}"/>
    <cellStyle name="Normal 14 2 3 3" xfId="29188" xr:uid="{00000000-0005-0000-0000-000026720000}"/>
    <cellStyle name="Normal 14 2 3 4" xfId="29189" xr:uid="{00000000-0005-0000-0000-000027720000}"/>
    <cellStyle name="Normal 14 2 4" xfId="29190" xr:uid="{00000000-0005-0000-0000-000028720000}"/>
    <cellStyle name="Normal 14 2 4 2" xfId="29191" xr:uid="{00000000-0005-0000-0000-000029720000}"/>
    <cellStyle name="Normal 14 2 5" xfId="29192" xr:uid="{00000000-0005-0000-0000-00002A720000}"/>
    <cellStyle name="Normal 14 2 6" xfId="29193" xr:uid="{00000000-0005-0000-0000-00002B720000}"/>
    <cellStyle name="Normal 14 20" xfId="29194" xr:uid="{00000000-0005-0000-0000-00002C720000}"/>
    <cellStyle name="Normal 14 20 2" xfId="29195" xr:uid="{00000000-0005-0000-0000-00002D720000}"/>
    <cellStyle name="Normal 14 20 2 2" xfId="29196" xr:uid="{00000000-0005-0000-0000-00002E720000}"/>
    <cellStyle name="Normal 14 20 2 2 2" xfId="29197" xr:uid="{00000000-0005-0000-0000-00002F720000}"/>
    <cellStyle name="Normal 14 20 2 3" xfId="29198" xr:uid="{00000000-0005-0000-0000-000030720000}"/>
    <cellStyle name="Normal 14 20 2 4" xfId="29199" xr:uid="{00000000-0005-0000-0000-000031720000}"/>
    <cellStyle name="Normal 14 20 3" xfId="29200" xr:uid="{00000000-0005-0000-0000-000032720000}"/>
    <cellStyle name="Normal 14 20 3 2" xfId="29201" xr:uid="{00000000-0005-0000-0000-000033720000}"/>
    <cellStyle name="Normal 14 20 4" xfId="29202" xr:uid="{00000000-0005-0000-0000-000034720000}"/>
    <cellStyle name="Normal 14 20 5" xfId="29203" xr:uid="{00000000-0005-0000-0000-000035720000}"/>
    <cellStyle name="Normal 14 21" xfId="29204" xr:uid="{00000000-0005-0000-0000-000036720000}"/>
    <cellStyle name="Normal 14 21 2" xfId="29205" xr:uid="{00000000-0005-0000-0000-000037720000}"/>
    <cellStyle name="Normal 14 21 2 2" xfId="29206" xr:uid="{00000000-0005-0000-0000-000038720000}"/>
    <cellStyle name="Normal 14 21 2 2 2" xfId="29207" xr:uid="{00000000-0005-0000-0000-000039720000}"/>
    <cellStyle name="Normal 14 21 2 3" xfId="29208" xr:uid="{00000000-0005-0000-0000-00003A720000}"/>
    <cellStyle name="Normal 14 21 2 4" xfId="29209" xr:uid="{00000000-0005-0000-0000-00003B720000}"/>
    <cellStyle name="Normal 14 21 3" xfId="29210" xr:uid="{00000000-0005-0000-0000-00003C720000}"/>
    <cellStyle name="Normal 14 21 3 2" xfId="29211" xr:uid="{00000000-0005-0000-0000-00003D720000}"/>
    <cellStyle name="Normal 14 21 4" xfId="29212" xr:uid="{00000000-0005-0000-0000-00003E720000}"/>
    <cellStyle name="Normal 14 21 5" xfId="29213" xr:uid="{00000000-0005-0000-0000-00003F720000}"/>
    <cellStyle name="Normal 14 22" xfId="29214" xr:uid="{00000000-0005-0000-0000-000040720000}"/>
    <cellStyle name="Normal 14 22 2" xfId="29215" xr:uid="{00000000-0005-0000-0000-000041720000}"/>
    <cellStyle name="Normal 14 22 2 2" xfId="29216" xr:uid="{00000000-0005-0000-0000-000042720000}"/>
    <cellStyle name="Normal 14 22 2 2 2" xfId="29217" xr:uid="{00000000-0005-0000-0000-000043720000}"/>
    <cellStyle name="Normal 14 22 2 3" xfId="29218" xr:uid="{00000000-0005-0000-0000-000044720000}"/>
    <cellStyle name="Normal 14 22 2 4" xfId="29219" xr:uid="{00000000-0005-0000-0000-000045720000}"/>
    <cellStyle name="Normal 14 22 3" xfId="29220" xr:uid="{00000000-0005-0000-0000-000046720000}"/>
    <cellStyle name="Normal 14 22 3 2" xfId="29221" xr:uid="{00000000-0005-0000-0000-000047720000}"/>
    <cellStyle name="Normal 14 22 4" xfId="29222" xr:uid="{00000000-0005-0000-0000-000048720000}"/>
    <cellStyle name="Normal 14 22 5" xfId="29223" xr:uid="{00000000-0005-0000-0000-000049720000}"/>
    <cellStyle name="Normal 14 23" xfId="29224" xr:uid="{00000000-0005-0000-0000-00004A720000}"/>
    <cellStyle name="Normal 14 23 2" xfId="29225" xr:uid="{00000000-0005-0000-0000-00004B720000}"/>
    <cellStyle name="Normal 14 23 2 2" xfId="29226" xr:uid="{00000000-0005-0000-0000-00004C720000}"/>
    <cellStyle name="Normal 14 23 2 2 2" xfId="29227" xr:uid="{00000000-0005-0000-0000-00004D720000}"/>
    <cellStyle name="Normal 14 23 2 3" xfId="29228" xr:uid="{00000000-0005-0000-0000-00004E720000}"/>
    <cellStyle name="Normal 14 23 2 4" xfId="29229" xr:uid="{00000000-0005-0000-0000-00004F720000}"/>
    <cellStyle name="Normal 14 23 3" xfId="29230" xr:uid="{00000000-0005-0000-0000-000050720000}"/>
    <cellStyle name="Normal 14 23 3 2" xfId="29231" xr:uid="{00000000-0005-0000-0000-000051720000}"/>
    <cellStyle name="Normal 14 23 4" xfId="29232" xr:uid="{00000000-0005-0000-0000-000052720000}"/>
    <cellStyle name="Normal 14 23 5" xfId="29233" xr:uid="{00000000-0005-0000-0000-000053720000}"/>
    <cellStyle name="Normal 14 24" xfId="29234" xr:uid="{00000000-0005-0000-0000-000054720000}"/>
    <cellStyle name="Normal 14 24 2" xfId="29235" xr:uid="{00000000-0005-0000-0000-000055720000}"/>
    <cellStyle name="Normal 14 24 2 2" xfId="29236" xr:uid="{00000000-0005-0000-0000-000056720000}"/>
    <cellStyle name="Normal 14 24 3" xfId="29237" xr:uid="{00000000-0005-0000-0000-000057720000}"/>
    <cellStyle name="Normal 14 24 4" xfId="29238" xr:uid="{00000000-0005-0000-0000-000058720000}"/>
    <cellStyle name="Normal 14 25" xfId="29239" xr:uid="{00000000-0005-0000-0000-000059720000}"/>
    <cellStyle name="Normal 14 25 2" xfId="29240" xr:uid="{00000000-0005-0000-0000-00005A720000}"/>
    <cellStyle name="Normal 14 25 2 2" xfId="29241" xr:uid="{00000000-0005-0000-0000-00005B720000}"/>
    <cellStyle name="Normal 14 25 3" xfId="29242" xr:uid="{00000000-0005-0000-0000-00005C720000}"/>
    <cellStyle name="Normal 14 25 4" xfId="29243" xr:uid="{00000000-0005-0000-0000-00005D720000}"/>
    <cellStyle name="Normal 14 26" xfId="29244" xr:uid="{00000000-0005-0000-0000-00005E720000}"/>
    <cellStyle name="Normal 14 26 2" xfId="29245" xr:uid="{00000000-0005-0000-0000-00005F720000}"/>
    <cellStyle name="Normal 14 26 2 2" xfId="29246" xr:uid="{00000000-0005-0000-0000-000060720000}"/>
    <cellStyle name="Normal 14 26 3" xfId="29247" xr:uid="{00000000-0005-0000-0000-000061720000}"/>
    <cellStyle name="Normal 14 27" xfId="29248" xr:uid="{00000000-0005-0000-0000-000062720000}"/>
    <cellStyle name="Normal 14 27 2" xfId="29249" xr:uid="{00000000-0005-0000-0000-000063720000}"/>
    <cellStyle name="Normal 14 28" xfId="29250" xr:uid="{00000000-0005-0000-0000-000064720000}"/>
    <cellStyle name="Normal 14 29" xfId="29251" xr:uid="{00000000-0005-0000-0000-000065720000}"/>
    <cellStyle name="Normal 14 3" xfId="29252" xr:uid="{00000000-0005-0000-0000-000066720000}"/>
    <cellStyle name="Normal 14 3 2" xfId="29253" xr:uid="{00000000-0005-0000-0000-000067720000}"/>
    <cellStyle name="Normal 14 3 2 2" xfId="29254" xr:uid="{00000000-0005-0000-0000-000068720000}"/>
    <cellStyle name="Normal 14 3 2 2 2" xfId="29255" xr:uid="{00000000-0005-0000-0000-000069720000}"/>
    <cellStyle name="Normal 14 3 2 2 2 2" xfId="29256" xr:uid="{00000000-0005-0000-0000-00006A720000}"/>
    <cellStyle name="Normal 14 3 2 2 3" xfId="29257" xr:uid="{00000000-0005-0000-0000-00006B720000}"/>
    <cellStyle name="Normal 14 3 2 2 4" xfId="29258" xr:uid="{00000000-0005-0000-0000-00006C720000}"/>
    <cellStyle name="Normal 14 3 2 3" xfId="29259" xr:uid="{00000000-0005-0000-0000-00006D720000}"/>
    <cellStyle name="Normal 14 3 2 3 2" xfId="29260" xr:uid="{00000000-0005-0000-0000-00006E720000}"/>
    <cellStyle name="Normal 14 3 2 4" xfId="29261" xr:uid="{00000000-0005-0000-0000-00006F720000}"/>
    <cellStyle name="Normal 14 3 2 5" xfId="29262" xr:uid="{00000000-0005-0000-0000-000070720000}"/>
    <cellStyle name="Normal 14 3 3" xfId="29263" xr:uid="{00000000-0005-0000-0000-000071720000}"/>
    <cellStyle name="Normal 14 3 3 2" xfId="29264" xr:uid="{00000000-0005-0000-0000-000072720000}"/>
    <cellStyle name="Normal 14 3 3 2 2" xfId="29265" xr:uid="{00000000-0005-0000-0000-000073720000}"/>
    <cellStyle name="Normal 14 3 3 3" xfId="29266" xr:uid="{00000000-0005-0000-0000-000074720000}"/>
    <cellStyle name="Normal 14 3 3 4" xfId="29267" xr:uid="{00000000-0005-0000-0000-000075720000}"/>
    <cellStyle name="Normal 14 3 4" xfId="29268" xr:uid="{00000000-0005-0000-0000-000076720000}"/>
    <cellStyle name="Normal 14 3 4 2" xfId="29269" xr:uid="{00000000-0005-0000-0000-000077720000}"/>
    <cellStyle name="Normal 14 3 5" xfId="29270" xr:uid="{00000000-0005-0000-0000-000078720000}"/>
    <cellStyle name="Normal 14 3 6" xfId="29271" xr:uid="{00000000-0005-0000-0000-000079720000}"/>
    <cellStyle name="Normal 14 30" xfId="29272" xr:uid="{00000000-0005-0000-0000-00007A720000}"/>
    <cellStyle name="Normal 14 4" xfId="29273" xr:uid="{00000000-0005-0000-0000-00007B720000}"/>
    <cellStyle name="Normal 14 4 2" xfId="29274" xr:uid="{00000000-0005-0000-0000-00007C720000}"/>
    <cellStyle name="Normal 14 4 2 2" xfId="29275" xr:uid="{00000000-0005-0000-0000-00007D720000}"/>
    <cellStyle name="Normal 14 4 2 2 2" xfId="29276" xr:uid="{00000000-0005-0000-0000-00007E720000}"/>
    <cellStyle name="Normal 14 4 2 2 2 2" xfId="29277" xr:uid="{00000000-0005-0000-0000-00007F720000}"/>
    <cellStyle name="Normal 14 4 2 2 3" xfId="29278" xr:uid="{00000000-0005-0000-0000-000080720000}"/>
    <cellStyle name="Normal 14 4 2 2 4" xfId="29279" xr:uid="{00000000-0005-0000-0000-000081720000}"/>
    <cellStyle name="Normal 14 4 2 3" xfId="29280" xr:uid="{00000000-0005-0000-0000-000082720000}"/>
    <cellStyle name="Normal 14 4 2 3 2" xfId="29281" xr:uid="{00000000-0005-0000-0000-000083720000}"/>
    <cellStyle name="Normal 14 4 2 4" xfId="29282" xr:uid="{00000000-0005-0000-0000-000084720000}"/>
    <cellStyle name="Normal 14 4 2 5" xfId="29283" xr:uid="{00000000-0005-0000-0000-000085720000}"/>
    <cellStyle name="Normal 14 4 3" xfId="29284" xr:uid="{00000000-0005-0000-0000-000086720000}"/>
    <cellStyle name="Normal 14 4 3 2" xfId="29285" xr:uid="{00000000-0005-0000-0000-000087720000}"/>
    <cellStyle name="Normal 14 4 3 2 2" xfId="29286" xr:uid="{00000000-0005-0000-0000-000088720000}"/>
    <cellStyle name="Normal 14 4 3 3" xfId="29287" xr:uid="{00000000-0005-0000-0000-000089720000}"/>
    <cellStyle name="Normal 14 4 3 4" xfId="29288" xr:uid="{00000000-0005-0000-0000-00008A720000}"/>
    <cellStyle name="Normal 14 4 4" xfId="29289" xr:uid="{00000000-0005-0000-0000-00008B720000}"/>
    <cellStyle name="Normal 14 4 4 2" xfId="29290" xr:uid="{00000000-0005-0000-0000-00008C720000}"/>
    <cellStyle name="Normal 14 4 5" xfId="29291" xr:uid="{00000000-0005-0000-0000-00008D720000}"/>
    <cellStyle name="Normal 14 4 6" xfId="29292" xr:uid="{00000000-0005-0000-0000-00008E720000}"/>
    <cellStyle name="Normal 14 5" xfId="29293" xr:uid="{00000000-0005-0000-0000-00008F720000}"/>
    <cellStyle name="Normal 14 5 2" xfId="29294" xr:uid="{00000000-0005-0000-0000-000090720000}"/>
    <cellStyle name="Normal 14 5 2 2" xfId="29295" xr:uid="{00000000-0005-0000-0000-000091720000}"/>
    <cellStyle name="Normal 14 5 2 2 2" xfId="29296" xr:uid="{00000000-0005-0000-0000-000092720000}"/>
    <cellStyle name="Normal 14 5 2 2 2 2" xfId="29297" xr:uid="{00000000-0005-0000-0000-000093720000}"/>
    <cellStyle name="Normal 14 5 2 2 3" xfId="29298" xr:uid="{00000000-0005-0000-0000-000094720000}"/>
    <cellStyle name="Normal 14 5 2 2 4" xfId="29299" xr:uid="{00000000-0005-0000-0000-000095720000}"/>
    <cellStyle name="Normal 14 5 2 3" xfId="29300" xr:uid="{00000000-0005-0000-0000-000096720000}"/>
    <cellStyle name="Normal 14 5 2 3 2" xfId="29301" xr:uid="{00000000-0005-0000-0000-000097720000}"/>
    <cellStyle name="Normal 14 5 2 4" xfId="29302" xr:uid="{00000000-0005-0000-0000-000098720000}"/>
    <cellStyle name="Normal 14 5 2 5" xfId="29303" xr:uid="{00000000-0005-0000-0000-000099720000}"/>
    <cellStyle name="Normal 14 5 3" xfId="29304" xr:uid="{00000000-0005-0000-0000-00009A720000}"/>
    <cellStyle name="Normal 14 5 3 2" xfId="29305" xr:uid="{00000000-0005-0000-0000-00009B720000}"/>
    <cellStyle name="Normal 14 5 3 2 2" xfId="29306" xr:uid="{00000000-0005-0000-0000-00009C720000}"/>
    <cellStyle name="Normal 14 5 3 3" xfId="29307" xr:uid="{00000000-0005-0000-0000-00009D720000}"/>
    <cellStyle name="Normal 14 5 3 4" xfId="29308" xr:uid="{00000000-0005-0000-0000-00009E720000}"/>
    <cellStyle name="Normal 14 5 4" xfId="29309" xr:uid="{00000000-0005-0000-0000-00009F720000}"/>
    <cellStyle name="Normal 14 5 4 2" xfId="29310" xr:uid="{00000000-0005-0000-0000-0000A0720000}"/>
    <cellStyle name="Normal 14 5 5" xfId="29311" xr:uid="{00000000-0005-0000-0000-0000A1720000}"/>
    <cellStyle name="Normal 14 5 6" xfId="29312" xr:uid="{00000000-0005-0000-0000-0000A2720000}"/>
    <cellStyle name="Normal 14 6" xfId="29313" xr:uid="{00000000-0005-0000-0000-0000A3720000}"/>
    <cellStyle name="Normal 14 6 2" xfId="29314" xr:uid="{00000000-0005-0000-0000-0000A4720000}"/>
    <cellStyle name="Normal 14 6 2 2" xfId="29315" xr:uid="{00000000-0005-0000-0000-0000A5720000}"/>
    <cellStyle name="Normal 14 6 2 2 2" xfId="29316" xr:uid="{00000000-0005-0000-0000-0000A6720000}"/>
    <cellStyle name="Normal 14 6 2 2 2 2" xfId="29317" xr:uid="{00000000-0005-0000-0000-0000A7720000}"/>
    <cellStyle name="Normal 14 6 2 2 3" xfId="29318" xr:uid="{00000000-0005-0000-0000-0000A8720000}"/>
    <cellStyle name="Normal 14 6 2 2 4" xfId="29319" xr:uid="{00000000-0005-0000-0000-0000A9720000}"/>
    <cellStyle name="Normal 14 6 2 3" xfId="29320" xr:uid="{00000000-0005-0000-0000-0000AA720000}"/>
    <cellStyle name="Normal 14 6 2 3 2" xfId="29321" xr:uid="{00000000-0005-0000-0000-0000AB720000}"/>
    <cellStyle name="Normal 14 6 2 4" xfId="29322" xr:uid="{00000000-0005-0000-0000-0000AC720000}"/>
    <cellStyle name="Normal 14 6 2 5" xfId="29323" xr:uid="{00000000-0005-0000-0000-0000AD720000}"/>
    <cellStyle name="Normal 14 6 3" xfId="29324" xr:uid="{00000000-0005-0000-0000-0000AE720000}"/>
    <cellStyle name="Normal 14 6 3 2" xfId="29325" xr:uid="{00000000-0005-0000-0000-0000AF720000}"/>
    <cellStyle name="Normal 14 6 3 2 2" xfId="29326" xr:uid="{00000000-0005-0000-0000-0000B0720000}"/>
    <cellStyle name="Normal 14 6 3 3" xfId="29327" xr:uid="{00000000-0005-0000-0000-0000B1720000}"/>
    <cellStyle name="Normal 14 6 3 4" xfId="29328" xr:uid="{00000000-0005-0000-0000-0000B2720000}"/>
    <cellStyle name="Normal 14 6 4" xfId="29329" xr:uid="{00000000-0005-0000-0000-0000B3720000}"/>
    <cellStyle name="Normal 14 6 4 2" xfId="29330" xr:uid="{00000000-0005-0000-0000-0000B4720000}"/>
    <cellStyle name="Normal 14 6 5" xfId="29331" xr:uid="{00000000-0005-0000-0000-0000B5720000}"/>
    <cellStyle name="Normal 14 6 6" xfId="29332" xr:uid="{00000000-0005-0000-0000-0000B6720000}"/>
    <cellStyle name="Normal 14 7" xfId="29333" xr:uid="{00000000-0005-0000-0000-0000B7720000}"/>
    <cellStyle name="Normal 14 7 2" xfId="29334" xr:uid="{00000000-0005-0000-0000-0000B8720000}"/>
    <cellStyle name="Normal 14 7 2 2" xfId="29335" xr:uid="{00000000-0005-0000-0000-0000B9720000}"/>
    <cellStyle name="Normal 14 7 2 2 2" xfId="29336" xr:uid="{00000000-0005-0000-0000-0000BA720000}"/>
    <cellStyle name="Normal 14 7 2 2 2 2" xfId="29337" xr:uid="{00000000-0005-0000-0000-0000BB720000}"/>
    <cellStyle name="Normal 14 7 2 2 3" xfId="29338" xr:uid="{00000000-0005-0000-0000-0000BC720000}"/>
    <cellStyle name="Normal 14 7 2 2 4" xfId="29339" xr:uid="{00000000-0005-0000-0000-0000BD720000}"/>
    <cellStyle name="Normal 14 7 2 3" xfId="29340" xr:uid="{00000000-0005-0000-0000-0000BE720000}"/>
    <cellStyle name="Normal 14 7 2 3 2" xfId="29341" xr:uid="{00000000-0005-0000-0000-0000BF720000}"/>
    <cellStyle name="Normal 14 7 2 4" xfId="29342" xr:uid="{00000000-0005-0000-0000-0000C0720000}"/>
    <cellStyle name="Normal 14 7 2 5" xfId="29343" xr:uid="{00000000-0005-0000-0000-0000C1720000}"/>
    <cellStyle name="Normal 14 7 3" xfId="29344" xr:uid="{00000000-0005-0000-0000-0000C2720000}"/>
    <cellStyle name="Normal 14 7 3 2" xfId="29345" xr:uid="{00000000-0005-0000-0000-0000C3720000}"/>
    <cellStyle name="Normal 14 7 3 2 2" xfId="29346" xr:uid="{00000000-0005-0000-0000-0000C4720000}"/>
    <cellStyle name="Normal 14 7 3 3" xfId="29347" xr:uid="{00000000-0005-0000-0000-0000C5720000}"/>
    <cellStyle name="Normal 14 7 3 4" xfId="29348" xr:uid="{00000000-0005-0000-0000-0000C6720000}"/>
    <cellStyle name="Normal 14 7 4" xfId="29349" xr:uid="{00000000-0005-0000-0000-0000C7720000}"/>
    <cellStyle name="Normal 14 7 4 2" xfId="29350" xr:uid="{00000000-0005-0000-0000-0000C8720000}"/>
    <cellStyle name="Normal 14 7 5" xfId="29351" xr:uid="{00000000-0005-0000-0000-0000C9720000}"/>
    <cellStyle name="Normal 14 7 6" xfId="29352" xr:uid="{00000000-0005-0000-0000-0000CA720000}"/>
    <cellStyle name="Normal 14 8" xfId="29353" xr:uid="{00000000-0005-0000-0000-0000CB720000}"/>
    <cellStyle name="Normal 14 8 2" xfId="29354" xr:uid="{00000000-0005-0000-0000-0000CC720000}"/>
    <cellStyle name="Normal 14 8 2 2" xfId="29355" xr:uid="{00000000-0005-0000-0000-0000CD720000}"/>
    <cellStyle name="Normal 14 8 2 2 2" xfId="29356" xr:uid="{00000000-0005-0000-0000-0000CE720000}"/>
    <cellStyle name="Normal 14 8 2 2 2 2" xfId="29357" xr:uid="{00000000-0005-0000-0000-0000CF720000}"/>
    <cellStyle name="Normal 14 8 2 2 3" xfId="29358" xr:uid="{00000000-0005-0000-0000-0000D0720000}"/>
    <cellStyle name="Normal 14 8 2 2 4" xfId="29359" xr:uid="{00000000-0005-0000-0000-0000D1720000}"/>
    <cellStyle name="Normal 14 8 2 3" xfId="29360" xr:uid="{00000000-0005-0000-0000-0000D2720000}"/>
    <cellStyle name="Normal 14 8 2 3 2" xfId="29361" xr:uid="{00000000-0005-0000-0000-0000D3720000}"/>
    <cellStyle name="Normal 14 8 2 4" xfId="29362" xr:uid="{00000000-0005-0000-0000-0000D4720000}"/>
    <cellStyle name="Normal 14 8 2 5" xfId="29363" xr:uid="{00000000-0005-0000-0000-0000D5720000}"/>
    <cellStyle name="Normal 14 8 3" xfId="29364" xr:uid="{00000000-0005-0000-0000-0000D6720000}"/>
    <cellStyle name="Normal 14 8 3 2" xfId="29365" xr:uid="{00000000-0005-0000-0000-0000D7720000}"/>
    <cellStyle name="Normal 14 8 3 2 2" xfId="29366" xr:uid="{00000000-0005-0000-0000-0000D8720000}"/>
    <cellStyle name="Normal 14 8 3 3" xfId="29367" xr:uid="{00000000-0005-0000-0000-0000D9720000}"/>
    <cellStyle name="Normal 14 8 3 4" xfId="29368" xr:uid="{00000000-0005-0000-0000-0000DA720000}"/>
    <cellStyle name="Normal 14 8 4" xfId="29369" xr:uid="{00000000-0005-0000-0000-0000DB720000}"/>
    <cellStyle name="Normal 14 8 4 2" xfId="29370" xr:uid="{00000000-0005-0000-0000-0000DC720000}"/>
    <cellStyle name="Normal 14 8 5" xfId="29371" xr:uid="{00000000-0005-0000-0000-0000DD720000}"/>
    <cellStyle name="Normal 14 8 6" xfId="29372" xr:uid="{00000000-0005-0000-0000-0000DE720000}"/>
    <cellStyle name="Normal 14 9" xfId="29373" xr:uid="{00000000-0005-0000-0000-0000DF720000}"/>
    <cellStyle name="Normal 14 9 2" xfId="29374" xr:uid="{00000000-0005-0000-0000-0000E0720000}"/>
    <cellStyle name="Normal 14 9 2 2" xfId="29375" xr:uid="{00000000-0005-0000-0000-0000E1720000}"/>
    <cellStyle name="Normal 14 9 2 2 2" xfId="29376" xr:uid="{00000000-0005-0000-0000-0000E2720000}"/>
    <cellStyle name="Normal 14 9 2 2 2 2" xfId="29377" xr:uid="{00000000-0005-0000-0000-0000E3720000}"/>
    <cellStyle name="Normal 14 9 2 2 3" xfId="29378" xr:uid="{00000000-0005-0000-0000-0000E4720000}"/>
    <cellStyle name="Normal 14 9 2 2 4" xfId="29379" xr:uid="{00000000-0005-0000-0000-0000E5720000}"/>
    <cellStyle name="Normal 14 9 2 3" xfId="29380" xr:uid="{00000000-0005-0000-0000-0000E6720000}"/>
    <cellStyle name="Normal 14 9 2 3 2" xfId="29381" xr:uid="{00000000-0005-0000-0000-0000E7720000}"/>
    <cellStyle name="Normal 14 9 2 4" xfId="29382" xr:uid="{00000000-0005-0000-0000-0000E8720000}"/>
    <cellStyle name="Normal 14 9 2 5" xfId="29383" xr:uid="{00000000-0005-0000-0000-0000E9720000}"/>
    <cellStyle name="Normal 14 9 3" xfId="29384" xr:uid="{00000000-0005-0000-0000-0000EA720000}"/>
    <cellStyle name="Normal 14 9 3 2" xfId="29385" xr:uid="{00000000-0005-0000-0000-0000EB720000}"/>
    <cellStyle name="Normal 14 9 3 2 2" xfId="29386" xr:uid="{00000000-0005-0000-0000-0000EC720000}"/>
    <cellStyle name="Normal 14 9 3 3" xfId="29387" xr:uid="{00000000-0005-0000-0000-0000ED720000}"/>
    <cellStyle name="Normal 14 9 3 4" xfId="29388" xr:uid="{00000000-0005-0000-0000-0000EE720000}"/>
    <cellStyle name="Normal 14 9 4" xfId="29389" xr:uid="{00000000-0005-0000-0000-0000EF720000}"/>
    <cellStyle name="Normal 14 9 4 2" xfId="29390" xr:uid="{00000000-0005-0000-0000-0000F0720000}"/>
    <cellStyle name="Normal 14 9 5" xfId="29391" xr:uid="{00000000-0005-0000-0000-0000F1720000}"/>
    <cellStyle name="Normal 14 9 6" xfId="29392" xr:uid="{00000000-0005-0000-0000-0000F2720000}"/>
    <cellStyle name="Normal 140" xfId="29393" xr:uid="{00000000-0005-0000-0000-0000F3720000}"/>
    <cellStyle name="Normal 140 2" xfId="29394" xr:uid="{00000000-0005-0000-0000-0000F4720000}"/>
    <cellStyle name="Normal 140 2 2" xfId="29395" xr:uid="{00000000-0005-0000-0000-0000F5720000}"/>
    <cellStyle name="Normal 140 2 2 2" xfId="29396" xr:uid="{00000000-0005-0000-0000-0000F6720000}"/>
    <cellStyle name="Normal 140 2 2 2 2" xfId="29397" xr:uid="{00000000-0005-0000-0000-0000F7720000}"/>
    <cellStyle name="Normal 140 2 2 3" xfId="29398" xr:uid="{00000000-0005-0000-0000-0000F8720000}"/>
    <cellStyle name="Normal 140 2 2 4" xfId="29399" xr:uid="{00000000-0005-0000-0000-0000F9720000}"/>
    <cellStyle name="Normal 140 2 3" xfId="29400" xr:uid="{00000000-0005-0000-0000-0000FA720000}"/>
    <cellStyle name="Normal 140 2 3 2" xfId="29401" xr:uid="{00000000-0005-0000-0000-0000FB720000}"/>
    <cellStyle name="Normal 140 2 4" xfId="29402" xr:uid="{00000000-0005-0000-0000-0000FC720000}"/>
    <cellStyle name="Normal 140 2 5" xfId="29403" xr:uid="{00000000-0005-0000-0000-0000FD720000}"/>
    <cellStyle name="Normal 140 3" xfId="29404" xr:uid="{00000000-0005-0000-0000-0000FE720000}"/>
    <cellStyle name="Normal 140 3 2" xfId="29405" xr:uid="{00000000-0005-0000-0000-0000FF720000}"/>
    <cellStyle name="Normal 140 3 2 2" xfId="29406" xr:uid="{00000000-0005-0000-0000-000000730000}"/>
    <cellStyle name="Normal 140 3 3" xfId="29407" xr:uid="{00000000-0005-0000-0000-000001730000}"/>
    <cellStyle name="Normal 140 3 4" xfId="29408" xr:uid="{00000000-0005-0000-0000-000002730000}"/>
    <cellStyle name="Normal 140 4" xfId="29409" xr:uid="{00000000-0005-0000-0000-000003730000}"/>
    <cellStyle name="Normal 140 4 2" xfId="29410" xr:uid="{00000000-0005-0000-0000-000004730000}"/>
    <cellStyle name="Normal 140 5" xfId="29411" xr:uid="{00000000-0005-0000-0000-000005730000}"/>
    <cellStyle name="Normal 140 6" xfId="29412" xr:uid="{00000000-0005-0000-0000-000006730000}"/>
    <cellStyle name="Normal 141" xfId="29413" xr:uid="{00000000-0005-0000-0000-000007730000}"/>
    <cellStyle name="Normal 141 2" xfId="29414" xr:uid="{00000000-0005-0000-0000-000008730000}"/>
    <cellStyle name="Normal 141 2 2" xfId="29415" xr:uid="{00000000-0005-0000-0000-000009730000}"/>
    <cellStyle name="Normal 141 2 2 2" xfId="29416" xr:uid="{00000000-0005-0000-0000-00000A730000}"/>
    <cellStyle name="Normal 141 2 2 2 2" xfId="29417" xr:uid="{00000000-0005-0000-0000-00000B730000}"/>
    <cellStyle name="Normal 141 2 2 3" xfId="29418" xr:uid="{00000000-0005-0000-0000-00000C730000}"/>
    <cellStyle name="Normal 141 2 2 4" xfId="29419" xr:uid="{00000000-0005-0000-0000-00000D730000}"/>
    <cellStyle name="Normal 141 2 3" xfId="29420" xr:uid="{00000000-0005-0000-0000-00000E730000}"/>
    <cellStyle name="Normal 141 2 3 2" xfId="29421" xr:uid="{00000000-0005-0000-0000-00000F730000}"/>
    <cellStyle name="Normal 141 2 4" xfId="29422" xr:uid="{00000000-0005-0000-0000-000010730000}"/>
    <cellStyle name="Normal 141 2 5" xfId="29423" xr:uid="{00000000-0005-0000-0000-000011730000}"/>
    <cellStyle name="Normal 141 3" xfId="29424" xr:uid="{00000000-0005-0000-0000-000012730000}"/>
    <cellStyle name="Normal 141 3 2" xfId="29425" xr:uid="{00000000-0005-0000-0000-000013730000}"/>
    <cellStyle name="Normal 141 3 2 2" xfId="29426" xr:uid="{00000000-0005-0000-0000-000014730000}"/>
    <cellStyle name="Normal 141 3 3" xfId="29427" xr:uid="{00000000-0005-0000-0000-000015730000}"/>
    <cellStyle name="Normal 141 3 4" xfId="29428" xr:uid="{00000000-0005-0000-0000-000016730000}"/>
    <cellStyle name="Normal 141 4" xfId="29429" xr:uid="{00000000-0005-0000-0000-000017730000}"/>
    <cellStyle name="Normal 141 4 2" xfId="29430" xr:uid="{00000000-0005-0000-0000-000018730000}"/>
    <cellStyle name="Normal 141 5" xfId="29431" xr:uid="{00000000-0005-0000-0000-000019730000}"/>
    <cellStyle name="Normal 141 6" xfId="29432" xr:uid="{00000000-0005-0000-0000-00001A730000}"/>
    <cellStyle name="Normal 142" xfId="29433" xr:uid="{00000000-0005-0000-0000-00001B730000}"/>
    <cellStyle name="Normal 142 2" xfId="29434" xr:uid="{00000000-0005-0000-0000-00001C730000}"/>
    <cellStyle name="Normal 142 2 2" xfId="29435" xr:uid="{00000000-0005-0000-0000-00001D730000}"/>
    <cellStyle name="Normal 142 2 2 2" xfId="29436" xr:uid="{00000000-0005-0000-0000-00001E730000}"/>
    <cellStyle name="Normal 142 2 2 2 2" xfId="29437" xr:uid="{00000000-0005-0000-0000-00001F730000}"/>
    <cellStyle name="Normal 142 2 2 3" xfId="29438" xr:uid="{00000000-0005-0000-0000-000020730000}"/>
    <cellStyle name="Normal 142 2 2 4" xfId="29439" xr:uid="{00000000-0005-0000-0000-000021730000}"/>
    <cellStyle name="Normal 142 2 3" xfId="29440" xr:uid="{00000000-0005-0000-0000-000022730000}"/>
    <cellStyle name="Normal 142 2 3 2" xfId="29441" xr:uid="{00000000-0005-0000-0000-000023730000}"/>
    <cellStyle name="Normal 142 2 4" xfId="29442" xr:uid="{00000000-0005-0000-0000-000024730000}"/>
    <cellStyle name="Normal 142 2 5" xfId="29443" xr:uid="{00000000-0005-0000-0000-000025730000}"/>
    <cellStyle name="Normal 142 3" xfId="29444" xr:uid="{00000000-0005-0000-0000-000026730000}"/>
    <cellStyle name="Normal 142 3 2" xfId="29445" xr:uid="{00000000-0005-0000-0000-000027730000}"/>
    <cellStyle name="Normal 142 3 2 2" xfId="29446" xr:uid="{00000000-0005-0000-0000-000028730000}"/>
    <cellStyle name="Normal 142 3 3" xfId="29447" xr:uid="{00000000-0005-0000-0000-000029730000}"/>
    <cellStyle name="Normal 142 3 4" xfId="29448" xr:uid="{00000000-0005-0000-0000-00002A730000}"/>
    <cellStyle name="Normal 142 4" xfId="29449" xr:uid="{00000000-0005-0000-0000-00002B730000}"/>
    <cellStyle name="Normal 142 4 2" xfId="29450" xr:uid="{00000000-0005-0000-0000-00002C730000}"/>
    <cellStyle name="Normal 142 5" xfId="29451" xr:uid="{00000000-0005-0000-0000-00002D730000}"/>
    <cellStyle name="Normal 142 6" xfId="29452" xr:uid="{00000000-0005-0000-0000-00002E730000}"/>
    <cellStyle name="Normal 143" xfId="29453" xr:uid="{00000000-0005-0000-0000-00002F730000}"/>
    <cellStyle name="Normal 143 2" xfId="29454" xr:uid="{00000000-0005-0000-0000-000030730000}"/>
    <cellStyle name="Normal 143 2 2" xfId="29455" xr:uid="{00000000-0005-0000-0000-000031730000}"/>
    <cellStyle name="Normal 143 2 2 2" xfId="29456" xr:uid="{00000000-0005-0000-0000-000032730000}"/>
    <cellStyle name="Normal 143 2 2 2 2" xfId="29457" xr:uid="{00000000-0005-0000-0000-000033730000}"/>
    <cellStyle name="Normal 143 2 2 3" xfId="29458" xr:uid="{00000000-0005-0000-0000-000034730000}"/>
    <cellStyle name="Normal 143 2 2 4" xfId="29459" xr:uid="{00000000-0005-0000-0000-000035730000}"/>
    <cellStyle name="Normal 143 2 3" xfId="29460" xr:uid="{00000000-0005-0000-0000-000036730000}"/>
    <cellStyle name="Normal 143 2 3 2" xfId="29461" xr:uid="{00000000-0005-0000-0000-000037730000}"/>
    <cellStyle name="Normal 143 2 4" xfId="29462" xr:uid="{00000000-0005-0000-0000-000038730000}"/>
    <cellStyle name="Normal 143 2 5" xfId="29463" xr:uid="{00000000-0005-0000-0000-000039730000}"/>
    <cellStyle name="Normal 143 3" xfId="29464" xr:uid="{00000000-0005-0000-0000-00003A730000}"/>
    <cellStyle name="Normal 143 3 2" xfId="29465" xr:uid="{00000000-0005-0000-0000-00003B730000}"/>
    <cellStyle name="Normal 143 3 2 2" xfId="29466" xr:uid="{00000000-0005-0000-0000-00003C730000}"/>
    <cellStyle name="Normal 143 3 3" xfId="29467" xr:uid="{00000000-0005-0000-0000-00003D730000}"/>
    <cellStyle name="Normal 143 3 4" xfId="29468" xr:uid="{00000000-0005-0000-0000-00003E730000}"/>
    <cellStyle name="Normal 143 4" xfId="29469" xr:uid="{00000000-0005-0000-0000-00003F730000}"/>
    <cellStyle name="Normal 143 4 2" xfId="29470" xr:uid="{00000000-0005-0000-0000-000040730000}"/>
    <cellStyle name="Normal 143 5" xfId="29471" xr:uid="{00000000-0005-0000-0000-000041730000}"/>
    <cellStyle name="Normal 143 6" xfId="29472" xr:uid="{00000000-0005-0000-0000-000042730000}"/>
    <cellStyle name="Normal 144" xfId="29473" xr:uid="{00000000-0005-0000-0000-000043730000}"/>
    <cellStyle name="Normal 144 2" xfId="29474" xr:uid="{00000000-0005-0000-0000-000044730000}"/>
    <cellStyle name="Normal 144 2 2" xfId="29475" xr:uid="{00000000-0005-0000-0000-000045730000}"/>
    <cellStyle name="Normal 144 2 2 2" xfId="29476" xr:uid="{00000000-0005-0000-0000-000046730000}"/>
    <cellStyle name="Normal 144 2 2 2 2" xfId="29477" xr:uid="{00000000-0005-0000-0000-000047730000}"/>
    <cellStyle name="Normal 144 2 2 3" xfId="29478" xr:uid="{00000000-0005-0000-0000-000048730000}"/>
    <cellStyle name="Normal 144 2 2 4" xfId="29479" xr:uid="{00000000-0005-0000-0000-000049730000}"/>
    <cellStyle name="Normal 144 2 3" xfId="29480" xr:uid="{00000000-0005-0000-0000-00004A730000}"/>
    <cellStyle name="Normal 144 2 3 2" xfId="29481" xr:uid="{00000000-0005-0000-0000-00004B730000}"/>
    <cellStyle name="Normal 144 2 4" xfId="29482" xr:uid="{00000000-0005-0000-0000-00004C730000}"/>
    <cellStyle name="Normal 144 2 5" xfId="29483" xr:uid="{00000000-0005-0000-0000-00004D730000}"/>
    <cellStyle name="Normal 144 3" xfId="29484" xr:uid="{00000000-0005-0000-0000-00004E730000}"/>
    <cellStyle name="Normal 144 3 2" xfId="29485" xr:uid="{00000000-0005-0000-0000-00004F730000}"/>
    <cellStyle name="Normal 144 3 2 2" xfId="29486" xr:uid="{00000000-0005-0000-0000-000050730000}"/>
    <cellStyle name="Normal 144 3 3" xfId="29487" xr:uid="{00000000-0005-0000-0000-000051730000}"/>
    <cellStyle name="Normal 144 3 4" xfId="29488" xr:uid="{00000000-0005-0000-0000-000052730000}"/>
    <cellStyle name="Normal 144 4" xfId="29489" xr:uid="{00000000-0005-0000-0000-000053730000}"/>
    <cellStyle name="Normal 144 4 2" xfId="29490" xr:uid="{00000000-0005-0000-0000-000054730000}"/>
    <cellStyle name="Normal 144 5" xfId="29491" xr:uid="{00000000-0005-0000-0000-000055730000}"/>
    <cellStyle name="Normal 144 6" xfId="29492" xr:uid="{00000000-0005-0000-0000-000056730000}"/>
    <cellStyle name="Normal 145" xfId="29493" xr:uid="{00000000-0005-0000-0000-000057730000}"/>
    <cellStyle name="Normal 145 2" xfId="29494" xr:uid="{00000000-0005-0000-0000-000058730000}"/>
    <cellStyle name="Normal 145 2 2" xfId="29495" xr:uid="{00000000-0005-0000-0000-000059730000}"/>
    <cellStyle name="Normal 145 2 2 2" xfId="29496" xr:uid="{00000000-0005-0000-0000-00005A730000}"/>
    <cellStyle name="Normal 145 2 2 2 2" xfId="29497" xr:uid="{00000000-0005-0000-0000-00005B730000}"/>
    <cellStyle name="Normal 145 2 2 3" xfId="29498" xr:uid="{00000000-0005-0000-0000-00005C730000}"/>
    <cellStyle name="Normal 145 2 2 4" xfId="29499" xr:uid="{00000000-0005-0000-0000-00005D730000}"/>
    <cellStyle name="Normal 145 2 3" xfId="29500" xr:uid="{00000000-0005-0000-0000-00005E730000}"/>
    <cellStyle name="Normal 145 2 3 2" xfId="29501" xr:uid="{00000000-0005-0000-0000-00005F730000}"/>
    <cellStyle name="Normal 145 2 4" xfId="29502" xr:uid="{00000000-0005-0000-0000-000060730000}"/>
    <cellStyle name="Normal 145 2 5" xfId="29503" xr:uid="{00000000-0005-0000-0000-000061730000}"/>
    <cellStyle name="Normal 145 3" xfId="29504" xr:uid="{00000000-0005-0000-0000-000062730000}"/>
    <cellStyle name="Normal 145 3 2" xfId="29505" xr:uid="{00000000-0005-0000-0000-000063730000}"/>
    <cellStyle name="Normal 145 3 2 2" xfId="29506" xr:uid="{00000000-0005-0000-0000-000064730000}"/>
    <cellStyle name="Normal 145 3 3" xfId="29507" xr:uid="{00000000-0005-0000-0000-000065730000}"/>
    <cellStyle name="Normal 145 3 4" xfId="29508" xr:uid="{00000000-0005-0000-0000-000066730000}"/>
    <cellStyle name="Normal 145 4" xfId="29509" xr:uid="{00000000-0005-0000-0000-000067730000}"/>
    <cellStyle name="Normal 145 4 2" xfId="29510" xr:uid="{00000000-0005-0000-0000-000068730000}"/>
    <cellStyle name="Normal 145 5" xfId="29511" xr:uid="{00000000-0005-0000-0000-000069730000}"/>
    <cellStyle name="Normal 145 6" xfId="29512" xr:uid="{00000000-0005-0000-0000-00006A730000}"/>
    <cellStyle name="Normal 146" xfId="29513" xr:uid="{00000000-0005-0000-0000-00006B730000}"/>
    <cellStyle name="Normal 146 2" xfId="29514" xr:uid="{00000000-0005-0000-0000-00006C730000}"/>
    <cellStyle name="Normal 146 2 2" xfId="29515" xr:uid="{00000000-0005-0000-0000-00006D730000}"/>
    <cellStyle name="Normal 146 2 2 2" xfId="29516" xr:uid="{00000000-0005-0000-0000-00006E730000}"/>
    <cellStyle name="Normal 146 2 2 2 2" xfId="29517" xr:uid="{00000000-0005-0000-0000-00006F730000}"/>
    <cellStyle name="Normal 146 2 2 3" xfId="29518" xr:uid="{00000000-0005-0000-0000-000070730000}"/>
    <cellStyle name="Normal 146 2 2 4" xfId="29519" xr:uid="{00000000-0005-0000-0000-000071730000}"/>
    <cellStyle name="Normal 146 2 3" xfId="29520" xr:uid="{00000000-0005-0000-0000-000072730000}"/>
    <cellStyle name="Normal 146 2 3 2" xfId="29521" xr:uid="{00000000-0005-0000-0000-000073730000}"/>
    <cellStyle name="Normal 146 2 4" xfId="29522" xr:uid="{00000000-0005-0000-0000-000074730000}"/>
    <cellStyle name="Normal 146 2 5" xfId="29523" xr:uid="{00000000-0005-0000-0000-000075730000}"/>
    <cellStyle name="Normal 146 3" xfId="29524" xr:uid="{00000000-0005-0000-0000-000076730000}"/>
    <cellStyle name="Normal 146 3 2" xfId="29525" xr:uid="{00000000-0005-0000-0000-000077730000}"/>
    <cellStyle name="Normal 146 3 2 2" xfId="29526" xr:uid="{00000000-0005-0000-0000-000078730000}"/>
    <cellStyle name="Normal 146 3 3" xfId="29527" xr:uid="{00000000-0005-0000-0000-000079730000}"/>
    <cellStyle name="Normal 146 3 4" xfId="29528" xr:uid="{00000000-0005-0000-0000-00007A730000}"/>
    <cellStyle name="Normal 146 4" xfId="29529" xr:uid="{00000000-0005-0000-0000-00007B730000}"/>
    <cellStyle name="Normal 146 4 2" xfId="29530" xr:uid="{00000000-0005-0000-0000-00007C730000}"/>
    <cellStyle name="Normal 146 5" xfId="29531" xr:uid="{00000000-0005-0000-0000-00007D730000}"/>
    <cellStyle name="Normal 146 6" xfId="29532" xr:uid="{00000000-0005-0000-0000-00007E730000}"/>
    <cellStyle name="Normal 147" xfId="29533" xr:uid="{00000000-0005-0000-0000-00007F730000}"/>
    <cellStyle name="Normal 147 2" xfId="29534" xr:uid="{00000000-0005-0000-0000-000080730000}"/>
    <cellStyle name="Normal 147 2 2" xfId="29535" xr:uid="{00000000-0005-0000-0000-000081730000}"/>
    <cellStyle name="Normal 147 2 2 2" xfId="29536" xr:uid="{00000000-0005-0000-0000-000082730000}"/>
    <cellStyle name="Normal 147 2 2 2 2" xfId="29537" xr:uid="{00000000-0005-0000-0000-000083730000}"/>
    <cellStyle name="Normal 147 2 2 3" xfId="29538" xr:uid="{00000000-0005-0000-0000-000084730000}"/>
    <cellStyle name="Normal 147 2 2 4" xfId="29539" xr:uid="{00000000-0005-0000-0000-000085730000}"/>
    <cellStyle name="Normal 147 2 3" xfId="29540" xr:uid="{00000000-0005-0000-0000-000086730000}"/>
    <cellStyle name="Normal 147 2 3 2" xfId="29541" xr:uid="{00000000-0005-0000-0000-000087730000}"/>
    <cellStyle name="Normal 147 2 4" xfId="29542" xr:uid="{00000000-0005-0000-0000-000088730000}"/>
    <cellStyle name="Normal 147 2 5" xfId="29543" xr:uid="{00000000-0005-0000-0000-000089730000}"/>
    <cellStyle name="Normal 147 3" xfId="29544" xr:uid="{00000000-0005-0000-0000-00008A730000}"/>
    <cellStyle name="Normal 147 3 2" xfId="29545" xr:uid="{00000000-0005-0000-0000-00008B730000}"/>
    <cellStyle name="Normal 147 3 2 2" xfId="29546" xr:uid="{00000000-0005-0000-0000-00008C730000}"/>
    <cellStyle name="Normal 147 3 3" xfId="29547" xr:uid="{00000000-0005-0000-0000-00008D730000}"/>
    <cellStyle name="Normal 147 3 4" xfId="29548" xr:uid="{00000000-0005-0000-0000-00008E730000}"/>
    <cellStyle name="Normal 147 4" xfId="29549" xr:uid="{00000000-0005-0000-0000-00008F730000}"/>
    <cellStyle name="Normal 147 4 2" xfId="29550" xr:uid="{00000000-0005-0000-0000-000090730000}"/>
    <cellStyle name="Normal 147 5" xfId="29551" xr:uid="{00000000-0005-0000-0000-000091730000}"/>
    <cellStyle name="Normal 147 6" xfId="29552" xr:uid="{00000000-0005-0000-0000-000092730000}"/>
    <cellStyle name="Normal 148" xfId="29553" xr:uid="{00000000-0005-0000-0000-000093730000}"/>
    <cellStyle name="Normal 148 2" xfId="29554" xr:uid="{00000000-0005-0000-0000-000094730000}"/>
    <cellStyle name="Normal 148 2 2" xfId="29555" xr:uid="{00000000-0005-0000-0000-000095730000}"/>
    <cellStyle name="Normal 148 2 2 2" xfId="29556" xr:uid="{00000000-0005-0000-0000-000096730000}"/>
    <cellStyle name="Normal 148 2 2 2 2" xfId="29557" xr:uid="{00000000-0005-0000-0000-000097730000}"/>
    <cellStyle name="Normal 148 2 2 3" xfId="29558" xr:uid="{00000000-0005-0000-0000-000098730000}"/>
    <cellStyle name="Normal 148 2 2 4" xfId="29559" xr:uid="{00000000-0005-0000-0000-000099730000}"/>
    <cellStyle name="Normal 148 2 3" xfId="29560" xr:uid="{00000000-0005-0000-0000-00009A730000}"/>
    <cellStyle name="Normal 148 2 3 2" xfId="29561" xr:uid="{00000000-0005-0000-0000-00009B730000}"/>
    <cellStyle name="Normal 148 2 4" xfId="29562" xr:uid="{00000000-0005-0000-0000-00009C730000}"/>
    <cellStyle name="Normal 148 2 5" xfId="29563" xr:uid="{00000000-0005-0000-0000-00009D730000}"/>
    <cellStyle name="Normal 148 3" xfId="29564" xr:uid="{00000000-0005-0000-0000-00009E730000}"/>
    <cellStyle name="Normal 148 3 2" xfId="29565" xr:uid="{00000000-0005-0000-0000-00009F730000}"/>
    <cellStyle name="Normal 148 3 2 2" xfId="29566" xr:uid="{00000000-0005-0000-0000-0000A0730000}"/>
    <cellStyle name="Normal 148 3 3" xfId="29567" xr:uid="{00000000-0005-0000-0000-0000A1730000}"/>
    <cellStyle name="Normal 148 3 4" xfId="29568" xr:uid="{00000000-0005-0000-0000-0000A2730000}"/>
    <cellStyle name="Normal 148 4" xfId="29569" xr:uid="{00000000-0005-0000-0000-0000A3730000}"/>
    <cellStyle name="Normal 148 4 2" xfId="29570" xr:uid="{00000000-0005-0000-0000-0000A4730000}"/>
    <cellStyle name="Normal 148 5" xfId="29571" xr:uid="{00000000-0005-0000-0000-0000A5730000}"/>
    <cellStyle name="Normal 148 6" xfId="29572" xr:uid="{00000000-0005-0000-0000-0000A6730000}"/>
    <cellStyle name="Normal 149" xfId="29573" xr:uid="{00000000-0005-0000-0000-0000A7730000}"/>
    <cellStyle name="Normal 149 2" xfId="29574" xr:uid="{00000000-0005-0000-0000-0000A8730000}"/>
    <cellStyle name="Normal 149 2 2" xfId="29575" xr:uid="{00000000-0005-0000-0000-0000A9730000}"/>
    <cellStyle name="Normal 149 2 2 2" xfId="29576" xr:uid="{00000000-0005-0000-0000-0000AA730000}"/>
    <cellStyle name="Normal 149 2 2 2 2" xfId="29577" xr:uid="{00000000-0005-0000-0000-0000AB730000}"/>
    <cellStyle name="Normal 149 2 2 3" xfId="29578" xr:uid="{00000000-0005-0000-0000-0000AC730000}"/>
    <cellStyle name="Normal 149 2 2 4" xfId="29579" xr:uid="{00000000-0005-0000-0000-0000AD730000}"/>
    <cellStyle name="Normal 149 2 3" xfId="29580" xr:uid="{00000000-0005-0000-0000-0000AE730000}"/>
    <cellStyle name="Normal 149 2 3 2" xfId="29581" xr:uid="{00000000-0005-0000-0000-0000AF730000}"/>
    <cellStyle name="Normal 149 2 4" xfId="29582" xr:uid="{00000000-0005-0000-0000-0000B0730000}"/>
    <cellStyle name="Normal 149 2 5" xfId="29583" xr:uid="{00000000-0005-0000-0000-0000B1730000}"/>
    <cellStyle name="Normal 149 3" xfId="29584" xr:uid="{00000000-0005-0000-0000-0000B2730000}"/>
    <cellStyle name="Normal 149 3 2" xfId="29585" xr:uid="{00000000-0005-0000-0000-0000B3730000}"/>
    <cellStyle name="Normal 149 3 2 2" xfId="29586" xr:uid="{00000000-0005-0000-0000-0000B4730000}"/>
    <cellStyle name="Normal 149 3 3" xfId="29587" xr:uid="{00000000-0005-0000-0000-0000B5730000}"/>
    <cellStyle name="Normal 149 3 4" xfId="29588" xr:uid="{00000000-0005-0000-0000-0000B6730000}"/>
    <cellStyle name="Normal 149 4" xfId="29589" xr:uid="{00000000-0005-0000-0000-0000B7730000}"/>
    <cellStyle name="Normal 149 4 2" xfId="29590" xr:uid="{00000000-0005-0000-0000-0000B8730000}"/>
    <cellStyle name="Normal 149 5" xfId="29591" xr:uid="{00000000-0005-0000-0000-0000B9730000}"/>
    <cellStyle name="Normal 149 6" xfId="29592" xr:uid="{00000000-0005-0000-0000-0000BA730000}"/>
    <cellStyle name="Normal 15" xfId="91" xr:uid="{00000000-0005-0000-0000-0000BB730000}"/>
    <cellStyle name="Normal 15 10" xfId="29593" xr:uid="{00000000-0005-0000-0000-0000BC730000}"/>
    <cellStyle name="Normal 15 10 2" xfId="29594" xr:uid="{00000000-0005-0000-0000-0000BD730000}"/>
    <cellStyle name="Normal 15 10 2 2" xfId="29595" xr:uid="{00000000-0005-0000-0000-0000BE730000}"/>
    <cellStyle name="Normal 15 10 3" xfId="29596" xr:uid="{00000000-0005-0000-0000-0000BF730000}"/>
    <cellStyle name="Normal 15 11" xfId="29597" xr:uid="{00000000-0005-0000-0000-0000C0730000}"/>
    <cellStyle name="Normal 15 11 2" xfId="29598" xr:uid="{00000000-0005-0000-0000-0000C1730000}"/>
    <cellStyle name="Normal 15 12" xfId="29599" xr:uid="{00000000-0005-0000-0000-0000C2730000}"/>
    <cellStyle name="Normal 15 13" xfId="29600" xr:uid="{00000000-0005-0000-0000-0000C3730000}"/>
    <cellStyle name="Normal 15 2" xfId="29601" xr:uid="{00000000-0005-0000-0000-0000C4730000}"/>
    <cellStyle name="Normal 15 2 2" xfId="29602" xr:uid="{00000000-0005-0000-0000-0000C5730000}"/>
    <cellStyle name="Normal 15 2_MONC Jan19" xfId="29603" xr:uid="{00000000-0005-0000-0000-0000C6730000}"/>
    <cellStyle name="Normal 15 3" xfId="29604" xr:uid="{00000000-0005-0000-0000-0000C7730000}"/>
    <cellStyle name="Normal 15 4" xfId="29605" xr:uid="{00000000-0005-0000-0000-0000C8730000}"/>
    <cellStyle name="Normal 15 5" xfId="29606" xr:uid="{00000000-0005-0000-0000-0000C9730000}"/>
    <cellStyle name="Normal 15 5 2" xfId="29607" xr:uid="{00000000-0005-0000-0000-0000CA730000}"/>
    <cellStyle name="Normal 15 5 2 2" xfId="29608" xr:uid="{00000000-0005-0000-0000-0000CB730000}"/>
    <cellStyle name="Normal 15 5 2 2 2" xfId="29609" xr:uid="{00000000-0005-0000-0000-0000CC730000}"/>
    <cellStyle name="Normal 15 5 2 2 2 2" xfId="29610" xr:uid="{00000000-0005-0000-0000-0000CD730000}"/>
    <cellStyle name="Normal 15 5 2 2 3" xfId="29611" xr:uid="{00000000-0005-0000-0000-0000CE730000}"/>
    <cellStyle name="Normal 15 5 2 2 4" xfId="29612" xr:uid="{00000000-0005-0000-0000-0000CF730000}"/>
    <cellStyle name="Normal 15 5 2 3" xfId="29613" xr:uid="{00000000-0005-0000-0000-0000D0730000}"/>
    <cellStyle name="Normal 15 5 2 3 2" xfId="29614" xr:uid="{00000000-0005-0000-0000-0000D1730000}"/>
    <cellStyle name="Normal 15 5 2 4" xfId="29615" xr:uid="{00000000-0005-0000-0000-0000D2730000}"/>
    <cellStyle name="Normal 15 5 2 5" xfId="29616" xr:uid="{00000000-0005-0000-0000-0000D3730000}"/>
    <cellStyle name="Normal 15 5 3" xfId="29617" xr:uid="{00000000-0005-0000-0000-0000D4730000}"/>
    <cellStyle name="Normal 15 5 3 2" xfId="29618" xr:uid="{00000000-0005-0000-0000-0000D5730000}"/>
    <cellStyle name="Normal 15 5 3 2 2" xfId="29619" xr:uid="{00000000-0005-0000-0000-0000D6730000}"/>
    <cellStyle name="Normal 15 5 3 3" xfId="29620" xr:uid="{00000000-0005-0000-0000-0000D7730000}"/>
    <cellStyle name="Normal 15 5 3 4" xfId="29621" xr:uid="{00000000-0005-0000-0000-0000D8730000}"/>
    <cellStyle name="Normal 15 5 4" xfId="29622" xr:uid="{00000000-0005-0000-0000-0000D9730000}"/>
    <cellStyle name="Normal 15 5 4 2" xfId="29623" xr:uid="{00000000-0005-0000-0000-0000DA730000}"/>
    <cellStyle name="Normal 15 5 5" xfId="29624" xr:uid="{00000000-0005-0000-0000-0000DB730000}"/>
    <cellStyle name="Normal 15 5 6" xfId="29625" xr:uid="{00000000-0005-0000-0000-0000DC730000}"/>
    <cellStyle name="Normal 15 6" xfId="29626" xr:uid="{00000000-0005-0000-0000-0000DD730000}"/>
    <cellStyle name="Normal 15 6 2" xfId="29627" xr:uid="{00000000-0005-0000-0000-0000DE730000}"/>
    <cellStyle name="Normal 15 6 2 2" xfId="29628" xr:uid="{00000000-0005-0000-0000-0000DF730000}"/>
    <cellStyle name="Normal 15 6 2 2 2" xfId="29629" xr:uid="{00000000-0005-0000-0000-0000E0730000}"/>
    <cellStyle name="Normal 15 6 2 3" xfId="29630" xr:uid="{00000000-0005-0000-0000-0000E1730000}"/>
    <cellStyle name="Normal 15 6 2 4" xfId="29631" xr:uid="{00000000-0005-0000-0000-0000E2730000}"/>
    <cellStyle name="Normal 15 6 3" xfId="29632" xr:uid="{00000000-0005-0000-0000-0000E3730000}"/>
    <cellStyle name="Normal 15 6 3 2" xfId="29633" xr:uid="{00000000-0005-0000-0000-0000E4730000}"/>
    <cellStyle name="Normal 15 6 4" xfId="29634" xr:uid="{00000000-0005-0000-0000-0000E5730000}"/>
    <cellStyle name="Normal 15 6 5" xfId="29635" xr:uid="{00000000-0005-0000-0000-0000E6730000}"/>
    <cellStyle name="Normal 15 7" xfId="29636" xr:uid="{00000000-0005-0000-0000-0000E7730000}"/>
    <cellStyle name="Normal 15 7 2" xfId="29637" xr:uid="{00000000-0005-0000-0000-0000E8730000}"/>
    <cellStyle name="Normal 15 7 2 2" xfId="29638" xr:uid="{00000000-0005-0000-0000-0000E9730000}"/>
    <cellStyle name="Normal 15 7 2 2 2" xfId="29639" xr:uid="{00000000-0005-0000-0000-0000EA730000}"/>
    <cellStyle name="Normal 15 7 2 3" xfId="29640" xr:uid="{00000000-0005-0000-0000-0000EB730000}"/>
    <cellStyle name="Normal 15 7 2 4" xfId="29641" xr:uid="{00000000-0005-0000-0000-0000EC730000}"/>
    <cellStyle name="Normal 15 7 3" xfId="29642" xr:uid="{00000000-0005-0000-0000-0000ED730000}"/>
    <cellStyle name="Normal 15 7 3 2" xfId="29643" xr:uid="{00000000-0005-0000-0000-0000EE730000}"/>
    <cellStyle name="Normal 15 7 4" xfId="29644" xr:uid="{00000000-0005-0000-0000-0000EF730000}"/>
    <cellStyle name="Normal 15 7 5" xfId="29645" xr:uid="{00000000-0005-0000-0000-0000F0730000}"/>
    <cellStyle name="Normal 15 8" xfId="29646" xr:uid="{00000000-0005-0000-0000-0000F1730000}"/>
    <cellStyle name="Normal 15 8 2" xfId="29647" xr:uid="{00000000-0005-0000-0000-0000F2730000}"/>
    <cellStyle name="Normal 15 8 2 2" xfId="29648" xr:uid="{00000000-0005-0000-0000-0000F3730000}"/>
    <cellStyle name="Normal 15 8 3" xfId="29649" xr:uid="{00000000-0005-0000-0000-0000F4730000}"/>
    <cellStyle name="Normal 15 8 4" xfId="29650" xr:uid="{00000000-0005-0000-0000-0000F5730000}"/>
    <cellStyle name="Normal 15 9" xfId="29651" xr:uid="{00000000-0005-0000-0000-0000F6730000}"/>
    <cellStyle name="Normal 15 9 2" xfId="29652" xr:uid="{00000000-0005-0000-0000-0000F7730000}"/>
    <cellStyle name="Normal 15 9 2 2" xfId="29653" xr:uid="{00000000-0005-0000-0000-0000F8730000}"/>
    <cellStyle name="Normal 15 9 3" xfId="29654" xr:uid="{00000000-0005-0000-0000-0000F9730000}"/>
    <cellStyle name="Normal 15_2011 07 28 Execution Report for Vossloh" xfId="29655" xr:uid="{00000000-0005-0000-0000-0000FA730000}"/>
    <cellStyle name="Normal 150" xfId="29656" xr:uid="{00000000-0005-0000-0000-0000FB730000}"/>
    <cellStyle name="Normal 150 2" xfId="29657" xr:uid="{00000000-0005-0000-0000-0000FC730000}"/>
    <cellStyle name="Normal 150 2 2" xfId="29658" xr:uid="{00000000-0005-0000-0000-0000FD730000}"/>
    <cellStyle name="Normal 150 2 2 2" xfId="29659" xr:uid="{00000000-0005-0000-0000-0000FE730000}"/>
    <cellStyle name="Normal 150 2 2 2 2" xfId="29660" xr:uid="{00000000-0005-0000-0000-0000FF730000}"/>
    <cellStyle name="Normal 150 2 2 3" xfId="29661" xr:uid="{00000000-0005-0000-0000-000000740000}"/>
    <cellStyle name="Normal 150 2 2 4" xfId="29662" xr:uid="{00000000-0005-0000-0000-000001740000}"/>
    <cellStyle name="Normal 150 2 3" xfId="29663" xr:uid="{00000000-0005-0000-0000-000002740000}"/>
    <cellStyle name="Normal 150 2 3 2" xfId="29664" xr:uid="{00000000-0005-0000-0000-000003740000}"/>
    <cellStyle name="Normal 150 2 4" xfId="29665" xr:uid="{00000000-0005-0000-0000-000004740000}"/>
    <cellStyle name="Normal 150 2 5" xfId="29666" xr:uid="{00000000-0005-0000-0000-000005740000}"/>
    <cellStyle name="Normal 150 3" xfId="29667" xr:uid="{00000000-0005-0000-0000-000006740000}"/>
    <cellStyle name="Normal 150 3 2" xfId="29668" xr:uid="{00000000-0005-0000-0000-000007740000}"/>
    <cellStyle name="Normal 150 3 2 2" xfId="29669" xr:uid="{00000000-0005-0000-0000-000008740000}"/>
    <cellStyle name="Normal 150 3 3" xfId="29670" xr:uid="{00000000-0005-0000-0000-000009740000}"/>
    <cellStyle name="Normal 150 3 4" xfId="29671" xr:uid="{00000000-0005-0000-0000-00000A740000}"/>
    <cellStyle name="Normal 150 4" xfId="29672" xr:uid="{00000000-0005-0000-0000-00000B740000}"/>
    <cellStyle name="Normal 150 4 2" xfId="29673" xr:uid="{00000000-0005-0000-0000-00000C740000}"/>
    <cellStyle name="Normal 150 5" xfId="29674" xr:uid="{00000000-0005-0000-0000-00000D740000}"/>
    <cellStyle name="Normal 150 6" xfId="29675" xr:uid="{00000000-0005-0000-0000-00000E740000}"/>
    <cellStyle name="Normal 151" xfId="29676" xr:uid="{00000000-0005-0000-0000-00000F740000}"/>
    <cellStyle name="Normal 151 2" xfId="29677" xr:uid="{00000000-0005-0000-0000-000010740000}"/>
    <cellStyle name="Normal 151 2 2" xfId="29678" xr:uid="{00000000-0005-0000-0000-000011740000}"/>
    <cellStyle name="Normal 151 2 2 2" xfId="29679" xr:uid="{00000000-0005-0000-0000-000012740000}"/>
    <cellStyle name="Normal 151 2 2 2 2" xfId="29680" xr:uid="{00000000-0005-0000-0000-000013740000}"/>
    <cellStyle name="Normal 151 2 2 3" xfId="29681" xr:uid="{00000000-0005-0000-0000-000014740000}"/>
    <cellStyle name="Normal 151 2 2 4" xfId="29682" xr:uid="{00000000-0005-0000-0000-000015740000}"/>
    <cellStyle name="Normal 151 2 3" xfId="29683" xr:uid="{00000000-0005-0000-0000-000016740000}"/>
    <cellStyle name="Normal 151 2 3 2" xfId="29684" xr:uid="{00000000-0005-0000-0000-000017740000}"/>
    <cellStyle name="Normal 151 2 4" xfId="29685" xr:uid="{00000000-0005-0000-0000-000018740000}"/>
    <cellStyle name="Normal 151 2 5" xfId="29686" xr:uid="{00000000-0005-0000-0000-000019740000}"/>
    <cellStyle name="Normal 151 3" xfId="29687" xr:uid="{00000000-0005-0000-0000-00001A740000}"/>
    <cellStyle name="Normal 151 3 2" xfId="29688" xr:uid="{00000000-0005-0000-0000-00001B740000}"/>
    <cellStyle name="Normal 151 3 2 2" xfId="29689" xr:uid="{00000000-0005-0000-0000-00001C740000}"/>
    <cellStyle name="Normal 151 3 3" xfId="29690" xr:uid="{00000000-0005-0000-0000-00001D740000}"/>
    <cellStyle name="Normal 151 3 4" xfId="29691" xr:uid="{00000000-0005-0000-0000-00001E740000}"/>
    <cellStyle name="Normal 151 4" xfId="29692" xr:uid="{00000000-0005-0000-0000-00001F740000}"/>
    <cellStyle name="Normal 151 4 2" xfId="29693" xr:uid="{00000000-0005-0000-0000-000020740000}"/>
    <cellStyle name="Normal 151 5" xfId="29694" xr:uid="{00000000-0005-0000-0000-000021740000}"/>
    <cellStyle name="Normal 151 6" xfId="29695" xr:uid="{00000000-0005-0000-0000-000022740000}"/>
    <cellStyle name="Normal 152" xfId="29696" xr:uid="{00000000-0005-0000-0000-000023740000}"/>
    <cellStyle name="Normal 152 2" xfId="29697" xr:uid="{00000000-0005-0000-0000-000024740000}"/>
    <cellStyle name="Normal 152 2 2" xfId="29698" xr:uid="{00000000-0005-0000-0000-000025740000}"/>
    <cellStyle name="Normal 152 2 2 2" xfId="29699" xr:uid="{00000000-0005-0000-0000-000026740000}"/>
    <cellStyle name="Normal 152 2 2 2 2" xfId="29700" xr:uid="{00000000-0005-0000-0000-000027740000}"/>
    <cellStyle name="Normal 152 2 2 3" xfId="29701" xr:uid="{00000000-0005-0000-0000-000028740000}"/>
    <cellStyle name="Normal 152 2 2 4" xfId="29702" xr:uid="{00000000-0005-0000-0000-000029740000}"/>
    <cellStyle name="Normal 152 2 3" xfId="29703" xr:uid="{00000000-0005-0000-0000-00002A740000}"/>
    <cellStyle name="Normal 152 2 3 2" xfId="29704" xr:uid="{00000000-0005-0000-0000-00002B740000}"/>
    <cellStyle name="Normal 152 2 4" xfId="29705" xr:uid="{00000000-0005-0000-0000-00002C740000}"/>
    <cellStyle name="Normal 152 2 5" xfId="29706" xr:uid="{00000000-0005-0000-0000-00002D740000}"/>
    <cellStyle name="Normal 152 3" xfId="29707" xr:uid="{00000000-0005-0000-0000-00002E740000}"/>
    <cellStyle name="Normal 152 3 2" xfId="29708" xr:uid="{00000000-0005-0000-0000-00002F740000}"/>
    <cellStyle name="Normal 152 3 2 2" xfId="29709" xr:uid="{00000000-0005-0000-0000-000030740000}"/>
    <cellStyle name="Normal 152 3 3" xfId="29710" xr:uid="{00000000-0005-0000-0000-000031740000}"/>
    <cellStyle name="Normal 152 3 4" xfId="29711" xr:uid="{00000000-0005-0000-0000-000032740000}"/>
    <cellStyle name="Normal 152 4" xfId="29712" xr:uid="{00000000-0005-0000-0000-000033740000}"/>
    <cellStyle name="Normal 152 4 2" xfId="29713" xr:uid="{00000000-0005-0000-0000-000034740000}"/>
    <cellStyle name="Normal 152 5" xfId="29714" xr:uid="{00000000-0005-0000-0000-000035740000}"/>
    <cellStyle name="Normal 152 6" xfId="29715" xr:uid="{00000000-0005-0000-0000-000036740000}"/>
    <cellStyle name="Normal 153" xfId="29716" xr:uid="{00000000-0005-0000-0000-000037740000}"/>
    <cellStyle name="Normal 153 2" xfId="29717" xr:uid="{00000000-0005-0000-0000-000038740000}"/>
    <cellStyle name="Normal 153 2 2" xfId="29718" xr:uid="{00000000-0005-0000-0000-000039740000}"/>
    <cellStyle name="Normal 153 2 2 2" xfId="29719" xr:uid="{00000000-0005-0000-0000-00003A740000}"/>
    <cellStyle name="Normal 153 2 2 2 2" xfId="29720" xr:uid="{00000000-0005-0000-0000-00003B740000}"/>
    <cellStyle name="Normal 153 2 2 3" xfId="29721" xr:uid="{00000000-0005-0000-0000-00003C740000}"/>
    <cellStyle name="Normal 153 2 2 4" xfId="29722" xr:uid="{00000000-0005-0000-0000-00003D740000}"/>
    <cellStyle name="Normal 153 2 3" xfId="29723" xr:uid="{00000000-0005-0000-0000-00003E740000}"/>
    <cellStyle name="Normal 153 2 3 2" xfId="29724" xr:uid="{00000000-0005-0000-0000-00003F740000}"/>
    <cellStyle name="Normal 153 2 4" xfId="29725" xr:uid="{00000000-0005-0000-0000-000040740000}"/>
    <cellStyle name="Normal 153 2 5" xfId="29726" xr:uid="{00000000-0005-0000-0000-000041740000}"/>
    <cellStyle name="Normal 153 3" xfId="29727" xr:uid="{00000000-0005-0000-0000-000042740000}"/>
    <cellStyle name="Normal 153 3 2" xfId="29728" xr:uid="{00000000-0005-0000-0000-000043740000}"/>
    <cellStyle name="Normal 153 3 2 2" xfId="29729" xr:uid="{00000000-0005-0000-0000-000044740000}"/>
    <cellStyle name="Normal 153 3 3" xfId="29730" xr:uid="{00000000-0005-0000-0000-000045740000}"/>
    <cellStyle name="Normal 153 3 4" xfId="29731" xr:uid="{00000000-0005-0000-0000-000046740000}"/>
    <cellStyle name="Normal 153 4" xfId="29732" xr:uid="{00000000-0005-0000-0000-000047740000}"/>
    <cellStyle name="Normal 153 4 2" xfId="29733" xr:uid="{00000000-0005-0000-0000-000048740000}"/>
    <cellStyle name="Normal 153 5" xfId="29734" xr:uid="{00000000-0005-0000-0000-000049740000}"/>
    <cellStyle name="Normal 153 6" xfId="29735" xr:uid="{00000000-0005-0000-0000-00004A740000}"/>
    <cellStyle name="Normal 154" xfId="29736" xr:uid="{00000000-0005-0000-0000-00004B740000}"/>
    <cellStyle name="Normal 154 2" xfId="29737" xr:uid="{00000000-0005-0000-0000-00004C740000}"/>
    <cellStyle name="Normal 154 2 2" xfId="29738" xr:uid="{00000000-0005-0000-0000-00004D740000}"/>
    <cellStyle name="Normal 154 2 2 2" xfId="29739" xr:uid="{00000000-0005-0000-0000-00004E740000}"/>
    <cellStyle name="Normal 154 2 2 2 2" xfId="29740" xr:uid="{00000000-0005-0000-0000-00004F740000}"/>
    <cellStyle name="Normal 154 2 2 3" xfId="29741" xr:uid="{00000000-0005-0000-0000-000050740000}"/>
    <cellStyle name="Normal 154 2 2 4" xfId="29742" xr:uid="{00000000-0005-0000-0000-000051740000}"/>
    <cellStyle name="Normal 154 2 3" xfId="29743" xr:uid="{00000000-0005-0000-0000-000052740000}"/>
    <cellStyle name="Normal 154 2 3 2" xfId="29744" xr:uid="{00000000-0005-0000-0000-000053740000}"/>
    <cellStyle name="Normal 154 2 4" xfId="29745" xr:uid="{00000000-0005-0000-0000-000054740000}"/>
    <cellStyle name="Normal 154 2 5" xfId="29746" xr:uid="{00000000-0005-0000-0000-000055740000}"/>
    <cellStyle name="Normal 154 3" xfId="29747" xr:uid="{00000000-0005-0000-0000-000056740000}"/>
    <cellStyle name="Normal 154 3 2" xfId="29748" xr:uid="{00000000-0005-0000-0000-000057740000}"/>
    <cellStyle name="Normal 154 3 2 2" xfId="29749" xr:uid="{00000000-0005-0000-0000-000058740000}"/>
    <cellStyle name="Normal 154 3 3" xfId="29750" xr:uid="{00000000-0005-0000-0000-000059740000}"/>
    <cellStyle name="Normal 154 3 4" xfId="29751" xr:uid="{00000000-0005-0000-0000-00005A740000}"/>
    <cellStyle name="Normal 154 4" xfId="29752" xr:uid="{00000000-0005-0000-0000-00005B740000}"/>
    <cellStyle name="Normal 154 4 2" xfId="29753" xr:uid="{00000000-0005-0000-0000-00005C740000}"/>
    <cellStyle name="Normal 154 5" xfId="29754" xr:uid="{00000000-0005-0000-0000-00005D740000}"/>
    <cellStyle name="Normal 154 6" xfId="29755" xr:uid="{00000000-0005-0000-0000-00005E740000}"/>
    <cellStyle name="Normal 155" xfId="29756" xr:uid="{00000000-0005-0000-0000-00005F740000}"/>
    <cellStyle name="Normal 155 2" xfId="29757" xr:uid="{00000000-0005-0000-0000-000060740000}"/>
    <cellStyle name="Normal 155 2 2" xfId="29758" xr:uid="{00000000-0005-0000-0000-000061740000}"/>
    <cellStyle name="Normal 155 2 2 2" xfId="29759" xr:uid="{00000000-0005-0000-0000-000062740000}"/>
    <cellStyle name="Normal 155 2 2 2 2" xfId="29760" xr:uid="{00000000-0005-0000-0000-000063740000}"/>
    <cellStyle name="Normal 155 2 2 3" xfId="29761" xr:uid="{00000000-0005-0000-0000-000064740000}"/>
    <cellStyle name="Normal 155 2 2 4" xfId="29762" xr:uid="{00000000-0005-0000-0000-000065740000}"/>
    <cellStyle name="Normal 155 2 3" xfId="29763" xr:uid="{00000000-0005-0000-0000-000066740000}"/>
    <cellStyle name="Normal 155 2 3 2" xfId="29764" xr:uid="{00000000-0005-0000-0000-000067740000}"/>
    <cellStyle name="Normal 155 2 4" xfId="29765" xr:uid="{00000000-0005-0000-0000-000068740000}"/>
    <cellStyle name="Normal 155 2 5" xfId="29766" xr:uid="{00000000-0005-0000-0000-000069740000}"/>
    <cellStyle name="Normal 155 3" xfId="29767" xr:uid="{00000000-0005-0000-0000-00006A740000}"/>
    <cellStyle name="Normal 155 3 2" xfId="29768" xr:uid="{00000000-0005-0000-0000-00006B740000}"/>
    <cellStyle name="Normal 155 3 2 2" xfId="29769" xr:uid="{00000000-0005-0000-0000-00006C740000}"/>
    <cellStyle name="Normal 155 3 3" xfId="29770" xr:uid="{00000000-0005-0000-0000-00006D740000}"/>
    <cellStyle name="Normal 155 3 4" xfId="29771" xr:uid="{00000000-0005-0000-0000-00006E740000}"/>
    <cellStyle name="Normal 155 4" xfId="29772" xr:uid="{00000000-0005-0000-0000-00006F740000}"/>
    <cellStyle name="Normal 155 4 2" xfId="29773" xr:uid="{00000000-0005-0000-0000-000070740000}"/>
    <cellStyle name="Normal 155 5" xfId="29774" xr:uid="{00000000-0005-0000-0000-000071740000}"/>
    <cellStyle name="Normal 155 6" xfId="29775" xr:uid="{00000000-0005-0000-0000-000072740000}"/>
    <cellStyle name="Normal 156" xfId="29776" xr:uid="{00000000-0005-0000-0000-000073740000}"/>
    <cellStyle name="Normal 156 2" xfId="29777" xr:uid="{00000000-0005-0000-0000-000074740000}"/>
    <cellStyle name="Normal 156 2 2" xfId="29778" xr:uid="{00000000-0005-0000-0000-000075740000}"/>
    <cellStyle name="Normal 156 2 2 2" xfId="29779" xr:uid="{00000000-0005-0000-0000-000076740000}"/>
    <cellStyle name="Normal 156 2 2 2 2" xfId="29780" xr:uid="{00000000-0005-0000-0000-000077740000}"/>
    <cellStyle name="Normal 156 2 2 3" xfId="29781" xr:uid="{00000000-0005-0000-0000-000078740000}"/>
    <cellStyle name="Normal 156 2 2 4" xfId="29782" xr:uid="{00000000-0005-0000-0000-000079740000}"/>
    <cellStyle name="Normal 156 2 3" xfId="29783" xr:uid="{00000000-0005-0000-0000-00007A740000}"/>
    <cellStyle name="Normal 156 2 3 2" xfId="29784" xr:uid="{00000000-0005-0000-0000-00007B740000}"/>
    <cellStyle name="Normal 156 2 4" xfId="29785" xr:uid="{00000000-0005-0000-0000-00007C740000}"/>
    <cellStyle name="Normal 156 2 5" xfId="29786" xr:uid="{00000000-0005-0000-0000-00007D740000}"/>
    <cellStyle name="Normal 156 3" xfId="29787" xr:uid="{00000000-0005-0000-0000-00007E740000}"/>
    <cellStyle name="Normal 156 3 2" xfId="29788" xr:uid="{00000000-0005-0000-0000-00007F740000}"/>
    <cellStyle name="Normal 156 3 2 2" xfId="29789" xr:uid="{00000000-0005-0000-0000-000080740000}"/>
    <cellStyle name="Normal 156 3 3" xfId="29790" xr:uid="{00000000-0005-0000-0000-000081740000}"/>
    <cellStyle name="Normal 156 3 4" xfId="29791" xr:uid="{00000000-0005-0000-0000-000082740000}"/>
    <cellStyle name="Normal 156 4" xfId="29792" xr:uid="{00000000-0005-0000-0000-000083740000}"/>
    <cellStyle name="Normal 156 4 2" xfId="29793" xr:uid="{00000000-0005-0000-0000-000084740000}"/>
    <cellStyle name="Normal 156 5" xfId="29794" xr:uid="{00000000-0005-0000-0000-000085740000}"/>
    <cellStyle name="Normal 156 6" xfId="29795" xr:uid="{00000000-0005-0000-0000-000086740000}"/>
    <cellStyle name="Normal 157" xfId="29796" xr:uid="{00000000-0005-0000-0000-000087740000}"/>
    <cellStyle name="Normal 157 2" xfId="29797" xr:uid="{00000000-0005-0000-0000-000088740000}"/>
    <cellStyle name="Normal 157 2 2" xfId="29798" xr:uid="{00000000-0005-0000-0000-000089740000}"/>
    <cellStyle name="Normal 157 2 2 2" xfId="29799" xr:uid="{00000000-0005-0000-0000-00008A740000}"/>
    <cellStyle name="Normal 157 2 2 2 2" xfId="29800" xr:uid="{00000000-0005-0000-0000-00008B740000}"/>
    <cellStyle name="Normal 157 2 2 3" xfId="29801" xr:uid="{00000000-0005-0000-0000-00008C740000}"/>
    <cellStyle name="Normal 157 2 2 4" xfId="29802" xr:uid="{00000000-0005-0000-0000-00008D740000}"/>
    <cellStyle name="Normal 157 2 3" xfId="29803" xr:uid="{00000000-0005-0000-0000-00008E740000}"/>
    <cellStyle name="Normal 157 2 3 2" xfId="29804" xr:uid="{00000000-0005-0000-0000-00008F740000}"/>
    <cellStyle name="Normal 157 2 4" xfId="29805" xr:uid="{00000000-0005-0000-0000-000090740000}"/>
    <cellStyle name="Normal 157 2 5" xfId="29806" xr:uid="{00000000-0005-0000-0000-000091740000}"/>
    <cellStyle name="Normal 157 3" xfId="29807" xr:uid="{00000000-0005-0000-0000-000092740000}"/>
    <cellStyle name="Normal 157 3 2" xfId="29808" xr:uid="{00000000-0005-0000-0000-000093740000}"/>
    <cellStyle name="Normal 157 3 2 2" xfId="29809" xr:uid="{00000000-0005-0000-0000-000094740000}"/>
    <cellStyle name="Normal 157 3 3" xfId="29810" xr:uid="{00000000-0005-0000-0000-000095740000}"/>
    <cellStyle name="Normal 157 3 4" xfId="29811" xr:uid="{00000000-0005-0000-0000-000096740000}"/>
    <cellStyle name="Normal 157 4" xfId="29812" xr:uid="{00000000-0005-0000-0000-000097740000}"/>
    <cellStyle name="Normal 157 4 2" xfId="29813" xr:uid="{00000000-0005-0000-0000-000098740000}"/>
    <cellStyle name="Normal 157 5" xfId="29814" xr:uid="{00000000-0005-0000-0000-000099740000}"/>
    <cellStyle name="Normal 157 6" xfId="29815" xr:uid="{00000000-0005-0000-0000-00009A740000}"/>
    <cellStyle name="Normal 158" xfId="29816" xr:uid="{00000000-0005-0000-0000-00009B740000}"/>
    <cellStyle name="Normal 158 2" xfId="29817" xr:uid="{00000000-0005-0000-0000-00009C740000}"/>
    <cellStyle name="Normal 158 2 2" xfId="29818" xr:uid="{00000000-0005-0000-0000-00009D740000}"/>
    <cellStyle name="Normal 158 2 2 2" xfId="29819" xr:uid="{00000000-0005-0000-0000-00009E740000}"/>
    <cellStyle name="Normal 158 2 2 2 2" xfId="29820" xr:uid="{00000000-0005-0000-0000-00009F740000}"/>
    <cellStyle name="Normal 158 2 2 3" xfId="29821" xr:uid="{00000000-0005-0000-0000-0000A0740000}"/>
    <cellStyle name="Normal 158 2 2 4" xfId="29822" xr:uid="{00000000-0005-0000-0000-0000A1740000}"/>
    <cellStyle name="Normal 158 2 3" xfId="29823" xr:uid="{00000000-0005-0000-0000-0000A2740000}"/>
    <cellStyle name="Normal 158 2 3 2" xfId="29824" xr:uid="{00000000-0005-0000-0000-0000A3740000}"/>
    <cellStyle name="Normal 158 2 4" xfId="29825" xr:uid="{00000000-0005-0000-0000-0000A4740000}"/>
    <cellStyle name="Normal 158 2 5" xfId="29826" xr:uid="{00000000-0005-0000-0000-0000A5740000}"/>
    <cellStyle name="Normal 158 3" xfId="29827" xr:uid="{00000000-0005-0000-0000-0000A6740000}"/>
    <cellStyle name="Normal 158 3 2" xfId="29828" xr:uid="{00000000-0005-0000-0000-0000A7740000}"/>
    <cellStyle name="Normal 158 3 2 2" xfId="29829" xr:uid="{00000000-0005-0000-0000-0000A8740000}"/>
    <cellStyle name="Normal 158 3 3" xfId="29830" xr:uid="{00000000-0005-0000-0000-0000A9740000}"/>
    <cellStyle name="Normal 158 3 4" xfId="29831" xr:uid="{00000000-0005-0000-0000-0000AA740000}"/>
    <cellStyle name="Normal 158 4" xfId="29832" xr:uid="{00000000-0005-0000-0000-0000AB740000}"/>
    <cellStyle name="Normal 158 4 2" xfId="29833" xr:uid="{00000000-0005-0000-0000-0000AC740000}"/>
    <cellStyle name="Normal 158 5" xfId="29834" xr:uid="{00000000-0005-0000-0000-0000AD740000}"/>
    <cellStyle name="Normal 158 6" xfId="29835" xr:uid="{00000000-0005-0000-0000-0000AE740000}"/>
    <cellStyle name="Normal 159" xfId="29836" xr:uid="{00000000-0005-0000-0000-0000AF740000}"/>
    <cellStyle name="Normal 159 2" xfId="29837" xr:uid="{00000000-0005-0000-0000-0000B0740000}"/>
    <cellStyle name="Normal 159 2 2" xfId="29838" xr:uid="{00000000-0005-0000-0000-0000B1740000}"/>
    <cellStyle name="Normal 159 2 2 2" xfId="29839" xr:uid="{00000000-0005-0000-0000-0000B2740000}"/>
    <cellStyle name="Normal 159 2 2 2 2" xfId="29840" xr:uid="{00000000-0005-0000-0000-0000B3740000}"/>
    <cellStyle name="Normal 159 2 2 3" xfId="29841" xr:uid="{00000000-0005-0000-0000-0000B4740000}"/>
    <cellStyle name="Normal 159 2 2 4" xfId="29842" xr:uid="{00000000-0005-0000-0000-0000B5740000}"/>
    <cellStyle name="Normal 159 2 3" xfId="29843" xr:uid="{00000000-0005-0000-0000-0000B6740000}"/>
    <cellStyle name="Normal 159 2 3 2" xfId="29844" xr:uid="{00000000-0005-0000-0000-0000B7740000}"/>
    <cellStyle name="Normal 159 2 4" xfId="29845" xr:uid="{00000000-0005-0000-0000-0000B8740000}"/>
    <cellStyle name="Normal 159 2 5" xfId="29846" xr:uid="{00000000-0005-0000-0000-0000B9740000}"/>
    <cellStyle name="Normal 159 3" xfId="29847" xr:uid="{00000000-0005-0000-0000-0000BA740000}"/>
    <cellStyle name="Normal 159 3 2" xfId="29848" xr:uid="{00000000-0005-0000-0000-0000BB740000}"/>
    <cellStyle name="Normal 159 3 2 2" xfId="29849" xr:uid="{00000000-0005-0000-0000-0000BC740000}"/>
    <cellStyle name="Normal 159 3 3" xfId="29850" xr:uid="{00000000-0005-0000-0000-0000BD740000}"/>
    <cellStyle name="Normal 159 3 4" xfId="29851" xr:uid="{00000000-0005-0000-0000-0000BE740000}"/>
    <cellStyle name="Normal 159 4" xfId="29852" xr:uid="{00000000-0005-0000-0000-0000BF740000}"/>
    <cellStyle name="Normal 159 4 2" xfId="29853" xr:uid="{00000000-0005-0000-0000-0000C0740000}"/>
    <cellStyle name="Normal 159 5" xfId="29854" xr:uid="{00000000-0005-0000-0000-0000C1740000}"/>
    <cellStyle name="Normal 159 6" xfId="29855" xr:uid="{00000000-0005-0000-0000-0000C2740000}"/>
    <cellStyle name="Normal 16" xfId="92" xr:uid="{00000000-0005-0000-0000-0000C3740000}"/>
    <cellStyle name="Normal 16 10" xfId="29856" xr:uid="{00000000-0005-0000-0000-0000C4740000}"/>
    <cellStyle name="Normal 16 10 2" xfId="29857" xr:uid="{00000000-0005-0000-0000-0000C5740000}"/>
    <cellStyle name="Normal 16 10 2 2" xfId="29858" xr:uid="{00000000-0005-0000-0000-0000C6740000}"/>
    <cellStyle name="Normal 16 10 2 2 2" xfId="29859" xr:uid="{00000000-0005-0000-0000-0000C7740000}"/>
    <cellStyle name="Normal 16 10 2 2 2 2" xfId="29860" xr:uid="{00000000-0005-0000-0000-0000C8740000}"/>
    <cellStyle name="Normal 16 10 2 2 3" xfId="29861" xr:uid="{00000000-0005-0000-0000-0000C9740000}"/>
    <cellStyle name="Normal 16 10 2 2 4" xfId="29862" xr:uid="{00000000-0005-0000-0000-0000CA740000}"/>
    <cellStyle name="Normal 16 10 2 3" xfId="29863" xr:uid="{00000000-0005-0000-0000-0000CB740000}"/>
    <cellStyle name="Normal 16 10 2 3 2" xfId="29864" xr:uid="{00000000-0005-0000-0000-0000CC740000}"/>
    <cellStyle name="Normal 16 10 2 4" xfId="29865" xr:uid="{00000000-0005-0000-0000-0000CD740000}"/>
    <cellStyle name="Normal 16 10 2 5" xfId="29866" xr:uid="{00000000-0005-0000-0000-0000CE740000}"/>
    <cellStyle name="Normal 16 10 3" xfId="29867" xr:uid="{00000000-0005-0000-0000-0000CF740000}"/>
    <cellStyle name="Normal 16 10 3 2" xfId="29868" xr:uid="{00000000-0005-0000-0000-0000D0740000}"/>
    <cellStyle name="Normal 16 10 3 2 2" xfId="29869" xr:uid="{00000000-0005-0000-0000-0000D1740000}"/>
    <cellStyle name="Normal 16 10 3 3" xfId="29870" xr:uid="{00000000-0005-0000-0000-0000D2740000}"/>
    <cellStyle name="Normal 16 10 3 4" xfId="29871" xr:uid="{00000000-0005-0000-0000-0000D3740000}"/>
    <cellStyle name="Normal 16 10 4" xfId="29872" xr:uid="{00000000-0005-0000-0000-0000D4740000}"/>
    <cellStyle name="Normal 16 10 4 2" xfId="29873" xr:uid="{00000000-0005-0000-0000-0000D5740000}"/>
    <cellStyle name="Normal 16 10 5" xfId="29874" xr:uid="{00000000-0005-0000-0000-0000D6740000}"/>
    <cellStyle name="Normal 16 10 6" xfId="29875" xr:uid="{00000000-0005-0000-0000-0000D7740000}"/>
    <cellStyle name="Normal 16 11" xfId="29876" xr:uid="{00000000-0005-0000-0000-0000D8740000}"/>
    <cellStyle name="Normal 16 11 2" xfId="29877" xr:uid="{00000000-0005-0000-0000-0000D9740000}"/>
    <cellStyle name="Normal 16 11 2 2" xfId="29878" xr:uid="{00000000-0005-0000-0000-0000DA740000}"/>
    <cellStyle name="Normal 16 11 2 2 2" xfId="29879" xr:uid="{00000000-0005-0000-0000-0000DB740000}"/>
    <cellStyle name="Normal 16 11 2 2 2 2" xfId="29880" xr:uid="{00000000-0005-0000-0000-0000DC740000}"/>
    <cellStyle name="Normal 16 11 2 2 3" xfId="29881" xr:uid="{00000000-0005-0000-0000-0000DD740000}"/>
    <cellStyle name="Normal 16 11 2 2 4" xfId="29882" xr:uid="{00000000-0005-0000-0000-0000DE740000}"/>
    <cellStyle name="Normal 16 11 2 3" xfId="29883" xr:uid="{00000000-0005-0000-0000-0000DF740000}"/>
    <cellStyle name="Normal 16 11 2 3 2" xfId="29884" xr:uid="{00000000-0005-0000-0000-0000E0740000}"/>
    <cellStyle name="Normal 16 11 2 4" xfId="29885" xr:uid="{00000000-0005-0000-0000-0000E1740000}"/>
    <cellStyle name="Normal 16 11 2 5" xfId="29886" xr:uid="{00000000-0005-0000-0000-0000E2740000}"/>
    <cellStyle name="Normal 16 11 3" xfId="29887" xr:uid="{00000000-0005-0000-0000-0000E3740000}"/>
    <cellStyle name="Normal 16 11 3 2" xfId="29888" xr:uid="{00000000-0005-0000-0000-0000E4740000}"/>
    <cellStyle name="Normal 16 11 3 2 2" xfId="29889" xr:uid="{00000000-0005-0000-0000-0000E5740000}"/>
    <cellStyle name="Normal 16 11 3 3" xfId="29890" xr:uid="{00000000-0005-0000-0000-0000E6740000}"/>
    <cellStyle name="Normal 16 11 3 4" xfId="29891" xr:uid="{00000000-0005-0000-0000-0000E7740000}"/>
    <cellStyle name="Normal 16 11 4" xfId="29892" xr:uid="{00000000-0005-0000-0000-0000E8740000}"/>
    <cellStyle name="Normal 16 11 4 2" xfId="29893" xr:uid="{00000000-0005-0000-0000-0000E9740000}"/>
    <cellStyle name="Normal 16 11 5" xfId="29894" xr:uid="{00000000-0005-0000-0000-0000EA740000}"/>
    <cellStyle name="Normal 16 11 6" xfId="29895" xr:uid="{00000000-0005-0000-0000-0000EB740000}"/>
    <cellStyle name="Normal 16 12" xfId="29896" xr:uid="{00000000-0005-0000-0000-0000EC740000}"/>
    <cellStyle name="Normal 16 12 2" xfId="29897" xr:uid="{00000000-0005-0000-0000-0000ED740000}"/>
    <cellStyle name="Normal 16 12 2 2" xfId="29898" xr:uid="{00000000-0005-0000-0000-0000EE740000}"/>
    <cellStyle name="Normal 16 12 2 2 2" xfId="29899" xr:uid="{00000000-0005-0000-0000-0000EF740000}"/>
    <cellStyle name="Normal 16 12 2 2 2 2" xfId="29900" xr:uid="{00000000-0005-0000-0000-0000F0740000}"/>
    <cellStyle name="Normal 16 12 2 2 3" xfId="29901" xr:uid="{00000000-0005-0000-0000-0000F1740000}"/>
    <cellStyle name="Normal 16 12 2 2 4" xfId="29902" xr:uid="{00000000-0005-0000-0000-0000F2740000}"/>
    <cellStyle name="Normal 16 12 2 3" xfId="29903" xr:uid="{00000000-0005-0000-0000-0000F3740000}"/>
    <cellStyle name="Normal 16 12 2 3 2" xfId="29904" xr:uid="{00000000-0005-0000-0000-0000F4740000}"/>
    <cellStyle name="Normal 16 12 2 4" xfId="29905" xr:uid="{00000000-0005-0000-0000-0000F5740000}"/>
    <cellStyle name="Normal 16 12 2 5" xfId="29906" xr:uid="{00000000-0005-0000-0000-0000F6740000}"/>
    <cellStyle name="Normal 16 12 3" xfId="29907" xr:uid="{00000000-0005-0000-0000-0000F7740000}"/>
    <cellStyle name="Normal 16 12 3 2" xfId="29908" xr:uid="{00000000-0005-0000-0000-0000F8740000}"/>
    <cellStyle name="Normal 16 12 3 2 2" xfId="29909" xr:uid="{00000000-0005-0000-0000-0000F9740000}"/>
    <cellStyle name="Normal 16 12 3 3" xfId="29910" xr:uid="{00000000-0005-0000-0000-0000FA740000}"/>
    <cellStyle name="Normal 16 12 3 4" xfId="29911" xr:uid="{00000000-0005-0000-0000-0000FB740000}"/>
    <cellStyle name="Normal 16 12 4" xfId="29912" xr:uid="{00000000-0005-0000-0000-0000FC740000}"/>
    <cellStyle name="Normal 16 12 4 2" xfId="29913" xr:uid="{00000000-0005-0000-0000-0000FD740000}"/>
    <cellStyle name="Normal 16 12 5" xfId="29914" xr:uid="{00000000-0005-0000-0000-0000FE740000}"/>
    <cellStyle name="Normal 16 12 6" xfId="29915" xr:uid="{00000000-0005-0000-0000-0000FF740000}"/>
    <cellStyle name="Normal 16 13" xfId="29916" xr:uid="{00000000-0005-0000-0000-000000750000}"/>
    <cellStyle name="Normal 16 13 2" xfId="29917" xr:uid="{00000000-0005-0000-0000-000001750000}"/>
    <cellStyle name="Normal 16 13 2 2" xfId="29918" xr:uid="{00000000-0005-0000-0000-000002750000}"/>
    <cellStyle name="Normal 16 13 2 2 2" xfId="29919" xr:uid="{00000000-0005-0000-0000-000003750000}"/>
    <cellStyle name="Normal 16 13 2 2 2 2" xfId="29920" xr:uid="{00000000-0005-0000-0000-000004750000}"/>
    <cellStyle name="Normal 16 13 2 2 3" xfId="29921" xr:uid="{00000000-0005-0000-0000-000005750000}"/>
    <cellStyle name="Normal 16 13 2 2 4" xfId="29922" xr:uid="{00000000-0005-0000-0000-000006750000}"/>
    <cellStyle name="Normal 16 13 2 3" xfId="29923" xr:uid="{00000000-0005-0000-0000-000007750000}"/>
    <cellStyle name="Normal 16 13 2 3 2" xfId="29924" xr:uid="{00000000-0005-0000-0000-000008750000}"/>
    <cellStyle name="Normal 16 13 2 4" xfId="29925" xr:uid="{00000000-0005-0000-0000-000009750000}"/>
    <cellStyle name="Normal 16 13 2 5" xfId="29926" xr:uid="{00000000-0005-0000-0000-00000A750000}"/>
    <cellStyle name="Normal 16 13 3" xfId="29927" xr:uid="{00000000-0005-0000-0000-00000B750000}"/>
    <cellStyle name="Normal 16 13 3 2" xfId="29928" xr:uid="{00000000-0005-0000-0000-00000C750000}"/>
    <cellStyle name="Normal 16 13 3 2 2" xfId="29929" xr:uid="{00000000-0005-0000-0000-00000D750000}"/>
    <cellStyle name="Normal 16 13 3 3" xfId="29930" xr:uid="{00000000-0005-0000-0000-00000E750000}"/>
    <cellStyle name="Normal 16 13 3 4" xfId="29931" xr:uid="{00000000-0005-0000-0000-00000F750000}"/>
    <cellStyle name="Normal 16 13 4" xfId="29932" xr:uid="{00000000-0005-0000-0000-000010750000}"/>
    <cellStyle name="Normal 16 13 4 2" xfId="29933" xr:uid="{00000000-0005-0000-0000-000011750000}"/>
    <cellStyle name="Normal 16 13 5" xfId="29934" xr:uid="{00000000-0005-0000-0000-000012750000}"/>
    <cellStyle name="Normal 16 13 6" xfId="29935" xr:uid="{00000000-0005-0000-0000-000013750000}"/>
    <cellStyle name="Normal 16 14" xfId="29936" xr:uid="{00000000-0005-0000-0000-000014750000}"/>
    <cellStyle name="Normal 16 14 2" xfId="29937" xr:uid="{00000000-0005-0000-0000-000015750000}"/>
    <cellStyle name="Normal 16 14 2 2" xfId="29938" xr:uid="{00000000-0005-0000-0000-000016750000}"/>
    <cellStyle name="Normal 16 14 2 2 2" xfId="29939" xr:uid="{00000000-0005-0000-0000-000017750000}"/>
    <cellStyle name="Normal 16 14 2 2 2 2" xfId="29940" xr:uid="{00000000-0005-0000-0000-000018750000}"/>
    <cellStyle name="Normal 16 14 2 2 3" xfId="29941" xr:uid="{00000000-0005-0000-0000-000019750000}"/>
    <cellStyle name="Normal 16 14 2 2 4" xfId="29942" xr:uid="{00000000-0005-0000-0000-00001A750000}"/>
    <cellStyle name="Normal 16 14 2 3" xfId="29943" xr:uid="{00000000-0005-0000-0000-00001B750000}"/>
    <cellStyle name="Normal 16 14 2 3 2" xfId="29944" xr:uid="{00000000-0005-0000-0000-00001C750000}"/>
    <cellStyle name="Normal 16 14 2 4" xfId="29945" xr:uid="{00000000-0005-0000-0000-00001D750000}"/>
    <cellStyle name="Normal 16 14 2 5" xfId="29946" xr:uid="{00000000-0005-0000-0000-00001E750000}"/>
    <cellStyle name="Normal 16 14 3" xfId="29947" xr:uid="{00000000-0005-0000-0000-00001F750000}"/>
    <cellStyle name="Normal 16 14 3 2" xfId="29948" xr:uid="{00000000-0005-0000-0000-000020750000}"/>
    <cellStyle name="Normal 16 14 3 2 2" xfId="29949" xr:uid="{00000000-0005-0000-0000-000021750000}"/>
    <cellStyle name="Normal 16 14 3 3" xfId="29950" xr:uid="{00000000-0005-0000-0000-000022750000}"/>
    <cellStyle name="Normal 16 14 3 4" xfId="29951" xr:uid="{00000000-0005-0000-0000-000023750000}"/>
    <cellStyle name="Normal 16 14 4" xfId="29952" xr:uid="{00000000-0005-0000-0000-000024750000}"/>
    <cellStyle name="Normal 16 14 4 2" xfId="29953" xr:uid="{00000000-0005-0000-0000-000025750000}"/>
    <cellStyle name="Normal 16 14 5" xfId="29954" xr:uid="{00000000-0005-0000-0000-000026750000}"/>
    <cellStyle name="Normal 16 14 6" xfId="29955" xr:uid="{00000000-0005-0000-0000-000027750000}"/>
    <cellStyle name="Normal 16 15" xfId="29956" xr:uid="{00000000-0005-0000-0000-000028750000}"/>
    <cellStyle name="Normal 16 15 2" xfId="29957" xr:uid="{00000000-0005-0000-0000-000029750000}"/>
    <cellStyle name="Normal 16 15 2 2" xfId="29958" xr:uid="{00000000-0005-0000-0000-00002A750000}"/>
    <cellStyle name="Normal 16 15 2 2 2" xfId="29959" xr:uid="{00000000-0005-0000-0000-00002B750000}"/>
    <cellStyle name="Normal 16 15 2 2 2 2" xfId="29960" xr:uid="{00000000-0005-0000-0000-00002C750000}"/>
    <cellStyle name="Normal 16 15 2 2 3" xfId="29961" xr:uid="{00000000-0005-0000-0000-00002D750000}"/>
    <cellStyle name="Normal 16 15 2 2 4" xfId="29962" xr:uid="{00000000-0005-0000-0000-00002E750000}"/>
    <cellStyle name="Normal 16 15 2 3" xfId="29963" xr:uid="{00000000-0005-0000-0000-00002F750000}"/>
    <cellStyle name="Normal 16 15 2 3 2" xfId="29964" xr:uid="{00000000-0005-0000-0000-000030750000}"/>
    <cellStyle name="Normal 16 15 2 4" xfId="29965" xr:uid="{00000000-0005-0000-0000-000031750000}"/>
    <cellStyle name="Normal 16 15 2 5" xfId="29966" xr:uid="{00000000-0005-0000-0000-000032750000}"/>
    <cellStyle name="Normal 16 15 3" xfId="29967" xr:uid="{00000000-0005-0000-0000-000033750000}"/>
    <cellStyle name="Normal 16 15 3 2" xfId="29968" xr:uid="{00000000-0005-0000-0000-000034750000}"/>
    <cellStyle name="Normal 16 15 3 2 2" xfId="29969" xr:uid="{00000000-0005-0000-0000-000035750000}"/>
    <cellStyle name="Normal 16 15 3 3" xfId="29970" xr:uid="{00000000-0005-0000-0000-000036750000}"/>
    <cellStyle name="Normal 16 15 3 4" xfId="29971" xr:uid="{00000000-0005-0000-0000-000037750000}"/>
    <cellStyle name="Normal 16 15 4" xfId="29972" xr:uid="{00000000-0005-0000-0000-000038750000}"/>
    <cellStyle name="Normal 16 15 4 2" xfId="29973" xr:uid="{00000000-0005-0000-0000-000039750000}"/>
    <cellStyle name="Normal 16 15 5" xfId="29974" xr:uid="{00000000-0005-0000-0000-00003A750000}"/>
    <cellStyle name="Normal 16 15 6" xfId="29975" xr:uid="{00000000-0005-0000-0000-00003B750000}"/>
    <cellStyle name="Normal 16 16" xfId="29976" xr:uid="{00000000-0005-0000-0000-00003C750000}"/>
    <cellStyle name="Normal 16 16 2" xfId="29977" xr:uid="{00000000-0005-0000-0000-00003D750000}"/>
    <cellStyle name="Normal 16 16 2 2" xfId="29978" xr:uid="{00000000-0005-0000-0000-00003E750000}"/>
    <cellStyle name="Normal 16 16 2 2 2" xfId="29979" xr:uid="{00000000-0005-0000-0000-00003F750000}"/>
    <cellStyle name="Normal 16 16 2 2 2 2" xfId="29980" xr:uid="{00000000-0005-0000-0000-000040750000}"/>
    <cellStyle name="Normal 16 16 2 2 3" xfId="29981" xr:uid="{00000000-0005-0000-0000-000041750000}"/>
    <cellStyle name="Normal 16 16 2 2 4" xfId="29982" xr:uid="{00000000-0005-0000-0000-000042750000}"/>
    <cellStyle name="Normal 16 16 2 3" xfId="29983" xr:uid="{00000000-0005-0000-0000-000043750000}"/>
    <cellStyle name="Normal 16 16 2 3 2" xfId="29984" xr:uid="{00000000-0005-0000-0000-000044750000}"/>
    <cellStyle name="Normal 16 16 2 4" xfId="29985" xr:uid="{00000000-0005-0000-0000-000045750000}"/>
    <cellStyle name="Normal 16 16 2 5" xfId="29986" xr:uid="{00000000-0005-0000-0000-000046750000}"/>
    <cellStyle name="Normal 16 16 3" xfId="29987" xr:uid="{00000000-0005-0000-0000-000047750000}"/>
    <cellStyle name="Normal 16 16 3 2" xfId="29988" xr:uid="{00000000-0005-0000-0000-000048750000}"/>
    <cellStyle name="Normal 16 16 3 2 2" xfId="29989" xr:uid="{00000000-0005-0000-0000-000049750000}"/>
    <cellStyle name="Normal 16 16 3 3" xfId="29990" xr:uid="{00000000-0005-0000-0000-00004A750000}"/>
    <cellStyle name="Normal 16 16 3 4" xfId="29991" xr:uid="{00000000-0005-0000-0000-00004B750000}"/>
    <cellStyle name="Normal 16 16 4" xfId="29992" xr:uid="{00000000-0005-0000-0000-00004C750000}"/>
    <cellStyle name="Normal 16 16 4 2" xfId="29993" xr:uid="{00000000-0005-0000-0000-00004D750000}"/>
    <cellStyle name="Normal 16 16 5" xfId="29994" xr:uid="{00000000-0005-0000-0000-00004E750000}"/>
    <cellStyle name="Normal 16 16 6" xfId="29995" xr:uid="{00000000-0005-0000-0000-00004F750000}"/>
    <cellStyle name="Normal 16 17" xfId="29996" xr:uid="{00000000-0005-0000-0000-000050750000}"/>
    <cellStyle name="Normal 16 17 2" xfId="29997" xr:uid="{00000000-0005-0000-0000-000051750000}"/>
    <cellStyle name="Normal 16 17 2 2" xfId="29998" xr:uid="{00000000-0005-0000-0000-000052750000}"/>
    <cellStyle name="Normal 16 17 2 2 2" xfId="29999" xr:uid="{00000000-0005-0000-0000-000053750000}"/>
    <cellStyle name="Normal 16 17 2 3" xfId="30000" xr:uid="{00000000-0005-0000-0000-000054750000}"/>
    <cellStyle name="Normal 16 17 2 4" xfId="30001" xr:uid="{00000000-0005-0000-0000-000055750000}"/>
    <cellStyle name="Normal 16 17 3" xfId="30002" xr:uid="{00000000-0005-0000-0000-000056750000}"/>
    <cellStyle name="Normal 16 17 3 2" xfId="30003" xr:uid="{00000000-0005-0000-0000-000057750000}"/>
    <cellStyle name="Normal 16 17 4" xfId="30004" xr:uid="{00000000-0005-0000-0000-000058750000}"/>
    <cellStyle name="Normal 16 17 5" xfId="30005" xr:uid="{00000000-0005-0000-0000-000059750000}"/>
    <cellStyle name="Normal 16 18" xfId="30006" xr:uid="{00000000-0005-0000-0000-00005A750000}"/>
    <cellStyle name="Normal 16 18 2" xfId="30007" xr:uid="{00000000-0005-0000-0000-00005B750000}"/>
    <cellStyle name="Normal 16 18 2 2" xfId="30008" xr:uid="{00000000-0005-0000-0000-00005C750000}"/>
    <cellStyle name="Normal 16 18 2 2 2" xfId="30009" xr:uid="{00000000-0005-0000-0000-00005D750000}"/>
    <cellStyle name="Normal 16 18 2 3" xfId="30010" xr:uid="{00000000-0005-0000-0000-00005E750000}"/>
    <cellStyle name="Normal 16 18 2 4" xfId="30011" xr:uid="{00000000-0005-0000-0000-00005F750000}"/>
    <cellStyle name="Normal 16 18 3" xfId="30012" xr:uid="{00000000-0005-0000-0000-000060750000}"/>
    <cellStyle name="Normal 16 18 3 2" xfId="30013" xr:uid="{00000000-0005-0000-0000-000061750000}"/>
    <cellStyle name="Normal 16 18 4" xfId="30014" xr:uid="{00000000-0005-0000-0000-000062750000}"/>
    <cellStyle name="Normal 16 18 5" xfId="30015" xr:uid="{00000000-0005-0000-0000-000063750000}"/>
    <cellStyle name="Normal 16 19" xfId="30016" xr:uid="{00000000-0005-0000-0000-000064750000}"/>
    <cellStyle name="Normal 16 19 2" xfId="30017" xr:uid="{00000000-0005-0000-0000-000065750000}"/>
    <cellStyle name="Normal 16 19 2 2" xfId="30018" xr:uid="{00000000-0005-0000-0000-000066750000}"/>
    <cellStyle name="Normal 16 19 2 2 2" xfId="30019" xr:uid="{00000000-0005-0000-0000-000067750000}"/>
    <cellStyle name="Normal 16 19 2 3" xfId="30020" xr:uid="{00000000-0005-0000-0000-000068750000}"/>
    <cellStyle name="Normal 16 19 2 4" xfId="30021" xr:uid="{00000000-0005-0000-0000-000069750000}"/>
    <cellStyle name="Normal 16 19 3" xfId="30022" xr:uid="{00000000-0005-0000-0000-00006A750000}"/>
    <cellStyle name="Normal 16 19 3 2" xfId="30023" xr:uid="{00000000-0005-0000-0000-00006B750000}"/>
    <cellStyle name="Normal 16 19 4" xfId="30024" xr:uid="{00000000-0005-0000-0000-00006C750000}"/>
    <cellStyle name="Normal 16 19 5" xfId="30025" xr:uid="{00000000-0005-0000-0000-00006D750000}"/>
    <cellStyle name="Normal 16 2" xfId="30026" xr:uid="{00000000-0005-0000-0000-00006E750000}"/>
    <cellStyle name="Normal 16 2 2" xfId="30027" xr:uid="{00000000-0005-0000-0000-00006F750000}"/>
    <cellStyle name="Normal 16 2 2 2" xfId="30028" xr:uid="{00000000-0005-0000-0000-000070750000}"/>
    <cellStyle name="Normal 16 2 2 2 2" xfId="30029" xr:uid="{00000000-0005-0000-0000-000071750000}"/>
    <cellStyle name="Normal 16 2 2 2 2 2" xfId="30030" xr:uid="{00000000-0005-0000-0000-000072750000}"/>
    <cellStyle name="Normal 16 2 2 2 3" xfId="30031" xr:uid="{00000000-0005-0000-0000-000073750000}"/>
    <cellStyle name="Normal 16 2 2 2 4" xfId="30032" xr:uid="{00000000-0005-0000-0000-000074750000}"/>
    <cellStyle name="Normal 16 2 2 3" xfId="30033" xr:uid="{00000000-0005-0000-0000-000075750000}"/>
    <cellStyle name="Normal 16 2 2 3 2" xfId="30034" xr:uid="{00000000-0005-0000-0000-000076750000}"/>
    <cellStyle name="Normal 16 2 2 4" xfId="30035" xr:uid="{00000000-0005-0000-0000-000077750000}"/>
    <cellStyle name="Normal 16 2 2 5" xfId="30036" xr:uid="{00000000-0005-0000-0000-000078750000}"/>
    <cellStyle name="Normal 16 2 3" xfId="30037" xr:uid="{00000000-0005-0000-0000-000079750000}"/>
    <cellStyle name="Normal 16 2 3 2" xfId="30038" xr:uid="{00000000-0005-0000-0000-00007A750000}"/>
    <cellStyle name="Normal 16 2 3 2 2" xfId="30039" xr:uid="{00000000-0005-0000-0000-00007B750000}"/>
    <cellStyle name="Normal 16 2 3 3" xfId="30040" xr:uid="{00000000-0005-0000-0000-00007C750000}"/>
    <cellStyle name="Normal 16 2 3 4" xfId="30041" xr:uid="{00000000-0005-0000-0000-00007D750000}"/>
    <cellStyle name="Normal 16 2 4" xfId="30042" xr:uid="{00000000-0005-0000-0000-00007E750000}"/>
    <cellStyle name="Normal 16 2 4 2" xfId="30043" xr:uid="{00000000-0005-0000-0000-00007F750000}"/>
    <cellStyle name="Normal 16 2 5" xfId="30044" xr:uid="{00000000-0005-0000-0000-000080750000}"/>
    <cellStyle name="Normal 16 2 6" xfId="30045" xr:uid="{00000000-0005-0000-0000-000081750000}"/>
    <cellStyle name="Normal 16 20" xfId="30046" xr:uid="{00000000-0005-0000-0000-000082750000}"/>
    <cellStyle name="Normal 16 20 2" xfId="30047" xr:uid="{00000000-0005-0000-0000-000083750000}"/>
    <cellStyle name="Normal 16 20 2 2" xfId="30048" xr:uid="{00000000-0005-0000-0000-000084750000}"/>
    <cellStyle name="Normal 16 20 2 2 2" xfId="30049" xr:uid="{00000000-0005-0000-0000-000085750000}"/>
    <cellStyle name="Normal 16 20 2 3" xfId="30050" xr:uid="{00000000-0005-0000-0000-000086750000}"/>
    <cellStyle name="Normal 16 20 2 4" xfId="30051" xr:uid="{00000000-0005-0000-0000-000087750000}"/>
    <cellStyle name="Normal 16 20 3" xfId="30052" xr:uid="{00000000-0005-0000-0000-000088750000}"/>
    <cellStyle name="Normal 16 20 3 2" xfId="30053" xr:uid="{00000000-0005-0000-0000-000089750000}"/>
    <cellStyle name="Normal 16 20 4" xfId="30054" xr:uid="{00000000-0005-0000-0000-00008A750000}"/>
    <cellStyle name="Normal 16 20 5" xfId="30055" xr:uid="{00000000-0005-0000-0000-00008B750000}"/>
    <cellStyle name="Normal 16 21" xfId="30056" xr:uid="{00000000-0005-0000-0000-00008C750000}"/>
    <cellStyle name="Normal 16 21 2" xfId="30057" xr:uid="{00000000-0005-0000-0000-00008D750000}"/>
    <cellStyle name="Normal 16 21 2 2" xfId="30058" xr:uid="{00000000-0005-0000-0000-00008E750000}"/>
    <cellStyle name="Normal 16 21 2 2 2" xfId="30059" xr:uid="{00000000-0005-0000-0000-00008F750000}"/>
    <cellStyle name="Normal 16 21 2 3" xfId="30060" xr:uid="{00000000-0005-0000-0000-000090750000}"/>
    <cellStyle name="Normal 16 21 2 4" xfId="30061" xr:uid="{00000000-0005-0000-0000-000091750000}"/>
    <cellStyle name="Normal 16 21 3" xfId="30062" xr:uid="{00000000-0005-0000-0000-000092750000}"/>
    <cellStyle name="Normal 16 21 3 2" xfId="30063" xr:uid="{00000000-0005-0000-0000-000093750000}"/>
    <cellStyle name="Normal 16 21 4" xfId="30064" xr:uid="{00000000-0005-0000-0000-000094750000}"/>
    <cellStyle name="Normal 16 21 5" xfId="30065" xr:uid="{00000000-0005-0000-0000-000095750000}"/>
    <cellStyle name="Normal 16 22" xfId="30066" xr:uid="{00000000-0005-0000-0000-000096750000}"/>
    <cellStyle name="Normal 16 22 2" xfId="30067" xr:uid="{00000000-0005-0000-0000-000097750000}"/>
    <cellStyle name="Normal 16 22 2 2" xfId="30068" xr:uid="{00000000-0005-0000-0000-000098750000}"/>
    <cellStyle name="Normal 16 22 2 2 2" xfId="30069" xr:uid="{00000000-0005-0000-0000-000099750000}"/>
    <cellStyle name="Normal 16 22 2 3" xfId="30070" xr:uid="{00000000-0005-0000-0000-00009A750000}"/>
    <cellStyle name="Normal 16 22 2 4" xfId="30071" xr:uid="{00000000-0005-0000-0000-00009B750000}"/>
    <cellStyle name="Normal 16 22 3" xfId="30072" xr:uid="{00000000-0005-0000-0000-00009C750000}"/>
    <cellStyle name="Normal 16 22 3 2" xfId="30073" xr:uid="{00000000-0005-0000-0000-00009D750000}"/>
    <cellStyle name="Normal 16 22 4" xfId="30074" xr:uid="{00000000-0005-0000-0000-00009E750000}"/>
    <cellStyle name="Normal 16 22 5" xfId="30075" xr:uid="{00000000-0005-0000-0000-00009F750000}"/>
    <cellStyle name="Normal 16 23" xfId="30076" xr:uid="{00000000-0005-0000-0000-0000A0750000}"/>
    <cellStyle name="Normal 16 23 2" xfId="30077" xr:uid="{00000000-0005-0000-0000-0000A1750000}"/>
    <cellStyle name="Normal 16 23 2 2" xfId="30078" xr:uid="{00000000-0005-0000-0000-0000A2750000}"/>
    <cellStyle name="Normal 16 23 2 2 2" xfId="30079" xr:uid="{00000000-0005-0000-0000-0000A3750000}"/>
    <cellStyle name="Normal 16 23 2 3" xfId="30080" xr:uid="{00000000-0005-0000-0000-0000A4750000}"/>
    <cellStyle name="Normal 16 23 2 4" xfId="30081" xr:uid="{00000000-0005-0000-0000-0000A5750000}"/>
    <cellStyle name="Normal 16 23 3" xfId="30082" xr:uid="{00000000-0005-0000-0000-0000A6750000}"/>
    <cellStyle name="Normal 16 23 3 2" xfId="30083" xr:uid="{00000000-0005-0000-0000-0000A7750000}"/>
    <cellStyle name="Normal 16 23 4" xfId="30084" xr:uid="{00000000-0005-0000-0000-0000A8750000}"/>
    <cellStyle name="Normal 16 23 5" xfId="30085" xr:uid="{00000000-0005-0000-0000-0000A9750000}"/>
    <cellStyle name="Normal 16 24" xfId="30086" xr:uid="{00000000-0005-0000-0000-0000AA750000}"/>
    <cellStyle name="Normal 16 24 2" xfId="30087" xr:uid="{00000000-0005-0000-0000-0000AB750000}"/>
    <cellStyle name="Normal 16 24 2 2" xfId="30088" xr:uid="{00000000-0005-0000-0000-0000AC750000}"/>
    <cellStyle name="Normal 16 24 3" xfId="30089" xr:uid="{00000000-0005-0000-0000-0000AD750000}"/>
    <cellStyle name="Normal 16 24 4" xfId="30090" xr:uid="{00000000-0005-0000-0000-0000AE750000}"/>
    <cellStyle name="Normal 16 25" xfId="30091" xr:uid="{00000000-0005-0000-0000-0000AF750000}"/>
    <cellStyle name="Normal 16 25 2" xfId="30092" xr:uid="{00000000-0005-0000-0000-0000B0750000}"/>
    <cellStyle name="Normal 16 25 2 2" xfId="30093" xr:uid="{00000000-0005-0000-0000-0000B1750000}"/>
    <cellStyle name="Normal 16 25 3" xfId="30094" xr:uid="{00000000-0005-0000-0000-0000B2750000}"/>
    <cellStyle name="Normal 16 25 4" xfId="30095" xr:uid="{00000000-0005-0000-0000-0000B3750000}"/>
    <cellStyle name="Normal 16 26" xfId="30096" xr:uid="{00000000-0005-0000-0000-0000B4750000}"/>
    <cellStyle name="Normal 16 26 2" xfId="30097" xr:uid="{00000000-0005-0000-0000-0000B5750000}"/>
    <cellStyle name="Normal 16 26 2 2" xfId="30098" xr:uid="{00000000-0005-0000-0000-0000B6750000}"/>
    <cellStyle name="Normal 16 26 3" xfId="30099" xr:uid="{00000000-0005-0000-0000-0000B7750000}"/>
    <cellStyle name="Normal 16 27" xfId="30100" xr:uid="{00000000-0005-0000-0000-0000B8750000}"/>
    <cellStyle name="Normal 16 27 2" xfId="30101" xr:uid="{00000000-0005-0000-0000-0000B9750000}"/>
    <cellStyle name="Normal 16 28" xfId="30102" xr:uid="{00000000-0005-0000-0000-0000BA750000}"/>
    <cellStyle name="Normal 16 29" xfId="30103" xr:uid="{00000000-0005-0000-0000-0000BB750000}"/>
    <cellStyle name="Normal 16 3" xfId="30104" xr:uid="{00000000-0005-0000-0000-0000BC750000}"/>
    <cellStyle name="Normal 16 3 2" xfId="30105" xr:uid="{00000000-0005-0000-0000-0000BD750000}"/>
    <cellStyle name="Normal 16 3 2 2" xfId="30106" xr:uid="{00000000-0005-0000-0000-0000BE750000}"/>
    <cellStyle name="Normal 16 3 2 2 2" xfId="30107" xr:uid="{00000000-0005-0000-0000-0000BF750000}"/>
    <cellStyle name="Normal 16 3 2 2 2 2" xfId="30108" xr:uid="{00000000-0005-0000-0000-0000C0750000}"/>
    <cellStyle name="Normal 16 3 2 2 3" xfId="30109" xr:uid="{00000000-0005-0000-0000-0000C1750000}"/>
    <cellStyle name="Normal 16 3 2 2 4" xfId="30110" xr:uid="{00000000-0005-0000-0000-0000C2750000}"/>
    <cellStyle name="Normal 16 3 2 3" xfId="30111" xr:uid="{00000000-0005-0000-0000-0000C3750000}"/>
    <cellStyle name="Normal 16 3 2 3 2" xfId="30112" xr:uid="{00000000-0005-0000-0000-0000C4750000}"/>
    <cellStyle name="Normal 16 3 2 4" xfId="30113" xr:uid="{00000000-0005-0000-0000-0000C5750000}"/>
    <cellStyle name="Normal 16 3 2 5" xfId="30114" xr:uid="{00000000-0005-0000-0000-0000C6750000}"/>
    <cellStyle name="Normal 16 3 3" xfId="30115" xr:uid="{00000000-0005-0000-0000-0000C7750000}"/>
    <cellStyle name="Normal 16 3 3 2" xfId="30116" xr:uid="{00000000-0005-0000-0000-0000C8750000}"/>
    <cellStyle name="Normal 16 3 3 2 2" xfId="30117" xr:uid="{00000000-0005-0000-0000-0000C9750000}"/>
    <cellStyle name="Normal 16 3 3 3" xfId="30118" xr:uid="{00000000-0005-0000-0000-0000CA750000}"/>
    <cellStyle name="Normal 16 3 3 4" xfId="30119" xr:uid="{00000000-0005-0000-0000-0000CB750000}"/>
    <cellStyle name="Normal 16 3 4" xfId="30120" xr:uid="{00000000-0005-0000-0000-0000CC750000}"/>
    <cellStyle name="Normal 16 3 4 2" xfId="30121" xr:uid="{00000000-0005-0000-0000-0000CD750000}"/>
    <cellStyle name="Normal 16 3 5" xfId="30122" xr:uid="{00000000-0005-0000-0000-0000CE750000}"/>
    <cellStyle name="Normal 16 3 6" xfId="30123" xr:uid="{00000000-0005-0000-0000-0000CF750000}"/>
    <cellStyle name="Normal 16 30" xfId="30124" xr:uid="{00000000-0005-0000-0000-0000D0750000}"/>
    <cellStyle name="Normal 16 4" xfId="30125" xr:uid="{00000000-0005-0000-0000-0000D1750000}"/>
    <cellStyle name="Normal 16 4 2" xfId="30126" xr:uid="{00000000-0005-0000-0000-0000D2750000}"/>
    <cellStyle name="Normal 16 4 2 2" xfId="30127" xr:uid="{00000000-0005-0000-0000-0000D3750000}"/>
    <cellStyle name="Normal 16 4 2 2 2" xfId="30128" xr:uid="{00000000-0005-0000-0000-0000D4750000}"/>
    <cellStyle name="Normal 16 4 2 2 2 2" xfId="30129" xr:uid="{00000000-0005-0000-0000-0000D5750000}"/>
    <cellStyle name="Normal 16 4 2 2 3" xfId="30130" xr:uid="{00000000-0005-0000-0000-0000D6750000}"/>
    <cellStyle name="Normal 16 4 2 2 4" xfId="30131" xr:uid="{00000000-0005-0000-0000-0000D7750000}"/>
    <cellStyle name="Normal 16 4 2 3" xfId="30132" xr:uid="{00000000-0005-0000-0000-0000D8750000}"/>
    <cellStyle name="Normal 16 4 2 3 2" xfId="30133" xr:uid="{00000000-0005-0000-0000-0000D9750000}"/>
    <cellStyle name="Normal 16 4 2 4" xfId="30134" xr:uid="{00000000-0005-0000-0000-0000DA750000}"/>
    <cellStyle name="Normal 16 4 2 5" xfId="30135" xr:uid="{00000000-0005-0000-0000-0000DB750000}"/>
    <cellStyle name="Normal 16 4 3" xfId="30136" xr:uid="{00000000-0005-0000-0000-0000DC750000}"/>
    <cellStyle name="Normal 16 4 3 2" xfId="30137" xr:uid="{00000000-0005-0000-0000-0000DD750000}"/>
    <cellStyle name="Normal 16 4 3 2 2" xfId="30138" xr:uid="{00000000-0005-0000-0000-0000DE750000}"/>
    <cellStyle name="Normal 16 4 3 3" xfId="30139" xr:uid="{00000000-0005-0000-0000-0000DF750000}"/>
    <cellStyle name="Normal 16 4 3 4" xfId="30140" xr:uid="{00000000-0005-0000-0000-0000E0750000}"/>
    <cellStyle name="Normal 16 4 4" xfId="30141" xr:uid="{00000000-0005-0000-0000-0000E1750000}"/>
    <cellStyle name="Normal 16 4 4 2" xfId="30142" xr:uid="{00000000-0005-0000-0000-0000E2750000}"/>
    <cellStyle name="Normal 16 4 5" xfId="30143" xr:uid="{00000000-0005-0000-0000-0000E3750000}"/>
    <cellStyle name="Normal 16 4 6" xfId="30144" xr:uid="{00000000-0005-0000-0000-0000E4750000}"/>
    <cellStyle name="Normal 16 5" xfId="30145" xr:uid="{00000000-0005-0000-0000-0000E5750000}"/>
    <cellStyle name="Normal 16 5 2" xfId="30146" xr:uid="{00000000-0005-0000-0000-0000E6750000}"/>
    <cellStyle name="Normal 16 5 2 2" xfId="30147" xr:uid="{00000000-0005-0000-0000-0000E7750000}"/>
    <cellStyle name="Normal 16 5 2 2 2" xfId="30148" xr:uid="{00000000-0005-0000-0000-0000E8750000}"/>
    <cellStyle name="Normal 16 5 2 2 2 2" xfId="30149" xr:uid="{00000000-0005-0000-0000-0000E9750000}"/>
    <cellStyle name="Normal 16 5 2 2 3" xfId="30150" xr:uid="{00000000-0005-0000-0000-0000EA750000}"/>
    <cellStyle name="Normal 16 5 2 2 4" xfId="30151" xr:uid="{00000000-0005-0000-0000-0000EB750000}"/>
    <cellStyle name="Normal 16 5 2 3" xfId="30152" xr:uid="{00000000-0005-0000-0000-0000EC750000}"/>
    <cellStyle name="Normal 16 5 2 3 2" xfId="30153" xr:uid="{00000000-0005-0000-0000-0000ED750000}"/>
    <cellStyle name="Normal 16 5 2 4" xfId="30154" xr:uid="{00000000-0005-0000-0000-0000EE750000}"/>
    <cellStyle name="Normal 16 5 2 5" xfId="30155" xr:uid="{00000000-0005-0000-0000-0000EF750000}"/>
    <cellStyle name="Normal 16 5 3" xfId="30156" xr:uid="{00000000-0005-0000-0000-0000F0750000}"/>
    <cellStyle name="Normal 16 5 3 2" xfId="30157" xr:uid="{00000000-0005-0000-0000-0000F1750000}"/>
    <cellStyle name="Normal 16 5 3 2 2" xfId="30158" xr:uid="{00000000-0005-0000-0000-0000F2750000}"/>
    <cellStyle name="Normal 16 5 3 3" xfId="30159" xr:uid="{00000000-0005-0000-0000-0000F3750000}"/>
    <cellStyle name="Normal 16 5 3 4" xfId="30160" xr:uid="{00000000-0005-0000-0000-0000F4750000}"/>
    <cellStyle name="Normal 16 5 4" xfId="30161" xr:uid="{00000000-0005-0000-0000-0000F5750000}"/>
    <cellStyle name="Normal 16 5 4 2" xfId="30162" xr:uid="{00000000-0005-0000-0000-0000F6750000}"/>
    <cellStyle name="Normal 16 5 5" xfId="30163" xr:uid="{00000000-0005-0000-0000-0000F7750000}"/>
    <cellStyle name="Normal 16 5 6" xfId="30164" xr:uid="{00000000-0005-0000-0000-0000F8750000}"/>
    <cellStyle name="Normal 16 6" xfId="30165" xr:uid="{00000000-0005-0000-0000-0000F9750000}"/>
    <cellStyle name="Normal 16 6 2" xfId="30166" xr:uid="{00000000-0005-0000-0000-0000FA750000}"/>
    <cellStyle name="Normal 16 6 2 2" xfId="30167" xr:uid="{00000000-0005-0000-0000-0000FB750000}"/>
    <cellStyle name="Normal 16 6 2 2 2" xfId="30168" xr:uid="{00000000-0005-0000-0000-0000FC750000}"/>
    <cellStyle name="Normal 16 6 2 2 2 2" xfId="30169" xr:uid="{00000000-0005-0000-0000-0000FD750000}"/>
    <cellStyle name="Normal 16 6 2 2 3" xfId="30170" xr:uid="{00000000-0005-0000-0000-0000FE750000}"/>
    <cellStyle name="Normal 16 6 2 2 4" xfId="30171" xr:uid="{00000000-0005-0000-0000-0000FF750000}"/>
    <cellStyle name="Normal 16 6 2 3" xfId="30172" xr:uid="{00000000-0005-0000-0000-000000760000}"/>
    <cellStyle name="Normal 16 6 2 3 2" xfId="30173" xr:uid="{00000000-0005-0000-0000-000001760000}"/>
    <cellStyle name="Normal 16 6 2 4" xfId="30174" xr:uid="{00000000-0005-0000-0000-000002760000}"/>
    <cellStyle name="Normal 16 6 2 5" xfId="30175" xr:uid="{00000000-0005-0000-0000-000003760000}"/>
    <cellStyle name="Normal 16 6 3" xfId="30176" xr:uid="{00000000-0005-0000-0000-000004760000}"/>
    <cellStyle name="Normal 16 6 3 2" xfId="30177" xr:uid="{00000000-0005-0000-0000-000005760000}"/>
    <cellStyle name="Normal 16 6 3 2 2" xfId="30178" xr:uid="{00000000-0005-0000-0000-000006760000}"/>
    <cellStyle name="Normal 16 6 3 3" xfId="30179" xr:uid="{00000000-0005-0000-0000-000007760000}"/>
    <cellStyle name="Normal 16 6 3 4" xfId="30180" xr:uid="{00000000-0005-0000-0000-000008760000}"/>
    <cellStyle name="Normal 16 6 4" xfId="30181" xr:uid="{00000000-0005-0000-0000-000009760000}"/>
    <cellStyle name="Normal 16 6 4 2" xfId="30182" xr:uid="{00000000-0005-0000-0000-00000A760000}"/>
    <cellStyle name="Normal 16 6 5" xfId="30183" xr:uid="{00000000-0005-0000-0000-00000B760000}"/>
    <cellStyle name="Normal 16 6 6" xfId="30184" xr:uid="{00000000-0005-0000-0000-00000C760000}"/>
    <cellStyle name="Normal 16 7" xfId="30185" xr:uid="{00000000-0005-0000-0000-00000D760000}"/>
    <cellStyle name="Normal 16 7 2" xfId="30186" xr:uid="{00000000-0005-0000-0000-00000E760000}"/>
    <cellStyle name="Normal 16 7 2 2" xfId="30187" xr:uid="{00000000-0005-0000-0000-00000F760000}"/>
    <cellStyle name="Normal 16 7 2 2 2" xfId="30188" xr:uid="{00000000-0005-0000-0000-000010760000}"/>
    <cellStyle name="Normal 16 7 2 2 2 2" xfId="30189" xr:uid="{00000000-0005-0000-0000-000011760000}"/>
    <cellStyle name="Normal 16 7 2 2 3" xfId="30190" xr:uid="{00000000-0005-0000-0000-000012760000}"/>
    <cellStyle name="Normal 16 7 2 2 4" xfId="30191" xr:uid="{00000000-0005-0000-0000-000013760000}"/>
    <cellStyle name="Normal 16 7 2 3" xfId="30192" xr:uid="{00000000-0005-0000-0000-000014760000}"/>
    <cellStyle name="Normal 16 7 2 3 2" xfId="30193" xr:uid="{00000000-0005-0000-0000-000015760000}"/>
    <cellStyle name="Normal 16 7 2 4" xfId="30194" xr:uid="{00000000-0005-0000-0000-000016760000}"/>
    <cellStyle name="Normal 16 7 2 5" xfId="30195" xr:uid="{00000000-0005-0000-0000-000017760000}"/>
    <cellStyle name="Normal 16 7 3" xfId="30196" xr:uid="{00000000-0005-0000-0000-000018760000}"/>
    <cellStyle name="Normal 16 7 3 2" xfId="30197" xr:uid="{00000000-0005-0000-0000-000019760000}"/>
    <cellStyle name="Normal 16 7 3 2 2" xfId="30198" xr:uid="{00000000-0005-0000-0000-00001A760000}"/>
    <cellStyle name="Normal 16 7 3 3" xfId="30199" xr:uid="{00000000-0005-0000-0000-00001B760000}"/>
    <cellStyle name="Normal 16 7 3 4" xfId="30200" xr:uid="{00000000-0005-0000-0000-00001C760000}"/>
    <cellStyle name="Normal 16 7 4" xfId="30201" xr:uid="{00000000-0005-0000-0000-00001D760000}"/>
    <cellStyle name="Normal 16 7 4 2" xfId="30202" xr:uid="{00000000-0005-0000-0000-00001E760000}"/>
    <cellStyle name="Normal 16 7 5" xfId="30203" xr:uid="{00000000-0005-0000-0000-00001F760000}"/>
    <cellStyle name="Normal 16 7 6" xfId="30204" xr:uid="{00000000-0005-0000-0000-000020760000}"/>
    <cellStyle name="Normal 16 8" xfId="30205" xr:uid="{00000000-0005-0000-0000-000021760000}"/>
    <cellStyle name="Normal 16 8 2" xfId="30206" xr:uid="{00000000-0005-0000-0000-000022760000}"/>
    <cellStyle name="Normal 16 8 2 2" xfId="30207" xr:uid="{00000000-0005-0000-0000-000023760000}"/>
    <cellStyle name="Normal 16 8 2 2 2" xfId="30208" xr:uid="{00000000-0005-0000-0000-000024760000}"/>
    <cellStyle name="Normal 16 8 2 2 2 2" xfId="30209" xr:uid="{00000000-0005-0000-0000-000025760000}"/>
    <cellStyle name="Normal 16 8 2 2 3" xfId="30210" xr:uid="{00000000-0005-0000-0000-000026760000}"/>
    <cellStyle name="Normal 16 8 2 2 4" xfId="30211" xr:uid="{00000000-0005-0000-0000-000027760000}"/>
    <cellStyle name="Normal 16 8 2 3" xfId="30212" xr:uid="{00000000-0005-0000-0000-000028760000}"/>
    <cellStyle name="Normal 16 8 2 3 2" xfId="30213" xr:uid="{00000000-0005-0000-0000-000029760000}"/>
    <cellStyle name="Normal 16 8 2 4" xfId="30214" xr:uid="{00000000-0005-0000-0000-00002A760000}"/>
    <cellStyle name="Normal 16 8 2 5" xfId="30215" xr:uid="{00000000-0005-0000-0000-00002B760000}"/>
    <cellStyle name="Normal 16 8 3" xfId="30216" xr:uid="{00000000-0005-0000-0000-00002C760000}"/>
    <cellStyle name="Normal 16 8 3 2" xfId="30217" xr:uid="{00000000-0005-0000-0000-00002D760000}"/>
    <cellStyle name="Normal 16 8 3 2 2" xfId="30218" xr:uid="{00000000-0005-0000-0000-00002E760000}"/>
    <cellStyle name="Normal 16 8 3 3" xfId="30219" xr:uid="{00000000-0005-0000-0000-00002F760000}"/>
    <cellStyle name="Normal 16 8 3 4" xfId="30220" xr:uid="{00000000-0005-0000-0000-000030760000}"/>
    <cellStyle name="Normal 16 8 4" xfId="30221" xr:uid="{00000000-0005-0000-0000-000031760000}"/>
    <cellStyle name="Normal 16 8 4 2" xfId="30222" xr:uid="{00000000-0005-0000-0000-000032760000}"/>
    <cellStyle name="Normal 16 8 5" xfId="30223" xr:uid="{00000000-0005-0000-0000-000033760000}"/>
    <cellStyle name="Normal 16 8 6" xfId="30224" xr:uid="{00000000-0005-0000-0000-000034760000}"/>
    <cellStyle name="Normal 16 9" xfId="30225" xr:uid="{00000000-0005-0000-0000-000035760000}"/>
    <cellStyle name="Normal 16 9 2" xfId="30226" xr:uid="{00000000-0005-0000-0000-000036760000}"/>
    <cellStyle name="Normal 16 9 2 2" xfId="30227" xr:uid="{00000000-0005-0000-0000-000037760000}"/>
    <cellStyle name="Normal 16 9 2 2 2" xfId="30228" xr:uid="{00000000-0005-0000-0000-000038760000}"/>
    <cellStyle name="Normal 16 9 2 2 2 2" xfId="30229" xr:uid="{00000000-0005-0000-0000-000039760000}"/>
    <cellStyle name="Normal 16 9 2 2 3" xfId="30230" xr:uid="{00000000-0005-0000-0000-00003A760000}"/>
    <cellStyle name="Normal 16 9 2 2 4" xfId="30231" xr:uid="{00000000-0005-0000-0000-00003B760000}"/>
    <cellStyle name="Normal 16 9 2 3" xfId="30232" xr:uid="{00000000-0005-0000-0000-00003C760000}"/>
    <cellStyle name="Normal 16 9 2 3 2" xfId="30233" xr:uid="{00000000-0005-0000-0000-00003D760000}"/>
    <cellStyle name="Normal 16 9 2 4" xfId="30234" xr:uid="{00000000-0005-0000-0000-00003E760000}"/>
    <cellStyle name="Normal 16 9 2 5" xfId="30235" xr:uid="{00000000-0005-0000-0000-00003F760000}"/>
    <cellStyle name="Normal 16 9 3" xfId="30236" xr:uid="{00000000-0005-0000-0000-000040760000}"/>
    <cellStyle name="Normal 16 9 3 2" xfId="30237" xr:uid="{00000000-0005-0000-0000-000041760000}"/>
    <cellStyle name="Normal 16 9 3 2 2" xfId="30238" xr:uid="{00000000-0005-0000-0000-000042760000}"/>
    <cellStyle name="Normal 16 9 3 3" xfId="30239" xr:uid="{00000000-0005-0000-0000-000043760000}"/>
    <cellStyle name="Normal 16 9 3 4" xfId="30240" xr:uid="{00000000-0005-0000-0000-000044760000}"/>
    <cellStyle name="Normal 16 9 4" xfId="30241" xr:uid="{00000000-0005-0000-0000-000045760000}"/>
    <cellStyle name="Normal 16 9 4 2" xfId="30242" xr:uid="{00000000-0005-0000-0000-000046760000}"/>
    <cellStyle name="Normal 16 9 5" xfId="30243" xr:uid="{00000000-0005-0000-0000-000047760000}"/>
    <cellStyle name="Normal 16 9 6" xfId="30244" xr:uid="{00000000-0005-0000-0000-000048760000}"/>
    <cellStyle name="Normal 160" xfId="30245" xr:uid="{00000000-0005-0000-0000-000049760000}"/>
    <cellStyle name="Normal 160 2" xfId="30246" xr:uid="{00000000-0005-0000-0000-00004A760000}"/>
    <cellStyle name="Normal 160 2 2" xfId="30247" xr:uid="{00000000-0005-0000-0000-00004B760000}"/>
    <cellStyle name="Normal 160 2 2 2" xfId="30248" xr:uid="{00000000-0005-0000-0000-00004C760000}"/>
    <cellStyle name="Normal 160 2 2 2 2" xfId="30249" xr:uid="{00000000-0005-0000-0000-00004D760000}"/>
    <cellStyle name="Normal 160 2 2 3" xfId="30250" xr:uid="{00000000-0005-0000-0000-00004E760000}"/>
    <cellStyle name="Normal 160 2 2 4" xfId="30251" xr:uid="{00000000-0005-0000-0000-00004F760000}"/>
    <cellStyle name="Normal 160 2 3" xfId="30252" xr:uid="{00000000-0005-0000-0000-000050760000}"/>
    <cellStyle name="Normal 160 2 3 2" xfId="30253" xr:uid="{00000000-0005-0000-0000-000051760000}"/>
    <cellStyle name="Normal 160 2 4" xfId="30254" xr:uid="{00000000-0005-0000-0000-000052760000}"/>
    <cellStyle name="Normal 160 2 5" xfId="30255" xr:uid="{00000000-0005-0000-0000-000053760000}"/>
    <cellStyle name="Normal 160 3" xfId="30256" xr:uid="{00000000-0005-0000-0000-000054760000}"/>
    <cellStyle name="Normal 160 3 2" xfId="30257" xr:uid="{00000000-0005-0000-0000-000055760000}"/>
    <cellStyle name="Normal 160 3 2 2" xfId="30258" xr:uid="{00000000-0005-0000-0000-000056760000}"/>
    <cellStyle name="Normal 160 3 3" xfId="30259" xr:uid="{00000000-0005-0000-0000-000057760000}"/>
    <cellStyle name="Normal 160 3 4" xfId="30260" xr:uid="{00000000-0005-0000-0000-000058760000}"/>
    <cellStyle name="Normal 160 4" xfId="30261" xr:uid="{00000000-0005-0000-0000-000059760000}"/>
    <cellStyle name="Normal 160 4 2" xfId="30262" xr:uid="{00000000-0005-0000-0000-00005A760000}"/>
    <cellStyle name="Normal 160 5" xfId="30263" xr:uid="{00000000-0005-0000-0000-00005B760000}"/>
    <cellStyle name="Normal 160 6" xfId="30264" xr:uid="{00000000-0005-0000-0000-00005C760000}"/>
    <cellStyle name="Normal 161" xfId="30265" xr:uid="{00000000-0005-0000-0000-00005D760000}"/>
    <cellStyle name="Normal 161 2" xfId="30266" xr:uid="{00000000-0005-0000-0000-00005E760000}"/>
    <cellStyle name="Normal 161 2 2" xfId="30267" xr:uid="{00000000-0005-0000-0000-00005F760000}"/>
    <cellStyle name="Normal 161 2 2 2" xfId="30268" xr:uid="{00000000-0005-0000-0000-000060760000}"/>
    <cellStyle name="Normal 161 2 2 2 2" xfId="30269" xr:uid="{00000000-0005-0000-0000-000061760000}"/>
    <cellStyle name="Normal 161 2 2 3" xfId="30270" xr:uid="{00000000-0005-0000-0000-000062760000}"/>
    <cellStyle name="Normal 161 2 2 4" xfId="30271" xr:uid="{00000000-0005-0000-0000-000063760000}"/>
    <cellStyle name="Normal 161 2 3" xfId="30272" xr:uid="{00000000-0005-0000-0000-000064760000}"/>
    <cellStyle name="Normal 161 2 3 2" xfId="30273" xr:uid="{00000000-0005-0000-0000-000065760000}"/>
    <cellStyle name="Normal 161 2 4" xfId="30274" xr:uid="{00000000-0005-0000-0000-000066760000}"/>
    <cellStyle name="Normal 161 2 5" xfId="30275" xr:uid="{00000000-0005-0000-0000-000067760000}"/>
    <cellStyle name="Normal 161 3" xfId="30276" xr:uid="{00000000-0005-0000-0000-000068760000}"/>
    <cellStyle name="Normal 161 3 2" xfId="30277" xr:uid="{00000000-0005-0000-0000-000069760000}"/>
    <cellStyle name="Normal 161 3 2 2" xfId="30278" xr:uid="{00000000-0005-0000-0000-00006A760000}"/>
    <cellStyle name="Normal 161 3 3" xfId="30279" xr:uid="{00000000-0005-0000-0000-00006B760000}"/>
    <cellStyle name="Normal 161 3 4" xfId="30280" xr:uid="{00000000-0005-0000-0000-00006C760000}"/>
    <cellStyle name="Normal 161 4" xfId="30281" xr:uid="{00000000-0005-0000-0000-00006D760000}"/>
    <cellStyle name="Normal 161 4 2" xfId="30282" xr:uid="{00000000-0005-0000-0000-00006E760000}"/>
    <cellStyle name="Normal 161 5" xfId="30283" xr:uid="{00000000-0005-0000-0000-00006F760000}"/>
    <cellStyle name="Normal 161 6" xfId="30284" xr:uid="{00000000-0005-0000-0000-000070760000}"/>
    <cellStyle name="Normal 162" xfId="30285" xr:uid="{00000000-0005-0000-0000-000071760000}"/>
    <cellStyle name="Normal 162 2" xfId="30286" xr:uid="{00000000-0005-0000-0000-000072760000}"/>
    <cellStyle name="Normal 162 2 2" xfId="30287" xr:uid="{00000000-0005-0000-0000-000073760000}"/>
    <cellStyle name="Normal 162 2 2 2" xfId="30288" xr:uid="{00000000-0005-0000-0000-000074760000}"/>
    <cellStyle name="Normal 162 2 2 2 2" xfId="30289" xr:uid="{00000000-0005-0000-0000-000075760000}"/>
    <cellStyle name="Normal 162 2 2 3" xfId="30290" xr:uid="{00000000-0005-0000-0000-000076760000}"/>
    <cellStyle name="Normal 162 2 2 4" xfId="30291" xr:uid="{00000000-0005-0000-0000-000077760000}"/>
    <cellStyle name="Normal 162 2 3" xfId="30292" xr:uid="{00000000-0005-0000-0000-000078760000}"/>
    <cellStyle name="Normal 162 2 3 2" xfId="30293" xr:uid="{00000000-0005-0000-0000-000079760000}"/>
    <cellStyle name="Normal 162 2 4" xfId="30294" xr:uid="{00000000-0005-0000-0000-00007A760000}"/>
    <cellStyle name="Normal 162 2 5" xfId="30295" xr:uid="{00000000-0005-0000-0000-00007B760000}"/>
    <cellStyle name="Normal 162 3" xfId="30296" xr:uid="{00000000-0005-0000-0000-00007C760000}"/>
    <cellStyle name="Normal 162 3 2" xfId="30297" xr:uid="{00000000-0005-0000-0000-00007D760000}"/>
    <cellStyle name="Normal 162 3 2 2" xfId="30298" xr:uid="{00000000-0005-0000-0000-00007E760000}"/>
    <cellStyle name="Normal 162 3 3" xfId="30299" xr:uid="{00000000-0005-0000-0000-00007F760000}"/>
    <cellStyle name="Normal 162 3 4" xfId="30300" xr:uid="{00000000-0005-0000-0000-000080760000}"/>
    <cellStyle name="Normal 162 4" xfId="30301" xr:uid="{00000000-0005-0000-0000-000081760000}"/>
    <cellStyle name="Normal 162 4 2" xfId="30302" xr:uid="{00000000-0005-0000-0000-000082760000}"/>
    <cellStyle name="Normal 162 5" xfId="30303" xr:uid="{00000000-0005-0000-0000-000083760000}"/>
    <cellStyle name="Normal 162 6" xfId="30304" xr:uid="{00000000-0005-0000-0000-000084760000}"/>
    <cellStyle name="Normal 163" xfId="30305" xr:uid="{00000000-0005-0000-0000-000085760000}"/>
    <cellStyle name="Normal 163 2" xfId="30306" xr:uid="{00000000-0005-0000-0000-000086760000}"/>
    <cellStyle name="Normal 163 2 2" xfId="30307" xr:uid="{00000000-0005-0000-0000-000087760000}"/>
    <cellStyle name="Normal 163 2 2 2" xfId="30308" xr:uid="{00000000-0005-0000-0000-000088760000}"/>
    <cellStyle name="Normal 163 2 2 2 2" xfId="30309" xr:uid="{00000000-0005-0000-0000-000089760000}"/>
    <cellStyle name="Normal 163 2 2 3" xfId="30310" xr:uid="{00000000-0005-0000-0000-00008A760000}"/>
    <cellStyle name="Normal 163 2 2 4" xfId="30311" xr:uid="{00000000-0005-0000-0000-00008B760000}"/>
    <cellStyle name="Normal 163 2 3" xfId="30312" xr:uid="{00000000-0005-0000-0000-00008C760000}"/>
    <cellStyle name="Normal 163 2 3 2" xfId="30313" xr:uid="{00000000-0005-0000-0000-00008D760000}"/>
    <cellStyle name="Normal 163 2 4" xfId="30314" xr:uid="{00000000-0005-0000-0000-00008E760000}"/>
    <cellStyle name="Normal 163 2 5" xfId="30315" xr:uid="{00000000-0005-0000-0000-00008F760000}"/>
    <cellStyle name="Normal 163 3" xfId="30316" xr:uid="{00000000-0005-0000-0000-000090760000}"/>
    <cellStyle name="Normal 163 3 2" xfId="30317" xr:uid="{00000000-0005-0000-0000-000091760000}"/>
    <cellStyle name="Normal 163 3 2 2" xfId="30318" xr:uid="{00000000-0005-0000-0000-000092760000}"/>
    <cellStyle name="Normal 163 3 3" xfId="30319" xr:uid="{00000000-0005-0000-0000-000093760000}"/>
    <cellStyle name="Normal 163 3 4" xfId="30320" xr:uid="{00000000-0005-0000-0000-000094760000}"/>
    <cellStyle name="Normal 163 4" xfId="30321" xr:uid="{00000000-0005-0000-0000-000095760000}"/>
    <cellStyle name="Normal 163 4 2" xfId="30322" xr:uid="{00000000-0005-0000-0000-000096760000}"/>
    <cellStyle name="Normal 163 5" xfId="30323" xr:uid="{00000000-0005-0000-0000-000097760000}"/>
    <cellStyle name="Normal 163 6" xfId="30324" xr:uid="{00000000-0005-0000-0000-000098760000}"/>
    <cellStyle name="Normal 164" xfId="30325" xr:uid="{00000000-0005-0000-0000-000099760000}"/>
    <cellStyle name="Normal 164 2" xfId="30326" xr:uid="{00000000-0005-0000-0000-00009A760000}"/>
    <cellStyle name="Normal 164 2 2" xfId="30327" xr:uid="{00000000-0005-0000-0000-00009B760000}"/>
    <cellStyle name="Normal 164 2 2 2" xfId="30328" xr:uid="{00000000-0005-0000-0000-00009C760000}"/>
    <cellStyle name="Normal 164 2 2 2 2" xfId="30329" xr:uid="{00000000-0005-0000-0000-00009D760000}"/>
    <cellStyle name="Normal 164 2 2 3" xfId="30330" xr:uid="{00000000-0005-0000-0000-00009E760000}"/>
    <cellStyle name="Normal 164 2 2 4" xfId="30331" xr:uid="{00000000-0005-0000-0000-00009F760000}"/>
    <cellStyle name="Normal 164 2 3" xfId="30332" xr:uid="{00000000-0005-0000-0000-0000A0760000}"/>
    <cellStyle name="Normal 164 2 3 2" xfId="30333" xr:uid="{00000000-0005-0000-0000-0000A1760000}"/>
    <cellStyle name="Normal 164 2 4" xfId="30334" xr:uid="{00000000-0005-0000-0000-0000A2760000}"/>
    <cellStyle name="Normal 164 2 5" xfId="30335" xr:uid="{00000000-0005-0000-0000-0000A3760000}"/>
    <cellStyle name="Normal 164 3" xfId="30336" xr:uid="{00000000-0005-0000-0000-0000A4760000}"/>
    <cellStyle name="Normal 164 3 2" xfId="30337" xr:uid="{00000000-0005-0000-0000-0000A5760000}"/>
    <cellStyle name="Normal 164 3 2 2" xfId="30338" xr:uid="{00000000-0005-0000-0000-0000A6760000}"/>
    <cellStyle name="Normal 164 3 3" xfId="30339" xr:uid="{00000000-0005-0000-0000-0000A7760000}"/>
    <cellStyle name="Normal 164 3 4" xfId="30340" xr:uid="{00000000-0005-0000-0000-0000A8760000}"/>
    <cellStyle name="Normal 164 4" xfId="30341" xr:uid="{00000000-0005-0000-0000-0000A9760000}"/>
    <cellStyle name="Normal 164 4 2" xfId="30342" xr:uid="{00000000-0005-0000-0000-0000AA760000}"/>
    <cellStyle name="Normal 164 5" xfId="30343" xr:uid="{00000000-0005-0000-0000-0000AB760000}"/>
    <cellStyle name="Normal 164 6" xfId="30344" xr:uid="{00000000-0005-0000-0000-0000AC760000}"/>
    <cellStyle name="Normal 165" xfId="30345" xr:uid="{00000000-0005-0000-0000-0000AD760000}"/>
    <cellStyle name="Normal 165 2" xfId="30346" xr:uid="{00000000-0005-0000-0000-0000AE760000}"/>
    <cellStyle name="Normal 165 2 2" xfId="30347" xr:uid="{00000000-0005-0000-0000-0000AF760000}"/>
    <cellStyle name="Normal 165 2 2 2" xfId="30348" xr:uid="{00000000-0005-0000-0000-0000B0760000}"/>
    <cellStyle name="Normal 165 2 2 2 2" xfId="30349" xr:uid="{00000000-0005-0000-0000-0000B1760000}"/>
    <cellStyle name="Normal 165 2 2 3" xfId="30350" xr:uid="{00000000-0005-0000-0000-0000B2760000}"/>
    <cellStyle name="Normal 165 2 2 4" xfId="30351" xr:uid="{00000000-0005-0000-0000-0000B3760000}"/>
    <cellStyle name="Normal 165 2 3" xfId="30352" xr:uid="{00000000-0005-0000-0000-0000B4760000}"/>
    <cellStyle name="Normal 165 2 3 2" xfId="30353" xr:uid="{00000000-0005-0000-0000-0000B5760000}"/>
    <cellStyle name="Normal 165 2 4" xfId="30354" xr:uid="{00000000-0005-0000-0000-0000B6760000}"/>
    <cellStyle name="Normal 165 2 5" xfId="30355" xr:uid="{00000000-0005-0000-0000-0000B7760000}"/>
    <cellStyle name="Normal 165 3" xfId="30356" xr:uid="{00000000-0005-0000-0000-0000B8760000}"/>
    <cellStyle name="Normal 165 3 2" xfId="30357" xr:uid="{00000000-0005-0000-0000-0000B9760000}"/>
    <cellStyle name="Normal 165 3 2 2" xfId="30358" xr:uid="{00000000-0005-0000-0000-0000BA760000}"/>
    <cellStyle name="Normal 165 3 3" xfId="30359" xr:uid="{00000000-0005-0000-0000-0000BB760000}"/>
    <cellStyle name="Normal 165 3 4" xfId="30360" xr:uid="{00000000-0005-0000-0000-0000BC760000}"/>
    <cellStyle name="Normal 165 4" xfId="30361" xr:uid="{00000000-0005-0000-0000-0000BD760000}"/>
    <cellStyle name="Normal 165 4 2" xfId="30362" xr:uid="{00000000-0005-0000-0000-0000BE760000}"/>
    <cellStyle name="Normal 165 5" xfId="30363" xr:uid="{00000000-0005-0000-0000-0000BF760000}"/>
    <cellStyle name="Normal 165 6" xfId="30364" xr:uid="{00000000-0005-0000-0000-0000C0760000}"/>
    <cellStyle name="Normal 166" xfId="30365" xr:uid="{00000000-0005-0000-0000-0000C1760000}"/>
    <cellStyle name="Normal 166 2" xfId="30366" xr:uid="{00000000-0005-0000-0000-0000C2760000}"/>
    <cellStyle name="Normal 166 2 2" xfId="30367" xr:uid="{00000000-0005-0000-0000-0000C3760000}"/>
    <cellStyle name="Normal 166 2 2 2" xfId="30368" xr:uid="{00000000-0005-0000-0000-0000C4760000}"/>
    <cellStyle name="Normal 166 2 2 2 2" xfId="30369" xr:uid="{00000000-0005-0000-0000-0000C5760000}"/>
    <cellStyle name="Normal 166 2 2 3" xfId="30370" xr:uid="{00000000-0005-0000-0000-0000C6760000}"/>
    <cellStyle name="Normal 166 2 2 4" xfId="30371" xr:uid="{00000000-0005-0000-0000-0000C7760000}"/>
    <cellStyle name="Normal 166 2 3" xfId="30372" xr:uid="{00000000-0005-0000-0000-0000C8760000}"/>
    <cellStyle name="Normal 166 2 3 2" xfId="30373" xr:uid="{00000000-0005-0000-0000-0000C9760000}"/>
    <cellStyle name="Normal 166 2 4" xfId="30374" xr:uid="{00000000-0005-0000-0000-0000CA760000}"/>
    <cellStyle name="Normal 166 2 5" xfId="30375" xr:uid="{00000000-0005-0000-0000-0000CB760000}"/>
    <cellStyle name="Normal 166 3" xfId="30376" xr:uid="{00000000-0005-0000-0000-0000CC760000}"/>
    <cellStyle name="Normal 166 3 2" xfId="30377" xr:uid="{00000000-0005-0000-0000-0000CD760000}"/>
    <cellStyle name="Normal 166 3 2 2" xfId="30378" xr:uid="{00000000-0005-0000-0000-0000CE760000}"/>
    <cellStyle name="Normal 166 3 3" xfId="30379" xr:uid="{00000000-0005-0000-0000-0000CF760000}"/>
    <cellStyle name="Normal 166 3 4" xfId="30380" xr:uid="{00000000-0005-0000-0000-0000D0760000}"/>
    <cellStyle name="Normal 166 4" xfId="30381" xr:uid="{00000000-0005-0000-0000-0000D1760000}"/>
    <cellStyle name="Normal 166 4 2" xfId="30382" xr:uid="{00000000-0005-0000-0000-0000D2760000}"/>
    <cellStyle name="Normal 166 5" xfId="30383" xr:uid="{00000000-0005-0000-0000-0000D3760000}"/>
    <cellStyle name="Normal 166 6" xfId="30384" xr:uid="{00000000-0005-0000-0000-0000D4760000}"/>
    <cellStyle name="Normal 167" xfId="30385" xr:uid="{00000000-0005-0000-0000-0000D5760000}"/>
    <cellStyle name="Normal 167 2" xfId="30386" xr:uid="{00000000-0005-0000-0000-0000D6760000}"/>
    <cellStyle name="Normal 167 2 2" xfId="30387" xr:uid="{00000000-0005-0000-0000-0000D7760000}"/>
    <cellStyle name="Normal 167 2 2 2" xfId="30388" xr:uid="{00000000-0005-0000-0000-0000D8760000}"/>
    <cellStyle name="Normal 167 2 2 2 2" xfId="30389" xr:uid="{00000000-0005-0000-0000-0000D9760000}"/>
    <cellStyle name="Normal 167 2 2 3" xfId="30390" xr:uid="{00000000-0005-0000-0000-0000DA760000}"/>
    <cellStyle name="Normal 167 2 2 4" xfId="30391" xr:uid="{00000000-0005-0000-0000-0000DB760000}"/>
    <cellStyle name="Normal 167 2 3" xfId="30392" xr:uid="{00000000-0005-0000-0000-0000DC760000}"/>
    <cellStyle name="Normal 167 2 3 2" xfId="30393" xr:uid="{00000000-0005-0000-0000-0000DD760000}"/>
    <cellStyle name="Normal 167 2 4" xfId="30394" xr:uid="{00000000-0005-0000-0000-0000DE760000}"/>
    <cellStyle name="Normal 167 2 5" xfId="30395" xr:uid="{00000000-0005-0000-0000-0000DF760000}"/>
    <cellStyle name="Normal 167 3" xfId="30396" xr:uid="{00000000-0005-0000-0000-0000E0760000}"/>
    <cellStyle name="Normal 167 3 2" xfId="30397" xr:uid="{00000000-0005-0000-0000-0000E1760000}"/>
    <cellStyle name="Normal 167 3 2 2" xfId="30398" xr:uid="{00000000-0005-0000-0000-0000E2760000}"/>
    <cellStyle name="Normal 167 3 3" xfId="30399" xr:uid="{00000000-0005-0000-0000-0000E3760000}"/>
    <cellStyle name="Normal 167 3 4" xfId="30400" xr:uid="{00000000-0005-0000-0000-0000E4760000}"/>
    <cellStyle name="Normal 167 4" xfId="30401" xr:uid="{00000000-0005-0000-0000-0000E5760000}"/>
    <cellStyle name="Normal 167 4 2" xfId="30402" xr:uid="{00000000-0005-0000-0000-0000E6760000}"/>
    <cellStyle name="Normal 167 5" xfId="30403" xr:uid="{00000000-0005-0000-0000-0000E7760000}"/>
    <cellStyle name="Normal 167 6" xfId="30404" xr:uid="{00000000-0005-0000-0000-0000E8760000}"/>
    <cellStyle name="Normal 168" xfId="30405" xr:uid="{00000000-0005-0000-0000-0000E9760000}"/>
    <cellStyle name="Normal 168 2" xfId="30406" xr:uid="{00000000-0005-0000-0000-0000EA760000}"/>
    <cellStyle name="Normal 168 2 2" xfId="30407" xr:uid="{00000000-0005-0000-0000-0000EB760000}"/>
    <cellStyle name="Normal 168 2 2 2" xfId="30408" xr:uid="{00000000-0005-0000-0000-0000EC760000}"/>
    <cellStyle name="Normal 168 2 2 2 2" xfId="30409" xr:uid="{00000000-0005-0000-0000-0000ED760000}"/>
    <cellStyle name="Normal 168 2 2 3" xfId="30410" xr:uid="{00000000-0005-0000-0000-0000EE760000}"/>
    <cellStyle name="Normal 168 2 2 4" xfId="30411" xr:uid="{00000000-0005-0000-0000-0000EF760000}"/>
    <cellStyle name="Normal 168 2 3" xfId="30412" xr:uid="{00000000-0005-0000-0000-0000F0760000}"/>
    <cellStyle name="Normal 168 2 3 2" xfId="30413" xr:uid="{00000000-0005-0000-0000-0000F1760000}"/>
    <cellStyle name="Normal 168 2 4" xfId="30414" xr:uid="{00000000-0005-0000-0000-0000F2760000}"/>
    <cellStyle name="Normal 168 2 5" xfId="30415" xr:uid="{00000000-0005-0000-0000-0000F3760000}"/>
    <cellStyle name="Normal 168 3" xfId="30416" xr:uid="{00000000-0005-0000-0000-0000F4760000}"/>
    <cellStyle name="Normal 168 3 2" xfId="30417" xr:uid="{00000000-0005-0000-0000-0000F5760000}"/>
    <cellStyle name="Normal 168 3 2 2" xfId="30418" xr:uid="{00000000-0005-0000-0000-0000F6760000}"/>
    <cellStyle name="Normal 168 3 3" xfId="30419" xr:uid="{00000000-0005-0000-0000-0000F7760000}"/>
    <cellStyle name="Normal 168 3 4" xfId="30420" xr:uid="{00000000-0005-0000-0000-0000F8760000}"/>
    <cellStyle name="Normal 168 4" xfId="30421" xr:uid="{00000000-0005-0000-0000-0000F9760000}"/>
    <cellStyle name="Normal 168 4 2" xfId="30422" xr:uid="{00000000-0005-0000-0000-0000FA760000}"/>
    <cellStyle name="Normal 168 5" xfId="30423" xr:uid="{00000000-0005-0000-0000-0000FB760000}"/>
    <cellStyle name="Normal 168 6" xfId="30424" xr:uid="{00000000-0005-0000-0000-0000FC760000}"/>
    <cellStyle name="Normal 169" xfId="30425" xr:uid="{00000000-0005-0000-0000-0000FD760000}"/>
    <cellStyle name="Normal 169 2" xfId="30426" xr:uid="{00000000-0005-0000-0000-0000FE760000}"/>
    <cellStyle name="Normal 169 2 2" xfId="30427" xr:uid="{00000000-0005-0000-0000-0000FF760000}"/>
    <cellStyle name="Normal 169 2 2 2" xfId="30428" xr:uid="{00000000-0005-0000-0000-000000770000}"/>
    <cellStyle name="Normal 169 2 2 2 2" xfId="30429" xr:uid="{00000000-0005-0000-0000-000001770000}"/>
    <cellStyle name="Normal 169 2 2 3" xfId="30430" xr:uid="{00000000-0005-0000-0000-000002770000}"/>
    <cellStyle name="Normal 169 2 2 4" xfId="30431" xr:uid="{00000000-0005-0000-0000-000003770000}"/>
    <cellStyle name="Normal 169 2 3" xfId="30432" xr:uid="{00000000-0005-0000-0000-000004770000}"/>
    <cellStyle name="Normal 169 2 3 2" xfId="30433" xr:uid="{00000000-0005-0000-0000-000005770000}"/>
    <cellStyle name="Normal 169 2 4" xfId="30434" xr:uid="{00000000-0005-0000-0000-000006770000}"/>
    <cellStyle name="Normal 169 2 5" xfId="30435" xr:uid="{00000000-0005-0000-0000-000007770000}"/>
    <cellStyle name="Normal 169 3" xfId="30436" xr:uid="{00000000-0005-0000-0000-000008770000}"/>
    <cellStyle name="Normal 169 3 2" xfId="30437" xr:uid="{00000000-0005-0000-0000-000009770000}"/>
    <cellStyle name="Normal 169 3 2 2" xfId="30438" xr:uid="{00000000-0005-0000-0000-00000A770000}"/>
    <cellStyle name="Normal 169 3 3" xfId="30439" xr:uid="{00000000-0005-0000-0000-00000B770000}"/>
    <cellStyle name="Normal 169 3 4" xfId="30440" xr:uid="{00000000-0005-0000-0000-00000C770000}"/>
    <cellStyle name="Normal 169 4" xfId="30441" xr:uid="{00000000-0005-0000-0000-00000D770000}"/>
    <cellStyle name="Normal 169 4 2" xfId="30442" xr:uid="{00000000-0005-0000-0000-00000E770000}"/>
    <cellStyle name="Normal 169 5" xfId="30443" xr:uid="{00000000-0005-0000-0000-00000F770000}"/>
    <cellStyle name="Normal 169 6" xfId="30444" xr:uid="{00000000-0005-0000-0000-000010770000}"/>
    <cellStyle name="Normal 17" xfId="93" xr:uid="{00000000-0005-0000-0000-000011770000}"/>
    <cellStyle name="Normal 17 10" xfId="30445" xr:uid="{00000000-0005-0000-0000-000012770000}"/>
    <cellStyle name="Normal 17 2" xfId="30446" xr:uid="{00000000-0005-0000-0000-000013770000}"/>
    <cellStyle name="Normal 17 3" xfId="30447" xr:uid="{00000000-0005-0000-0000-000014770000}"/>
    <cellStyle name="Normal 17 4" xfId="30448" xr:uid="{00000000-0005-0000-0000-000015770000}"/>
    <cellStyle name="Normal 17 4 2" xfId="30449" xr:uid="{00000000-0005-0000-0000-000016770000}"/>
    <cellStyle name="Normal 17 4 2 2" xfId="30450" xr:uid="{00000000-0005-0000-0000-000017770000}"/>
    <cellStyle name="Normal 17 4 2 2 2" xfId="30451" xr:uid="{00000000-0005-0000-0000-000018770000}"/>
    <cellStyle name="Normal 17 4 2 2 2 2" xfId="30452" xr:uid="{00000000-0005-0000-0000-000019770000}"/>
    <cellStyle name="Normal 17 4 2 2 3" xfId="30453" xr:uid="{00000000-0005-0000-0000-00001A770000}"/>
    <cellStyle name="Normal 17 4 2 2 4" xfId="30454" xr:uid="{00000000-0005-0000-0000-00001B770000}"/>
    <cellStyle name="Normal 17 4 2 3" xfId="30455" xr:uid="{00000000-0005-0000-0000-00001C770000}"/>
    <cellStyle name="Normal 17 4 2 3 2" xfId="30456" xr:uid="{00000000-0005-0000-0000-00001D770000}"/>
    <cellStyle name="Normal 17 4 2 4" xfId="30457" xr:uid="{00000000-0005-0000-0000-00001E770000}"/>
    <cellStyle name="Normal 17 4 2 5" xfId="30458" xr:uid="{00000000-0005-0000-0000-00001F770000}"/>
    <cellStyle name="Normal 17 4 3" xfId="30459" xr:uid="{00000000-0005-0000-0000-000020770000}"/>
    <cellStyle name="Normal 17 4 3 2" xfId="30460" xr:uid="{00000000-0005-0000-0000-000021770000}"/>
    <cellStyle name="Normal 17 4 3 2 2" xfId="30461" xr:uid="{00000000-0005-0000-0000-000022770000}"/>
    <cellStyle name="Normal 17 4 3 3" xfId="30462" xr:uid="{00000000-0005-0000-0000-000023770000}"/>
    <cellStyle name="Normal 17 4 3 4" xfId="30463" xr:uid="{00000000-0005-0000-0000-000024770000}"/>
    <cellStyle name="Normal 17 4 4" xfId="30464" xr:uid="{00000000-0005-0000-0000-000025770000}"/>
    <cellStyle name="Normal 17 4 4 2" xfId="30465" xr:uid="{00000000-0005-0000-0000-000026770000}"/>
    <cellStyle name="Normal 17 4 5" xfId="30466" xr:uid="{00000000-0005-0000-0000-000027770000}"/>
    <cellStyle name="Normal 17 4 6" xfId="30467" xr:uid="{00000000-0005-0000-0000-000028770000}"/>
    <cellStyle name="Normal 17 5" xfId="30468" xr:uid="{00000000-0005-0000-0000-000029770000}"/>
    <cellStyle name="Normal 17 5 2" xfId="30469" xr:uid="{00000000-0005-0000-0000-00002A770000}"/>
    <cellStyle name="Normal 17 5 2 2" xfId="30470" xr:uid="{00000000-0005-0000-0000-00002B770000}"/>
    <cellStyle name="Normal 17 5 2 2 2" xfId="30471" xr:uid="{00000000-0005-0000-0000-00002C770000}"/>
    <cellStyle name="Normal 17 5 2 3" xfId="30472" xr:uid="{00000000-0005-0000-0000-00002D770000}"/>
    <cellStyle name="Normal 17 5 2 4" xfId="30473" xr:uid="{00000000-0005-0000-0000-00002E770000}"/>
    <cellStyle name="Normal 17 5 3" xfId="30474" xr:uid="{00000000-0005-0000-0000-00002F770000}"/>
    <cellStyle name="Normal 17 5 3 2" xfId="30475" xr:uid="{00000000-0005-0000-0000-000030770000}"/>
    <cellStyle name="Normal 17 5 4" xfId="30476" xr:uid="{00000000-0005-0000-0000-000031770000}"/>
    <cellStyle name="Normal 17 5 5" xfId="30477" xr:uid="{00000000-0005-0000-0000-000032770000}"/>
    <cellStyle name="Normal 17 6" xfId="30478" xr:uid="{00000000-0005-0000-0000-000033770000}"/>
    <cellStyle name="Normal 17 6 2" xfId="30479" xr:uid="{00000000-0005-0000-0000-000034770000}"/>
    <cellStyle name="Normal 17 6 2 2" xfId="30480" xr:uid="{00000000-0005-0000-0000-000035770000}"/>
    <cellStyle name="Normal 17 6 3" xfId="30481" xr:uid="{00000000-0005-0000-0000-000036770000}"/>
    <cellStyle name="Normal 17 6 4" xfId="30482" xr:uid="{00000000-0005-0000-0000-000037770000}"/>
    <cellStyle name="Normal 17 7" xfId="30483" xr:uid="{00000000-0005-0000-0000-000038770000}"/>
    <cellStyle name="Normal 17 7 2" xfId="30484" xr:uid="{00000000-0005-0000-0000-000039770000}"/>
    <cellStyle name="Normal 17 7 2 2" xfId="30485" xr:uid="{00000000-0005-0000-0000-00003A770000}"/>
    <cellStyle name="Normal 17 7 3" xfId="30486" xr:uid="{00000000-0005-0000-0000-00003B770000}"/>
    <cellStyle name="Normal 17 8" xfId="30487" xr:uid="{00000000-0005-0000-0000-00003C770000}"/>
    <cellStyle name="Normal 17 8 2" xfId="30488" xr:uid="{00000000-0005-0000-0000-00003D770000}"/>
    <cellStyle name="Normal 17 9" xfId="30489" xr:uid="{00000000-0005-0000-0000-00003E770000}"/>
    <cellStyle name="Normal 17_MONC Jan19" xfId="30490" xr:uid="{00000000-0005-0000-0000-00003F770000}"/>
    <cellStyle name="Normal 170" xfId="30491" xr:uid="{00000000-0005-0000-0000-000040770000}"/>
    <cellStyle name="Normal 170 2" xfId="30492" xr:uid="{00000000-0005-0000-0000-000041770000}"/>
    <cellStyle name="Normal 170 2 2" xfId="30493" xr:uid="{00000000-0005-0000-0000-000042770000}"/>
    <cellStyle name="Normal 170 2 2 2" xfId="30494" xr:uid="{00000000-0005-0000-0000-000043770000}"/>
    <cellStyle name="Normal 170 2 2 2 2" xfId="30495" xr:uid="{00000000-0005-0000-0000-000044770000}"/>
    <cellStyle name="Normal 170 2 2 3" xfId="30496" xr:uid="{00000000-0005-0000-0000-000045770000}"/>
    <cellStyle name="Normal 170 2 2 4" xfId="30497" xr:uid="{00000000-0005-0000-0000-000046770000}"/>
    <cellStyle name="Normal 170 2 3" xfId="30498" xr:uid="{00000000-0005-0000-0000-000047770000}"/>
    <cellStyle name="Normal 170 2 3 2" xfId="30499" xr:uid="{00000000-0005-0000-0000-000048770000}"/>
    <cellStyle name="Normal 170 2 4" xfId="30500" xr:uid="{00000000-0005-0000-0000-000049770000}"/>
    <cellStyle name="Normal 170 2 5" xfId="30501" xr:uid="{00000000-0005-0000-0000-00004A770000}"/>
    <cellStyle name="Normal 170 3" xfId="30502" xr:uid="{00000000-0005-0000-0000-00004B770000}"/>
    <cellStyle name="Normal 170 3 2" xfId="30503" xr:uid="{00000000-0005-0000-0000-00004C770000}"/>
    <cellStyle name="Normal 170 3 2 2" xfId="30504" xr:uid="{00000000-0005-0000-0000-00004D770000}"/>
    <cellStyle name="Normal 170 3 3" xfId="30505" xr:uid="{00000000-0005-0000-0000-00004E770000}"/>
    <cellStyle name="Normal 170 3 4" xfId="30506" xr:uid="{00000000-0005-0000-0000-00004F770000}"/>
    <cellStyle name="Normal 170 4" xfId="30507" xr:uid="{00000000-0005-0000-0000-000050770000}"/>
    <cellStyle name="Normal 170 4 2" xfId="30508" xr:uid="{00000000-0005-0000-0000-000051770000}"/>
    <cellStyle name="Normal 170 5" xfId="30509" xr:uid="{00000000-0005-0000-0000-000052770000}"/>
    <cellStyle name="Normal 170 6" xfId="30510" xr:uid="{00000000-0005-0000-0000-000053770000}"/>
    <cellStyle name="Normal 171" xfId="30511" xr:uid="{00000000-0005-0000-0000-000054770000}"/>
    <cellStyle name="Normal 171 2" xfId="30512" xr:uid="{00000000-0005-0000-0000-000055770000}"/>
    <cellStyle name="Normal 171 2 2" xfId="30513" xr:uid="{00000000-0005-0000-0000-000056770000}"/>
    <cellStyle name="Normal 171 2 2 2" xfId="30514" xr:uid="{00000000-0005-0000-0000-000057770000}"/>
    <cellStyle name="Normal 171 2 2 2 2" xfId="30515" xr:uid="{00000000-0005-0000-0000-000058770000}"/>
    <cellStyle name="Normal 171 2 2 3" xfId="30516" xr:uid="{00000000-0005-0000-0000-000059770000}"/>
    <cellStyle name="Normal 171 2 2 4" xfId="30517" xr:uid="{00000000-0005-0000-0000-00005A770000}"/>
    <cellStyle name="Normal 171 2 3" xfId="30518" xr:uid="{00000000-0005-0000-0000-00005B770000}"/>
    <cellStyle name="Normal 171 2 3 2" xfId="30519" xr:uid="{00000000-0005-0000-0000-00005C770000}"/>
    <cellStyle name="Normal 171 2 4" xfId="30520" xr:uid="{00000000-0005-0000-0000-00005D770000}"/>
    <cellStyle name="Normal 171 2 5" xfId="30521" xr:uid="{00000000-0005-0000-0000-00005E770000}"/>
    <cellStyle name="Normal 171 3" xfId="30522" xr:uid="{00000000-0005-0000-0000-00005F770000}"/>
    <cellStyle name="Normal 171 3 2" xfId="30523" xr:uid="{00000000-0005-0000-0000-000060770000}"/>
    <cellStyle name="Normal 171 3 2 2" xfId="30524" xr:uid="{00000000-0005-0000-0000-000061770000}"/>
    <cellStyle name="Normal 171 3 3" xfId="30525" xr:uid="{00000000-0005-0000-0000-000062770000}"/>
    <cellStyle name="Normal 171 3 4" xfId="30526" xr:uid="{00000000-0005-0000-0000-000063770000}"/>
    <cellStyle name="Normal 171 4" xfId="30527" xr:uid="{00000000-0005-0000-0000-000064770000}"/>
    <cellStyle name="Normal 171 4 2" xfId="30528" xr:uid="{00000000-0005-0000-0000-000065770000}"/>
    <cellStyle name="Normal 171 5" xfId="30529" xr:uid="{00000000-0005-0000-0000-000066770000}"/>
    <cellStyle name="Normal 171 6" xfId="30530" xr:uid="{00000000-0005-0000-0000-000067770000}"/>
    <cellStyle name="Normal 172" xfId="30531" xr:uid="{00000000-0005-0000-0000-000068770000}"/>
    <cellStyle name="Normal 172 2" xfId="30532" xr:uid="{00000000-0005-0000-0000-000069770000}"/>
    <cellStyle name="Normal 172 2 2" xfId="30533" xr:uid="{00000000-0005-0000-0000-00006A770000}"/>
    <cellStyle name="Normal 172 2 2 2" xfId="30534" xr:uid="{00000000-0005-0000-0000-00006B770000}"/>
    <cellStyle name="Normal 172 2 2 2 2" xfId="30535" xr:uid="{00000000-0005-0000-0000-00006C770000}"/>
    <cellStyle name="Normal 172 2 2 3" xfId="30536" xr:uid="{00000000-0005-0000-0000-00006D770000}"/>
    <cellStyle name="Normal 172 2 2 4" xfId="30537" xr:uid="{00000000-0005-0000-0000-00006E770000}"/>
    <cellStyle name="Normal 172 2 3" xfId="30538" xr:uid="{00000000-0005-0000-0000-00006F770000}"/>
    <cellStyle name="Normal 172 2 3 2" xfId="30539" xr:uid="{00000000-0005-0000-0000-000070770000}"/>
    <cellStyle name="Normal 172 2 4" xfId="30540" xr:uid="{00000000-0005-0000-0000-000071770000}"/>
    <cellStyle name="Normal 172 2 5" xfId="30541" xr:uid="{00000000-0005-0000-0000-000072770000}"/>
    <cellStyle name="Normal 172 3" xfId="30542" xr:uid="{00000000-0005-0000-0000-000073770000}"/>
    <cellStyle name="Normal 172 3 2" xfId="30543" xr:uid="{00000000-0005-0000-0000-000074770000}"/>
    <cellStyle name="Normal 172 3 2 2" xfId="30544" xr:uid="{00000000-0005-0000-0000-000075770000}"/>
    <cellStyle name="Normal 172 3 3" xfId="30545" xr:uid="{00000000-0005-0000-0000-000076770000}"/>
    <cellStyle name="Normal 172 3 4" xfId="30546" xr:uid="{00000000-0005-0000-0000-000077770000}"/>
    <cellStyle name="Normal 172 4" xfId="30547" xr:uid="{00000000-0005-0000-0000-000078770000}"/>
    <cellStyle name="Normal 172 4 2" xfId="30548" xr:uid="{00000000-0005-0000-0000-000079770000}"/>
    <cellStyle name="Normal 172 5" xfId="30549" xr:uid="{00000000-0005-0000-0000-00007A770000}"/>
    <cellStyle name="Normal 172 6" xfId="30550" xr:uid="{00000000-0005-0000-0000-00007B770000}"/>
    <cellStyle name="Normal 173" xfId="30551" xr:uid="{00000000-0005-0000-0000-00007C770000}"/>
    <cellStyle name="Normal 173 2" xfId="30552" xr:uid="{00000000-0005-0000-0000-00007D770000}"/>
    <cellStyle name="Normal 173 2 2" xfId="30553" xr:uid="{00000000-0005-0000-0000-00007E770000}"/>
    <cellStyle name="Normal 173 2 2 2" xfId="30554" xr:uid="{00000000-0005-0000-0000-00007F770000}"/>
    <cellStyle name="Normal 173 2 2 2 2" xfId="30555" xr:uid="{00000000-0005-0000-0000-000080770000}"/>
    <cellStyle name="Normal 173 2 2 3" xfId="30556" xr:uid="{00000000-0005-0000-0000-000081770000}"/>
    <cellStyle name="Normal 173 2 2 4" xfId="30557" xr:uid="{00000000-0005-0000-0000-000082770000}"/>
    <cellStyle name="Normal 173 2 3" xfId="30558" xr:uid="{00000000-0005-0000-0000-000083770000}"/>
    <cellStyle name="Normal 173 2 3 2" xfId="30559" xr:uid="{00000000-0005-0000-0000-000084770000}"/>
    <cellStyle name="Normal 173 2 4" xfId="30560" xr:uid="{00000000-0005-0000-0000-000085770000}"/>
    <cellStyle name="Normal 173 2 5" xfId="30561" xr:uid="{00000000-0005-0000-0000-000086770000}"/>
    <cellStyle name="Normal 173 3" xfId="30562" xr:uid="{00000000-0005-0000-0000-000087770000}"/>
    <cellStyle name="Normal 173 3 2" xfId="30563" xr:uid="{00000000-0005-0000-0000-000088770000}"/>
    <cellStyle name="Normal 173 3 2 2" xfId="30564" xr:uid="{00000000-0005-0000-0000-000089770000}"/>
    <cellStyle name="Normal 173 3 3" xfId="30565" xr:uid="{00000000-0005-0000-0000-00008A770000}"/>
    <cellStyle name="Normal 173 3 4" xfId="30566" xr:uid="{00000000-0005-0000-0000-00008B770000}"/>
    <cellStyle name="Normal 173 4" xfId="30567" xr:uid="{00000000-0005-0000-0000-00008C770000}"/>
    <cellStyle name="Normal 173 4 2" xfId="30568" xr:uid="{00000000-0005-0000-0000-00008D770000}"/>
    <cellStyle name="Normal 173 5" xfId="30569" xr:uid="{00000000-0005-0000-0000-00008E770000}"/>
    <cellStyle name="Normal 173 6" xfId="30570" xr:uid="{00000000-0005-0000-0000-00008F770000}"/>
    <cellStyle name="Normal 174" xfId="30571" xr:uid="{00000000-0005-0000-0000-000090770000}"/>
    <cellStyle name="Normal 174 2" xfId="30572" xr:uid="{00000000-0005-0000-0000-000091770000}"/>
    <cellStyle name="Normal 174 2 2" xfId="30573" xr:uid="{00000000-0005-0000-0000-000092770000}"/>
    <cellStyle name="Normal 174 2 2 2" xfId="30574" xr:uid="{00000000-0005-0000-0000-000093770000}"/>
    <cellStyle name="Normal 174 2 2 2 2" xfId="30575" xr:uid="{00000000-0005-0000-0000-000094770000}"/>
    <cellStyle name="Normal 174 2 2 3" xfId="30576" xr:uid="{00000000-0005-0000-0000-000095770000}"/>
    <cellStyle name="Normal 174 2 2 4" xfId="30577" xr:uid="{00000000-0005-0000-0000-000096770000}"/>
    <cellStyle name="Normal 174 2 3" xfId="30578" xr:uid="{00000000-0005-0000-0000-000097770000}"/>
    <cellStyle name="Normal 174 2 3 2" xfId="30579" xr:uid="{00000000-0005-0000-0000-000098770000}"/>
    <cellStyle name="Normal 174 2 4" xfId="30580" xr:uid="{00000000-0005-0000-0000-000099770000}"/>
    <cellStyle name="Normal 174 2 5" xfId="30581" xr:uid="{00000000-0005-0000-0000-00009A770000}"/>
    <cellStyle name="Normal 174 3" xfId="30582" xr:uid="{00000000-0005-0000-0000-00009B770000}"/>
    <cellStyle name="Normal 174 3 2" xfId="30583" xr:uid="{00000000-0005-0000-0000-00009C770000}"/>
    <cellStyle name="Normal 174 3 2 2" xfId="30584" xr:uid="{00000000-0005-0000-0000-00009D770000}"/>
    <cellStyle name="Normal 174 3 3" xfId="30585" xr:uid="{00000000-0005-0000-0000-00009E770000}"/>
    <cellStyle name="Normal 174 3 4" xfId="30586" xr:uid="{00000000-0005-0000-0000-00009F770000}"/>
    <cellStyle name="Normal 174 4" xfId="30587" xr:uid="{00000000-0005-0000-0000-0000A0770000}"/>
    <cellStyle name="Normal 174 4 2" xfId="30588" xr:uid="{00000000-0005-0000-0000-0000A1770000}"/>
    <cellStyle name="Normal 174 5" xfId="30589" xr:uid="{00000000-0005-0000-0000-0000A2770000}"/>
    <cellStyle name="Normal 174 6" xfId="30590" xr:uid="{00000000-0005-0000-0000-0000A3770000}"/>
    <cellStyle name="Normal 175" xfId="30591" xr:uid="{00000000-0005-0000-0000-0000A4770000}"/>
    <cellStyle name="Normal 175 2" xfId="30592" xr:uid="{00000000-0005-0000-0000-0000A5770000}"/>
    <cellStyle name="Normal 175 2 2" xfId="30593" xr:uid="{00000000-0005-0000-0000-0000A6770000}"/>
    <cellStyle name="Normal 175 2 2 2" xfId="30594" xr:uid="{00000000-0005-0000-0000-0000A7770000}"/>
    <cellStyle name="Normal 175 2 2 2 2" xfId="30595" xr:uid="{00000000-0005-0000-0000-0000A8770000}"/>
    <cellStyle name="Normal 175 2 2 3" xfId="30596" xr:uid="{00000000-0005-0000-0000-0000A9770000}"/>
    <cellStyle name="Normal 175 2 2 4" xfId="30597" xr:uid="{00000000-0005-0000-0000-0000AA770000}"/>
    <cellStyle name="Normal 175 2 3" xfId="30598" xr:uid="{00000000-0005-0000-0000-0000AB770000}"/>
    <cellStyle name="Normal 175 2 3 2" xfId="30599" xr:uid="{00000000-0005-0000-0000-0000AC770000}"/>
    <cellStyle name="Normal 175 2 4" xfId="30600" xr:uid="{00000000-0005-0000-0000-0000AD770000}"/>
    <cellStyle name="Normal 175 2 5" xfId="30601" xr:uid="{00000000-0005-0000-0000-0000AE770000}"/>
    <cellStyle name="Normal 175 3" xfId="30602" xr:uid="{00000000-0005-0000-0000-0000AF770000}"/>
    <cellStyle name="Normal 175 3 2" xfId="30603" xr:uid="{00000000-0005-0000-0000-0000B0770000}"/>
    <cellStyle name="Normal 175 3 2 2" xfId="30604" xr:uid="{00000000-0005-0000-0000-0000B1770000}"/>
    <cellStyle name="Normal 175 3 3" xfId="30605" xr:uid="{00000000-0005-0000-0000-0000B2770000}"/>
    <cellStyle name="Normal 175 3 4" xfId="30606" xr:uid="{00000000-0005-0000-0000-0000B3770000}"/>
    <cellStyle name="Normal 175 4" xfId="30607" xr:uid="{00000000-0005-0000-0000-0000B4770000}"/>
    <cellStyle name="Normal 175 4 2" xfId="30608" xr:uid="{00000000-0005-0000-0000-0000B5770000}"/>
    <cellStyle name="Normal 175 5" xfId="30609" xr:uid="{00000000-0005-0000-0000-0000B6770000}"/>
    <cellStyle name="Normal 175 6" xfId="30610" xr:uid="{00000000-0005-0000-0000-0000B7770000}"/>
    <cellStyle name="Normal 176" xfId="30611" xr:uid="{00000000-0005-0000-0000-0000B8770000}"/>
    <cellStyle name="Normal 176 2" xfId="30612" xr:uid="{00000000-0005-0000-0000-0000B9770000}"/>
    <cellStyle name="Normal 176 2 2" xfId="30613" xr:uid="{00000000-0005-0000-0000-0000BA770000}"/>
    <cellStyle name="Normal 176 2 2 2" xfId="30614" xr:uid="{00000000-0005-0000-0000-0000BB770000}"/>
    <cellStyle name="Normal 176 2 2 2 2" xfId="30615" xr:uid="{00000000-0005-0000-0000-0000BC770000}"/>
    <cellStyle name="Normal 176 2 2 3" xfId="30616" xr:uid="{00000000-0005-0000-0000-0000BD770000}"/>
    <cellStyle name="Normal 176 2 2 4" xfId="30617" xr:uid="{00000000-0005-0000-0000-0000BE770000}"/>
    <cellStyle name="Normal 176 2 3" xfId="30618" xr:uid="{00000000-0005-0000-0000-0000BF770000}"/>
    <cellStyle name="Normal 176 2 3 2" xfId="30619" xr:uid="{00000000-0005-0000-0000-0000C0770000}"/>
    <cellStyle name="Normal 176 2 4" xfId="30620" xr:uid="{00000000-0005-0000-0000-0000C1770000}"/>
    <cellStyle name="Normal 176 2 5" xfId="30621" xr:uid="{00000000-0005-0000-0000-0000C2770000}"/>
    <cellStyle name="Normal 176 3" xfId="30622" xr:uid="{00000000-0005-0000-0000-0000C3770000}"/>
    <cellStyle name="Normal 176 3 2" xfId="30623" xr:uid="{00000000-0005-0000-0000-0000C4770000}"/>
    <cellStyle name="Normal 176 3 2 2" xfId="30624" xr:uid="{00000000-0005-0000-0000-0000C5770000}"/>
    <cellStyle name="Normal 176 3 3" xfId="30625" xr:uid="{00000000-0005-0000-0000-0000C6770000}"/>
    <cellStyle name="Normal 176 3 4" xfId="30626" xr:uid="{00000000-0005-0000-0000-0000C7770000}"/>
    <cellStyle name="Normal 176 4" xfId="30627" xr:uid="{00000000-0005-0000-0000-0000C8770000}"/>
    <cellStyle name="Normal 176 4 2" xfId="30628" xr:uid="{00000000-0005-0000-0000-0000C9770000}"/>
    <cellStyle name="Normal 176 5" xfId="30629" xr:uid="{00000000-0005-0000-0000-0000CA770000}"/>
    <cellStyle name="Normal 176 6" xfId="30630" xr:uid="{00000000-0005-0000-0000-0000CB770000}"/>
    <cellStyle name="Normal 177" xfId="30631" xr:uid="{00000000-0005-0000-0000-0000CC770000}"/>
    <cellStyle name="Normal 177 2" xfId="30632" xr:uid="{00000000-0005-0000-0000-0000CD770000}"/>
    <cellStyle name="Normal 177 2 2" xfId="30633" xr:uid="{00000000-0005-0000-0000-0000CE770000}"/>
    <cellStyle name="Normal 177 2 2 2" xfId="30634" xr:uid="{00000000-0005-0000-0000-0000CF770000}"/>
    <cellStyle name="Normal 177 2 2 2 2" xfId="30635" xr:uid="{00000000-0005-0000-0000-0000D0770000}"/>
    <cellStyle name="Normal 177 2 2 3" xfId="30636" xr:uid="{00000000-0005-0000-0000-0000D1770000}"/>
    <cellStyle name="Normal 177 2 2 4" xfId="30637" xr:uid="{00000000-0005-0000-0000-0000D2770000}"/>
    <cellStyle name="Normal 177 2 3" xfId="30638" xr:uid="{00000000-0005-0000-0000-0000D3770000}"/>
    <cellStyle name="Normal 177 2 3 2" xfId="30639" xr:uid="{00000000-0005-0000-0000-0000D4770000}"/>
    <cellStyle name="Normal 177 2 4" xfId="30640" xr:uid="{00000000-0005-0000-0000-0000D5770000}"/>
    <cellStyle name="Normal 177 2 5" xfId="30641" xr:uid="{00000000-0005-0000-0000-0000D6770000}"/>
    <cellStyle name="Normal 177 3" xfId="30642" xr:uid="{00000000-0005-0000-0000-0000D7770000}"/>
    <cellStyle name="Normal 177 3 2" xfId="30643" xr:uid="{00000000-0005-0000-0000-0000D8770000}"/>
    <cellStyle name="Normal 177 3 2 2" xfId="30644" xr:uid="{00000000-0005-0000-0000-0000D9770000}"/>
    <cellStyle name="Normal 177 3 3" xfId="30645" xr:uid="{00000000-0005-0000-0000-0000DA770000}"/>
    <cellStyle name="Normal 177 3 4" xfId="30646" xr:uid="{00000000-0005-0000-0000-0000DB770000}"/>
    <cellStyle name="Normal 177 4" xfId="30647" xr:uid="{00000000-0005-0000-0000-0000DC770000}"/>
    <cellStyle name="Normal 177 4 2" xfId="30648" xr:uid="{00000000-0005-0000-0000-0000DD770000}"/>
    <cellStyle name="Normal 177 5" xfId="30649" xr:uid="{00000000-0005-0000-0000-0000DE770000}"/>
    <cellStyle name="Normal 177 6" xfId="30650" xr:uid="{00000000-0005-0000-0000-0000DF770000}"/>
    <cellStyle name="Normal 178" xfId="30651" xr:uid="{00000000-0005-0000-0000-0000E0770000}"/>
    <cellStyle name="Normal 178 2" xfId="30652" xr:uid="{00000000-0005-0000-0000-0000E1770000}"/>
    <cellStyle name="Normal 178 2 2" xfId="30653" xr:uid="{00000000-0005-0000-0000-0000E2770000}"/>
    <cellStyle name="Normal 178 2 2 2" xfId="30654" xr:uid="{00000000-0005-0000-0000-0000E3770000}"/>
    <cellStyle name="Normal 178 2 2 2 2" xfId="30655" xr:uid="{00000000-0005-0000-0000-0000E4770000}"/>
    <cellStyle name="Normal 178 2 2 3" xfId="30656" xr:uid="{00000000-0005-0000-0000-0000E5770000}"/>
    <cellStyle name="Normal 178 2 2 4" xfId="30657" xr:uid="{00000000-0005-0000-0000-0000E6770000}"/>
    <cellStyle name="Normal 178 2 3" xfId="30658" xr:uid="{00000000-0005-0000-0000-0000E7770000}"/>
    <cellStyle name="Normal 178 2 3 2" xfId="30659" xr:uid="{00000000-0005-0000-0000-0000E8770000}"/>
    <cellStyle name="Normal 178 2 4" xfId="30660" xr:uid="{00000000-0005-0000-0000-0000E9770000}"/>
    <cellStyle name="Normal 178 2 5" xfId="30661" xr:uid="{00000000-0005-0000-0000-0000EA770000}"/>
    <cellStyle name="Normal 178 3" xfId="30662" xr:uid="{00000000-0005-0000-0000-0000EB770000}"/>
    <cellStyle name="Normal 178 3 2" xfId="30663" xr:uid="{00000000-0005-0000-0000-0000EC770000}"/>
    <cellStyle name="Normal 178 3 2 2" xfId="30664" xr:uid="{00000000-0005-0000-0000-0000ED770000}"/>
    <cellStyle name="Normal 178 3 3" xfId="30665" xr:uid="{00000000-0005-0000-0000-0000EE770000}"/>
    <cellStyle name="Normal 178 3 4" xfId="30666" xr:uid="{00000000-0005-0000-0000-0000EF770000}"/>
    <cellStyle name="Normal 178 4" xfId="30667" xr:uid="{00000000-0005-0000-0000-0000F0770000}"/>
    <cellStyle name="Normal 178 4 2" xfId="30668" xr:uid="{00000000-0005-0000-0000-0000F1770000}"/>
    <cellStyle name="Normal 178 5" xfId="30669" xr:uid="{00000000-0005-0000-0000-0000F2770000}"/>
    <cellStyle name="Normal 178 6" xfId="30670" xr:uid="{00000000-0005-0000-0000-0000F3770000}"/>
    <cellStyle name="Normal 179" xfId="30671" xr:uid="{00000000-0005-0000-0000-0000F4770000}"/>
    <cellStyle name="Normal 179 2" xfId="30672" xr:uid="{00000000-0005-0000-0000-0000F5770000}"/>
    <cellStyle name="Normal 179 2 2" xfId="30673" xr:uid="{00000000-0005-0000-0000-0000F6770000}"/>
    <cellStyle name="Normal 179 2 2 2" xfId="30674" xr:uid="{00000000-0005-0000-0000-0000F7770000}"/>
    <cellStyle name="Normal 179 2 2 2 2" xfId="30675" xr:uid="{00000000-0005-0000-0000-0000F8770000}"/>
    <cellStyle name="Normal 179 2 2 3" xfId="30676" xr:uid="{00000000-0005-0000-0000-0000F9770000}"/>
    <cellStyle name="Normal 179 2 2 4" xfId="30677" xr:uid="{00000000-0005-0000-0000-0000FA770000}"/>
    <cellStyle name="Normal 179 2 3" xfId="30678" xr:uid="{00000000-0005-0000-0000-0000FB770000}"/>
    <cellStyle name="Normal 179 2 3 2" xfId="30679" xr:uid="{00000000-0005-0000-0000-0000FC770000}"/>
    <cellStyle name="Normal 179 2 4" xfId="30680" xr:uid="{00000000-0005-0000-0000-0000FD770000}"/>
    <cellStyle name="Normal 179 2 5" xfId="30681" xr:uid="{00000000-0005-0000-0000-0000FE770000}"/>
    <cellStyle name="Normal 179 3" xfId="30682" xr:uid="{00000000-0005-0000-0000-0000FF770000}"/>
    <cellStyle name="Normal 179 3 2" xfId="30683" xr:uid="{00000000-0005-0000-0000-000000780000}"/>
    <cellStyle name="Normal 179 3 2 2" xfId="30684" xr:uid="{00000000-0005-0000-0000-000001780000}"/>
    <cellStyle name="Normal 179 3 3" xfId="30685" xr:uid="{00000000-0005-0000-0000-000002780000}"/>
    <cellStyle name="Normal 179 3 4" xfId="30686" xr:uid="{00000000-0005-0000-0000-000003780000}"/>
    <cellStyle name="Normal 179 4" xfId="30687" xr:uid="{00000000-0005-0000-0000-000004780000}"/>
    <cellStyle name="Normal 179 4 2" xfId="30688" xr:uid="{00000000-0005-0000-0000-000005780000}"/>
    <cellStyle name="Normal 179 5" xfId="30689" xr:uid="{00000000-0005-0000-0000-000006780000}"/>
    <cellStyle name="Normal 179 6" xfId="30690" xr:uid="{00000000-0005-0000-0000-000007780000}"/>
    <cellStyle name="Normal 18" xfId="94" xr:uid="{00000000-0005-0000-0000-000008780000}"/>
    <cellStyle name="Normal 18 10" xfId="30691" xr:uid="{00000000-0005-0000-0000-000009780000}"/>
    <cellStyle name="Normal 18 10 2" xfId="30692" xr:uid="{00000000-0005-0000-0000-00000A780000}"/>
    <cellStyle name="Normal 18 10 2 2" xfId="30693" xr:uid="{00000000-0005-0000-0000-00000B780000}"/>
    <cellStyle name="Normal 18 10 2 2 2" xfId="30694" xr:uid="{00000000-0005-0000-0000-00000C780000}"/>
    <cellStyle name="Normal 18 10 2 2 2 2" xfId="30695" xr:uid="{00000000-0005-0000-0000-00000D780000}"/>
    <cellStyle name="Normal 18 10 2 2 3" xfId="30696" xr:uid="{00000000-0005-0000-0000-00000E780000}"/>
    <cellStyle name="Normal 18 10 2 2 4" xfId="30697" xr:uid="{00000000-0005-0000-0000-00000F780000}"/>
    <cellStyle name="Normal 18 10 2 3" xfId="30698" xr:uid="{00000000-0005-0000-0000-000010780000}"/>
    <cellStyle name="Normal 18 10 2 3 2" xfId="30699" xr:uid="{00000000-0005-0000-0000-000011780000}"/>
    <cellStyle name="Normal 18 10 2 4" xfId="30700" xr:uid="{00000000-0005-0000-0000-000012780000}"/>
    <cellStyle name="Normal 18 10 2 5" xfId="30701" xr:uid="{00000000-0005-0000-0000-000013780000}"/>
    <cellStyle name="Normal 18 10 3" xfId="30702" xr:uid="{00000000-0005-0000-0000-000014780000}"/>
    <cellStyle name="Normal 18 10 3 2" xfId="30703" xr:uid="{00000000-0005-0000-0000-000015780000}"/>
    <cellStyle name="Normal 18 10 3 2 2" xfId="30704" xr:uid="{00000000-0005-0000-0000-000016780000}"/>
    <cellStyle name="Normal 18 10 3 3" xfId="30705" xr:uid="{00000000-0005-0000-0000-000017780000}"/>
    <cellStyle name="Normal 18 10 3 4" xfId="30706" xr:uid="{00000000-0005-0000-0000-000018780000}"/>
    <cellStyle name="Normal 18 10 4" xfId="30707" xr:uid="{00000000-0005-0000-0000-000019780000}"/>
    <cellStyle name="Normal 18 10 4 2" xfId="30708" xr:uid="{00000000-0005-0000-0000-00001A780000}"/>
    <cellStyle name="Normal 18 10 5" xfId="30709" xr:uid="{00000000-0005-0000-0000-00001B780000}"/>
    <cellStyle name="Normal 18 10 6" xfId="30710" xr:uid="{00000000-0005-0000-0000-00001C780000}"/>
    <cellStyle name="Normal 18 11" xfId="30711" xr:uid="{00000000-0005-0000-0000-00001D780000}"/>
    <cellStyle name="Normal 18 11 2" xfId="30712" xr:uid="{00000000-0005-0000-0000-00001E780000}"/>
    <cellStyle name="Normal 18 11 2 2" xfId="30713" xr:uid="{00000000-0005-0000-0000-00001F780000}"/>
    <cellStyle name="Normal 18 11 2 2 2" xfId="30714" xr:uid="{00000000-0005-0000-0000-000020780000}"/>
    <cellStyle name="Normal 18 11 2 2 2 2" xfId="30715" xr:uid="{00000000-0005-0000-0000-000021780000}"/>
    <cellStyle name="Normal 18 11 2 2 3" xfId="30716" xr:uid="{00000000-0005-0000-0000-000022780000}"/>
    <cellStyle name="Normal 18 11 2 2 4" xfId="30717" xr:uid="{00000000-0005-0000-0000-000023780000}"/>
    <cellStyle name="Normal 18 11 2 3" xfId="30718" xr:uid="{00000000-0005-0000-0000-000024780000}"/>
    <cellStyle name="Normal 18 11 2 3 2" xfId="30719" xr:uid="{00000000-0005-0000-0000-000025780000}"/>
    <cellStyle name="Normal 18 11 2 4" xfId="30720" xr:uid="{00000000-0005-0000-0000-000026780000}"/>
    <cellStyle name="Normal 18 11 2 5" xfId="30721" xr:uid="{00000000-0005-0000-0000-000027780000}"/>
    <cellStyle name="Normal 18 11 3" xfId="30722" xr:uid="{00000000-0005-0000-0000-000028780000}"/>
    <cellStyle name="Normal 18 11 3 2" xfId="30723" xr:uid="{00000000-0005-0000-0000-000029780000}"/>
    <cellStyle name="Normal 18 11 3 2 2" xfId="30724" xr:uid="{00000000-0005-0000-0000-00002A780000}"/>
    <cellStyle name="Normal 18 11 3 3" xfId="30725" xr:uid="{00000000-0005-0000-0000-00002B780000}"/>
    <cellStyle name="Normal 18 11 3 4" xfId="30726" xr:uid="{00000000-0005-0000-0000-00002C780000}"/>
    <cellStyle name="Normal 18 11 4" xfId="30727" xr:uid="{00000000-0005-0000-0000-00002D780000}"/>
    <cellStyle name="Normal 18 11 4 2" xfId="30728" xr:uid="{00000000-0005-0000-0000-00002E780000}"/>
    <cellStyle name="Normal 18 11 5" xfId="30729" xr:uid="{00000000-0005-0000-0000-00002F780000}"/>
    <cellStyle name="Normal 18 11 6" xfId="30730" xr:uid="{00000000-0005-0000-0000-000030780000}"/>
    <cellStyle name="Normal 18 12" xfId="30731" xr:uid="{00000000-0005-0000-0000-000031780000}"/>
    <cellStyle name="Normal 18 12 2" xfId="30732" xr:uid="{00000000-0005-0000-0000-000032780000}"/>
    <cellStyle name="Normal 18 12 2 2" xfId="30733" xr:uid="{00000000-0005-0000-0000-000033780000}"/>
    <cellStyle name="Normal 18 12 2 2 2" xfId="30734" xr:uid="{00000000-0005-0000-0000-000034780000}"/>
    <cellStyle name="Normal 18 12 2 2 2 2" xfId="30735" xr:uid="{00000000-0005-0000-0000-000035780000}"/>
    <cellStyle name="Normal 18 12 2 2 3" xfId="30736" xr:uid="{00000000-0005-0000-0000-000036780000}"/>
    <cellStyle name="Normal 18 12 2 2 4" xfId="30737" xr:uid="{00000000-0005-0000-0000-000037780000}"/>
    <cellStyle name="Normal 18 12 2 3" xfId="30738" xr:uid="{00000000-0005-0000-0000-000038780000}"/>
    <cellStyle name="Normal 18 12 2 3 2" xfId="30739" xr:uid="{00000000-0005-0000-0000-000039780000}"/>
    <cellStyle name="Normal 18 12 2 4" xfId="30740" xr:uid="{00000000-0005-0000-0000-00003A780000}"/>
    <cellStyle name="Normal 18 12 2 5" xfId="30741" xr:uid="{00000000-0005-0000-0000-00003B780000}"/>
    <cellStyle name="Normal 18 12 3" xfId="30742" xr:uid="{00000000-0005-0000-0000-00003C780000}"/>
    <cellStyle name="Normal 18 12 3 2" xfId="30743" xr:uid="{00000000-0005-0000-0000-00003D780000}"/>
    <cellStyle name="Normal 18 12 3 2 2" xfId="30744" xr:uid="{00000000-0005-0000-0000-00003E780000}"/>
    <cellStyle name="Normal 18 12 3 3" xfId="30745" xr:uid="{00000000-0005-0000-0000-00003F780000}"/>
    <cellStyle name="Normal 18 12 3 4" xfId="30746" xr:uid="{00000000-0005-0000-0000-000040780000}"/>
    <cellStyle name="Normal 18 12 4" xfId="30747" xr:uid="{00000000-0005-0000-0000-000041780000}"/>
    <cellStyle name="Normal 18 12 4 2" xfId="30748" xr:uid="{00000000-0005-0000-0000-000042780000}"/>
    <cellStyle name="Normal 18 12 5" xfId="30749" xr:uid="{00000000-0005-0000-0000-000043780000}"/>
    <cellStyle name="Normal 18 12 6" xfId="30750" xr:uid="{00000000-0005-0000-0000-000044780000}"/>
    <cellStyle name="Normal 18 13" xfId="30751" xr:uid="{00000000-0005-0000-0000-000045780000}"/>
    <cellStyle name="Normal 18 13 2" xfId="30752" xr:uid="{00000000-0005-0000-0000-000046780000}"/>
    <cellStyle name="Normal 18 13 2 2" xfId="30753" xr:uid="{00000000-0005-0000-0000-000047780000}"/>
    <cellStyle name="Normal 18 13 2 2 2" xfId="30754" xr:uid="{00000000-0005-0000-0000-000048780000}"/>
    <cellStyle name="Normal 18 13 2 2 2 2" xfId="30755" xr:uid="{00000000-0005-0000-0000-000049780000}"/>
    <cellStyle name="Normal 18 13 2 2 3" xfId="30756" xr:uid="{00000000-0005-0000-0000-00004A780000}"/>
    <cellStyle name="Normal 18 13 2 2 4" xfId="30757" xr:uid="{00000000-0005-0000-0000-00004B780000}"/>
    <cellStyle name="Normal 18 13 2 3" xfId="30758" xr:uid="{00000000-0005-0000-0000-00004C780000}"/>
    <cellStyle name="Normal 18 13 2 3 2" xfId="30759" xr:uid="{00000000-0005-0000-0000-00004D780000}"/>
    <cellStyle name="Normal 18 13 2 4" xfId="30760" xr:uid="{00000000-0005-0000-0000-00004E780000}"/>
    <cellStyle name="Normal 18 13 2 5" xfId="30761" xr:uid="{00000000-0005-0000-0000-00004F780000}"/>
    <cellStyle name="Normal 18 13 3" xfId="30762" xr:uid="{00000000-0005-0000-0000-000050780000}"/>
    <cellStyle name="Normal 18 13 3 2" xfId="30763" xr:uid="{00000000-0005-0000-0000-000051780000}"/>
    <cellStyle name="Normal 18 13 3 2 2" xfId="30764" xr:uid="{00000000-0005-0000-0000-000052780000}"/>
    <cellStyle name="Normal 18 13 3 3" xfId="30765" xr:uid="{00000000-0005-0000-0000-000053780000}"/>
    <cellStyle name="Normal 18 13 3 4" xfId="30766" xr:uid="{00000000-0005-0000-0000-000054780000}"/>
    <cellStyle name="Normal 18 13 4" xfId="30767" xr:uid="{00000000-0005-0000-0000-000055780000}"/>
    <cellStyle name="Normal 18 13 4 2" xfId="30768" xr:uid="{00000000-0005-0000-0000-000056780000}"/>
    <cellStyle name="Normal 18 13 5" xfId="30769" xr:uid="{00000000-0005-0000-0000-000057780000}"/>
    <cellStyle name="Normal 18 13 6" xfId="30770" xr:uid="{00000000-0005-0000-0000-000058780000}"/>
    <cellStyle name="Normal 18 14" xfId="30771" xr:uid="{00000000-0005-0000-0000-000059780000}"/>
    <cellStyle name="Normal 18 14 2" xfId="30772" xr:uid="{00000000-0005-0000-0000-00005A780000}"/>
    <cellStyle name="Normal 18 14 2 2" xfId="30773" xr:uid="{00000000-0005-0000-0000-00005B780000}"/>
    <cellStyle name="Normal 18 14 2 2 2" xfId="30774" xr:uid="{00000000-0005-0000-0000-00005C780000}"/>
    <cellStyle name="Normal 18 14 2 2 2 2" xfId="30775" xr:uid="{00000000-0005-0000-0000-00005D780000}"/>
    <cellStyle name="Normal 18 14 2 2 3" xfId="30776" xr:uid="{00000000-0005-0000-0000-00005E780000}"/>
    <cellStyle name="Normal 18 14 2 2 4" xfId="30777" xr:uid="{00000000-0005-0000-0000-00005F780000}"/>
    <cellStyle name="Normal 18 14 2 3" xfId="30778" xr:uid="{00000000-0005-0000-0000-000060780000}"/>
    <cellStyle name="Normal 18 14 2 3 2" xfId="30779" xr:uid="{00000000-0005-0000-0000-000061780000}"/>
    <cellStyle name="Normal 18 14 2 4" xfId="30780" xr:uid="{00000000-0005-0000-0000-000062780000}"/>
    <cellStyle name="Normal 18 14 2 5" xfId="30781" xr:uid="{00000000-0005-0000-0000-000063780000}"/>
    <cellStyle name="Normal 18 14 3" xfId="30782" xr:uid="{00000000-0005-0000-0000-000064780000}"/>
    <cellStyle name="Normal 18 14 3 2" xfId="30783" xr:uid="{00000000-0005-0000-0000-000065780000}"/>
    <cellStyle name="Normal 18 14 3 2 2" xfId="30784" xr:uid="{00000000-0005-0000-0000-000066780000}"/>
    <cellStyle name="Normal 18 14 3 3" xfId="30785" xr:uid="{00000000-0005-0000-0000-000067780000}"/>
    <cellStyle name="Normal 18 14 3 4" xfId="30786" xr:uid="{00000000-0005-0000-0000-000068780000}"/>
    <cellStyle name="Normal 18 14 4" xfId="30787" xr:uid="{00000000-0005-0000-0000-000069780000}"/>
    <cellStyle name="Normal 18 14 4 2" xfId="30788" xr:uid="{00000000-0005-0000-0000-00006A780000}"/>
    <cellStyle name="Normal 18 14 5" xfId="30789" xr:uid="{00000000-0005-0000-0000-00006B780000}"/>
    <cellStyle name="Normal 18 14 6" xfId="30790" xr:uid="{00000000-0005-0000-0000-00006C780000}"/>
    <cellStyle name="Normal 18 15" xfId="30791" xr:uid="{00000000-0005-0000-0000-00006D780000}"/>
    <cellStyle name="Normal 18 15 2" xfId="30792" xr:uid="{00000000-0005-0000-0000-00006E780000}"/>
    <cellStyle name="Normal 18 15 2 2" xfId="30793" xr:uid="{00000000-0005-0000-0000-00006F780000}"/>
    <cellStyle name="Normal 18 15 2 2 2" xfId="30794" xr:uid="{00000000-0005-0000-0000-000070780000}"/>
    <cellStyle name="Normal 18 15 2 2 2 2" xfId="30795" xr:uid="{00000000-0005-0000-0000-000071780000}"/>
    <cellStyle name="Normal 18 15 2 2 3" xfId="30796" xr:uid="{00000000-0005-0000-0000-000072780000}"/>
    <cellStyle name="Normal 18 15 2 2 4" xfId="30797" xr:uid="{00000000-0005-0000-0000-000073780000}"/>
    <cellStyle name="Normal 18 15 2 3" xfId="30798" xr:uid="{00000000-0005-0000-0000-000074780000}"/>
    <cellStyle name="Normal 18 15 2 3 2" xfId="30799" xr:uid="{00000000-0005-0000-0000-000075780000}"/>
    <cellStyle name="Normal 18 15 2 4" xfId="30800" xr:uid="{00000000-0005-0000-0000-000076780000}"/>
    <cellStyle name="Normal 18 15 2 5" xfId="30801" xr:uid="{00000000-0005-0000-0000-000077780000}"/>
    <cellStyle name="Normal 18 15 3" xfId="30802" xr:uid="{00000000-0005-0000-0000-000078780000}"/>
    <cellStyle name="Normal 18 15 3 2" xfId="30803" xr:uid="{00000000-0005-0000-0000-000079780000}"/>
    <cellStyle name="Normal 18 15 3 2 2" xfId="30804" xr:uid="{00000000-0005-0000-0000-00007A780000}"/>
    <cellStyle name="Normal 18 15 3 3" xfId="30805" xr:uid="{00000000-0005-0000-0000-00007B780000}"/>
    <cellStyle name="Normal 18 15 3 4" xfId="30806" xr:uid="{00000000-0005-0000-0000-00007C780000}"/>
    <cellStyle name="Normal 18 15 4" xfId="30807" xr:uid="{00000000-0005-0000-0000-00007D780000}"/>
    <cellStyle name="Normal 18 15 4 2" xfId="30808" xr:uid="{00000000-0005-0000-0000-00007E780000}"/>
    <cellStyle name="Normal 18 15 5" xfId="30809" xr:uid="{00000000-0005-0000-0000-00007F780000}"/>
    <cellStyle name="Normal 18 15 6" xfId="30810" xr:uid="{00000000-0005-0000-0000-000080780000}"/>
    <cellStyle name="Normal 18 16" xfId="30811" xr:uid="{00000000-0005-0000-0000-000081780000}"/>
    <cellStyle name="Normal 18 16 2" xfId="30812" xr:uid="{00000000-0005-0000-0000-000082780000}"/>
    <cellStyle name="Normal 18 16 2 2" xfId="30813" xr:uid="{00000000-0005-0000-0000-000083780000}"/>
    <cellStyle name="Normal 18 16 2 2 2" xfId="30814" xr:uid="{00000000-0005-0000-0000-000084780000}"/>
    <cellStyle name="Normal 18 16 2 2 2 2" xfId="30815" xr:uid="{00000000-0005-0000-0000-000085780000}"/>
    <cellStyle name="Normal 18 16 2 2 3" xfId="30816" xr:uid="{00000000-0005-0000-0000-000086780000}"/>
    <cellStyle name="Normal 18 16 2 2 4" xfId="30817" xr:uid="{00000000-0005-0000-0000-000087780000}"/>
    <cellStyle name="Normal 18 16 2 3" xfId="30818" xr:uid="{00000000-0005-0000-0000-000088780000}"/>
    <cellStyle name="Normal 18 16 2 3 2" xfId="30819" xr:uid="{00000000-0005-0000-0000-000089780000}"/>
    <cellStyle name="Normal 18 16 2 4" xfId="30820" xr:uid="{00000000-0005-0000-0000-00008A780000}"/>
    <cellStyle name="Normal 18 16 2 5" xfId="30821" xr:uid="{00000000-0005-0000-0000-00008B780000}"/>
    <cellStyle name="Normal 18 16 3" xfId="30822" xr:uid="{00000000-0005-0000-0000-00008C780000}"/>
    <cellStyle name="Normal 18 16 3 2" xfId="30823" xr:uid="{00000000-0005-0000-0000-00008D780000}"/>
    <cellStyle name="Normal 18 16 3 2 2" xfId="30824" xr:uid="{00000000-0005-0000-0000-00008E780000}"/>
    <cellStyle name="Normal 18 16 3 3" xfId="30825" xr:uid="{00000000-0005-0000-0000-00008F780000}"/>
    <cellStyle name="Normal 18 16 3 4" xfId="30826" xr:uid="{00000000-0005-0000-0000-000090780000}"/>
    <cellStyle name="Normal 18 16 4" xfId="30827" xr:uid="{00000000-0005-0000-0000-000091780000}"/>
    <cellStyle name="Normal 18 16 4 2" xfId="30828" xr:uid="{00000000-0005-0000-0000-000092780000}"/>
    <cellStyle name="Normal 18 16 5" xfId="30829" xr:uid="{00000000-0005-0000-0000-000093780000}"/>
    <cellStyle name="Normal 18 16 6" xfId="30830" xr:uid="{00000000-0005-0000-0000-000094780000}"/>
    <cellStyle name="Normal 18 17" xfId="30831" xr:uid="{00000000-0005-0000-0000-000095780000}"/>
    <cellStyle name="Normal 18 17 2" xfId="30832" xr:uid="{00000000-0005-0000-0000-000096780000}"/>
    <cellStyle name="Normal 18 17 2 2" xfId="30833" xr:uid="{00000000-0005-0000-0000-000097780000}"/>
    <cellStyle name="Normal 18 17 2 2 2" xfId="30834" xr:uid="{00000000-0005-0000-0000-000098780000}"/>
    <cellStyle name="Normal 18 17 2 3" xfId="30835" xr:uid="{00000000-0005-0000-0000-000099780000}"/>
    <cellStyle name="Normal 18 17 2 4" xfId="30836" xr:uid="{00000000-0005-0000-0000-00009A780000}"/>
    <cellStyle name="Normal 18 17 3" xfId="30837" xr:uid="{00000000-0005-0000-0000-00009B780000}"/>
    <cellStyle name="Normal 18 17 3 2" xfId="30838" xr:uid="{00000000-0005-0000-0000-00009C780000}"/>
    <cellStyle name="Normal 18 17 4" xfId="30839" xr:uid="{00000000-0005-0000-0000-00009D780000}"/>
    <cellStyle name="Normal 18 17 5" xfId="30840" xr:uid="{00000000-0005-0000-0000-00009E780000}"/>
    <cellStyle name="Normal 18 18" xfId="30841" xr:uid="{00000000-0005-0000-0000-00009F780000}"/>
    <cellStyle name="Normal 18 18 2" xfId="30842" xr:uid="{00000000-0005-0000-0000-0000A0780000}"/>
    <cellStyle name="Normal 18 18 2 2" xfId="30843" xr:uid="{00000000-0005-0000-0000-0000A1780000}"/>
    <cellStyle name="Normal 18 18 2 2 2" xfId="30844" xr:uid="{00000000-0005-0000-0000-0000A2780000}"/>
    <cellStyle name="Normal 18 18 2 3" xfId="30845" xr:uid="{00000000-0005-0000-0000-0000A3780000}"/>
    <cellStyle name="Normal 18 18 2 4" xfId="30846" xr:uid="{00000000-0005-0000-0000-0000A4780000}"/>
    <cellStyle name="Normal 18 18 3" xfId="30847" xr:uid="{00000000-0005-0000-0000-0000A5780000}"/>
    <cellStyle name="Normal 18 18 3 2" xfId="30848" xr:uid="{00000000-0005-0000-0000-0000A6780000}"/>
    <cellStyle name="Normal 18 18 4" xfId="30849" xr:uid="{00000000-0005-0000-0000-0000A7780000}"/>
    <cellStyle name="Normal 18 18 5" xfId="30850" xr:uid="{00000000-0005-0000-0000-0000A8780000}"/>
    <cellStyle name="Normal 18 19" xfId="30851" xr:uid="{00000000-0005-0000-0000-0000A9780000}"/>
    <cellStyle name="Normal 18 19 2" xfId="30852" xr:uid="{00000000-0005-0000-0000-0000AA780000}"/>
    <cellStyle name="Normal 18 19 2 2" xfId="30853" xr:uid="{00000000-0005-0000-0000-0000AB780000}"/>
    <cellStyle name="Normal 18 19 2 2 2" xfId="30854" xr:uid="{00000000-0005-0000-0000-0000AC780000}"/>
    <cellStyle name="Normal 18 19 2 3" xfId="30855" xr:uid="{00000000-0005-0000-0000-0000AD780000}"/>
    <cellStyle name="Normal 18 19 2 4" xfId="30856" xr:uid="{00000000-0005-0000-0000-0000AE780000}"/>
    <cellStyle name="Normal 18 19 3" xfId="30857" xr:uid="{00000000-0005-0000-0000-0000AF780000}"/>
    <cellStyle name="Normal 18 19 3 2" xfId="30858" xr:uid="{00000000-0005-0000-0000-0000B0780000}"/>
    <cellStyle name="Normal 18 19 4" xfId="30859" xr:uid="{00000000-0005-0000-0000-0000B1780000}"/>
    <cellStyle name="Normal 18 19 5" xfId="30860" xr:uid="{00000000-0005-0000-0000-0000B2780000}"/>
    <cellStyle name="Normal 18 2" xfId="30861" xr:uid="{00000000-0005-0000-0000-0000B3780000}"/>
    <cellStyle name="Normal 18 2 2" xfId="30862" xr:uid="{00000000-0005-0000-0000-0000B4780000}"/>
    <cellStyle name="Normal 18 2 2 2" xfId="30863" xr:uid="{00000000-0005-0000-0000-0000B5780000}"/>
    <cellStyle name="Normal 18 2 2 2 2" xfId="30864" xr:uid="{00000000-0005-0000-0000-0000B6780000}"/>
    <cellStyle name="Normal 18 2 2 2 2 2" xfId="30865" xr:uid="{00000000-0005-0000-0000-0000B7780000}"/>
    <cellStyle name="Normal 18 2 2 2 3" xfId="30866" xr:uid="{00000000-0005-0000-0000-0000B8780000}"/>
    <cellStyle name="Normal 18 2 2 2 4" xfId="30867" xr:uid="{00000000-0005-0000-0000-0000B9780000}"/>
    <cellStyle name="Normal 18 2 2 3" xfId="30868" xr:uid="{00000000-0005-0000-0000-0000BA780000}"/>
    <cellStyle name="Normal 18 2 2 3 2" xfId="30869" xr:uid="{00000000-0005-0000-0000-0000BB780000}"/>
    <cellStyle name="Normal 18 2 2 4" xfId="30870" xr:uid="{00000000-0005-0000-0000-0000BC780000}"/>
    <cellStyle name="Normal 18 2 2 5" xfId="30871" xr:uid="{00000000-0005-0000-0000-0000BD780000}"/>
    <cellStyle name="Normal 18 2 3" xfId="30872" xr:uid="{00000000-0005-0000-0000-0000BE780000}"/>
    <cellStyle name="Normal 18 2 3 2" xfId="30873" xr:uid="{00000000-0005-0000-0000-0000BF780000}"/>
    <cellStyle name="Normal 18 2 3 2 2" xfId="30874" xr:uid="{00000000-0005-0000-0000-0000C0780000}"/>
    <cellStyle name="Normal 18 2 3 3" xfId="30875" xr:uid="{00000000-0005-0000-0000-0000C1780000}"/>
    <cellStyle name="Normal 18 2 3 4" xfId="30876" xr:uid="{00000000-0005-0000-0000-0000C2780000}"/>
    <cellStyle name="Normal 18 2 4" xfId="30877" xr:uid="{00000000-0005-0000-0000-0000C3780000}"/>
    <cellStyle name="Normal 18 2 4 2" xfId="30878" xr:uid="{00000000-0005-0000-0000-0000C4780000}"/>
    <cellStyle name="Normal 18 2 5" xfId="30879" xr:uid="{00000000-0005-0000-0000-0000C5780000}"/>
    <cellStyle name="Normal 18 2 6" xfId="30880" xr:uid="{00000000-0005-0000-0000-0000C6780000}"/>
    <cellStyle name="Normal 18 20" xfId="30881" xr:uid="{00000000-0005-0000-0000-0000C7780000}"/>
    <cellStyle name="Normal 18 20 2" xfId="30882" xr:uid="{00000000-0005-0000-0000-0000C8780000}"/>
    <cellStyle name="Normal 18 20 2 2" xfId="30883" xr:uid="{00000000-0005-0000-0000-0000C9780000}"/>
    <cellStyle name="Normal 18 20 2 2 2" xfId="30884" xr:uid="{00000000-0005-0000-0000-0000CA780000}"/>
    <cellStyle name="Normal 18 20 2 3" xfId="30885" xr:uid="{00000000-0005-0000-0000-0000CB780000}"/>
    <cellStyle name="Normal 18 20 2 4" xfId="30886" xr:uid="{00000000-0005-0000-0000-0000CC780000}"/>
    <cellStyle name="Normal 18 20 3" xfId="30887" xr:uid="{00000000-0005-0000-0000-0000CD780000}"/>
    <cellStyle name="Normal 18 20 3 2" xfId="30888" xr:uid="{00000000-0005-0000-0000-0000CE780000}"/>
    <cellStyle name="Normal 18 20 4" xfId="30889" xr:uid="{00000000-0005-0000-0000-0000CF780000}"/>
    <cellStyle name="Normal 18 20 5" xfId="30890" xr:uid="{00000000-0005-0000-0000-0000D0780000}"/>
    <cellStyle name="Normal 18 21" xfId="30891" xr:uid="{00000000-0005-0000-0000-0000D1780000}"/>
    <cellStyle name="Normal 18 21 2" xfId="30892" xr:uid="{00000000-0005-0000-0000-0000D2780000}"/>
    <cellStyle name="Normal 18 21 2 2" xfId="30893" xr:uid="{00000000-0005-0000-0000-0000D3780000}"/>
    <cellStyle name="Normal 18 21 2 2 2" xfId="30894" xr:uid="{00000000-0005-0000-0000-0000D4780000}"/>
    <cellStyle name="Normal 18 21 2 3" xfId="30895" xr:uid="{00000000-0005-0000-0000-0000D5780000}"/>
    <cellStyle name="Normal 18 21 2 4" xfId="30896" xr:uid="{00000000-0005-0000-0000-0000D6780000}"/>
    <cellStyle name="Normal 18 21 3" xfId="30897" xr:uid="{00000000-0005-0000-0000-0000D7780000}"/>
    <cellStyle name="Normal 18 21 3 2" xfId="30898" xr:uid="{00000000-0005-0000-0000-0000D8780000}"/>
    <cellStyle name="Normal 18 21 4" xfId="30899" xr:uid="{00000000-0005-0000-0000-0000D9780000}"/>
    <cellStyle name="Normal 18 21 5" xfId="30900" xr:uid="{00000000-0005-0000-0000-0000DA780000}"/>
    <cellStyle name="Normal 18 22" xfId="30901" xr:uid="{00000000-0005-0000-0000-0000DB780000}"/>
    <cellStyle name="Normal 18 22 2" xfId="30902" xr:uid="{00000000-0005-0000-0000-0000DC780000}"/>
    <cellStyle name="Normal 18 22 2 2" xfId="30903" xr:uid="{00000000-0005-0000-0000-0000DD780000}"/>
    <cellStyle name="Normal 18 22 2 2 2" xfId="30904" xr:uid="{00000000-0005-0000-0000-0000DE780000}"/>
    <cellStyle name="Normal 18 22 2 3" xfId="30905" xr:uid="{00000000-0005-0000-0000-0000DF780000}"/>
    <cellStyle name="Normal 18 22 2 4" xfId="30906" xr:uid="{00000000-0005-0000-0000-0000E0780000}"/>
    <cellStyle name="Normal 18 22 3" xfId="30907" xr:uid="{00000000-0005-0000-0000-0000E1780000}"/>
    <cellStyle name="Normal 18 22 3 2" xfId="30908" xr:uid="{00000000-0005-0000-0000-0000E2780000}"/>
    <cellStyle name="Normal 18 22 4" xfId="30909" xr:uid="{00000000-0005-0000-0000-0000E3780000}"/>
    <cellStyle name="Normal 18 22 5" xfId="30910" xr:uid="{00000000-0005-0000-0000-0000E4780000}"/>
    <cellStyle name="Normal 18 23" xfId="30911" xr:uid="{00000000-0005-0000-0000-0000E5780000}"/>
    <cellStyle name="Normal 18 23 2" xfId="30912" xr:uid="{00000000-0005-0000-0000-0000E6780000}"/>
    <cellStyle name="Normal 18 23 2 2" xfId="30913" xr:uid="{00000000-0005-0000-0000-0000E7780000}"/>
    <cellStyle name="Normal 18 23 2 2 2" xfId="30914" xr:uid="{00000000-0005-0000-0000-0000E8780000}"/>
    <cellStyle name="Normal 18 23 2 3" xfId="30915" xr:uid="{00000000-0005-0000-0000-0000E9780000}"/>
    <cellStyle name="Normal 18 23 2 4" xfId="30916" xr:uid="{00000000-0005-0000-0000-0000EA780000}"/>
    <cellStyle name="Normal 18 23 3" xfId="30917" xr:uid="{00000000-0005-0000-0000-0000EB780000}"/>
    <cellStyle name="Normal 18 23 3 2" xfId="30918" xr:uid="{00000000-0005-0000-0000-0000EC780000}"/>
    <cellStyle name="Normal 18 23 4" xfId="30919" xr:uid="{00000000-0005-0000-0000-0000ED780000}"/>
    <cellStyle name="Normal 18 23 5" xfId="30920" xr:uid="{00000000-0005-0000-0000-0000EE780000}"/>
    <cellStyle name="Normal 18 24" xfId="30921" xr:uid="{00000000-0005-0000-0000-0000EF780000}"/>
    <cellStyle name="Normal 18 24 2" xfId="30922" xr:uid="{00000000-0005-0000-0000-0000F0780000}"/>
    <cellStyle name="Normal 18 24 2 2" xfId="30923" xr:uid="{00000000-0005-0000-0000-0000F1780000}"/>
    <cellStyle name="Normal 18 24 3" xfId="30924" xr:uid="{00000000-0005-0000-0000-0000F2780000}"/>
    <cellStyle name="Normal 18 24 4" xfId="30925" xr:uid="{00000000-0005-0000-0000-0000F3780000}"/>
    <cellStyle name="Normal 18 25" xfId="30926" xr:uid="{00000000-0005-0000-0000-0000F4780000}"/>
    <cellStyle name="Normal 18 25 2" xfId="30927" xr:uid="{00000000-0005-0000-0000-0000F5780000}"/>
    <cellStyle name="Normal 18 25 2 2" xfId="30928" xr:uid="{00000000-0005-0000-0000-0000F6780000}"/>
    <cellStyle name="Normal 18 25 3" xfId="30929" xr:uid="{00000000-0005-0000-0000-0000F7780000}"/>
    <cellStyle name="Normal 18 25 4" xfId="30930" xr:uid="{00000000-0005-0000-0000-0000F8780000}"/>
    <cellStyle name="Normal 18 26" xfId="30931" xr:uid="{00000000-0005-0000-0000-0000F9780000}"/>
    <cellStyle name="Normal 18 26 2" xfId="30932" xr:uid="{00000000-0005-0000-0000-0000FA780000}"/>
    <cellStyle name="Normal 18 26 2 2" xfId="30933" xr:uid="{00000000-0005-0000-0000-0000FB780000}"/>
    <cellStyle name="Normal 18 26 3" xfId="30934" xr:uid="{00000000-0005-0000-0000-0000FC780000}"/>
    <cellStyle name="Normal 18 27" xfId="30935" xr:uid="{00000000-0005-0000-0000-0000FD780000}"/>
    <cellStyle name="Normal 18 27 2" xfId="30936" xr:uid="{00000000-0005-0000-0000-0000FE780000}"/>
    <cellStyle name="Normal 18 28" xfId="30937" xr:uid="{00000000-0005-0000-0000-0000FF780000}"/>
    <cellStyle name="Normal 18 29" xfId="30938" xr:uid="{00000000-0005-0000-0000-000000790000}"/>
    <cellStyle name="Normal 18 3" xfId="30939" xr:uid="{00000000-0005-0000-0000-000001790000}"/>
    <cellStyle name="Normal 18 3 2" xfId="30940" xr:uid="{00000000-0005-0000-0000-000002790000}"/>
    <cellStyle name="Normal 18 3 2 2" xfId="30941" xr:uid="{00000000-0005-0000-0000-000003790000}"/>
    <cellStyle name="Normal 18 3 2 2 2" xfId="30942" xr:uid="{00000000-0005-0000-0000-000004790000}"/>
    <cellStyle name="Normal 18 3 2 2 2 2" xfId="30943" xr:uid="{00000000-0005-0000-0000-000005790000}"/>
    <cellStyle name="Normal 18 3 2 2 3" xfId="30944" xr:uid="{00000000-0005-0000-0000-000006790000}"/>
    <cellStyle name="Normal 18 3 2 2 4" xfId="30945" xr:uid="{00000000-0005-0000-0000-000007790000}"/>
    <cellStyle name="Normal 18 3 2 3" xfId="30946" xr:uid="{00000000-0005-0000-0000-000008790000}"/>
    <cellStyle name="Normal 18 3 2 3 2" xfId="30947" xr:uid="{00000000-0005-0000-0000-000009790000}"/>
    <cellStyle name="Normal 18 3 2 4" xfId="30948" xr:uid="{00000000-0005-0000-0000-00000A790000}"/>
    <cellStyle name="Normal 18 3 2 5" xfId="30949" xr:uid="{00000000-0005-0000-0000-00000B790000}"/>
    <cellStyle name="Normal 18 3 3" xfId="30950" xr:uid="{00000000-0005-0000-0000-00000C790000}"/>
    <cellStyle name="Normal 18 3 3 2" xfId="30951" xr:uid="{00000000-0005-0000-0000-00000D790000}"/>
    <cellStyle name="Normal 18 3 3 2 2" xfId="30952" xr:uid="{00000000-0005-0000-0000-00000E790000}"/>
    <cellStyle name="Normal 18 3 3 3" xfId="30953" xr:uid="{00000000-0005-0000-0000-00000F790000}"/>
    <cellStyle name="Normal 18 3 3 4" xfId="30954" xr:uid="{00000000-0005-0000-0000-000010790000}"/>
    <cellStyle name="Normal 18 3 4" xfId="30955" xr:uid="{00000000-0005-0000-0000-000011790000}"/>
    <cellStyle name="Normal 18 3 4 2" xfId="30956" xr:uid="{00000000-0005-0000-0000-000012790000}"/>
    <cellStyle name="Normal 18 3 5" xfId="30957" xr:uid="{00000000-0005-0000-0000-000013790000}"/>
    <cellStyle name="Normal 18 3 6" xfId="30958" xr:uid="{00000000-0005-0000-0000-000014790000}"/>
    <cellStyle name="Normal 18 30" xfId="30959" xr:uid="{00000000-0005-0000-0000-000015790000}"/>
    <cellStyle name="Normal 18 4" xfId="30960" xr:uid="{00000000-0005-0000-0000-000016790000}"/>
    <cellStyle name="Normal 18 4 2" xfId="30961" xr:uid="{00000000-0005-0000-0000-000017790000}"/>
    <cellStyle name="Normal 18 4 2 2" xfId="30962" xr:uid="{00000000-0005-0000-0000-000018790000}"/>
    <cellStyle name="Normal 18 4 2 2 2" xfId="30963" xr:uid="{00000000-0005-0000-0000-000019790000}"/>
    <cellStyle name="Normal 18 4 2 2 2 2" xfId="30964" xr:uid="{00000000-0005-0000-0000-00001A790000}"/>
    <cellStyle name="Normal 18 4 2 2 3" xfId="30965" xr:uid="{00000000-0005-0000-0000-00001B790000}"/>
    <cellStyle name="Normal 18 4 2 2 4" xfId="30966" xr:uid="{00000000-0005-0000-0000-00001C790000}"/>
    <cellStyle name="Normal 18 4 2 3" xfId="30967" xr:uid="{00000000-0005-0000-0000-00001D790000}"/>
    <cellStyle name="Normal 18 4 2 3 2" xfId="30968" xr:uid="{00000000-0005-0000-0000-00001E790000}"/>
    <cellStyle name="Normal 18 4 2 4" xfId="30969" xr:uid="{00000000-0005-0000-0000-00001F790000}"/>
    <cellStyle name="Normal 18 4 2 5" xfId="30970" xr:uid="{00000000-0005-0000-0000-000020790000}"/>
    <cellStyle name="Normal 18 4 3" xfId="30971" xr:uid="{00000000-0005-0000-0000-000021790000}"/>
    <cellStyle name="Normal 18 4 3 2" xfId="30972" xr:uid="{00000000-0005-0000-0000-000022790000}"/>
    <cellStyle name="Normal 18 4 3 2 2" xfId="30973" xr:uid="{00000000-0005-0000-0000-000023790000}"/>
    <cellStyle name="Normal 18 4 3 3" xfId="30974" xr:uid="{00000000-0005-0000-0000-000024790000}"/>
    <cellStyle name="Normal 18 4 3 4" xfId="30975" xr:uid="{00000000-0005-0000-0000-000025790000}"/>
    <cellStyle name="Normal 18 4 4" xfId="30976" xr:uid="{00000000-0005-0000-0000-000026790000}"/>
    <cellStyle name="Normal 18 4 4 2" xfId="30977" xr:uid="{00000000-0005-0000-0000-000027790000}"/>
    <cellStyle name="Normal 18 4 5" xfId="30978" xr:uid="{00000000-0005-0000-0000-000028790000}"/>
    <cellStyle name="Normal 18 4 6" xfId="30979" xr:uid="{00000000-0005-0000-0000-000029790000}"/>
    <cellStyle name="Normal 18 5" xfId="30980" xr:uid="{00000000-0005-0000-0000-00002A790000}"/>
    <cellStyle name="Normal 18 5 2" xfId="30981" xr:uid="{00000000-0005-0000-0000-00002B790000}"/>
    <cellStyle name="Normal 18 5 2 2" xfId="30982" xr:uid="{00000000-0005-0000-0000-00002C790000}"/>
    <cellStyle name="Normal 18 5 2 2 2" xfId="30983" xr:uid="{00000000-0005-0000-0000-00002D790000}"/>
    <cellStyle name="Normal 18 5 2 2 2 2" xfId="30984" xr:uid="{00000000-0005-0000-0000-00002E790000}"/>
    <cellStyle name="Normal 18 5 2 2 3" xfId="30985" xr:uid="{00000000-0005-0000-0000-00002F790000}"/>
    <cellStyle name="Normal 18 5 2 2 4" xfId="30986" xr:uid="{00000000-0005-0000-0000-000030790000}"/>
    <cellStyle name="Normal 18 5 2 3" xfId="30987" xr:uid="{00000000-0005-0000-0000-000031790000}"/>
    <cellStyle name="Normal 18 5 2 3 2" xfId="30988" xr:uid="{00000000-0005-0000-0000-000032790000}"/>
    <cellStyle name="Normal 18 5 2 4" xfId="30989" xr:uid="{00000000-0005-0000-0000-000033790000}"/>
    <cellStyle name="Normal 18 5 2 5" xfId="30990" xr:uid="{00000000-0005-0000-0000-000034790000}"/>
    <cellStyle name="Normal 18 5 3" xfId="30991" xr:uid="{00000000-0005-0000-0000-000035790000}"/>
    <cellStyle name="Normal 18 5 3 2" xfId="30992" xr:uid="{00000000-0005-0000-0000-000036790000}"/>
    <cellStyle name="Normal 18 5 3 2 2" xfId="30993" xr:uid="{00000000-0005-0000-0000-000037790000}"/>
    <cellStyle name="Normal 18 5 3 3" xfId="30994" xr:uid="{00000000-0005-0000-0000-000038790000}"/>
    <cellStyle name="Normal 18 5 3 4" xfId="30995" xr:uid="{00000000-0005-0000-0000-000039790000}"/>
    <cellStyle name="Normal 18 5 4" xfId="30996" xr:uid="{00000000-0005-0000-0000-00003A790000}"/>
    <cellStyle name="Normal 18 5 4 2" xfId="30997" xr:uid="{00000000-0005-0000-0000-00003B790000}"/>
    <cellStyle name="Normal 18 5 5" xfId="30998" xr:uid="{00000000-0005-0000-0000-00003C790000}"/>
    <cellStyle name="Normal 18 5 6" xfId="30999" xr:uid="{00000000-0005-0000-0000-00003D790000}"/>
    <cellStyle name="Normal 18 6" xfId="31000" xr:uid="{00000000-0005-0000-0000-00003E790000}"/>
    <cellStyle name="Normal 18 6 2" xfId="31001" xr:uid="{00000000-0005-0000-0000-00003F790000}"/>
    <cellStyle name="Normal 18 6 2 2" xfId="31002" xr:uid="{00000000-0005-0000-0000-000040790000}"/>
    <cellStyle name="Normal 18 6 2 2 2" xfId="31003" xr:uid="{00000000-0005-0000-0000-000041790000}"/>
    <cellStyle name="Normal 18 6 2 2 2 2" xfId="31004" xr:uid="{00000000-0005-0000-0000-000042790000}"/>
    <cellStyle name="Normal 18 6 2 2 3" xfId="31005" xr:uid="{00000000-0005-0000-0000-000043790000}"/>
    <cellStyle name="Normal 18 6 2 2 4" xfId="31006" xr:uid="{00000000-0005-0000-0000-000044790000}"/>
    <cellStyle name="Normal 18 6 2 3" xfId="31007" xr:uid="{00000000-0005-0000-0000-000045790000}"/>
    <cellStyle name="Normal 18 6 2 3 2" xfId="31008" xr:uid="{00000000-0005-0000-0000-000046790000}"/>
    <cellStyle name="Normal 18 6 2 4" xfId="31009" xr:uid="{00000000-0005-0000-0000-000047790000}"/>
    <cellStyle name="Normal 18 6 2 5" xfId="31010" xr:uid="{00000000-0005-0000-0000-000048790000}"/>
    <cellStyle name="Normal 18 6 3" xfId="31011" xr:uid="{00000000-0005-0000-0000-000049790000}"/>
    <cellStyle name="Normal 18 6 3 2" xfId="31012" xr:uid="{00000000-0005-0000-0000-00004A790000}"/>
    <cellStyle name="Normal 18 6 3 2 2" xfId="31013" xr:uid="{00000000-0005-0000-0000-00004B790000}"/>
    <cellStyle name="Normal 18 6 3 3" xfId="31014" xr:uid="{00000000-0005-0000-0000-00004C790000}"/>
    <cellStyle name="Normal 18 6 3 4" xfId="31015" xr:uid="{00000000-0005-0000-0000-00004D790000}"/>
    <cellStyle name="Normal 18 6 4" xfId="31016" xr:uid="{00000000-0005-0000-0000-00004E790000}"/>
    <cellStyle name="Normal 18 6 4 2" xfId="31017" xr:uid="{00000000-0005-0000-0000-00004F790000}"/>
    <cellStyle name="Normal 18 6 5" xfId="31018" xr:uid="{00000000-0005-0000-0000-000050790000}"/>
    <cellStyle name="Normal 18 6 6" xfId="31019" xr:uid="{00000000-0005-0000-0000-000051790000}"/>
    <cellStyle name="Normal 18 7" xfId="31020" xr:uid="{00000000-0005-0000-0000-000052790000}"/>
    <cellStyle name="Normal 18 7 2" xfId="31021" xr:uid="{00000000-0005-0000-0000-000053790000}"/>
    <cellStyle name="Normal 18 7 2 2" xfId="31022" xr:uid="{00000000-0005-0000-0000-000054790000}"/>
    <cellStyle name="Normal 18 7 2 2 2" xfId="31023" xr:uid="{00000000-0005-0000-0000-000055790000}"/>
    <cellStyle name="Normal 18 7 2 2 2 2" xfId="31024" xr:uid="{00000000-0005-0000-0000-000056790000}"/>
    <cellStyle name="Normal 18 7 2 2 3" xfId="31025" xr:uid="{00000000-0005-0000-0000-000057790000}"/>
    <cellStyle name="Normal 18 7 2 2 4" xfId="31026" xr:uid="{00000000-0005-0000-0000-000058790000}"/>
    <cellStyle name="Normal 18 7 2 3" xfId="31027" xr:uid="{00000000-0005-0000-0000-000059790000}"/>
    <cellStyle name="Normal 18 7 2 3 2" xfId="31028" xr:uid="{00000000-0005-0000-0000-00005A790000}"/>
    <cellStyle name="Normal 18 7 2 4" xfId="31029" xr:uid="{00000000-0005-0000-0000-00005B790000}"/>
    <cellStyle name="Normal 18 7 2 5" xfId="31030" xr:uid="{00000000-0005-0000-0000-00005C790000}"/>
    <cellStyle name="Normal 18 7 3" xfId="31031" xr:uid="{00000000-0005-0000-0000-00005D790000}"/>
    <cellStyle name="Normal 18 7 3 2" xfId="31032" xr:uid="{00000000-0005-0000-0000-00005E790000}"/>
    <cellStyle name="Normal 18 7 3 2 2" xfId="31033" xr:uid="{00000000-0005-0000-0000-00005F790000}"/>
    <cellStyle name="Normal 18 7 3 3" xfId="31034" xr:uid="{00000000-0005-0000-0000-000060790000}"/>
    <cellStyle name="Normal 18 7 3 4" xfId="31035" xr:uid="{00000000-0005-0000-0000-000061790000}"/>
    <cellStyle name="Normal 18 7 4" xfId="31036" xr:uid="{00000000-0005-0000-0000-000062790000}"/>
    <cellStyle name="Normal 18 7 4 2" xfId="31037" xr:uid="{00000000-0005-0000-0000-000063790000}"/>
    <cellStyle name="Normal 18 7 5" xfId="31038" xr:uid="{00000000-0005-0000-0000-000064790000}"/>
    <cellStyle name="Normal 18 7 6" xfId="31039" xr:uid="{00000000-0005-0000-0000-000065790000}"/>
    <cellStyle name="Normal 18 8" xfId="31040" xr:uid="{00000000-0005-0000-0000-000066790000}"/>
    <cellStyle name="Normal 18 8 2" xfId="31041" xr:uid="{00000000-0005-0000-0000-000067790000}"/>
    <cellStyle name="Normal 18 8 2 2" xfId="31042" xr:uid="{00000000-0005-0000-0000-000068790000}"/>
    <cellStyle name="Normal 18 8 2 2 2" xfId="31043" xr:uid="{00000000-0005-0000-0000-000069790000}"/>
    <cellStyle name="Normal 18 8 2 2 2 2" xfId="31044" xr:uid="{00000000-0005-0000-0000-00006A790000}"/>
    <cellStyle name="Normal 18 8 2 2 3" xfId="31045" xr:uid="{00000000-0005-0000-0000-00006B790000}"/>
    <cellStyle name="Normal 18 8 2 2 4" xfId="31046" xr:uid="{00000000-0005-0000-0000-00006C790000}"/>
    <cellStyle name="Normal 18 8 2 3" xfId="31047" xr:uid="{00000000-0005-0000-0000-00006D790000}"/>
    <cellStyle name="Normal 18 8 2 3 2" xfId="31048" xr:uid="{00000000-0005-0000-0000-00006E790000}"/>
    <cellStyle name="Normal 18 8 2 4" xfId="31049" xr:uid="{00000000-0005-0000-0000-00006F790000}"/>
    <cellStyle name="Normal 18 8 2 5" xfId="31050" xr:uid="{00000000-0005-0000-0000-000070790000}"/>
    <cellStyle name="Normal 18 8 3" xfId="31051" xr:uid="{00000000-0005-0000-0000-000071790000}"/>
    <cellStyle name="Normal 18 8 3 2" xfId="31052" xr:uid="{00000000-0005-0000-0000-000072790000}"/>
    <cellStyle name="Normal 18 8 3 2 2" xfId="31053" xr:uid="{00000000-0005-0000-0000-000073790000}"/>
    <cellStyle name="Normal 18 8 3 3" xfId="31054" xr:uid="{00000000-0005-0000-0000-000074790000}"/>
    <cellStyle name="Normal 18 8 3 4" xfId="31055" xr:uid="{00000000-0005-0000-0000-000075790000}"/>
    <cellStyle name="Normal 18 8 4" xfId="31056" xr:uid="{00000000-0005-0000-0000-000076790000}"/>
    <cellStyle name="Normal 18 8 4 2" xfId="31057" xr:uid="{00000000-0005-0000-0000-000077790000}"/>
    <cellStyle name="Normal 18 8 5" xfId="31058" xr:uid="{00000000-0005-0000-0000-000078790000}"/>
    <cellStyle name="Normal 18 8 6" xfId="31059" xr:uid="{00000000-0005-0000-0000-000079790000}"/>
    <cellStyle name="Normal 18 9" xfId="31060" xr:uid="{00000000-0005-0000-0000-00007A790000}"/>
    <cellStyle name="Normal 18 9 2" xfId="31061" xr:uid="{00000000-0005-0000-0000-00007B790000}"/>
    <cellStyle name="Normal 18 9 2 2" xfId="31062" xr:uid="{00000000-0005-0000-0000-00007C790000}"/>
    <cellStyle name="Normal 18 9 2 2 2" xfId="31063" xr:uid="{00000000-0005-0000-0000-00007D790000}"/>
    <cellStyle name="Normal 18 9 2 2 2 2" xfId="31064" xr:uid="{00000000-0005-0000-0000-00007E790000}"/>
    <cellStyle name="Normal 18 9 2 2 3" xfId="31065" xr:uid="{00000000-0005-0000-0000-00007F790000}"/>
    <cellStyle name="Normal 18 9 2 2 4" xfId="31066" xr:uid="{00000000-0005-0000-0000-000080790000}"/>
    <cellStyle name="Normal 18 9 2 3" xfId="31067" xr:uid="{00000000-0005-0000-0000-000081790000}"/>
    <cellStyle name="Normal 18 9 2 3 2" xfId="31068" xr:uid="{00000000-0005-0000-0000-000082790000}"/>
    <cellStyle name="Normal 18 9 2 4" xfId="31069" xr:uid="{00000000-0005-0000-0000-000083790000}"/>
    <cellStyle name="Normal 18 9 2 5" xfId="31070" xr:uid="{00000000-0005-0000-0000-000084790000}"/>
    <cellStyle name="Normal 18 9 3" xfId="31071" xr:uid="{00000000-0005-0000-0000-000085790000}"/>
    <cellStyle name="Normal 18 9 3 2" xfId="31072" xr:uid="{00000000-0005-0000-0000-000086790000}"/>
    <cellStyle name="Normal 18 9 3 2 2" xfId="31073" xr:uid="{00000000-0005-0000-0000-000087790000}"/>
    <cellStyle name="Normal 18 9 3 3" xfId="31074" xr:uid="{00000000-0005-0000-0000-000088790000}"/>
    <cellStyle name="Normal 18 9 3 4" xfId="31075" xr:uid="{00000000-0005-0000-0000-000089790000}"/>
    <cellStyle name="Normal 18 9 4" xfId="31076" xr:uid="{00000000-0005-0000-0000-00008A790000}"/>
    <cellStyle name="Normal 18 9 4 2" xfId="31077" xr:uid="{00000000-0005-0000-0000-00008B790000}"/>
    <cellStyle name="Normal 18 9 5" xfId="31078" xr:uid="{00000000-0005-0000-0000-00008C790000}"/>
    <cellStyle name="Normal 18 9 6" xfId="31079" xr:uid="{00000000-0005-0000-0000-00008D790000}"/>
    <cellStyle name="Normal 180" xfId="31080" xr:uid="{00000000-0005-0000-0000-00008E790000}"/>
    <cellStyle name="Normal 180 2" xfId="31081" xr:uid="{00000000-0005-0000-0000-00008F790000}"/>
    <cellStyle name="Normal 180 2 2" xfId="31082" xr:uid="{00000000-0005-0000-0000-000090790000}"/>
    <cellStyle name="Normal 180 2 2 2" xfId="31083" xr:uid="{00000000-0005-0000-0000-000091790000}"/>
    <cellStyle name="Normal 180 2 2 2 2" xfId="31084" xr:uid="{00000000-0005-0000-0000-000092790000}"/>
    <cellStyle name="Normal 180 2 2 3" xfId="31085" xr:uid="{00000000-0005-0000-0000-000093790000}"/>
    <cellStyle name="Normal 180 2 2 4" xfId="31086" xr:uid="{00000000-0005-0000-0000-000094790000}"/>
    <cellStyle name="Normal 180 2 3" xfId="31087" xr:uid="{00000000-0005-0000-0000-000095790000}"/>
    <cellStyle name="Normal 180 2 3 2" xfId="31088" xr:uid="{00000000-0005-0000-0000-000096790000}"/>
    <cellStyle name="Normal 180 2 4" xfId="31089" xr:uid="{00000000-0005-0000-0000-000097790000}"/>
    <cellStyle name="Normal 180 2 5" xfId="31090" xr:uid="{00000000-0005-0000-0000-000098790000}"/>
    <cellStyle name="Normal 180 3" xfId="31091" xr:uid="{00000000-0005-0000-0000-000099790000}"/>
    <cellStyle name="Normal 180 3 2" xfId="31092" xr:uid="{00000000-0005-0000-0000-00009A790000}"/>
    <cellStyle name="Normal 180 3 2 2" xfId="31093" xr:uid="{00000000-0005-0000-0000-00009B790000}"/>
    <cellStyle name="Normal 180 3 3" xfId="31094" xr:uid="{00000000-0005-0000-0000-00009C790000}"/>
    <cellStyle name="Normal 180 3 4" xfId="31095" xr:uid="{00000000-0005-0000-0000-00009D790000}"/>
    <cellStyle name="Normal 180 4" xfId="31096" xr:uid="{00000000-0005-0000-0000-00009E790000}"/>
    <cellStyle name="Normal 180 4 2" xfId="31097" xr:uid="{00000000-0005-0000-0000-00009F790000}"/>
    <cellStyle name="Normal 180 5" xfId="31098" xr:uid="{00000000-0005-0000-0000-0000A0790000}"/>
    <cellStyle name="Normal 180 6" xfId="31099" xr:uid="{00000000-0005-0000-0000-0000A1790000}"/>
    <cellStyle name="Normal 181" xfId="31100" xr:uid="{00000000-0005-0000-0000-0000A2790000}"/>
    <cellStyle name="Normal 181 2" xfId="31101" xr:uid="{00000000-0005-0000-0000-0000A3790000}"/>
    <cellStyle name="Normal 181 2 2" xfId="31102" xr:uid="{00000000-0005-0000-0000-0000A4790000}"/>
    <cellStyle name="Normal 181 2 2 2" xfId="31103" xr:uid="{00000000-0005-0000-0000-0000A5790000}"/>
    <cellStyle name="Normal 181 2 2 2 2" xfId="31104" xr:uid="{00000000-0005-0000-0000-0000A6790000}"/>
    <cellStyle name="Normal 181 2 2 3" xfId="31105" xr:uid="{00000000-0005-0000-0000-0000A7790000}"/>
    <cellStyle name="Normal 181 2 2 4" xfId="31106" xr:uid="{00000000-0005-0000-0000-0000A8790000}"/>
    <cellStyle name="Normal 181 2 3" xfId="31107" xr:uid="{00000000-0005-0000-0000-0000A9790000}"/>
    <cellStyle name="Normal 181 2 3 2" xfId="31108" xr:uid="{00000000-0005-0000-0000-0000AA790000}"/>
    <cellStyle name="Normal 181 2 4" xfId="31109" xr:uid="{00000000-0005-0000-0000-0000AB790000}"/>
    <cellStyle name="Normal 181 2 5" xfId="31110" xr:uid="{00000000-0005-0000-0000-0000AC790000}"/>
    <cellStyle name="Normal 181 3" xfId="31111" xr:uid="{00000000-0005-0000-0000-0000AD790000}"/>
    <cellStyle name="Normal 181 3 2" xfId="31112" xr:uid="{00000000-0005-0000-0000-0000AE790000}"/>
    <cellStyle name="Normal 181 3 2 2" xfId="31113" xr:uid="{00000000-0005-0000-0000-0000AF790000}"/>
    <cellStyle name="Normal 181 3 3" xfId="31114" xr:uid="{00000000-0005-0000-0000-0000B0790000}"/>
    <cellStyle name="Normal 181 3 4" xfId="31115" xr:uid="{00000000-0005-0000-0000-0000B1790000}"/>
    <cellStyle name="Normal 181 4" xfId="31116" xr:uid="{00000000-0005-0000-0000-0000B2790000}"/>
    <cellStyle name="Normal 181 4 2" xfId="31117" xr:uid="{00000000-0005-0000-0000-0000B3790000}"/>
    <cellStyle name="Normal 181 5" xfId="31118" xr:uid="{00000000-0005-0000-0000-0000B4790000}"/>
    <cellStyle name="Normal 181 6" xfId="31119" xr:uid="{00000000-0005-0000-0000-0000B5790000}"/>
    <cellStyle name="Normal 182" xfId="31120" xr:uid="{00000000-0005-0000-0000-0000B6790000}"/>
    <cellStyle name="Normal 182 2" xfId="31121" xr:uid="{00000000-0005-0000-0000-0000B7790000}"/>
    <cellStyle name="Normal 182 2 2" xfId="31122" xr:uid="{00000000-0005-0000-0000-0000B8790000}"/>
    <cellStyle name="Normal 182 2 2 2" xfId="31123" xr:uid="{00000000-0005-0000-0000-0000B9790000}"/>
    <cellStyle name="Normal 182 2 2 2 2" xfId="31124" xr:uid="{00000000-0005-0000-0000-0000BA790000}"/>
    <cellStyle name="Normal 182 2 2 3" xfId="31125" xr:uid="{00000000-0005-0000-0000-0000BB790000}"/>
    <cellStyle name="Normal 182 2 2 4" xfId="31126" xr:uid="{00000000-0005-0000-0000-0000BC790000}"/>
    <cellStyle name="Normal 182 2 3" xfId="31127" xr:uid="{00000000-0005-0000-0000-0000BD790000}"/>
    <cellStyle name="Normal 182 2 3 2" xfId="31128" xr:uid="{00000000-0005-0000-0000-0000BE790000}"/>
    <cellStyle name="Normal 182 2 4" xfId="31129" xr:uid="{00000000-0005-0000-0000-0000BF790000}"/>
    <cellStyle name="Normal 182 2 5" xfId="31130" xr:uid="{00000000-0005-0000-0000-0000C0790000}"/>
    <cellStyle name="Normal 182 3" xfId="31131" xr:uid="{00000000-0005-0000-0000-0000C1790000}"/>
    <cellStyle name="Normal 182 3 2" xfId="31132" xr:uid="{00000000-0005-0000-0000-0000C2790000}"/>
    <cellStyle name="Normal 182 3 2 2" xfId="31133" xr:uid="{00000000-0005-0000-0000-0000C3790000}"/>
    <cellStyle name="Normal 182 3 3" xfId="31134" xr:uid="{00000000-0005-0000-0000-0000C4790000}"/>
    <cellStyle name="Normal 182 3 4" xfId="31135" xr:uid="{00000000-0005-0000-0000-0000C5790000}"/>
    <cellStyle name="Normal 182 4" xfId="31136" xr:uid="{00000000-0005-0000-0000-0000C6790000}"/>
    <cellStyle name="Normal 182 4 2" xfId="31137" xr:uid="{00000000-0005-0000-0000-0000C7790000}"/>
    <cellStyle name="Normal 182 5" xfId="31138" xr:uid="{00000000-0005-0000-0000-0000C8790000}"/>
    <cellStyle name="Normal 182 6" xfId="31139" xr:uid="{00000000-0005-0000-0000-0000C9790000}"/>
    <cellStyle name="Normal 183" xfId="31140" xr:uid="{00000000-0005-0000-0000-0000CA790000}"/>
    <cellStyle name="Normal 183 2" xfId="31141" xr:uid="{00000000-0005-0000-0000-0000CB790000}"/>
    <cellStyle name="Normal 183 2 2" xfId="31142" xr:uid="{00000000-0005-0000-0000-0000CC790000}"/>
    <cellStyle name="Normal 183 2 2 2" xfId="31143" xr:uid="{00000000-0005-0000-0000-0000CD790000}"/>
    <cellStyle name="Normal 183 2 2 2 2" xfId="31144" xr:uid="{00000000-0005-0000-0000-0000CE790000}"/>
    <cellStyle name="Normal 183 2 2 3" xfId="31145" xr:uid="{00000000-0005-0000-0000-0000CF790000}"/>
    <cellStyle name="Normal 183 2 2 4" xfId="31146" xr:uid="{00000000-0005-0000-0000-0000D0790000}"/>
    <cellStyle name="Normal 183 2 3" xfId="31147" xr:uid="{00000000-0005-0000-0000-0000D1790000}"/>
    <cellStyle name="Normal 183 2 3 2" xfId="31148" xr:uid="{00000000-0005-0000-0000-0000D2790000}"/>
    <cellStyle name="Normal 183 2 4" xfId="31149" xr:uid="{00000000-0005-0000-0000-0000D3790000}"/>
    <cellStyle name="Normal 183 2 5" xfId="31150" xr:uid="{00000000-0005-0000-0000-0000D4790000}"/>
    <cellStyle name="Normal 183 3" xfId="31151" xr:uid="{00000000-0005-0000-0000-0000D5790000}"/>
    <cellStyle name="Normal 183 3 2" xfId="31152" xr:uid="{00000000-0005-0000-0000-0000D6790000}"/>
    <cellStyle name="Normal 183 3 2 2" xfId="31153" xr:uid="{00000000-0005-0000-0000-0000D7790000}"/>
    <cellStyle name="Normal 183 3 3" xfId="31154" xr:uid="{00000000-0005-0000-0000-0000D8790000}"/>
    <cellStyle name="Normal 183 3 4" xfId="31155" xr:uid="{00000000-0005-0000-0000-0000D9790000}"/>
    <cellStyle name="Normal 183 4" xfId="31156" xr:uid="{00000000-0005-0000-0000-0000DA790000}"/>
    <cellStyle name="Normal 183 4 2" xfId="31157" xr:uid="{00000000-0005-0000-0000-0000DB790000}"/>
    <cellStyle name="Normal 183 5" xfId="31158" xr:uid="{00000000-0005-0000-0000-0000DC790000}"/>
    <cellStyle name="Normal 183 6" xfId="31159" xr:uid="{00000000-0005-0000-0000-0000DD790000}"/>
    <cellStyle name="Normal 184" xfId="31160" xr:uid="{00000000-0005-0000-0000-0000DE790000}"/>
    <cellStyle name="Normal 184 2" xfId="31161" xr:uid="{00000000-0005-0000-0000-0000DF790000}"/>
    <cellStyle name="Normal 184 2 2" xfId="31162" xr:uid="{00000000-0005-0000-0000-0000E0790000}"/>
    <cellStyle name="Normal 184 2 2 2" xfId="31163" xr:uid="{00000000-0005-0000-0000-0000E1790000}"/>
    <cellStyle name="Normal 184 2 2 2 2" xfId="31164" xr:uid="{00000000-0005-0000-0000-0000E2790000}"/>
    <cellStyle name="Normal 184 2 2 3" xfId="31165" xr:uid="{00000000-0005-0000-0000-0000E3790000}"/>
    <cellStyle name="Normal 184 2 2 4" xfId="31166" xr:uid="{00000000-0005-0000-0000-0000E4790000}"/>
    <cellStyle name="Normal 184 2 3" xfId="31167" xr:uid="{00000000-0005-0000-0000-0000E5790000}"/>
    <cellStyle name="Normal 184 2 3 2" xfId="31168" xr:uid="{00000000-0005-0000-0000-0000E6790000}"/>
    <cellStyle name="Normal 184 2 4" xfId="31169" xr:uid="{00000000-0005-0000-0000-0000E7790000}"/>
    <cellStyle name="Normal 184 2 5" xfId="31170" xr:uid="{00000000-0005-0000-0000-0000E8790000}"/>
    <cellStyle name="Normal 184 3" xfId="31171" xr:uid="{00000000-0005-0000-0000-0000E9790000}"/>
    <cellStyle name="Normal 184 3 2" xfId="31172" xr:uid="{00000000-0005-0000-0000-0000EA790000}"/>
    <cellStyle name="Normal 184 3 2 2" xfId="31173" xr:uid="{00000000-0005-0000-0000-0000EB790000}"/>
    <cellStyle name="Normal 184 3 3" xfId="31174" xr:uid="{00000000-0005-0000-0000-0000EC790000}"/>
    <cellStyle name="Normal 184 3 4" xfId="31175" xr:uid="{00000000-0005-0000-0000-0000ED790000}"/>
    <cellStyle name="Normal 184 4" xfId="31176" xr:uid="{00000000-0005-0000-0000-0000EE790000}"/>
    <cellStyle name="Normal 184 4 2" xfId="31177" xr:uid="{00000000-0005-0000-0000-0000EF790000}"/>
    <cellStyle name="Normal 184 5" xfId="31178" xr:uid="{00000000-0005-0000-0000-0000F0790000}"/>
    <cellStyle name="Normal 184 6" xfId="31179" xr:uid="{00000000-0005-0000-0000-0000F1790000}"/>
    <cellStyle name="Normal 185" xfId="31180" xr:uid="{00000000-0005-0000-0000-0000F2790000}"/>
    <cellStyle name="Normal 185 2" xfId="31181" xr:uid="{00000000-0005-0000-0000-0000F3790000}"/>
    <cellStyle name="Normal 185 2 2" xfId="31182" xr:uid="{00000000-0005-0000-0000-0000F4790000}"/>
    <cellStyle name="Normal 185 2 2 2" xfId="31183" xr:uid="{00000000-0005-0000-0000-0000F5790000}"/>
    <cellStyle name="Normal 185 2 2 2 2" xfId="31184" xr:uid="{00000000-0005-0000-0000-0000F6790000}"/>
    <cellStyle name="Normal 185 2 2 3" xfId="31185" xr:uid="{00000000-0005-0000-0000-0000F7790000}"/>
    <cellStyle name="Normal 185 2 2 4" xfId="31186" xr:uid="{00000000-0005-0000-0000-0000F8790000}"/>
    <cellStyle name="Normal 185 2 3" xfId="31187" xr:uid="{00000000-0005-0000-0000-0000F9790000}"/>
    <cellStyle name="Normal 185 2 3 2" xfId="31188" xr:uid="{00000000-0005-0000-0000-0000FA790000}"/>
    <cellStyle name="Normal 185 2 4" xfId="31189" xr:uid="{00000000-0005-0000-0000-0000FB790000}"/>
    <cellStyle name="Normal 185 2 5" xfId="31190" xr:uid="{00000000-0005-0000-0000-0000FC790000}"/>
    <cellStyle name="Normal 185 3" xfId="31191" xr:uid="{00000000-0005-0000-0000-0000FD790000}"/>
    <cellStyle name="Normal 185 3 2" xfId="31192" xr:uid="{00000000-0005-0000-0000-0000FE790000}"/>
    <cellStyle name="Normal 185 3 2 2" xfId="31193" xr:uid="{00000000-0005-0000-0000-0000FF790000}"/>
    <cellStyle name="Normal 185 3 3" xfId="31194" xr:uid="{00000000-0005-0000-0000-0000007A0000}"/>
    <cellStyle name="Normal 185 3 4" xfId="31195" xr:uid="{00000000-0005-0000-0000-0000017A0000}"/>
    <cellStyle name="Normal 185 4" xfId="31196" xr:uid="{00000000-0005-0000-0000-0000027A0000}"/>
    <cellStyle name="Normal 185 4 2" xfId="31197" xr:uid="{00000000-0005-0000-0000-0000037A0000}"/>
    <cellStyle name="Normal 185 5" xfId="31198" xr:uid="{00000000-0005-0000-0000-0000047A0000}"/>
    <cellStyle name="Normal 185 6" xfId="31199" xr:uid="{00000000-0005-0000-0000-0000057A0000}"/>
    <cellStyle name="Normal 186" xfId="31200" xr:uid="{00000000-0005-0000-0000-0000067A0000}"/>
    <cellStyle name="Normal 186 2" xfId="31201" xr:uid="{00000000-0005-0000-0000-0000077A0000}"/>
    <cellStyle name="Normal 186 2 2" xfId="31202" xr:uid="{00000000-0005-0000-0000-0000087A0000}"/>
    <cellStyle name="Normal 186 2 2 2" xfId="31203" xr:uid="{00000000-0005-0000-0000-0000097A0000}"/>
    <cellStyle name="Normal 186 2 2 2 2" xfId="31204" xr:uid="{00000000-0005-0000-0000-00000A7A0000}"/>
    <cellStyle name="Normal 186 2 2 3" xfId="31205" xr:uid="{00000000-0005-0000-0000-00000B7A0000}"/>
    <cellStyle name="Normal 186 2 2 4" xfId="31206" xr:uid="{00000000-0005-0000-0000-00000C7A0000}"/>
    <cellStyle name="Normal 186 2 3" xfId="31207" xr:uid="{00000000-0005-0000-0000-00000D7A0000}"/>
    <cellStyle name="Normal 186 2 3 2" xfId="31208" xr:uid="{00000000-0005-0000-0000-00000E7A0000}"/>
    <cellStyle name="Normal 186 2 4" xfId="31209" xr:uid="{00000000-0005-0000-0000-00000F7A0000}"/>
    <cellStyle name="Normal 186 2 5" xfId="31210" xr:uid="{00000000-0005-0000-0000-0000107A0000}"/>
    <cellStyle name="Normal 186 3" xfId="31211" xr:uid="{00000000-0005-0000-0000-0000117A0000}"/>
    <cellStyle name="Normal 186 3 2" xfId="31212" xr:uid="{00000000-0005-0000-0000-0000127A0000}"/>
    <cellStyle name="Normal 186 3 2 2" xfId="31213" xr:uid="{00000000-0005-0000-0000-0000137A0000}"/>
    <cellStyle name="Normal 186 3 3" xfId="31214" xr:uid="{00000000-0005-0000-0000-0000147A0000}"/>
    <cellStyle name="Normal 186 3 4" xfId="31215" xr:uid="{00000000-0005-0000-0000-0000157A0000}"/>
    <cellStyle name="Normal 186 4" xfId="31216" xr:uid="{00000000-0005-0000-0000-0000167A0000}"/>
    <cellStyle name="Normal 186 4 2" xfId="31217" xr:uid="{00000000-0005-0000-0000-0000177A0000}"/>
    <cellStyle name="Normal 186 5" xfId="31218" xr:uid="{00000000-0005-0000-0000-0000187A0000}"/>
    <cellStyle name="Normal 186 6" xfId="31219" xr:uid="{00000000-0005-0000-0000-0000197A0000}"/>
    <cellStyle name="Normal 187" xfId="31220" xr:uid="{00000000-0005-0000-0000-00001A7A0000}"/>
    <cellStyle name="Normal 187 2" xfId="31221" xr:uid="{00000000-0005-0000-0000-00001B7A0000}"/>
    <cellStyle name="Normal 187 2 2" xfId="31222" xr:uid="{00000000-0005-0000-0000-00001C7A0000}"/>
    <cellStyle name="Normal 187 2 2 2" xfId="31223" xr:uid="{00000000-0005-0000-0000-00001D7A0000}"/>
    <cellStyle name="Normal 187 2 2 2 2" xfId="31224" xr:uid="{00000000-0005-0000-0000-00001E7A0000}"/>
    <cellStyle name="Normal 187 2 2 3" xfId="31225" xr:uid="{00000000-0005-0000-0000-00001F7A0000}"/>
    <cellStyle name="Normal 187 2 2 4" xfId="31226" xr:uid="{00000000-0005-0000-0000-0000207A0000}"/>
    <cellStyle name="Normal 187 2 3" xfId="31227" xr:uid="{00000000-0005-0000-0000-0000217A0000}"/>
    <cellStyle name="Normal 187 2 3 2" xfId="31228" xr:uid="{00000000-0005-0000-0000-0000227A0000}"/>
    <cellStyle name="Normal 187 2 4" xfId="31229" xr:uid="{00000000-0005-0000-0000-0000237A0000}"/>
    <cellStyle name="Normal 187 2 5" xfId="31230" xr:uid="{00000000-0005-0000-0000-0000247A0000}"/>
    <cellStyle name="Normal 187 3" xfId="31231" xr:uid="{00000000-0005-0000-0000-0000257A0000}"/>
    <cellStyle name="Normal 187 3 2" xfId="31232" xr:uid="{00000000-0005-0000-0000-0000267A0000}"/>
    <cellStyle name="Normal 187 3 2 2" xfId="31233" xr:uid="{00000000-0005-0000-0000-0000277A0000}"/>
    <cellStyle name="Normal 187 3 3" xfId="31234" xr:uid="{00000000-0005-0000-0000-0000287A0000}"/>
    <cellStyle name="Normal 187 3 4" xfId="31235" xr:uid="{00000000-0005-0000-0000-0000297A0000}"/>
    <cellStyle name="Normal 187 4" xfId="31236" xr:uid="{00000000-0005-0000-0000-00002A7A0000}"/>
    <cellStyle name="Normal 187 4 2" xfId="31237" xr:uid="{00000000-0005-0000-0000-00002B7A0000}"/>
    <cellStyle name="Normal 187 5" xfId="31238" xr:uid="{00000000-0005-0000-0000-00002C7A0000}"/>
    <cellStyle name="Normal 187 6" xfId="31239" xr:uid="{00000000-0005-0000-0000-00002D7A0000}"/>
    <cellStyle name="Normal 188" xfId="31240" xr:uid="{00000000-0005-0000-0000-00002E7A0000}"/>
    <cellStyle name="Normal 188 2" xfId="31241" xr:uid="{00000000-0005-0000-0000-00002F7A0000}"/>
    <cellStyle name="Normal 188 2 2" xfId="31242" xr:uid="{00000000-0005-0000-0000-0000307A0000}"/>
    <cellStyle name="Normal 188 2 2 2" xfId="31243" xr:uid="{00000000-0005-0000-0000-0000317A0000}"/>
    <cellStyle name="Normal 188 2 2 2 2" xfId="31244" xr:uid="{00000000-0005-0000-0000-0000327A0000}"/>
    <cellStyle name="Normal 188 2 2 3" xfId="31245" xr:uid="{00000000-0005-0000-0000-0000337A0000}"/>
    <cellStyle name="Normal 188 2 2 4" xfId="31246" xr:uid="{00000000-0005-0000-0000-0000347A0000}"/>
    <cellStyle name="Normal 188 2 3" xfId="31247" xr:uid="{00000000-0005-0000-0000-0000357A0000}"/>
    <cellStyle name="Normal 188 2 3 2" xfId="31248" xr:uid="{00000000-0005-0000-0000-0000367A0000}"/>
    <cellStyle name="Normal 188 2 4" xfId="31249" xr:uid="{00000000-0005-0000-0000-0000377A0000}"/>
    <cellStyle name="Normal 188 2 5" xfId="31250" xr:uid="{00000000-0005-0000-0000-0000387A0000}"/>
    <cellStyle name="Normal 188 3" xfId="31251" xr:uid="{00000000-0005-0000-0000-0000397A0000}"/>
    <cellStyle name="Normal 188 3 2" xfId="31252" xr:uid="{00000000-0005-0000-0000-00003A7A0000}"/>
    <cellStyle name="Normal 188 3 2 2" xfId="31253" xr:uid="{00000000-0005-0000-0000-00003B7A0000}"/>
    <cellStyle name="Normal 188 3 3" xfId="31254" xr:uid="{00000000-0005-0000-0000-00003C7A0000}"/>
    <cellStyle name="Normal 188 3 4" xfId="31255" xr:uid="{00000000-0005-0000-0000-00003D7A0000}"/>
    <cellStyle name="Normal 188 4" xfId="31256" xr:uid="{00000000-0005-0000-0000-00003E7A0000}"/>
    <cellStyle name="Normal 188 4 2" xfId="31257" xr:uid="{00000000-0005-0000-0000-00003F7A0000}"/>
    <cellStyle name="Normal 188 5" xfId="31258" xr:uid="{00000000-0005-0000-0000-0000407A0000}"/>
    <cellStyle name="Normal 188 6" xfId="31259" xr:uid="{00000000-0005-0000-0000-0000417A0000}"/>
    <cellStyle name="Normal 189" xfId="31260" xr:uid="{00000000-0005-0000-0000-0000427A0000}"/>
    <cellStyle name="Normal 189 2" xfId="31261" xr:uid="{00000000-0005-0000-0000-0000437A0000}"/>
    <cellStyle name="Normal 189 2 2" xfId="31262" xr:uid="{00000000-0005-0000-0000-0000447A0000}"/>
    <cellStyle name="Normal 189 2 2 2" xfId="31263" xr:uid="{00000000-0005-0000-0000-0000457A0000}"/>
    <cellStyle name="Normal 189 2 2 2 2" xfId="31264" xr:uid="{00000000-0005-0000-0000-0000467A0000}"/>
    <cellStyle name="Normal 189 2 2 3" xfId="31265" xr:uid="{00000000-0005-0000-0000-0000477A0000}"/>
    <cellStyle name="Normal 189 2 2 4" xfId="31266" xr:uid="{00000000-0005-0000-0000-0000487A0000}"/>
    <cellStyle name="Normal 189 2 3" xfId="31267" xr:uid="{00000000-0005-0000-0000-0000497A0000}"/>
    <cellStyle name="Normal 189 2 3 2" xfId="31268" xr:uid="{00000000-0005-0000-0000-00004A7A0000}"/>
    <cellStyle name="Normal 189 2 4" xfId="31269" xr:uid="{00000000-0005-0000-0000-00004B7A0000}"/>
    <cellStyle name="Normal 189 2 5" xfId="31270" xr:uid="{00000000-0005-0000-0000-00004C7A0000}"/>
    <cellStyle name="Normal 189 3" xfId="31271" xr:uid="{00000000-0005-0000-0000-00004D7A0000}"/>
    <cellStyle name="Normal 189 3 2" xfId="31272" xr:uid="{00000000-0005-0000-0000-00004E7A0000}"/>
    <cellStyle name="Normal 189 3 2 2" xfId="31273" xr:uid="{00000000-0005-0000-0000-00004F7A0000}"/>
    <cellStyle name="Normal 189 3 3" xfId="31274" xr:uid="{00000000-0005-0000-0000-0000507A0000}"/>
    <cellStyle name="Normal 189 3 4" xfId="31275" xr:uid="{00000000-0005-0000-0000-0000517A0000}"/>
    <cellStyle name="Normal 189 4" xfId="31276" xr:uid="{00000000-0005-0000-0000-0000527A0000}"/>
    <cellStyle name="Normal 189 4 2" xfId="31277" xr:uid="{00000000-0005-0000-0000-0000537A0000}"/>
    <cellStyle name="Normal 189 5" xfId="31278" xr:uid="{00000000-0005-0000-0000-0000547A0000}"/>
    <cellStyle name="Normal 189 6" xfId="31279" xr:uid="{00000000-0005-0000-0000-0000557A0000}"/>
    <cellStyle name="Normal 19" xfId="95" xr:uid="{00000000-0005-0000-0000-0000567A0000}"/>
    <cellStyle name="Normal 19 10" xfId="31280" xr:uid="{00000000-0005-0000-0000-0000577A0000}"/>
    <cellStyle name="Normal 19 2" xfId="31281" xr:uid="{00000000-0005-0000-0000-0000587A0000}"/>
    <cellStyle name="Normal 19 3" xfId="31282" xr:uid="{00000000-0005-0000-0000-0000597A0000}"/>
    <cellStyle name="Normal 19 4" xfId="31283" xr:uid="{00000000-0005-0000-0000-00005A7A0000}"/>
    <cellStyle name="Normal 19 4 2" xfId="31284" xr:uid="{00000000-0005-0000-0000-00005B7A0000}"/>
    <cellStyle name="Normal 19 4 2 2" xfId="31285" xr:uid="{00000000-0005-0000-0000-00005C7A0000}"/>
    <cellStyle name="Normal 19 4 2 2 2" xfId="31286" xr:uid="{00000000-0005-0000-0000-00005D7A0000}"/>
    <cellStyle name="Normal 19 4 2 2 2 2" xfId="31287" xr:uid="{00000000-0005-0000-0000-00005E7A0000}"/>
    <cellStyle name="Normal 19 4 2 2 3" xfId="31288" xr:uid="{00000000-0005-0000-0000-00005F7A0000}"/>
    <cellStyle name="Normal 19 4 2 2 4" xfId="31289" xr:uid="{00000000-0005-0000-0000-0000607A0000}"/>
    <cellStyle name="Normal 19 4 2 3" xfId="31290" xr:uid="{00000000-0005-0000-0000-0000617A0000}"/>
    <cellStyle name="Normal 19 4 2 3 2" xfId="31291" xr:uid="{00000000-0005-0000-0000-0000627A0000}"/>
    <cellStyle name="Normal 19 4 2 4" xfId="31292" xr:uid="{00000000-0005-0000-0000-0000637A0000}"/>
    <cellStyle name="Normal 19 4 2 5" xfId="31293" xr:uid="{00000000-0005-0000-0000-0000647A0000}"/>
    <cellStyle name="Normal 19 4 3" xfId="31294" xr:uid="{00000000-0005-0000-0000-0000657A0000}"/>
    <cellStyle name="Normal 19 4 3 2" xfId="31295" xr:uid="{00000000-0005-0000-0000-0000667A0000}"/>
    <cellStyle name="Normal 19 4 3 2 2" xfId="31296" xr:uid="{00000000-0005-0000-0000-0000677A0000}"/>
    <cellStyle name="Normal 19 4 3 3" xfId="31297" xr:uid="{00000000-0005-0000-0000-0000687A0000}"/>
    <cellStyle name="Normal 19 4 3 4" xfId="31298" xr:uid="{00000000-0005-0000-0000-0000697A0000}"/>
    <cellStyle name="Normal 19 4 4" xfId="31299" xr:uid="{00000000-0005-0000-0000-00006A7A0000}"/>
    <cellStyle name="Normal 19 4 4 2" xfId="31300" xr:uid="{00000000-0005-0000-0000-00006B7A0000}"/>
    <cellStyle name="Normal 19 4 5" xfId="31301" xr:uid="{00000000-0005-0000-0000-00006C7A0000}"/>
    <cellStyle name="Normal 19 4 6" xfId="31302" xr:uid="{00000000-0005-0000-0000-00006D7A0000}"/>
    <cellStyle name="Normal 19 5" xfId="31303" xr:uid="{00000000-0005-0000-0000-00006E7A0000}"/>
    <cellStyle name="Normal 19 5 2" xfId="31304" xr:uid="{00000000-0005-0000-0000-00006F7A0000}"/>
    <cellStyle name="Normal 19 5 2 2" xfId="31305" xr:uid="{00000000-0005-0000-0000-0000707A0000}"/>
    <cellStyle name="Normal 19 5 2 2 2" xfId="31306" xr:uid="{00000000-0005-0000-0000-0000717A0000}"/>
    <cellStyle name="Normal 19 5 2 3" xfId="31307" xr:uid="{00000000-0005-0000-0000-0000727A0000}"/>
    <cellStyle name="Normal 19 5 2 4" xfId="31308" xr:uid="{00000000-0005-0000-0000-0000737A0000}"/>
    <cellStyle name="Normal 19 5 3" xfId="31309" xr:uid="{00000000-0005-0000-0000-0000747A0000}"/>
    <cellStyle name="Normal 19 5 3 2" xfId="31310" xr:uid="{00000000-0005-0000-0000-0000757A0000}"/>
    <cellStyle name="Normal 19 5 4" xfId="31311" xr:uid="{00000000-0005-0000-0000-0000767A0000}"/>
    <cellStyle name="Normal 19 5 5" xfId="31312" xr:uid="{00000000-0005-0000-0000-0000777A0000}"/>
    <cellStyle name="Normal 19 6" xfId="31313" xr:uid="{00000000-0005-0000-0000-0000787A0000}"/>
    <cellStyle name="Normal 19 6 2" xfId="31314" xr:uid="{00000000-0005-0000-0000-0000797A0000}"/>
    <cellStyle name="Normal 19 6 2 2" xfId="31315" xr:uid="{00000000-0005-0000-0000-00007A7A0000}"/>
    <cellStyle name="Normal 19 6 3" xfId="31316" xr:uid="{00000000-0005-0000-0000-00007B7A0000}"/>
    <cellStyle name="Normal 19 6 4" xfId="31317" xr:uid="{00000000-0005-0000-0000-00007C7A0000}"/>
    <cellStyle name="Normal 19 7" xfId="31318" xr:uid="{00000000-0005-0000-0000-00007D7A0000}"/>
    <cellStyle name="Normal 19 7 2" xfId="31319" xr:uid="{00000000-0005-0000-0000-00007E7A0000}"/>
    <cellStyle name="Normal 19 7 2 2" xfId="31320" xr:uid="{00000000-0005-0000-0000-00007F7A0000}"/>
    <cellStyle name="Normal 19 7 3" xfId="31321" xr:uid="{00000000-0005-0000-0000-0000807A0000}"/>
    <cellStyle name="Normal 19 8" xfId="31322" xr:uid="{00000000-0005-0000-0000-0000817A0000}"/>
    <cellStyle name="Normal 19 8 2" xfId="31323" xr:uid="{00000000-0005-0000-0000-0000827A0000}"/>
    <cellStyle name="Normal 19 9" xfId="31324" xr:uid="{00000000-0005-0000-0000-0000837A0000}"/>
    <cellStyle name="Normal 19_MONC Jan19" xfId="31325" xr:uid="{00000000-0005-0000-0000-0000847A0000}"/>
    <cellStyle name="Normal 190" xfId="31326" xr:uid="{00000000-0005-0000-0000-0000857A0000}"/>
    <cellStyle name="Normal 190 2" xfId="31327" xr:uid="{00000000-0005-0000-0000-0000867A0000}"/>
    <cellStyle name="Normal 190 2 2" xfId="31328" xr:uid="{00000000-0005-0000-0000-0000877A0000}"/>
    <cellStyle name="Normal 190 2 2 2" xfId="31329" xr:uid="{00000000-0005-0000-0000-0000887A0000}"/>
    <cellStyle name="Normal 190 2 2 2 2" xfId="31330" xr:uid="{00000000-0005-0000-0000-0000897A0000}"/>
    <cellStyle name="Normal 190 2 2 3" xfId="31331" xr:uid="{00000000-0005-0000-0000-00008A7A0000}"/>
    <cellStyle name="Normal 190 2 2 4" xfId="31332" xr:uid="{00000000-0005-0000-0000-00008B7A0000}"/>
    <cellStyle name="Normal 190 2 3" xfId="31333" xr:uid="{00000000-0005-0000-0000-00008C7A0000}"/>
    <cellStyle name="Normal 190 2 3 2" xfId="31334" xr:uid="{00000000-0005-0000-0000-00008D7A0000}"/>
    <cellStyle name="Normal 190 2 4" xfId="31335" xr:uid="{00000000-0005-0000-0000-00008E7A0000}"/>
    <cellStyle name="Normal 190 2 5" xfId="31336" xr:uid="{00000000-0005-0000-0000-00008F7A0000}"/>
    <cellStyle name="Normal 190 3" xfId="31337" xr:uid="{00000000-0005-0000-0000-0000907A0000}"/>
    <cellStyle name="Normal 190 3 2" xfId="31338" xr:uid="{00000000-0005-0000-0000-0000917A0000}"/>
    <cellStyle name="Normal 190 3 2 2" xfId="31339" xr:uid="{00000000-0005-0000-0000-0000927A0000}"/>
    <cellStyle name="Normal 190 3 3" xfId="31340" xr:uid="{00000000-0005-0000-0000-0000937A0000}"/>
    <cellStyle name="Normal 190 3 4" xfId="31341" xr:uid="{00000000-0005-0000-0000-0000947A0000}"/>
    <cellStyle name="Normal 190 4" xfId="31342" xr:uid="{00000000-0005-0000-0000-0000957A0000}"/>
    <cellStyle name="Normal 190 4 2" xfId="31343" xr:uid="{00000000-0005-0000-0000-0000967A0000}"/>
    <cellStyle name="Normal 190 5" xfId="31344" xr:uid="{00000000-0005-0000-0000-0000977A0000}"/>
    <cellStyle name="Normal 190 6" xfId="31345" xr:uid="{00000000-0005-0000-0000-0000987A0000}"/>
    <cellStyle name="Normal 191" xfId="31346" xr:uid="{00000000-0005-0000-0000-0000997A0000}"/>
    <cellStyle name="Normal 191 2" xfId="31347" xr:uid="{00000000-0005-0000-0000-00009A7A0000}"/>
    <cellStyle name="Normal 191 2 2" xfId="31348" xr:uid="{00000000-0005-0000-0000-00009B7A0000}"/>
    <cellStyle name="Normal 191 2 2 2" xfId="31349" xr:uid="{00000000-0005-0000-0000-00009C7A0000}"/>
    <cellStyle name="Normal 191 2 2 2 2" xfId="31350" xr:uid="{00000000-0005-0000-0000-00009D7A0000}"/>
    <cellStyle name="Normal 191 2 2 3" xfId="31351" xr:uid="{00000000-0005-0000-0000-00009E7A0000}"/>
    <cellStyle name="Normal 191 2 2 4" xfId="31352" xr:uid="{00000000-0005-0000-0000-00009F7A0000}"/>
    <cellStyle name="Normal 191 2 3" xfId="31353" xr:uid="{00000000-0005-0000-0000-0000A07A0000}"/>
    <cellStyle name="Normal 191 2 3 2" xfId="31354" xr:uid="{00000000-0005-0000-0000-0000A17A0000}"/>
    <cellStyle name="Normal 191 2 4" xfId="31355" xr:uid="{00000000-0005-0000-0000-0000A27A0000}"/>
    <cellStyle name="Normal 191 2 5" xfId="31356" xr:uid="{00000000-0005-0000-0000-0000A37A0000}"/>
    <cellStyle name="Normal 191 3" xfId="31357" xr:uid="{00000000-0005-0000-0000-0000A47A0000}"/>
    <cellStyle name="Normal 191 3 2" xfId="31358" xr:uid="{00000000-0005-0000-0000-0000A57A0000}"/>
    <cellStyle name="Normal 191 3 2 2" xfId="31359" xr:uid="{00000000-0005-0000-0000-0000A67A0000}"/>
    <cellStyle name="Normal 191 3 3" xfId="31360" xr:uid="{00000000-0005-0000-0000-0000A77A0000}"/>
    <cellStyle name="Normal 191 3 4" xfId="31361" xr:uid="{00000000-0005-0000-0000-0000A87A0000}"/>
    <cellStyle name="Normal 191 4" xfId="31362" xr:uid="{00000000-0005-0000-0000-0000A97A0000}"/>
    <cellStyle name="Normal 191 4 2" xfId="31363" xr:uid="{00000000-0005-0000-0000-0000AA7A0000}"/>
    <cellStyle name="Normal 191 5" xfId="31364" xr:uid="{00000000-0005-0000-0000-0000AB7A0000}"/>
    <cellStyle name="Normal 191 6" xfId="31365" xr:uid="{00000000-0005-0000-0000-0000AC7A0000}"/>
    <cellStyle name="Normal 192" xfId="31366" xr:uid="{00000000-0005-0000-0000-0000AD7A0000}"/>
    <cellStyle name="Normal 192 2" xfId="31367" xr:uid="{00000000-0005-0000-0000-0000AE7A0000}"/>
    <cellStyle name="Normal 192 2 2" xfId="31368" xr:uid="{00000000-0005-0000-0000-0000AF7A0000}"/>
    <cellStyle name="Normal 192 2 2 2" xfId="31369" xr:uid="{00000000-0005-0000-0000-0000B07A0000}"/>
    <cellStyle name="Normal 192 2 2 2 2" xfId="31370" xr:uid="{00000000-0005-0000-0000-0000B17A0000}"/>
    <cellStyle name="Normal 192 2 2 3" xfId="31371" xr:uid="{00000000-0005-0000-0000-0000B27A0000}"/>
    <cellStyle name="Normal 192 2 2 4" xfId="31372" xr:uid="{00000000-0005-0000-0000-0000B37A0000}"/>
    <cellStyle name="Normal 192 2 3" xfId="31373" xr:uid="{00000000-0005-0000-0000-0000B47A0000}"/>
    <cellStyle name="Normal 192 2 3 2" xfId="31374" xr:uid="{00000000-0005-0000-0000-0000B57A0000}"/>
    <cellStyle name="Normal 192 2 4" xfId="31375" xr:uid="{00000000-0005-0000-0000-0000B67A0000}"/>
    <cellStyle name="Normal 192 2 5" xfId="31376" xr:uid="{00000000-0005-0000-0000-0000B77A0000}"/>
    <cellStyle name="Normal 192 3" xfId="31377" xr:uid="{00000000-0005-0000-0000-0000B87A0000}"/>
    <cellStyle name="Normal 192 3 2" xfId="31378" xr:uid="{00000000-0005-0000-0000-0000B97A0000}"/>
    <cellStyle name="Normal 192 3 2 2" xfId="31379" xr:uid="{00000000-0005-0000-0000-0000BA7A0000}"/>
    <cellStyle name="Normal 192 3 3" xfId="31380" xr:uid="{00000000-0005-0000-0000-0000BB7A0000}"/>
    <cellStyle name="Normal 192 3 4" xfId="31381" xr:uid="{00000000-0005-0000-0000-0000BC7A0000}"/>
    <cellStyle name="Normal 192 4" xfId="31382" xr:uid="{00000000-0005-0000-0000-0000BD7A0000}"/>
    <cellStyle name="Normal 192 4 2" xfId="31383" xr:uid="{00000000-0005-0000-0000-0000BE7A0000}"/>
    <cellStyle name="Normal 192 5" xfId="31384" xr:uid="{00000000-0005-0000-0000-0000BF7A0000}"/>
    <cellStyle name="Normal 192 6" xfId="31385" xr:uid="{00000000-0005-0000-0000-0000C07A0000}"/>
    <cellStyle name="Normal 193" xfId="31386" xr:uid="{00000000-0005-0000-0000-0000C17A0000}"/>
    <cellStyle name="Normal 193 2" xfId="31387" xr:uid="{00000000-0005-0000-0000-0000C27A0000}"/>
    <cellStyle name="Normal 193 2 2" xfId="31388" xr:uid="{00000000-0005-0000-0000-0000C37A0000}"/>
    <cellStyle name="Normal 193 2 2 2" xfId="31389" xr:uid="{00000000-0005-0000-0000-0000C47A0000}"/>
    <cellStyle name="Normal 193 2 2 2 2" xfId="31390" xr:uid="{00000000-0005-0000-0000-0000C57A0000}"/>
    <cellStyle name="Normal 193 2 2 3" xfId="31391" xr:uid="{00000000-0005-0000-0000-0000C67A0000}"/>
    <cellStyle name="Normal 193 2 2 4" xfId="31392" xr:uid="{00000000-0005-0000-0000-0000C77A0000}"/>
    <cellStyle name="Normal 193 2 3" xfId="31393" xr:uid="{00000000-0005-0000-0000-0000C87A0000}"/>
    <cellStyle name="Normal 193 2 3 2" xfId="31394" xr:uid="{00000000-0005-0000-0000-0000C97A0000}"/>
    <cellStyle name="Normal 193 2 4" xfId="31395" xr:uid="{00000000-0005-0000-0000-0000CA7A0000}"/>
    <cellStyle name="Normal 193 2 5" xfId="31396" xr:uid="{00000000-0005-0000-0000-0000CB7A0000}"/>
    <cellStyle name="Normal 193 3" xfId="31397" xr:uid="{00000000-0005-0000-0000-0000CC7A0000}"/>
    <cellStyle name="Normal 193 3 2" xfId="31398" xr:uid="{00000000-0005-0000-0000-0000CD7A0000}"/>
    <cellStyle name="Normal 193 3 2 2" xfId="31399" xr:uid="{00000000-0005-0000-0000-0000CE7A0000}"/>
    <cellStyle name="Normal 193 3 3" xfId="31400" xr:uid="{00000000-0005-0000-0000-0000CF7A0000}"/>
    <cellStyle name="Normal 193 3 4" xfId="31401" xr:uid="{00000000-0005-0000-0000-0000D07A0000}"/>
    <cellStyle name="Normal 193 4" xfId="31402" xr:uid="{00000000-0005-0000-0000-0000D17A0000}"/>
    <cellStyle name="Normal 193 4 2" xfId="31403" xr:uid="{00000000-0005-0000-0000-0000D27A0000}"/>
    <cellStyle name="Normal 193 5" xfId="31404" xr:uid="{00000000-0005-0000-0000-0000D37A0000}"/>
    <cellStyle name="Normal 193 6" xfId="31405" xr:uid="{00000000-0005-0000-0000-0000D47A0000}"/>
    <cellStyle name="Normal 194" xfId="31406" xr:uid="{00000000-0005-0000-0000-0000D57A0000}"/>
    <cellStyle name="Normal 194 2" xfId="31407" xr:uid="{00000000-0005-0000-0000-0000D67A0000}"/>
    <cellStyle name="Normal 194 2 2" xfId="31408" xr:uid="{00000000-0005-0000-0000-0000D77A0000}"/>
    <cellStyle name="Normal 194 2 2 2" xfId="31409" xr:uid="{00000000-0005-0000-0000-0000D87A0000}"/>
    <cellStyle name="Normal 194 2 2 2 2" xfId="31410" xr:uid="{00000000-0005-0000-0000-0000D97A0000}"/>
    <cellStyle name="Normal 194 2 2 3" xfId="31411" xr:uid="{00000000-0005-0000-0000-0000DA7A0000}"/>
    <cellStyle name="Normal 194 2 2 4" xfId="31412" xr:uid="{00000000-0005-0000-0000-0000DB7A0000}"/>
    <cellStyle name="Normal 194 2 3" xfId="31413" xr:uid="{00000000-0005-0000-0000-0000DC7A0000}"/>
    <cellStyle name="Normal 194 2 3 2" xfId="31414" xr:uid="{00000000-0005-0000-0000-0000DD7A0000}"/>
    <cellStyle name="Normal 194 2 4" xfId="31415" xr:uid="{00000000-0005-0000-0000-0000DE7A0000}"/>
    <cellStyle name="Normal 194 2 5" xfId="31416" xr:uid="{00000000-0005-0000-0000-0000DF7A0000}"/>
    <cellStyle name="Normal 194 3" xfId="31417" xr:uid="{00000000-0005-0000-0000-0000E07A0000}"/>
    <cellStyle name="Normal 194 3 2" xfId="31418" xr:uid="{00000000-0005-0000-0000-0000E17A0000}"/>
    <cellStyle name="Normal 194 3 2 2" xfId="31419" xr:uid="{00000000-0005-0000-0000-0000E27A0000}"/>
    <cellStyle name="Normal 194 3 3" xfId="31420" xr:uid="{00000000-0005-0000-0000-0000E37A0000}"/>
    <cellStyle name="Normal 194 3 4" xfId="31421" xr:uid="{00000000-0005-0000-0000-0000E47A0000}"/>
    <cellStyle name="Normal 194 4" xfId="31422" xr:uid="{00000000-0005-0000-0000-0000E57A0000}"/>
    <cellStyle name="Normal 194 4 2" xfId="31423" xr:uid="{00000000-0005-0000-0000-0000E67A0000}"/>
    <cellStyle name="Normal 194 5" xfId="31424" xr:uid="{00000000-0005-0000-0000-0000E77A0000}"/>
    <cellStyle name="Normal 194 6" xfId="31425" xr:uid="{00000000-0005-0000-0000-0000E87A0000}"/>
    <cellStyle name="Normal 195" xfId="31426" xr:uid="{00000000-0005-0000-0000-0000E97A0000}"/>
    <cellStyle name="Normal 195 2" xfId="31427" xr:uid="{00000000-0005-0000-0000-0000EA7A0000}"/>
    <cellStyle name="Normal 195 2 2" xfId="31428" xr:uid="{00000000-0005-0000-0000-0000EB7A0000}"/>
    <cellStyle name="Normal 195 2 2 2" xfId="31429" xr:uid="{00000000-0005-0000-0000-0000EC7A0000}"/>
    <cellStyle name="Normal 195 2 2 2 2" xfId="31430" xr:uid="{00000000-0005-0000-0000-0000ED7A0000}"/>
    <cellStyle name="Normal 195 2 2 3" xfId="31431" xr:uid="{00000000-0005-0000-0000-0000EE7A0000}"/>
    <cellStyle name="Normal 195 2 2 4" xfId="31432" xr:uid="{00000000-0005-0000-0000-0000EF7A0000}"/>
    <cellStyle name="Normal 195 2 3" xfId="31433" xr:uid="{00000000-0005-0000-0000-0000F07A0000}"/>
    <cellStyle name="Normal 195 2 3 2" xfId="31434" xr:uid="{00000000-0005-0000-0000-0000F17A0000}"/>
    <cellStyle name="Normal 195 2 4" xfId="31435" xr:uid="{00000000-0005-0000-0000-0000F27A0000}"/>
    <cellStyle name="Normal 195 2 5" xfId="31436" xr:uid="{00000000-0005-0000-0000-0000F37A0000}"/>
    <cellStyle name="Normal 195 3" xfId="31437" xr:uid="{00000000-0005-0000-0000-0000F47A0000}"/>
    <cellStyle name="Normal 195 3 2" xfId="31438" xr:uid="{00000000-0005-0000-0000-0000F57A0000}"/>
    <cellStyle name="Normal 195 3 2 2" xfId="31439" xr:uid="{00000000-0005-0000-0000-0000F67A0000}"/>
    <cellStyle name="Normal 195 3 3" xfId="31440" xr:uid="{00000000-0005-0000-0000-0000F77A0000}"/>
    <cellStyle name="Normal 195 3 4" xfId="31441" xr:uid="{00000000-0005-0000-0000-0000F87A0000}"/>
    <cellStyle name="Normal 195 4" xfId="31442" xr:uid="{00000000-0005-0000-0000-0000F97A0000}"/>
    <cellStyle name="Normal 195 4 2" xfId="31443" xr:uid="{00000000-0005-0000-0000-0000FA7A0000}"/>
    <cellStyle name="Normal 195 5" xfId="31444" xr:uid="{00000000-0005-0000-0000-0000FB7A0000}"/>
    <cellStyle name="Normal 195 6" xfId="31445" xr:uid="{00000000-0005-0000-0000-0000FC7A0000}"/>
    <cellStyle name="Normal 196" xfId="31446" xr:uid="{00000000-0005-0000-0000-0000FD7A0000}"/>
    <cellStyle name="Normal 196 2" xfId="31447" xr:uid="{00000000-0005-0000-0000-0000FE7A0000}"/>
    <cellStyle name="Normal 196 2 2" xfId="31448" xr:uid="{00000000-0005-0000-0000-0000FF7A0000}"/>
    <cellStyle name="Normal 196 2 2 2" xfId="31449" xr:uid="{00000000-0005-0000-0000-0000007B0000}"/>
    <cellStyle name="Normal 196 2 2 2 2" xfId="31450" xr:uid="{00000000-0005-0000-0000-0000017B0000}"/>
    <cellStyle name="Normal 196 2 2 3" xfId="31451" xr:uid="{00000000-0005-0000-0000-0000027B0000}"/>
    <cellStyle name="Normal 196 2 2 4" xfId="31452" xr:uid="{00000000-0005-0000-0000-0000037B0000}"/>
    <cellStyle name="Normal 196 2 3" xfId="31453" xr:uid="{00000000-0005-0000-0000-0000047B0000}"/>
    <cellStyle name="Normal 196 2 3 2" xfId="31454" xr:uid="{00000000-0005-0000-0000-0000057B0000}"/>
    <cellStyle name="Normal 196 2 4" xfId="31455" xr:uid="{00000000-0005-0000-0000-0000067B0000}"/>
    <cellStyle name="Normal 196 2 5" xfId="31456" xr:uid="{00000000-0005-0000-0000-0000077B0000}"/>
    <cellStyle name="Normal 196 3" xfId="31457" xr:uid="{00000000-0005-0000-0000-0000087B0000}"/>
    <cellStyle name="Normal 196 3 2" xfId="31458" xr:uid="{00000000-0005-0000-0000-0000097B0000}"/>
    <cellStyle name="Normal 196 3 2 2" xfId="31459" xr:uid="{00000000-0005-0000-0000-00000A7B0000}"/>
    <cellStyle name="Normal 196 3 3" xfId="31460" xr:uid="{00000000-0005-0000-0000-00000B7B0000}"/>
    <cellStyle name="Normal 196 3 4" xfId="31461" xr:uid="{00000000-0005-0000-0000-00000C7B0000}"/>
    <cellStyle name="Normal 196 4" xfId="31462" xr:uid="{00000000-0005-0000-0000-00000D7B0000}"/>
    <cellStyle name="Normal 196 4 2" xfId="31463" xr:uid="{00000000-0005-0000-0000-00000E7B0000}"/>
    <cellStyle name="Normal 196 5" xfId="31464" xr:uid="{00000000-0005-0000-0000-00000F7B0000}"/>
    <cellStyle name="Normal 196 6" xfId="31465" xr:uid="{00000000-0005-0000-0000-0000107B0000}"/>
    <cellStyle name="Normal 197" xfId="31466" xr:uid="{00000000-0005-0000-0000-0000117B0000}"/>
    <cellStyle name="Normal 197 2" xfId="31467" xr:uid="{00000000-0005-0000-0000-0000127B0000}"/>
    <cellStyle name="Normal 197 2 2" xfId="31468" xr:uid="{00000000-0005-0000-0000-0000137B0000}"/>
    <cellStyle name="Normal 197 2 2 2" xfId="31469" xr:uid="{00000000-0005-0000-0000-0000147B0000}"/>
    <cellStyle name="Normal 197 2 2 2 2" xfId="31470" xr:uid="{00000000-0005-0000-0000-0000157B0000}"/>
    <cellStyle name="Normal 197 2 2 3" xfId="31471" xr:uid="{00000000-0005-0000-0000-0000167B0000}"/>
    <cellStyle name="Normal 197 2 2 4" xfId="31472" xr:uid="{00000000-0005-0000-0000-0000177B0000}"/>
    <cellStyle name="Normal 197 2 3" xfId="31473" xr:uid="{00000000-0005-0000-0000-0000187B0000}"/>
    <cellStyle name="Normal 197 2 3 2" xfId="31474" xr:uid="{00000000-0005-0000-0000-0000197B0000}"/>
    <cellStyle name="Normal 197 2 4" xfId="31475" xr:uid="{00000000-0005-0000-0000-00001A7B0000}"/>
    <cellStyle name="Normal 197 2 5" xfId="31476" xr:uid="{00000000-0005-0000-0000-00001B7B0000}"/>
    <cellStyle name="Normal 197 3" xfId="31477" xr:uid="{00000000-0005-0000-0000-00001C7B0000}"/>
    <cellStyle name="Normal 197 3 2" xfId="31478" xr:uid="{00000000-0005-0000-0000-00001D7B0000}"/>
    <cellStyle name="Normal 197 3 2 2" xfId="31479" xr:uid="{00000000-0005-0000-0000-00001E7B0000}"/>
    <cellStyle name="Normal 197 3 3" xfId="31480" xr:uid="{00000000-0005-0000-0000-00001F7B0000}"/>
    <cellStyle name="Normal 197 3 4" xfId="31481" xr:uid="{00000000-0005-0000-0000-0000207B0000}"/>
    <cellStyle name="Normal 197 4" xfId="31482" xr:uid="{00000000-0005-0000-0000-0000217B0000}"/>
    <cellStyle name="Normal 197 4 2" xfId="31483" xr:uid="{00000000-0005-0000-0000-0000227B0000}"/>
    <cellStyle name="Normal 197 5" xfId="31484" xr:uid="{00000000-0005-0000-0000-0000237B0000}"/>
    <cellStyle name="Normal 197 6" xfId="31485" xr:uid="{00000000-0005-0000-0000-0000247B0000}"/>
    <cellStyle name="Normal 198" xfId="31486" xr:uid="{00000000-0005-0000-0000-0000257B0000}"/>
    <cellStyle name="Normal 198 2" xfId="31487" xr:uid="{00000000-0005-0000-0000-0000267B0000}"/>
    <cellStyle name="Normal 198 2 2" xfId="31488" xr:uid="{00000000-0005-0000-0000-0000277B0000}"/>
    <cellStyle name="Normal 198 2 2 2" xfId="31489" xr:uid="{00000000-0005-0000-0000-0000287B0000}"/>
    <cellStyle name="Normal 198 2 2 2 2" xfId="31490" xr:uid="{00000000-0005-0000-0000-0000297B0000}"/>
    <cellStyle name="Normal 198 2 2 3" xfId="31491" xr:uid="{00000000-0005-0000-0000-00002A7B0000}"/>
    <cellStyle name="Normal 198 2 2 4" xfId="31492" xr:uid="{00000000-0005-0000-0000-00002B7B0000}"/>
    <cellStyle name="Normal 198 2 3" xfId="31493" xr:uid="{00000000-0005-0000-0000-00002C7B0000}"/>
    <cellStyle name="Normal 198 2 3 2" xfId="31494" xr:uid="{00000000-0005-0000-0000-00002D7B0000}"/>
    <cellStyle name="Normal 198 2 4" xfId="31495" xr:uid="{00000000-0005-0000-0000-00002E7B0000}"/>
    <cellStyle name="Normal 198 2 5" xfId="31496" xr:uid="{00000000-0005-0000-0000-00002F7B0000}"/>
    <cellStyle name="Normal 198 3" xfId="31497" xr:uid="{00000000-0005-0000-0000-0000307B0000}"/>
    <cellStyle name="Normal 198 3 2" xfId="31498" xr:uid="{00000000-0005-0000-0000-0000317B0000}"/>
    <cellStyle name="Normal 198 3 2 2" xfId="31499" xr:uid="{00000000-0005-0000-0000-0000327B0000}"/>
    <cellStyle name="Normal 198 3 3" xfId="31500" xr:uid="{00000000-0005-0000-0000-0000337B0000}"/>
    <cellStyle name="Normal 198 3 4" xfId="31501" xr:uid="{00000000-0005-0000-0000-0000347B0000}"/>
    <cellStyle name="Normal 198 4" xfId="31502" xr:uid="{00000000-0005-0000-0000-0000357B0000}"/>
    <cellStyle name="Normal 198 4 2" xfId="31503" xr:uid="{00000000-0005-0000-0000-0000367B0000}"/>
    <cellStyle name="Normal 198 5" xfId="31504" xr:uid="{00000000-0005-0000-0000-0000377B0000}"/>
    <cellStyle name="Normal 198 6" xfId="31505" xr:uid="{00000000-0005-0000-0000-0000387B0000}"/>
    <cellStyle name="Normal 199" xfId="31506" xr:uid="{00000000-0005-0000-0000-0000397B0000}"/>
    <cellStyle name="Normal 199 2" xfId="31507" xr:uid="{00000000-0005-0000-0000-00003A7B0000}"/>
    <cellStyle name="Normal 199 2 2" xfId="31508" xr:uid="{00000000-0005-0000-0000-00003B7B0000}"/>
    <cellStyle name="Normal 199 2 2 2" xfId="31509" xr:uid="{00000000-0005-0000-0000-00003C7B0000}"/>
    <cellStyle name="Normal 199 2 2 2 2" xfId="31510" xr:uid="{00000000-0005-0000-0000-00003D7B0000}"/>
    <cellStyle name="Normal 199 2 2 3" xfId="31511" xr:uid="{00000000-0005-0000-0000-00003E7B0000}"/>
    <cellStyle name="Normal 199 2 2 4" xfId="31512" xr:uid="{00000000-0005-0000-0000-00003F7B0000}"/>
    <cellStyle name="Normal 199 2 3" xfId="31513" xr:uid="{00000000-0005-0000-0000-0000407B0000}"/>
    <cellStyle name="Normal 199 2 3 2" xfId="31514" xr:uid="{00000000-0005-0000-0000-0000417B0000}"/>
    <cellStyle name="Normal 199 2 4" xfId="31515" xr:uid="{00000000-0005-0000-0000-0000427B0000}"/>
    <cellStyle name="Normal 199 2 5" xfId="31516" xr:uid="{00000000-0005-0000-0000-0000437B0000}"/>
    <cellStyle name="Normal 199 3" xfId="31517" xr:uid="{00000000-0005-0000-0000-0000447B0000}"/>
    <cellStyle name="Normal 199 3 2" xfId="31518" xr:uid="{00000000-0005-0000-0000-0000457B0000}"/>
    <cellStyle name="Normal 199 3 2 2" xfId="31519" xr:uid="{00000000-0005-0000-0000-0000467B0000}"/>
    <cellStyle name="Normal 199 3 3" xfId="31520" xr:uid="{00000000-0005-0000-0000-0000477B0000}"/>
    <cellStyle name="Normal 199 3 4" xfId="31521" xr:uid="{00000000-0005-0000-0000-0000487B0000}"/>
    <cellStyle name="Normal 199 4" xfId="31522" xr:uid="{00000000-0005-0000-0000-0000497B0000}"/>
    <cellStyle name="Normal 199 4 2" xfId="31523" xr:uid="{00000000-0005-0000-0000-00004A7B0000}"/>
    <cellStyle name="Normal 199 5" xfId="31524" xr:uid="{00000000-0005-0000-0000-00004B7B0000}"/>
    <cellStyle name="Normal 199 6" xfId="31525" xr:uid="{00000000-0005-0000-0000-00004C7B0000}"/>
    <cellStyle name="Normal 2" xfId="96" xr:uid="{00000000-0005-0000-0000-00004D7B0000}"/>
    <cellStyle name="Normal 2 2" xfId="97" xr:uid="{00000000-0005-0000-0000-00004E7B0000}"/>
    <cellStyle name="Normal 2 2 2" xfId="98" xr:uid="{00000000-0005-0000-0000-00004F7B0000}"/>
    <cellStyle name="Normal 2 2 2 2" xfId="31526" xr:uid="{00000000-0005-0000-0000-0000507B0000}"/>
    <cellStyle name="Normal 2 2 2 2 2" xfId="31527" xr:uid="{00000000-0005-0000-0000-0000517B0000}"/>
    <cellStyle name="Normal 2 2 2 2 2 2" xfId="31528" xr:uid="{00000000-0005-0000-0000-0000527B0000}"/>
    <cellStyle name="Normal 2 2 2 2 2_MONC Jan19" xfId="31529" xr:uid="{00000000-0005-0000-0000-0000537B0000}"/>
    <cellStyle name="Normal 2 2 2 2 3" xfId="31530" xr:uid="{00000000-0005-0000-0000-0000547B0000}"/>
    <cellStyle name="Normal 2 2 2 2_2011 07 28 Execution Report for Vossloh" xfId="31531" xr:uid="{00000000-0005-0000-0000-0000557B0000}"/>
    <cellStyle name="Normal 2 2 2 3" xfId="31532" xr:uid="{00000000-0005-0000-0000-0000567B0000}"/>
    <cellStyle name="Normal 2 2 2 3 2" xfId="31533" xr:uid="{00000000-0005-0000-0000-0000577B0000}"/>
    <cellStyle name="Normal 2 2 2 3_MONC Jan19" xfId="31534" xr:uid="{00000000-0005-0000-0000-0000587B0000}"/>
    <cellStyle name="Normal 2 2 2 4" xfId="31535" xr:uid="{00000000-0005-0000-0000-0000597B0000}"/>
    <cellStyle name="Normal 2 2 2 5" xfId="31536" xr:uid="{00000000-0005-0000-0000-00005A7B0000}"/>
    <cellStyle name="Normal 2 2 2_2011 07 28 Execution Report for Vossloh" xfId="31537" xr:uid="{00000000-0005-0000-0000-00005B7B0000}"/>
    <cellStyle name="Normal 2 2 3" xfId="99" xr:uid="{00000000-0005-0000-0000-00005C7B0000}"/>
    <cellStyle name="Normal 2 2 3 2" xfId="31538" xr:uid="{00000000-0005-0000-0000-00005D7B0000}"/>
    <cellStyle name="Normal 2 2 3 2 2" xfId="31539" xr:uid="{00000000-0005-0000-0000-00005E7B0000}"/>
    <cellStyle name="Normal 2 2 3 2_MONC Jan19" xfId="31540" xr:uid="{00000000-0005-0000-0000-00005F7B0000}"/>
    <cellStyle name="Normal 2 2 3 3" xfId="31541" xr:uid="{00000000-0005-0000-0000-0000607B0000}"/>
    <cellStyle name="Normal 2 2 3_2011 07 28 Execution Report for Vossloh" xfId="31542" xr:uid="{00000000-0005-0000-0000-0000617B0000}"/>
    <cellStyle name="Normal 2 2 4" xfId="31543" xr:uid="{00000000-0005-0000-0000-0000627B0000}"/>
    <cellStyle name="Normal 2 2 4 2" xfId="31544" xr:uid="{00000000-0005-0000-0000-0000637B0000}"/>
    <cellStyle name="Normal 2 2 4_MONC Jan19" xfId="31545" xr:uid="{00000000-0005-0000-0000-0000647B0000}"/>
    <cellStyle name="Normal 2 2 5" xfId="31546" xr:uid="{00000000-0005-0000-0000-0000657B0000}"/>
    <cellStyle name="Normal 2 2 6" xfId="31547" xr:uid="{00000000-0005-0000-0000-0000667B0000}"/>
    <cellStyle name="Normal 2 2 6 2" xfId="31548" xr:uid="{00000000-0005-0000-0000-0000677B0000}"/>
    <cellStyle name="Normal 2 2 7" xfId="31549" xr:uid="{00000000-0005-0000-0000-0000687B0000}"/>
    <cellStyle name="Normal 2 2_2011 07 28 Execution Report for Vossloh" xfId="31550" xr:uid="{00000000-0005-0000-0000-0000697B0000}"/>
    <cellStyle name="Normal 2 3" xfId="100" xr:uid="{00000000-0005-0000-0000-00006A7B0000}"/>
    <cellStyle name="Normal 2 3 2" xfId="31551" xr:uid="{00000000-0005-0000-0000-00006B7B0000}"/>
    <cellStyle name="Normal 2 3 2 2" xfId="31552" xr:uid="{00000000-0005-0000-0000-00006C7B0000}"/>
    <cellStyle name="Normal 2 3 2 2 2" xfId="31553" xr:uid="{00000000-0005-0000-0000-00006D7B0000}"/>
    <cellStyle name="Normal 2 3 2 2_MONC Jan19" xfId="31554" xr:uid="{00000000-0005-0000-0000-00006E7B0000}"/>
    <cellStyle name="Normal 2 3 2 3" xfId="31555" xr:uid="{00000000-0005-0000-0000-00006F7B0000}"/>
    <cellStyle name="Normal 2 3 2_2011 07 28 Execution Report for Vossloh" xfId="31556" xr:uid="{00000000-0005-0000-0000-0000707B0000}"/>
    <cellStyle name="Normal 2 3 3" xfId="31557" xr:uid="{00000000-0005-0000-0000-0000717B0000}"/>
    <cellStyle name="Normal 2 3 3 2" xfId="31558" xr:uid="{00000000-0005-0000-0000-0000727B0000}"/>
    <cellStyle name="Normal 2 3 3_MONC Jan19" xfId="31559" xr:uid="{00000000-0005-0000-0000-0000737B0000}"/>
    <cellStyle name="Normal 2 3 4" xfId="31560" xr:uid="{00000000-0005-0000-0000-0000747B0000}"/>
    <cellStyle name="Normal 2 3_2011 07 28 Execution Report for Vossloh" xfId="31561" xr:uid="{00000000-0005-0000-0000-0000757B0000}"/>
    <cellStyle name="Normal 2 4" xfId="101" xr:uid="{00000000-0005-0000-0000-0000767B0000}"/>
    <cellStyle name="Normal 2 4 2" xfId="31562" xr:uid="{00000000-0005-0000-0000-0000777B0000}"/>
    <cellStyle name="Normal 2 4 2 2" xfId="31563" xr:uid="{00000000-0005-0000-0000-0000787B0000}"/>
    <cellStyle name="Normal 2 4 2_MONC Jan19" xfId="31564" xr:uid="{00000000-0005-0000-0000-0000797B0000}"/>
    <cellStyle name="Normal 2 4 3" xfId="31565" xr:uid="{00000000-0005-0000-0000-00007A7B0000}"/>
    <cellStyle name="Normal 2 4_2011 07 28 Execution Report for Vossloh" xfId="31566" xr:uid="{00000000-0005-0000-0000-00007B7B0000}"/>
    <cellStyle name="Normal 2 5" xfId="31567" xr:uid="{00000000-0005-0000-0000-00007C7B0000}"/>
    <cellStyle name="Normal 2 5 2" xfId="31568" xr:uid="{00000000-0005-0000-0000-00007D7B0000}"/>
    <cellStyle name="Normal 2 5_MONC Jan19" xfId="31569" xr:uid="{00000000-0005-0000-0000-00007E7B0000}"/>
    <cellStyle name="Normal 2 6" xfId="31570" xr:uid="{00000000-0005-0000-0000-00007F7B0000}"/>
    <cellStyle name="Normal 2 7" xfId="31571" xr:uid="{00000000-0005-0000-0000-0000807B0000}"/>
    <cellStyle name="Normal 2_2011 07 28 Execution Report for Vossloh" xfId="31572" xr:uid="{00000000-0005-0000-0000-0000817B0000}"/>
    <cellStyle name="Normal 20" xfId="102" xr:uid="{00000000-0005-0000-0000-0000827B0000}"/>
    <cellStyle name="Normal 20 10" xfId="31573" xr:uid="{00000000-0005-0000-0000-0000837B0000}"/>
    <cellStyle name="Normal 20 2" xfId="31574" xr:uid="{00000000-0005-0000-0000-0000847B0000}"/>
    <cellStyle name="Normal 20 3" xfId="31575" xr:uid="{00000000-0005-0000-0000-0000857B0000}"/>
    <cellStyle name="Normal 20 4" xfId="31576" xr:uid="{00000000-0005-0000-0000-0000867B0000}"/>
    <cellStyle name="Normal 20 4 2" xfId="31577" xr:uid="{00000000-0005-0000-0000-0000877B0000}"/>
    <cellStyle name="Normal 20 4 2 2" xfId="31578" xr:uid="{00000000-0005-0000-0000-0000887B0000}"/>
    <cellStyle name="Normal 20 4 2 2 2" xfId="31579" xr:uid="{00000000-0005-0000-0000-0000897B0000}"/>
    <cellStyle name="Normal 20 4 2 2 2 2" xfId="31580" xr:uid="{00000000-0005-0000-0000-00008A7B0000}"/>
    <cellStyle name="Normal 20 4 2 2 3" xfId="31581" xr:uid="{00000000-0005-0000-0000-00008B7B0000}"/>
    <cellStyle name="Normal 20 4 2 2 4" xfId="31582" xr:uid="{00000000-0005-0000-0000-00008C7B0000}"/>
    <cellStyle name="Normal 20 4 2 3" xfId="31583" xr:uid="{00000000-0005-0000-0000-00008D7B0000}"/>
    <cellStyle name="Normal 20 4 2 3 2" xfId="31584" xr:uid="{00000000-0005-0000-0000-00008E7B0000}"/>
    <cellStyle name="Normal 20 4 2 4" xfId="31585" xr:uid="{00000000-0005-0000-0000-00008F7B0000}"/>
    <cellStyle name="Normal 20 4 2 5" xfId="31586" xr:uid="{00000000-0005-0000-0000-0000907B0000}"/>
    <cellStyle name="Normal 20 4 3" xfId="31587" xr:uid="{00000000-0005-0000-0000-0000917B0000}"/>
    <cellStyle name="Normal 20 4 3 2" xfId="31588" xr:uid="{00000000-0005-0000-0000-0000927B0000}"/>
    <cellStyle name="Normal 20 4 3 2 2" xfId="31589" xr:uid="{00000000-0005-0000-0000-0000937B0000}"/>
    <cellStyle name="Normal 20 4 3 3" xfId="31590" xr:uid="{00000000-0005-0000-0000-0000947B0000}"/>
    <cellStyle name="Normal 20 4 3 4" xfId="31591" xr:uid="{00000000-0005-0000-0000-0000957B0000}"/>
    <cellStyle name="Normal 20 4 4" xfId="31592" xr:uid="{00000000-0005-0000-0000-0000967B0000}"/>
    <cellStyle name="Normal 20 4 4 2" xfId="31593" xr:uid="{00000000-0005-0000-0000-0000977B0000}"/>
    <cellStyle name="Normal 20 4 5" xfId="31594" xr:uid="{00000000-0005-0000-0000-0000987B0000}"/>
    <cellStyle name="Normal 20 4 6" xfId="31595" xr:uid="{00000000-0005-0000-0000-0000997B0000}"/>
    <cellStyle name="Normal 20 5" xfId="31596" xr:uid="{00000000-0005-0000-0000-00009A7B0000}"/>
    <cellStyle name="Normal 20 5 2" xfId="31597" xr:uid="{00000000-0005-0000-0000-00009B7B0000}"/>
    <cellStyle name="Normal 20 5 2 2" xfId="31598" xr:uid="{00000000-0005-0000-0000-00009C7B0000}"/>
    <cellStyle name="Normal 20 5 2 2 2" xfId="31599" xr:uid="{00000000-0005-0000-0000-00009D7B0000}"/>
    <cellStyle name="Normal 20 5 2 3" xfId="31600" xr:uid="{00000000-0005-0000-0000-00009E7B0000}"/>
    <cellStyle name="Normal 20 5 2 4" xfId="31601" xr:uid="{00000000-0005-0000-0000-00009F7B0000}"/>
    <cellStyle name="Normal 20 5 3" xfId="31602" xr:uid="{00000000-0005-0000-0000-0000A07B0000}"/>
    <cellStyle name="Normal 20 5 3 2" xfId="31603" xr:uid="{00000000-0005-0000-0000-0000A17B0000}"/>
    <cellStyle name="Normal 20 5 4" xfId="31604" xr:uid="{00000000-0005-0000-0000-0000A27B0000}"/>
    <cellStyle name="Normal 20 5 5" xfId="31605" xr:uid="{00000000-0005-0000-0000-0000A37B0000}"/>
    <cellStyle name="Normal 20 6" xfId="31606" xr:uid="{00000000-0005-0000-0000-0000A47B0000}"/>
    <cellStyle name="Normal 20 6 2" xfId="31607" xr:uid="{00000000-0005-0000-0000-0000A57B0000}"/>
    <cellStyle name="Normal 20 6 2 2" xfId="31608" xr:uid="{00000000-0005-0000-0000-0000A67B0000}"/>
    <cellStyle name="Normal 20 6 3" xfId="31609" xr:uid="{00000000-0005-0000-0000-0000A77B0000}"/>
    <cellStyle name="Normal 20 6 4" xfId="31610" xr:uid="{00000000-0005-0000-0000-0000A87B0000}"/>
    <cellStyle name="Normal 20 7" xfId="31611" xr:uid="{00000000-0005-0000-0000-0000A97B0000}"/>
    <cellStyle name="Normal 20 7 2" xfId="31612" xr:uid="{00000000-0005-0000-0000-0000AA7B0000}"/>
    <cellStyle name="Normal 20 7 2 2" xfId="31613" xr:uid="{00000000-0005-0000-0000-0000AB7B0000}"/>
    <cellStyle name="Normal 20 7 3" xfId="31614" xr:uid="{00000000-0005-0000-0000-0000AC7B0000}"/>
    <cellStyle name="Normal 20 8" xfId="31615" xr:uid="{00000000-0005-0000-0000-0000AD7B0000}"/>
    <cellStyle name="Normal 20 8 2" xfId="31616" xr:uid="{00000000-0005-0000-0000-0000AE7B0000}"/>
    <cellStyle name="Normal 20 9" xfId="31617" xr:uid="{00000000-0005-0000-0000-0000AF7B0000}"/>
    <cellStyle name="Normal 20_MONC Jan19" xfId="31618" xr:uid="{00000000-0005-0000-0000-0000B07B0000}"/>
    <cellStyle name="Normal 200" xfId="31619" xr:uid="{00000000-0005-0000-0000-0000B17B0000}"/>
    <cellStyle name="Normal 200 2" xfId="31620" xr:uid="{00000000-0005-0000-0000-0000B27B0000}"/>
    <cellStyle name="Normal 200 2 2" xfId="31621" xr:uid="{00000000-0005-0000-0000-0000B37B0000}"/>
    <cellStyle name="Normal 200 2 2 2" xfId="31622" xr:uid="{00000000-0005-0000-0000-0000B47B0000}"/>
    <cellStyle name="Normal 200 2 2 2 2" xfId="31623" xr:uid="{00000000-0005-0000-0000-0000B57B0000}"/>
    <cellStyle name="Normal 200 2 2 3" xfId="31624" xr:uid="{00000000-0005-0000-0000-0000B67B0000}"/>
    <cellStyle name="Normal 200 2 2 4" xfId="31625" xr:uid="{00000000-0005-0000-0000-0000B77B0000}"/>
    <cellStyle name="Normal 200 2 3" xfId="31626" xr:uid="{00000000-0005-0000-0000-0000B87B0000}"/>
    <cellStyle name="Normal 200 2 3 2" xfId="31627" xr:uid="{00000000-0005-0000-0000-0000B97B0000}"/>
    <cellStyle name="Normal 200 2 4" xfId="31628" xr:uid="{00000000-0005-0000-0000-0000BA7B0000}"/>
    <cellStyle name="Normal 200 2 5" xfId="31629" xr:uid="{00000000-0005-0000-0000-0000BB7B0000}"/>
    <cellStyle name="Normal 200 3" xfId="31630" xr:uid="{00000000-0005-0000-0000-0000BC7B0000}"/>
    <cellStyle name="Normal 200 3 2" xfId="31631" xr:uid="{00000000-0005-0000-0000-0000BD7B0000}"/>
    <cellStyle name="Normal 200 3 2 2" xfId="31632" xr:uid="{00000000-0005-0000-0000-0000BE7B0000}"/>
    <cellStyle name="Normal 200 3 3" xfId="31633" xr:uid="{00000000-0005-0000-0000-0000BF7B0000}"/>
    <cellStyle name="Normal 200 3 4" xfId="31634" xr:uid="{00000000-0005-0000-0000-0000C07B0000}"/>
    <cellStyle name="Normal 200 4" xfId="31635" xr:uid="{00000000-0005-0000-0000-0000C17B0000}"/>
    <cellStyle name="Normal 200 4 2" xfId="31636" xr:uid="{00000000-0005-0000-0000-0000C27B0000}"/>
    <cellStyle name="Normal 200 5" xfId="31637" xr:uid="{00000000-0005-0000-0000-0000C37B0000}"/>
    <cellStyle name="Normal 200 6" xfId="31638" xr:uid="{00000000-0005-0000-0000-0000C47B0000}"/>
    <cellStyle name="Normal 201" xfId="31639" xr:uid="{00000000-0005-0000-0000-0000C57B0000}"/>
    <cellStyle name="Normal 201 2" xfId="31640" xr:uid="{00000000-0005-0000-0000-0000C67B0000}"/>
    <cellStyle name="Normal 201 2 2" xfId="31641" xr:uid="{00000000-0005-0000-0000-0000C77B0000}"/>
    <cellStyle name="Normal 201 2 2 2" xfId="31642" xr:uid="{00000000-0005-0000-0000-0000C87B0000}"/>
    <cellStyle name="Normal 201 2 2 2 2" xfId="31643" xr:uid="{00000000-0005-0000-0000-0000C97B0000}"/>
    <cellStyle name="Normal 201 2 2 3" xfId="31644" xr:uid="{00000000-0005-0000-0000-0000CA7B0000}"/>
    <cellStyle name="Normal 201 2 2 4" xfId="31645" xr:uid="{00000000-0005-0000-0000-0000CB7B0000}"/>
    <cellStyle name="Normal 201 2 3" xfId="31646" xr:uid="{00000000-0005-0000-0000-0000CC7B0000}"/>
    <cellStyle name="Normal 201 2 3 2" xfId="31647" xr:uid="{00000000-0005-0000-0000-0000CD7B0000}"/>
    <cellStyle name="Normal 201 2 4" xfId="31648" xr:uid="{00000000-0005-0000-0000-0000CE7B0000}"/>
    <cellStyle name="Normal 201 2 5" xfId="31649" xr:uid="{00000000-0005-0000-0000-0000CF7B0000}"/>
    <cellStyle name="Normal 201 3" xfId="31650" xr:uid="{00000000-0005-0000-0000-0000D07B0000}"/>
    <cellStyle name="Normal 201 3 2" xfId="31651" xr:uid="{00000000-0005-0000-0000-0000D17B0000}"/>
    <cellStyle name="Normal 201 3 2 2" xfId="31652" xr:uid="{00000000-0005-0000-0000-0000D27B0000}"/>
    <cellStyle name="Normal 201 3 3" xfId="31653" xr:uid="{00000000-0005-0000-0000-0000D37B0000}"/>
    <cellStyle name="Normal 201 3 4" xfId="31654" xr:uid="{00000000-0005-0000-0000-0000D47B0000}"/>
    <cellStyle name="Normal 201 4" xfId="31655" xr:uid="{00000000-0005-0000-0000-0000D57B0000}"/>
    <cellStyle name="Normal 201 4 2" xfId="31656" xr:uid="{00000000-0005-0000-0000-0000D67B0000}"/>
    <cellStyle name="Normal 201 5" xfId="31657" xr:uid="{00000000-0005-0000-0000-0000D77B0000}"/>
    <cellStyle name="Normal 201 6" xfId="31658" xr:uid="{00000000-0005-0000-0000-0000D87B0000}"/>
    <cellStyle name="Normal 202" xfId="31659" xr:uid="{00000000-0005-0000-0000-0000D97B0000}"/>
    <cellStyle name="Normal 202 2" xfId="31660" xr:uid="{00000000-0005-0000-0000-0000DA7B0000}"/>
    <cellStyle name="Normal 202 2 2" xfId="31661" xr:uid="{00000000-0005-0000-0000-0000DB7B0000}"/>
    <cellStyle name="Normal 202 2 2 2" xfId="31662" xr:uid="{00000000-0005-0000-0000-0000DC7B0000}"/>
    <cellStyle name="Normal 202 2 2 2 2" xfId="31663" xr:uid="{00000000-0005-0000-0000-0000DD7B0000}"/>
    <cellStyle name="Normal 202 2 2 3" xfId="31664" xr:uid="{00000000-0005-0000-0000-0000DE7B0000}"/>
    <cellStyle name="Normal 202 2 2 4" xfId="31665" xr:uid="{00000000-0005-0000-0000-0000DF7B0000}"/>
    <cellStyle name="Normal 202 2 3" xfId="31666" xr:uid="{00000000-0005-0000-0000-0000E07B0000}"/>
    <cellStyle name="Normal 202 2 3 2" xfId="31667" xr:uid="{00000000-0005-0000-0000-0000E17B0000}"/>
    <cellStyle name="Normal 202 2 4" xfId="31668" xr:uid="{00000000-0005-0000-0000-0000E27B0000}"/>
    <cellStyle name="Normal 202 2 5" xfId="31669" xr:uid="{00000000-0005-0000-0000-0000E37B0000}"/>
    <cellStyle name="Normal 202 3" xfId="31670" xr:uid="{00000000-0005-0000-0000-0000E47B0000}"/>
    <cellStyle name="Normal 202 3 2" xfId="31671" xr:uid="{00000000-0005-0000-0000-0000E57B0000}"/>
    <cellStyle name="Normal 202 3 2 2" xfId="31672" xr:uid="{00000000-0005-0000-0000-0000E67B0000}"/>
    <cellStyle name="Normal 202 3 3" xfId="31673" xr:uid="{00000000-0005-0000-0000-0000E77B0000}"/>
    <cellStyle name="Normal 202 3 4" xfId="31674" xr:uid="{00000000-0005-0000-0000-0000E87B0000}"/>
    <cellStyle name="Normal 202 4" xfId="31675" xr:uid="{00000000-0005-0000-0000-0000E97B0000}"/>
    <cellStyle name="Normal 202 4 2" xfId="31676" xr:uid="{00000000-0005-0000-0000-0000EA7B0000}"/>
    <cellStyle name="Normal 202 5" xfId="31677" xr:uid="{00000000-0005-0000-0000-0000EB7B0000}"/>
    <cellStyle name="Normal 202 6" xfId="31678" xr:uid="{00000000-0005-0000-0000-0000EC7B0000}"/>
    <cellStyle name="Normal 203" xfId="31679" xr:uid="{00000000-0005-0000-0000-0000ED7B0000}"/>
    <cellStyle name="Normal 203 2" xfId="31680" xr:uid="{00000000-0005-0000-0000-0000EE7B0000}"/>
    <cellStyle name="Normal 203 2 2" xfId="31681" xr:uid="{00000000-0005-0000-0000-0000EF7B0000}"/>
    <cellStyle name="Normal 203 2 2 2" xfId="31682" xr:uid="{00000000-0005-0000-0000-0000F07B0000}"/>
    <cellStyle name="Normal 203 2 2 2 2" xfId="31683" xr:uid="{00000000-0005-0000-0000-0000F17B0000}"/>
    <cellStyle name="Normal 203 2 2 3" xfId="31684" xr:uid="{00000000-0005-0000-0000-0000F27B0000}"/>
    <cellStyle name="Normal 203 2 2 4" xfId="31685" xr:uid="{00000000-0005-0000-0000-0000F37B0000}"/>
    <cellStyle name="Normal 203 2 3" xfId="31686" xr:uid="{00000000-0005-0000-0000-0000F47B0000}"/>
    <cellStyle name="Normal 203 2 3 2" xfId="31687" xr:uid="{00000000-0005-0000-0000-0000F57B0000}"/>
    <cellStyle name="Normal 203 2 4" xfId="31688" xr:uid="{00000000-0005-0000-0000-0000F67B0000}"/>
    <cellStyle name="Normal 203 2 5" xfId="31689" xr:uid="{00000000-0005-0000-0000-0000F77B0000}"/>
    <cellStyle name="Normal 203 3" xfId="31690" xr:uid="{00000000-0005-0000-0000-0000F87B0000}"/>
    <cellStyle name="Normal 203 3 2" xfId="31691" xr:uid="{00000000-0005-0000-0000-0000F97B0000}"/>
    <cellStyle name="Normal 203 3 2 2" xfId="31692" xr:uid="{00000000-0005-0000-0000-0000FA7B0000}"/>
    <cellStyle name="Normal 203 3 3" xfId="31693" xr:uid="{00000000-0005-0000-0000-0000FB7B0000}"/>
    <cellStyle name="Normal 203 3 4" xfId="31694" xr:uid="{00000000-0005-0000-0000-0000FC7B0000}"/>
    <cellStyle name="Normal 203 4" xfId="31695" xr:uid="{00000000-0005-0000-0000-0000FD7B0000}"/>
    <cellStyle name="Normal 203 4 2" xfId="31696" xr:uid="{00000000-0005-0000-0000-0000FE7B0000}"/>
    <cellStyle name="Normal 203 5" xfId="31697" xr:uid="{00000000-0005-0000-0000-0000FF7B0000}"/>
    <cellStyle name="Normal 203 6" xfId="31698" xr:uid="{00000000-0005-0000-0000-0000007C0000}"/>
    <cellStyle name="Normal 204" xfId="31699" xr:uid="{00000000-0005-0000-0000-0000017C0000}"/>
    <cellStyle name="Normal 204 2" xfId="31700" xr:uid="{00000000-0005-0000-0000-0000027C0000}"/>
    <cellStyle name="Normal 204 2 2" xfId="31701" xr:uid="{00000000-0005-0000-0000-0000037C0000}"/>
    <cellStyle name="Normal 204 2 2 2" xfId="31702" xr:uid="{00000000-0005-0000-0000-0000047C0000}"/>
    <cellStyle name="Normal 204 2 2 2 2" xfId="31703" xr:uid="{00000000-0005-0000-0000-0000057C0000}"/>
    <cellStyle name="Normal 204 2 2 3" xfId="31704" xr:uid="{00000000-0005-0000-0000-0000067C0000}"/>
    <cellStyle name="Normal 204 2 2 4" xfId="31705" xr:uid="{00000000-0005-0000-0000-0000077C0000}"/>
    <cellStyle name="Normal 204 2 3" xfId="31706" xr:uid="{00000000-0005-0000-0000-0000087C0000}"/>
    <cellStyle name="Normal 204 2 3 2" xfId="31707" xr:uid="{00000000-0005-0000-0000-0000097C0000}"/>
    <cellStyle name="Normal 204 2 4" xfId="31708" xr:uid="{00000000-0005-0000-0000-00000A7C0000}"/>
    <cellStyle name="Normal 204 2 5" xfId="31709" xr:uid="{00000000-0005-0000-0000-00000B7C0000}"/>
    <cellStyle name="Normal 204 3" xfId="31710" xr:uid="{00000000-0005-0000-0000-00000C7C0000}"/>
    <cellStyle name="Normal 204 3 2" xfId="31711" xr:uid="{00000000-0005-0000-0000-00000D7C0000}"/>
    <cellStyle name="Normal 204 3 2 2" xfId="31712" xr:uid="{00000000-0005-0000-0000-00000E7C0000}"/>
    <cellStyle name="Normal 204 3 3" xfId="31713" xr:uid="{00000000-0005-0000-0000-00000F7C0000}"/>
    <cellStyle name="Normal 204 3 4" xfId="31714" xr:uid="{00000000-0005-0000-0000-0000107C0000}"/>
    <cellStyle name="Normal 204 4" xfId="31715" xr:uid="{00000000-0005-0000-0000-0000117C0000}"/>
    <cellStyle name="Normal 204 4 2" xfId="31716" xr:uid="{00000000-0005-0000-0000-0000127C0000}"/>
    <cellStyle name="Normal 204 5" xfId="31717" xr:uid="{00000000-0005-0000-0000-0000137C0000}"/>
    <cellStyle name="Normal 204 6" xfId="31718" xr:uid="{00000000-0005-0000-0000-0000147C0000}"/>
    <cellStyle name="Normal 205" xfId="31719" xr:uid="{00000000-0005-0000-0000-0000157C0000}"/>
    <cellStyle name="Normal 205 2" xfId="31720" xr:uid="{00000000-0005-0000-0000-0000167C0000}"/>
    <cellStyle name="Normal 205 2 2" xfId="31721" xr:uid="{00000000-0005-0000-0000-0000177C0000}"/>
    <cellStyle name="Normal 205 2 2 2" xfId="31722" xr:uid="{00000000-0005-0000-0000-0000187C0000}"/>
    <cellStyle name="Normal 205 2 2 2 2" xfId="31723" xr:uid="{00000000-0005-0000-0000-0000197C0000}"/>
    <cellStyle name="Normal 205 2 2 3" xfId="31724" xr:uid="{00000000-0005-0000-0000-00001A7C0000}"/>
    <cellStyle name="Normal 205 2 2 4" xfId="31725" xr:uid="{00000000-0005-0000-0000-00001B7C0000}"/>
    <cellStyle name="Normal 205 2 3" xfId="31726" xr:uid="{00000000-0005-0000-0000-00001C7C0000}"/>
    <cellStyle name="Normal 205 2 3 2" xfId="31727" xr:uid="{00000000-0005-0000-0000-00001D7C0000}"/>
    <cellStyle name="Normal 205 2 4" xfId="31728" xr:uid="{00000000-0005-0000-0000-00001E7C0000}"/>
    <cellStyle name="Normal 205 2 5" xfId="31729" xr:uid="{00000000-0005-0000-0000-00001F7C0000}"/>
    <cellStyle name="Normal 205 3" xfId="31730" xr:uid="{00000000-0005-0000-0000-0000207C0000}"/>
    <cellStyle name="Normal 205 3 2" xfId="31731" xr:uid="{00000000-0005-0000-0000-0000217C0000}"/>
    <cellStyle name="Normal 205 3 2 2" xfId="31732" xr:uid="{00000000-0005-0000-0000-0000227C0000}"/>
    <cellStyle name="Normal 205 3 3" xfId="31733" xr:uid="{00000000-0005-0000-0000-0000237C0000}"/>
    <cellStyle name="Normal 205 3 4" xfId="31734" xr:uid="{00000000-0005-0000-0000-0000247C0000}"/>
    <cellStyle name="Normal 205 4" xfId="31735" xr:uid="{00000000-0005-0000-0000-0000257C0000}"/>
    <cellStyle name="Normal 205 4 2" xfId="31736" xr:uid="{00000000-0005-0000-0000-0000267C0000}"/>
    <cellStyle name="Normal 205 5" xfId="31737" xr:uid="{00000000-0005-0000-0000-0000277C0000}"/>
    <cellStyle name="Normal 205 6" xfId="31738" xr:uid="{00000000-0005-0000-0000-0000287C0000}"/>
    <cellStyle name="Normal 206" xfId="31739" xr:uid="{00000000-0005-0000-0000-0000297C0000}"/>
    <cellStyle name="Normal 206 2" xfId="31740" xr:uid="{00000000-0005-0000-0000-00002A7C0000}"/>
    <cellStyle name="Normal 206 2 2" xfId="31741" xr:uid="{00000000-0005-0000-0000-00002B7C0000}"/>
    <cellStyle name="Normal 206 2 2 2" xfId="31742" xr:uid="{00000000-0005-0000-0000-00002C7C0000}"/>
    <cellStyle name="Normal 206 2 2 2 2" xfId="31743" xr:uid="{00000000-0005-0000-0000-00002D7C0000}"/>
    <cellStyle name="Normal 206 2 2 3" xfId="31744" xr:uid="{00000000-0005-0000-0000-00002E7C0000}"/>
    <cellStyle name="Normal 206 2 2 4" xfId="31745" xr:uid="{00000000-0005-0000-0000-00002F7C0000}"/>
    <cellStyle name="Normal 206 2 3" xfId="31746" xr:uid="{00000000-0005-0000-0000-0000307C0000}"/>
    <cellStyle name="Normal 206 2 3 2" xfId="31747" xr:uid="{00000000-0005-0000-0000-0000317C0000}"/>
    <cellStyle name="Normal 206 2 4" xfId="31748" xr:uid="{00000000-0005-0000-0000-0000327C0000}"/>
    <cellStyle name="Normal 206 2 5" xfId="31749" xr:uid="{00000000-0005-0000-0000-0000337C0000}"/>
    <cellStyle name="Normal 206 3" xfId="31750" xr:uid="{00000000-0005-0000-0000-0000347C0000}"/>
    <cellStyle name="Normal 206 3 2" xfId="31751" xr:uid="{00000000-0005-0000-0000-0000357C0000}"/>
    <cellStyle name="Normal 206 3 2 2" xfId="31752" xr:uid="{00000000-0005-0000-0000-0000367C0000}"/>
    <cellStyle name="Normal 206 3 3" xfId="31753" xr:uid="{00000000-0005-0000-0000-0000377C0000}"/>
    <cellStyle name="Normal 206 3 4" xfId="31754" xr:uid="{00000000-0005-0000-0000-0000387C0000}"/>
    <cellStyle name="Normal 206 4" xfId="31755" xr:uid="{00000000-0005-0000-0000-0000397C0000}"/>
    <cellStyle name="Normal 206 4 2" xfId="31756" xr:uid="{00000000-0005-0000-0000-00003A7C0000}"/>
    <cellStyle name="Normal 206 5" xfId="31757" xr:uid="{00000000-0005-0000-0000-00003B7C0000}"/>
    <cellStyle name="Normal 206 6" xfId="31758" xr:uid="{00000000-0005-0000-0000-00003C7C0000}"/>
    <cellStyle name="Normal 207" xfId="31759" xr:uid="{00000000-0005-0000-0000-00003D7C0000}"/>
    <cellStyle name="Normal 207 2" xfId="31760" xr:uid="{00000000-0005-0000-0000-00003E7C0000}"/>
    <cellStyle name="Normal 207 2 2" xfId="31761" xr:uid="{00000000-0005-0000-0000-00003F7C0000}"/>
    <cellStyle name="Normal 207 2 2 2" xfId="31762" xr:uid="{00000000-0005-0000-0000-0000407C0000}"/>
    <cellStyle name="Normal 207 2 2 2 2" xfId="31763" xr:uid="{00000000-0005-0000-0000-0000417C0000}"/>
    <cellStyle name="Normal 207 2 2 3" xfId="31764" xr:uid="{00000000-0005-0000-0000-0000427C0000}"/>
    <cellStyle name="Normal 207 2 2 4" xfId="31765" xr:uid="{00000000-0005-0000-0000-0000437C0000}"/>
    <cellStyle name="Normal 207 2 3" xfId="31766" xr:uid="{00000000-0005-0000-0000-0000447C0000}"/>
    <cellStyle name="Normal 207 2 3 2" xfId="31767" xr:uid="{00000000-0005-0000-0000-0000457C0000}"/>
    <cellStyle name="Normal 207 2 4" xfId="31768" xr:uid="{00000000-0005-0000-0000-0000467C0000}"/>
    <cellStyle name="Normal 207 2 5" xfId="31769" xr:uid="{00000000-0005-0000-0000-0000477C0000}"/>
    <cellStyle name="Normal 207 3" xfId="31770" xr:uid="{00000000-0005-0000-0000-0000487C0000}"/>
    <cellStyle name="Normal 207 3 2" xfId="31771" xr:uid="{00000000-0005-0000-0000-0000497C0000}"/>
    <cellStyle name="Normal 207 3 2 2" xfId="31772" xr:uid="{00000000-0005-0000-0000-00004A7C0000}"/>
    <cellStyle name="Normal 207 3 3" xfId="31773" xr:uid="{00000000-0005-0000-0000-00004B7C0000}"/>
    <cellStyle name="Normal 207 3 4" xfId="31774" xr:uid="{00000000-0005-0000-0000-00004C7C0000}"/>
    <cellStyle name="Normal 207 4" xfId="31775" xr:uid="{00000000-0005-0000-0000-00004D7C0000}"/>
    <cellStyle name="Normal 207 4 2" xfId="31776" xr:uid="{00000000-0005-0000-0000-00004E7C0000}"/>
    <cellStyle name="Normal 207 5" xfId="31777" xr:uid="{00000000-0005-0000-0000-00004F7C0000}"/>
    <cellStyle name="Normal 207 6" xfId="31778" xr:uid="{00000000-0005-0000-0000-0000507C0000}"/>
    <cellStyle name="Normal 208" xfId="31779" xr:uid="{00000000-0005-0000-0000-0000517C0000}"/>
    <cellStyle name="Normal 208 2" xfId="31780" xr:uid="{00000000-0005-0000-0000-0000527C0000}"/>
    <cellStyle name="Normal 208 2 2" xfId="31781" xr:uid="{00000000-0005-0000-0000-0000537C0000}"/>
    <cellStyle name="Normal 208 2 2 2" xfId="31782" xr:uid="{00000000-0005-0000-0000-0000547C0000}"/>
    <cellStyle name="Normal 208 2 2 2 2" xfId="31783" xr:uid="{00000000-0005-0000-0000-0000557C0000}"/>
    <cellStyle name="Normal 208 2 2 3" xfId="31784" xr:uid="{00000000-0005-0000-0000-0000567C0000}"/>
    <cellStyle name="Normal 208 2 2 4" xfId="31785" xr:uid="{00000000-0005-0000-0000-0000577C0000}"/>
    <cellStyle name="Normal 208 2 3" xfId="31786" xr:uid="{00000000-0005-0000-0000-0000587C0000}"/>
    <cellStyle name="Normal 208 2 3 2" xfId="31787" xr:uid="{00000000-0005-0000-0000-0000597C0000}"/>
    <cellStyle name="Normal 208 2 4" xfId="31788" xr:uid="{00000000-0005-0000-0000-00005A7C0000}"/>
    <cellStyle name="Normal 208 2 5" xfId="31789" xr:uid="{00000000-0005-0000-0000-00005B7C0000}"/>
    <cellStyle name="Normal 208 3" xfId="31790" xr:uid="{00000000-0005-0000-0000-00005C7C0000}"/>
    <cellStyle name="Normal 208 3 2" xfId="31791" xr:uid="{00000000-0005-0000-0000-00005D7C0000}"/>
    <cellStyle name="Normal 208 3 2 2" xfId="31792" xr:uid="{00000000-0005-0000-0000-00005E7C0000}"/>
    <cellStyle name="Normal 208 3 3" xfId="31793" xr:uid="{00000000-0005-0000-0000-00005F7C0000}"/>
    <cellStyle name="Normal 208 3 4" xfId="31794" xr:uid="{00000000-0005-0000-0000-0000607C0000}"/>
    <cellStyle name="Normal 208 4" xfId="31795" xr:uid="{00000000-0005-0000-0000-0000617C0000}"/>
    <cellStyle name="Normal 208 4 2" xfId="31796" xr:uid="{00000000-0005-0000-0000-0000627C0000}"/>
    <cellStyle name="Normal 208 5" xfId="31797" xr:uid="{00000000-0005-0000-0000-0000637C0000}"/>
    <cellStyle name="Normal 208 6" xfId="31798" xr:uid="{00000000-0005-0000-0000-0000647C0000}"/>
    <cellStyle name="Normal 209" xfId="31799" xr:uid="{00000000-0005-0000-0000-0000657C0000}"/>
    <cellStyle name="Normal 209 2" xfId="31800" xr:uid="{00000000-0005-0000-0000-0000667C0000}"/>
    <cellStyle name="Normal 209 2 2" xfId="31801" xr:uid="{00000000-0005-0000-0000-0000677C0000}"/>
    <cellStyle name="Normal 209 2 2 2" xfId="31802" xr:uid="{00000000-0005-0000-0000-0000687C0000}"/>
    <cellStyle name="Normal 209 2 2 2 2" xfId="31803" xr:uid="{00000000-0005-0000-0000-0000697C0000}"/>
    <cellStyle name="Normal 209 2 2 3" xfId="31804" xr:uid="{00000000-0005-0000-0000-00006A7C0000}"/>
    <cellStyle name="Normal 209 2 2 4" xfId="31805" xr:uid="{00000000-0005-0000-0000-00006B7C0000}"/>
    <cellStyle name="Normal 209 2 3" xfId="31806" xr:uid="{00000000-0005-0000-0000-00006C7C0000}"/>
    <cellStyle name="Normal 209 2 3 2" xfId="31807" xr:uid="{00000000-0005-0000-0000-00006D7C0000}"/>
    <cellStyle name="Normal 209 2 4" xfId="31808" xr:uid="{00000000-0005-0000-0000-00006E7C0000}"/>
    <cellStyle name="Normal 209 2 5" xfId="31809" xr:uid="{00000000-0005-0000-0000-00006F7C0000}"/>
    <cellStyle name="Normal 209 3" xfId="31810" xr:uid="{00000000-0005-0000-0000-0000707C0000}"/>
    <cellStyle name="Normal 209 3 2" xfId="31811" xr:uid="{00000000-0005-0000-0000-0000717C0000}"/>
    <cellStyle name="Normal 209 3 2 2" xfId="31812" xr:uid="{00000000-0005-0000-0000-0000727C0000}"/>
    <cellStyle name="Normal 209 3 3" xfId="31813" xr:uid="{00000000-0005-0000-0000-0000737C0000}"/>
    <cellStyle name="Normal 209 3 4" xfId="31814" xr:uid="{00000000-0005-0000-0000-0000747C0000}"/>
    <cellStyle name="Normal 209 4" xfId="31815" xr:uid="{00000000-0005-0000-0000-0000757C0000}"/>
    <cellStyle name="Normal 209 4 2" xfId="31816" xr:uid="{00000000-0005-0000-0000-0000767C0000}"/>
    <cellStyle name="Normal 209 5" xfId="31817" xr:uid="{00000000-0005-0000-0000-0000777C0000}"/>
    <cellStyle name="Normal 209 6" xfId="31818" xr:uid="{00000000-0005-0000-0000-0000787C0000}"/>
    <cellStyle name="Normal 21" xfId="103" xr:uid="{00000000-0005-0000-0000-0000797C0000}"/>
    <cellStyle name="Normal 21 2" xfId="31819" xr:uid="{00000000-0005-0000-0000-00007A7C0000}"/>
    <cellStyle name="Normal 21 3" xfId="31820" xr:uid="{00000000-0005-0000-0000-00007B7C0000}"/>
    <cellStyle name="Normal 21 3 2" xfId="31821" xr:uid="{00000000-0005-0000-0000-00007C7C0000}"/>
    <cellStyle name="Normal 21 3 2 2" xfId="31822" xr:uid="{00000000-0005-0000-0000-00007D7C0000}"/>
    <cellStyle name="Normal 21 3 2 2 2" xfId="31823" xr:uid="{00000000-0005-0000-0000-00007E7C0000}"/>
    <cellStyle name="Normal 21 3 2 2 2 2" xfId="31824" xr:uid="{00000000-0005-0000-0000-00007F7C0000}"/>
    <cellStyle name="Normal 21 3 2 2 3" xfId="31825" xr:uid="{00000000-0005-0000-0000-0000807C0000}"/>
    <cellStyle name="Normal 21 3 2 2 4" xfId="31826" xr:uid="{00000000-0005-0000-0000-0000817C0000}"/>
    <cellStyle name="Normal 21 3 2 3" xfId="31827" xr:uid="{00000000-0005-0000-0000-0000827C0000}"/>
    <cellStyle name="Normal 21 3 2 3 2" xfId="31828" xr:uid="{00000000-0005-0000-0000-0000837C0000}"/>
    <cellStyle name="Normal 21 3 2 4" xfId="31829" xr:uid="{00000000-0005-0000-0000-0000847C0000}"/>
    <cellStyle name="Normal 21 3 2 5" xfId="31830" xr:uid="{00000000-0005-0000-0000-0000857C0000}"/>
    <cellStyle name="Normal 21 3 3" xfId="31831" xr:uid="{00000000-0005-0000-0000-0000867C0000}"/>
    <cellStyle name="Normal 21 3 3 2" xfId="31832" xr:uid="{00000000-0005-0000-0000-0000877C0000}"/>
    <cellStyle name="Normal 21 3 3 2 2" xfId="31833" xr:uid="{00000000-0005-0000-0000-0000887C0000}"/>
    <cellStyle name="Normal 21 3 3 3" xfId="31834" xr:uid="{00000000-0005-0000-0000-0000897C0000}"/>
    <cellStyle name="Normal 21 3 3 4" xfId="31835" xr:uid="{00000000-0005-0000-0000-00008A7C0000}"/>
    <cellStyle name="Normal 21 3 4" xfId="31836" xr:uid="{00000000-0005-0000-0000-00008B7C0000}"/>
    <cellStyle name="Normal 21 3 4 2" xfId="31837" xr:uid="{00000000-0005-0000-0000-00008C7C0000}"/>
    <cellStyle name="Normal 21 3 5" xfId="31838" xr:uid="{00000000-0005-0000-0000-00008D7C0000}"/>
    <cellStyle name="Normal 21 3 6" xfId="31839" xr:uid="{00000000-0005-0000-0000-00008E7C0000}"/>
    <cellStyle name="Normal 21 4" xfId="31840" xr:uid="{00000000-0005-0000-0000-00008F7C0000}"/>
    <cellStyle name="Normal 21 4 2" xfId="31841" xr:uid="{00000000-0005-0000-0000-0000907C0000}"/>
    <cellStyle name="Normal 21 4 2 2" xfId="31842" xr:uid="{00000000-0005-0000-0000-0000917C0000}"/>
    <cellStyle name="Normal 21 4 2 2 2" xfId="31843" xr:uid="{00000000-0005-0000-0000-0000927C0000}"/>
    <cellStyle name="Normal 21 4 2 3" xfId="31844" xr:uid="{00000000-0005-0000-0000-0000937C0000}"/>
    <cellStyle name="Normal 21 4 2 4" xfId="31845" xr:uid="{00000000-0005-0000-0000-0000947C0000}"/>
    <cellStyle name="Normal 21 4 3" xfId="31846" xr:uid="{00000000-0005-0000-0000-0000957C0000}"/>
    <cellStyle name="Normal 21 4 3 2" xfId="31847" xr:uid="{00000000-0005-0000-0000-0000967C0000}"/>
    <cellStyle name="Normal 21 4 4" xfId="31848" xr:uid="{00000000-0005-0000-0000-0000977C0000}"/>
    <cellStyle name="Normal 21 4 5" xfId="31849" xr:uid="{00000000-0005-0000-0000-0000987C0000}"/>
    <cellStyle name="Normal 21 5" xfId="31850" xr:uid="{00000000-0005-0000-0000-0000997C0000}"/>
    <cellStyle name="Normal 21 5 2" xfId="31851" xr:uid="{00000000-0005-0000-0000-00009A7C0000}"/>
    <cellStyle name="Normal 21 5 2 2" xfId="31852" xr:uid="{00000000-0005-0000-0000-00009B7C0000}"/>
    <cellStyle name="Normal 21 5 3" xfId="31853" xr:uid="{00000000-0005-0000-0000-00009C7C0000}"/>
    <cellStyle name="Normal 21 5 4" xfId="31854" xr:uid="{00000000-0005-0000-0000-00009D7C0000}"/>
    <cellStyle name="Normal 21 6" xfId="31855" xr:uid="{00000000-0005-0000-0000-00009E7C0000}"/>
    <cellStyle name="Normal 21 6 2" xfId="31856" xr:uid="{00000000-0005-0000-0000-00009F7C0000}"/>
    <cellStyle name="Normal 21 6 2 2" xfId="31857" xr:uid="{00000000-0005-0000-0000-0000A07C0000}"/>
    <cellStyle name="Normal 21 6 3" xfId="31858" xr:uid="{00000000-0005-0000-0000-0000A17C0000}"/>
    <cellStyle name="Normal 21 7" xfId="31859" xr:uid="{00000000-0005-0000-0000-0000A27C0000}"/>
    <cellStyle name="Normal 21 7 2" xfId="31860" xr:uid="{00000000-0005-0000-0000-0000A37C0000}"/>
    <cellStyle name="Normal 21 8" xfId="31861" xr:uid="{00000000-0005-0000-0000-0000A47C0000}"/>
    <cellStyle name="Normal 21 9" xfId="31862" xr:uid="{00000000-0005-0000-0000-0000A57C0000}"/>
    <cellStyle name="Normal 210" xfId="31863" xr:uid="{00000000-0005-0000-0000-0000A67C0000}"/>
    <cellStyle name="Normal 210 2" xfId="31864" xr:uid="{00000000-0005-0000-0000-0000A77C0000}"/>
    <cellStyle name="Normal 210 2 2" xfId="31865" xr:uid="{00000000-0005-0000-0000-0000A87C0000}"/>
    <cellStyle name="Normal 210 2 2 2" xfId="31866" xr:uid="{00000000-0005-0000-0000-0000A97C0000}"/>
    <cellStyle name="Normal 210 2 2 2 2" xfId="31867" xr:uid="{00000000-0005-0000-0000-0000AA7C0000}"/>
    <cellStyle name="Normal 210 2 2 3" xfId="31868" xr:uid="{00000000-0005-0000-0000-0000AB7C0000}"/>
    <cellStyle name="Normal 210 2 2 4" xfId="31869" xr:uid="{00000000-0005-0000-0000-0000AC7C0000}"/>
    <cellStyle name="Normal 210 2 3" xfId="31870" xr:uid="{00000000-0005-0000-0000-0000AD7C0000}"/>
    <cellStyle name="Normal 210 2 3 2" xfId="31871" xr:uid="{00000000-0005-0000-0000-0000AE7C0000}"/>
    <cellStyle name="Normal 210 2 4" xfId="31872" xr:uid="{00000000-0005-0000-0000-0000AF7C0000}"/>
    <cellStyle name="Normal 210 2 5" xfId="31873" xr:uid="{00000000-0005-0000-0000-0000B07C0000}"/>
    <cellStyle name="Normal 210 3" xfId="31874" xr:uid="{00000000-0005-0000-0000-0000B17C0000}"/>
    <cellStyle name="Normal 210 3 2" xfId="31875" xr:uid="{00000000-0005-0000-0000-0000B27C0000}"/>
    <cellStyle name="Normal 210 3 2 2" xfId="31876" xr:uid="{00000000-0005-0000-0000-0000B37C0000}"/>
    <cellStyle name="Normal 210 3 3" xfId="31877" xr:uid="{00000000-0005-0000-0000-0000B47C0000}"/>
    <cellStyle name="Normal 210 3 4" xfId="31878" xr:uid="{00000000-0005-0000-0000-0000B57C0000}"/>
    <cellStyle name="Normal 210 4" xfId="31879" xr:uid="{00000000-0005-0000-0000-0000B67C0000}"/>
    <cellStyle name="Normal 210 4 2" xfId="31880" xr:uid="{00000000-0005-0000-0000-0000B77C0000}"/>
    <cellStyle name="Normal 210 5" xfId="31881" xr:uid="{00000000-0005-0000-0000-0000B87C0000}"/>
    <cellStyle name="Normal 210 6" xfId="31882" xr:uid="{00000000-0005-0000-0000-0000B97C0000}"/>
    <cellStyle name="Normal 211" xfId="31883" xr:uid="{00000000-0005-0000-0000-0000BA7C0000}"/>
    <cellStyle name="Normal 211 2" xfId="31884" xr:uid="{00000000-0005-0000-0000-0000BB7C0000}"/>
    <cellStyle name="Normal 211 2 2" xfId="31885" xr:uid="{00000000-0005-0000-0000-0000BC7C0000}"/>
    <cellStyle name="Normal 211 2 2 2" xfId="31886" xr:uid="{00000000-0005-0000-0000-0000BD7C0000}"/>
    <cellStyle name="Normal 211 2 2 2 2" xfId="31887" xr:uid="{00000000-0005-0000-0000-0000BE7C0000}"/>
    <cellStyle name="Normal 211 2 2 3" xfId="31888" xr:uid="{00000000-0005-0000-0000-0000BF7C0000}"/>
    <cellStyle name="Normal 211 2 2 4" xfId="31889" xr:uid="{00000000-0005-0000-0000-0000C07C0000}"/>
    <cellStyle name="Normal 211 2 3" xfId="31890" xr:uid="{00000000-0005-0000-0000-0000C17C0000}"/>
    <cellStyle name="Normal 211 2 3 2" xfId="31891" xr:uid="{00000000-0005-0000-0000-0000C27C0000}"/>
    <cellStyle name="Normal 211 2 4" xfId="31892" xr:uid="{00000000-0005-0000-0000-0000C37C0000}"/>
    <cellStyle name="Normal 211 2 5" xfId="31893" xr:uid="{00000000-0005-0000-0000-0000C47C0000}"/>
    <cellStyle name="Normal 211 3" xfId="31894" xr:uid="{00000000-0005-0000-0000-0000C57C0000}"/>
    <cellStyle name="Normal 211 3 2" xfId="31895" xr:uid="{00000000-0005-0000-0000-0000C67C0000}"/>
    <cellStyle name="Normal 211 3 2 2" xfId="31896" xr:uid="{00000000-0005-0000-0000-0000C77C0000}"/>
    <cellStyle name="Normal 211 3 3" xfId="31897" xr:uid="{00000000-0005-0000-0000-0000C87C0000}"/>
    <cellStyle name="Normal 211 3 4" xfId="31898" xr:uid="{00000000-0005-0000-0000-0000C97C0000}"/>
    <cellStyle name="Normal 211 4" xfId="31899" xr:uid="{00000000-0005-0000-0000-0000CA7C0000}"/>
    <cellStyle name="Normal 211 4 2" xfId="31900" xr:uid="{00000000-0005-0000-0000-0000CB7C0000}"/>
    <cellStyle name="Normal 211 5" xfId="31901" xr:uid="{00000000-0005-0000-0000-0000CC7C0000}"/>
    <cellStyle name="Normal 211 6" xfId="31902" xr:uid="{00000000-0005-0000-0000-0000CD7C0000}"/>
    <cellStyle name="Normal 212" xfId="31903" xr:uid="{00000000-0005-0000-0000-0000CE7C0000}"/>
    <cellStyle name="Normal 212 2" xfId="31904" xr:uid="{00000000-0005-0000-0000-0000CF7C0000}"/>
    <cellStyle name="Normal 212 2 2" xfId="31905" xr:uid="{00000000-0005-0000-0000-0000D07C0000}"/>
    <cellStyle name="Normal 212 2 2 2" xfId="31906" xr:uid="{00000000-0005-0000-0000-0000D17C0000}"/>
    <cellStyle name="Normal 212 2 2 2 2" xfId="31907" xr:uid="{00000000-0005-0000-0000-0000D27C0000}"/>
    <cellStyle name="Normal 212 2 2 3" xfId="31908" xr:uid="{00000000-0005-0000-0000-0000D37C0000}"/>
    <cellStyle name="Normal 212 2 2 4" xfId="31909" xr:uid="{00000000-0005-0000-0000-0000D47C0000}"/>
    <cellStyle name="Normal 212 2 3" xfId="31910" xr:uid="{00000000-0005-0000-0000-0000D57C0000}"/>
    <cellStyle name="Normal 212 2 3 2" xfId="31911" xr:uid="{00000000-0005-0000-0000-0000D67C0000}"/>
    <cellStyle name="Normal 212 2 4" xfId="31912" xr:uid="{00000000-0005-0000-0000-0000D77C0000}"/>
    <cellStyle name="Normal 212 2 5" xfId="31913" xr:uid="{00000000-0005-0000-0000-0000D87C0000}"/>
    <cellStyle name="Normal 212 3" xfId="31914" xr:uid="{00000000-0005-0000-0000-0000D97C0000}"/>
    <cellStyle name="Normal 212 3 2" xfId="31915" xr:uid="{00000000-0005-0000-0000-0000DA7C0000}"/>
    <cellStyle name="Normal 212 3 2 2" xfId="31916" xr:uid="{00000000-0005-0000-0000-0000DB7C0000}"/>
    <cellStyle name="Normal 212 3 3" xfId="31917" xr:uid="{00000000-0005-0000-0000-0000DC7C0000}"/>
    <cellStyle name="Normal 212 3 4" xfId="31918" xr:uid="{00000000-0005-0000-0000-0000DD7C0000}"/>
    <cellStyle name="Normal 212 4" xfId="31919" xr:uid="{00000000-0005-0000-0000-0000DE7C0000}"/>
    <cellStyle name="Normal 212 4 2" xfId="31920" xr:uid="{00000000-0005-0000-0000-0000DF7C0000}"/>
    <cellStyle name="Normal 212 5" xfId="31921" xr:uid="{00000000-0005-0000-0000-0000E07C0000}"/>
    <cellStyle name="Normal 212 6" xfId="31922" xr:uid="{00000000-0005-0000-0000-0000E17C0000}"/>
    <cellStyle name="Normal 213" xfId="31923" xr:uid="{00000000-0005-0000-0000-0000E27C0000}"/>
    <cellStyle name="Normal 213 2" xfId="31924" xr:uid="{00000000-0005-0000-0000-0000E37C0000}"/>
    <cellStyle name="Normal 213 2 2" xfId="31925" xr:uid="{00000000-0005-0000-0000-0000E47C0000}"/>
    <cellStyle name="Normal 213 2 2 2" xfId="31926" xr:uid="{00000000-0005-0000-0000-0000E57C0000}"/>
    <cellStyle name="Normal 213 2 2 2 2" xfId="31927" xr:uid="{00000000-0005-0000-0000-0000E67C0000}"/>
    <cellStyle name="Normal 213 2 2 3" xfId="31928" xr:uid="{00000000-0005-0000-0000-0000E77C0000}"/>
    <cellStyle name="Normal 213 2 2 4" xfId="31929" xr:uid="{00000000-0005-0000-0000-0000E87C0000}"/>
    <cellStyle name="Normal 213 2 3" xfId="31930" xr:uid="{00000000-0005-0000-0000-0000E97C0000}"/>
    <cellStyle name="Normal 213 2 3 2" xfId="31931" xr:uid="{00000000-0005-0000-0000-0000EA7C0000}"/>
    <cellStyle name="Normal 213 2 4" xfId="31932" xr:uid="{00000000-0005-0000-0000-0000EB7C0000}"/>
    <cellStyle name="Normal 213 2 5" xfId="31933" xr:uid="{00000000-0005-0000-0000-0000EC7C0000}"/>
    <cellStyle name="Normal 213 3" xfId="31934" xr:uid="{00000000-0005-0000-0000-0000ED7C0000}"/>
    <cellStyle name="Normal 213 3 2" xfId="31935" xr:uid="{00000000-0005-0000-0000-0000EE7C0000}"/>
    <cellStyle name="Normal 213 3 2 2" xfId="31936" xr:uid="{00000000-0005-0000-0000-0000EF7C0000}"/>
    <cellStyle name="Normal 213 3 3" xfId="31937" xr:uid="{00000000-0005-0000-0000-0000F07C0000}"/>
    <cellStyle name="Normal 213 3 4" xfId="31938" xr:uid="{00000000-0005-0000-0000-0000F17C0000}"/>
    <cellStyle name="Normal 213 4" xfId="31939" xr:uid="{00000000-0005-0000-0000-0000F27C0000}"/>
    <cellStyle name="Normal 213 4 2" xfId="31940" xr:uid="{00000000-0005-0000-0000-0000F37C0000}"/>
    <cellStyle name="Normal 213 5" xfId="31941" xr:uid="{00000000-0005-0000-0000-0000F47C0000}"/>
    <cellStyle name="Normal 213 6" xfId="31942" xr:uid="{00000000-0005-0000-0000-0000F57C0000}"/>
    <cellStyle name="Normal 214" xfId="31943" xr:uid="{00000000-0005-0000-0000-0000F67C0000}"/>
    <cellStyle name="Normal 214 2" xfId="31944" xr:uid="{00000000-0005-0000-0000-0000F77C0000}"/>
    <cellStyle name="Normal 214 2 2" xfId="31945" xr:uid="{00000000-0005-0000-0000-0000F87C0000}"/>
    <cellStyle name="Normal 214 2 2 2" xfId="31946" xr:uid="{00000000-0005-0000-0000-0000F97C0000}"/>
    <cellStyle name="Normal 214 2 2 2 2" xfId="31947" xr:uid="{00000000-0005-0000-0000-0000FA7C0000}"/>
    <cellStyle name="Normal 214 2 2 3" xfId="31948" xr:uid="{00000000-0005-0000-0000-0000FB7C0000}"/>
    <cellStyle name="Normal 214 2 2 4" xfId="31949" xr:uid="{00000000-0005-0000-0000-0000FC7C0000}"/>
    <cellStyle name="Normal 214 2 3" xfId="31950" xr:uid="{00000000-0005-0000-0000-0000FD7C0000}"/>
    <cellStyle name="Normal 214 2 3 2" xfId="31951" xr:uid="{00000000-0005-0000-0000-0000FE7C0000}"/>
    <cellStyle name="Normal 214 2 4" xfId="31952" xr:uid="{00000000-0005-0000-0000-0000FF7C0000}"/>
    <cellStyle name="Normal 214 2 5" xfId="31953" xr:uid="{00000000-0005-0000-0000-0000007D0000}"/>
    <cellStyle name="Normal 214 3" xfId="31954" xr:uid="{00000000-0005-0000-0000-0000017D0000}"/>
    <cellStyle name="Normal 214 3 2" xfId="31955" xr:uid="{00000000-0005-0000-0000-0000027D0000}"/>
    <cellStyle name="Normal 214 3 2 2" xfId="31956" xr:uid="{00000000-0005-0000-0000-0000037D0000}"/>
    <cellStyle name="Normal 214 3 3" xfId="31957" xr:uid="{00000000-0005-0000-0000-0000047D0000}"/>
    <cellStyle name="Normal 214 3 4" xfId="31958" xr:uid="{00000000-0005-0000-0000-0000057D0000}"/>
    <cellStyle name="Normal 214 4" xfId="31959" xr:uid="{00000000-0005-0000-0000-0000067D0000}"/>
    <cellStyle name="Normal 214 4 2" xfId="31960" xr:uid="{00000000-0005-0000-0000-0000077D0000}"/>
    <cellStyle name="Normal 214 5" xfId="31961" xr:uid="{00000000-0005-0000-0000-0000087D0000}"/>
    <cellStyle name="Normal 214 6" xfId="31962" xr:uid="{00000000-0005-0000-0000-0000097D0000}"/>
    <cellStyle name="Normal 215" xfId="31963" xr:uid="{00000000-0005-0000-0000-00000A7D0000}"/>
    <cellStyle name="Normal 215 2" xfId="31964" xr:uid="{00000000-0005-0000-0000-00000B7D0000}"/>
    <cellStyle name="Normal 215 2 2" xfId="31965" xr:uid="{00000000-0005-0000-0000-00000C7D0000}"/>
    <cellStyle name="Normal 215 2 2 2" xfId="31966" xr:uid="{00000000-0005-0000-0000-00000D7D0000}"/>
    <cellStyle name="Normal 215 2 2 2 2" xfId="31967" xr:uid="{00000000-0005-0000-0000-00000E7D0000}"/>
    <cellStyle name="Normal 215 2 2 3" xfId="31968" xr:uid="{00000000-0005-0000-0000-00000F7D0000}"/>
    <cellStyle name="Normal 215 2 2 4" xfId="31969" xr:uid="{00000000-0005-0000-0000-0000107D0000}"/>
    <cellStyle name="Normal 215 2 3" xfId="31970" xr:uid="{00000000-0005-0000-0000-0000117D0000}"/>
    <cellStyle name="Normal 215 2 3 2" xfId="31971" xr:uid="{00000000-0005-0000-0000-0000127D0000}"/>
    <cellStyle name="Normal 215 2 4" xfId="31972" xr:uid="{00000000-0005-0000-0000-0000137D0000}"/>
    <cellStyle name="Normal 215 2 5" xfId="31973" xr:uid="{00000000-0005-0000-0000-0000147D0000}"/>
    <cellStyle name="Normal 215 3" xfId="31974" xr:uid="{00000000-0005-0000-0000-0000157D0000}"/>
    <cellStyle name="Normal 215 3 2" xfId="31975" xr:uid="{00000000-0005-0000-0000-0000167D0000}"/>
    <cellStyle name="Normal 215 3 2 2" xfId="31976" xr:uid="{00000000-0005-0000-0000-0000177D0000}"/>
    <cellStyle name="Normal 215 3 3" xfId="31977" xr:uid="{00000000-0005-0000-0000-0000187D0000}"/>
    <cellStyle name="Normal 215 3 4" xfId="31978" xr:uid="{00000000-0005-0000-0000-0000197D0000}"/>
    <cellStyle name="Normal 215 4" xfId="31979" xr:uid="{00000000-0005-0000-0000-00001A7D0000}"/>
    <cellStyle name="Normal 215 4 2" xfId="31980" xr:uid="{00000000-0005-0000-0000-00001B7D0000}"/>
    <cellStyle name="Normal 215 5" xfId="31981" xr:uid="{00000000-0005-0000-0000-00001C7D0000}"/>
    <cellStyle name="Normal 215 6" xfId="31982" xr:uid="{00000000-0005-0000-0000-00001D7D0000}"/>
    <cellStyle name="Normal 216" xfId="31983" xr:uid="{00000000-0005-0000-0000-00001E7D0000}"/>
    <cellStyle name="Normal 216 2" xfId="31984" xr:uid="{00000000-0005-0000-0000-00001F7D0000}"/>
    <cellStyle name="Normal 216 2 2" xfId="31985" xr:uid="{00000000-0005-0000-0000-0000207D0000}"/>
    <cellStyle name="Normal 216 2 2 2" xfId="31986" xr:uid="{00000000-0005-0000-0000-0000217D0000}"/>
    <cellStyle name="Normal 216 2 2 2 2" xfId="31987" xr:uid="{00000000-0005-0000-0000-0000227D0000}"/>
    <cellStyle name="Normal 216 2 2 3" xfId="31988" xr:uid="{00000000-0005-0000-0000-0000237D0000}"/>
    <cellStyle name="Normal 216 2 2 4" xfId="31989" xr:uid="{00000000-0005-0000-0000-0000247D0000}"/>
    <cellStyle name="Normal 216 2 3" xfId="31990" xr:uid="{00000000-0005-0000-0000-0000257D0000}"/>
    <cellStyle name="Normal 216 2 3 2" xfId="31991" xr:uid="{00000000-0005-0000-0000-0000267D0000}"/>
    <cellStyle name="Normal 216 2 4" xfId="31992" xr:uid="{00000000-0005-0000-0000-0000277D0000}"/>
    <cellStyle name="Normal 216 2 5" xfId="31993" xr:uid="{00000000-0005-0000-0000-0000287D0000}"/>
    <cellStyle name="Normal 216 3" xfId="31994" xr:uid="{00000000-0005-0000-0000-0000297D0000}"/>
    <cellStyle name="Normal 216 3 2" xfId="31995" xr:uid="{00000000-0005-0000-0000-00002A7D0000}"/>
    <cellStyle name="Normal 216 3 2 2" xfId="31996" xr:uid="{00000000-0005-0000-0000-00002B7D0000}"/>
    <cellStyle name="Normal 216 3 3" xfId="31997" xr:uid="{00000000-0005-0000-0000-00002C7D0000}"/>
    <cellStyle name="Normal 216 3 4" xfId="31998" xr:uid="{00000000-0005-0000-0000-00002D7D0000}"/>
    <cellStyle name="Normal 216 4" xfId="31999" xr:uid="{00000000-0005-0000-0000-00002E7D0000}"/>
    <cellStyle name="Normal 216 4 2" xfId="32000" xr:uid="{00000000-0005-0000-0000-00002F7D0000}"/>
    <cellStyle name="Normal 216 5" xfId="32001" xr:uid="{00000000-0005-0000-0000-0000307D0000}"/>
    <cellStyle name="Normal 216 6" xfId="32002" xr:uid="{00000000-0005-0000-0000-0000317D0000}"/>
    <cellStyle name="Normal 217" xfId="32003" xr:uid="{00000000-0005-0000-0000-0000327D0000}"/>
    <cellStyle name="Normal 217 2" xfId="32004" xr:uid="{00000000-0005-0000-0000-0000337D0000}"/>
    <cellStyle name="Normal 217 2 2" xfId="32005" xr:uid="{00000000-0005-0000-0000-0000347D0000}"/>
    <cellStyle name="Normal 217 2 2 2" xfId="32006" xr:uid="{00000000-0005-0000-0000-0000357D0000}"/>
    <cellStyle name="Normal 217 2 2 2 2" xfId="32007" xr:uid="{00000000-0005-0000-0000-0000367D0000}"/>
    <cellStyle name="Normal 217 2 2 3" xfId="32008" xr:uid="{00000000-0005-0000-0000-0000377D0000}"/>
    <cellStyle name="Normal 217 2 2 4" xfId="32009" xr:uid="{00000000-0005-0000-0000-0000387D0000}"/>
    <cellStyle name="Normal 217 2 3" xfId="32010" xr:uid="{00000000-0005-0000-0000-0000397D0000}"/>
    <cellStyle name="Normal 217 2 3 2" xfId="32011" xr:uid="{00000000-0005-0000-0000-00003A7D0000}"/>
    <cellStyle name="Normal 217 2 4" xfId="32012" xr:uid="{00000000-0005-0000-0000-00003B7D0000}"/>
    <cellStyle name="Normal 217 2 5" xfId="32013" xr:uid="{00000000-0005-0000-0000-00003C7D0000}"/>
    <cellStyle name="Normal 217 3" xfId="32014" xr:uid="{00000000-0005-0000-0000-00003D7D0000}"/>
    <cellStyle name="Normal 217 3 2" xfId="32015" xr:uid="{00000000-0005-0000-0000-00003E7D0000}"/>
    <cellStyle name="Normal 217 3 2 2" xfId="32016" xr:uid="{00000000-0005-0000-0000-00003F7D0000}"/>
    <cellStyle name="Normal 217 3 3" xfId="32017" xr:uid="{00000000-0005-0000-0000-0000407D0000}"/>
    <cellStyle name="Normal 217 3 4" xfId="32018" xr:uid="{00000000-0005-0000-0000-0000417D0000}"/>
    <cellStyle name="Normal 217 4" xfId="32019" xr:uid="{00000000-0005-0000-0000-0000427D0000}"/>
    <cellStyle name="Normal 217 4 2" xfId="32020" xr:uid="{00000000-0005-0000-0000-0000437D0000}"/>
    <cellStyle name="Normal 217 5" xfId="32021" xr:uid="{00000000-0005-0000-0000-0000447D0000}"/>
    <cellStyle name="Normal 217 6" xfId="32022" xr:uid="{00000000-0005-0000-0000-0000457D0000}"/>
    <cellStyle name="Normal 218" xfId="32023" xr:uid="{00000000-0005-0000-0000-0000467D0000}"/>
    <cellStyle name="Normal 218 2" xfId="32024" xr:uid="{00000000-0005-0000-0000-0000477D0000}"/>
    <cellStyle name="Normal 218 2 2" xfId="32025" xr:uid="{00000000-0005-0000-0000-0000487D0000}"/>
    <cellStyle name="Normal 218 2 2 2" xfId="32026" xr:uid="{00000000-0005-0000-0000-0000497D0000}"/>
    <cellStyle name="Normal 218 2 2 2 2" xfId="32027" xr:uid="{00000000-0005-0000-0000-00004A7D0000}"/>
    <cellStyle name="Normal 218 2 2 3" xfId="32028" xr:uid="{00000000-0005-0000-0000-00004B7D0000}"/>
    <cellStyle name="Normal 218 2 2 4" xfId="32029" xr:uid="{00000000-0005-0000-0000-00004C7D0000}"/>
    <cellStyle name="Normal 218 2 3" xfId="32030" xr:uid="{00000000-0005-0000-0000-00004D7D0000}"/>
    <cellStyle name="Normal 218 2 3 2" xfId="32031" xr:uid="{00000000-0005-0000-0000-00004E7D0000}"/>
    <cellStyle name="Normal 218 2 4" xfId="32032" xr:uid="{00000000-0005-0000-0000-00004F7D0000}"/>
    <cellStyle name="Normal 218 2 5" xfId="32033" xr:uid="{00000000-0005-0000-0000-0000507D0000}"/>
    <cellStyle name="Normal 218 3" xfId="32034" xr:uid="{00000000-0005-0000-0000-0000517D0000}"/>
    <cellStyle name="Normal 218 3 2" xfId="32035" xr:uid="{00000000-0005-0000-0000-0000527D0000}"/>
    <cellStyle name="Normal 218 3 2 2" xfId="32036" xr:uid="{00000000-0005-0000-0000-0000537D0000}"/>
    <cellStyle name="Normal 218 3 3" xfId="32037" xr:uid="{00000000-0005-0000-0000-0000547D0000}"/>
    <cellStyle name="Normal 218 3 4" xfId="32038" xr:uid="{00000000-0005-0000-0000-0000557D0000}"/>
    <cellStyle name="Normal 218 4" xfId="32039" xr:uid="{00000000-0005-0000-0000-0000567D0000}"/>
    <cellStyle name="Normal 218 4 2" xfId="32040" xr:uid="{00000000-0005-0000-0000-0000577D0000}"/>
    <cellStyle name="Normal 218 5" xfId="32041" xr:uid="{00000000-0005-0000-0000-0000587D0000}"/>
    <cellStyle name="Normal 218 6" xfId="32042" xr:uid="{00000000-0005-0000-0000-0000597D0000}"/>
    <cellStyle name="Normal 219" xfId="32043" xr:uid="{00000000-0005-0000-0000-00005A7D0000}"/>
    <cellStyle name="Normal 219 2" xfId="32044" xr:uid="{00000000-0005-0000-0000-00005B7D0000}"/>
    <cellStyle name="Normal 219 2 2" xfId="32045" xr:uid="{00000000-0005-0000-0000-00005C7D0000}"/>
    <cellStyle name="Normal 219 2 2 2" xfId="32046" xr:uid="{00000000-0005-0000-0000-00005D7D0000}"/>
    <cellStyle name="Normal 219 2 2 2 2" xfId="32047" xr:uid="{00000000-0005-0000-0000-00005E7D0000}"/>
    <cellStyle name="Normal 219 2 2 3" xfId="32048" xr:uid="{00000000-0005-0000-0000-00005F7D0000}"/>
    <cellStyle name="Normal 219 2 2 4" xfId="32049" xr:uid="{00000000-0005-0000-0000-0000607D0000}"/>
    <cellStyle name="Normal 219 2 3" xfId="32050" xr:uid="{00000000-0005-0000-0000-0000617D0000}"/>
    <cellStyle name="Normal 219 2 3 2" xfId="32051" xr:uid="{00000000-0005-0000-0000-0000627D0000}"/>
    <cellStyle name="Normal 219 2 4" xfId="32052" xr:uid="{00000000-0005-0000-0000-0000637D0000}"/>
    <cellStyle name="Normal 219 2 5" xfId="32053" xr:uid="{00000000-0005-0000-0000-0000647D0000}"/>
    <cellStyle name="Normal 219 3" xfId="32054" xr:uid="{00000000-0005-0000-0000-0000657D0000}"/>
    <cellStyle name="Normal 219 3 2" xfId="32055" xr:uid="{00000000-0005-0000-0000-0000667D0000}"/>
    <cellStyle name="Normal 219 3 2 2" xfId="32056" xr:uid="{00000000-0005-0000-0000-0000677D0000}"/>
    <cellStyle name="Normal 219 3 3" xfId="32057" xr:uid="{00000000-0005-0000-0000-0000687D0000}"/>
    <cellStyle name="Normal 219 3 4" xfId="32058" xr:uid="{00000000-0005-0000-0000-0000697D0000}"/>
    <cellStyle name="Normal 219 4" xfId="32059" xr:uid="{00000000-0005-0000-0000-00006A7D0000}"/>
    <cellStyle name="Normal 219 4 2" xfId="32060" xr:uid="{00000000-0005-0000-0000-00006B7D0000}"/>
    <cellStyle name="Normal 219 5" xfId="32061" xr:uid="{00000000-0005-0000-0000-00006C7D0000}"/>
    <cellStyle name="Normal 219 6" xfId="32062" xr:uid="{00000000-0005-0000-0000-00006D7D0000}"/>
    <cellStyle name="Normal 22" xfId="104" xr:uid="{00000000-0005-0000-0000-00006E7D0000}"/>
    <cellStyle name="Normal 22 2" xfId="32063" xr:uid="{00000000-0005-0000-0000-00006F7D0000}"/>
    <cellStyle name="Normal 22 2 2" xfId="32064" xr:uid="{00000000-0005-0000-0000-0000707D0000}"/>
    <cellStyle name="Normal 22 2 2 2" xfId="32065" xr:uid="{00000000-0005-0000-0000-0000717D0000}"/>
    <cellStyle name="Normal 22 2 2 2 2" xfId="32066" xr:uid="{00000000-0005-0000-0000-0000727D0000}"/>
    <cellStyle name="Normal 22 2 2 2 2 2" xfId="32067" xr:uid="{00000000-0005-0000-0000-0000737D0000}"/>
    <cellStyle name="Normal 22 2 2 2 3" xfId="32068" xr:uid="{00000000-0005-0000-0000-0000747D0000}"/>
    <cellStyle name="Normal 22 2 2 2 4" xfId="32069" xr:uid="{00000000-0005-0000-0000-0000757D0000}"/>
    <cellStyle name="Normal 22 2 2 3" xfId="32070" xr:uid="{00000000-0005-0000-0000-0000767D0000}"/>
    <cellStyle name="Normal 22 2 2 3 2" xfId="32071" xr:uid="{00000000-0005-0000-0000-0000777D0000}"/>
    <cellStyle name="Normal 22 2 2 4" xfId="32072" xr:uid="{00000000-0005-0000-0000-0000787D0000}"/>
    <cellStyle name="Normal 22 2 2 5" xfId="32073" xr:uid="{00000000-0005-0000-0000-0000797D0000}"/>
    <cellStyle name="Normal 22 2 3" xfId="32074" xr:uid="{00000000-0005-0000-0000-00007A7D0000}"/>
    <cellStyle name="Normal 22 2 3 2" xfId="32075" xr:uid="{00000000-0005-0000-0000-00007B7D0000}"/>
    <cellStyle name="Normal 22 2 3 2 2" xfId="32076" xr:uid="{00000000-0005-0000-0000-00007C7D0000}"/>
    <cellStyle name="Normal 22 2 3 3" xfId="32077" xr:uid="{00000000-0005-0000-0000-00007D7D0000}"/>
    <cellStyle name="Normal 22 2 3 4" xfId="32078" xr:uid="{00000000-0005-0000-0000-00007E7D0000}"/>
    <cellStyle name="Normal 22 2 4" xfId="32079" xr:uid="{00000000-0005-0000-0000-00007F7D0000}"/>
    <cellStyle name="Normal 22 2 4 2" xfId="32080" xr:uid="{00000000-0005-0000-0000-0000807D0000}"/>
    <cellStyle name="Normal 22 2 5" xfId="32081" xr:uid="{00000000-0005-0000-0000-0000817D0000}"/>
    <cellStyle name="Normal 22 2 6" xfId="32082" xr:uid="{00000000-0005-0000-0000-0000827D0000}"/>
    <cellStyle name="Normal 22 3" xfId="32083" xr:uid="{00000000-0005-0000-0000-0000837D0000}"/>
    <cellStyle name="Normal 22 3 2" xfId="32084" xr:uid="{00000000-0005-0000-0000-0000847D0000}"/>
    <cellStyle name="Normal 22 3 2 2" xfId="32085" xr:uid="{00000000-0005-0000-0000-0000857D0000}"/>
    <cellStyle name="Normal 22 3 2 2 2" xfId="32086" xr:uid="{00000000-0005-0000-0000-0000867D0000}"/>
    <cellStyle name="Normal 22 3 2 3" xfId="32087" xr:uid="{00000000-0005-0000-0000-0000877D0000}"/>
    <cellStyle name="Normal 22 3 2 4" xfId="32088" xr:uid="{00000000-0005-0000-0000-0000887D0000}"/>
    <cellStyle name="Normal 22 3 3" xfId="32089" xr:uid="{00000000-0005-0000-0000-0000897D0000}"/>
    <cellStyle name="Normal 22 3 3 2" xfId="32090" xr:uid="{00000000-0005-0000-0000-00008A7D0000}"/>
    <cellStyle name="Normal 22 3 4" xfId="32091" xr:uid="{00000000-0005-0000-0000-00008B7D0000}"/>
    <cellStyle name="Normal 22 3 5" xfId="32092" xr:uid="{00000000-0005-0000-0000-00008C7D0000}"/>
    <cellStyle name="Normal 22 4" xfId="32093" xr:uid="{00000000-0005-0000-0000-00008D7D0000}"/>
    <cellStyle name="Normal 22 5" xfId="32094" xr:uid="{00000000-0005-0000-0000-00008E7D0000}"/>
    <cellStyle name="Normal 22 5 2" xfId="32095" xr:uid="{00000000-0005-0000-0000-00008F7D0000}"/>
    <cellStyle name="Normal 22 5 2 2" xfId="32096" xr:uid="{00000000-0005-0000-0000-0000907D0000}"/>
    <cellStyle name="Normal 22 5 3" xfId="32097" xr:uid="{00000000-0005-0000-0000-0000917D0000}"/>
    <cellStyle name="Normal 22 5 4" xfId="32098" xr:uid="{00000000-0005-0000-0000-0000927D0000}"/>
    <cellStyle name="Normal 22 6" xfId="32099" xr:uid="{00000000-0005-0000-0000-0000937D0000}"/>
    <cellStyle name="Normal 22 6 2" xfId="32100" xr:uid="{00000000-0005-0000-0000-0000947D0000}"/>
    <cellStyle name="Normal 22 6 2 2" xfId="32101" xr:uid="{00000000-0005-0000-0000-0000957D0000}"/>
    <cellStyle name="Normal 22 6 3" xfId="32102" xr:uid="{00000000-0005-0000-0000-0000967D0000}"/>
    <cellStyle name="Normal 22 7" xfId="32103" xr:uid="{00000000-0005-0000-0000-0000977D0000}"/>
    <cellStyle name="Normal 22 7 2" xfId="32104" xr:uid="{00000000-0005-0000-0000-0000987D0000}"/>
    <cellStyle name="Normal 22 8" xfId="32105" xr:uid="{00000000-0005-0000-0000-0000997D0000}"/>
    <cellStyle name="Normal 22 9" xfId="32106" xr:uid="{00000000-0005-0000-0000-00009A7D0000}"/>
    <cellStyle name="Normal 220" xfId="32107" xr:uid="{00000000-0005-0000-0000-00009B7D0000}"/>
    <cellStyle name="Normal 220 2" xfId="32108" xr:uid="{00000000-0005-0000-0000-00009C7D0000}"/>
    <cellStyle name="Normal 220 2 2" xfId="32109" xr:uid="{00000000-0005-0000-0000-00009D7D0000}"/>
    <cellStyle name="Normal 220 2 2 2" xfId="32110" xr:uid="{00000000-0005-0000-0000-00009E7D0000}"/>
    <cellStyle name="Normal 220 2 2 2 2" xfId="32111" xr:uid="{00000000-0005-0000-0000-00009F7D0000}"/>
    <cellStyle name="Normal 220 2 2 3" xfId="32112" xr:uid="{00000000-0005-0000-0000-0000A07D0000}"/>
    <cellStyle name="Normal 220 2 2 4" xfId="32113" xr:uid="{00000000-0005-0000-0000-0000A17D0000}"/>
    <cellStyle name="Normal 220 2 3" xfId="32114" xr:uid="{00000000-0005-0000-0000-0000A27D0000}"/>
    <cellStyle name="Normal 220 2 3 2" xfId="32115" xr:uid="{00000000-0005-0000-0000-0000A37D0000}"/>
    <cellStyle name="Normal 220 2 4" xfId="32116" xr:uid="{00000000-0005-0000-0000-0000A47D0000}"/>
    <cellStyle name="Normal 220 2 5" xfId="32117" xr:uid="{00000000-0005-0000-0000-0000A57D0000}"/>
    <cellStyle name="Normal 220 3" xfId="32118" xr:uid="{00000000-0005-0000-0000-0000A67D0000}"/>
    <cellStyle name="Normal 220 3 2" xfId="32119" xr:uid="{00000000-0005-0000-0000-0000A77D0000}"/>
    <cellStyle name="Normal 220 3 2 2" xfId="32120" xr:uid="{00000000-0005-0000-0000-0000A87D0000}"/>
    <cellStyle name="Normal 220 3 3" xfId="32121" xr:uid="{00000000-0005-0000-0000-0000A97D0000}"/>
    <cellStyle name="Normal 220 3 4" xfId="32122" xr:uid="{00000000-0005-0000-0000-0000AA7D0000}"/>
    <cellStyle name="Normal 220 4" xfId="32123" xr:uid="{00000000-0005-0000-0000-0000AB7D0000}"/>
    <cellStyle name="Normal 220 4 2" xfId="32124" xr:uid="{00000000-0005-0000-0000-0000AC7D0000}"/>
    <cellStyle name="Normal 220 5" xfId="32125" xr:uid="{00000000-0005-0000-0000-0000AD7D0000}"/>
    <cellStyle name="Normal 220 6" xfId="32126" xr:uid="{00000000-0005-0000-0000-0000AE7D0000}"/>
    <cellStyle name="Normal 221" xfId="32127" xr:uid="{00000000-0005-0000-0000-0000AF7D0000}"/>
    <cellStyle name="Normal 221 2" xfId="32128" xr:uid="{00000000-0005-0000-0000-0000B07D0000}"/>
    <cellStyle name="Normal 221 2 2" xfId="32129" xr:uid="{00000000-0005-0000-0000-0000B17D0000}"/>
    <cellStyle name="Normal 221 2 2 2" xfId="32130" xr:uid="{00000000-0005-0000-0000-0000B27D0000}"/>
    <cellStyle name="Normal 221 2 2 2 2" xfId="32131" xr:uid="{00000000-0005-0000-0000-0000B37D0000}"/>
    <cellStyle name="Normal 221 2 2 3" xfId="32132" xr:uid="{00000000-0005-0000-0000-0000B47D0000}"/>
    <cellStyle name="Normal 221 2 2 4" xfId="32133" xr:uid="{00000000-0005-0000-0000-0000B57D0000}"/>
    <cellStyle name="Normal 221 2 3" xfId="32134" xr:uid="{00000000-0005-0000-0000-0000B67D0000}"/>
    <cellStyle name="Normal 221 2 3 2" xfId="32135" xr:uid="{00000000-0005-0000-0000-0000B77D0000}"/>
    <cellStyle name="Normal 221 2 4" xfId="32136" xr:uid="{00000000-0005-0000-0000-0000B87D0000}"/>
    <cellStyle name="Normal 221 2 5" xfId="32137" xr:uid="{00000000-0005-0000-0000-0000B97D0000}"/>
    <cellStyle name="Normal 221 3" xfId="32138" xr:uid="{00000000-0005-0000-0000-0000BA7D0000}"/>
    <cellStyle name="Normal 221 3 2" xfId="32139" xr:uid="{00000000-0005-0000-0000-0000BB7D0000}"/>
    <cellStyle name="Normal 221 3 2 2" xfId="32140" xr:uid="{00000000-0005-0000-0000-0000BC7D0000}"/>
    <cellStyle name="Normal 221 3 3" xfId="32141" xr:uid="{00000000-0005-0000-0000-0000BD7D0000}"/>
    <cellStyle name="Normal 221 3 4" xfId="32142" xr:uid="{00000000-0005-0000-0000-0000BE7D0000}"/>
    <cellStyle name="Normal 221 4" xfId="32143" xr:uid="{00000000-0005-0000-0000-0000BF7D0000}"/>
    <cellStyle name="Normal 221 4 2" xfId="32144" xr:uid="{00000000-0005-0000-0000-0000C07D0000}"/>
    <cellStyle name="Normal 221 5" xfId="32145" xr:uid="{00000000-0005-0000-0000-0000C17D0000}"/>
    <cellStyle name="Normal 221 6" xfId="32146" xr:uid="{00000000-0005-0000-0000-0000C27D0000}"/>
    <cellStyle name="Normal 222" xfId="32147" xr:uid="{00000000-0005-0000-0000-0000C37D0000}"/>
    <cellStyle name="Normal 222 2" xfId="32148" xr:uid="{00000000-0005-0000-0000-0000C47D0000}"/>
    <cellStyle name="Normal 222 2 2" xfId="32149" xr:uid="{00000000-0005-0000-0000-0000C57D0000}"/>
    <cellStyle name="Normal 222 2 2 2" xfId="32150" xr:uid="{00000000-0005-0000-0000-0000C67D0000}"/>
    <cellStyle name="Normal 222 2 2 2 2" xfId="32151" xr:uid="{00000000-0005-0000-0000-0000C77D0000}"/>
    <cellStyle name="Normal 222 2 2 3" xfId="32152" xr:uid="{00000000-0005-0000-0000-0000C87D0000}"/>
    <cellStyle name="Normal 222 2 2 4" xfId="32153" xr:uid="{00000000-0005-0000-0000-0000C97D0000}"/>
    <cellStyle name="Normal 222 2 3" xfId="32154" xr:uid="{00000000-0005-0000-0000-0000CA7D0000}"/>
    <cellStyle name="Normal 222 2 3 2" xfId="32155" xr:uid="{00000000-0005-0000-0000-0000CB7D0000}"/>
    <cellStyle name="Normal 222 2 4" xfId="32156" xr:uid="{00000000-0005-0000-0000-0000CC7D0000}"/>
    <cellStyle name="Normal 222 2 5" xfId="32157" xr:uid="{00000000-0005-0000-0000-0000CD7D0000}"/>
    <cellStyle name="Normal 222 3" xfId="32158" xr:uid="{00000000-0005-0000-0000-0000CE7D0000}"/>
    <cellStyle name="Normal 222 3 2" xfId="32159" xr:uid="{00000000-0005-0000-0000-0000CF7D0000}"/>
    <cellStyle name="Normal 222 3 2 2" xfId="32160" xr:uid="{00000000-0005-0000-0000-0000D07D0000}"/>
    <cellStyle name="Normal 222 3 3" xfId="32161" xr:uid="{00000000-0005-0000-0000-0000D17D0000}"/>
    <cellStyle name="Normal 222 3 4" xfId="32162" xr:uid="{00000000-0005-0000-0000-0000D27D0000}"/>
    <cellStyle name="Normal 222 4" xfId="32163" xr:uid="{00000000-0005-0000-0000-0000D37D0000}"/>
    <cellStyle name="Normal 222 4 2" xfId="32164" xr:uid="{00000000-0005-0000-0000-0000D47D0000}"/>
    <cellStyle name="Normal 222 5" xfId="32165" xr:uid="{00000000-0005-0000-0000-0000D57D0000}"/>
    <cellStyle name="Normal 222 6" xfId="32166" xr:uid="{00000000-0005-0000-0000-0000D67D0000}"/>
    <cellStyle name="Normal 223" xfId="32167" xr:uid="{00000000-0005-0000-0000-0000D77D0000}"/>
    <cellStyle name="Normal 223 2" xfId="32168" xr:uid="{00000000-0005-0000-0000-0000D87D0000}"/>
    <cellStyle name="Normal 223 2 2" xfId="32169" xr:uid="{00000000-0005-0000-0000-0000D97D0000}"/>
    <cellStyle name="Normal 223 2 2 2" xfId="32170" xr:uid="{00000000-0005-0000-0000-0000DA7D0000}"/>
    <cellStyle name="Normal 223 2 2 2 2" xfId="32171" xr:uid="{00000000-0005-0000-0000-0000DB7D0000}"/>
    <cellStyle name="Normal 223 2 2 3" xfId="32172" xr:uid="{00000000-0005-0000-0000-0000DC7D0000}"/>
    <cellStyle name="Normal 223 2 2 4" xfId="32173" xr:uid="{00000000-0005-0000-0000-0000DD7D0000}"/>
    <cellStyle name="Normal 223 2 3" xfId="32174" xr:uid="{00000000-0005-0000-0000-0000DE7D0000}"/>
    <cellStyle name="Normal 223 2 3 2" xfId="32175" xr:uid="{00000000-0005-0000-0000-0000DF7D0000}"/>
    <cellStyle name="Normal 223 2 4" xfId="32176" xr:uid="{00000000-0005-0000-0000-0000E07D0000}"/>
    <cellStyle name="Normal 223 2 5" xfId="32177" xr:uid="{00000000-0005-0000-0000-0000E17D0000}"/>
    <cellStyle name="Normal 223 3" xfId="32178" xr:uid="{00000000-0005-0000-0000-0000E27D0000}"/>
    <cellStyle name="Normal 223 3 2" xfId="32179" xr:uid="{00000000-0005-0000-0000-0000E37D0000}"/>
    <cellStyle name="Normal 223 3 2 2" xfId="32180" xr:uid="{00000000-0005-0000-0000-0000E47D0000}"/>
    <cellStyle name="Normal 223 3 3" xfId="32181" xr:uid="{00000000-0005-0000-0000-0000E57D0000}"/>
    <cellStyle name="Normal 223 3 4" xfId="32182" xr:uid="{00000000-0005-0000-0000-0000E67D0000}"/>
    <cellStyle name="Normal 223 4" xfId="32183" xr:uid="{00000000-0005-0000-0000-0000E77D0000}"/>
    <cellStyle name="Normal 223 4 2" xfId="32184" xr:uid="{00000000-0005-0000-0000-0000E87D0000}"/>
    <cellStyle name="Normal 223 5" xfId="32185" xr:uid="{00000000-0005-0000-0000-0000E97D0000}"/>
    <cellStyle name="Normal 223 6" xfId="32186" xr:uid="{00000000-0005-0000-0000-0000EA7D0000}"/>
    <cellStyle name="Normal 224" xfId="32187" xr:uid="{00000000-0005-0000-0000-0000EB7D0000}"/>
    <cellStyle name="Normal 224 2" xfId="32188" xr:uid="{00000000-0005-0000-0000-0000EC7D0000}"/>
    <cellStyle name="Normal 224 2 2" xfId="32189" xr:uid="{00000000-0005-0000-0000-0000ED7D0000}"/>
    <cellStyle name="Normal 224 2 2 2" xfId="32190" xr:uid="{00000000-0005-0000-0000-0000EE7D0000}"/>
    <cellStyle name="Normal 224 2 2 2 2" xfId="32191" xr:uid="{00000000-0005-0000-0000-0000EF7D0000}"/>
    <cellStyle name="Normal 224 2 2 3" xfId="32192" xr:uid="{00000000-0005-0000-0000-0000F07D0000}"/>
    <cellStyle name="Normal 224 2 2 4" xfId="32193" xr:uid="{00000000-0005-0000-0000-0000F17D0000}"/>
    <cellStyle name="Normal 224 2 3" xfId="32194" xr:uid="{00000000-0005-0000-0000-0000F27D0000}"/>
    <cellStyle name="Normal 224 2 3 2" xfId="32195" xr:uid="{00000000-0005-0000-0000-0000F37D0000}"/>
    <cellStyle name="Normal 224 2 4" xfId="32196" xr:uid="{00000000-0005-0000-0000-0000F47D0000}"/>
    <cellStyle name="Normal 224 2 5" xfId="32197" xr:uid="{00000000-0005-0000-0000-0000F57D0000}"/>
    <cellStyle name="Normal 224 3" xfId="32198" xr:uid="{00000000-0005-0000-0000-0000F67D0000}"/>
    <cellStyle name="Normal 224 3 2" xfId="32199" xr:uid="{00000000-0005-0000-0000-0000F77D0000}"/>
    <cellStyle name="Normal 224 3 2 2" xfId="32200" xr:uid="{00000000-0005-0000-0000-0000F87D0000}"/>
    <cellStyle name="Normal 224 3 3" xfId="32201" xr:uid="{00000000-0005-0000-0000-0000F97D0000}"/>
    <cellStyle name="Normal 224 3 4" xfId="32202" xr:uid="{00000000-0005-0000-0000-0000FA7D0000}"/>
    <cellStyle name="Normal 224 4" xfId="32203" xr:uid="{00000000-0005-0000-0000-0000FB7D0000}"/>
    <cellStyle name="Normal 224 4 2" xfId="32204" xr:uid="{00000000-0005-0000-0000-0000FC7D0000}"/>
    <cellStyle name="Normal 224 5" xfId="32205" xr:uid="{00000000-0005-0000-0000-0000FD7D0000}"/>
    <cellStyle name="Normal 224 6" xfId="32206" xr:uid="{00000000-0005-0000-0000-0000FE7D0000}"/>
    <cellStyle name="Normal 225" xfId="32207" xr:uid="{00000000-0005-0000-0000-0000FF7D0000}"/>
    <cellStyle name="Normal 225 2" xfId="32208" xr:uid="{00000000-0005-0000-0000-0000007E0000}"/>
    <cellStyle name="Normal 225 2 2" xfId="32209" xr:uid="{00000000-0005-0000-0000-0000017E0000}"/>
    <cellStyle name="Normal 225 2 2 2" xfId="32210" xr:uid="{00000000-0005-0000-0000-0000027E0000}"/>
    <cellStyle name="Normal 225 2 2 2 2" xfId="32211" xr:uid="{00000000-0005-0000-0000-0000037E0000}"/>
    <cellStyle name="Normal 225 2 2 3" xfId="32212" xr:uid="{00000000-0005-0000-0000-0000047E0000}"/>
    <cellStyle name="Normal 225 2 2 4" xfId="32213" xr:uid="{00000000-0005-0000-0000-0000057E0000}"/>
    <cellStyle name="Normal 225 2 3" xfId="32214" xr:uid="{00000000-0005-0000-0000-0000067E0000}"/>
    <cellStyle name="Normal 225 2 3 2" xfId="32215" xr:uid="{00000000-0005-0000-0000-0000077E0000}"/>
    <cellStyle name="Normal 225 2 4" xfId="32216" xr:uid="{00000000-0005-0000-0000-0000087E0000}"/>
    <cellStyle name="Normal 225 2 5" xfId="32217" xr:uid="{00000000-0005-0000-0000-0000097E0000}"/>
    <cellStyle name="Normal 225 3" xfId="32218" xr:uid="{00000000-0005-0000-0000-00000A7E0000}"/>
    <cellStyle name="Normal 225 3 2" xfId="32219" xr:uid="{00000000-0005-0000-0000-00000B7E0000}"/>
    <cellStyle name="Normal 225 3 2 2" xfId="32220" xr:uid="{00000000-0005-0000-0000-00000C7E0000}"/>
    <cellStyle name="Normal 225 3 3" xfId="32221" xr:uid="{00000000-0005-0000-0000-00000D7E0000}"/>
    <cellStyle name="Normal 225 3 4" xfId="32222" xr:uid="{00000000-0005-0000-0000-00000E7E0000}"/>
    <cellStyle name="Normal 225 4" xfId="32223" xr:uid="{00000000-0005-0000-0000-00000F7E0000}"/>
    <cellStyle name="Normal 225 4 2" xfId="32224" xr:uid="{00000000-0005-0000-0000-0000107E0000}"/>
    <cellStyle name="Normal 225 5" xfId="32225" xr:uid="{00000000-0005-0000-0000-0000117E0000}"/>
    <cellStyle name="Normal 225 6" xfId="32226" xr:uid="{00000000-0005-0000-0000-0000127E0000}"/>
    <cellStyle name="Normal 226" xfId="32227" xr:uid="{00000000-0005-0000-0000-0000137E0000}"/>
    <cellStyle name="Normal 226 2" xfId="32228" xr:uid="{00000000-0005-0000-0000-0000147E0000}"/>
    <cellStyle name="Normal 226 2 2" xfId="32229" xr:uid="{00000000-0005-0000-0000-0000157E0000}"/>
    <cellStyle name="Normal 226 2 2 2" xfId="32230" xr:uid="{00000000-0005-0000-0000-0000167E0000}"/>
    <cellStyle name="Normal 226 2 2 2 2" xfId="32231" xr:uid="{00000000-0005-0000-0000-0000177E0000}"/>
    <cellStyle name="Normal 226 2 2 3" xfId="32232" xr:uid="{00000000-0005-0000-0000-0000187E0000}"/>
    <cellStyle name="Normal 226 2 2 4" xfId="32233" xr:uid="{00000000-0005-0000-0000-0000197E0000}"/>
    <cellStyle name="Normal 226 2 3" xfId="32234" xr:uid="{00000000-0005-0000-0000-00001A7E0000}"/>
    <cellStyle name="Normal 226 2 3 2" xfId="32235" xr:uid="{00000000-0005-0000-0000-00001B7E0000}"/>
    <cellStyle name="Normal 226 2 4" xfId="32236" xr:uid="{00000000-0005-0000-0000-00001C7E0000}"/>
    <cellStyle name="Normal 226 2 5" xfId="32237" xr:uid="{00000000-0005-0000-0000-00001D7E0000}"/>
    <cellStyle name="Normal 226 3" xfId="32238" xr:uid="{00000000-0005-0000-0000-00001E7E0000}"/>
    <cellStyle name="Normal 226 3 2" xfId="32239" xr:uid="{00000000-0005-0000-0000-00001F7E0000}"/>
    <cellStyle name="Normal 226 3 2 2" xfId="32240" xr:uid="{00000000-0005-0000-0000-0000207E0000}"/>
    <cellStyle name="Normal 226 3 3" xfId="32241" xr:uid="{00000000-0005-0000-0000-0000217E0000}"/>
    <cellStyle name="Normal 226 3 4" xfId="32242" xr:uid="{00000000-0005-0000-0000-0000227E0000}"/>
    <cellStyle name="Normal 226 4" xfId="32243" xr:uid="{00000000-0005-0000-0000-0000237E0000}"/>
    <cellStyle name="Normal 226 4 2" xfId="32244" xr:uid="{00000000-0005-0000-0000-0000247E0000}"/>
    <cellStyle name="Normal 226 5" xfId="32245" xr:uid="{00000000-0005-0000-0000-0000257E0000}"/>
    <cellStyle name="Normal 226 6" xfId="32246" xr:uid="{00000000-0005-0000-0000-0000267E0000}"/>
    <cellStyle name="Normal 227" xfId="32247" xr:uid="{00000000-0005-0000-0000-0000277E0000}"/>
    <cellStyle name="Normal 227 2" xfId="32248" xr:uid="{00000000-0005-0000-0000-0000287E0000}"/>
    <cellStyle name="Normal 227 2 2" xfId="32249" xr:uid="{00000000-0005-0000-0000-0000297E0000}"/>
    <cellStyle name="Normal 227 2 2 2" xfId="32250" xr:uid="{00000000-0005-0000-0000-00002A7E0000}"/>
    <cellStyle name="Normal 227 2 2 2 2" xfId="32251" xr:uid="{00000000-0005-0000-0000-00002B7E0000}"/>
    <cellStyle name="Normal 227 2 2 3" xfId="32252" xr:uid="{00000000-0005-0000-0000-00002C7E0000}"/>
    <cellStyle name="Normal 227 2 2 4" xfId="32253" xr:uid="{00000000-0005-0000-0000-00002D7E0000}"/>
    <cellStyle name="Normal 227 2 3" xfId="32254" xr:uid="{00000000-0005-0000-0000-00002E7E0000}"/>
    <cellStyle name="Normal 227 2 3 2" xfId="32255" xr:uid="{00000000-0005-0000-0000-00002F7E0000}"/>
    <cellStyle name="Normal 227 2 4" xfId="32256" xr:uid="{00000000-0005-0000-0000-0000307E0000}"/>
    <cellStyle name="Normal 227 2 5" xfId="32257" xr:uid="{00000000-0005-0000-0000-0000317E0000}"/>
    <cellStyle name="Normal 227 3" xfId="32258" xr:uid="{00000000-0005-0000-0000-0000327E0000}"/>
    <cellStyle name="Normal 227 3 2" xfId="32259" xr:uid="{00000000-0005-0000-0000-0000337E0000}"/>
    <cellStyle name="Normal 227 3 2 2" xfId="32260" xr:uid="{00000000-0005-0000-0000-0000347E0000}"/>
    <cellStyle name="Normal 227 3 3" xfId="32261" xr:uid="{00000000-0005-0000-0000-0000357E0000}"/>
    <cellStyle name="Normal 227 3 4" xfId="32262" xr:uid="{00000000-0005-0000-0000-0000367E0000}"/>
    <cellStyle name="Normal 227 4" xfId="32263" xr:uid="{00000000-0005-0000-0000-0000377E0000}"/>
    <cellStyle name="Normal 227 4 2" xfId="32264" xr:uid="{00000000-0005-0000-0000-0000387E0000}"/>
    <cellStyle name="Normal 227 5" xfId="32265" xr:uid="{00000000-0005-0000-0000-0000397E0000}"/>
    <cellStyle name="Normal 227 6" xfId="32266" xr:uid="{00000000-0005-0000-0000-00003A7E0000}"/>
    <cellStyle name="Normal 228" xfId="32267" xr:uid="{00000000-0005-0000-0000-00003B7E0000}"/>
    <cellStyle name="Normal 228 2" xfId="32268" xr:uid="{00000000-0005-0000-0000-00003C7E0000}"/>
    <cellStyle name="Normal 228 2 2" xfId="32269" xr:uid="{00000000-0005-0000-0000-00003D7E0000}"/>
    <cellStyle name="Normal 228 2 2 2" xfId="32270" xr:uid="{00000000-0005-0000-0000-00003E7E0000}"/>
    <cellStyle name="Normal 228 2 2 2 2" xfId="32271" xr:uid="{00000000-0005-0000-0000-00003F7E0000}"/>
    <cellStyle name="Normal 228 2 2 3" xfId="32272" xr:uid="{00000000-0005-0000-0000-0000407E0000}"/>
    <cellStyle name="Normal 228 2 2 4" xfId="32273" xr:uid="{00000000-0005-0000-0000-0000417E0000}"/>
    <cellStyle name="Normal 228 2 3" xfId="32274" xr:uid="{00000000-0005-0000-0000-0000427E0000}"/>
    <cellStyle name="Normal 228 2 3 2" xfId="32275" xr:uid="{00000000-0005-0000-0000-0000437E0000}"/>
    <cellStyle name="Normal 228 2 4" xfId="32276" xr:uid="{00000000-0005-0000-0000-0000447E0000}"/>
    <cellStyle name="Normal 228 2 5" xfId="32277" xr:uid="{00000000-0005-0000-0000-0000457E0000}"/>
    <cellStyle name="Normal 228 3" xfId="32278" xr:uid="{00000000-0005-0000-0000-0000467E0000}"/>
    <cellStyle name="Normal 228 3 2" xfId="32279" xr:uid="{00000000-0005-0000-0000-0000477E0000}"/>
    <cellStyle name="Normal 228 3 2 2" xfId="32280" xr:uid="{00000000-0005-0000-0000-0000487E0000}"/>
    <cellStyle name="Normal 228 3 3" xfId="32281" xr:uid="{00000000-0005-0000-0000-0000497E0000}"/>
    <cellStyle name="Normal 228 3 4" xfId="32282" xr:uid="{00000000-0005-0000-0000-00004A7E0000}"/>
    <cellStyle name="Normal 228 4" xfId="32283" xr:uid="{00000000-0005-0000-0000-00004B7E0000}"/>
    <cellStyle name="Normal 228 4 2" xfId="32284" xr:uid="{00000000-0005-0000-0000-00004C7E0000}"/>
    <cellStyle name="Normal 228 5" xfId="32285" xr:uid="{00000000-0005-0000-0000-00004D7E0000}"/>
    <cellStyle name="Normal 228 6" xfId="32286" xr:uid="{00000000-0005-0000-0000-00004E7E0000}"/>
    <cellStyle name="Normal 229" xfId="32287" xr:uid="{00000000-0005-0000-0000-00004F7E0000}"/>
    <cellStyle name="Normal 229 2" xfId="32288" xr:uid="{00000000-0005-0000-0000-0000507E0000}"/>
    <cellStyle name="Normal 229 2 2" xfId="32289" xr:uid="{00000000-0005-0000-0000-0000517E0000}"/>
    <cellStyle name="Normal 229 2 2 2" xfId="32290" xr:uid="{00000000-0005-0000-0000-0000527E0000}"/>
    <cellStyle name="Normal 229 2 2 2 2" xfId="32291" xr:uid="{00000000-0005-0000-0000-0000537E0000}"/>
    <cellStyle name="Normal 229 2 2 3" xfId="32292" xr:uid="{00000000-0005-0000-0000-0000547E0000}"/>
    <cellStyle name="Normal 229 2 2 4" xfId="32293" xr:uid="{00000000-0005-0000-0000-0000557E0000}"/>
    <cellStyle name="Normal 229 2 3" xfId="32294" xr:uid="{00000000-0005-0000-0000-0000567E0000}"/>
    <cellStyle name="Normal 229 2 3 2" xfId="32295" xr:uid="{00000000-0005-0000-0000-0000577E0000}"/>
    <cellStyle name="Normal 229 2 4" xfId="32296" xr:uid="{00000000-0005-0000-0000-0000587E0000}"/>
    <cellStyle name="Normal 229 2 5" xfId="32297" xr:uid="{00000000-0005-0000-0000-0000597E0000}"/>
    <cellStyle name="Normal 229 3" xfId="32298" xr:uid="{00000000-0005-0000-0000-00005A7E0000}"/>
    <cellStyle name="Normal 229 3 2" xfId="32299" xr:uid="{00000000-0005-0000-0000-00005B7E0000}"/>
    <cellStyle name="Normal 229 3 2 2" xfId="32300" xr:uid="{00000000-0005-0000-0000-00005C7E0000}"/>
    <cellStyle name="Normal 229 3 3" xfId="32301" xr:uid="{00000000-0005-0000-0000-00005D7E0000}"/>
    <cellStyle name="Normal 229 3 4" xfId="32302" xr:uid="{00000000-0005-0000-0000-00005E7E0000}"/>
    <cellStyle name="Normal 229 4" xfId="32303" xr:uid="{00000000-0005-0000-0000-00005F7E0000}"/>
    <cellStyle name="Normal 229 4 2" xfId="32304" xr:uid="{00000000-0005-0000-0000-0000607E0000}"/>
    <cellStyle name="Normal 229 5" xfId="32305" xr:uid="{00000000-0005-0000-0000-0000617E0000}"/>
    <cellStyle name="Normal 229 6" xfId="32306" xr:uid="{00000000-0005-0000-0000-0000627E0000}"/>
    <cellStyle name="Normal 23" xfId="105" xr:uid="{00000000-0005-0000-0000-0000637E0000}"/>
    <cellStyle name="Normal 23 2" xfId="32307" xr:uid="{00000000-0005-0000-0000-0000647E0000}"/>
    <cellStyle name="Normal 23 2 2" xfId="32308" xr:uid="{00000000-0005-0000-0000-0000657E0000}"/>
    <cellStyle name="Normal 23 2 2 2" xfId="32309" xr:uid="{00000000-0005-0000-0000-0000667E0000}"/>
    <cellStyle name="Normal 23 2 2 2 2" xfId="32310" xr:uid="{00000000-0005-0000-0000-0000677E0000}"/>
    <cellStyle name="Normal 23 2 2 2 2 2" xfId="32311" xr:uid="{00000000-0005-0000-0000-0000687E0000}"/>
    <cellStyle name="Normal 23 2 2 2 3" xfId="32312" xr:uid="{00000000-0005-0000-0000-0000697E0000}"/>
    <cellStyle name="Normal 23 2 2 2 4" xfId="32313" xr:uid="{00000000-0005-0000-0000-00006A7E0000}"/>
    <cellStyle name="Normal 23 2 2 3" xfId="32314" xr:uid="{00000000-0005-0000-0000-00006B7E0000}"/>
    <cellStyle name="Normal 23 2 2 3 2" xfId="32315" xr:uid="{00000000-0005-0000-0000-00006C7E0000}"/>
    <cellStyle name="Normal 23 2 2 4" xfId="32316" xr:uid="{00000000-0005-0000-0000-00006D7E0000}"/>
    <cellStyle name="Normal 23 2 2 5" xfId="32317" xr:uid="{00000000-0005-0000-0000-00006E7E0000}"/>
    <cellStyle name="Normal 23 2 3" xfId="32318" xr:uid="{00000000-0005-0000-0000-00006F7E0000}"/>
    <cellStyle name="Normal 23 2 3 2" xfId="32319" xr:uid="{00000000-0005-0000-0000-0000707E0000}"/>
    <cellStyle name="Normal 23 2 3 2 2" xfId="32320" xr:uid="{00000000-0005-0000-0000-0000717E0000}"/>
    <cellStyle name="Normal 23 2 3 3" xfId="32321" xr:uid="{00000000-0005-0000-0000-0000727E0000}"/>
    <cellStyle name="Normal 23 2 3 4" xfId="32322" xr:uid="{00000000-0005-0000-0000-0000737E0000}"/>
    <cellStyle name="Normal 23 2 4" xfId="32323" xr:uid="{00000000-0005-0000-0000-0000747E0000}"/>
    <cellStyle name="Normal 23 2 4 2" xfId="32324" xr:uid="{00000000-0005-0000-0000-0000757E0000}"/>
    <cellStyle name="Normal 23 2 5" xfId="32325" xr:uid="{00000000-0005-0000-0000-0000767E0000}"/>
    <cellStyle name="Normal 23 2 6" xfId="32326" xr:uid="{00000000-0005-0000-0000-0000777E0000}"/>
    <cellStyle name="Normal 23 3" xfId="32327" xr:uid="{00000000-0005-0000-0000-0000787E0000}"/>
    <cellStyle name="Normal 23 3 2" xfId="32328" xr:uid="{00000000-0005-0000-0000-0000797E0000}"/>
    <cellStyle name="Normal 23 3 2 2" xfId="32329" xr:uid="{00000000-0005-0000-0000-00007A7E0000}"/>
    <cellStyle name="Normal 23 3 2 2 2" xfId="32330" xr:uid="{00000000-0005-0000-0000-00007B7E0000}"/>
    <cellStyle name="Normal 23 3 2 3" xfId="32331" xr:uid="{00000000-0005-0000-0000-00007C7E0000}"/>
    <cellStyle name="Normal 23 3 2 4" xfId="32332" xr:uid="{00000000-0005-0000-0000-00007D7E0000}"/>
    <cellStyle name="Normal 23 3 3" xfId="32333" xr:uid="{00000000-0005-0000-0000-00007E7E0000}"/>
    <cellStyle name="Normal 23 3 3 2" xfId="32334" xr:uid="{00000000-0005-0000-0000-00007F7E0000}"/>
    <cellStyle name="Normal 23 3 4" xfId="32335" xr:uid="{00000000-0005-0000-0000-0000807E0000}"/>
    <cellStyle name="Normal 23 3 5" xfId="32336" xr:uid="{00000000-0005-0000-0000-0000817E0000}"/>
    <cellStyle name="Normal 23 4" xfId="32337" xr:uid="{00000000-0005-0000-0000-0000827E0000}"/>
    <cellStyle name="Normal 23 5" xfId="32338" xr:uid="{00000000-0005-0000-0000-0000837E0000}"/>
    <cellStyle name="Normal 23 5 2" xfId="32339" xr:uid="{00000000-0005-0000-0000-0000847E0000}"/>
    <cellStyle name="Normal 23 5 2 2" xfId="32340" xr:uid="{00000000-0005-0000-0000-0000857E0000}"/>
    <cellStyle name="Normal 23 5 3" xfId="32341" xr:uid="{00000000-0005-0000-0000-0000867E0000}"/>
    <cellStyle name="Normal 23 5 4" xfId="32342" xr:uid="{00000000-0005-0000-0000-0000877E0000}"/>
    <cellStyle name="Normal 23 6" xfId="32343" xr:uid="{00000000-0005-0000-0000-0000887E0000}"/>
    <cellStyle name="Normal 23 6 2" xfId="32344" xr:uid="{00000000-0005-0000-0000-0000897E0000}"/>
    <cellStyle name="Normal 23 6 2 2" xfId="32345" xr:uid="{00000000-0005-0000-0000-00008A7E0000}"/>
    <cellStyle name="Normal 23 6 3" xfId="32346" xr:uid="{00000000-0005-0000-0000-00008B7E0000}"/>
    <cellStyle name="Normal 23 7" xfId="32347" xr:uid="{00000000-0005-0000-0000-00008C7E0000}"/>
    <cellStyle name="Normal 23 7 2" xfId="32348" xr:uid="{00000000-0005-0000-0000-00008D7E0000}"/>
    <cellStyle name="Normal 23 8" xfId="32349" xr:uid="{00000000-0005-0000-0000-00008E7E0000}"/>
    <cellStyle name="Normal 23 9" xfId="32350" xr:uid="{00000000-0005-0000-0000-00008F7E0000}"/>
    <cellStyle name="Normal 230" xfId="32351" xr:uid="{00000000-0005-0000-0000-0000907E0000}"/>
    <cellStyle name="Normal 230 2" xfId="32352" xr:uid="{00000000-0005-0000-0000-0000917E0000}"/>
    <cellStyle name="Normal 230 2 2" xfId="32353" xr:uid="{00000000-0005-0000-0000-0000927E0000}"/>
    <cellStyle name="Normal 230 2 2 2" xfId="32354" xr:uid="{00000000-0005-0000-0000-0000937E0000}"/>
    <cellStyle name="Normal 230 2 2 2 2" xfId="32355" xr:uid="{00000000-0005-0000-0000-0000947E0000}"/>
    <cellStyle name="Normal 230 2 2 3" xfId="32356" xr:uid="{00000000-0005-0000-0000-0000957E0000}"/>
    <cellStyle name="Normal 230 2 2 4" xfId="32357" xr:uid="{00000000-0005-0000-0000-0000967E0000}"/>
    <cellStyle name="Normal 230 2 3" xfId="32358" xr:uid="{00000000-0005-0000-0000-0000977E0000}"/>
    <cellStyle name="Normal 230 2 3 2" xfId="32359" xr:uid="{00000000-0005-0000-0000-0000987E0000}"/>
    <cellStyle name="Normal 230 2 4" xfId="32360" xr:uid="{00000000-0005-0000-0000-0000997E0000}"/>
    <cellStyle name="Normal 230 2 5" xfId="32361" xr:uid="{00000000-0005-0000-0000-00009A7E0000}"/>
    <cellStyle name="Normal 230 3" xfId="32362" xr:uid="{00000000-0005-0000-0000-00009B7E0000}"/>
    <cellStyle name="Normal 230 3 2" xfId="32363" xr:uid="{00000000-0005-0000-0000-00009C7E0000}"/>
    <cellStyle name="Normal 230 3 2 2" xfId="32364" xr:uid="{00000000-0005-0000-0000-00009D7E0000}"/>
    <cellStyle name="Normal 230 3 3" xfId="32365" xr:uid="{00000000-0005-0000-0000-00009E7E0000}"/>
    <cellStyle name="Normal 230 3 4" xfId="32366" xr:uid="{00000000-0005-0000-0000-00009F7E0000}"/>
    <cellStyle name="Normal 230 4" xfId="32367" xr:uid="{00000000-0005-0000-0000-0000A07E0000}"/>
    <cellStyle name="Normal 230 4 2" xfId="32368" xr:uid="{00000000-0005-0000-0000-0000A17E0000}"/>
    <cellStyle name="Normal 230 5" xfId="32369" xr:uid="{00000000-0005-0000-0000-0000A27E0000}"/>
    <cellStyle name="Normal 230 6" xfId="32370" xr:uid="{00000000-0005-0000-0000-0000A37E0000}"/>
    <cellStyle name="Normal 231" xfId="32371" xr:uid="{00000000-0005-0000-0000-0000A47E0000}"/>
    <cellStyle name="Normal 231 2" xfId="32372" xr:uid="{00000000-0005-0000-0000-0000A57E0000}"/>
    <cellStyle name="Normal 231 2 2" xfId="32373" xr:uid="{00000000-0005-0000-0000-0000A67E0000}"/>
    <cellStyle name="Normal 231 2 2 2" xfId="32374" xr:uid="{00000000-0005-0000-0000-0000A77E0000}"/>
    <cellStyle name="Normal 231 2 2 2 2" xfId="32375" xr:uid="{00000000-0005-0000-0000-0000A87E0000}"/>
    <cellStyle name="Normal 231 2 2 3" xfId="32376" xr:uid="{00000000-0005-0000-0000-0000A97E0000}"/>
    <cellStyle name="Normal 231 2 2 4" xfId="32377" xr:uid="{00000000-0005-0000-0000-0000AA7E0000}"/>
    <cellStyle name="Normal 231 2 3" xfId="32378" xr:uid="{00000000-0005-0000-0000-0000AB7E0000}"/>
    <cellStyle name="Normal 231 2 3 2" xfId="32379" xr:uid="{00000000-0005-0000-0000-0000AC7E0000}"/>
    <cellStyle name="Normal 231 2 4" xfId="32380" xr:uid="{00000000-0005-0000-0000-0000AD7E0000}"/>
    <cellStyle name="Normal 231 2 5" xfId="32381" xr:uid="{00000000-0005-0000-0000-0000AE7E0000}"/>
    <cellStyle name="Normal 231 3" xfId="32382" xr:uid="{00000000-0005-0000-0000-0000AF7E0000}"/>
    <cellStyle name="Normal 231 3 2" xfId="32383" xr:uid="{00000000-0005-0000-0000-0000B07E0000}"/>
    <cellStyle name="Normal 231 3 2 2" xfId="32384" xr:uid="{00000000-0005-0000-0000-0000B17E0000}"/>
    <cellStyle name="Normal 231 3 3" xfId="32385" xr:uid="{00000000-0005-0000-0000-0000B27E0000}"/>
    <cellStyle name="Normal 231 3 4" xfId="32386" xr:uid="{00000000-0005-0000-0000-0000B37E0000}"/>
    <cellStyle name="Normal 231 4" xfId="32387" xr:uid="{00000000-0005-0000-0000-0000B47E0000}"/>
    <cellStyle name="Normal 231 4 2" xfId="32388" xr:uid="{00000000-0005-0000-0000-0000B57E0000}"/>
    <cellStyle name="Normal 231 5" xfId="32389" xr:uid="{00000000-0005-0000-0000-0000B67E0000}"/>
    <cellStyle name="Normal 231 6" xfId="32390" xr:uid="{00000000-0005-0000-0000-0000B77E0000}"/>
    <cellStyle name="Normal 232" xfId="32391" xr:uid="{00000000-0005-0000-0000-0000B87E0000}"/>
    <cellStyle name="Normal 232 2" xfId="32392" xr:uid="{00000000-0005-0000-0000-0000B97E0000}"/>
    <cellStyle name="Normal 232 2 2" xfId="32393" xr:uid="{00000000-0005-0000-0000-0000BA7E0000}"/>
    <cellStyle name="Normal 232 2 2 2" xfId="32394" xr:uid="{00000000-0005-0000-0000-0000BB7E0000}"/>
    <cellStyle name="Normal 232 2 2 2 2" xfId="32395" xr:uid="{00000000-0005-0000-0000-0000BC7E0000}"/>
    <cellStyle name="Normal 232 2 2 3" xfId="32396" xr:uid="{00000000-0005-0000-0000-0000BD7E0000}"/>
    <cellStyle name="Normal 232 2 2 4" xfId="32397" xr:uid="{00000000-0005-0000-0000-0000BE7E0000}"/>
    <cellStyle name="Normal 232 2 3" xfId="32398" xr:uid="{00000000-0005-0000-0000-0000BF7E0000}"/>
    <cellStyle name="Normal 232 2 3 2" xfId="32399" xr:uid="{00000000-0005-0000-0000-0000C07E0000}"/>
    <cellStyle name="Normal 232 2 4" xfId="32400" xr:uid="{00000000-0005-0000-0000-0000C17E0000}"/>
    <cellStyle name="Normal 232 2 5" xfId="32401" xr:uid="{00000000-0005-0000-0000-0000C27E0000}"/>
    <cellStyle name="Normal 232 3" xfId="32402" xr:uid="{00000000-0005-0000-0000-0000C37E0000}"/>
    <cellStyle name="Normal 232 3 2" xfId="32403" xr:uid="{00000000-0005-0000-0000-0000C47E0000}"/>
    <cellStyle name="Normal 232 3 2 2" xfId="32404" xr:uid="{00000000-0005-0000-0000-0000C57E0000}"/>
    <cellStyle name="Normal 232 3 3" xfId="32405" xr:uid="{00000000-0005-0000-0000-0000C67E0000}"/>
    <cellStyle name="Normal 232 3 4" xfId="32406" xr:uid="{00000000-0005-0000-0000-0000C77E0000}"/>
    <cellStyle name="Normal 232 4" xfId="32407" xr:uid="{00000000-0005-0000-0000-0000C87E0000}"/>
    <cellStyle name="Normal 232 4 2" xfId="32408" xr:uid="{00000000-0005-0000-0000-0000C97E0000}"/>
    <cellStyle name="Normal 232 5" xfId="32409" xr:uid="{00000000-0005-0000-0000-0000CA7E0000}"/>
    <cellStyle name="Normal 232 6" xfId="32410" xr:uid="{00000000-0005-0000-0000-0000CB7E0000}"/>
    <cellStyle name="Normal 233" xfId="32411" xr:uid="{00000000-0005-0000-0000-0000CC7E0000}"/>
    <cellStyle name="Normal 233 2" xfId="32412" xr:uid="{00000000-0005-0000-0000-0000CD7E0000}"/>
    <cellStyle name="Normal 233 2 2" xfId="32413" xr:uid="{00000000-0005-0000-0000-0000CE7E0000}"/>
    <cellStyle name="Normal 233 2 2 2" xfId="32414" xr:uid="{00000000-0005-0000-0000-0000CF7E0000}"/>
    <cellStyle name="Normal 233 2 2 2 2" xfId="32415" xr:uid="{00000000-0005-0000-0000-0000D07E0000}"/>
    <cellStyle name="Normal 233 2 2 3" xfId="32416" xr:uid="{00000000-0005-0000-0000-0000D17E0000}"/>
    <cellStyle name="Normal 233 2 2 4" xfId="32417" xr:uid="{00000000-0005-0000-0000-0000D27E0000}"/>
    <cellStyle name="Normal 233 2 3" xfId="32418" xr:uid="{00000000-0005-0000-0000-0000D37E0000}"/>
    <cellStyle name="Normal 233 2 3 2" xfId="32419" xr:uid="{00000000-0005-0000-0000-0000D47E0000}"/>
    <cellStyle name="Normal 233 2 4" xfId="32420" xr:uid="{00000000-0005-0000-0000-0000D57E0000}"/>
    <cellStyle name="Normal 233 2 5" xfId="32421" xr:uid="{00000000-0005-0000-0000-0000D67E0000}"/>
    <cellStyle name="Normal 233 3" xfId="32422" xr:uid="{00000000-0005-0000-0000-0000D77E0000}"/>
    <cellStyle name="Normal 233 3 2" xfId="32423" xr:uid="{00000000-0005-0000-0000-0000D87E0000}"/>
    <cellStyle name="Normal 233 3 2 2" xfId="32424" xr:uid="{00000000-0005-0000-0000-0000D97E0000}"/>
    <cellStyle name="Normal 233 3 3" xfId="32425" xr:uid="{00000000-0005-0000-0000-0000DA7E0000}"/>
    <cellStyle name="Normal 233 3 4" xfId="32426" xr:uid="{00000000-0005-0000-0000-0000DB7E0000}"/>
    <cellStyle name="Normal 233 4" xfId="32427" xr:uid="{00000000-0005-0000-0000-0000DC7E0000}"/>
    <cellStyle name="Normal 233 4 2" xfId="32428" xr:uid="{00000000-0005-0000-0000-0000DD7E0000}"/>
    <cellStyle name="Normal 233 5" xfId="32429" xr:uid="{00000000-0005-0000-0000-0000DE7E0000}"/>
    <cellStyle name="Normal 233 6" xfId="32430" xr:uid="{00000000-0005-0000-0000-0000DF7E0000}"/>
    <cellStyle name="Normal 234" xfId="32431" xr:uid="{00000000-0005-0000-0000-0000E07E0000}"/>
    <cellStyle name="Normal 234 2" xfId="32432" xr:uid="{00000000-0005-0000-0000-0000E17E0000}"/>
    <cellStyle name="Normal 234 2 2" xfId="32433" xr:uid="{00000000-0005-0000-0000-0000E27E0000}"/>
    <cellStyle name="Normal 234 2 2 2" xfId="32434" xr:uid="{00000000-0005-0000-0000-0000E37E0000}"/>
    <cellStyle name="Normal 234 2 2 2 2" xfId="32435" xr:uid="{00000000-0005-0000-0000-0000E47E0000}"/>
    <cellStyle name="Normal 234 2 2 3" xfId="32436" xr:uid="{00000000-0005-0000-0000-0000E57E0000}"/>
    <cellStyle name="Normal 234 2 2 4" xfId="32437" xr:uid="{00000000-0005-0000-0000-0000E67E0000}"/>
    <cellStyle name="Normal 234 2 3" xfId="32438" xr:uid="{00000000-0005-0000-0000-0000E77E0000}"/>
    <cellStyle name="Normal 234 2 3 2" xfId="32439" xr:uid="{00000000-0005-0000-0000-0000E87E0000}"/>
    <cellStyle name="Normal 234 2 4" xfId="32440" xr:uid="{00000000-0005-0000-0000-0000E97E0000}"/>
    <cellStyle name="Normal 234 2 5" xfId="32441" xr:uid="{00000000-0005-0000-0000-0000EA7E0000}"/>
    <cellStyle name="Normal 234 3" xfId="32442" xr:uid="{00000000-0005-0000-0000-0000EB7E0000}"/>
    <cellStyle name="Normal 234 3 2" xfId="32443" xr:uid="{00000000-0005-0000-0000-0000EC7E0000}"/>
    <cellStyle name="Normal 234 3 2 2" xfId="32444" xr:uid="{00000000-0005-0000-0000-0000ED7E0000}"/>
    <cellStyle name="Normal 234 3 3" xfId="32445" xr:uid="{00000000-0005-0000-0000-0000EE7E0000}"/>
    <cellStyle name="Normal 234 3 4" xfId="32446" xr:uid="{00000000-0005-0000-0000-0000EF7E0000}"/>
    <cellStyle name="Normal 234 4" xfId="32447" xr:uid="{00000000-0005-0000-0000-0000F07E0000}"/>
    <cellStyle name="Normal 234 4 2" xfId="32448" xr:uid="{00000000-0005-0000-0000-0000F17E0000}"/>
    <cellStyle name="Normal 234 5" xfId="32449" xr:uid="{00000000-0005-0000-0000-0000F27E0000}"/>
    <cellStyle name="Normal 234 6" xfId="32450" xr:uid="{00000000-0005-0000-0000-0000F37E0000}"/>
    <cellStyle name="Normal 235" xfId="32451" xr:uid="{00000000-0005-0000-0000-0000F47E0000}"/>
    <cellStyle name="Normal 235 2" xfId="32452" xr:uid="{00000000-0005-0000-0000-0000F57E0000}"/>
    <cellStyle name="Normal 235 2 2" xfId="32453" xr:uid="{00000000-0005-0000-0000-0000F67E0000}"/>
    <cellStyle name="Normal 235 2 2 2" xfId="32454" xr:uid="{00000000-0005-0000-0000-0000F77E0000}"/>
    <cellStyle name="Normal 235 2 2 2 2" xfId="32455" xr:uid="{00000000-0005-0000-0000-0000F87E0000}"/>
    <cellStyle name="Normal 235 2 2 3" xfId="32456" xr:uid="{00000000-0005-0000-0000-0000F97E0000}"/>
    <cellStyle name="Normal 235 2 2 4" xfId="32457" xr:uid="{00000000-0005-0000-0000-0000FA7E0000}"/>
    <cellStyle name="Normal 235 2 3" xfId="32458" xr:uid="{00000000-0005-0000-0000-0000FB7E0000}"/>
    <cellStyle name="Normal 235 2 3 2" xfId="32459" xr:uid="{00000000-0005-0000-0000-0000FC7E0000}"/>
    <cellStyle name="Normal 235 2 4" xfId="32460" xr:uid="{00000000-0005-0000-0000-0000FD7E0000}"/>
    <cellStyle name="Normal 235 2 5" xfId="32461" xr:uid="{00000000-0005-0000-0000-0000FE7E0000}"/>
    <cellStyle name="Normal 235 3" xfId="32462" xr:uid="{00000000-0005-0000-0000-0000FF7E0000}"/>
    <cellStyle name="Normal 235 3 2" xfId="32463" xr:uid="{00000000-0005-0000-0000-0000007F0000}"/>
    <cellStyle name="Normal 235 3 2 2" xfId="32464" xr:uid="{00000000-0005-0000-0000-0000017F0000}"/>
    <cellStyle name="Normal 235 3 3" xfId="32465" xr:uid="{00000000-0005-0000-0000-0000027F0000}"/>
    <cellStyle name="Normal 235 3 4" xfId="32466" xr:uid="{00000000-0005-0000-0000-0000037F0000}"/>
    <cellStyle name="Normal 235 4" xfId="32467" xr:uid="{00000000-0005-0000-0000-0000047F0000}"/>
    <cellStyle name="Normal 235 4 2" xfId="32468" xr:uid="{00000000-0005-0000-0000-0000057F0000}"/>
    <cellStyle name="Normal 235 5" xfId="32469" xr:uid="{00000000-0005-0000-0000-0000067F0000}"/>
    <cellStyle name="Normal 235 6" xfId="32470" xr:uid="{00000000-0005-0000-0000-0000077F0000}"/>
    <cellStyle name="Normal 236" xfId="32471" xr:uid="{00000000-0005-0000-0000-0000087F0000}"/>
    <cellStyle name="Normal 236 2" xfId="32472" xr:uid="{00000000-0005-0000-0000-0000097F0000}"/>
    <cellStyle name="Normal 236 2 2" xfId="32473" xr:uid="{00000000-0005-0000-0000-00000A7F0000}"/>
    <cellStyle name="Normal 236 2 2 2" xfId="32474" xr:uid="{00000000-0005-0000-0000-00000B7F0000}"/>
    <cellStyle name="Normal 236 2 2 2 2" xfId="32475" xr:uid="{00000000-0005-0000-0000-00000C7F0000}"/>
    <cellStyle name="Normal 236 2 2 3" xfId="32476" xr:uid="{00000000-0005-0000-0000-00000D7F0000}"/>
    <cellStyle name="Normal 236 2 2 4" xfId="32477" xr:uid="{00000000-0005-0000-0000-00000E7F0000}"/>
    <cellStyle name="Normal 236 2 3" xfId="32478" xr:uid="{00000000-0005-0000-0000-00000F7F0000}"/>
    <cellStyle name="Normal 236 2 3 2" xfId="32479" xr:uid="{00000000-0005-0000-0000-0000107F0000}"/>
    <cellStyle name="Normal 236 2 4" xfId="32480" xr:uid="{00000000-0005-0000-0000-0000117F0000}"/>
    <cellStyle name="Normal 236 2 5" xfId="32481" xr:uid="{00000000-0005-0000-0000-0000127F0000}"/>
    <cellStyle name="Normal 236 3" xfId="32482" xr:uid="{00000000-0005-0000-0000-0000137F0000}"/>
    <cellStyle name="Normal 236 3 2" xfId="32483" xr:uid="{00000000-0005-0000-0000-0000147F0000}"/>
    <cellStyle name="Normal 236 3 2 2" xfId="32484" xr:uid="{00000000-0005-0000-0000-0000157F0000}"/>
    <cellStyle name="Normal 236 3 3" xfId="32485" xr:uid="{00000000-0005-0000-0000-0000167F0000}"/>
    <cellStyle name="Normal 236 3 4" xfId="32486" xr:uid="{00000000-0005-0000-0000-0000177F0000}"/>
    <cellStyle name="Normal 236 4" xfId="32487" xr:uid="{00000000-0005-0000-0000-0000187F0000}"/>
    <cellStyle name="Normal 236 4 2" xfId="32488" xr:uid="{00000000-0005-0000-0000-0000197F0000}"/>
    <cellStyle name="Normal 236 5" xfId="32489" xr:uid="{00000000-0005-0000-0000-00001A7F0000}"/>
    <cellStyle name="Normal 236 6" xfId="32490" xr:uid="{00000000-0005-0000-0000-00001B7F0000}"/>
    <cellStyle name="Normal 237" xfId="32491" xr:uid="{00000000-0005-0000-0000-00001C7F0000}"/>
    <cellStyle name="Normal 237 2" xfId="32492" xr:uid="{00000000-0005-0000-0000-00001D7F0000}"/>
    <cellStyle name="Normal 237 2 2" xfId="32493" xr:uid="{00000000-0005-0000-0000-00001E7F0000}"/>
    <cellStyle name="Normal 237 2 2 2" xfId="32494" xr:uid="{00000000-0005-0000-0000-00001F7F0000}"/>
    <cellStyle name="Normal 237 2 2 2 2" xfId="32495" xr:uid="{00000000-0005-0000-0000-0000207F0000}"/>
    <cellStyle name="Normal 237 2 2 3" xfId="32496" xr:uid="{00000000-0005-0000-0000-0000217F0000}"/>
    <cellStyle name="Normal 237 2 2 4" xfId="32497" xr:uid="{00000000-0005-0000-0000-0000227F0000}"/>
    <cellStyle name="Normal 237 2 3" xfId="32498" xr:uid="{00000000-0005-0000-0000-0000237F0000}"/>
    <cellStyle name="Normal 237 2 3 2" xfId="32499" xr:uid="{00000000-0005-0000-0000-0000247F0000}"/>
    <cellStyle name="Normal 237 2 4" xfId="32500" xr:uid="{00000000-0005-0000-0000-0000257F0000}"/>
    <cellStyle name="Normal 237 2 5" xfId="32501" xr:uid="{00000000-0005-0000-0000-0000267F0000}"/>
    <cellStyle name="Normal 237 3" xfId="32502" xr:uid="{00000000-0005-0000-0000-0000277F0000}"/>
    <cellStyle name="Normal 237 3 2" xfId="32503" xr:uid="{00000000-0005-0000-0000-0000287F0000}"/>
    <cellStyle name="Normal 237 3 2 2" xfId="32504" xr:uid="{00000000-0005-0000-0000-0000297F0000}"/>
    <cellStyle name="Normal 237 3 3" xfId="32505" xr:uid="{00000000-0005-0000-0000-00002A7F0000}"/>
    <cellStyle name="Normal 237 3 4" xfId="32506" xr:uid="{00000000-0005-0000-0000-00002B7F0000}"/>
    <cellStyle name="Normal 237 4" xfId="32507" xr:uid="{00000000-0005-0000-0000-00002C7F0000}"/>
    <cellStyle name="Normal 237 4 2" xfId="32508" xr:uid="{00000000-0005-0000-0000-00002D7F0000}"/>
    <cellStyle name="Normal 237 5" xfId="32509" xr:uid="{00000000-0005-0000-0000-00002E7F0000}"/>
    <cellStyle name="Normal 237 6" xfId="32510" xr:uid="{00000000-0005-0000-0000-00002F7F0000}"/>
    <cellStyle name="Normal 238" xfId="32511" xr:uid="{00000000-0005-0000-0000-0000307F0000}"/>
    <cellStyle name="Normal 238 2" xfId="32512" xr:uid="{00000000-0005-0000-0000-0000317F0000}"/>
    <cellStyle name="Normal 238 2 2" xfId="32513" xr:uid="{00000000-0005-0000-0000-0000327F0000}"/>
    <cellStyle name="Normal 238 2 2 2" xfId="32514" xr:uid="{00000000-0005-0000-0000-0000337F0000}"/>
    <cellStyle name="Normal 238 2 2 2 2" xfId="32515" xr:uid="{00000000-0005-0000-0000-0000347F0000}"/>
    <cellStyle name="Normal 238 2 2 3" xfId="32516" xr:uid="{00000000-0005-0000-0000-0000357F0000}"/>
    <cellStyle name="Normal 238 2 2 4" xfId="32517" xr:uid="{00000000-0005-0000-0000-0000367F0000}"/>
    <cellStyle name="Normal 238 2 3" xfId="32518" xr:uid="{00000000-0005-0000-0000-0000377F0000}"/>
    <cellStyle name="Normal 238 2 3 2" xfId="32519" xr:uid="{00000000-0005-0000-0000-0000387F0000}"/>
    <cellStyle name="Normal 238 2 4" xfId="32520" xr:uid="{00000000-0005-0000-0000-0000397F0000}"/>
    <cellStyle name="Normal 238 2 5" xfId="32521" xr:uid="{00000000-0005-0000-0000-00003A7F0000}"/>
    <cellStyle name="Normal 238 3" xfId="32522" xr:uid="{00000000-0005-0000-0000-00003B7F0000}"/>
    <cellStyle name="Normal 238 3 2" xfId="32523" xr:uid="{00000000-0005-0000-0000-00003C7F0000}"/>
    <cellStyle name="Normal 238 3 2 2" xfId="32524" xr:uid="{00000000-0005-0000-0000-00003D7F0000}"/>
    <cellStyle name="Normal 238 3 3" xfId="32525" xr:uid="{00000000-0005-0000-0000-00003E7F0000}"/>
    <cellStyle name="Normal 238 3 4" xfId="32526" xr:uid="{00000000-0005-0000-0000-00003F7F0000}"/>
    <cellStyle name="Normal 238 4" xfId="32527" xr:uid="{00000000-0005-0000-0000-0000407F0000}"/>
    <cellStyle name="Normal 238 4 2" xfId="32528" xr:uid="{00000000-0005-0000-0000-0000417F0000}"/>
    <cellStyle name="Normal 238 5" xfId="32529" xr:uid="{00000000-0005-0000-0000-0000427F0000}"/>
    <cellStyle name="Normal 238 6" xfId="32530" xr:uid="{00000000-0005-0000-0000-0000437F0000}"/>
    <cellStyle name="Normal 239" xfId="32531" xr:uid="{00000000-0005-0000-0000-0000447F0000}"/>
    <cellStyle name="Normal 239 2" xfId="32532" xr:uid="{00000000-0005-0000-0000-0000457F0000}"/>
    <cellStyle name="Normal 239 2 2" xfId="32533" xr:uid="{00000000-0005-0000-0000-0000467F0000}"/>
    <cellStyle name="Normal 239 2 2 2" xfId="32534" xr:uid="{00000000-0005-0000-0000-0000477F0000}"/>
    <cellStyle name="Normal 239 2 2 2 2" xfId="32535" xr:uid="{00000000-0005-0000-0000-0000487F0000}"/>
    <cellStyle name="Normal 239 2 2 3" xfId="32536" xr:uid="{00000000-0005-0000-0000-0000497F0000}"/>
    <cellStyle name="Normal 239 2 2 4" xfId="32537" xr:uid="{00000000-0005-0000-0000-00004A7F0000}"/>
    <cellStyle name="Normal 239 2 3" xfId="32538" xr:uid="{00000000-0005-0000-0000-00004B7F0000}"/>
    <cellStyle name="Normal 239 2 3 2" xfId="32539" xr:uid="{00000000-0005-0000-0000-00004C7F0000}"/>
    <cellStyle name="Normal 239 2 4" xfId="32540" xr:uid="{00000000-0005-0000-0000-00004D7F0000}"/>
    <cellStyle name="Normal 239 2 5" xfId="32541" xr:uid="{00000000-0005-0000-0000-00004E7F0000}"/>
    <cellStyle name="Normal 239 3" xfId="32542" xr:uid="{00000000-0005-0000-0000-00004F7F0000}"/>
    <cellStyle name="Normal 239 3 2" xfId="32543" xr:uid="{00000000-0005-0000-0000-0000507F0000}"/>
    <cellStyle name="Normal 239 3 2 2" xfId="32544" xr:uid="{00000000-0005-0000-0000-0000517F0000}"/>
    <cellStyle name="Normal 239 3 3" xfId="32545" xr:uid="{00000000-0005-0000-0000-0000527F0000}"/>
    <cellStyle name="Normal 239 3 4" xfId="32546" xr:uid="{00000000-0005-0000-0000-0000537F0000}"/>
    <cellStyle name="Normal 239 4" xfId="32547" xr:uid="{00000000-0005-0000-0000-0000547F0000}"/>
    <cellStyle name="Normal 239 4 2" xfId="32548" xr:uid="{00000000-0005-0000-0000-0000557F0000}"/>
    <cellStyle name="Normal 239 5" xfId="32549" xr:uid="{00000000-0005-0000-0000-0000567F0000}"/>
    <cellStyle name="Normal 239 6" xfId="32550" xr:uid="{00000000-0005-0000-0000-0000577F0000}"/>
    <cellStyle name="Normal 24" xfId="106" xr:uid="{00000000-0005-0000-0000-0000587F0000}"/>
    <cellStyle name="Normal 24 2" xfId="32551" xr:uid="{00000000-0005-0000-0000-0000597F0000}"/>
    <cellStyle name="Normal 24 2 2" xfId="32552" xr:uid="{00000000-0005-0000-0000-00005A7F0000}"/>
    <cellStyle name="Normal 24 2 2 2" xfId="32553" xr:uid="{00000000-0005-0000-0000-00005B7F0000}"/>
    <cellStyle name="Normal 24 2 2 2 2" xfId="32554" xr:uid="{00000000-0005-0000-0000-00005C7F0000}"/>
    <cellStyle name="Normal 24 2 2 2 2 2" xfId="32555" xr:uid="{00000000-0005-0000-0000-00005D7F0000}"/>
    <cellStyle name="Normal 24 2 2 2 3" xfId="32556" xr:uid="{00000000-0005-0000-0000-00005E7F0000}"/>
    <cellStyle name="Normal 24 2 2 2 4" xfId="32557" xr:uid="{00000000-0005-0000-0000-00005F7F0000}"/>
    <cellStyle name="Normal 24 2 2 3" xfId="32558" xr:uid="{00000000-0005-0000-0000-0000607F0000}"/>
    <cellStyle name="Normal 24 2 2 3 2" xfId="32559" xr:uid="{00000000-0005-0000-0000-0000617F0000}"/>
    <cellStyle name="Normal 24 2 2 4" xfId="32560" xr:uid="{00000000-0005-0000-0000-0000627F0000}"/>
    <cellStyle name="Normal 24 2 2 5" xfId="32561" xr:uid="{00000000-0005-0000-0000-0000637F0000}"/>
    <cellStyle name="Normal 24 2 3" xfId="32562" xr:uid="{00000000-0005-0000-0000-0000647F0000}"/>
    <cellStyle name="Normal 24 2 3 2" xfId="32563" xr:uid="{00000000-0005-0000-0000-0000657F0000}"/>
    <cellStyle name="Normal 24 2 3 2 2" xfId="32564" xr:uid="{00000000-0005-0000-0000-0000667F0000}"/>
    <cellStyle name="Normal 24 2 3 3" xfId="32565" xr:uid="{00000000-0005-0000-0000-0000677F0000}"/>
    <cellStyle name="Normal 24 2 3 4" xfId="32566" xr:uid="{00000000-0005-0000-0000-0000687F0000}"/>
    <cellStyle name="Normal 24 2 4" xfId="32567" xr:uid="{00000000-0005-0000-0000-0000697F0000}"/>
    <cellStyle name="Normal 24 2 4 2" xfId="32568" xr:uid="{00000000-0005-0000-0000-00006A7F0000}"/>
    <cellStyle name="Normal 24 2 5" xfId="32569" xr:uid="{00000000-0005-0000-0000-00006B7F0000}"/>
    <cellStyle name="Normal 24 2 6" xfId="32570" xr:uid="{00000000-0005-0000-0000-00006C7F0000}"/>
    <cellStyle name="Normal 24 3" xfId="32571" xr:uid="{00000000-0005-0000-0000-00006D7F0000}"/>
    <cellStyle name="Normal 24 3 2" xfId="32572" xr:uid="{00000000-0005-0000-0000-00006E7F0000}"/>
    <cellStyle name="Normal 24 3 2 2" xfId="32573" xr:uid="{00000000-0005-0000-0000-00006F7F0000}"/>
    <cellStyle name="Normal 24 3 2 2 2" xfId="32574" xr:uid="{00000000-0005-0000-0000-0000707F0000}"/>
    <cellStyle name="Normal 24 3 2 3" xfId="32575" xr:uid="{00000000-0005-0000-0000-0000717F0000}"/>
    <cellStyle name="Normal 24 3 2 4" xfId="32576" xr:uid="{00000000-0005-0000-0000-0000727F0000}"/>
    <cellStyle name="Normal 24 3 3" xfId="32577" xr:uid="{00000000-0005-0000-0000-0000737F0000}"/>
    <cellStyle name="Normal 24 3 3 2" xfId="32578" xr:uid="{00000000-0005-0000-0000-0000747F0000}"/>
    <cellStyle name="Normal 24 3 4" xfId="32579" xr:uid="{00000000-0005-0000-0000-0000757F0000}"/>
    <cellStyle name="Normal 24 3 5" xfId="32580" xr:uid="{00000000-0005-0000-0000-0000767F0000}"/>
    <cellStyle name="Normal 24 4" xfId="32581" xr:uid="{00000000-0005-0000-0000-0000777F0000}"/>
    <cellStyle name="Normal 24 4 2" xfId="32582" xr:uid="{00000000-0005-0000-0000-0000787F0000}"/>
    <cellStyle name="Normal 24 4 2 2" xfId="32583" xr:uid="{00000000-0005-0000-0000-0000797F0000}"/>
    <cellStyle name="Normal 24 4 3" xfId="32584" xr:uid="{00000000-0005-0000-0000-00007A7F0000}"/>
    <cellStyle name="Normal 24 4 4" xfId="32585" xr:uid="{00000000-0005-0000-0000-00007B7F0000}"/>
    <cellStyle name="Normal 24 5" xfId="32586" xr:uid="{00000000-0005-0000-0000-00007C7F0000}"/>
    <cellStyle name="Normal 24 5 2" xfId="32587" xr:uid="{00000000-0005-0000-0000-00007D7F0000}"/>
    <cellStyle name="Normal 24 5 2 2" xfId="32588" xr:uid="{00000000-0005-0000-0000-00007E7F0000}"/>
    <cellStyle name="Normal 24 5 3" xfId="32589" xr:uid="{00000000-0005-0000-0000-00007F7F0000}"/>
    <cellStyle name="Normal 24 6" xfId="32590" xr:uid="{00000000-0005-0000-0000-0000807F0000}"/>
    <cellStyle name="Normal 24 6 2" xfId="32591" xr:uid="{00000000-0005-0000-0000-0000817F0000}"/>
    <cellStyle name="Normal 24 7" xfId="32592" xr:uid="{00000000-0005-0000-0000-0000827F0000}"/>
    <cellStyle name="Normal 24 8" xfId="32593" xr:uid="{00000000-0005-0000-0000-0000837F0000}"/>
    <cellStyle name="Normal 24 9" xfId="32594" xr:uid="{00000000-0005-0000-0000-0000847F0000}"/>
    <cellStyle name="Normal 240" xfId="32595" xr:uid="{00000000-0005-0000-0000-0000857F0000}"/>
    <cellStyle name="Normal 240 2" xfId="32596" xr:uid="{00000000-0005-0000-0000-0000867F0000}"/>
    <cellStyle name="Normal 240 2 2" xfId="32597" xr:uid="{00000000-0005-0000-0000-0000877F0000}"/>
    <cellStyle name="Normal 240 2 2 2" xfId="32598" xr:uid="{00000000-0005-0000-0000-0000887F0000}"/>
    <cellStyle name="Normal 240 2 2 2 2" xfId="32599" xr:uid="{00000000-0005-0000-0000-0000897F0000}"/>
    <cellStyle name="Normal 240 2 2 3" xfId="32600" xr:uid="{00000000-0005-0000-0000-00008A7F0000}"/>
    <cellStyle name="Normal 240 2 2 4" xfId="32601" xr:uid="{00000000-0005-0000-0000-00008B7F0000}"/>
    <cellStyle name="Normal 240 2 3" xfId="32602" xr:uid="{00000000-0005-0000-0000-00008C7F0000}"/>
    <cellStyle name="Normal 240 2 3 2" xfId="32603" xr:uid="{00000000-0005-0000-0000-00008D7F0000}"/>
    <cellStyle name="Normal 240 2 4" xfId="32604" xr:uid="{00000000-0005-0000-0000-00008E7F0000}"/>
    <cellStyle name="Normal 240 2 5" xfId="32605" xr:uid="{00000000-0005-0000-0000-00008F7F0000}"/>
    <cellStyle name="Normal 240 3" xfId="32606" xr:uid="{00000000-0005-0000-0000-0000907F0000}"/>
    <cellStyle name="Normal 240 3 2" xfId="32607" xr:uid="{00000000-0005-0000-0000-0000917F0000}"/>
    <cellStyle name="Normal 240 3 2 2" xfId="32608" xr:uid="{00000000-0005-0000-0000-0000927F0000}"/>
    <cellStyle name="Normal 240 3 3" xfId="32609" xr:uid="{00000000-0005-0000-0000-0000937F0000}"/>
    <cellStyle name="Normal 240 3 4" xfId="32610" xr:uid="{00000000-0005-0000-0000-0000947F0000}"/>
    <cellStyle name="Normal 240 4" xfId="32611" xr:uid="{00000000-0005-0000-0000-0000957F0000}"/>
    <cellStyle name="Normal 240 4 2" xfId="32612" xr:uid="{00000000-0005-0000-0000-0000967F0000}"/>
    <cellStyle name="Normal 240 5" xfId="32613" xr:uid="{00000000-0005-0000-0000-0000977F0000}"/>
    <cellStyle name="Normal 240 6" xfId="32614" xr:uid="{00000000-0005-0000-0000-0000987F0000}"/>
    <cellStyle name="Normal 241" xfId="32615" xr:uid="{00000000-0005-0000-0000-0000997F0000}"/>
    <cellStyle name="Normal 241 2" xfId="32616" xr:uid="{00000000-0005-0000-0000-00009A7F0000}"/>
    <cellStyle name="Normal 241 2 2" xfId="32617" xr:uid="{00000000-0005-0000-0000-00009B7F0000}"/>
    <cellStyle name="Normal 241 2 2 2" xfId="32618" xr:uid="{00000000-0005-0000-0000-00009C7F0000}"/>
    <cellStyle name="Normal 241 2 2 2 2" xfId="32619" xr:uid="{00000000-0005-0000-0000-00009D7F0000}"/>
    <cellStyle name="Normal 241 2 2 3" xfId="32620" xr:uid="{00000000-0005-0000-0000-00009E7F0000}"/>
    <cellStyle name="Normal 241 2 2 4" xfId="32621" xr:uid="{00000000-0005-0000-0000-00009F7F0000}"/>
    <cellStyle name="Normal 241 2 3" xfId="32622" xr:uid="{00000000-0005-0000-0000-0000A07F0000}"/>
    <cellStyle name="Normal 241 2 3 2" xfId="32623" xr:uid="{00000000-0005-0000-0000-0000A17F0000}"/>
    <cellStyle name="Normal 241 2 4" xfId="32624" xr:uid="{00000000-0005-0000-0000-0000A27F0000}"/>
    <cellStyle name="Normal 241 2 5" xfId="32625" xr:uid="{00000000-0005-0000-0000-0000A37F0000}"/>
    <cellStyle name="Normal 241 3" xfId="32626" xr:uid="{00000000-0005-0000-0000-0000A47F0000}"/>
    <cellStyle name="Normal 241 3 2" xfId="32627" xr:uid="{00000000-0005-0000-0000-0000A57F0000}"/>
    <cellStyle name="Normal 241 3 2 2" xfId="32628" xr:uid="{00000000-0005-0000-0000-0000A67F0000}"/>
    <cellStyle name="Normal 241 3 3" xfId="32629" xr:uid="{00000000-0005-0000-0000-0000A77F0000}"/>
    <cellStyle name="Normal 241 3 4" xfId="32630" xr:uid="{00000000-0005-0000-0000-0000A87F0000}"/>
    <cellStyle name="Normal 241 4" xfId="32631" xr:uid="{00000000-0005-0000-0000-0000A97F0000}"/>
    <cellStyle name="Normal 241 4 2" xfId="32632" xr:uid="{00000000-0005-0000-0000-0000AA7F0000}"/>
    <cellStyle name="Normal 241 5" xfId="32633" xr:uid="{00000000-0005-0000-0000-0000AB7F0000}"/>
    <cellStyle name="Normal 241 6" xfId="32634" xr:uid="{00000000-0005-0000-0000-0000AC7F0000}"/>
    <cellStyle name="Normal 242" xfId="32635" xr:uid="{00000000-0005-0000-0000-0000AD7F0000}"/>
    <cellStyle name="Normal 242 2" xfId="32636" xr:uid="{00000000-0005-0000-0000-0000AE7F0000}"/>
    <cellStyle name="Normal 242 2 2" xfId="32637" xr:uid="{00000000-0005-0000-0000-0000AF7F0000}"/>
    <cellStyle name="Normal 242 2 2 2" xfId="32638" xr:uid="{00000000-0005-0000-0000-0000B07F0000}"/>
    <cellStyle name="Normal 242 2 2 2 2" xfId="32639" xr:uid="{00000000-0005-0000-0000-0000B17F0000}"/>
    <cellStyle name="Normal 242 2 2 3" xfId="32640" xr:uid="{00000000-0005-0000-0000-0000B27F0000}"/>
    <cellStyle name="Normal 242 2 2 4" xfId="32641" xr:uid="{00000000-0005-0000-0000-0000B37F0000}"/>
    <cellStyle name="Normal 242 2 3" xfId="32642" xr:uid="{00000000-0005-0000-0000-0000B47F0000}"/>
    <cellStyle name="Normal 242 2 3 2" xfId="32643" xr:uid="{00000000-0005-0000-0000-0000B57F0000}"/>
    <cellStyle name="Normal 242 2 4" xfId="32644" xr:uid="{00000000-0005-0000-0000-0000B67F0000}"/>
    <cellStyle name="Normal 242 2 5" xfId="32645" xr:uid="{00000000-0005-0000-0000-0000B77F0000}"/>
    <cellStyle name="Normal 242 3" xfId="32646" xr:uid="{00000000-0005-0000-0000-0000B87F0000}"/>
    <cellStyle name="Normal 242 3 2" xfId="32647" xr:uid="{00000000-0005-0000-0000-0000B97F0000}"/>
    <cellStyle name="Normal 242 3 2 2" xfId="32648" xr:uid="{00000000-0005-0000-0000-0000BA7F0000}"/>
    <cellStyle name="Normal 242 3 3" xfId="32649" xr:uid="{00000000-0005-0000-0000-0000BB7F0000}"/>
    <cellStyle name="Normal 242 3 4" xfId="32650" xr:uid="{00000000-0005-0000-0000-0000BC7F0000}"/>
    <cellStyle name="Normal 242 4" xfId="32651" xr:uid="{00000000-0005-0000-0000-0000BD7F0000}"/>
    <cellStyle name="Normal 242 4 2" xfId="32652" xr:uid="{00000000-0005-0000-0000-0000BE7F0000}"/>
    <cellStyle name="Normal 242 5" xfId="32653" xr:uid="{00000000-0005-0000-0000-0000BF7F0000}"/>
    <cellStyle name="Normal 242 6" xfId="32654" xr:uid="{00000000-0005-0000-0000-0000C07F0000}"/>
    <cellStyle name="Normal 243" xfId="32655" xr:uid="{00000000-0005-0000-0000-0000C17F0000}"/>
    <cellStyle name="Normal 243 2" xfId="32656" xr:uid="{00000000-0005-0000-0000-0000C27F0000}"/>
    <cellStyle name="Normal 243 2 2" xfId="32657" xr:uid="{00000000-0005-0000-0000-0000C37F0000}"/>
    <cellStyle name="Normal 243 2 2 2" xfId="32658" xr:uid="{00000000-0005-0000-0000-0000C47F0000}"/>
    <cellStyle name="Normal 243 2 2 2 2" xfId="32659" xr:uid="{00000000-0005-0000-0000-0000C57F0000}"/>
    <cellStyle name="Normal 243 2 2 3" xfId="32660" xr:uid="{00000000-0005-0000-0000-0000C67F0000}"/>
    <cellStyle name="Normal 243 2 2 4" xfId="32661" xr:uid="{00000000-0005-0000-0000-0000C77F0000}"/>
    <cellStyle name="Normal 243 2 3" xfId="32662" xr:uid="{00000000-0005-0000-0000-0000C87F0000}"/>
    <cellStyle name="Normal 243 2 3 2" xfId="32663" xr:uid="{00000000-0005-0000-0000-0000C97F0000}"/>
    <cellStyle name="Normal 243 2 4" xfId="32664" xr:uid="{00000000-0005-0000-0000-0000CA7F0000}"/>
    <cellStyle name="Normal 243 2 5" xfId="32665" xr:uid="{00000000-0005-0000-0000-0000CB7F0000}"/>
    <cellStyle name="Normal 243 3" xfId="32666" xr:uid="{00000000-0005-0000-0000-0000CC7F0000}"/>
    <cellStyle name="Normal 243 3 2" xfId="32667" xr:uid="{00000000-0005-0000-0000-0000CD7F0000}"/>
    <cellStyle name="Normal 243 3 2 2" xfId="32668" xr:uid="{00000000-0005-0000-0000-0000CE7F0000}"/>
    <cellStyle name="Normal 243 3 3" xfId="32669" xr:uid="{00000000-0005-0000-0000-0000CF7F0000}"/>
    <cellStyle name="Normal 243 3 4" xfId="32670" xr:uid="{00000000-0005-0000-0000-0000D07F0000}"/>
    <cellStyle name="Normal 243 4" xfId="32671" xr:uid="{00000000-0005-0000-0000-0000D17F0000}"/>
    <cellStyle name="Normal 243 4 2" xfId="32672" xr:uid="{00000000-0005-0000-0000-0000D27F0000}"/>
    <cellStyle name="Normal 243 5" xfId="32673" xr:uid="{00000000-0005-0000-0000-0000D37F0000}"/>
    <cellStyle name="Normal 243 6" xfId="32674" xr:uid="{00000000-0005-0000-0000-0000D47F0000}"/>
    <cellStyle name="Normal 244" xfId="32675" xr:uid="{00000000-0005-0000-0000-0000D57F0000}"/>
    <cellStyle name="Normal 244 2" xfId="32676" xr:uid="{00000000-0005-0000-0000-0000D67F0000}"/>
    <cellStyle name="Normal 244 2 2" xfId="32677" xr:uid="{00000000-0005-0000-0000-0000D77F0000}"/>
    <cellStyle name="Normal 244 2 2 2" xfId="32678" xr:uid="{00000000-0005-0000-0000-0000D87F0000}"/>
    <cellStyle name="Normal 244 2 2 2 2" xfId="32679" xr:uid="{00000000-0005-0000-0000-0000D97F0000}"/>
    <cellStyle name="Normal 244 2 2 3" xfId="32680" xr:uid="{00000000-0005-0000-0000-0000DA7F0000}"/>
    <cellStyle name="Normal 244 2 2 4" xfId="32681" xr:uid="{00000000-0005-0000-0000-0000DB7F0000}"/>
    <cellStyle name="Normal 244 2 3" xfId="32682" xr:uid="{00000000-0005-0000-0000-0000DC7F0000}"/>
    <cellStyle name="Normal 244 2 3 2" xfId="32683" xr:uid="{00000000-0005-0000-0000-0000DD7F0000}"/>
    <cellStyle name="Normal 244 2 4" xfId="32684" xr:uid="{00000000-0005-0000-0000-0000DE7F0000}"/>
    <cellStyle name="Normal 244 2 5" xfId="32685" xr:uid="{00000000-0005-0000-0000-0000DF7F0000}"/>
    <cellStyle name="Normal 244 3" xfId="32686" xr:uid="{00000000-0005-0000-0000-0000E07F0000}"/>
    <cellStyle name="Normal 244 3 2" xfId="32687" xr:uid="{00000000-0005-0000-0000-0000E17F0000}"/>
    <cellStyle name="Normal 244 3 2 2" xfId="32688" xr:uid="{00000000-0005-0000-0000-0000E27F0000}"/>
    <cellStyle name="Normal 244 3 3" xfId="32689" xr:uid="{00000000-0005-0000-0000-0000E37F0000}"/>
    <cellStyle name="Normal 244 3 4" xfId="32690" xr:uid="{00000000-0005-0000-0000-0000E47F0000}"/>
    <cellStyle name="Normal 244 4" xfId="32691" xr:uid="{00000000-0005-0000-0000-0000E57F0000}"/>
    <cellStyle name="Normal 244 4 2" xfId="32692" xr:uid="{00000000-0005-0000-0000-0000E67F0000}"/>
    <cellStyle name="Normal 244 5" xfId="32693" xr:uid="{00000000-0005-0000-0000-0000E77F0000}"/>
    <cellStyle name="Normal 244 6" xfId="32694" xr:uid="{00000000-0005-0000-0000-0000E87F0000}"/>
    <cellStyle name="Normal 245" xfId="32695" xr:uid="{00000000-0005-0000-0000-0000E97F0000}"/>
    <cellStyle name="Normal 245 2" xfId="32696" xr:uid="{00000000-0005-0000-0000-0000EA7F0000}"/>
    <cellStyle name="Normal 245 2 2" xfId="32697" xr:uid="{00000000-0005-0000-0000-0000EB7F0000}"/>
    <cellStyle name="Normal 245 2 2 2" xfId="32698" xr:uid="{00000000-0005-0000-0000-0000EC7F0000}"/>
    <cellStyle name="Normal 245 2 2 2 2" xfId="32699" xr:uid="{00000000-0005-0000-0000-0000ED7F0000}"/>
    <cellStyle name="Normal 245 2 2 3" xfId="32700" xr:uid="{00000000-0005-0000-0000-0000EE7F0000}"/>
    <cellStyle name="Normal 245 2 2 4" xfId="32701" xr:uid="{00000000-0005-0000-0000-0000EF7F0000}"/>
    <cellStyle name="Normal 245 2 3" xfId="32702" xr:uid="{00000000-0005-0000-0000-0000F07F0000}"/>
    <cellStyle name="Normal 245 2 3 2" xfId="32703" xr:uid="{00000000-0005-0000-0000-0000F17F0000}"/>
    <cellStyle name="Normal 245 2 4" xfId="32704" xr:uid="{00000000-0005-0000-0000-0000F27F0000}"/>
    <cellStyle name="Normal 245 2 5" xfId="32705" xr:uid="{00000000-0005-0000-0000-0000F37F0000}"/>
    <cellStyle name="Normal 245 3" xfId="32706" xr:uid="{00000000-0005-0000-0000-0000F47F0000}"/>
    <cellStyle name="Normal 245 3 2" xfId="32707" xr:uid="{00000000-0005-0000-0000-0000F57F0000}"/>
    <cellStyle name="Normal 245 3 2 2" xfId="32708" xr:uid="{00000000-0005-0000-0000-0000F67F0000}"/>
    <cellStyle name="Normal 245 3 3" xfId="32709" xr:uid="{00000000-0005-0000-0000-0000F77F0000}"/>
    <cellStyle name="Normal 245 3 4" xfId="32710" xr:uid="{00000000-0005-0000-0000-0000F87F0000}"/>
    <cellStyle name="Normal 245 4" xfId="32711" xr:uid="{00000000-0005-0000-0000-0000F97F0000}"/>
    <cellStyle name="Normal 245 4 2" xfId="32712" xr:uid="{00000000-0005-0000-0000-0000FA7F0000}"/>
    <cellStyle name="Normal 245 5" xfId="32713" xr:uid="{00000000-0005-0000-0000-0000FB7F0000}"/>
    <cellStyle name="Normal 245 6" xfId="32714" xr:uid="{00000000-0005-0000-0000-0000FC7F0000}"/>
    <cellStyle name="Normal 246" xfId="32715" xr:uid="{00000000-0005-0000-0000-0000FD7F0000}"/>
    <cellStyle name="Normal 246 2" xfId="32716" xr:uid="{00000000-0005-0000-0000-0000FE7F0000}"/>
    <cellStyle name="Normal 246 2 2" xfId="32717" xr:uid="{00000000-0005-0000-0000-0000FF7F0000}"/>
    <cellStyle name="Normal 246 2 2 2" xfId="32718" xr:uid="{00000000-0005-0000-0000-000000800000}"/>
    <cellStyle name="Normal 246 2 2 2 2" xfId="32719" xr:uid="{00000000-0005-0000-0000-000001800000}"/>
    <cellStyle name="Normal 246 2 2 3" xfId="32720" xr:uid="{00000000-0005-0000-0000-000002800000}"/>
    <cellStyle name="Normal 246 2 2 4" xfId="32721" xr:uid="{00000000-0005-0000-0000-000003800000}"/>
    <cellStyle name="Normal 246 2 3" xfId="32722" xr:uid="{00000000-0005-0000-0000-000004800000}"/>
    <cellStyle name="Normal 246 2 3 2" xfId="32723" xr:uid="{00000000-0005-0000-0000-000005800000}"/>
    <cellStyle name="Normal 246 2 4" xfId="32724" xr:uid="{00000000-0005-0000-0000-000006800000}"/>
    <cellStyle name="Normal 246 2 5" xfId="32725" xr:uid="{00000000-0005-0000-0000-000007800000}"/>
    <cellStyle name="Normal 246 3" xfId="32726" xr:uid="{00000000-0005-0000-0000-000008800000}"/>
    <cellStyle name="Normal 246 3 2" xfId="32727" xr:uid="{00000000-0005-0000-0000-000009800000}"/>
    <cellStyle name="Normal 246 3 2 2" xfId="32728" xr:uid="{00000000-0005-0000-0000-00000A800000}"/>
    <cellStyle name="Normal 246 3 3" xfId="32729" xr:uid="{00000000-0005-0000-0000-00000B800000}"/>
    <cellStyle name="Normal 246 3 4" xfId="32730" xr:uid="{00000000-0005-0000-0000-00000C800000}"/>
    <cellStyle name="Normal 246 4" xfId="32731" xr:uid="{00000000-0005-0000-0000-00000D800000}"/>
    <cellStyle name="Normal 246 4 2" xfId="32732" xr:uid="{00000000-0005-0000-0000-00000E800000}"/>
    <cellStyle name="Normal 246 5" xfId="32733" xr:uid="{00000000-0005-0000-0000-00000F800000}"/>
    <cellStyle name="Normal 246 6" xfId="32734" xr:uid="{00000000-0005-0000-0000-000010800000}"/>
    <cellStyle name="Normal 247" xfId="32735" xr:uid="{00000000-0005-0000-0000-000011800000}"/>
    <cellStyle name="Normal 247 2" xfId="32736" xr:uid="{00000000-0005-0000-0000-000012800000}"/>
    <cellStyle name="Normal 247 2 2" xfId="32737" xr:uid="{00000000-0005-0000-0000-000013800000}"/>
    <cellStyle name="Normal 247 2 2 2" xfId="32738" xr:uid="{00000000-0005-0000-0000-000014800000}"/>
    <cellStyle name="Normal 247 2 2 2 2" xfId="32739" xr:uid="{00000000-0005-0000-0000-000015800000}"/>
    <cellStyle name="Normal 247 2 2 3" xfId="32740" xr:uid="{00000000-0005-0000-0000-000016800000}"/>
    <cellStyle name="Normal 247 2 2 4" xfId="32741" xr:uid="{00000000-0005-0000-0000-000017800000}"/>
    <cellStyle name="Normal 247 2 3" xfId="32742" xr:uid="{00000000-0005-0000-0000-000018800000}"/>
    <cellStyle name="Normal 247 2 3 2" xfId="32743" xr:uid="{00000000-0005-0000-0000-000019800000}"/>
    <cellStyle name="Normal 247 2 4" xfId="32744" xr:uid="{00000000-0005-0000-0000-00001A800000}"/>
    <cellStyle name="Normal 247 2 5" xfId="32745" xr:uid="{00000000-0005-0000-0000-00001B800000}"/>
    <cellStyle name="Normal 247 3" xfId="32746" xr:uid="{00000000-0005-0000-0000-00001C800000}"/>
    <cellStyle name="Normal 247 3 2" xfId="32747" xr:uid="{00000000-0005-0000-0000-00001D800000}"/>
    <cellStyle name="Normal 247 3 2 2" xfId="32748" xr:uid="{00000000-0005-0000-0000-00001E800000}"/>
    <cellStyle name="Normal 247 3 3" xfId="32749" xr:uid="{00000000-0005-0000-0000-00001F800000}"/>
    <cellStyle name="Normal 247 3 4" xfId="32750" xr:uid="{00000000-0005-0000-0000-000020800000}"/>
    <cellStyle name="Normal 247 4" xfId="32751" xr:uid="{00000000-0005-0000-0000-000021800000}"/>
    <cellStyle name="Normal 247 4 2" xfId="32752" xr:uid="{00000000-0005-0000-0000-000022800000}"/>
    <cellStyle name="Normal 247 5" xfId="32753" xr:uid="{00000000-0005-0000-0000-000023800000}"/>
    <cellStyle name="Normal 247 6" xfId="32754" xr:uid="{00000000-0005-0000-0000-000024800000}"/>
    <cellStyle name="Normal 248" xfId="32755" xr:uid="{00000000-0005-0000-0000-000025800000}"/>
    <cellStyle name="Normal 248 2" xfId="32756" xr:uid="{00000000-0005-0000-0000-000026800000}"/>
    <cellStyle name="Normal 248 2 2" xfId="32757" xr:uid="{00000000-0005-0000-0000-000027800000}"/>
    <cellStyle name="Normal 248 2 2 2" xfId="32758" xr:uid="{00000000-0005-0000-0000-000028800000}"/>
    <cellStyle name="Normal 248 2 2 2 2" xfId="32759" xr:uid="{00000000-0005-0000-0000-000029800000}"/>
    <cellStyle name="Normal 248 2 2 3" xfId="32760" xr:uid="{00000000-0005-0000-0000-00002A800000}"/>
    <cellStyle name="Normal 248 2 2 4" xfId="32761" xr:uid="{00000000-0005-0000-0000-00002B800000}"/>
    <cellStyle name="Normal 248 2 3" xfId="32762" xr:uid="{00000000-0005-0000-0000-00002C800000}"/>
    <cellStyle name="Normal 248 2 3 2" xfId="32763" xr:uid="{00000000-0005-0000-0000-00002D800000}"/>
    <cellStyle name="Normal 248 2 4" xfId="32764" xr:uid="{00000000-0005-0000-0000-00002E800000}"/>
    <cellStyle name="Normal 248 2 5" xfId="32765" xr:uid="{00000000-0005-0000-0000-00002F800000}"/>
    <cellStyle name="Normal 248 3" xfId="32766" xr:uid="{00000000-0005-0000-0000-000030800000}"/>
    <cellStyle name="Normal 248 3 2" xfId="32767" xr:uid="{00000000-0005-0000-0000-000031800000}"/>
    <cellStyle name="Normal 248 3 2 2" xfId="32768" xr:uid="{00000000-0005-0000-0000-000032800000}"/>
    <cellStyle name="Normal 248 3 3" xfId="32769" xr:uid="{00000000-0005-0000-0000-000033800000}"/>
    <cellStyle name="Normal 248 3 4" xfId="32770" xr:uid="{00000000-0005-0000-0000-000034800000}"/>
    <cellStyle name="Normal 248 4" xfId="32771" xr:uid="{00000000-0005-0000-0000-000035800000}"/>
    <cellStyle name="Normal 248 4 2" xfId="32772" xr:uid="{00000000-0005-0000-0000-000036800000}"/>
    <cellStyle name="Normal 248 5" xfId="32773" xr:uid="{00000000-0005-0000-0000-000037800000}"/>
    <cellStyle name="Normal 248 6" xfId="32774" xr:uid="{00000000-0005-0000-0000-000038800000}"/>
    <cellStyle name="Normal 249" xfId="32775" xr:uid="{00000000-0005-0000-0000-000039800000}"/>
    <cellStyle name="Normal 249 2" xfId="32776" xr:uid="{00000000-0005-0000-0000-00003A800000}"/>
    <cellStyle name="Normal 249 2 2" xfId="32777" xr:uid="{00000000-0005-0000-0000-00003B800000}"/>
    <cellStyle name="Normal 249 2 2 2" xfId="32778" xr:uid="{00000000-0005-0000-0000-00003C800000}"/>
    <cellStyle name="Normal 249 2 2 2 2" xfId="32779" xr:uid="{00000000-0005-0000-0000-00003D800000}"/>
    <cellStyle name="Normal 249 2 2 3" xfId="32780" xr:uid="{00000000-0005-0000-0000-00003E800000}"/>
    <cellStyle name="Normal 249 2 2 4" xfId="32781" xr:uid="{00000000-0005-0000-0000-00003F800000}"/>
    <cellStyle name="Normal 249 2 3" xfId="32782" xr:uid="{00000000-0005-0000-0000-000040800000}"/>
    <cellStyle name="Normal 249 2 3 2" xfId="32783" xr:uid="{00000000-0005-0000-0000-000041800000}"/>
    <cellStyle name="Normal 249 2 4" xfId="32784" xr:uid="{00000000-0005-0000-0000-000042800000}"/>
    <cellStyle name="Normal 249 2 5" xfId="32785" xr:uid="{00000000-0005-0000-0000-000043800000}"/>
    <cellStyle name="Normal 249 3" xfId="32786" xr:uid="{00000000-0005-0000-0000-000044800000}"/>
    <cellStyle name="Normal 249 3 2" xfId="32787" xr:uid="{00000000-0005-0000-0000-000045800000}"/>
    <cellStyle name="Normal 249 3 2 2" xfId="32788" xr:uid="{00000000-0005-0000-0000-000046800000}"/>
    <cellStyle name="Normal 249 3 3" xfId="32789" xr:uid="{00000000-0005-0000-0000-000047800000}"/>
    <cellStyle name="Normal 249 3 4" xfId="32790" xr:uid="{00000000-0005-0000-0000-000048800000}"/>
    <cellStyle name="Normal 249 4" xfId="32791" xr:uid="{00000000-0005-0000-0000-000049800000}"/>
    <cellStyle name="Normal 249 4 2" xfId="32792" xr:uid="{00000000-0005-0000-0000-00004A800000}"/>
    <cellStyle name="Normal 249 5" xfId="32793" xr:uid="{00000000-0005-0000-0000-00004B800000}"/>
    <cellStyle name="Normal 249 6" xfId="32794" xr:uid="{00000000-0005-0000-0000-00004C800000}"/>
    <cellStyle name="Normal 25" xfId="107" xr:uid="{00000000-0005-0000-0000-00004D800000}"/>
    <cellStyle name="Normal 25 2" xfId="32795" xr:uid="{00000000-0005-0000-0000-00004E800000}"/>
    <cellStyle name="Normal 25 2 2" xfId="32796" xr:uid="{00000000-0005-0000-0000-00004F800000}"/>
    <cellStyle name="Normal 25 2 2 2" xfId="32797" xr:uid="{00000000-0005-0000-0000-000050800000}"/>
    <cellStyle name="Normal 25 2 2 2 2" xfId="32798" xr:uid="{00000000-0005-0000-0000-000051800000}"/>
    <cellStyle name="Normal 25 2 2 2 2 2" xfId="32799" xr:uid="{00000000-0005-0000-0000-000052800000}"/>
    <cellStyle name="Normal 25 2 2 2 3" xfId="32800" xr:uid="{00000000-0005-0000-0000-000053800000}"/>
    <cellStyle name="Normal 25 2 2 2 4" xfId="32801" xr:uid="{00000000-0005-0000-0000-000054800000}"/>
    <cellStyle name="Normal 25 2 2 3" xfId="32802" xr:uid="{00000000-0005-0000-0000-000055800000}"/>
    <cellStyle name="Normal 25 2 2 3 2" xfId="32803" xr:uid="{00000000-0005-0000-0000-000056800000}"/>
    <cellStyle name="Normal 25 2 2 4" xfId="32804" xr:uid="{00000000-0005-0000-0000-000057800000}"/>
    <cellStyle name="Normal 25 2 2 5" xfId="32805" xr:uid="{00000000-0005-0000-0000-000058800000}"/>
    <cellStyle name="Normal 25 2 3" xfId="32806" xr:uid="{00000000-0005-0000-0000-000059800000}"/>
    <cellStyle name="Normal 25 2 3 2" xfId="32807" xr:uid="{00000000-0005-0000-0000-00005A800000}"/>
    <cellStyle name="Normal 25 2 3 2 2" xfId="32808" xr:uid="{00000000-0005-0000-0000-00005B800000}"/>
    <cellStyle name="Normal 25 2 3 3" xfId="32809" xr:uid="{00000000-0005-0000-0000-00005C800000}"/>
    <cellStyle name="Normal 25 2 3 4" xfId="32810" xr:uid="{00000000-0005-0000-0000-00005D800000}"/>
    <cellStyle name="Normal 25 2 4" xfId="32811" xr:uid="{00000000-0005-0000-0000-00005E800000}"/>
    <cellStyle name="Normal 25 2 4 2" xfId="32812" xr:uid="{00000000-0005-0000-0000-00005F800000}"/>
    <cellStyle name="Normal 25 2 5" xfId="32813" xr:uid="{00000000-0005-0000-0000-000060800000}"/>
    <cellStyle name="Normal 25 2 6" xfId="32814" xr:uid="{00000000-0005-0000-0000-000061800000}"/>
    <cellStyle name="Normal 25 3" xfId="32815" xr:uid="{00000000-0005-0000-0000-000062800000}"/>
    <cellStyle name="Normal 25 3 2" xfId="32816" xr:uid="{00000000-0005-0000-0000-000063800000}"/>
    <cellStyle name="Normal 25 3 2 2" xfId="32817" xr:uid="{00000000-0005-0000-0000-000064800000}"/>
    <cellStyle name="Normal 25 3 2 2 2" xfId="32818" xr:uid="{00000000-0005-0000-0000-000065800000}"/>
    <cellStyle name="Normal 25 3 2 3" xfId="32819" xr:uid="{00000000-0005-0000-0000-000066800000}"/>
    <cellStyle name="Normal 25 3 2 4" xfId="32820" xr:uid="{00000000-0005-0000-0000-000067800000}"/>
    <cellStyle name="Normal 25 3 3" xfId="32821" xr:uid="{00000000-0005-0000-0000-000068800000}"/>
    <cellStyle name="Normal 25 3 3 2" xfId="32822" xr:uid="{00000000-0005-0000-0000-000069800000}"/>
    <cellStyle name="Normal 25 3 4" xfId="32823" xr:uid="{00000000-0005-0000-0000-00006A800000}"/>
    <cellStyle name="Normal 25 3 5" xfId="32824" xr:uid="{00000000-0005-0000-0000-00006B800000}"/>
    <cellStyle name="Normal 25 4" xfId="32825" xr:uid="{00000000-0005-0000-0000-00006C800000}"/>
    <cellStyle name="Normal 25 4 2" xfId="32826" xr:uid="{00000000-0005-0000-0000-00006D800000}"/>
    <cellStyle name="Normal 25 4 2 2" xfId="32827" xr:uid="{00000000-0005-0000-0000-00006E800000}"/>
    <cellStyle name="Normal 25 4 3" xfId="32828" xr:uid="{00000000-0005-0000-0000-00006F800000}"/>
    <cellStyle name="Normal 25 4 4" xfId="32829" xr:uid="{00000000-0005-0000-0000-000070800000}"/>
    <cellStyle name="Normal 25 5" xfId="32830" xr:uid="{00000000-0005-0000-0000-000071800000}"/>
    <cellStyle name="Normal 25 5 2" xfId="32831" xr:uid="{00000000-0005-0000-0000-000072800000}"/>
    <cellStyle name="Normal 25 5 2 2" xfId="32832" xr:uid="{00000000-0005-0000-0000-000073800000}"/>
    <cellStyle name="Normal 25 5 3" xfId="32833" xr:uid="{00000000-0005-0000-0000-000074800000}"/>
    <cellStyle name="Normal 25 6" xfId="32834" xr:uid="{00000000-0005-0000-0000-000075800000}"/>
    <cellStyle name="Normal 25 6 2" xfId="32835" xr:uid="{00000000-0005-0000-0000-000076800000}"/>
    <cellStyle name="Normal 25 7" xfId="32836" xr:uid="{00000000-0005-0000-0000-000077800000}"/>
    <cellStyle name="Normal 25 8" xfId="32837" xr:uid="{00000000-0005-0000-0000-000078800000}"/>
    <cellStyle name="Normal 25 9" xfId="32838" xr:uid="{00000000-0005-0000-0000-000079800000}"/>
    <cellStyle name="Normal 250" xfId="32839" xr:uid="{00000000-0005-0000-0000-00007A800000}"/>
    <cellStyle name="Normal 250 2" xfId="32840" xr:uid="{00000000-0005-0000-0000-00007B800000}"/>
    <cellStyle name="Normal 250 2 2" xfId="32841" xr:uid="{00000000-0005-0000-0000-00007C800000}"/>
    <cellStyle name="Normal 250 2 2 2" xfId="32842" xr:uid="{00000000-0005-0000-0000-00007D800000}"/>
    <cellStyle name="Normal 250 2 2 2 2" xfId="32843" xr:uid="{00000000-0005-0000-0000-00007E800000}"/>
    <cellStyle name="Normal 250 2 2 3" xfId="32844" xr:uid="{00000000-0005-0000-0000-00007F800000}"/>
    <cellStyle name="Normal 250 2 2 4" xfId="32845" xr:uid="{00000000-0005-0000-0000-000080800000}"/>
    <cellStyle name="Normal 250 2 3" xfId="32846" xr:uid="{00000000-0005-0000-0000-000081800000}"/>
    <cellStyle name="Normal 250 2 3 2" xfId="32847" xr:uid="{00000000-0005-0000-0000-000082800000}"/>
    <cellStyle name="Normal 250 2 4" xfId="32848" xr:uid="{00000000-0005-0000-0000-000083800000}"/>
    <cellStyle name="Normal 250 2 5" xfId="32849" xr:uid="{00000000-0005-0000-0000-000084800000}"/>
    <cellStyle name="Normal 250 3" xfId="32850" xr:uid="{00000000-0005-0000-0000-000085800000}"/>
    <cellStyle name="Normal 250 3 2" xfId="32851" xr:uid="{00000000-0005-0000-0000-000086800000}"/>
    <cellStyle name="Normal 250 3 2 2" xfId="32852" xr:uid="{00000000-0005-0000-0000-000087800000}"/>
    <cellStyle name="Normal 250 3 3" xfId="32853" xr:uid="{00000000-0005-0000-0000-000088800000}"/>
    <cellStyle name="Normal 250 3 4" xfId="32854" xr:uid="{00000000-0005-0000-0000-000089800000}"/>
    <cellStyle name="Normal 250 4" xfId="32855" xr:uid="{00000000-0005-0000-0000-00008A800000}"/>
    <cellStyle name="Normal 250 4 2" xfId="32856" xr:uid="{00000000-0005-0000-0000-00008B800000}"/>
    <cellStyle name="Normal 250 5" xfId="32857" xr:uid="{00000000-0005-0000-0000-00008C800000}"/>
    <cellStyle name="Normal 250 6" xfId="32858" xr:uid="{00000000-0005-0000-0000-00008D800000}"/>
    <cellStyle name="Normal 251" xfId="32859" xr:uid="{00000000-0005-0000-0000-00008E800000}"/>
    <cellStyle name="Normal 251 2" xfId="32860" xr:uid="{00000000-0005-0000-0000-00008F800000}"/>
    <cellStyle name="Normal 251 2 2" xfId="32861" xr:uid="{00000000-0005-0000-0000-000090800000}"/>
    <cellStyle name="Normal 251 2 2 2" xfId="32862" xr:uid="{00000000-0005-0000-0000-000091800000}"/>
    <cellStyle name="Normal 251 2 2 2 2" xfId="32863" xr:uid="{00000000-0005-0000-0000-000092800000}"/>
    <cellStyle name="Normal 251 2 2 3" xfId="32864" xr:uid="{00000000-0005-0000-0000-000093800000}"/>
    <cellStyle name="Normal 251 2 2 4" xfId="32865" xr:uid="{00000000-0005-0000-0000-000094800000}"/>
    <cellStyle name="Normal 251 2 3" xfId="32866" xr:uid="{00000000-0005-0000-0000-000095800000}"/>
    <cellStyle name="Normal 251 2 3 2" xfId="32867" xr:uid="{00000000-0005-0000-0000-000096800000}"/>
    <cellStyle name="Normal 251 2 4" xfId="32868" xr:uid="{00000000-0005-0000-0000-000097800000}"/>
    <cellStyle name="Normal 251 2 5" xfId="32869" xr:uid="{00000000-0005-0000-0000-000098800000}"/>
    <cellStyle name="Normal 251 3" xfId="32870" xr:uid="{00000000-0005-0000-0000-000099800000}"/>
    <cellStyle name="Normal 251 3 2" xfId="32871" xr:uid="{00000000-0005-0000-0000-00009A800000}"/>
    <cellStyle name="Normal 251 3 2 2" xfId="32872" xr:uid="{00000000-0005-0000-0000-00009B800000}"/>
    <cellStyle name="Normal 251 3 3" xfId="32873" xr:uid="{00000000-0005-0000-0000-00009C800000}"/>
    <cellStyle name="Normal 251 3 4" xfId="32874" xr:uid="{00000000-0005-0000-0000-00009D800000}"/>
    <cellStyle name="Normal 251 4" xfId="32875" xr:uid="{00000000-0005-0000-0000-00009E800000}"/>
    <cellStyle name="Normal 251 4 2" xfId="32876" xr:uid="{00000000-0005-0000-0000-00009F800000}"/>
    <cellStyle name="Normal 251 5" xfId="32877" xr:uid="{00000000-0005-0000-0000-0000A0800000}"/>
    <cellStyle name="Normal 251 6" xfId="32878" xr:uid="{00000000-0005-0000-0000-0000A1800000}"/>
    <cellStyle name="Normal 252" xfId="32879" xr:uid="{00000000-0005-0000-0000-0000A2800000}"/>
    <cellStyle name="Normal 252 2" xfId="32880" xr:uid="{00000000-0005-0000-0000-0000A3800000}"/>
    <cellStyle name="Normal 252 2 2" xfId="32881" xr:uid="{00000000-0005-0000-0000-0000A4800000}"/>
    <cellStyle name="Normal 252 2 2 2" xfId="32882" xr:uid="{00000000-0005-0000-0000-0000A5800000}"/>
    <cellStyle name="Normal 252 2 2 2 2" xfId="32883" xr:uid="{00000000-0005-0000-0000-0000A6800000}"/>
    <cellStyle name="Normal 252 2 2 3" xfId="32884" xr:uid="{00000000-0005-0000-0000-0000A7800000}"/>
    <cellStyle name="Normal 252 2 2 4" xfId="32885" xr:uid="{00000000-0005-0000-0000-0000A8800000}"/>
    <cellStyle name="Normal 252 2 3" xfId="32886" xr:uid="{00000000-0005-0000-0000-0000A9800000}"/>
    <cellStyle name="Normal 252 2 3 2" xfId="32887" xr:uid="{00000000-0005-0000-0000-0000AA800000}"/>
    <cellStyle name="Normal 252 2 4" xfId="32888" xr:uid="{00000000-0005-0000-0000-0000AB800000}"/>
    <cellStyle name="Normal 252 2 5" xfId="32889" xr:uid="{00000000-0005-0000-0000-0000AC800000}"/>
    <cellStyle name="Normal 252 3" xfId="32890" xr:uid="{00000000-0005-0000-0000-0000AD800000}"/>
    <cellStyle name="Normal 252 3 2" xfId="32891" xr:uid="{00000000-0005-0000-0000-0000AE800000}"/>
    <cellStyle name="Normal 252 3 2 2" xfId="32892" xr:uid="{00000000-0005-0000-0000-0000AF800000}"/>
    <cellStyle name="Normal 252 3 3" xfId="32893" xr:uid="{00000000-0005-0000-0000-0000B0800000}"/>
    <cellStyle name="Normal 252 3 4" xfId="32894" xr:uid="{00000000-0005-0000-0000-0000B1800000}"/>
    <cellStyle name="Normal 252 4" xfId="32895" xr:uid="{00000000-0005-0000-0000-0000B2800000}"/>
    <cellStyle name="Normal 252 4 2" xfId="32896" xr:uid="{00000000-0005-0000-0000-0000B3800000}"/>
    <cellStyle name="Normal 252 5" xfId="32897" xr:uid="{00000000-0005-0000-0000-0000B4800000}"/>
    <cellStyle name="Normal 252 6" xfId="32898" xr:uid="{00000000-0005-0000-0000-0000B5800000}"/>
    <cellStyle name="Normal 253" xfId="32899" xr:uid="{00000000-0005-0000-0000-0000B6800000}"/>
    <cellStyle name="Normal 253 2" xfId="32900" xr:uid="{00000000-0005-0000-0000-0000B7800000}"/>
    <cellStyle name="Normal 253 2 2" xfId="32901" xr:uid="{00000000-0005-0000-0000-0000B8800000}"/>
    <cellStyle name="Normal 253 2 2 2" xfId="32902" xr:uid="{00000000-0005-0000-0000-0000B9800000}"/>
    <cellStyle name="Normal 253 2 2 2 2" xfId="32903" xr:uid="{00000000-0005-0000-0000-0000BA800000}"/>
    <cellStyle name="Normal 253 2 2 3" xfId="32904" xr:uid="{00000000-0005-0000-0000-0000BB800000}"/>
    <cellStyle name="Normal 253 2 2 4" xfId="32905" xr:uid="{00000000-0005-0000-0000-0000BC800000}"/>
    <cellStyle name="Normal 253 2 3" xfId="32906" xr:uid="{00000000-0005-0000-0000-0000BD800000}"/>
    <cellStyle name="Normal 253 2 3 2" xfId="32907" xr:uid="{00000000-0005-0000-0000-0000BE800000}"/>
    <cellStyle name="Normal 253 2 4" xfId="32908" xr:uid="{00000000-0005-0000-0000-0000BF800000}"/>
    <cellStyle name="Normal 253 2 5" xfId="32909" xr:uid="{00000000-0005-0000-0000-0000C0800000}"/>
    <cellStyle name="Normal 253 3" xfId="32910" xr:uid="{00000000-0005-0000-0000-0000C1800000}"/>
    <cellStyle name="Normal 253 3 2" xfId="32911" xr:uid="{00000000-0005-0000-0000-0000C2800000}"/>
    <cellStyle name="Normal 253 3 2 2" xfId="32912" xr:uid="{00000000-0005-0000-0000-0000C3800000}"/>
    <cellStyle name="Normal 253 3 3" xfId="32913" xr:uid="{00000000-0005-0000-0000-0000C4800000}"/>
    <cellStyle name="Normal 253 3 4" xfId="32914" xr:uid="{00000000-0005-0000-0000-0000C5800000}"/>
    <cellStyle name="Normal 253 4" xfId="32915" xr:uid="{00000000-0005-0000-0000-0000C6800000}"/>
    <cellStyle name="Normal 253 4 2" xfId="32916" xr:uid="{00000000-0005-0000-0000-0000C7800000}"/>
    <cellStyle name="Normal 253 5" xfId="32917" xr:uid="{00000000-0005-0000-0000-0000C8800000}"/>
    <cellStyle name="Normal 253 6" xfId="32918" xr:uid="{00000000-0005-0000-0000-0000C9800000}"/>
    <cellStyle name="Normal 254" xfId="32919" xr:uid="{00000000-0005-0000-0000-0000CA800000}"/>
    <cellStyle name="Normal 254 2" xfId="32920" xr:uid="{00000000-0005-0000-0000-0000CB800000}"/>
    <cellStyle name="Normal 254 2 2" xfId="32921" xr:uid="{00000000-0005-0000-0000-0000CC800000}"/>
    <cellStyle name="Normal 254 2 2 2" xfId="32922" xr:uid="{00000000-0005-0000-0000-0000CD800000}"/>
    <cellStyle name="Normal 254 2 2 2 2" xfId="32923" xr:uid="{00000000-0005-0000-0000-0000CE800000}"/>
    <cellStyle name="Normal 254 2 2 3" xfId="32924" xr:uid="{00000000-0005-0000-0000-0000CF800000}"/>
    <cellStyle name="Normal 254 2 2 4" xfId="32925" xr:uid="{00000000-0005-0000-0000-0000D0800000}"/>
    <cellStyle name="Normal 254 2 3" xfId="32926" xr:uid="{00000000-0005-0000-0000-0000D1800000}"/>
    <cellStyle name="Normal 254 2 3 2" xfId="32927" xr:uid="{00000000-0005-0000-0000-0000D2800000}"/>
    <cellStyle name="Normal 254 2 4" xfId="32928" xr:uid="{00000000-0005-0000-0000-0000D3800000}"/>
    <cellStyle name="Normal 254 2 5" xfId="32929" xr:uid="{00000000-0005-0000-0000-0000D4800000}"/>
    <cellStyle name="Normal 254 3" xfId="32930" xr:uid="{00000000-0005-0000-0000-0000D5800000}"/>
    <cellStyle name="Normal 254 3 2" xfId="32931" xr:uid="{00000000-0005-0000-0000-0000D6800000}"/>
    <cellStyle name="Normal 254 3 2 2" xfId="32932" xr:uid="{00000000-0005-0000-0000-0000D7800000}"/>
    <cellStyle name="Normal 254 3 3" xfId="32933" xr:uid="{00000000-0005-0000-0000-0000D8800000}"/>
    <cellStyle name="Normal 254 3 4" xfId="32934" xr:uid="{00000000-0005-0000-0000-0000D9800000}"/>
    <cellStyle name="Normal 254 4" xfId="32935" xr:uid="{00000000-0005-0000-0000-0000DA800000}"/>
    <cellStyle name="Normal 254 4 2" xfId="32936" xr:uid="{00000000-0005-0000-0000-0000DB800000}"/>
    <cellStyle name="Normal 254 5" xfId="32937" xr:uid="{00000000-0005-0000-0000-0000DC800000}"/>
    <cellStyle name="Normal 254 6" xfId="32938" xr:uid="{00000000-0005-0000-0000-0000DD800000}"/>
    <cellStyle name="Normal 255" xfId="32939" xr:uid="{00000000-0005-0000-0000-0000DE800000}"/>
    <cellStyle name="Normal 255 2" xfId="32940" xr:uid="{00000000-0005-0000-0000-0000DF800000}"/>
    <cellStyle name="Normal 255 2 2" xfId="32941" xr:uid="{00000000-0005-0000-0000-0000E0800000}"/>
    <cellStyle name="Normal 255 2 2 2" xfId="32942" xr:uid="{00000000-0005-0000-0000-0000E1800000}"/>
    <cellStyle name="Normal 255 2 2 2 2" xfId="32943" xr:uid="{00000000-0005-0000-0000-0000E2800000}"/>
    <cellStyle name="Normal 255 2 2 3" xfId="32944" xr:uid="{00000000-0005-0000-0000-0000E3800000}"/>
    <cellStyle name="Normal 255 2 2 4" xfId="32945" xr:uid="{00000000-0005-0000-0000-0000E4800000}"/>
    <cellStyle name="Normal 255 2 3" xfId="32946" xr:uid="{00000000-0005-0000-0000-0000E5800000}"/>
    <cellStyle name="Normal 255 2 3 2" xfId="32947" xr:uid="{00000000-0005-0000-0000-0000E6800000}"/>
    <cellStyle name="Normal 255 2 4" xfId="32948" xr:uid="{00000000-0005-0000-0000-0000E7800000}"/>
    <cellStyle name="Normal 255 2 5" xfId="32949" xr:uid="{00000000-0005-0000-0000-0000E8800000}"/>
    <cellStyle name="Normal 255 3" xfId="32950" xr:uid="{00000000-0005-0000-0000-0000E9800000}"/>
    <cellStyle name="Normal 255 3 2" xfId="32951" xr:uid="{00000000-0005-0000-0000-0000EA800000}"/>
    <cellStyle name="Normal 255 3 2 2" xfId="32952" xr:uid="{00000000-0005-0000-0000-0000EB800000}"/>
    <cellStyle name="Normal 255 3 3" xfId="32953" xr:uid="{00000000-0005-0000-0000-0000EC800000}"/>
    <cellStyle name="Normal 255 3 4" xfId="32954" xr:uid="{00000000-0005-0000-0000-0000ED800000}"/>
    <cellStyle name="Normal 255 4" xfId="32955" xr:uid="{00000000-0005-0000-0000-0000EE800000}"/>
    <cellStyle name="Normal 255 4 2" xfId="32956" xr:uid="{00000000-0005-0000-0000-0000EF800000}"/>
    <cellStyle name="Normal 255 5" xfId="32957" xr:uid="{00000000-0005-0000-0000-0000F0800000}"/>
    <cellStyle name="Normal 255 6" xfId="32958" xr:uid="{00000000-0005-0000-0000-0000F1800000}"/>
    <cellStyle name="Normal 256" xfId="32959" xr:uid="{00000000-0005-0000-0000-0000F2800000}"/>
    <cellStyle name="Normal 256 2" xfId="32960" xr:uid="{00000000-0005-0000-0000-0000F3800000}"/>
    <cellStyle name="Normal 256 2 2" xfId="32961" xr:uid="{00000000-0005-0000-0000-0000F4800000}"/>
    <cellStyle name="Normal 256 2 2 2" xfId="32962" xr:uid="{00000000-0005-0000-0000-0000F5800000}"/>
    <cellStyle name="Normal 256 2 2 2 2" xfId="32963" xr:uid="{00000000-0005-0000-0000-0000F6800000}"/>
    <cellStyle name="Normal 256 2 2 3" xfId="32964" xr:uid="{00000000-0005-0000-0000-0000F7800000}"/>
    <cellStyle name="Normal 256 2 2 4" xfId="32965" xr:uid="{00000000-0005-0000-0000-0000F8800000}"/>
    <cellStyle name="Normal 256 2 3" xfId="32966" xr:uid="{00000000-0005-0000-0000-0000F9800000}"/>
    <cellStyle name="Normal 256 2 3 2" xfId="32967" xr:uid="{00000000-0005-0000-0000-0000FA800000}"/>
    <cellStyle name="Normal 256 2 4" xfId="32968" xr:uid="{00000000-0005-0000-0000-0000FB800000}"/>
    <cellStyle name="Normal 256 2 5" xfId="32969" xr:uid="{00000000-0005-0000-0000-0000FC800000}"/>
    <cellStyle name="Normal 256 3" xfId="32970" xr:uid="{00000000-0005-0000-0000-0000FD800000}"/>
    <cellStyle name="Normal 256 3 2" xfId="32971" xr:uid="{00000000-0005-0000-0000-0000FE800000}"/>
    <cellStyle name="Normal 256 3 2 2" xfId="32972" xr:uid="{00000000-0005-0000-0000-0000FF800000}"/>
    <cellStyle name="Normal 256 3 3" xfId="32973" xr:uid="{00000000-0005-0000-0000-000000810000}"/>
    <cellStyle name="Normal 256 3 4" xfId="32974" xr:uid="{00000000-0005-0000-0000-000001810000}"/>
    <cellStyle name="Normal 256 4" xfId="32975" xr:uid="{00000000-0005-0000-0000-000002810000}"/>
    <cellStyle name="Normal 256 4 2" xfId="32976" xr:uid="{00000000-0005-0000-0000-000003810000}"/>
    <cellStyle name="Normal 256 5" xfId="32977" xr:uid="{00000000-0005-0000-0000-000004810000}"/>
    <cellStyle name="Normal 256 6" xfId="32978" xr:uid="{00000000-0005-0000-0000-000005810000}"/>
    <cellStyle name="Normal 257" xfId="32979" xr:uid="{00000000-0005-0000-0000-000006810000}"/>
    <cellStyle name="Normal 257 2" xfId="32980" xr:uid="{00000000-0005-0000-0000-000007810000}"/>
    <cellStyle name="Normal 257 2 2" xfId="32981" xr:uid="{00000000-0005-0000-0000-000008810000}"/>
    <cellStyle name="Normal 257 2 2 2" xfId="32982" xr:uid="{00000000-0005-0000-0000-000009810000}"/>
    <cellStyle name="Normal 257 2 2 2 2" xfId="32983" xr:uid="{00000000-0005-0000-0000-00000A810000}"/>
    <cellStyle name="Normal 257 2 2 3" xfId="32984" xr:uid="{00000000-0005-0000-0000-00000B810000}"/>
    <cellStyle name="Normal 257 2 2 4" xfId="32985" xr:uid="{00000000-0005-0000-0000-00000C810000}"/>
    <cellStyle name="Normal 257 2 3" xfId="32986" xr:uid="{00000000-0005-0000-0000-00000D810000}"/>
    <cellStyle name="Normal 257 2 3 2" xfId="32987" xr:uid="{00000000-0005-0000-0000-00000E810000}"/>
    <cellStyle name="Normal 257 2 4" xfId="32988" xr:uid="{00000000-0005-0000-0000-00000F810000}"/>
    <cellStyle name="Normal 257 2 5" xfId="32989" xr:uid="{00000000-0005-0000-0000-000010810000}"/>
    <cellStyle name="Normal 257 3" xfId="32990" xr:uid="{00000000-0005-0000-0000-000011810000}"/>
    <cellStyle name="Normal 257 3 2" xfId="32991" xr:uid="{00000000-0005-0000-0000-000012810000}"/>
    <cellStyle name="Normal 257 3 2 2" xfId="32992" xr:uid="{00000000-0005-0000-0000-000013810000}"/>
    <cellStyle name="Normal 257 3 3" xfId="32993" xr:uid="{00000000-0005-0000-0000-000014810000}"/>
    <cellStyle name="Normal 257 3 4" xfId="32994" xr:uid="{00000000-0005-0000-0000-000015810000}"/>
    <cellStyle name="Normal 257 4" xfId="32995" xr:uid="{00000000-0005-0000-0000-000016810000}"/>
    <cellStyle name="Normal 257 4 2" xfId="32996" xr:uid="{00000000-0005-0000-0000-000017810000}"/>
    <cellStyle name="Normal 257 5" xfId="32997" xr:uid="{00000000-0005-0000-0000-000018810000}"/>
    <cellStyle name="Normal 257 6" xfId="32998" xr:uid="{00000000-0005-0000-0000-000019810000}"/>
    <cellStyle name="Normal 258" xfId="32999" xr:uid="{00000000-0005-0000-0000-00001A810000}"/>
    <cellStyle name="Normal 258 2" xfId="33000" xr:uid="{00000000-0005-0000-0000-00001B810000}"/>
    <cellStyle name="Normal 258 2 2" xfId="33001" xr:uid="{00000000-0005-0000-0000-00001C810000}"/>
    <cellStyle name="Normal 258 2 2 2" xfId="33002" xr:uid="{00000000-0005-0000-0000-00001D810000}"/>
    <cellStyle name="Normal 258 2 2 2 2" xfId="33003" xr:uid="{00000000-0005-0000-0000-00001E810000}"/>
    <cellStyle name="Normal 258 2 2 3" xfId="33004" xr:uid="{00000000-0005-0000-0000-00001F810000}"/>
    <cellStyle name="Normal 258 2 2 4" xfId="33005" xr:uid="{00000000-0005-0000-0000-000020810000}"/>
    <cellStyle name="Normal 258 2 3" xfId="33006" xr:uid="{00000000-0005-0000-0000-000021810000}"/>
    <cellStyle name="Normal 258 2 3 2" xfId="33007" xr:uid="{00000000-0005-0000-0000-000022810000}"/>
    <cellStyle name="Normal 258 2 4" xfId="33008" xr:uid="{00000000-0005-0000-0000-000023810000}"/>
    <cellStyle name="Normal 258 2 5" xfId="33009" xr:uid="{00000000-0005-0000-0000-000024810000}"/>
    <cellStyle name="Normal 258 3" xfId="33010" xr:uid="{00000000-0005-0000-0000-000025810000}"/>
    <cellStyle name="Normal 258 3 2" xfId="33011" xr:uid="{00000000-0005-0000-0000-000026810000}"/>
    <cellStyle name="Normal 258 3 2 2" xfId="33012" xr:uid="{00000000-0005-0000-0000-000027810000}"/>
    <cellStyle name="Normal 258 3 3" xfId="33013" xr:uid="{00000000-0005-0000-0000-000028810000}"/>
    <cellStyle name="Normal 258 3 4" xfId="33014" xr:uid="{00000000-0005-0000-0000-000029810000}"/>
    <cellStyle name="Normal 258 4" xfId="33015" xr:uid="{00000000-0005-0000-0000-00002A810000}"/>
    <cellStyle name="Normal 258 4 2" xfId="33016" xr:uid="{00000000-0005-0000-0000-00002B810000}"/>
    <cellStyle name="Normal 258 5" xfId="33017" xr:uid="{00000000-0005-0000-0000-00002C810000}"/>
    <cellStyle name="Normal 258 6" xfId="33018" xr:uid="{00000000-0005-0000-0000-00002D810000}"/>
    <cellStyle name="Normal 259" xfId="33019" xr:uid="{00000000-0005-0000-0000-00002E810000}"/>
    <cellStyle name="Normal 259 2" xfId="33020" xr:uid="{00000000-0005-0000-0000-00002F810000}"/>
    <cellStyle name="Normal 259 2 2" xfId="33021" xr:uid="{00000000-0005-0000-0000-000030810000}"/>
    <cellStyle name="Normal 259 2 2 2" xfId="33022" xr:uid="{00000000-0005-0000-0000-000031810000}"/>
    <cellStyle name="Normal 259 2 2 2 2" xfId="33023" xr:uid="{00000000-0005-0000-0000-000032810000}"/>
    <cellStyle name="Normal 259 2 2 3" xfId="33024" xr:uid="{00000000-0005-0000-0000-000033810000}"/>
    <cellStyle name="Normal 259 2 2 4" xfId="33025" xr:uid="{00000000-0005-0000-0000-000034810000}"/>
    <cellStyle name="Normal 259 2 3" xfId="33026" xr:uid="{00000000-0005-0000-0000-000035810000}"/>
    <cellStyle name="Normal 259 2 3 2" xfId="33027" xr:uid="{00000000-0005-0000-0000-000036810000}"/>
    <cellStyle name="Normal 259 2 4" xfId="33028" xr:uid="{00000000-0005-0000-0000-000037810000}"/>
    <cellStyle name="Normal 259 2 5" xfId="33029" xr:uid="{00000000-0005-0000-0000-000038810000}"/>
    <cellStyle name="Normal 259 3" xfId="33030" xr:uid="{00000000-0005-0000-0000-000039810000}"/>
    <cellStyle name="Normal 259 3 2" xfId="33031" xr:uid="{00000000-0005-0000-0000-00003A810000}"/>
    <cellStyle name="Normal 259 3 2 2" xfId="33032" xr:uid="{00000000-0005-0000-0000-00003B810000}"/>
    <cellStyle name="Normal 259 3 3" xfId="33033" xr:uid="{00000000-0005-0000-0000-00003C810000}"/>
    <cellStyle name="Normal 259 3 4" xfId="33034" xr:uid="{00000000-0005-0000-0000-00003D810000}"/>
    <cellStyle name="Normal 259 4" xfId="33035" xr:uid="{00000000-0005-0000-0000-00003E810000}"/>
    <cellStyle name="Normal 259 4 2" xfId="33036" xr:uid="{00000000-0005-0000-0000-00003F810000}"/>
    <cellStyle name="Normal 259 5" xfId="33037" xr:uid="{00000000-0005-0000-0000-000040810000}"/>
    <cellStyle name="Normal 259 6" xfId="33038" xr:uid="{00000000-0005-0000-0000-000041810000}"/>
    <cellStyle name="Normal 26" xfId="108" xr:uid="{00000000-0005-0000-0000-000042810000}"/>
    <cellStyle name="Normal 26 2" xfId="33039" xr:uid="{00000000-0005-0000-0000-000043810000}"/>
    <cellStyle name="Normal 26 2 2" xfId="33040" xr:uid="{00000000-0005-0000-0000-000044810000}"/>
    <cellStyle name="Normal 26 2 2 2" xfId="33041" xr:uid="{00000000-0005-0000-0000-000045810000}"/>
    <cellStyle name="Normal 26 2 2 2 2" xfId="33042" xr:uid="{00000000-0005-0000-0000-000046810000}"/>
    <cellStyle name="Normal 26 2 2 2 2 2" xfId="33043" xr:uid="{00000000-0005-0000-0000-000047810000}"/>
    <cellStyle name="Normal 26 2 2 2 3" xfId="33044" xr:uid="{00000000-0005-0000-0000-000048810000}"/>
    <cellStyle name="Normal 26 2 2 2 4" xfId="33045" xr:uid="{00000000-0005-0000-0000-000049810000}"/>
    <cellStyle name="Normal 26 2 2 3" xfId="33046" xr:uid="{00000000-0005-0000-0000-00004A810000}"/>
    <cellStyle name="Normal 26 2 2 3 2" xfId="33047" xr:uid="{00000000-0005-0000-0000-00004B810000}"/>
    <cellStyle name="Normal 26 2 2 4" xfId="33048" xr:uid="{00000000-0005-0000-0000-00004C810000}"/>
    <cellStyle name="Normal 26 2 2 5" xfId="33049" xr:uid="{00000000-0005-0000-0000-00004D810000}"/>
    <cellStyle name="Normal 26 2 3" xfId="33050" xr:uid="{00000000-0005-0000-0000-00004E810000}"/>
    <cellStyle name="Normal 26 2 3 2" xfId="33051" xr:uid="{00000000-0005-0000-0000-00004F810000}"/>
    <cellStyle name="Normal 26 2 3 2 2" xfId="33052" xr:uid="{00000000-0005-0000-0000-000050810000}"/>
    <cellStyle name="Normal 26 2 3 3" xfId="33053" xr:uid="{00000000-0005-0000-0000-000051810000}"/>
    <cellStyle name="Normal 26 2 3 4" xfId="33054" xr:uid="{00000000-0005-0000-0000-000052810000}"/>
    <cellStyle name="Normal 26 2 4" xfId="33055" xr:uid="{00000000-0005-0000-0000-000053810000}"/>
    <cellStyle name="Normal 26 2 4 2" xfId="33056" xr:uid="{00000000-0005-0000-0000-000054810000}"/>
    <cellStyle name="Normal 26 2 5" xfId="33057" xr:uid="{00000000-0005-0000-0000-000055810000}"/>
    <cellStyle name="Normal 26 2 6" xfId="33058" xr:uid="{00000000-0005-0000-0000-000056810000}"/>
    <cellStyle name="Normal 26 3" xfId="33059" xr:uid="{00000000-0005-0000-0000-000057810000}"/>
    <cellStyle name="Normal 26 3 2" xfId="33060" xr:uid="{00000000-0005-0000-0000-000058810000}"/>
    <cellStyle name="Normal 26 3 2 2" xfId="33061" xr:uid="{00000000-0005-0000-0000-000059810000}"/>
    <cellStyle name="Normal 26 3 2 2 2" xfId="33062" xr:uid="{00000000-0005-0000-0000-00005A810000}"/>
    <cellStyle name="Normal 26 3 2 3" xfId="33063" xr:uid="{00000000-0005-0000-0000-00005B810000}"/>
    <cellStyle name="Normal 26 3 2 4" xfId="33064" xr:uid="{00000000-0005-0000-0000-00005C810000}"/>
    <cellStyle name="Normal 26 3 3" xfId="33065" xr:uid="{00000000-0005-0000-0000-00005D810000}"/>
    <cellStyle name="Normal 26 3 3 2" xfId="33066" xr:uid="{00000000-0005-0000-0000-00005E810000}"/>
    <cellStyle name="Normal 26 3 4" xfId="33067" xr:uid="{00000000-0005-0000-0000-00005F810000}"/>
    <cellStyle name="Normal 26 3 5" xfId="33068" xr:uid="{00000000-0005-0000-0000-000060810000}"/>
    <cellStyle name="Normal 26 4" xfId="33069" xr:uid="{00000000-0005-0000-0000-000061810000}"/>
    <cellStyle name="Normal 26 4 2" xfId="33070" xr:uid="{00000000-0005-0000-0000-000062810000}"/>
    <cellStyle name="Normal 26 4 2 2" xfId="33071" xr:uid="{00000000-0005-0000-0000-000063810000}"/>
    <cellStyle name="Normal 26 4 3" xfId="33072" xr:uid="{00000000-0005-0000-0000-000064810000}"/>
    <cellStyle name="Normal 26 4 4" xfId="33073" xr:uid="{00000000-0005-0000-0000-000065810000}"/>
    <cellStyle name="Normal 26 5" xfId="33074" xr:uid="{00000000-0005-0000-0000-000066810000}"/>
    <cellStyle name="Normal 26 5 2" xfId="33075" xr:uid="{00000000-0005-0000-0000-000067810000}"/>
    <cellStyle name="Normal 26 5 2 2" xfId="33076" xr:uid="{00000000-0005-0000-0000-000068810000}"/>
    <cellStyle name="Normal 26 5 3" xfId="33077" xr:uid="{00000000-0005-0000-0000-000069810000}"/>
    <cellStyle name="Normal 26 6" xfId="33078" xr:uid="{00000000-0005-0000-0000-00006A810000}"/>
    <cellStyle name="Normal 26 6 2" xfId="33079" xr:uid="{00000000-0005-0000-0000-00006B810000}"/>
    <cellStyle name="Normal 26 7" xfId="33080" xr:uid="{00000000-0005-0000-0000-00006C810000}"/>
    <cellStyle name="Normal 26 8" xfId="33081" xr:uid="{00000000-0005-0000-0000-00006D810000}"/>
    <cellStyle name="Normal 26 9" xfId="33082" xr:uid="{00000000-0005-0000-0000-00006E810000}"/>
    <cellStyle name="Normal 260" xfId="33083" xr:uid="{00000000-0005-0000-0000-00006F810000}"/>
    <cellStyle name="Normal 260 2" xfId="33084" xr:uid="{00000000-0005-0000-0000-000070810000}"/>
    <cellStyle name="Normal 260 2 2" xfId="33085" xr:uid="{00000000-0005-0000-0000-000071810000}"/>
    <cellStyle name="Normal 260 2 2 2" xfId="33086" xr:uid="{00000000-0005-0000-0000-000072810000}"/>
    <cellStyle name="Normal 260 2 2 2 2" xfId="33087" xr:uid="{00000000-0005-0000-0000-000073810000}"/>
    <cellStyle name="Normal 260 2 2 3" xfId="33088" xr:uid="{00000000-0005-0000-0000-000074810000}"/>
    <cellStyle name="Normal 260 2 2 4" xfId="33089" xr:uid="{00000000-0005-0000-0000-000075810000}"/>
    <cellStyle name="Normal 260 2 3" xfId="33090" xr:uid="{00000000-0005-0000-0000-000076810000}"/>
    <cellStyle name="Normal 260 2 3 2" xfId="33091" xr:uid="{00000000-0005-0000-0000-000077810000}"/>
    <cellStyle name="Normal 260 2 4" xfId="33092" xr:uid="{00000000-0005-0000-0000-000078810000}"/>
    <cellStyle name="Normal 260 2 5" xfId="33093" xr:uid="{00000000-0005-0000-0000-000079810000}"/>
    <cellStyle name="Normal 260 3" xfId="33094" xr:uid="{00000000-0005-0000-0000-00007A810000}"/>
    <cellStyle name="Normal 260 3 2" xfId="33095" xr:uid="{00000000-0005-0000-0000-00007B810000}"/>
    <cellStyle name="Normal 260 3 2 2" xfId="33096" xr:uid="{00000000-0005-0000-0000-00007C810000}"/>
    <cellStyle name="Normal 260 3 3" xfId="33097" xr:uid="{00000000-0005-0000-0000-00007D810000}"/>
    <cellStyle name="Normal 260 3 4" xfId="33098" xr:uid="{00000000-0005-0000-0000-00007E810000}"/>
    <cellStyle name="Normal 260 4" xfId="33099" xr:uid="{00000000-0005-0000-0000-00007F810000}"/>
    <cellStyle name="Normal 260 4 2" xfId="33100" xr:uid="{00000000-0005-0000-0000-000080810000}"/>
    <cellStyle name="Normal 260 5" xfId="33101" xr:uid="{00000000-0005-0000-0000-000081810000}"/>
    <cellStyle name="Normal 260 6" xfId="33102" xr:uid="{00000000-0005-0000-0000-000082810000}"/>
    <cellStyle name="Normal 261" xfId="33103" xr:uid="{00000000-0005-0000-0000-000083810000}"/>
    <cellStyle name="Normal 261 2" xfId="33104" xr:uid="{00000000-0005-0000-0000-000084810000}"/>
    <cellStyle name="Normal 261 2 2" xfId="33105" xr:uid="{00000000-0005-0000-0000-000085810000}"/>
    <cellStyle name="Normal 261 2 2 2" xfId="33106" xr:uid="{00000000-0005-0000-0000-000086810000}"/>
    <cellStyle name="Normal 261 2 2 2 2" xfId="33107" xr:uid="{00000000-0005-0000-0000-000087810000}"/>
    <cellStyle name="Normal 261 2 2 3" xfId="33108" xr:uid="{00000000-0005-0000-0000-000088810000}"/>
    <cellStyle name="Normal 261 2 2 4" xfId="33109" xr:uid="{00000000-0005-0000-0000-000089810000}"/>
    <cellStyle name="Normal 261 2 3" xfId="33110" xr:uid="{00000000-0005-0000-0000-00008A810000}"/>
    <cellStyle name="Normal 261 2 3 2" xfId="33111" xr:uid="{00000000-0005-0000-0000-00008B810000}"/>
    <cellStyle name="Normal 261 2 4" xfId="33112" xr:uid="{00000000-0005-0000-0000-00008C810000}"/>
    <cellStyle name="Normal 261 2 5" xfId="33113" xr:uid="{00000000-0005-0000-0000-00008D810000}"/>
    <cellStyle name="Normal 261 3" xfId="33114" xr:uid="{00000000-0005-0000-0000-00008E810000}"/>
    <cellStyle name="Normal 261 3 2" xfId="33115" xr:uid="{00000000-0005-0000-0000-00008F810000}"/>
    <cellStyle name="Normal 261 3 2 2" xfId="33116" xr:uid="{00000000-0005-0000-0000-000090810000}"/>
    <cellStyle name="Normal 261 3 3" xfId="33117" xr:uid="{00000000-0005-0000-0000-000091810000}"/>
    <cellStyle name="Normal 261 3 4" xfId="33118" xr:uid="{00000000-0005-0000-0000-000092810000}"/>
    <cellStyle name="Normal 261 4" xfId="33119" xr:uid="{00000000-0005-0000-0000-000093810000}"/>
    <cellStyle name="Normal 261 4 2" xfId="33120" xr:uid="{00000000-0005-0000-0000-000094810000}"/>
    <cellStyle name="Normal 261 5" xfId="33121" xr:uid="{00000000-0005-0000-0000-000095810000}"/>
    <cellStyle name="Normal 261 6" xfId="33122" xr:uid="{00000000-0005-0000-0000-000096810000}"/>
    <cellStyle name="Normal 262" xfId="33123" xr:uid="{00000000-0005-0000-0000-000097810000}"/>
    <cellStyle name="Normal 262 2" xfId="33124" xr:uid="{00000000-0005-0000-0000-000098810000}"/>
    <cellStyle name="Normal 262 2 2" xfId="33125" xr:uid="{00000000-0005-0000-0000-000099810000}"/>
    <cellStyle name="Normal 262 2 2 2" xfId="33126" xr:uid="{00000000-0005-0000-0000-00009A810000}"/>
    <cellStyle name="Normal 262 2 2 2 2" xfId="33127" xr:uid="{00000000-0005-0000-0000-00009B810000}"/>
    <cellStyle name="Normal 262 2 2 3" xfId="33128" xr:uid="{00000000-0005-0000-0000-00009C810000}"/>
    <cellStyle name="Normal 262 2 2 4" xfId="33129" xr:uid="{00000000-0005-0000-0000-00009D810000}"/>
    <cellStyle name="Normal 262 2 3" xfId="33130" xr:uid="{00000000-0005-0000-0000-00009E810000}"/>
    <cellStyle name="Normal 262 2 3 2" xfId="33131" xr:uid="{00000000-0005-0000-0000-00009F810000}"/>
    <cellStyle name="Normal 262 2 4" xfId="33132" xr:uid="{00000000-0005-0000-0000-0000A0810000}"/>
    <cellStyle name="Normal 262 2 5" xfId="33133" xr:uid="{00000000-0005-0000-0000-0000A1810000}"/>
    <cellStyle name="Normal 262 3" xfId="33134" xr:uid="{00000000-0005-0000-0000-0000A2810000}"/>
    <cellStyle name="Normal 262 3 2" xfId="33135" xr:uid="{00000000-0005-0000-0000-0000A3810000}"/>
    <cellStyle name="Normal 262 3 2 2" xfId="33136" xr:uid="{00000000-0005-0000-0000-0000A4810000}"/>
    <cellStyle name="Normal 262 3 3" xfId="33137" xr:uid="{00000000-0005-0000-0000-0000A5810000}"/>
    <cellStyle name="Normal 262 3 4" xfId="33138" xr:uid="{00000000-0005-0000-0000-0000A6810000}"/>
    <cellStyle name="Normal 262 4" xfId="33139" xr:uid="{00000000-0005-0000-0000-0000A7810000}"/>
    <cellStyle name="Normal 262 4 2" xfId="33140" xr:uid="{00000000-0005-0000-0000-0000A8810000}"/>
    <cellStyle name="Normal 262 5" xfId="33141" xr:uid="{00000000-0005-0000-0000-0000A9810000}"/>
    <cellStyle name="Normal 262 6" xfId="33142" xr:uid="{00000000-0005-0000-0000-0000AA810000}"/>
    <cellStyle name="Normal 263" xfId="33143" xr:uid="{00000000-0005-0000-0000-0000AB810000}"/>
    <cellStyle name="Normal 263 2" xfId="33144" xr:uid="{00000000-0005-0000-0000-0000AC810000}"/>
    <cellStyle name="Normal 263 2 2" xfId="33145" xr:uid="{00000000-0005-0000-0000-0000AD810000}"/>
    <cellStyle name="Normal 263 2 2 2" xfId="33146" xr:uid="{00000000-0005-0000-0000-0000AE810000}"/>
    <cellStyle name="Normal 263 2 2 2 2" xfId="33147" xr:uid="{00000000-0005-0000-0000-0000AF810000}"/>
    <cellStyle name="Normal 263 2 2 3" xfId="33148" xr:uid="{00000000-0005-0000-0000-0000B0810000}"/>
    <cellStyle name="Normal 263 2 2 4" xfId="33149" xr:uid="{00000000-0005-0000-0000-0000B1810000}"/>
    <cellStyle name="Normal 263 2 3" xfId="33150" xr:uid="{00000000-0005-0000-0000-0000B2810000}"/>
    <cellStyle name="Normal 263 2 3 2" xfId="33151" xr:uid="{00000000-0005-0000-0000-0000B3810000}"/>
    <cellStyle name="Normal 263 2 4" xfId="33152" xr:uid="{00000000-0005-0000-0000-0000B4810000}"/>
    <cellStyle name="Normal 263 2 5" xfId="33153" xr:uid="{00000000-0005-0000-0000-0000B5810000}"/>
    <cellStyle name="Normal 263 3" xfId="33154" xr:uid="{00000000-0005-0000-0000-0000B6810000}"/>
    <cellStyle name="Normal 263 3 2" xfId="33155" xr:uid="{00000000-0005-0000-0000-0000B7810000}"/>
    <cellStyle name="Normal 263 3 2 2" xfId="33156" xr:uid="{00000000-0005-0000-0000-0000B8810000}"/>
    <cellStyle name="Normal 263 3 3" xfId="33157" xr:uid="{00000000-0005-0000-0000-0000B9810000}"/>
    <cellStyle name="Normal 263 3 4" xfId="33158" xr:uid="{00000000-0005-0000-0000-0000BA810000}"/>
    <cellStyle name="Normal 263 4" xfId="33159" xr:uid="{00000000-0005-0000-0000-0000BB810000}"/>
    <cellStyle name="Normal 263 4 2" xfId="33160" xr:uid="{00000000-0005-0000-0000-0000BC810000}"/>
    <cellStyle name="Normal 263 5" xfId="33161" xr:uid="{00000000-0005-0000-0000-0000BD810000}"/>
    <cellStyle name="Normal 263 6" xfId="33162" xr:uid="{00000000-0005-0000-0000-0000BE810000}"/>
    <cellStyle name="Normal 264" xfId="33163" xr:uid="{00000000-0005-0000-0000-0000BF810000}"/>
    <cellStyle name="Normal 264 2" xfId="33164" xr:uid="{00000000-0005-0000-0000-0000C0810000}"/>
    <cellStyle name="Normal 264 2 2" xfId="33165" xr:uid="{00000000-0005-0000-0000-0000C1810000}"/>
    <cellStyle name="Normal 264 2 2 2" xfId="33166" xr:uid="{00000000-0005-0000-0000-0000C2810000}"/>
    <cellStyle name="Normal 264 2 2 2 2" xfId="33167" xr:uid="{00000000-0005-0000-0000-0000C3810000}"/>
    <cellStyle name="Normal 264 2 2 3" xfId="33168" xr:uid="{00000000-0005-0000-0000-0000C4810000}"/>
    <cellStyle name="Normal 264 2 2 4" xfId="33169" xr:uid="{00000000-0005-0000-0000-0000C5810000}"/>
    <cellStyle name="Normal 264 2 3" xfId="33170" xr:uid="{00000000-0005-0000-0000-0000C6810000}"/>
    <cellStyle name="Normal 264 2 3 2" xfId="33171" xr:uid="{00000000-0005-0000-0000-0000C7810000}"/>
    <cellStyle name="Normal 264 2 4" xfId="33172" xr:uid="{00000000-0005-0000-0000-0000C8810000}"/>
    <cellStyle name="Normal 264 2 5" xfId="33173" xr:uid="{00000000-0005-0000-0000-0000C9810000}"/>
    <cellStyle name="Normal 264 3" xfId="33174" xr:uid="{00000000-0005-0000-0000-0000CA810000}"/>
    <cellStyle name="Normal 264 3 2" xfId="33175" xr:uid="{00000000-0005-0000-0000-0000CB810000}"/>
    <cellStyle name="Normal 264 3 2 2" xfId="33176" xr:uid="{00000000-0005-0000-0000-0000CC810000}"/>
    <cellStyle name="Normal 264 3 3" xfId="33177" xr:uid="{00000000-0005-0000-0000-0000CD810000}"/>
    <cellStyle name="Normal 264 3 4" xfId="33178" xr:uid="{00000000-0005-0000-0000-0000CE810000}"/>
    <cellStyle name="Normal 264 4" xfId="33179" xr:uid="{00000000-0005-0000-0000-0000CF810000}"/>
    <cellStyle name="Normal 264 4 2" xfId="33180" xr:uid="{00000000-0005-0000-0000-0000D0810000}"/>
    <cellStyle name="Normal 264 5" xfId="33181" xr:uid="{00000000-0005-0000-0000-0000D1810000}"/>
    <cellStyle name="Normal 264 6" xfId="33182" xr:uid="{00000000-0005-0000-0000-0000D2810000}"/>
    <cellStyle name="Normal 265" xfId="33183" xr:uid="{00000000-0005-0000-0000-0000D3810000}"/>
    <cellStyle name="Normal 265 2" xfId="33184" xr:uid="{00000000-0005-0000-0000-0000D4810000}"/>
    <cellStyle name="Normal 265 2 2" xfId="33185" xr:uid="{00000000-0005-0000-0000-0000D5810000}"/>
    <cellStyle name="Normal 265 2 2 2" xfId="33186" xr:uid="{00000000-0005-0000-0000-0000D6810000}"/>
    <cellStyle name="Normal 265 2 2 2 2" xfId="33187" xr:uid="{00000000-0005-0000-0000-0000D7810000}"/>
    <cellStyle name="Normal 265 2 2 3" xfId="33188" xr:uid="{00000000-0005-0000-0000-0000D8810000}"/>
    <cellStyle name="Normal 265 2 2 4" xfId="33189" xr:uid="{00000000-0005-0000-0000-0000D9810000}"/>
    <cellStyle name="Normal 265 2 3" xfId="33190" xr:uid="{00000000-0005-0000-0000-0000DA810000}"/>
    <cellStyle name="Normal 265 2 3 2" xfId="33191" xr:uid="{00000000-0005-0000-0000-0000DB810000}"/>
    <cellStyle name="Normal 265 2 4" xfId="33192" xr:uid="{00000000-0005-0000-0000-0000DC810000}"/>
    <cellStyle name="Normal 265 2 5" xfId="33193" xr:uid="{00000000-0005-0000-0000-0000DD810000}"/>
    <cellStyle name="Normal 265 3" xfId="33194" xr:uid="{00000000-0005-0000-0000-0000DE810000}"/>
    <cellStyle name="Normal 265 3 2" xfId="33195" xr:uid="{00000000-0005-0000-0000-0000DF810000}"/>
    <cellStyle name="Normal 265 3 2 2" xfId="33196" xr:uid="{00000000-0005-0000-0000-0000E0810000}"/>
    <cellStyle name="Normal 265 3 3" xfId="33197" xr:uid="{00000000-0005-0000-0000-0000E1810000}"/>
    <cellStyle name="Normal 265 3 4" xfId="33198" xr:uid="{00000000-0005-0000-0000-0000E2810000}"/>
    <cellStyle name="Normal 265 4" xfId="33199" xr:uid="{00000000-0005-0000-0000-0000E3810000}"/>
    <cellStyle name="Normal 265 4 2" xfId="33200" xr:uid="{00000000-0005-0000-0000-0000E4810000}"/>
    <cellStyle name="Normal 265 5" xfId="33201" xr:uid="{00000000-0005-0000-0000-0000E5810000}"/>
    <cellStyle name="Normal 265 6" xfId="33202" xr:uid="{00000000-0005-0000-0000-0000E6810000}"/>
    <cellStyle name="Normal 266" xfId="33203" xr:uid="{00000000-0005-0000-0000-0000E7810000}"/>
    <cellStyle name="Normal 266 2" xfId="33204" xr:uid="{00000000-0005-0000-0000-0000E8810000}"/>
    <cellStyle name="Normal 266 2 2" xfId="33205" xr:uid="{00000000-0005-0000-0000-0000E9810000}"/>
    <cellStyle name="Normal 266 2 2 2" xfId="33206" xr:uid="{00000000-0005-0000-0000-0000EA810000}"/>
    <cellStyle name="Normal 266 2 2 2 2" xfId="33207" xr:uid="{00000000-0005-0000-0000-0000EB810000}"/>
    <cellStyle name="Normal 266 2 2 3" xfId="33208" xr:uid="{00000000-0005-0000-0000-0000EC810000}"/>
    <cellStyle name="Normal 266 2 2 4" xfId="33209" xr:uid="{00000000-0005-0000-0000-0000ED810000}"/>
    <cellStyle name="Normal 266 2 3" xfId="33210" xr:uid="{00000000-0005-0000-0000-0000EE810000}"/>
    <cellStyle name="Normal 266 2 3 2" xfId="33211" xr:uid="{00000000-0005-0000-0000-0000EF810000}"/>
    <cellStyle name="Normal 266 2 4" xfId="33212" xr:uid="{00000000-0005-0000-0000-0000F0810000}"/>
    <cellStyle name="Normal 266 2 5" xfId="33213" xr:uid="{00000000-0005-0000-0000-0000F1810000}"/>
    <cellStyle name="Normal 266 3" xfId="33214" xr:uid="{00000000-0005-0000-0000-0000F2810000}"/>
    <cellStyle name="Normal 266 3 2" xfId="33215" xr:uid="{00000000-0005-0000-0000-0000F3810000}"/>
    <cellStyle name="Normal 266 3 2 2" xfId="33216" xr:uid="{00000000-0005-0000-0000-0000F4810000}"/>
    <cellStyle name="Normal 266 3 3" xfId="33217" xr:uid="{00000000-0005-0000-0000-0000F5810000}"/>
    <cellStyle name="Normal 266 3 4" xfId="33218" xr:uid="{00000000-0005-0000-0000-0000F6810000}"/>
    <cellStyle name="Normal 266 4" xfId="33219" xr:uid="{00000000-0005-0000-0000-0000F7810000}"/>
    <cellStyle name="Normal 266 4 2" xfId="33220" xr:uid="{00000000-0005-0000-0000-0000F8810000}"/>
    <cellStyle name="Normal 266 5" xfId="33221" xr:uid="{00000000-0005-0000-0000-0000F9810000}"/>
    <cellStyle name="Normal 266 6" xfId="33222" xr:uid="{00000000-0005-0000-0000-0000FA810000}"/>
    <cellStyle name="Normal 267" xfId="33223" xr:uid="{00000000-0005-0000-0000-0000FB810000}"/>
    <cellStyle name="Normal 267 2" xfId="33224" xr:uid="{00000000-0005-0000-0000-0000FC810000}"/>
    <cellStyle name="Normal 267 2 2" xfId="33225" xr:uid="{00000000-0005-0000-0000-0000FD810000}"/>
    <cellStyle name="Normal 267 2 2 2" xfId="33226" xr:uid="{00000000-0005-0000-0000-0000FE810000}"/>
    <cellStyle name="Normal 267 2 2 2 2" xfId="33227" xr:uid="{00000000-0005-0000-0000-0000FF810000}"/>
    <cellStyle name="Normal 267 2 2 3" xfId="33228" xr:uid="{00000000-0005-0000-0000-000000820000}"/>
    <cellStyle name="Normal 267 2 2 4" xfId="33229" xr:uid="{00000000-0005-0000-0000-000001820000}"/>
    <cellStyle name="Normal 267 2 3" xfId="33230" xr:uid="{00000000-0005-0000-0000-000002820000}"/>
    <cellStyle name="Normal 267 2 3 2" xfId="33231" xr:uid="{00000000-0005-0000-0000-000003820000}"/>
    <cellStyle name="Normal 267 2 4" xfId="33232" xr:uid="{00000000-0005-0000-0000-000004820000}"/>
    <cellStyle name="Normal 267 2 5" xfId="33233" xr:uid="{00000000-0005-0000-0000-000005820000}"/>
    <cellStyle name="Normal 267 3" xfId="33234" xr:uid="{00000000-0005-0000-0000-000006820000}"/>
    <cellStyle name="Normal 267 3 2" xfId="33235" xr:uid="{00000000-0005-0000-0000-000007820000}"/>
    <cellStyle name="Normal 267 3 2 2" xfId="33236" xr:uid="{00000000-0005-0000-0000-000008820000}"/>
    <cellStyle name="Normal 267 3 3" xfId="33237" xr:uid="{00000000-0005-0000-0000-000009820000}"/>
    <cellStyle name="Normal 267 3 4" xfId="33238" xr:uid="{00000000-0005-0000-0000-00000A820000}"/>
    <cellStyle name="Normal 267 4" xfId="33239" xr:uid="{00000000-0005-0000-0000-00000B820000}"/>
    <cellStyle name="Normal 267 4 2" xfId="33240" xr:uid="{00000000-0005-0000-0000-00000C820000}"/>
    <cellStyle name="Normal 267 5" xfId="33241" xr:uid="{00000000-0005-0000-0000-00000D820000}"/>
    <cellStyle name="Normal 267 6" xfId="33242" xr:uid="{00000000-0005-0000-0000-00000E820000}"/>
    <cellStyle name="Normal 268" xfId="33243" xr:uid="{00000000-0005-0000-0000-00000F820000}"/>
    <cellStyle name="Normal 268 2" xfId="33244" xr:uid="{00000000-0005-0000-0000-000010820000}"/>
    <cellStyle name="Normal 268 2 2" xfId="33245" xr:uid="{00000000-0005-0000-0000-000011820000}"/>
    <cellStyle name="Normal 268 2 2 2" xfId="33246" xr:uid="{00000000-0005-0000-0000-000012820000}"/>
    <cellStyle name="Normal 268 2 2 2 2" xfId="33247" xr:uid="{00000000-0005-0000-0000-000013820000}"/>
    <cellStyle name="Normal 268 2 2 3" xfId="33248" xr:uid="{00000000-0005-0000-0000-000014820000}"/>
    <cellStyle name="Normal 268 2 2 4" xfId="33249" xr:uid="{00000000-0005-0000-0000-000015820000}"/>
    <cellStyle name="Normal 268 2 3" xfId="33250" xr:uid="{00000000-0005-0000-0000-000016820000}"/>
    <cellStyle name="Normal 268 2 3 2" xfId="33251" xr:uid="{00000000-0005-0000-0000-000017820000}"/>
    <cellStyle name="Normal 268 2 4" xfId="33252" xr:uid="{00000000-0005-0000-0000-000018820000}"/>
    <cellStyle name="Normal 268 2 5" xfId="33253" xr:uid="{00000000-0005-0000-0000-000019820000}"/>
    <cellStyle name="Normal 268 3" xfId="33254" xr:uid="{00000000-0005-0000-0000-00001A820000}"/>
    <cellStyle name="Normal 268 3 2" xfId="33255" xr:uid="{00000000-0005-0000-0000-00001B820000}"/>
    <cellStyle name="Normal 268 3 2 2" xfId="33256" xr:uid="{00000000-0005-0000-0000-00001C820000}"/>
    <cellStyle name="Normal 268 3 3" xfId="33257" xr:uid="{00000000-0005-0000-0000-00001D820000}"/>
    <cellStyle name="Normal 268 3 4" xfId="33258" xr:uid="{00000000-0005-0000-0000-00001E820000}"/>
    <cellStyle name="Normal 268 4" xfId="33259" xr:uid="{00000000-0005-0000-0000-00001F820000}"/>
    <cellStyle name="Normal 268 4 2" xfId="33260" xr:uid="{00000000-0005-0000-0000-000020820000}"/>
    <cellStyle name="Normal 268 5" xfId="33261" xr:uid="{00000000-0005-0000-0000-000021820000}"/>
    <cellStyle name="Normal 268 6" xfId="33262" xr:uid="{00000000-0005-0000-0000-000022820000}"/>
    <cellStyle name="Normal 269" xfId="33263" xr:uid="{00000000-0005-0000-0000-000023820000}"/>
    <cellStyle name="Normal 269 2" xfId="33264" xr:uid="{00000000-0005-0000-0000-000024820000}"/>
    <cellStyle name="Normal 269 2 2" xfId="33265" xr:uid="{00000000-0005-0000-0000-000025820000}"/>
    <cellStyle name="Normal 269 2 2 2" xfId="33266" xr:uid="{00000000-0005-0000-0000-000026820000}"/>
    <cellStyle name="Normal 269 2 2 2 2" xfId="33267" xr:uid="{00000000-0005-0000-0000-000027820000}"/>
    <cellStyle name="Normal 269 2 2 3" xfId="33268" xr:uid="{00000000-0005-0000-0000-000028820000}"/>
    <cellStyle name="Normal 269 2 2 4" xfId="33269" xr:uid="{00000000-0005-0000-0000-000029820000}"/>
    <cellStyle name="Normal 269 2 3" xfId="33270" xr:uid="{00000000-0005-0000-0000-00002A820000}"/>
    <cellStyle name="Normal 269 2 3 2" xfId="33271" xr:uid="{00000000-0005-0000-0000-00002B820000}"/>
    <cellStyle name="Normal 269 2 4" xfId="33272" xr:uid="{00000000-0005-0000-0000-00002C820000}"/>
    <cellStyle name="Normal 269 2 5" xfId="33273" xr:uid="{00000000-0005-0000-0000-00002D820000}"/>
    <cellStyle name="Normal 269 3" xfId="33274" xr:uid="{00000000-0005-0000-0000-00002E820000}"/>
    <cellStyle name="Normal 269 3 2" xfId="33275" xr:uid="{00000000-0005-0000-0000-00002F820000}"/>
    <cellStyle name="Normal 269 3 2 2" xfId="33276" xr:uid="{00000000-0005-0000-0000-000030820000}"/>
    <cellStyle name="Normal 269 3 3" xfId="33277" xr:uid="{00000000-0005-0000-0000-000031820000}"/>
    <cellStyle name="Normal 269 3 4" xfId="33278" xr:uid="{00000000-0005-0000-0000-000032820000}"/>
    <cellStyle name="Normal 269 4" xfId="33279" xr:uid="{00000000-0005-0000-0000-000033820000}"/>
    <cellStyle name="Normal 269 4 2" xfId="33280" xr:uid="{00000000-0005-0000-0000-000034820000}"/>
    <cellStyle name="Normal 269 5" xfId="33281" xr:uid="{00000000-0005-0000-0000-000035820000}"/>
    <cellStyle name="Normal 269 6" xfId="33282" xr:uid="{00000000-0005-0000-0000-000036820000}"/>
    <cellStyle name="Normal 27" xfId="109" xr:uid="{00000000-0005-0000-0000-000037820000}"/>
    <cellStyle name="Normal 27 2" xfId="33283" xr:uid="{00000000-0005-0000-0000-000038820000}"/>
    <cellStyle name="Normal 27 2 2" xfId="33284" xr:uid="{00000000-0005-0000-0000-000039820000}"/>
    <cellStyle name="Normal 27 2 2 2" xfId="33285" xr:uid="{00000000-0005-0000-0000-00003A820000}"/>
    <cellStyle name="Normal 27 2 2 2 2" xfId="33286" xr:uid="{00000000-0005-0000-0000-00003B820000}"/>
    <cellStyle name="Normal 27 2 2 2 2 2" xfId="33287" xr:uid="{00000000-0005-0000-0000-00003C820000}"/>
    <cellStyle name="Normal 27 2 2 2 3" xfId="33288" xr:uid="{00000000-0005-0000-0000-00003D820000}"/>
    <cellStyle name="Normal 27 2 2 2 4" xfId="33289" xr:uid="{00000000-0005-0000-0000-00003E820000}"/>
    <cellStyle name="Normal 27 2 2 3" xfId="33290" xr:uid="{00000000-0005-0000-0000-00003F820000}"/>
    <cellStyle name="Normal 27 2 2 3 2" xfId="33291" xr:uid="{00000000-0005-0000-0000-000040820000}"/>
    <cellStyle name="Normal 27 2 2 4" xfId="33292" xr:uid="{00000000-0005-0000-0000-000041820000}"/>
    <cellStyle name="Normal 27 2 2 5" xfId="33293" xr:uid="{00000000-0005-0000-0000-000042820000}"/>
    <cellStyle name="Normal 27 2 3" xfId="33294" xr:uid="{00000000-0005-0000-0000-000043820000}"/>
    <cellStyle name="Normal 27 2 3 2" xfId="33295" xr:uid="{00000000-0005-0000-0000-000044820000}"/>
    <cellStyle name="Normal 27 2 3 2 2" xfId="33296" xr:uid="{00000000-0005-0000-0000-000045820000}"/>
    <cellStyle name="Normal 27 2 3 3" xfId="33297" xr:uid="{00000000-0005-0000-0000-000046820000}"/>
    <cellStyle name="Normal 27 2 3 4" xfId="33298" xr:uid="{00000000-0005-0000-0000-000047820000}"/>
    <cellStyle name="Normal 27 2 4" xfId="33299" xr:uid="{00000000-0005-0000-0000-000048820000}"/>
    <cellStyle name="Normal 27 2 4 2" xfId="33300" xr:uid="{00000000-0005-0000-0000-000049820000}"/>
    <cellStyle name="Normal 27 2 5" xfId="33301" xr:uid="{00000000-0005-0000-0000-00004A820000}"/>
    <cellStyle name="Normal 27 2 6" xfId="33302" xr:uid="{00000000-0005-0000-0000-00004B820000}"/>
    <cellStyle name="Normal 27 3" xfId="33303" xr:uid="{00000000-0005-0000-0000-00004C820000}"/>
    <cellStyle name="Normal 27 3 2" xfId="33304" xr:uid="{00000000-0005-0000-0000-00004D820000}"/>
    <cellStyle name="Normal 27 3 2 2" xfId="33305" xr:uid="{00000000-0005-0000-0000-00004E820000}"/>
    <cellStyle name="Normal 27 3 2 2 2" xfId="33306" xr:uid="{00000000-0005-0000-0000-00004F820000}"/>
    <cellStyle name="Normal 27 3 2 3" xfId="33307" xr:uid="{00000000-0005-0000-0000-000050820000}"/>
    <cellStyle name="Normal 27 3 2 4" xfId="33308" xr:uid="{00000000-0005-0000-0000-000051820000}"/>
    <cellStyle name="Normal 27 3 3" xfId="33309" xr:uid="{00000000-0005-0000-0000-000052820000}"/>
    <cellStyle name="Normal 27 3 3 2" xfId="33310" xr:uid="{00000000-0005-0000-0000-000053820000}"/>
    <cellStyle name="Normal 27 3 4" xfId="33311" xr:uid="{00000000-0005-0000-0000-000054820000}"/>
    <cellStyle name="Normal 27 3 5" xfId="33312" xr:uid="{00000000-0005-0000-0000-000055820000}"/>
    <cellStyle name="Normal 27 4" xfId="33313" xr:uid="{00000000-0005-0000-0000-000056820000}"/>
    <cellStyle name="Normal 27 4 2" xfId="33314" xr:uid="{00000000-0005-0000-0000-000057820000}"/>
    <cellStyle name="Normal 27 4 2 2" xfId="33315" xr:uid="{00000000-0005-0000-0000-000058820000}"/>
    <cellStyle name="Normal 27 4 3" xfId="33316" xr:uid="{00000000-0005-0000-0000-000059820000}"/>
    <cellStyle name="Normal 27 4 4" xfId="33317" xr:uid="{00000000-0005-0000-0000-00005A820000}"/>
    <cellStyle name="Normal 27 5" xfId="33318" xr:uid="{00000000-0005-0000-0000-00005B820000}"/>
    <cellStyle name="Normal 27 5 2" xfId="33319" xr:uid="{00000000-0005-0000-0000-00005C820000}"/>
    <cellStyle name="Normal 27 5 2 2" xfId="33320" xr:uid="{00000000-0005-0000-0000-00005D820000}"/>
    <cellStyle name="Normal 27 5 3" xfId="33321" xr:uid="{00000000-0005-0000-0000-00005E820000}"/>
    <cellStyle name="Normal 27 6" xfId="33322" xr:uid="{00000000-0005-0000-0000-00005F820000}"/>
    <cellStyle name="Normal 27 6 2" xfId="33323" xr:uid="{00000000-0005-0000-0000-000060820000}"/>
    <cellStyle name="Normal 27 7" xfId="33324" xr:uid="{00000000-0005-0000-0000-000061820000}"/>
    <cellStyle name="Normal 27 8" xfId="33325" xr:uid="{00000000-0005-0000-0000-000062820000}"/>
    <cellStyle name="Normal 27 9" xfId="33326" xr:uid="{00000000-0005-0000-0000-000063820000}"/>
    <cellStyle name="Normal 270" xfId="33327" xr:uid="{00000000-0005-0000-0000-000064820000}"/>
    <cellStyle name="Normal 270 2" xfId="33328" xr:uid="{00000000-0005-0000-0000-000065820000}"/>
    <cellStyle name="Normal 270 2 2" xfId="33329" xr:uid="{00000000-0005-0000-0000-000066820000}"/>
    <cellStyle name="Normal 270 2 2 2" xfId="33330" xr:uid="{00000000-0005-0000-0000-000067820000}"/>
    <cellStyle name="Normal 270 2 2 2 2" xfId="33331" xr:uid="{00000000-0005-0000-0000-000068820000}"/>
    <cellStyle name="Normal 270 2 2 3" xfId="33332" xr:uid="{00000000-0005-0000-0000-000069820000}"/>
    <cellStyle name="Normal 270 2 2 4" xfId="33333" xr:uid="{00000000-0005-0000-0000-00006A820000}"/>
    <cellStyle name="Normal 270 2 3" xfId="33334" xr:uid="{00000000-0005-0000-0000-00006B820000}"/>
    <cellStyle name="Normal 270 2 3 2" xfId="33335" xr:uid="{00000000-0005-0000-0000-00006C820000}"/>
    <cellStyle name="Normal 270 2 4" xfId="33336" xr:uid="{00000000-0005-0000-0000-00006D820000}"/>
    <cellStyle name="Normal 270 2 5" xfId="33337" xr:uid="{00000000-0005-0000-0000-00006E820000}"/>
    <cellStyle name="Normal 270 3" xfId="33338" xr:uid="{00000000-0005-0000-0000-00006F820000}"/>
    <cellStyle name="Normal 270 3 2" xfId="33339" xr:uid="{00000000-0005-0000-0000-000070820000}"/>
    <cellStyle name="Normal 270 3 2 2" xfId="33340" xr:uid="{00000000-0005-0000-0000-000071820000}"/>
    <cellStyle name="Normal 270 3 3" xfId="33341" xr:uid="{00000000-0005-0000-0000-000072820000}"/>
    <cellStyle name="Normal 270 3 4" xfId="33342" xr:uid="{00000000-0005-0000-0000-000073820000}"/>
    <cellStyle name="Normal 270 4" xfId="33343" xr:uid="{00000000-0005-0000-0000-000074820000}"/>
    <cellStyle name="Normal 270 4 2" xfId="33344" xr:uid="{00000000-0005-0000-0000-000075820000}"/>
    <cellStyle name="Normal 270 5" xfId="33345" xr:uid="{00000000-0005-0000-0000-000076820000}"/>
    <cellStyle name="Normal 270 6" xfId="33346" xr:uid="{00000000-0005-0000-0000-000077820000}"/>
    <cellStyle name="Normal 271" xfId="33347" xr:uid="{00000000-0005-0000-0000-000078820000}"/>
    <cellStyle name="Normal 271 2" xfId="33348" xr:uid="{00000000-0005-0000-0000-000079820000}"/>
    <cellStyle name="Normal 271 2 2" xfId="33349" xr:uid="{00000000-0005-0000-0000-00007A820000}"/>
    <cellStyle name="Normal 271 2 2 2" xfId="33350" xr:uid="{00000000-0005-0000-0000-00007B820000}"/>
    <cellStyle name="Normal 271 2 2 2 2" xfId="33351" xr:uid="{00000000-0005-0000-0000-00007C820000}"/>
    <cellStyle name="Normal 271 2 2 3" xfId="33352" xr:uid="{00000000-0005-0000-0000-00007D820000}"/>
    <cellStyle name="Normal 271 2 2 4" xfId="33353" xr:uid="{00000000-0005-0000-0000-00007E820000}"/>
    <cellStyle name="Normal 271 2 3" xfId="33354" xr:uid="{00000000-0005-0000-0000-00007F820000}"/>
    <cellStyle name="Normal 271 2 3 2" xfId="33355" xr:uid="{00000000-0005-0000-0000-000080820000}"/>
    <cellStyle name="Normal 271 2 4" xfId="33356" xr:uid="{00000000-0005-0000-0000-000081820000}"/>
    <cellStyle name="Normal 271 2 5" xfId="33357" xr:uid="{00000000-0005-0000-0000-000082820000}"/>
    <cellStyle name="Normal 271 3" xfId="33358" xr:uid="{00000000-0005-0000-0000-000083820000}"/>
    <cellStyle name="Normal 271 3 2" xfId="33359" xr:uid="{00000000-0005-0000-0000-000084820000}"/>
    <cellStyle name="Normal 271 3 2 2" xfId="33360" xr:uid="{00000000-0005-0000-0000-000085820000}"/>
    <cellStyle name="Normal 271 3 3" xfId="33361" xr:uid="{00000000-0005-0000-0000-000086820000}"/>
    <cellStyle name="Normal 271 3 4" xfId="33362" xr:uid="{00000000-0005-0000-0000-000087820000}"/>
    <cellStyle name="Normal 271 4" xfId="33363" xr:uid="{00000000-0005-0000-0000-000088820000}"/>
    <cellStyle name="Normal 271 4 2" xfId="33364" xr:uid="{00000000-0005-0000-0000-000089820000}"/>
    <cellStyle name="Normal 271 5" xfId="33365" xr:uid="{00000000-0005-0000-0000-00008A820000}"/>
    <cellStyle name="Normal 271 6" xfId="33366" xr:uid="{00000000-0005-0000-0000-00008B820000}"/>
    <cellStyle name="Normal 272" xfId="33367" xr:uid="{00000000-0005-0000-0000-00008C820000}"/>
    <cellStyle name="Normal 272 2" xfId="33368" xr:uid="{00000000-0005-0000-0000-00008D820000}"/>
    <cellStyle name="Normal 272 2 2" xfId="33369" xr:uid="{00000000-0005-0000-0000-00008E820000}"/>
    <cellStyle name="Normal 272 2 2 2" xfId="33370" xr:uid="{00000000-0005-0000-0000-00008F820000}"/>
    <cellStyle name="Normal 272 2 2 2 2" xfId="33371" xr:uid="{00000000-0005-0000-0000-000090820000}"/>
    <cellStyle name="Normal 272 2 2 3" xfId="33372" xr:uid="{00000000-0005-0000-0000-000091820000}"/>
    <cellStyle name="Normal 272 2 2 4" xfId="33373" xr:uid="{00000000-0005-0000-0000-000092820000}"/>
    <cellStyle name="Normal 272 2 3" xfId="33374" xr:uid="{00000000-0005-0000-0000-000093820000}"/>
    <cellStyle name="Normal 272 2 3 2" xfId="33375" xr:uid="{00000000-0005-0000-0000-000094820000}"/>
    <cellStyle name="Normal 272 2 4" xfId="33376" xr:uid="{00000000-0005-0000-0000-000095820000}"/>
    <cellStyle name="Normal 272 2 5" xfId="33377" xr:uid="{00000000-0005-0000-0000-000096820000}"/>
    <cellStyle name="Normal 272 3" xfId="33378" xr:uid="{00000000-0005-0000-0000-000097820000}"/>
    <cellStyle name="Normal 272 3 2" xfId="33379" xr:uid="{00000000-0005-0000-0000-000098820000}"/>
    <cellStyle name="Normal 272 3 2 2" xfId="33380" xr:uid="{00000000-0005-0000-0000-000099820000}"/>
    <cellStyle name="Normal 272 3 3" xfId="33381" xr:uid="{00000000-0005-0000-0000-00009A820000}"/>
    <cellStyle name="Normal 272 3 4" xfId="33382" xr:uid="{00000000-0005-0000-0000-00009B820000}"/>
    <cellStyle name="Normal 272 4" xfId="33383" xr:uid="{00000000-0005-0000-0000-00009C820000}"/>
    <cellStyle name="Normal 272 4 2" xfId="33384" xr:uid="{00000000-0005-0000-0000-00009D820000}"/>
    <cellStyle name="Normal 272 5" xfId="33385" xr:uid="{00000000-0005-0000-0000-00009E820000}"/>
    <cellStyle name="Normal 272 6" xfId="33386" xr:uid="{00000000-0005-0000-0000-00009F820000}"/>
    <cellStyle name="Normal 273" xfId="33387" xr:uid="{00000000-0005-0000-0000-0000A0820000}"/>
    <cellStyle name="Normal 273 2" xfId="33388" xr:uid="{00000000-0005-0000-0000-0000A1820000}"/>
    <cellStyle name="Normal 273 2 2" xfId="33389" xr:uid="{00000000-0005-0000-0000-0000A2820000}"/>
    <cellStyle name="Normal 273 2 2 2" xfId="33390" xr:uid="{00000000-0005-0000-0000-0000A3820000}"/>
    <cellStyle name="Normal 273 2 2 2 2" xfId="33391" xr:uid="{00000000-0005-0000-0000-0000A4820000}"/>
    <cellStyle name="Normal 273 2 2 3" xfId="33392" xr:uid="{00000000-0005-0000-0000-0000A5820000}"/>
    <cellStyle name="Normal 273 2 2 4" xfId="33393" xr:uid="{00000000-0005-0000-0000-0000A6820000}"/>
    <cellStyle name="Normal 273 2 3" xfId="33394" xr:uid="{00000000-0005-0000-0000-0000A7820000}"/>
    <cellStyle name="Normal 273 2 3 2" xfId="33395" xr:uid="{00000000-0005-0000-0000-0000A8820000}"/>
    <cellStyle name="Normal 273 2 4" xfId="33396" xr:uid="{00000000-0005-0000-0000-0000A9820000}"/>
    <cellStyle name="Normal 273 2 5" xfId="33397" xr:uid="{00000000-0005-0000-0000-0000AA820000}"/>
    <cellStyle name="Normal 273 3" xfId="33398" xr:uid="{00000000-0005-0000-0000-0000AB820000}"/>
    <cellStyle name="Normal 273 3 2" xfId="33399" xr:uid="{00000000-0005-0000-0000-0000AC820000}"/>
    <cellStyle name="Normal 273 3 2 2" xfId="33400" xr:uid="{00000000-0005-0000-0000-0000AD820000}"/>
    <cellStyle name="Normal 273 3 3" xfId="33401" xr:uid="{00000000-0005-0000-0000-0000AE820000}"/>
    <cellStyle name="Normal 273 3 4" xfId="33402" xr:uid="{00000000-0005-0000-0000-0000AF820000}"/>
    <cellStyle name="Normal 273 4" xfId="33403" xr:uid="{00000000-0005-0000-0000-0000B0820000}"/>
    <cellStyle name="Normal 273 4 2" xfId="33404" xr:uid="{00000000-0005-0000-0000-0000B1820000}"/>
    <cellStyle name="Normal 273 5" xfId="33405" xr:uid="{00000000-0005-0000-0000-0000B2820000}"/>
    <cellStyle name="Normal 273 6" xfId="33406" xr:uid="{00000000-0005-0000-0000-0000B3820000}"/>
    <cellStyle name="Normal 274" xfId="33407" xr:uid="{00000000-0005-0000-0000-0000B4820000}"/>
    <cellStyle name="Normal 274 2" xfId="33408" xr:uid="{00000000-0005-0000-0000-0000B5820000}"/>
    <cellStyle name="Normal 274 2 2" xfId="33409" xr:uid="{00000000-0005-0000-0000-0000B6820000}"/>
    <cellStyle name="Normal 274 2 2 2" xfId="33410" xr:uid="{00000000-0005-0000-0000-0000B7820000}"/>
    <cellStyle name="Normal 274 2 2 2 2" xfId="33411" xr:uid="{00000000-0005-0000-0000-0000B8820000}"/>
    <cellStyle name="Normal 274 2 2 3" xfId="33412" xr:uid="{00000000-0005-0000-0000-0000B9820000}"/>
    <cellStyle name="Normal 274 2 2 4" xfId="33413" xr:uid="{00000000-0005-0000-0000-0000BA820000}"/>
    <cellStyle name="Normal 274 2 3" xfId="33414" xr:uid="{00000000-0005-0000-0000-0000BB820000}"/>
    <cellStyle name="Normal 274 2 3 2" xfId="33415" xr:uid="{00000000-0005-0000-0000-0000BC820000}"/>
    <cellStyle name="Normal 274 2 4" xfId="33416" xr:uid="{00000000-0005-0000-0000-0000BD820000}"/>
    <cellStyle name="Normal 274 2 5" xfId="33417" xr:uid="{00000000-0005-0000-0000-0000BE820000}"/>
    <cellStyle name="Normal 274 3" xfId="33418" xr:uid="{00000000-0005-0000-0000-0000BF820000}"/>
    <cellStyle name="Normal 274 3 2" xfId="33419" xr:uid="{00000000-0005-0000-0000-0000C0820000}"/>
    <cellStyle name="Normal 274 3 2 2" xfId="33420" xr:uid="{00000000-0005-0000-0000-0000C1820000}"/>
    <cellStyle name="Normal 274 3 3" xfId="33421" xr:uid="{00000000-0005-0000-0000-0000C2820000}"/>
    <cellStyle name="Normal 274 3 4" xfId="33422" xr:uid="{00000000-0005-0000-0000-0000C3820000}"/>
    <cellStyle name="Normal 274 4" xfId="33423" xr:uid="{00000000-0005-0000-0000-0000C4820000}"/>
    <cellStyle name="Normal 274 4 2" xfId="33424" xr:uid="{00000000-0005-0000-0000-0000C5820000}"/>
    <cellStyle name="Normal 274 5" xfId="33425" xr:uid="{00000000-0005-0000-0000-0000C6820000}"/>
    <cellStyle name="Normal 274 6" xfId="33426" xr:uid="{00000000-0005-0000-0000-0000C7820000}"/>
    <cellStyle name="Normal 275" xfId="33427" xr:uid="{00000000-0005-0000-0000-0000C8820000}"/>
    <cellStyle name="Normal 275 2" xfId="33428" xr:uid="{00000000-0005-0000-0000-0000C9820000}"/>
    <cellStyle name="Normal 275 2 2" xfId="33429" xr:uid="{00000000-0005-0000-0000-0000CA820000}"/>
    <cellStyle name="Normal 275 2 2 2" xfId="33430" xr:uid="{00000000-0005-0000-0000-0000CB820000}"/>
    <cellStyle name="Normal 275 2 2 2 2" xfId="33431" xr:uid="{00000000-0005-0000-0000-0000CC820000}"/>
    <cellStyle name="Normal 275 2 2 3" xfId="33432" xr:uid="{00000000-0005-0000-0000-0000CD820000}"/>
    <cellStyle name="Normal 275 2 2 4" xfId="33433" xr:uid="{00000000-0005-0000-0000-0000CE820000}"/>
    <cellStyle name="Normal 275 2 3" xfId="33434" xr:uid="{00000000-0005-0000-0000-0000CF820000}"/>
    <cellStyle name="Normal 275 2 3 2" xfId="33435" xr:uid="{00000000-0005-0000-0000-0000D0820000}"/>
    <cellStyle name="Normal 275 2 4" xfId="33436" xr:uid="{00000000-0005-0000-0000-0000D1820000}"/>
    <cellStyle name="Normal 275 2 5" xfId="33437" xr:uid="{00000000-0005-0000-0000-0000D2820000}"/>
    <cellStyle name="Normal 275 3" xfId="33438" xr:uid="{00000000-0005-0000-0000-0000D3820000}"/>
    <cellStyle name="Normal 275 3 2" xfId="33439" xr:uid="{00000000-0005-0000-0000-0000D4820000}"/>
    <cellStyle name="Normal 275 3 2 2" xfId="33440" xr:uid="{00000000-0005-0000-0000-0000D5820000}"/>
    <cellStyle name="Normal 275 3 3" xfId="33441" xr:uid="{00000000-0005-0000-0000-0000D6820000}"/>
    <cellStyle name="Normal 275 3 4" xfId="33442" xr:uid="{00000000-0005-0000-0000-0000D7820000}"/>
    <cellStyle name="Normal 275 4" xfId="33443" xr:uid="{00000000-0005-0000-0000-0000D8820000}"/>
    <cellStyle name="Normal 275 4 2" xfId="33444" xr:uid="{00000000-0005-0000-0000-0000D9820000}"/>
    <cellStyle name="Normal 275 5" xfId="33445" xr:uid="{00000000-0005-0000-0000-0000DA820000}"/>
    <cellStyle name="Normal 275 6" xfId="33446" xr:uid="{00000000-0005-0000-0000-0000DB820000}"/>
    <cellStyle name="Normal 276" xfId="33447" xr:uid="{00000000-0005-0000-0000-0000DC820000}"/>
    <cellStyle name="Normal 276 2" xfId="33448" xr:uid="{00000000-0005-0000-0000-0000DD820000}"/>
    <cellStyle name="Normal 276 2 2" xfId="33449" xr:uid="{00000000-0005-0000-0000-0000DE820000}"/>
    <cellStyle name="Normal 276 2 2 2" xfId="33450" xr:uid="{00000000-0005-0000-0000-0000DF820000}"/>
    <cellStyle name="Normal 276 2 2 2 2" xfId="33451" xr:uid="{00000000-0005-0000-0000-0000E0820000}"/>
    <cellStyle name="Normal 276 2 2 3" xfId="33452" xr:uid="{00000000-0005-0000-0000-0000E1820000}"/>
    <cellStyle name="Normal 276 2 2 4" xfId="33453" xr:uid="{00000000-0005-0000-0000-0000E2820000}"/>
    <cellStyle name="Normal 276 2 3" xfId="33454" xr:uid="{00000000-0005-0000-0000-0000E3820000}"/>
    <cellStyle name="Normal 276 2 3 2" xfId="33455" xr:uid="{00000000-0005-0000-0000-0000E4820000}"/>
    <cellStyle name="Normal 276 2 4" xfId="33456" xr:uid="{00000000-0005-0000-0000-0000E5820000}"/>
    <cellStyle name="Normal 276 2 5" xfId="33457" xr:uid="{00000000-0005-0000-0000-0000E6820000}"/>
    <cellStyle name="Normal 276 3" xfId="33458" xr:uid="{00000000-0005-0000-0000-0000E7820000}"/>
    <cellStyle name="Normal 276 3 2" xfId="33459" xr:uid="{00000000-0005-0000-0000-0000E8820000}"/>
    <cellStyle name="Normal 276 3 2 2" xfId="33460" xr:uid="{00000000-0005-0000-0000-0000E9820000}"/>
    <cellStyle name="Normal 276 3 3" xfId="33461" xr:uid="{00000000-0005-0000-0000-0000EA820000}"/>
    <cellStyle name="Normal 276 3 4" xfId="33462" xr:uid="{00000000-0005-0000-0000-0000EB820000}"/>
    <cellStyle name="Normal 276 4" xfId="33463" xr:uid="{00000000-0005-0000-0000-0000EC820000}"/>
    <cellStyle name="Normal 276 4 2" xfId="33464" xr:uid="{00000000-0005-0000-0000-0000ED820000}"/>
    <cellStyle name="Normal 276 5" xfId="33465" xr:uid="{00000000-0005-0000-0000-0000EE820000}"/>
    <cellStyle name="Normal 276 6" xfId="33466" xr:uid="{00000000-0005-0000-0000-0000EF820000}"/>
    <cellStyle name="Normal 277" xfId="33467" xr:uid="{00000000-0005-0000-0000-0000F0820000}"/>
    <cellStyle name="Normal 277 2" xfId="33468" xr:uid="{00000000-0005-0000-0000-0000F1820000}"/>
    <cellStyle name="Normal 277 2 2" xfId="33469" xr:uid="{00000000-0005-0000-0000-0000F2820000}"/>
    <cellStyle name="Normal 277 2 2 2" xfId="33470" xr:uid="{00000000-0005-0000-0000-0000F3820000}"/>
    <cellStyle name="Normal 277 2 2 2 2" xfId="33471" xr:uid="{00000000-0005-0000-0000-0000F4820000}"/>
    <cellStyle name="Normal 277 2 2 3" xfId="33472" xr:uid="{00000000-0005-0000-0000-0000F5820000}"/>
    <cellStyle name="Normal 277 2 2 4" xfId="33473" xr:uid="{00000000-0005-0000-0000-0000F6820000}"/>
    <cellStyle name="Normal 277 2 3" xfId="33474" xr:uid="{00000000-0005-0000-0000-0000F7820000}"/>
    <cellStyle name="Normal 277 2 3 2" xfId="33475" xr:uid="{00000000-0005-0000-0000-0000F8820000}"/>
    <cellStyle name="Normal 277 2 4" xfId="33476" xr:uid="{00000000-0005-0000-0000-0000F9820000}"/>
    <cellStyle name="Normal 277 2 5" xfId="33477" xr:uid="{00000000-0005-0000-0000-0000FA820000}"/>
    <cellStyle name="Normal 277 3" xfId="33478" xr:uid="{00000000-0005-0000-0000-0000FB820000}"/>
    <cellStyle name="Normal 277 3 2" xfId="33479" xr:uid="{00000000-0005-0000-0000-0000FC820000}"/>
    <cellStyle name="Normal 277 3 2 2" xfId="33480" xr:uid="{00000000-0005-0000-0000-0000FD820000}"/>
    <cellStyle name="Normal 277 3 3" xfId="33481" xr:uid="{00000000-0005-0000-0000-0000FE820000}"/>
    <cellStyle name="Normal 277 3 4" xfId="33482" xr:uid="{00000000-0005-0000-0000-0000FF820000}"/>
    <cellStyle name="Normal 277 4" xfId="33483" xr:uid="{00000000-0005-0000-0000-000000830000}"/>
    <cellStyle name="Normal 277 4 2" xfId="33484" xr:uid="{00000000-0005-0000-0000-000001830000}"/>
    <cellStyle name="Normal 277 5" xfId="33485" xr:uid="{00000000-0005-0000-0000-000002830000}"/>
    <cellStyle name="Normal 277 6" xfId="33486" xr:uid="{00000000-0005-0000-0000-000003830000}"/>
    <cellStyle name="Normal 278" xfId="33487" xr:uid="{00000000-0005-0000-0000-000004830000}"/>
    <cellStyle name="Normal 278 2" xfId="33488" xr:uid="{00000000-0005-0000-0000-000005830000}"/>
    <cellStyle name="Normal 278 2 2" xfId="33489" xr:uid="{00000000-0005-0000-0000-000006830000}"/>
    <cellStyle name="Normal 278 2 2 2" xfId="33490" xr:uid="{00000000-0005-0000-0000-000007830000}"/>
    <cellStyle name="Normal 278 2 2 2 2" xfId="33491" xr:uid="{00000000-0005-0000-0000-000008830000}"/>
    <cellStyle name="Normal 278 2 2 3" xfId="33492" xr:uid="{00000000-0005-0000-0000-000009830000}"/>
    <cellStyle name="Normal 278 2 2 4" xfId="33493" xr:uid="{00000000-0005-0000-0000-00000A830000}"/>
    <cellStyle name="Normal 278 2 3" xfId="33494" xr:uid="{00000000-0005-0000-0000-00000B830000}"/>
    <cellStyle name="Normal 278 2 3 2" xfId="33495" xr:uid="{00000000-0005-0000-0000-00000C830000}"/>
    <cellStyle name="Normal 278 2 4" xfId="33496" xr:uid="{00000000-0005-0000-0000-00000D830000}"/>
    <cellStyle name="Normal 278 2 5" xfId="33497" xr:uid="{00000000-0005-0000-0000-00000E830000}"/>
    <cellStyle name="Normal 278 3" xfId="33498" xr:uid="{00000000-0005-0000-0000-00000F830000}"/>
    <cellStyle name="Normal 278 3 2" xfId="33499" xr:uid="{00000000-0005-0000-0000-000010830000}"/>
    <cellStyle name="Normal 278 3 2 2" xfId="33500" xr:uid="{00000000-0005-0000-0000-000011830000}"/>
    <cellStyle name="Normal 278 3 3" xfId="33501" xr:uid="{00000000-0005-0000-0000-000012830000}"/>
    <cellStyle name="Normal 278 3 4" xfId="33502" xr:uid="{00000000-0005-0000-0000-000013830000}"/>
    <cellStyle name="Normal 278 4" xfId="33503" xr:uid="{00000000-0005-0000-0000-000014830000}"/>
    <cellStyle name="Normal 278 4 2" xfId="33504" xr:uid="{00000000-0005-0000-0000-000015830000}"/>
    <cellStyle name="Normal 278 5" xfId="33505" xr:uid="{00000000-0005-0000-0000-000016830000}"/>
    <cellStyle name="Normal 278 6" xfId="33506" xr:uid="{00000000-0005-0000-0000-000017830000}"/>
    <cellStyle name="Normal 279" xfId="33507" xr:uid="{00000000-0005-0000-0000-000018830000}"/>
    <cellStyle name="Normal 279 2" xfId="33508" xr:uid="{00000000-0005-0000-0000-000019830000}"/>
    <cellStyle name="Normal 279 2 2" xfId="33509" xr:uid="{00000000-0005-0000-0000-00001A830000}"/>
    <cellStyle name="Normal 279 2 2 2" xfId="33510" xr:uid="{00000000-0005-0000-0000-00001B830000}"/>
    <cellStyle name="Normal 279 2 2 2 2" xfId="33511" xr:uid="{00000000-0005-0000-0000-00001C830000}"/>
    <cellStyle name="Normal 279 2 2 3" xfId="33512" xr:uid="{00000000-0005-0000-0000-00001D830000}"/>
    <cellStyle name="Normal 279 2 2 4" xfId="33513" xr:uid="{00000000-0005-0000-0000-00001E830000}"/>
    <cellStyle name="Normal 279 2 3" xfId="33514" xr:uid="{00000000-0005-0000-0000-00001F830000}"/>
    <cellStyle name="Normal 279 2 3 2" xfId="33515" xr:uid="{00000000-0005-0000-0000-000020830000}"/>
    <cellStyle name="Normal 279 2 4" xfId="33516" xr:uid="{00000000-0005-0000-0000-000021830000}"/>
    <cellStyle name="Normal 279 2 5" xfId="33517" xr:uid="{00000000-0005-0000-0000-000022830000}"/>
    <cellStyle name="Normal 279 3" xfId="33518" xr:uid="{00000000-0005-0000-0000-000023830000}"/>
    <cellStyle name="Normal 279 3 2" xfId="33519" xr:uid="{00000000-0005-0000-0000-000024830000}"/>
    <cellStyle name="Normal 279 3 2 2" xfId="33520" xr:uid="{00000000-0005-0000-0000-000025830000}"/>
    <cellStyle name="Normal 279 3 3" xfId="33521" xr:uid="{00000000-0005-0000-0000-000026830000}"/>
    <cellStyle name="Normal 279 3 4" xfId="33522" xr:uid="{00000000-0005-0000-0000-000027830000}"/>
    <cellStyle name="Normal 279 4" xfId="33523" xr:uid="{00000000-0005-0000-0000-000028830000}"/>
    <cellStyle name="Normal 279 4 2" xfId="33524" xr:uid="{00000000-0005-0000-0000-000029830000}"/>
    <cellStyle name="Normal 279 5" xfId="33525" xr:uid="{00000000-0005-0000-0000-00002A830000}"/>
    <cellStyle name="Normal 279 6" xfId="33526" xr:uid="{00000000-0005-0000-0000-00002B830000}"/>
    <cellStyle name="Normal 28" xfId="110" xr:uid="{00000000-0005-0000-0000-00002C830000}"/>
    <cellStyle name="Normal 28 10" xfId="33527" xr:uid="{00000000-0005-0000-0000-00002D830000}"/>
    <cellStyle name="Normal 28 2" xfId="33528" xr:uid="{00000000-0005-0000-0000-00002E830000}"/>
    <cellStyle name="Normal 28 3" xfId="33529" xr:uid="{00000000-0005-0000-0000-00002F830000}"/>
    <cellStyle name="Normal 28 4" xfId="33530" xr:uid="{00000000-0005-0000-0000-000030830000}"/>
    <cellStyle name="Normal 28 4 2" xfId="33531" xr:uid="{00000000-0005-0000-0000-000031830000}"/>
    <cellStyle name="Normal 28 4 2 2" xfId="33532" xr:uid="{00000000-0005-0000-0000-000032830000}"/>
    <cellStyle name="Normal 28 4 2 2 2" xfId="33533" xr:uid="{00000000-0005-0000-0000-000033830000}"/>
    <cellStyle name="Normal 28 4 2 2 2 2" xfId="33534" xr:uid="{00000000-0005-0000-0000-000034830000}"/>
    <cellStyle name="Normal 28 4 2 2 3" xfId="33535" xr:uid="{00000000-0005-0000-0000-000035830000}"/>
    <cellStyle name="Normal 28 4 2 2 4" xfId="33536" xr:uid="{00000000-0005-0000-0000-000036830000}"/>
    <cellStyle name="Normal 28 4 2 3" xfId="33537" xr:uid="{00000000-0005-0000-0000-000037830000}"/>
    <cellStyle name="Normal 28 4 2 3 2" xfId="33538" xr:uid="{00000000-0005-0000-0000-000038830000}"/>
    <cellStyle name="Normal 28 4 2 4" xfId="33539" xr:uid="{00000000-0005-0000-0000-000039830000}"/>
    <cellStyle name="Normal 28 4 2 5" xfId="33540" xr:uid="{00000000-0005-0000-0000-00003A830000}"/>
    <cellStyle name="Normal 28 4 3" xfId="33541" xr:uid="{00000000-0005-0000-0000-00003B830000}"/>
    <cellStyle name="Normal 28 4 3 2" xfId="33542" xr:uid="{00000000-0005-0000-0000-00003C830000}"/>
    <cellStyle name="Normal 28 4 3 2 2" xfId="33543" xr:uid="{00000000-0005-0000-0000-00003D830000}"/>
    <cellStyle name="Normal 28 4 3 3" xfId="33544" xr:uid="{00000000-0005-0000-0000-00003E830000}"/>
    <cellStyle name="Normal 28 4 3 4" xfId="33545" xr:uid="{00000000-0005-0000-0000-00003F830000}"/>
    <cellStyle name="Normal 28 4 4" xfId="33546" xr:uid="{00000000-0005-0000-0000-000040830000}"/>
    <cellStyle name="Normal 28 4 4 2" xfId="33547" xr:uid="{00000000-0005-0000-0000-000041830000}"/>
    <cellStyle name="Normal 28 4 5" xfId="33548" xr:uid="{00000000-0005-0000-0000-000042830000}"/>
    <cellStyle name="Normal 28 4 6" xfId="33549" xr:uid="{00000000-0005-0000-0000-000043830000}"/>
    <cellStyle name="Normal 28 5" xfId="33550" xr:uid="{00000000-0005-0000-0000-000044830000}"/>
    <cellStyle name="Normal 28 5 2" xfId="33551" xr:uid="{00000000-0005-0000-0000-000045830000}"/>
    <cellStyle name="Normal 28 5 2 2" xfId="33552" xr:uid="{00000000-0005-0000-0000-000046830000}"/>
    <cellStyle name="Normal 28 5 2 2 2" xfId="33553" xr:uid="{00000000-0005-0000-0000-000047830000}"/>
    <cellStyle name="Normal 28 5 2 3" xfId="33554" xr:uid="{00000000-0005-0000-0000-000048830000}"/>
    <cellStyle name="Normal 28 5 2 4" xfId="33555" xr:uid="{00000000-0005-0000-0000-000049830000}"/>
    <cellStyle name="Normal 28 5 3" xfId="33556" xr:uid="{00000000-0005-0000-0000-00004A830000}"/>
    <cellStyle name="Normal 28 5 3 2" xfId="33557" xr:uid="{00000000-0005-0000-0000-00004B830000}"/>
    <cellStyle name="Normal 28 5 4" xfId="33558" xr:uid="{00000000-0005-0000-0000-00004C830000}"/>
    <cellStyle name="Normal 28 5 5" xfId="33559" xr:uid="{00000000-0005-0000-0000-00004D830000}"/>
    <cellStyle name="Normal 28 6" xfId="33560" xr:uid="{00000000-0005-0000-0000-00004E830000}"/>
    <cellStyle name="Normal 28 6 2" xfId="33561" xr:uid="{00000000-0005-0000-0000-00004F830000}"/>
    <cellStyle name="Normal 28 6 2 2" xfId="33562" xr:uid="{00000000-0005-0000-0000-000050830000}"/>
    <cellStyle name="Normal 28 6 3" xfId="33563" xr:uid="{00000000-0005-0000-0000-000051830000}"/>
    <cellStyle name="Normal 28 6 4" xfId="33564" xr:uid="{00000000-0005-0000-0000-000052830000}"/>
    <cellStyle name="Normal 28 7" xfId="33565" xr:uid="{00000000-0005-0000-0000-000053830000}"/>
    <cellStyle name="Normal 28 7 2" xfId="33566" xr:uid="{00000000-0005-0000-0000-000054830000}"/>
    <cellStyle name="Normal 28 7 2 2" xfId="33567" xr:uid="{00000000-0005-0000-0000-000055830000}"/>
    <cellStyle name="Normal 28 7 3" xfId="33568" xr:uid="{00000000-0005-0000-0000-000056830000}"/>
    <cellStyle name="Normal 28 8" xfId="33569" xr:uid="{00000000-0005-0000-0000-000057830000}"/>
    <cellStyle name="Normal 28 8 2" xfId="33570" xr:uid="{00000000-0005-0000-0000-000058830000}"/>
    <cellStyle name="Normal 28 9" xfId="33571" xr:uid="{00000000-0005-0000-0000-000059830000}"/>
    <cellStyle name="Normal 28_MONC Jan19" xfId="33572" xr:uid="{00000000-0005-0000-0000-00005A830000}"/>
    <cellStyle name="Normal 280" xfId="33573" xr:uid="{00000000-0005-0000-0000-00005B830000}"/>
    <cellStyle name="Normal 280 2" xfId="33574" xr:uid="{00000000-0005-0000-0000-00005C830000}"/>
    <cellStyle name="Normal 280 2 2" xfId="33575" xr:uid="{00000000-0005-0000-0000-00005D830000}"/>
    <cellStyle name="Normal 280 2 2 2" xfId="33576" xr:uid="{00000000-0005-0000-0000-00005E830000}"/>
    <cellStyle name="Normal 280 2 2 2 2" xfId="33577" xr:uid="{00000000-0005-0000-0000-00005F830000}"/>
    <cellStyle name="Normal 280 2 2 3" xfId="33578" xr:uid="{00000000-0005-0000-0000-000060830000}"/>
    <cellStyle name="Normal 280 2 2 4" xfId="33579" xr:uid="{00000000-0005-0000-0000-000061830000}"/>
    <cellStyle name="Normal 280 2 3" xfId="33580" xr:uid="{00000000-0005-0000-0000-000062830000}"/>
    <cellStyle name="Normal 280 2 3 2" xfId="33581" xr:uid="{00000000-0005-0000-0000-000063830000}"/>
    <cellStyle name="Normal 280 2 4" xfId="33582" xr:uid="{00000000-0005-0000-0000-000064830000}"/>
    <cellStyle name="Normal 280 2 5" xfId="33583" xr:uid="{00000000-0005-0000-0000-000065830000}"/>
    <cellStyle name="Normal 280 3" xfId="33584" xr:uid="{00000000-0005-0000-0000-000066830000}"/>
    <cellStyle name="Normal 280 3 2" xfId="33585" xr:uid="{00000000-0005-0000-0000-000067830000}"/>
    <cellStyle name="Normal 280 3 2 2" xfId="33586" xr:uid="{00000000-0005-0000-0000-000068830000}"/>
    <cellStyle name="Normal 280 3 3" xfId="33587" xr:uid="{00000000-0005-0000-0000-000069830000}"/>
    <cellStyle name="Normal 280 3 4" xfId="33588" xr:uid="{00000000-0005-0000-0000-00006A830000}"/>
    <cellStyle name="Normal 280 4" xfId="33589" xr:uid="{00000000-0005-0000-0000-00006B830000}"/>
    <cellStyle name="Normal 280 4 2" xfId="33590" xr:uid="{00000000-0005-0000-0000-00006C830000}"/>
    <cellStyle name="Normal 280 5" xfId="33591" xr:uid="{00000000-0005-0000-0000-00006D830000}"/>
    <cellStyle name="Normal 280 6" xfId="33592" xr:uid="{00000000-0005-0000-0000-00006E830000}"/>
    <cellStyle name="Normal 281" xfId="33593" xr:uid="{00000000-0005-0000-0000-00006F830000}"/>
    <cellStyle name="Normal 281 2" xfId="33594" xr:uid="{00000000-0005-0000-0000-000070830000}"/>
    <cellStyle name="Normal 281 2 2" xfId="33595" xr:uid="{00000000-0005-0000-0000-000071830000}"/>
    <cellStyle name="Normal 281 2 2 2" xfId="33596" xr:uid="{00000000-0005-0000-0000-000072830000}"/>
    <cellStyle name="Normal 281 2 2 2 2" xfId="33597" xr:uid="{00000000-0005-0000-0000-000073830000}"/>
    <cellStyle name="Normal 281 2 2 3" xfId="33598" xr:uid="{00000000-0005-0000-0000-000074830000}"/>
    <cellStyle name="Normal 281 2 2 4" xfId="33599" xr:uid="{00000000-0005-0000-0000-000075830000}"/>
    <cellStyle name="Normal 281 2 3" xfId="33600" xr:uid="{00000000-0005-0000-0000-000076830000}"/>
    <cellStyle name="Normal 281 2 3 2" xfId="33601" xr:uid="{00000000-0005-0000-0000-000077830000}"/>
    <cellStyle name="Normal 281 2 4" xfId="33602" xr:uid="{00000000-0005-0000-0000-000078830000}"/>
    <cellStyle name="Normal 281 2 5" xfId="33603" xr:uid="{00000000-0005-0000-0000-000079830000}"/>
    <cellStyle name="Normal 281 3" xfId="33604" xr:uid="{00000000-0005-0000-0000-00007A830000}"/>
    <cellStyle name="Normal 281 3 2" xfId="33605" xr:uid="{00000000-0005-0000-0000-00007B830000}"/>
    <cellStyle name="Normal 281 3 2 2" xfId="33606" xr:uid="{00000000-0005-0000-0000-00007C830000}"/>
    <cellStyle name="Normal 281 3 3" xfId="33607" xr:uid="{00000000-0005-0000-0000-00007D830000}"/>
    <cellStyle name="Normal 281 3 4" xfId="33608" xr:uid="{00000000-0005-0000-0000-00007E830000}"/>
    <cellStyle name="Normal 281 4" xfId="33609" xr:uid="{00000000-0005-0000-0000-00007F830000}"/>
    <cellStyle name="Normal 281 4 2" xfId="33610" xr:uid="{00000000-0005-0000-0000-000080830000}"/>
    <cellStyle name="Normal 281 5" xfId="33611" xr:uid="{00000000-0005-0000-0000-000081830000}"/>
    <cellStyle name="Normal 281 6" xfId="33612" xr:uid="{00000000-0005-0000-0000-000082830000}"/>
    <cellStyle name="Normal 282" xfId="33613" xr:uid="{00000000-0005-0000-0000-000083830000}"/>
    <cellStyle name="Normal 282 2" xfId="33614" xr:uid="{00000000-0005-0000-0000-000084830000}"/>
    <cellStyle name="Normal 282 2 2" xfId="33615" xr:uid="{00000000-0005-0000-0000-000085830000}"/>
    <cellStyle name="Normal 282 2 2 2" xfId="33616" xr:uid="{00000000-0005-0000-0000-000086830000}"/>
    <cellStyle name="Normal 282 2 2 2 2" xfId="33617" xr:uid="{00000000-0005-0000-0000-000087830000}"/>
    <cellStyle name="Normal 282 2 2 3" xfId="33618" xr:uid="{00000000-0005-0000-0000-000088830000}"/>
    <cellStyle name="Normal 282 2 2 4" xfId="33619" xr:uid="{00000000-0005-0000-0000-000089830000}"/>
    <cellStyle name="Normal 282 2 3" xfId="33620" xr:uid="{00000000-0005-0000-0000-00008A830000}"/>
    <cellStyle name="Normal 282 2 3 2" xfId="33621" xr:uid="{00000000-0005-0000-0000-00008B830000}"/>
    <cellStyle name="Normal 282 2 4" xfId="33622" xr:uid="{00000000-0005-0000-0000-00008C830000}"/>
    <cellStyle name="Normal 282 2 5" xfId="33623" xr:uid="{00000000-0005-0000-0000-00008D830000}"/>
    <cellStyle name="Normal 282 3" xfId="33624" xr:uid="{00000000-0005-0000-0000-00008E830000}"/>
    <cellStyle name="Normal 282 3 2" xfId="33625" xr:uid="{00000000-0005-0000-0000-00008F830000}"/>
    <cellStyle name="Normal 282 3 2 2" xfId="33626" xr:uid="{00000000-0005-0000-0000-000090830000}"/>
    <cellStyle name="Normal 282 3 3" xfId="33627" xr:uid="{00000000-0005-0000-0000-000091830000}"/>
    <cellStyle name="Normal 282 3 4" xfId="33628" xr:uid="{00000000-0005-0000-0000-000092830000}"/>
    <cellStyle name="Normal 282 4" xfId="33629" xr:uid="{00000000-0005-0000-0000-000093830000}"/>
    <cellStyle name="Normal 282 4 2" xfId="33630" xr:uid="{00000000-0005-0000-0000-000094830000}"/>
    <cellStyle name="Normal 282 5" xfId="33631" xr:uid="{00000000-0005-0000-0000-000095830000}"/>
    <cellStyle name="Normal 282 6" xfId="33632" xr:uid="{00000000-0005-0000-0000-000096830000}"/>
    <cellStyle name="Normal 283" xfId="33633" xr:uid="{00000000-0005-0000-0000-000097830000}"/>
    <cellStyle name="Normal 283 2" xfId="33634" xr:uid="{00000000-0005-0000-0000-000098830000}"/>
    <cellStyle name="Normal 283 2 2" xfId="33635" xr:uid="{00000000-0005-0000-0000-000099830000}"/>
    <cellStyle name="Normal 283 2 2 2" xfId="33636" xr:uid="{00000000-0005-0000-0000-00009A830000}"/>
    <cellStyle name="Normal 283 2 3" xfId="33637" xr:uid="{00000000-0005-0000-0000-00009B830000}"/>
    <cellStyle name="Normal 283 2 4" xfId="33638" xr:uid="{00000000-0005-0000-0000-00009C830000}"/>
    <cellStyle name="Normal 283 3" xfId="33639" xr:uid="{00000000-0005-0000-0000-00009D830000}"/>
    <cellStyle name="Normal 283 3 2" xfId="33640" xr:uid="{00000000-0005-0000-0000-00009E830000}"/>
    <cellStyle name="Normal 283 4" xfId="33641" xr:uid="{00000000-0005-0000-0000-00009F830000}"/>
    <cellStyle name="Normal 283 5" xfId="33642" xr:uid="{00000000-0005-0000-0000-0000A0830000}"/>
    <cellStyle name="Normal 284" xfId="33643" xr:uid="{00000000-0005-0000-0000-0000A1830000}"/>
    <cellStyle name="Normal 284 2" xfId="33644" xr:uid="{00000000-0005-0000-0000-0000A2830000}"/>
    <cellStyle name="Normal 284 2 2" xfId="33645" xr:uid="{00000000-0005-0000-0000-0000A3830000}"/>
    <cellStyle name="Normal 284 2 2 2" xfId="33646" xr:uid="{00000000-0005-0000-0000-0000A4830000}"/>
    <cellStyle name="Normal 284 2 3" xfId="33647" xr:uid="{00000000-0005-0000-0000-0000A5830000}"/>
    <cellStyle name="Normal 284 2 4" xfId="33648" xr:uid="{00000000-0005-0000-0000-0000A6830000}"/>
    <cellStyle name="Normal 284 3" xfId="33649" xr:uid="{00000000-0005-0000-0000-0000A7830000}"/>
    <cellStyle name="Normal 284 3 2" xfId="33650" xr:uid="{00000000-0005-0000-0000-0000A8830000}"/>
    <cellStyle name="Normal 284 4" xfId="33651" xr:uid="{00000000-0005-0000-0000-0000A9830000}"/>
    <cellStyle name="Normal 284 5" xfId="33652" xr:uid="{00000000-0005-0000-0000-0000AA830000}"/>
    <cellStyle name="Normal 285" xfId="33653" xr:uid="{00000000-0005-0000-0000-0000AB830000}"/>
    <cellStyle name="Normal 285 2" xfId="33654" xr:uid="{00000000-0005-0000-0000-0000AC830000}"/>
    <cellStyle name="Normal 285 2 2" xfId="33655" xr:uid="{00000000-0005-0000-0000-0000AD830000}"/>
    <cellStyle name="Normal 285 2 2 2" xfId="33656" xr:uid="{00000000-0005-0000-0000-0000AE830000}"/>
    <cellStyle name="Normal 285 2 3" xfId="33657" xr:uid="{00000000-0005-0000-0000-0000AF830000}"/>
    <cellStyle name="Normal 285 2 4" xfId="33658" xr:uid="{00000000-0005-0000-0000-0000B0830000}"/>
    <cellStyle name="Normal 285 3" xfId="33659" xr:uid="{00000000-0005-0000-0000-0000B1830000}"/>
    <cellStyle name="Normal 285 3 2" xfId="33660" xr:uid="{00000000-0005-0000-0000-0000B2830000}"/>
    <cellStyle name="Normal 285 4" xfId="33661" xr:uid="{00000000-0005-0000-0000-0000B3830000}"/>
    <cellStyle name="Normal 285 5" xfId="33662" xr:uid="{00000000-0005-0000-0000-0000B4830000}"/>
    <cellStyle name="Normal 286" xfId="33663" xr:uid="{00000000-0005-0000-0000-0000B5830000}"/>
    <cellStyle name="Normal 286 2" xfId="33664" xr:uid="{00000000-0005-0000-0000-0000B6830000}"/>
    <cellStyle name="Normal 286 2 2" xfId="33665" xr:uid="{00000000-0005-0000-0000-0000B7830000}"/>
    <cellStyle name="Normal 286 2 2 2" xfId="33666" xr:uid="{00000000-0005-0000-0000-0000B8830000}"/>
    <cellStyle name="Normal 286 2 3" xfId="33667" xr:uid="{00000000-0005-0000-0000-0000B9830000}"/>
    <cellStyle name="Normal 286 2 4" xfId="33668" xr:uid="{00000000-0005-0000-0000-0000BA830000}"/>
    <cellStyle name="Normal 286 3" xfId="33669" xr:uid="{00000000-0005-0000-0000-0000BB830000}"/>
    <cellStyle name="Normal 286 3 2" xfId="33670" xr:uid="{00000000-0005-0000-0000-0000BC830000}"/>
    <cellStyle name="Normal 286 4" xfId="33671" xr:uid="{00000000-0005-0000-0000-0000BD830000}"/>
    <cellStyle name="Normal 286 5" xfId="33672" xr:uid="{00000000-0005-0000-0000-0000BE830000}"/>
    <cellStyle name="Normal 287" xfId="33673" xr:uid="{00000000-0005-0000-0000-0000BF830000}"/>
    <cellStyle name="Normal 287 2" xfId="33674" xr:uid="{00000000-0005-0000-0000-0000C0830000}"/>
    <cellStyle name="Normal 287 2 2" xfId="33675" xr:uid="{00000000-0005-0000-0000-0000C1830000}"/>
    <cellStyle name="Normal 287 2 2 2" xfId="33676" xr:uid="{00000000-0005-0000-0000-0000C2830000}"/>
    <cellStyle name="Normal 287 2 3" xfId="33677" xr:uid="{00000000-0005-0000-0000-0000C3830000}"/>
    <cellStyle name="Normal 287 2 4" xfId="33678" xr:uid="{00000000-0005-0000-0000-0000C4830000}"/>
    <cellStyle name="Normal 287 3" xfId="33679" xr:uid="{00000000-0005-0000-0000-0000C5830000}"/>
    <cellStyle name="Normal 287 3 2" xfId="33680" xr:uid="{00000000-0005-0000-0000-0000C6830000}"/>
    <cellStyle name="Normal 287 4" xfId="33681" xr:uid="{00000000-0005-0000-0000-0000C7830000}"/>
    <cellStyle name="Normal 287 5" xfId="33682" xr:uid="{00000000-0005-0000-0000-0000C8830000}"/>
    <cellStyle name="Normal 288" xfId="33683" xr:uid="{00000000-0005-0000-0000-0000C9830000}"/>
    <cellStyle name="Normal 288 2" xfId="33684" xr:uid="{00000000-0005-0000-0000-0000CA830000}"/>
    <cellStyle name="Normal 288 2 2" xfId="33685" xr:uid="{00000000-0005-0000-0000-0000CB830000}"/>
    <cellStyle name="Normal 288 2 2 2" xfId="33686" xr:uid="{00000000-0005-0000-0000-0000CC830000}"/>
    <cellStyle name="Normal 288 2 3" xfId="33687" xr:uid="{00000000-0005-0000-0000-0000CD830000}"/>
    <cellStyle name="Normal 288 2 4" xfId="33688" xr:uid="{00000000-0005-0000-0000-0000CE830000}"/>
    <cellStyle name="Normal 288 3" xfId="33689" xr:uid="{00000000-0005-0000-0000-0000CF830000}"/>
    <cellStyle name="Normal 288 3 2" xfId="33690" xr:uid="{00000000-0005-0000-0000-0000D0830000}"/>
    <cellStyle name="Normal 288 4" xfId="33691" xr:uid="{00000000-0005-0000-0000-0000D1830000}"/>
    <cellStyle name="Normal 288 5" xfId="33692" xr:uid="{00000000-0005-0000-0000-0000D2830000}"/>
    <cellStyle name="Normal 289" xfId="33693" xr:uid="{00000000-0005-0000-0000-0000D3830000}"/>
    <cellStyle name="Normal 289 2" xfId="33694" xr:uid="{00000000-0005-0000-0000-0000D4830000}"/>
    <cellStyle name="Normal 289 2 2" xfId="33695" xr:uid="{00000000-0005-0000-0000-0000D5830000}"/>
    <cellStyle name="Normal 289 2 2 2" xfId="33696" xr:uid="{00000000-0005-0000-0000-0000D6830000}"/>
    <cellStyle name="Normal 289 2 3" xfId="33697" xr:uid="{00000000-0005-0000-0000-0000D7830000}"/>
    <cellStyle name="Normal 289 2 4" xfId="33698" xr:uid="{00000000-0005-0000-0000-0000D8830000}"/>
    <cellStyle name="Normal 289 3" xfId="33699" xr:uid="{00000000-0005-0000-0000-0000D9830000}"/>
    <cellStyle name="Normal 289 3 2" xfId="33700" xr:uid="{00000000-0005-0000-0000-0000DA830000}"/>
    <cellStyle name="Normal 289 4" xfId="33701" xr:uid="{00000000-0005-0000-0000-0000DB830000}"/>
    <cellStyle name="Normal 289 5" xfId="33702" xr:uid="{00000000-0005-0000-0000-0000DC830000}"/>
    <cellStyle name="Normal 29" xfId="111" xr:uid="{00000000-0005-0000-0000-0000DD830000}"/>
    <cellStyle name="Normal 29 2" xfId="33703" xr:uid="{00000000-0005-0000-0000-0000DE830000}"/>
    <cellStyle name="Normal 29 2 2" xfId="33704" xr:uid="{00000000-0005-0000-0000-0000DF830000}"/>
    <cellStyle name="Normal 29 2 2 2" xfId="33705" xr:uid="{00000000-0005-0000-0000-0000E0830000}"/>
    <cellStyle name="Normal 29 2 2 2 2" xfId="33706" xr:uid="{00000000-0005-0000-0000-0000E1830000}"/>
    <cellStyle name="Normal 29 2 2 3" xfId="33707" xr:uid="{00000000-0005-0000-0000-0000E2830000}"/>
    <cellStyle name="Normal 29 2 2 4" xfId="33708" xr:uid="{00000000-0005-0000-0000-0000E3830000}"/>
    <cellStyle name="Normal 29 2 3" xfId="33709" xr:uid="{00000000-0005-0000-0000-0000E4830000}"/>
    <cellStyle name="Normal 29 2 3 2" xfId="33710" xr:uid="{00000000-0005-0000-0000-0000E5830000}"/>
    <cellStyle name="Normal 29 2 4" xfId="33711" xr:uid="{00000000-0005-0000-0000-0000E6830000}"/>
    <cellStyle name="Normal 29 2 5" xfId="33712" xr:uid="{00000000-0005-0000-0000-0000E7830000}"/>
    <cellStyle name="Normal 29 3" xfId="33713" xr:uid="{00000000-0005-0000-0000-0000E8830000}"/>
    <cellStyle name="Normal 29 3 2" xfId="33714" xr:uid="{00000000-0005-0000-0000-0000E9830000}"/>
    <cellStyle name="Normal 29 3 2 2" xfId="33715" xr:uid="{00000000-0005-0000-0000-0000EA830000}"/>
    <cellStyle name="Normal 29 3 3" xfId="33716" xr:uid="{00000000-0005-0000-0000-0000EB830000}"/>
    <cellStyle name="Normal 29 3 4" xfId="33717" xr:uid="{00000000-0005-0000-0000-0000EC830000}"/>
    <cellStyle name="Normal 29 4" xfId="33718" xr:uid="{00000000-0005-0000-0000-0000ED830000}"/>
    <cellStyle name="Normal 29 4 2" xfId="33719" xr:uid="{00000000-0005-0000-0000-0000EE830000}"/>
    <cellStyle name="Normal 29 4 2 2" xfId="33720" xr:uid="{00000000-0005-0000-0000-0000EF830000}"/>
    <cellStyle name="Normal 29 4 3" xfId="33721" xr:uid="{00000000-0005-0000-0000-0000F0830000}"/>
    <cellStyle name="Normal 29 5" xfId="33722" xr:uid="{00000000-0005-0000-0000-0000F1830000}"/>
    <cellStyle name="Normal 29 5 2" xfId="33723" xr:uid="{00000000-0005-0000-0000-0000F2830000}"/>
    <cellStyle name="Normal 29 6" xfId="33724" xr:uid="{00000000-0005-0000-0000-0000F3830000}"/>
    <cellStyle name="Normal 29 7" xfId="33725" xr:uid="{00000000-0005-0000-0000-0000F4830000}"/>
    <cellStyle name="Normal 290" xfId="33726" xr:uid="{00000000-0005-0000-0000-0000F5830000}"/>
    <cellStyle name="Normal 290 2" xfId="33727" xr:uid="{00000000-0005-0000-0000-0000F6830000}"/>
    <cellStyle name="Normal 290 2 2" xfId="33728" xr:uid="{00000000-0005-0000-0000-0000F7830000}"/>
    <cellStyle name="Normal 290 2 2 2" xfId="33729" xr:uid="{00000000-0005-0000-0000-0000F8830000}"/>
    <cellStyle name="Normal 290 2 3" xfId="33730" xr:uid="{00000000-0005-0000-0000-0000F9830000}"/>
    <cellStyle name="Normal 290 2 4" xfId="33731" xr:uid="{00000000-0005-0000-0000-0000FA830000}"/>
    <cellStyle name="Normal 290 3" xfId="33732" xr:uid="{00000000-0005-0000-0000-0000FB830000}"/>
    <cellStyle name="Normal 290 3 2" xfId="33733" xr:uid="{00000000-0005-0000-0000-0000FC830000}"/>
    <cellStyle name="Normal 290 4" xfId="33734" xr:uid="{00000000-0005-0000-0000-0000FD830000}"/>
    <cellStyle name="Normal 290 5" xfId="33735" xr:uid="{00000000-0005-0000-0000-0000FE830000}"/>
    <cellStyle name="Normal 291" xfId="33736" xr:uid="{00000000-0005-0000-0000-0000FF830000}"/>
    <cellStyle name="Normal 291 2" xfId="33737" xr:uid="{00000000-0005-0000-0000-000000840000}"/>
    <cellStyle name="Normal 291 2 2" xfId="33738" xr:uid="{00000000-0005-0000-0000-000001840000}"/>
    <cellStyle name="Normal 291 2 2 2" xfId="33739" xr:uid="{00000000-0005-0000-0000-000002840000}"/>
    <cellStyle name="Normal 291 2 3" xfId="33740" xr:uid="{00000000-0005-0000-0000-000003840000}"/>
    <cellStyle name="Normal 291 2 4" xfId="33741" xr:uid="{00000000-0005-0000-0000-000004840000}"/>
    <cellStyle name="Normal 291 3" xfId="33742" xr:uid="{00000000-0005-0000-0000-000005840000}"/>
    <cellStyle name="Normal 291 3 2" xfId="33743" xr:uid="{00000000-0005-0000-0000-000006840000}"/>
    <cellStyle name="Normal 291 4" xfId="33744" xr:uid="{00000000-0005-0000-0000-000007840000}"/>
    <cellStyle name="Normal 291 5" xfId="33745" xr:uid="{00000000-0005-0000-0000-000008840000}"/>
    <cellStyle name="Normal 292" xfId="33746" xr:uid="{00000000-0005-0000-0000-000009840000}"/>
    <cellStyle name="Normal 292 2" xfId="33747" xr:uid="{00000000-0005-0000-0000-00000A840000}"/>
    <cellStyle name="Normal 292 2 2" xfId="33748" xr:uid="{00000000-0005-0000-0000-00000B840000}"/>
    <cellStyle name="Normal 292 2 2 2" xfId="33749" xr:uid="{00000000-0005-0000-0000-00000C840000}"/>
    <cellStyle name="Normal 292 2 3" xfId="33750" xr:uid="{00000000-0005-0000-0000-00000D840000}"/>
    <cellStyle name="Normal 292 2 4" xfId="33751" xr:uid="{00000000-0005-0000-0000-00000E840000}"/>
    <cellStyle name="Normal 292 3" xfId="33752" xr:uid="{00000000-0005-0000-0000-00000F840000}"/>
    <cellStyle name="Normal 292 3 2" xfId="33753" xr:uid="{00000000-0005-0000-0000-000010840000}"/>
    <cellStyle name="Normal 292 4" xfId="33754" xr:uid="{00000000-0005-0000-0000-000011840000}"/>
    <cellStyle name="Normal 292 5" xfId="33755" xr:uid="{00000000-0005-0000-0000-000012840000}"/>
    <cellStyle name="Normal 293" xfId="33756" xr:uid="{00000000-0005-0000-0000-000013840000}"/>
    <cellStyle name="Normal 293 2" xfId="33757" xr:uid="{00000000-0005-0000-0000-000014840000}"/>
    <cellStyle name="Normal 293 2 2" xfId="33758" xr:uid="{00000000-0005-0000-0000-000015840000}"/>
    <cellStyle name="Normal 293 2 2 2" xfId="33759" xr:uid="{00000000-0005-0000-0000-000016840000}"/>
    <cellStyle name="Normal 293 2 3" xfId="33760" xr:uid="{00000000-0005-0000-0000-000017840000}"/>
    <cellStyle name="Normal 293 2 4" xfId="33761" xr:uid="{00000000-0005-0000-0000-000018840000}"/>
    <cellStyle name="Normal 293 3" xfId="33762" xr:uid="{00000000-0005-0000-0000-000019840000}"/>
    <cellStyle name="Normal 293 3 2" xfId="33763" xr:uid="{00000000-0005-0000-0000-00001A840000}"/>
    <cellStyle name="Normal 293 4" xfId="33764" xr:uid="{00000000-0005-0000-0000-00001B840000}"/>
    <cellStyle name="Normal 293 5" xfId="33765" xr:uid="{00000000-0005-0000-0000-00001C840000}"/>
    <cellStyle name="Normal 294" xfId="33766" xr:uid="{00000000-0005-0000-0000-00001D840000}"/>
    <cellStyle name="Normal 294 2" xfId="33767" xr:uid="{00000000-0005-0000-0000-00001E840000}"/>
    <cellStyle name="Normal 294 2 2" xfId="33768" xr:uid="{00000000-0005-0000-0000-00001F840000}"/>
    <cellStyle name="Normal 294 2 2 2" xfId="33769" xr:uid="{00000000-0005-0000-0000-000020840000}"/>
    <cellStyle name="Normal 294 2 3" xfId="33770" xr:uid="{00000000-0005-0000-0000-000021840000}"/>
    <cellStyle name="Normal 294 2 4" xfId="33771" xr:uid="{00000000-0005-0000-0000-000022840000}"/>
    <cellStyle name="Normal 294 3" xfId="33772" xr:uid="{00000000-0005-0000-0000-000023840000}"/>
    <cellStyle name="Normal 294 3 2" xfId="33773" xr:uid="{00000000-0005-0000-0000-000024840000}"/>
    <cellStyle name="Normal 294 4" xfId="33774" xr:uid="{00000000-0005-0000-0000-000025840000}"/>
    <cellStyle name="Normal 294 5" xfId="33775" xr:uid="{00000000-0005-0000-0000-000026840000}"/>
    <cellStyle name="Normal 295" xfId="33776" xr:uid="{00000000-0005-0000-0000-000027840000}"/>
    <cellStyle name="Normal 295 2" xfId="33777" xr:uid="{00000000-0005-0000-0000-000028840000}"/>
    <cellStyle name="Normal 295 2 2" xfId="33778" xr:uid="{00000000-0005-0000-0000-000029840000}"/>
    <cellStyle name="Normal 295 2 2 2" xfId="33779" xr:uid="{00000000-0005-0000-0000-00002A840000}"/>
    <cellStyle name="Normal 295 2 3" xfId="33780" xr:uid="{00000000-0005-0000-0000-00002B840000}"/>
    <cellStyle name="Normal 295 2 4" xfId="33781" xr:uid="{00000000-0005-0000-0000-00002C840000}"/>
    <cellStyle name="Normal 295 3" xfId="33782" xr:uid="{00000000-0005-0000-0000-00002D840000}"/>
    <cellStyle name="Normal 295 3 2" xfId="33783" xr:uid="{00000000-0005-0000-0000-00002E840000}"/>
    <cellStyle name="Normal 295 4" xfId="33784" xr:uid="{00000000-0005-0000-0000-00002F840000}"/>
    <cellStyle name="Normal 295 5" xfId="33785" xr:uid="{00000000-0005-0000-0000-000030840000}"/>
    <cellStyle name="Normal 296" xfId="33786" xr:uid="{00000000-0005-0000-0000-000031840000}"/>
    <cellStyle name="Normal 296 2" xfId="33787" xr:uid="{00000000-0005-0000-0000-000032840000}"/>
    <cellStyle name="Normal 296 2 2" xfId="33788" xr:uid="{00000000-0005-0000-0000-000033840000}"/>
    <cellStyle name="Normal 296 2 2 2" xfId="33789" xr:uid="{00000000-0005-0000-0000-000034840000}"/>
    <cellStyle name="Normal 296 2 3" xfId="33790" xr:uid="{00000000-0005-0000-0000-000035840000}"/>
    <cellStyle name="Normal 296 2 4" xfId="33791" xr:uid="{00000000-0005-0000-0000-000036840000}"/>
    <cellStyle name="Normal 296 3" xfId="33792" xr:uid="{00000000-0005-0000-0000-000037840000}"/>
    <cellStyle name="Normal 296 3 2" xfId="33793" xr:uid="{00000000-0005-0000-0000-000038840000}"/>
    <cellStyle name="Normal 296 4" xfId="33794" xr:uid="{00000000-0005-0000-0000-000039840000}"/>
    <cellStyle name="Normal 296 5" xfId="33795" xr:uid="{00000000-0005-0000-0000-00003A840000}"/>
    <cellStyle name="Normal 297" xfId="33796" xr:uid="{00000000-0005-0000-0000-00003B840000}"/>
    <cellStyle name="Normal 297 2" xfId="33797" xr:uid="{00000000-0005-0000-0000-00003C840000}"/>
    <cellStyle name="Normal 297 2 2" xfId="33798" xr:uid="{00000000-0005-0000-0000-00003D840000}"/>
    <cellStyle name="Normal 297 2 2 2" xfId="33799" xr:uid="{00000000-0005-0000-0000-00003E840000}"/>
    <cellStyle name="Normal 297 2 3" xfId="33800" xr:uid="{00000000-0005-0000-0000-00003F840000}"/>
    <cellStyle name="Normal 297 2 4" xfId="33801" xr:uid="{00000000-0005-0000-0000-000040840000}"/>
    <cellStyle name="Normal 297 3" xfId="33802" xr:uid="{00000000-0005-0000-0000-000041840000}"/>
    <cellStyle name="Normal 297 3 2" xfId="33803" xr:uid="{00000000-0005-0000-0000-000042840000}"/>
    <cellStyle name="Normal 297 4" xfId="33804" xr:uid="{00000000-0005-0000-0000-000043840000}"/>
    <cellStyle name="Normal 297 5" xfId="33805" xr:uid="{00000000-0005-0000-0000-000044840000}"/>
    <cellStyle name="Normal 298" xfId="33806" xr:uid="{00000000-0005-0000-0000-000045840000}"/>
    <cellStyle name="Normal 298 2" xfId="33807" xr:uid="{00000000-0005-0000-0000-000046840000}"/>
    <cellStyle name="Normal 298 2 2" xfId="33808" xr:uid="{00000000-0005-0000-0000-000047840000}"/>
    <cellStyle name="Normal 298 2 2 2" xfId="33809" xr:uid="{00000000-0005-0000-0000-000048840000}"/>
    <cellStyle name="Normal 298 2 3" xfId="33810" xr:uid="{00000000-0005-0000-0000-000049840000}"/>
    <cellStyle name="Normal 298 2 4" xfId="33811" xr:uid="{00000000-0005-0000-0000-00004A840000}"/>
    <cellStyle name="Normal 298 3" xfId="33812" xr:uid="{00000000-0005-0000-0000-00004B840000}"/>
    <cellStyle name="Normal 298 3 2" xfId="33813" xr:uid="{00000000-0005-0000-0000-00004C840000}"/>
    <cellStyle name="Normal 298 4" xfId="33814" xr:uid="{00000000-0005-0000-0000-00004D840000}"/>
    <cellStyle name="Normal 298 5" xfId="33815" xr:uid="{00000000-0005-0000-0000-00004E840000}"/>
    <cellStyle name="Normal 299" xfId="33816" xr:uid="{00000000-0005-0000-0000-00004F840000}"/>
    <cellStyle name="Normal 299 2" xfId="33817" xr:uid="{00000000-0005-0000-0000-000050840000}"/>
    <cellStyle name="Normal 299 2 2" xfId="33818" xr:uid="{00000000-0005-0000-0000-000051840000}"/>
    <cellStyle name="Normal 299 2 2 2" xfId="33819" xr:uid="{00000000-0005-0000-0000-000052840000}"/>
    <cellStyle name="Normal 299 2 3" xfId="33820" xr:uid="{00000000-0005-0000-0000-000053840000}"/>
    <cellStyle name="Normal 299 2 4" xfId="33821" xr:uid="{00000000-0005-0000-0000-000054840000}"/>
    <cellStyle name="Normal 299 3" xfId="33822" xr:uid="{00000000-0005-0000-0000-000055840000}"/>
    <cellStyle name="Normal 299 3 2" xfId="33823" xr:uid="{00000000-0005-0000-0000-000056840000}"/>
    <cellStyle name="Normal 299 4" xfId="33824" xr:uid="{00000000-0005-0000-0000-000057840000}"/>
    <cellStyle name="Normal 299 5" xfId="33825" xr:uid="{00000000-0005-0000-0000-000058840000}"/>
    <cellStyle name="Normal 3" xfId="112" xr:uid="{00000000-0005-0000-0000-000059840000}"/>
    <cellStyle name="Normal 3 2" xfId="113" xr:uid="{00000000-0005-0000-0000-00005A840000}"/>
    <cellStyle name="Normal 3 2 2" xfId="33826" xr:uid="{00000000-0005-0000-0000-00005B840000}"/>
    <cellStyle name="Normal 3 2 2 2" xfId="33827" xr:uid="{00000000-0005-0000-0000-00005C840000}"/>
    <cellStyle name="Normal 3 2 2 2 2" xfId="33828" xr:uid="{00000000-0005-0000-0000-00005D840000}"/>
    <cellStyle name="Normal 3 2 2 2 2 2" xfId="33829" xr:uid="{00000000-0005-0000-0000-00005E840000}"/>
    <cellStyle name="Normal 3 2 2 2 2_MONC Jan19" xfId="33830" xr:uid="{00000000-0005-0000-0000-00005F840000}"/>
    <cellStyle name="Normal 3 2 2 2 3" xfId="33831" xr:uid="{00000000-0005-0000-0000-000060840000}"/>
    <cellStyle name="Normal 3 2 2 2_2011 07 28 Execution Report for Vossloh" xfId="33832" xr:uid="{00000000-0005-0000-0000-000061840000}"/>
    <cellStyle name="Normal 3 2 2 3" xfId="33833" xr:uid="{00000000-0005-0000-0000-000062840000}"/>
    <cellStyle name="Normal 3 2 2 3 2" xfId="33834" xr:uid="{00000000-0005-0000-0000-000063840000}"/>
    <cellStyle name="Normal 3 2 2 3_MONC Jan19" xfId="33835" xr:uid="{00000000-0005-0000-0000-000064840000}"/>
    <cellStyle name="Normal 3 2 2 4" xfId="33836" xr:uid="{00000000-0005-0000-0000-000065840000}"/>
    <cellStyle name="Normal 3 2 2_2011 07 28 Execution Report for Vossloh" xfId="33837" xr:uid="{00000000-0005-0000-0000-000066840000}"/>
    <cellStyle name="Normal 3 2 3" xfId="33838" xr:uid="{00000000-0005-0000-0000-000067840000}"/>
    <cellStyle name="Normal 3 2 3 2" xfId="33839" xr:uid="{00000000-0005-0000-0000-000068840000}"/>
    <cellStyle name="Normal 3 2 3 2 2" xfId="33840" xr:uid="{00000000-0005-0000-0000-000069840000}"/>
    <cellStyle name="Normal 3 2 3 2_MONC Jan19" xfId="33841" xr:uid="{00000000-0005-0000-0000-00006A840000}"/>
    <cellStyle name="Normal 3 2 3 3" xfId="33842" xr:uid="{00000000-0005-0000-0000-00006B840000}"/>
    <cellStyle name="Normal 3 2 3_2011 07 28 Execution Report for Vossloh" xfId="33843" xr:uid="{00000000-0005-0000-0000-00006C840000}"/>
    <cellStyle name="Normal 3 2 4" xfId="33844" xr:uid="{00000000-0005-0000-0000-00006D840000}"/>
    <cellStyle name="Normal 3 2 4 2" xfId="33845" xr:uid="{00000000-0005-0000-0000-00006E840000}"/>
    <cellStyle name="Normal 3 2 4_MONC Jan19" xfId="33846" xr:uid="{00000000-0005-0000-0000-00006F840000}"/>
    <cellStyle name="Normal 3 2 5" xfId="33847" xr:uid="{00000000-0005-0000-0000-000070840000}"/>
    <cellStyle name="Normal 3 2_2011 07 28 Execution Report for Vossloh" xfId="33848" xr:uid="{00000000-0005-0000-0000-000071840000}"/>
    <cellStyle name="Normal 3 3" xfId="114" xr:uid="{00000000-0005-0000-0000-000072840000}"/>
    <cellStyle name="Normal 3 3 2" xfId="33849" xr:uid="{00000000-0005-0000-0000-000073840000}"/>
    <cellStyle name="Normal 3 3 2 2" xfId="33850" xr:uid="{00000000-0005-0000-0000-000074840000}"/>
    <cellStyle name="Normal 3 3 2 2 2" xfId="33851" xr:uid="{00000000-0005-0000-0000-000075840000}"/>
    <cellStyle name="Normal 3 3 2 2_MONC Jan19" xfId="33852" xr:uid="{00000000-0005-0000-0000-000076840000}"/>
    <cellStyle name="Normal 3 3 2 3" xfId="33853" xr:uid="{00000000-0005-0000-0000-000077840000}"/>
    <cellStyle name="Normal 3 3 2_2011 07 28 Execution Report for Vossloh" xfId="33854" xr:uid="{00000000-0005-0000-0000-000078840000}"/>
    <cellStyle name="Normal 3 3 3" xfId="33855" xr:uid="{00000000-0005-0000-0000-000079840000}"/>
    <cellStyle name="Normal 3 3 3 2" xfId="33856" xr:uid="{00000000-0005-0000-0000-00007A840000}"/>
    <cellStyle name="Normal 3 3 3_MONC Jan19" xfId="33857" xr:uid="{00000000-0005-0000-0000-00007B840000}"/>
    <cellStyle name="Normal 3 3 4" xfId="33858" xr:uid="{00000000-0005-0000-0000-00007C840000}"/>
    <cellStyle name="Normal 3 3_2011 07 28 Execution Report for Vossloh" xfId="33859" xr:uid="{00000000-0005-0000-0000-00007D840000}"/>
    <cellStyle name="Normal 3 4" xfId="33860" xr:uid="{00000000-0005-0000-0000-00007E840000}"/>
    <cellStyle name="Normal 3 4 2" xfId="33861" xr:uid="{00000000-0005-0000-0000-00007F840000}"/>
    <cellStyle name="Normal 3 4 2 2" xfId="33862" xr:uid="{00000000-0005-0000-0000-000080840000}"/>
    <cellStyle name="Normal 3 4 2_MONC Jan19" xfId="33863" xr:uid="{00000000-0005-0000-0000-000081840000}"/>
    <cellStyle name="Normal 3 4 3" xfId="33864" xr:uid="{00000000-0005-0000-0000-000082840000}"/>
    <cellStyle name="Normal 3 4_2011 07 28 Execution Report for Vossloh" xfId="33865" xr:uid="{00000000-0005-0000-0000-000083840000}"/>
    <cellStyle name="Normal 3 5" xfId="33866" xr:uid="{00000000-0005-0000-0000-000084840000}"/>
    <cellStyle name="Normal 3 5 2" xfId="33867" xr:uid="{00000000-0005-0000-0000-000085840000}"/>
    <cellStyle name="Normal 3 5_MONC Jan19" xfId="33868" xr:uid="{00000000-0005-0000-0000-000086840000}"/>
    <cellStyle name="Normal 3 6" xfId="33869" xr:uid="{00000000-0005-0000-0000-000087840000}"/>
    <cellStyle name="Normal 3 7" xfId="33870" xr:uid="{00000000-0005-0000-0000-000088840000}"/>
    <cellStyle name="Normal 3_2011 07 28 Execution Report for Vossloh" xfId="33871" xr:uid="{00000000-0005-0000-0000-000089840000}"/>
    <cellStyle name="Normal 30" xfId="115" xr:uid="{00000000-0005-0000-0000-00008A840000}"/>
    <cellStyle name="Normal 30 2" xfId="33872" xr:uid="{00000000-0005-0000-0000-00008B840000}"/>
    <cellStyle name="Normal 30 2 2" xfId="33873" xr:uid="{00000000-0005-0000-0000-00008C840000}"/>
    <cellStyle name="Normal 30 2 2 2" xfId="33874" xr:uid="{00000000-0005-0000-0000-00008D840000}"/>
    <cellStyle name="Normal 30 2 2 2 2" xfId="33875" xr:uid="{00000000-0005-0000-0000-00008E840000}"/>
    <cellStyle name="Normal 30 2 2 3" xfId="33876" xr:uid="{00000000-0005-0000-0000-00008F840000}"/>
    <cellStyle name="Normal 30 2 2 4" xfId="33877" xr:uid="{00000000-0005-0000-0000-000090840000}"/>
    <cellStyle name="Normal 30 2 3" xfId="33878" xr:uid="{00000000-0005-0000-0000-000091840000}"/>
    <cellStyle name="Normal 30 2 3 2" xfId="33879" xr:uid="{00000000-0005-0000-0000-000092840000}"/>
    <cellStyle name="Normal 30 2 4" xfId="33880" xr:uid="{00000000-0005-0000-0000-000093840000}"/>
    <cellStyle name="Normal 30 2 5" xfId="33881" xr:uid="{00000000-0005-0000-0000-000094840000}"/>
    <cellStyle name="Normal 30 3" xfId="33882" xr:uid="{00000000-0005-0000-0000-000095840000}"/>
    <cellStyle name="Normal 30 3 2" xfId="33883" xr:uid="{00000000-0005-0000-0000-000096840000}"/>
    <cellStyle name="Normal 30 3 2 2" xfId="33884" xr:uid="{00000000-0005-0000-0000-000097840000}"/>
    <cellStyle name="Normal 30 3 3" xfId="33885" xr:uid="{00000000-0005-0000-0000-000098840000}"/>
    <cellStyle name="Normal 30 3 4" xfId="33886" xr:uid="{00000000-0005-0000-0000-000099840000}"/>
    <cellStyle name="Normal 30 4" xfId="33887" xr:uid="{00000000-0005-0000-0000-00009A840000}"/>
    <cellStyle name="Normal 30 4 2" xfId="33888" xr:uid="{00000000-0005-0000-0000-00009B840000}"/>
    <cellStyle name="Normal 30 4 2 2" xfId="33889" xr:uid="{00000000-0005-0000-0000-00009C840000}"/>
    <cellStyle name="Normal 30 4 3" xfId="33890" xr:uid="{00000000-0005-0000-0000-00009D840000}"/>
    <cellStyle name="Normal 30 5" xfId="33891" xr:uid="{00000000-0005-0000-0000-00009E840000}"/>
    <cellStyle name="Normal 30 5 2" xfId="33892" xr:uid="{00000000-0005-0000-0000-00009F840000}"/>
    <cellStyle name="Normal 30 6" xfId="33893" xr:uid="{00000000-0005-0000-0000-0000A0840000}"/>
    <cellStyle name="Normal 30 7" xfId="33894" xr:uid="{00000000-0005-0000-0000-0000A1840000}"/>
    <cellStyle name="Normal 300" xfId="33895" xr:uid="{00000000-0005-0000-0000-0000A2840000}"/>
    <cellStyle name="Normal 300 2" xfId="33896" xr:uid="{00000000-0005-0000-0000-0000A3840000}"/>
    <cellStyle name="Normal 300 2 2" xfId="33897" xr:uid="{00000000-0005-0000-0000-0000A4840000}"/>
    <cellStyle name="Normal 300 2 2 2" xfId="33898" xr:uid="{00000000-0005-0000-0000-0000A5840000}"/>
    <cellStyle name="Normal 300 2 3" xfId="33899" xr:uid="{00000000-0005-0000-0000-0000A6840000}"/>
    <cellStyle name="Normal 300 2 4" xfId="33900" xr:uid="{00000000-0005-0000-0000-0000A7840000}"/>
    <cellStyle name="Normal 300 3" xfId="33901" xr:uid="{00000000-0005-0000-0000-0000A8840000}"/>
    <cellStyle name="Normal 300 3 2" xfId="33902" xr:uid="{00000000-0005-0000-0000-0000A9840000}"/>
    <cellStyle name="Normal 300 4" xfId="33903" xr:uid="{00000000-0005-0000-0000-0000AA840000}"/>
    <cellStyle name="Normal 300 5" xfId="33904" xr:uid="{00000000-0005-0000-0000-0000AB840000}"/>
    <cellStyle name="Normal 301" xfId="33905" xr:uid="{00000000-0005-0000-0000-0000AC840000}"/>
    <cellStyle name="Normal 301 2" xfId="33906" xr:uid="{00000000-0005-0000-0000-0000AD840000}"/>
    <cellStyle name="Normal 301 2 2" xfId="33907" xr:uid="{00000000-0005-0000-0000-0000AE840000}"/>
    <cellStyle name="Normal 301 2 2 2" xfId="33908" xr:uid="{00000000-0005-0000-0000-0000AF840000}"/>
    <cellStyle name="Normal 301 2 3" xfId="33909" xr:uid="{00000000-0005-0000-0000-0000B0840000}"/>
    <cellStyle name="Normal 301 2 4" xfId="33910" xr:uid="{00000000-0005-0000-0000-0000B1840000}"/>
    <cellStyle name="Normal 301 3" xfId="33911" xr:uid="{00000000-0005-0000-0000-0000B2840000}"/>
    <cellStyle name="Normal 301 3 2" xfId="33912" xr:uid="{00000000-0005-0000-0000-0000B3840000}"/>
    <cellStyle name="Normal 301 4" xfId="33913" xr:uid="{00000000-0005-0000-0000-0000B4840000}"/>
    <cellStyle name="Normal 301 5" xfId="33914" xr:uid="{00000000-0005-0000-0000-0000B5840000}"/>
    <cellStyle name="Normal 302" xfId="33915" xr:uid="{00000000-0005-0000-0000-0000B6840000}"/>
    <cellStyle name="Normal 302 2" xfId="33916" xr:uid="{00000000-0005-0000-0000-0000B7840000}"/>
    <cellStyle name="Normal 302 2 2" xfId="33917" xr:uid="{00000000-0005-0000-0000-0000B8840000}"/>
    <cellStyle name="Normal 302 2 2 2" xfId="33918" xr:uid="{00000000-0005-0000-0000-0000B9840000}"/>
    <cellStyle name="Normal 302 2 3" xfId="33919" xr:uid="{00000000-0005-0000-0000-0000BA840000}"/>
    <cellStyle name="Normal 302 2 4" xfId="33920" xr:uid="{00000000-0005-0000-0000-0000BB840000}"/>
    <cellStyle name="Normal 302 3" xfId="33921" xr:uid="{00000000-0005-0000-0000-0000BC840000}"/>
    <cellStyle name="Normal 302 3 2" xfId="33922" xr:uid="{00000000-0005-0000-0000-0000BD840000}"/>
    <cellStyle name="Normal 302 4" xfId="33923" xr:uid="{00000000-0005-0000-0000-0000BE840000}"/>
    <cellStyle name="Normal 302 5" xfId="33924" xr:uid="{00000000-0005-0000-0000-0000BF840000}"/>
    <cellStyle name="Normal 303" xfId="33925" xr:uid="{00000000-0005-0000-0000-0000C0840000}"/>
    <cellStyle name="Normal 303 2" xfId="33926" xr:uid="{00000000-0005-0000-0000-0000C1840000}"/>
    <cellStyle name="Normal 303 2 2" xfId="33927" xr:uid="{00000000-0005-0000-0000-0000C2840000}"/>
    <cellStyle name="Normal 303 2 2 2" xfId="33928" xr:uid="{00000000-0005-0000-0000-0000C3840000}"/>
    <cellStyle name="Normal 303 2 3" xfId="33929" xr:uid="{00000000-0005-0000-0000-0000C4840000}"/>
    <cellStyle name="Normal 303 2 4" xfId="33930" xr:uid="{00000000-0005-0000-0000-0000C5840000}"/>
    <cellStyle name="Normal 303 3" xfId="33931" xr:uid="{00000000-0005-0000-0000-0000C6840000}"/>
    <cellStyle name="Normal 303 3 2" xfId="33932" xr:uid="{00000000-0005-0000-0000-0000C7840000}"/>
    <cellStyle name="Normal 303 4" xfId="33933" xr:uid="{00000000-0005-0000-0000-0000C8840000}"/>
    <cellStyle name="Normal 303 5" xfId="33934" xr:uid="{00000000-0005-0000-0000-0000C9840000}"/>
    <cellStyle name="Normal 304" xfId="33935" xr:uid="{00000000-0005-0000-0000-0000CA840000}"/>
    <cellStyle name="Normal 304 2" xfId="33936" xr:uid="{00000000-0005-0000-0000-0000CB840000}"/>
    <cellStyle name="Normal 304 2 2" xfId="33937" xr:uid="{00000000-0005-0000-0000-0000CC840000}"/>
    <cellStyle name="Normal 304 2 2 2" xfId="33938" xr:uid="{00000000-0005-0000-0000-0000CD840000}"/>
    <cellStyle name="Normal 304 2 3" xfId="33939" xr:uid="{00000000-0005-0000-0000-0000CE840000}"/>
    <cellStyle name="Normal 304 2 4" xfId="33940" xr:uid="{00000000-0005-0000-0000-0000CF840000}"/>
    <cellStyle name="Normal 304 3" xfId="33941" xr:uid="{00000000-0005-0000-0000-0000D0840000}"/>
    <cellStyle name="Normal 304 3 2" xfId="33942" xr:uid="{00000000-0005-0000-0000-0000D1840000}"/>
    <cellStyle name="Normal 304 4" xfId="33943" xr:uid="{00000000-0005-0000-0000-0000D2840000}"/>
    <cellStyle name="Normal 304 5" xfId="33944" xr:uid="{00000000-0005-0000-0000-0000D3840000}"/>
    <cellStyle name="Normal 305" xfId="33945" xr:uid="{00000000-0005-0000-0000-0000D4840000}"/>
    <cellStyle name="Normal 305 2" xfId="33946" xr:uid="{00000000-0005-0000-0000-0000D5840000}"/>
    <cellStyle name="Normal 305 2 2" xfId="33947" xr:uid="{00000000-0005-0000-0000-0000D6840000}"/>
    <cellStyle name="Normal 305 2 2 2" xfId="33948" xr:uid="{00000000-0005-0000-0000-0000D7840000}"/>
    <cellStyle name="Normal 305 2 3" xfId="33949" xr:uid="{00000000-0005-0000-0000-0000D8840000}"/>
    <cellStyle name="Normal 305 2 4" xfId="33950" xr:uid="{00000000-0005-0000-0000-0000D9840000}"/>
    <cellStyle name="Normal 305 3" xfId="33951" xr:uid="{00000000-0005-0000-0000-0000DA840000}"/>
    <cellStyle name="Normal 305 3 2" xfId="33952" xr:uid="{00000000-0005-0000-0000-0000DB840000}"/>
    <cellStyle name="Normal 305 4" xfId="33953" xr:uid="{00000000-0005-0000-0000-0000DC840000}"/>
    <cellStyle name="Normal 305 5" xfId="33954" xr:uid="{00000000-0005-0000-0000-0000DD840000}"/>
    <cellStyle name="Normal 306" xfId="33955" xr:uid="{00000000-0005-0000-0000-0000DE840000}"/>
    <cellStyle name="Normal 306 2" xfId="33956" xr:uid="{00000000-0005-0000-0000-0000DF840000}"/>
    <cellStyle name="Normal 306 2 2" xfId="33957" xr:uid="{00000000-0005-0000-0000-0000E0840000}"/>
    <cellStyle name="Normal 306 2 2 2" xfId="33958" xr:uid="{00000000-0005-0000-0000-0000E1840000}"/>
    <cellStyle name="Normal 306 2 3" xfId="33959" xr:uid="{00000000-0005-0000-0000-0000E2840000}"/>
    <cellStyle name="Normal 306 2 4" xfId="33960" xr:uid="{00000000-0005-0000-0000-0000E3840000}"/>
    <cellStyle name="Normal 306 3" xfId="33961" xr:uid="{00000000-0005-0000-0000-0000E4840000}"/>
    <cellStyle name="Normal 306 3 2" xfId="33962" xr:uid="{00000000-0005-0000-0000-0000E5840000}"/>
    <cellStyle name="Normal 306 4" xfId="33963" xr:uid="{00000000-0005-0000-0000-0000E6840000}"/>
    <cellStyle name="Normal 306 5" xfId="33964" xr:uid="{00000000-0005-0000-0000-0000E7840000}"/>
    <cellStyle name="Normal 307" xfId="33965" xr:uid="{00000000-0005-0000-0000-0000E8840000}"/>
    <cellStyle name="Normal 307 2" xfId="33966" xr:uid="{00000000-0005-0000-0000-0000E9840000}"/>
    <cellStyle name="Normal 307 2 2" xfId="33967" xr:uid="{00000000-0005-0000-0000-0000EA840000}"/>
    <cellStyle name="Normal 307 2 2 2" xfId="33968" xr:uid="{00000000-0005-0000-0000-0000EB840000}"/>
    <cellStyle name="Normal 307 2 3" xfId="33969" xr:uid="{00000000-0005-0000-0000-0000EC840000}"/>
    <cellStyle name="Normal 307 2 4" xfId="33970" xr:uid="{00000000-0005-0000-0000-0000ED840000}"/>
    <cellStyle name="Normal 307 3" xfId="33971" xr:uid="{00000000-0005-0000-0000-0000EE840000}"/>
    <cellStyle name="Normal 307 3 2" xfId="33972" xr:uid="{00000000-0005-0000-0000-0000EF840000}"/>
    <cellStyle name="Normal 307 4" xfId="33973" xr:uid="{00000000-0005-0000-0000-0000F0840000}"/>
    <cellStyle name="Normal 307 5" xfId="33974" xr:uid="{00000000-0005-0000-0000-0000F1840000}"/>
    <cellStyle name="Normal 308" xfId="33975" xr:uid="{00000000-0005-0000-0000-0000F2840000}"/>
    <cellStyle name="Normal 308 2" xfId="33976" xr:uid="{00000000-0005-0000-0000-0000F3840000}"/>
    <cellStyle name="Normal 308 2 2" xfId="33977" xr:uid="{00000000-0005-0000-0000-0000F4840000}"/>
    <cellStyle name="Normal 308 2 2 2" xfId="33978" xr:uid="{00000000-0005-0000-0000-0000F5840000}"/>
    <cellStyle name="Normal 308 2 3" xfId="33979" xr:uid="{00000000-0005-0000-0000-0000F6840000}"/>
    <cellStyle name="Normal 308 2 4" xfId="33980" xr:uid="{00000000-0005-0000-0000-0000F7840000}"/>
    <cellStyle name="Normal 308 3" xfId="33981" xr:uid="{00000000-0005-0000-0000-0000F8840000}"/>
    <cellStyle name="Normal 308 3 2" xfId="33982" xr:uid="{00000000-0005-0000-0000-0000F9840000}"/>
    <cellStyle name="Normal 308 4" xfId="33983" xr:uid="{00000000-0005-0000-0000-0000FA840000}"/>
    <cellStyle name="Normal 308 5" xfId="33984" xr:uid="{00000000-0005-0000-0000-0000FB840000}"/>
    <cellStyle name="Normal 309" xfId="33985" xr:uid="{00000000-0005-0000-0000-0000FC840000}"/>
    <cellStyle name="Normal 309 2" xfId="33986" xr:uid="{00000000-0005-0000-0000-0000FD840000}"/>
    <cellStyle name="Normal 309 2 2" xfId="33987" xr:uid="{00000000-0005-0000-0000-0000FE840000}"/>
    <cellStyle name="Normal 309 2 2 2" xfId="33988" xr:uid="{00000000-0005-0000-0000-0000FF840000}"/>
    <cellStyle name="Normal 309 2 3" xfId="33989" xr:uid="{00000000-0005-0000-0000-000000850000}"/>
    <cellStyle name="Normal 309 2 4" xfId="33990" xr:uid="{00000000-0005-0000-0000-000001850000}"/>
    <cellStyle name="Normal 309 3" xfId="33991" xr:uid="{00000000-0005-0000-0000-000002850000}"/>
    <cellStyle name="Normal 309 3 2" xfId="33992" xr:uid="{00000000-0005-0000-0000-000003850000}"/>
    <cellStyle name="Normal 309 4" xfId="33993" xr:uid="{00000000-0005-0000-0000-000004850000}"/>
    <cellStyle name="Normal 309 5" xfId="33994" xr:uid="{00000000-0005-0000-0000-000005850000}"/>
    <cellStyle name="Normal 31" xfId="116" xr:uid="{00000000-0005-0000-0000-000006850000}"/>
    <cellStyle name="Normal 31 2" xfId="33995" xr:uid="{00000000-0005-0000-0000-000007850000}"/>
    <cellStyle name="Normal 31 2 2" xfId="33996" xr:uid="{00000000-0005-0000-0000-000008850000}"/>
    <cellStyle name="Normal 31 2 2 2" xfId="33997" xr:uid="{00000000-0005-0000-0000-000009850000}"/>
    <cellStyle name="Normal 31 2 2_MONC Jan19" xfId="33998" xr:uid="{00000000-0005-0000-0000-00000A850000}"/>
    <cellStyle name="Normal 31 2 3" xfId="33999" xr:uid="{00000000-0005-0000-0000-00000B850000}"/>
    <cellStyle name="Normal 31 2_Dialog Nov18" xfId="34000" xr:uid="{00000000-0005-0000-0000-00000C850000}"/>
    <cellStyle name="Normal 31 3" xfId="34001" xr:uid="{00000000-0005-0000-0000-00000D850000}"/>
    <cellStyle name="Normal 31 4" xfId="34002" xr:uid="{00000000-0005-0000-0000-00000E850000}"/>
    <cellStyle name="Normal 31 5" xfId="34003" xr:uid="{00000000-0005-0000-0000-00000F850000}"/>
    <cellStyle name="Normal 31 5 2" xfId="34004" xr:uid="{00000000-0005-0000-0000-000010850000}"/>
    <cellStyle name="Normal 31 6" xfId="34005" xr:uid="{00000000-0005-0000-0000-000011850000}"/>
    <cellStyle name="Normal 31_MONC Jan19" xfId="34006" xr:uid="{00000000-0005-0000-0000-000012850000}"/>
    <cellStyle name="Normal 310" xfId="34007" xr:uid="{00000000-0005-0000-0000-000013850000}"/>
    <cellStyle name="Normal 310 2" xfId="34008" xr:uid="{00000000-0005-0000-0000-000014850000}"/>
    <cellStyle name="Normal 310 2 2" xfId="34009" xr:uid="{00000000-0005-0000-0000-000015850000}"/>
    <cellStyle name="Normal 310 2 2 2" xfId="34010" xr:uid="{00000000-0005-0000-0000-000016850000}"/>
    <cellStyle name="Normal 310 2 3" xfId="34011" xr:uid="{00000000-0005-0000-0000-000017850000}"/>
    <cellStyle name="Normal 310 2 4" xfId="34012" xr:uid="{00000000-0005-0000-0000-000018850000}"/>
    <cellStyle name="Normal 310 3" xfId="34013" xr:uid="{00000000-0005-0000-0000-000019850000}"/>
    <cellStyle name="Normal 310 3 2" xfId="34014" xr:uid="{00000000-0005-0000-0000-00001A850000}"/>
    <cellStyle name="Normal 310 4" xfId="34015" xr:uid="{00000000-0005-0000-0000-00001B850000}"/>
    <cellStyle name="Normal 310 5" xfId="34016" xr:uid="{00000000-0005-0000-0000-00001C850000}"/>
    <cellStyle name="Normal 311" xfId="34017" xr:uid="{00000000-0005-0000-0000-00001D850000}"/>
    <cellStyle name="Normal 311 2" xfId="34018" xr:uid="{00000000-0005-0000-0000-00001E850000}"/>
    <cellStyle name="Normal 311 2 2" xfId="34019" xr:uid="{00000000-0005-0000-0000-00001F850000}"/>
    <cellStyle name="Normal 311 2 2 2" xfId="34020" xr:uid="{00000000-0005-0000-0000-000020850000}"/>
    <cellStyle name="Normal 311 2 3" xfId="34021" xr:uid="{00000000-0005-0000-0000-000021850000}"/>
    <cellStyle name="Normal 311 2 4" xfId="34022" xr:uid="{00000000-0005-0000-0000-000022850000}"/>
    <cellStyle name="Normal 311 3" xfId="34023" xr:uid="{00000000-0005-0000-0000-000023850000}"/>
    <cellStyle name="Normal 311 3 2" xfId="34024" xr:uid="{00000000-0005-0000-0000-000024850000}"/>
    <cellStyle name="Normal 311 4" xfId="34025" xr:uid="{00000000-0005-0000-0000-000025850000}"/>
    <cellStyle name="Normal 311 5" xfId="34026" xr:uid="{00000000-0005-0000-0000-000026850000}"/>
    <cellStyle name="Normal 312" xfId="34027" xr:uid="{00000000-0005-0000-0000-000027850000}"/>
    <cellStyle name="Normal 312 2" xfId="34028" xr:uid="{00000000-0005-0000-0000-000028850000}"/>
    <cellStyle name="Normal 312 2 2" xfId="34029" xr:uid="{00000000-0005-0000-0000-000029850000}"/>
    <cellStyle name="Normal 312 2 2 2" xfId="34030" xr:uid="{00000000-0005-0000-0000-00002A850000}"/>
    <cellStyle name="Normal 312 2 3" xfId="34031" xr:uid="{00000000-0005-0000-0000-00002B850000}"/>
    <cellStyle name="Normal 312 2 4" xfId="34032" xr:uid="{00000000-0005-0000-0000-00002C850000}"/>
    <cellStyle name="Normal 312 3" xfId="34033" xr:uid="{00000000-0005-0000-0000-00002D850000}"/>
    <cellStyle name="Normal 312 3 2" xfId="34034" xr:uid="{00000000-0005-0000-0000-00002E850000}"/>
    <cellStyle name="Normal 312 4" xfId="34035" xr:uid="{00000000-0005-0000-0000-00002F850000}"/>
    <cellStyle name="Normal 312 5" xfId="34036" xr:uid="{00000000-0005-0000-0000-000030850000}"/>
    <cellStyle name="Normal 313" xfId="34037" xr:uid="{00000000-0005-0000-0000-000031850000}"/>
    <cellStyle name="Normal 313 2" xfId="34038" xr:uid="{00000000-0005-0000-0000-000032850000}"/>
    <cellStyle name="Normal 313 2 2" xfId="34039" xr:uid="{00000000-0005-0000-0000-000033850000}"/>
    <cellStyle name="Normal 313 2 2 2" xfId="34040" xr:uid="{00000000-0005-0000-0000-000034850000}"/>
    <cellStyle name="Normal 313 2 3" xfId="34041" xr:uid="{00000000-0005-0000-0000-000035850000}"/>
    <cellStyle name="Normal 313 2 4" xfId="34042" xr:uid="{00000000-0005-0000-0000-000036850000}"/>
    <cellStyle name="Normal 313 3" xfId="34043" xr:uid="{00000000-0005-0000-0000-000037850000}"/>
    <cellStyle name="Normal 313 3 2" xfId="34044" xr:uid="{00000000-0005-0000-0000-000038850000}"/>
    <cellStyle name="Normal 313 4" xfId="34045" xr:uid="{00000000-0005-0000-0000-000039850000}"/>
    <cellStyle name="Normal 313 5" xfId="34046" xr:uid="{00000000-0005-0000-0000-00003A850000}"/>
    <cellStyle name="Normal 314" xfId="34047" xr:uid="{00000000-0005-0000-0000-00003B850000}"/>
    <cellStyle name="Normal 314 2" xfId="34048" xr:uid="{00000000-0005-0000-0000-00003C850000}"/>
    <cellStyle name="Normal 314 2 2" xfId="34049" xr:uid="{00000000-0005-0000-0000-00003D850000}"/>
    <cellStyle name="Normal 314 2 2 2" xfId="34050" xr:uid="{00000000-0005-0000-0000-00003E850000}"/>
    <cellStyle name="Normal 314 2 3" xfId="34051" xr:uid="{00000000-0005-0000-0000-00003F850000}"/>
    <cellStyle name="Normal 314 2 4" xfId="34052" xr:uid="{00000000-0005-0000-0000-000040850000}"/>
    <cellStyle name="Normal 314 3" xfId="34053" xr:uid="{00000000-0005-0000-0000-000041850000}"/>
    <cellStyle name="Normal 314 3 2" xfId="34054" xr:uid="{00000000-0005-0000-0000-000042850000}"/>
    <cellStyle name="Normal 314 4" xfId="34055" xr:uid="{00000000-0005-0000-0000-000043850000}"/>
    <cellStyle name="Normal 314 5" xfId="34056" xr:uid="{00000000-0005-0000-0000-000044850000}"/>
    <cellStyle name="Normal 315" xfId="34057" xr:uid="{00000000-0005-0000-0000-000045850000}"/>
    <cellStyle name="Normal 315 2" xfId="34058" xr:uid="{00000000-0005-0000-0000-000046850000}"/>
    <cellStyle name="Normal 315 2 2" xfId="34059" xr:uid="{00000000-0005-0000-0000-000047850000}"/>
    <cellStyle name="Normal 315 2 2 2" xfId="34060" xr:uid="{00000000-0005-0000-0000-000048850000}"/>
    <cellStyle name="Normal 315 2 3" xfId="34061" xr:uid="{00000000-0005-0000-0000-000049850000}"/>
    <cellStyle name="Normal 315 2 4" xfId="34062" xr:uid="{00000000-0005-0000-0000-00004A850000}"/>
    <cellStyle name="Normal 315 3" xfId="34063" xr:uid="{00000000-0005-0000-0000-00004B850000}"/>
    <cellStyle name="Normal 315 3 2" xfId="34064" xr:uid="{00000000-0005-0000-0000-00004C850000}"/>
    <cellStyle name="Normal 315 4" xfId="34065" xr:uid="{00000000-0005-0000-0000-00004D850000}"/>
    <cellStyle name="Normal 315 5" xfId="34066" xr:uid="{00000000-0005-0000-0000-00004E850000}"/>
    <cellStyle name="Normal 316" xfId="34067" xr:uid="{00000000-0005-0000-0000-00004F850000}"/>
    <cellStyle name="Normal 316 2" xfId="34068" xr:uid="{00000000-0005-0000-0000-000050850000}"/>
    <cellStyle name="Normal 316 2 2" xfId="34069" xr:uid="{00000000-0005-0000-0000-000051850000}"/>
    <cellStyle name="Normal 316 2 2 2" xfId="34070" xr:uid="{00000000-0005-0000-0000-000052850000}"/>
    <cellStyle name="Normal 316 2 3" xfId="34071" xr:uid="{00000000-0005-0000-0000-000053850000}"/>
    <cellStyle name="Normal 316 2 4" xfId="34072" xr:uid="{00000000-0005-0000-0000-000054850000}"/>
    <cellStyle name="Normal 316 3" xfId="34073" xr:uid="{00000000-0005-0000-0000-000055850000}"/>
    <cellStyle name="Normal 316 3 2" xfId="34074" xr:uid="{00000000-0005-0000-0000-000056850000}"/>
    <cellStyle name="Normal 316 4" xfId="34075" xr:uid="{00000000-0005-0000-0000-000057850000}"/>
    <cellStyle name="Normal 316 5" xfId="34076" xr:uid="{00000000-0005-0000-0000-000058850000}"/>
    <cellStyle name="Normal 317" xfId="34077" xr:uid="{00000000-0005-0000-0000-000059850000}"/>
    <cellStyle name="Normal 317 2" xfId="34078" xr:uid="{00000000-0005-0000-0000-00005A850000}"/>
    <cellStyle name="Normal 317 2 2" xfId="34079" xr:uid="{00000000-0005-0000-0000-00005B850000}"/>
    <cellStyle name="Normal 317 2 2 2" xfId="34080" xr:uid="{00000000-0005-0000-0000-00005C850000}"/>
    <cellStyle name="Normal 317 2 3" xfId="34081" xr:uid="{00000000-0005-0000-0000-00005D850000}"/>
    <cellStyle name="Normal 317 2 4" xfId="34082" xr:uid="{00000000-0005-0000-0000-00005E850000}"/>
    <cellStyle name="Normal 317 3" xfId="34083" xr:uid="{00000000-0005-0000-0000-00005F850000}"/>
    <cellStyle name="Normal 317 3 2" xfId="34084" xr:uid="{00000000-0005-0000-0000-000060850000}"/>
    <cellStyle name="Normal 317 4" xfId="34085" xr:uid="{00000000-0005-0000-0000-000061850000}"/>
    <cellStyle name="Normal 317 5" xfId="34086" xr:uid="{00000000-0005-0000-0000-000062850000}"/>
    <cellStyle name="Normal 318" xfId="34087" xr:uid="{00000000-0005-0000-0000-000063850000}"/>
    <cellStyle name="Normal 318 2" xfId="34088" xr:uid="{00000000-0005-0000-0000-000064850000}"/>
    <cellStyle name="Normal 318 2 2" xfId="34089" xr:uid="{00000000-0005-0000-0000-000065850000}"/>
    <cellStyle name="Normal 318 2 2 2" xfId="34090" xr:uid="{00000000-0005-0000-0000-000066850000}"/>
    <cellStyle name="Normal 318 2 3" xfId="34091" xr:uid="{00000000-0005-0000-0000-000067850000}"/>
    <cellStyle name="Normal 318 2 4" xfId="34092" xr:uid="{00000000-0005-0000-0000-000068850000}"/>
    <cellStyle name="Normal 318 3" xfId="34093" xr:uid="{00000000-0005-0000-0000-000069850000}"/>
    <cellStyle name="Normal 318 3 2" xfId="34094" xr:uid="{00000000-0005-0000-0000-00006A850000}"/>
    <cellStyle name="Normal 318 4" xfId="34095" xr:uid="{00000000-0005-0000-0000-00006B850000}"/>
    <cellStyle name="Normal 318 5" xfId="34096" xr:uid="{00000000-0005-0000-0000-00006C850000}"/>
    <cellStyle name="Normal 319" xfId="34097" xr:uid="{00000000-0005-0000-0000-00006D850000}"/>
    <cellStyle name="Normal 319 2" xfId="34098" xr:uid="{00000000-0005-0000-0000-00006E850000}"/>
    <cellStyle name="Normal 319 2 2" xfId="34099" xr:uid="{00000000-0005-0000-0000-00006F850000}"/>
    <cellStyle name="Normal 319 2 2 2" xfId="34100" xr:uid="{00000000-0005-0000-0000-000070850000}"/>
    <cellStyle name="Normal 319 2 3" xfId="34101" xr:uid="{00000000-0005-0000-0000-000071850000}"/>
    <cellStyle name="Normal 319 2 4" xfId="34102" xr:uid="{00000000-0005-0000-0000-000072850000}"/>
    <cellStyle name="Normal 319 3" xfId="34103" xr:uid="{00000000-0005-0000-0000-000073850000}"/>
    <cellStyle name="Normal 319 3 2" xfId="34104" xr:uid="{00000000-0005-0000-0000-000074850000}"/>
    <cellStyle name="Normal 319 4" xfId="34105" xr:uid="{00000000-0005-0000-0000-000075850000}"/>
    <cellStyle name="Normal 319 5" xfId="34106" xr:uid="{00000000-0005-0000-0000-000076850000}"/>
    <cellStyle name="Normal 32" xfId="117" xr:uid="{00000000-0005-0000-0000-000077850000}"/>
    <cellStyle name="Normal 32 2" xfId="34107" xr:uid="{00000000-0005-0000-0000-000078850000}"/>
    <cellStyle name="Normal 32 2 2" xfId="34108" xr:uid="{00000000-0005-0000-0000-000079850000}"/>
    <cellStyle name="Normal 32 2 2 2" xfId="34109" xr:uid="{00000000-0005-0000-0000-00007A850000}"/>
    <cellStyle name="Normal 32 2 2 2 2" xfId="34110" xr:uid="{00000000-0005-0000-0000-00007B850000}"/>
    <cellStyle name="Normal 32 2 2 3" xfId="34111" xr:uid="{00000000-0005-0000-0000-00007C850000}"/>
    <cellStyle name="Normal 32 2 2 4" xfId="34112" xr:uid="{00000000-0005-0000-0000-00007D850000}"/>
    <cellStyle name="Normal 32 2 3" xfId="34113" xr:uid="{00000000-0005-0000-0000-00007E850000}"/>
    <cellStyle name="Normal 32 2 3 2" xfId="34114" xr:uid="{00000000-0005-0000-0000-00007F850000}"/>
    <cellStyle name="Normal 32 2 4" xfId="34115" xr:uid="{00000000-0005-0000-0000-000080850000}"/>
    <cellStyle name="Normal 32 2 5" xfId="34116" xr:uid="{00000000-0005-0000-0000-000081850000}"/>
    <cellStyle name="Normal 32 3" xfId="34117" xr:uid="{00000000-0005-0000-0000-000082850000}"/>
    <cellStyle name="Normal 32 3 2" xfId="34118" xr:uid="{00000000-0005-0000-0000-000083850000}"/>
    <cellStyle name="Normal 32 3 2 2" xfId="34119" xr:uid="{00000000-0005-0000-0000-000084850000}"/>
    <cellStyle name="Normal 32 3 3" xfId="34120" xr:uid="{00000000-0005-0000-0000-000085850000}"/>
    <cellStyle name="Normal 32 3 4" xfId="34121" xr:uid="{00000000-0005-0000-0000-000086850000}"/>
    <cellStyle name="Normal 32 4" xfId="34122" xr:uid="{00000000-0005-0000-0000-000087850000}"/>
    <cellStyle name="Normal 32 4 2" xfId="34123" xr:uid="{00000000-0005-0000-0000-000088850000}"/>
    <cellStyle name="Normal 32 4 2 2" xfId="34124" xr:uid="{00000000-0005-0000-0000-000089850000}"/>
    <cellStyle name="Normal 32 4 3" xfId="34125" xr:uid="{00000000-0005-0000-0000-00008A850000}"/>
    <cellStyle name="Normal 32 5" xfId="34126" xr:uid="{00000000-0005-0000-0000-00008B850000}"/>
    <cellStyle name="Normal 32 5 2" xfId="34127" xr:uid="{00000000-0005-0000-0000-00008C850000}"/>
    <cellStyle name="Normal 32 6" xfId="34128" xr:uid="{00000000-0005-0000-0000-00008D850000}"/>
    <cellStyle name="Normal 32 7" xfId="34129" xr:uid="{00000000-0005-0000-0000-00008E850000}"/>
    <cellStyle name="Normal 320" xfId="34130" xr:uid="{00000000-0005-0000-0000-00008F850000}"/>
    <cellStyle name="Normal 320 2" xfId="34131" xr:uid="{00000000-0005-0000-0000-000090850000}"/>
    <cellStyle name="Normal 320 2 2" xfId="34132" xr:uid="{00000000-0005-0000-0000-000091850000}"/>
    <cellStyle name="Normal 320 2 2 2" xfId="34133" xr:uid="{00000000-0005-0000-0000-000092850000}"/>
    <cellStyle name="Normal 320 2 3" xfId="34134" xr:uid="{00000000-0005-0000-0000-000093850000}"/>
    <cellStyle name="Normal 320 2 4" xfId="34135" xr:uid="{00000000-0005-0000-0000-000094850000}"/>
    <cellStyle name="Normal 320 3" xfId="34136" xr:uid="{00000000-0005-0000-0000-000095850000}"/>
    <cellStyle name="Normal 320 3 2" xfId="34137" xr:uid="{00000000-0005-0000-0000-000096850000}"/>
    <cellStyle name="Normal 320 4" xfId="34138" xr:uid="{00000000-0005-0000-0000-000097850000}"/>
    <cellStyle name="Normal 320 5" xfId="34139" xr:uid="{00000000-0005-0000-0000-000098850000}"/>
    <cellStyle name="Normal 321" xfId="34140" xr:uid="{00000000-0005-0000-0000-000099850000}"/>
    <cellStyle name="Normal 321 2" xfId="34141" xr:uid="{00000000-0005-0000-0000-00009A850000}"/>
    <cellStyle name="Normal 321 2 2" xfId="34142" xr:uid="{00000000-0005-0000-0000-00009B850000}"/>
    <cellStyle name="Normal 321 2 2 2" xfId="34143" xr:uid="{00000000-0005-0000-0000-00009C850000}"/>
    <cellStyle name="Normal 321 2 3" xfId="34144" xr:uid="{00000000-0005-0000-0000-00009D850000}"/>
    <cellStyle name="Normal 321 2 4" xfId="34145" xr:uid="{00000000-0005-0000-0000-00009E850000}"/>
    <cellStyle name="Normal 321 3" xfId="34146" xr:uid="{00000000-0005-0000-0000-00009F850000}"/>
    <cellStyle name="Normal 321 3 2" xfId="34147" xr:uid="{00000000-0005-0000-0000-0000A0850000}"/>
    <cellStyle name="Normal 321 4" xfId="34148" xr:uid="{00000000-0005-0000-0000-0000A1850000}"/>
    <cellStyle name="Normal 321 5" xfId="34149" xr:uid="{00000000-0005-0000-0000-0000A2850000}"/>
    <cellStyle name="Normal 322" xfId="34150" xr:uid="{00000000-0005-0000-0000-0000A3850000}"/>
    <cellStyle name="Normal 322 2" xfId="34151" xr:uid="{00000000-0005-0000-0000-0000A4850000}"/>
    <cellStyle name="Normal 322 2 2" xfId="34152" xr:uid="{00000000-0005-0000-0000-0000A5850000}"/>
    <cellStyle name="Normal 322 2 2 2" xfId="34153" xr:uid="{00000000-0005-0000-0000-0000A6850000}"/>
    <cellStyle name="Normal 322 2 3" xfId="34154" xr:uid="{00000000-0005-0000-0000-0000A7850000}"/>
    <cellStyle name="Normal 322 2 4" xfId="34155" xr:uid="{00000000-0005-0000-0000-0000A8850000}"/>
    <cellStyle name="Normal 322 3" xfId="34156" xr:uid="{00000000-0005-0000-0000-0000A9850000}"/>
    <cellStyle name="Normal 322 3 2" xfId="34157" xr:uid="{00000000-0005-0000-0000-0000AA850000}"/>
    <cellStyle name="Normal 322 4" xfId="34158" xr:uid="{00000000-0005-0000-0000-0000AB850000}"/>
    <cellStyle name="Normal 322 5" xfId="34159" xr:uid="{00000000-0005-0000-0000-0000AC850000}"/>
    <cellStyle name="Normal 323" xfId="34160" xr:uid="{00000000-0005-0000-0000-0000AD850000}"/>
    <cellStyle name="Normal 323 2" xfId="34161" xr:uid="{00000000-0005-0000-0000-0000AE850000}"/>
    <cellStyle name="Normal 323 2 2" xfId="34162" xr:uid="{00000000-0005-0000-0000-0000AF850000}"/>
    <cellStyle name="Normal 323 2 2 2" xfId="34163" xr:uid="{00000000-0005-0000-0000-0000B0850000}"/>
    <cellStyle name="Normal 323 2 3" xfId="34164" xr:uid="{00000000-0005-0000-0000-0000B1850000}"/>
    <cellStyle name="Normal 323 2 4" xfId="34165" xr:uid="{00000000-0005-0000-0000-0000B2850000}"/>
    <cellStyle name="Normal 323 3" xfId="34166" xr:uid="{00000000-0005-0000-0000-0000B3850000}"/>
    <cellStyle name="Normal 323 3 2" xfId="34167" xr:uid="{00000000-0005-0000-0000-0000B4850000}"/>
    <cellStyle name="Normal 323 4" xfId="34168" xr:uid="{00000000-0005-0000-0000-0000B5850000}"/>
    <cellStyle name="Normal 323 5" xfId="34169" xr:uid="{00000000-0005-0000-0000-0000B6850000}"/>
    <cellStyle name="Normal 324" xfId="34170" xr:uid="{00000000-0005-0000-0000-0000B7850000}"/>
    <cellStyle name="Normal 324 2" xfId="34171" xr:uid="{00000000-0005-0000-0000-0000B8850000}"/>
    <cellStyle name="Normal 324 2 2" xfId="34172" xr:uid="{00000000-0005-0000-0000-0000B9850000}"/>
    <cellStyle name="Normal 324 2 2 2" xfId="34173" xr:uid="{00000000-0005-0000-0000-0000BA850000}"/>
    <cellStyle name="Normal 324 2 3" xfId="34174" xr:uid="{00000000-0005-0000-0000-0000BB850000}"/>
    <cellStyle name="Normal 324 2 4" xfId="34175" xr:uid="{00000000-0005-0000-0000-0000BC850000}"/>
    <cellStyle name="Normal 324 3" xfId="34176" xr:uid="{00000000-0005-0000-0000-0000BD850000}"/>
    <cellStyle name="Normal 324 3 2" xfId="34177" xr:uid="{00000000-0005-0000-0000-0000BE850000}"/>
    <cellStyle name="Normal 324 4" xfId="34178" xr:uid="{00000000-0005-0000-0000-0000BF850000}"/>
    <cellStyle name="Normal 324 5" xfId="34179" xr:uid="{00000000-0005-0000-0000-0000C0850000}"/>
    <cellStyle name="Normal 325" xfId="34180" xr:uid="{00000000-0005-0000-0000-0000C1850000}"/>
    <cellStyle name="Normal 325 2" xfId="34181" xr:uid="{00000000-0005-0000-0000-0000C2850000}"/>
    <cellStyle name="Normal 325 2 2" xfId="34182" xr:uid="{00000000-0005-0000-0000-0000C3850000}"/>
    <cellStyle name="Normal 325 2 2 2" xfId="34183" xr:uid="{00000000-0005-0000-0000-0000C4850000}"/>
    <cellStyle name="Normal 325 2 3" xfId="34184" xr:uid="{00000000-0005-0000-0000-0000C5850000}"/>
    <cellStyle name="Normal 325 2 4" xfId="34185" xr:uid="{00000000-0005-0000-0000-0000C6850000}"/>
    <cellStyle name="Normal 325 3" xfId="34186" xr:uid="{00000000-0005-0000-0000-0000C7850000}"/>
    <cellStyle name="Normal 325 3 2" xfId="34187" xr:uid="{00000000-0005-0000-0000-0000C8850000}"/>
    <cellStyle name="Normal 325 4" xfId="34188" xr:uid="{00000000-0005-0000-0000-0000C9850000}"/>
    <cellStyle name="Normal 325 5" xfId="34189" xr:uid="{00000000-0005-0000-0000-0000CA850000}"/>
    <cellStyle name="Normal 326" xfId="34190" xr:uid="{00000000-0005-0000-0000-0000CB850000}"/>
    <cellStyle name="Normal 326 2" xfId="34191" xr:uid="{00000000-0005-0000-0000-0000CC850000}"/>
    <cellStyle name="Normal 326 2 2" xfId="34192" xr:uid="{00000000-0005-0000-0000-0000CD850000}"/>
    <cellStyle name="Normal 326 2 2 2" xfId="34193" xr:uid="{00000000-0005-0000-0000-0000CE850000}"/>
    <cellStyle name="Normal 326 2 3" xfId="34194" xr:uid="{00000000-0005-0000-0000-0000CF850000}"/>
    <cellStyle name="Normal 326 2 4" xfId="34195" xr:uid="{00000000-0005-0000-0000-0000D0850000}"/>
    <cellStyle name="Normal 326 3" xfId="34196" xr:uid="{00000000-0005-0000-0000-0000D1850000}"/>
    <cellStyle name="Normal 326 3 2" xfId="34197" xr:uid="{00000000-0005-0000-0000-0000D2850000}"/>
    <cellStyle name="Normal 326 4" xfId="34198" xr:uid="{00000000-0005-0000-0000-0000D3850000}"/>
    <cellStyle name="Normal 326 5" xfId="34199" xr:uid="{00000000-0005-0000-0000-0000D4850000}"/>
    <cellStyle name="Normal 327" xfId="34200" xr:uid="{00000000-0005-0000-0000-0000D5850000}"/>
    <cellStyle name="Normal 327 2" xfId="34201" xr:uid="{00000000-0005-0000-0000-0000D6850000}"/>
    <cellStyle name="Normal 327 2 2" xfId="34202" xr:uid="{00000000-0005-0000-0000-0000D7850000}"/>
    <cellStyle name="Normal 327 2 2 2" xfId="34203" xr:uid="{00000000-0005-0000-0000-0000D8850000}"/>
    <cellStyle name="Normal 327 2 3" xfId="34204" xr:uid="{00000000-0005-0000-0000-0000D9850000}"/>
    <cellStyle name="Normal 327 2 4" xfId="34205" xr:uid="{00000000-0005-0000-0000-0000DA850000}"/>
    <cellStyle name="Normal 327 3" xfId="34206" xr:uid="{00000000-0005-0000-0000-0000DB850000}"/>
    <cellStyle name="Normal 327 3 2" xfId="34207" xr:uid="{00000000-0005-0000-0000-0000DC850000}"/>
    <cellStyle name="Normal 327 4" xfId="34208" xr:uid="{00000000-0005-0000-0000-0000DD850000}"/>
    <cellStyle name="Normal 327 5" xfId="34209" xr:uid="{00000000-0005-0000-0000-0000DE850000}"/>
    <cellStyle name="Normal 328" xfId="34210" xr:uid="{00000000-0005-0000-0000-0000DF850000}"/>
    <cellStyle name="Normal 328 2" xfId="34211" xr:uid="{00000000-0005-0000-0000-0000E0850000}"/>
    <cellStyle name="Normal 328 2 2" xfId="34212" xr:uid="{00000000-0005-0000-0000-0000E1850000}"/>
    <cellStyle name="Normal 328 2 2 2" xfId="34213" xr:uid="{00000000-0005-0000-0000-0000E2850000}"/>
    <cellStyle name="Normal 328 2 3" xfId="34214" xr:uid="{00000000-0005-0000-0000-0000E3850000}"/>
    <cellStyle name="Normal 328 2 4" xfId="34215" xr:uid="{00000000-0005-0000-0000-0000E4850000}"/>
    <cellStyle name="Normal 328 3" xfId="34216" xr:uid="{00000000-0005-0000-0000-0000E5850000}"/>
    <cellStyle name="Normal 328 3 2" xfId="34217" xr:uid="{00000000-0005-0000-0000-0000E6850000}"/>
    <cellStyle name="Normal 328 4" xfId="34218" xr:uid="{00000000-0005-0000-0000-0000E7850000}"/>
    <cellStyle name="Normal 328 5" xfId="34219" xr:uid="{00000000-0005-0000-0000-0000E8850000}"/>
    <cellStyle name="Normal 329" xfId="34220" xr:uid="{00000000-0005-0000-0000-0000E9850000}"/>
    <cellStyle name="Normal 329 2" xfId="34221" xr:uid="{00000000-0005-0000-0000-0000EA850000}"/>
    <cellStyle name="Normal 329 2 2" xfId="34222" xr:uid="{00000000-0005-0000-0000-0000EB850000}"/>
    <cellStyle name="Normal 329 2 2 2" xfId="34223" xr:uid="{00000000-0005-0000-0000-0000EC850000}"/>
    <cellStyle name="Normal 329 2 3" xfId="34224" xr:uid="{00000000-0005-0000-0000-0000ED850000}"/>
    <cellStyle name="Normal 329 2 4" xfId="34225" xr:uid="{00000000-0005-0000-0000-0000EE850000}"/>
    <cellStyle name="Normal 329 3" xfId="34226" xr:uid="{00000000-0005-0000-0000-0000EF850000}"/>
    <cellStyle name="Normal 329 3 2" xfId="34227" xr:uid="{00000000-0005-0000-0000-0000F0850000}"/>
    <cellStyle name="Normal 329 4" xfId="34228" xr:uid="{00000000-0005-0000-0000-0000F1850000}"/>
    <cellStyle name="Normal 329 5" xfId="34229" xr:uid="{00000000-0005-0000-0000-0000F2850000}"/>
    <cellStyle name="Normal 33" xfId="118" xr:uid="{00000000-0005-0000-0000-0000F3850000}"/>
    <cellStyle name="Normal 33 2" xfId="34230" xr:uid="{00000000-0005-0000-0000-0000F4850000}"/>
    <cellStyle name="Normal 33 2 2" xfId="34231" xr:uid="{00000000-0005-0000-0000-0000F5850000}"/>
    <cellStyle name="Normal 33 2 2 2" xfId="34232" xr:uid="{00000000-0005-0000-0000-0000F6850000}"/>
    <cellStyle name="Normal 33 2 2 2 2" xfId="34233" xr:uid="{00000000-0005-0000-0000-0000F7850000}"/>
    <cellStyle name="Normal 33 2 2 3" xfId="34234" xr:uid="{00000000-0005-0000-0000-0000F8850000}"/>
    <cellStyle name="Normal 33 2 2 4" xfId="34235" xr:uid="{00000000-0005-0000-0000-0000F9850000}"/>
    <cellStyle name="Normal 33 2 3" xfId="34236" xr:uid="{00000000-0005-0000-0000-0000FA850000}"/>
    <cellStyle name="Normal 33 2 3 2" xfId="34237" xr:uid="{00000000-0005-0000-0000-0000FB850000}"/>
    <cellStyle name="Normal 33 2 4" xfId="34238" xr:uid="{00000000-0005-0000-0000-0000FC850000}"/>
    <cellStyle name="Normal 33 2 5" xfId="34239" xr:uid="{00000000-0005-0000-0000-0000FD850000}"/>
    <cellStyle name="Normal 33 3" xfId="34240" xr:uid="{00000000-0005-0000-0000-0000FE850000}"/>
    <cellStyle name="Normal 33 3 2" xfId="34241" xr:uid="{00000000-0005-0000-0000-0000FF850000}"/>
    <cellStyle name="Normal 33 3 2 2" xfId="34242" xr:uid="{00000000-0005-0000-0000-000000860000}"/>
    <cellStyle name="Normal 33 3 3" xfId="34243" xr:uid="{00000000-0005-0000-0000-000001860000}"/>
    <cellStyle name="Normal 33 3 4" xfId="34244" xr:uid="{00000000-0005-0000-0000-000002860000}"/>
    <cellStyle name="Normal 33 4" xfId="34245" xr:uid="{00000000-0005-0000-0000-000003860000}"/>
    <cellStyle name="Normal 33 4 2" xfId="34246" xr:uid="{00000000-0005-0000-0000-000004860000}"/>
    <cellStyle name="Normal 33 4 2 2" xfId="34247" xr:uid="{00000000-0005-0000-0000-000005860000}"/>
    <cellStyle name="Normal 33 4 3" xfId="34248" xr:uid="{00000000-0005-0000-0000-000006860000}"/>
    <cellStyle name="Normal 33 5" xfId="34249" xr:uid="{00000000-0005-0000-0000-000007860000}"/>
    <cellStyle name="Normal 33 5 2" xfId="34250" xr:uid="{00000000-0005-0000-0000-000008860000}"/>
    <cellStyle name="Normal 33 6" xfId="34251" xr:uid="{00000000-0005-0000-0000-000009860000}"/>
    <cellStyle name="Normal 33 7" xfId="34252" xr:uid="{00000000-0005-0000-0000-00000A860000}"/>
    <cellStyle name="Normal 330" xfId="34253" xr:uid="{00000000-0005-0000-0000-00000B860000}"/>
    <cellStyle name="Normal 330 2" xfId="34254" xr:uid="{00000000-0005-0000-0000-00000C860000}"/>
    <cellStyle name="Normal 330 2 2" xfId="34255" xr:uid="{00000000-0005-0000-0000-00000D860000}"/>
    <cellStyle name="Normal 330 2 2 2" xfId="34256" xr:uid="{00000000-0005-0000-0000-00000E860000}"/>
    <cellStyle name="Normal 330 2 3" xfId="34257" xr:uid="{00000000-0005-0000-0000-00000F860000}"/>
    <cellStyle name="Normal 330 2 4" xfId="34258" xr:uid="{00000000-0005-0000-0000-000010860000}"/>
    <cellStyle name="Normal 330 3" xfId="34259" xr:uid="{00000000-0005-0000-0000-000011860000}"/>
    <cellStyle name="Normal 330 3 2" xfId="34260" xr:uid="{00000000-0005-0000-0000-000012860000}"/>
    <cellStyle name="Normal 330 4" xfId="34261" xr:uid="{00000000-0005-0000-0000-000013860000}"/>
    <cellStyle name="Normal 330 5" xfId="34262" xr:uid="{00000000-0005-0000-0000-000014860000}"/>
    <cellStyle name="Normal 331" xfId="34263" xr:uid="{00000000-0005-0000-0000-000015860000}"/>
    <cellStyle name="Normal 331 2" xfId="34264" xr:uid="{00000000-0005-0000-0000-000016860000}"/>
    <cellStyle name="Normal 331 2 2" xfId="34265" xr:uid="{00000000-0005-0000-0000-000017860000}"/>
    <cellStyle name="Normal 331 2 2 2" xfId="34266" xr:uid="{00000000-0005-0000-0000-000018860000}"/>
    <cellStyle name="Normal 331 2 3" xfId="34267" xr:uid="{00000000-0005-0000-0000-000019860000}"/>
    <cellStyle name="Normal 331 2 4" xfId="34268" xr:uid="{00000000-0005-0000-0000-00001A860000}"/>
    <cellStyle name="Normal 331 3" xfId="34269" xr:uid="{00000000-0005-0000-0000-00001B860000}"/>
    <cellStyle name="Normal 331 3 2" xfId="34270" xr:uid="{00000000-0005-0000-0000-00001C860000}"/>
    <cellStyle name="Normal 331 4" xfId="34271" xr:uid="{00000000-0005-0000-0000-00001D860000}"/>
    <cellStyle name="Normal 331 5" xfId="34272" xr:uid="{00000000-0005-0000-0000-00001E860000}"/>
    <cellStyle name="Normal 332" xfId="34273" xr:uid="{00000000-0005-0000-0000-00001F860000}"/>
    <cellStyle name="Normal 332 2" xfId="34274" xr:uid="{00000000-0005-0000-0000-000020860000}"/>
    <cellStyle name="Normal 332 2 2" xfId="34275" xr:uid="{00000000-0005-0000-0000-000021860000}"/>
    <cellStyle name="Normal 332 2 2 2" xfId="34276" xr:uid="{00000000-0005-0000-0000-000022860000}"/>
    <cellStyle name="Normal 332 2 3" xfId="34277" xr:uid="{00000000-0005-0000-0000-000023860000}"/>
    <cellStyle name="Normal 332 2 4" xfId="34278" xr:uid="{00000000-0005-0000-0000-000024860000}"/>
    <cellStyle name="Normal 332 3" xfId="34279" xr:uid="{00000000-0005-0000-0000-000025860000}"/>
    <cellStyle name="Normal 332 3 2" xfId="34280" xr:uid="{00000000-0005-0000-0000-000026860000}"/>
    <cellStyle name="Normal 332 4" xfId="34281" xr:uid="{00000000-0005-0000-0000-000027860000}"/>
    <cellStyle name="Normal 332 5" xfId="34282" xr:uid="{00000000-0005-0000-0000-000028860000}"/>
    <cellStyle name="Normal 333" xfId="34283" xr:uid="{00000000-0005-0000-0000-000029860000}"/>
    <cellStyle name="Normal 333 2" xfId="34284" xr:uid="{00000000-0005-0000-0000-00002A860000}"/>
    <cellStyle name="Normal 333 2 2" xfId="34285" xr:uid="{00000000-0005-0000-0000-00002B860000}"/>
    <cellStyle name="Normal 333 2 2 2" xfId="34286" xr:uid="{00000000-0005-0000-0000-00002C860000}"/>
    <cellStyle name="Normal 333 2 3" xfId="34287" xr:uid="{00000000-0005-0000-0000-00002D860000}"/>
    <cellStyle name="Normal 333 2 4" xfId="34288" xr:uid="{00000000-0005-0000-0000-00002E860000}"/>
    <cellStyle name="Normal 333 3" xfId="34289" xr:uid="{00000000-0005-0000-0000-00002F860000}"/>
    <cellStyle name="Normal 333 3 2" xfId="34290" xr:uid="{00000000-0005-0000-0000-000030860000}"/>
    <cellStyle name="Normal 333 4" xfId="34291" xr:uid="{00000000-0005-0000-0000-000031860000}"/>
    <cellStyle name="Normal 333 5" xfId="34292" xr:uid="{00000000-0005-0000-0000-000032860000}"/>
    <cellStyle name="Normal 334" xfId="34293" xr:uid="{00000000-0005-0000-0000-000033860000}"/>
    <cellStyle name="Normal 334 2" xfId="34294" xr:uid="{00000000-0005-0000-0000-000034860000}"/>
    <cellStyle name="Normal 334 2 2" xfId="34295" xr:uid="{00000000-0005-0000-0000-000035860000}"/>
    <cellStyle name="Normal 334 2 2 2" xfId="34296" xr:uid="{00000000-0005-0000-0000-000036860000}"/>
    <cellStyle name="Normal 334 2 3" xfId="34297" xr:uid="{00000000-0005-0000-0000-000037860000}"/>
    <cellStyle name="Normal 334 2 4" xfId="34298" xr:uid="{00000000-0005-0000-0000-000038860000}"/>
    <cellStyle name="Normal 334 3" xfId="34299" xr:uid="{00000000-0005-0000-0000-000039860000}"/>
    <cellStyle name="Normal 334 3 2" xfId="34300" xr:uid="{00000000-0005-0000-0000-00003A860000}"/>
    <cellStyle name="Normal 334 4" xfId="34301" xr:uid="{00000000-0005-0000-0000-00003B860000}"/>
    <cellStyle name="Normal 334 5" xfId="34302" xr:uid="{00000000-0005-0000-0000-00003C860000}"/>
    <cellStyle name="Normal 335" xfId="34303" xr:uid="{00000000-0005-0000-0000-00003D860000}"/>
    <cellStyle name="Normal 335 2" xfId="34304" xr:uid="{00000000-0005-0000-0000-00003E860000}"/>
    <cellStyle name="Normal 335 2 2" xfId="34305" xr:uid="{00000000-0005-0000-0000-00003F860000}"/>
    <cellStyle name="Normal 335 2 2 2" xfId="34306" xr:uid="{00000000-0005-0000-0000-000040860000}"/>
    <cellStyle name="Normal 335 2 3" xfId="34307" xr:uid="{00000000-0005-0000-0000-000041860000}"/>
    <cellStyle name="Normal 335 2 4" xfId="34308" xr:uid="{00000000-0005-0000-0000-000042860000}"/>
    <cellStyle name="Normal 335 3" xfId="34309" xr:uid="{00000000-0005-0000-0000-000043860000}"/>
    <cellStyle name="Normal 335 3 2" xfId="34310" xr:uid="{00000000-0005-0000-0000-000044860000}"/>
    <cellStyle name="Normal 335 4" xfId="34311" xr:uid="{00000000-0005-0000-0000-000045860000}"/>
    <cellStyle name="Normal 335 5" xfId="34312" xr:uid="{00000000-0005-0000-0000-000046860000}"/>
    <cellStyle name="Normal 336" xfId="34313" xr:uid="{00000000-0005-0000-0000-000047860000}"/>
    <cellStyle name="Normal 336 2" xfId="34314" xr:uid="{00000000-0005-0000-0000-000048860000}"/>
    <cellStyle name="Normal 336 2 2" xfId="34315" xr:uid="{00000000-0005-0000-0000-000049860000}"/>
    <cellStyle name="Normal 336 2 2 2" xfId="34316" xr:uid="{00000000-0005-0000-0000-00004A860000}"/>
    <cellStyle name="Normal 336 2 3" xfId="34317" xr:uid="{00000000-0005-0000-0000-00004B860000}"/>
    <cellStyle name="Normal 336 2 4" xfId="34318" xr:uid="{00000000-0005-0000-0000-00004C860000}"/>
    <cellStyle name="Normal 336 3" xfId="34319" xr:uid="{00000000-0005-0000-0000-00004D860000}"/>
    <cellStyle name="Normal 336 3 2" xfId="34320" xr:uid="{00000000-0005-0000-0000-00004E860000}"/>
    <cellStyle name="Normal 336 4" xfId="34321" xr:uid="{00000000-0005-0000-0000-00004F860000}"/>
    <cellStyle name="Normal 336 5" xfId="34322" xr:uid="{00000000-0005-0000-0000-000050860000}"/>
    <cellStyle name="Normal 337" xfId="34323" xr:uid="{00000000-0005-0000-0000-000051860000}"/>
    <cellStyle name="Normal 337 2" xfId="34324" xr:uid="{00000000-0005-0000-0000-000052860000}"/>
    <cellStyle name="Normal 337 2 2" xfId="34325" xr:uid="{00000000-0005-0000-0000-000053860000}"/>
    <cellStyle name="Normal 337 2 2 2" xfId="34326" xr:uid="{00000000-0005-0000-0000-000054860000}"/>
    <cellStyle name="Normal 337 2 3" xfId="34327" xr:uid="{00000000-0005-0000-0000-000055860000}"/>
    <cellStyle name="Normal 337 2 4" xfId="34328" xr:uid="{00000000-0005-0000-0000-000056860000}"/>
    <cellStyle name="Normal 337 3" xfId="34329" xr:uid="{00000000-0005-0000-0000-000057860000}"/>
    <cellStyle name="Normal 337 3 2" xfId="34330" xr:uid="{00000000-0005-0000-0000-000058860000}"/>
    <cellStyle name="Normal 337 4" xfId="34331" xr:uid="{00000000-0005-0000-0000-000059860000}"/>
    <cellStyle name="Normal 337 5" xfId="34332" xr:uid="{00000000-0005-0000-0000-00005A860000}"/>
    <cellStyle name="Normal 338" xfId="34333" xr:uid="{00000000-0005-0000-0000-00005B860000}"/>
    <cellStyle name="Normal 338 2" xfId="34334" xr:uid="{00000000-0005-0000-0000-00005C860000}"/>
    <cellStyle name="Normal 338 2 2" xfId="34335" xr:uid="{00000000-0005-0000-0000-00005D860000}"/>
    <cellStyle name="Normal 338 2 2 2" xfId="34336" xr:uid="{00000000-0005-0000-0000-00005E860000}"/>
    <cellStyle name="Normal 338 2 3" xfId="34337" xr:uid="{00000000-0005-0000-0000-00005F860000}"/>
    <cellStyle name="Normal 338 2 4" xfId="34338" xr:uid="{00000000-0005-0000-0000-000060860000}"/>
    <cellStyle name="Normal 338 3" xfId="34339" xr:uid="{00000000-0005-0000-0000-000061860000}"/>
    <cellStyle name="Normal 338 3 2" xfId="34340" xr:uid="{00000000-0005-0000-0000-000062860000}"/>
    <cellStyle name="Normal 338 4" xfId="34341" xr:uid="{00000000-0005-0000-0000-000063860000}"/>
    <cellStyle name="Normal 338 5" xfId="34342" xr:uid="{00000000-0005-0000-0000-000064860000}"/>
    <cellStyle name="Normal 339" xfId="34343" xr:uid="{00000000-0005-0000-0000-000065860000}"/>
    <cellStyle name="Normal 339 2" xfId="34344" xr:uid="{00000000-0005-0000-0000-000066860000}"/>
    <cellStyle name="Normal 339 2 2" xfId="34345" xr:uid="{00000000-0005-0000-0000-000067860000}"/>
    <cellStyle name="Normal 339 2 2 2" xfId="34346" xr:uid="{00000000-0005-0000-0000-000068860000}"/>
    <cellStyle name="Normal 339 2 3" xfId="34347" xr:uid="{00000000-0005-0000-0000-000069860000}"/>
    <cellStyle name="Normal 339 2 4" xfId="34348" xr:uid="{00000000-0005-0000-0000-00006A860000}"/>
    <cellStyle name="Normal 339 3" xfId="34349" xr:uid="{00000000-0005-0000-0000-00006B860000}"/>
    <cellStyle name="Normal 339 3 2" xfId="34350" xr:uid="{00000000-0005-0000-0000-00006C860000}"/>
    <cellStyle name="Normal 339 4" xfId="34351" xr:uid="{00000000-0005-0000-0000-00006D860000}"/>
    <cellStyle name="Normal 339 5" xfId="34352" xr:uid="{00000000-0005-0000-0000-00006E860000}"/>
    <cellStyle name="Normal 34" xfId="119" xr:uid="{00000000-0005-0000-0000-00006F860000}"/>
    <cellStyle name="Normal 340" xfId="34353" xr:uid="{00000000-0005-0000-0000-000070860000}"/>
    <cellStyle name="Normal 340 2" xfId="34354" xr:uid="{00000000-0005-0000-0000-000071860000}"/>
    <cellStyle name="Normal 340 2 2" xfId="34355" xr:uid="{00000000-0005-0000-0000-000072860000}"/>
    <cellStyle name="Normal 340 2 2 2" xfId="34356" xr:uid="{00000000-0005-0000-0000-000073860000}"/>
    <cellStyle name="Normal 340 2 3" xfId="34357" xr:uid="{00000000-0005-0000-0000-000074860000}"/>
    <cellStyle name="Normal 340 2 4" xfId="34358" xr:uid="{00000000-0005-0000-0000-000075860000}"/>
    <cellStyle name="Normal 340 3" xfId="34359" xr:uid="{00000000-0005-0000-0000-000076860000}"/>
    <cellStyle name="Normal 340 3 2" xfId="34360" xr:uid="{00000000-0005-0000-0000-000077860000}"/>
    <cellStyle name="Normal 340 4" xfId="34361" xr:uid="{00000000-0005-0000-0000-000078860000}"/>
    <cellStyle name="Normal 340 5" xfId="34362" xr:uid="{00000000-0005-0000-0000-000079860000}"/>
    <cellStyle name="Normal 341" xfId="34363" xr:uid="{00000000-0005-0000-0000-00007A860000}"/>
    <cellStyle name="Normal 341 2" xfId="34364" xr:uid="{00000000-0005-0000-0000-00007B860000}"/>
    <cellStyle name="Normal 341 2 2" xfId="34365" xr:uid="{00000000-0005-0000-0000-00007C860000}"/>
    <cellStyle name="Normal 341 2 2 2" xfId="34366" xr:uid="{00000000-0005-0000-0000-00007D860000}"/>
    <cellStyle name="Normal 341 2 3" xfId="34367" xr:uid="{00000000-0005-0000-0000-00007E860000}"/>
    <cellStyle name="Normal 341 2 4" xfId="34368" xr:uid="{00000000-0005-0000-0000-00007F860000}"/>
    <cellStyle name="Normal 341 3" xfId="34369" xr:uid="{00000000-0005-0000-0000-000080860000}"/>
    <cellStyle name="Normal 341 3 2" xfId="34370" xr:uid="{00000000-0005-0000-0000-000081860000}"/>
    <cellStyle name="Normal 341 4" xfId="34371" xr:uid="{00000000-0005-0000-0000-000082860000}"/>
    <cellStyle name="Normal 341 5" xfId="34372" xr:uid="{00000000-0005-0000-0000-000083860000}"/>
    <cellStyle name="Normal 342" xfId="34373" xr:uid="{00000000-0005-0000-0000-000084860000}"/>
    <cellStyle name="Normal 342 2" xfId="34374" xr:uid="{00000000-0005-0000-0000-000085860000}"/>
    <cellStyle name="Normal 342 2 2" xfId="34375" xr:uid="{00000000-0005-0000-0000-000086860000}"/>
    <cellStyle name="Normal 342 2 2 2" xfId="34376" xr:uid="{00000000-0005-0000-0000-000087860000}"/>
    <cellStyle name="Normal 342 2 3" xfId="34377" xr:uid="{00000000-0005-0000-0000-000088860000}"/>
    <cellStyle name="Normal 342 2 4" xfId="34378" xr:uid="{00000000-0005-0000-0000-000089860000}"/>
    <cellStyle name="Normal 342 3" xfId="34379" xr:uid="{00000000-0005-0000-0000-00008A860000}"/>
    <cellStyle name="Normal 342 3 2" xfId="34380" xr:uid="{00000000-0005-0000-0000-00008B860000}"/>
    <cellStyle name="Normal 342 4" xfId="34381" xr:uid="{00000000-0005-0000-0000-00008C860000}"/>
    <cellStyle name="Normal 342 5" xfId="34382" xr:uid="{00000000-0005-0000-0000-00008D860000}"/>
    <cellStyle name="Normal 343" xfId="34383" xr:uid="{00000000-0005-0000-0000-00008E860000}"/>
    <cellStyle name="Normal 343 2" xfId="34384" xr:uid="{00000000-0005-0000-0000-00008F860000}"/>
    <cellStyle name="Normal 343 2 2" xfId="34385" xr:uid="{00000000-0005-0000-0000-000090860000}"/>
    <cellStyle name="Normal 343 2 2 2" xfId="34386" xr:uid="{00000000-0005-0000-0000-000091860000}"/>
    <cellStyle name="Normal 343 2 3" xfId="34387" xr:uid="{00000000-0005-0000-0000-000092860000}"/>
    <cellStyle name="Normal 343 2 4" xfId="34388" xr:uid="{00000000-0005-0000-0000-000093860000}"/>
    <cellStyle name="Normal 343 3" xfId="34389" xr:uid="{00000000-0005-0000-0000-000094860000}"/>
    <cellStyle name="Normal 343 3 2" xfId="34390" xr:uid="{00000000-0005-0000-0000-000095860000}"/>
    <cellStyle name="Normal 343 4" xfId="34391" xr:uid="{00000000-0005-0000-0000-000096860000}"/>
    <cellStyle name="Normal 343 5" xfId="34392" xr:uid="{00000000-0005-0000-0000-000097860000}"/>
    <cellStyle name="Normal 344" xfId="34393" xr:uid="{00000000-0005-0000-0000-000098860000}"/>
    <cellStyle name="Normal 344 2" xfId="34394" xr:uid="{00000000-0005-0000-0000-000099860000}"/>
    <cellStyle name="Normal 344 2 2" xfId="34395" xr:uid="{00000000-0005-0000-0000-00009A860000}"/>
    <cellStyle name="Normal 344 2 2 2" xfId="34396" xr:uid="{00000000-0005-0000-0000-00009B860000}"/>
    <cellStyle name="Normal 344 2 3" xfId="34397" xr:uid="{00000000-0005-0000-0000-00009C860000}"/>
    <cellStyle name="Normal 344 2 4" xfId="34398" xr:uid="{00000000-0005-0000-0000-00009D860000}"/>
    <cellStyle name="Normal 344 3" xfId="34399" xr:uid="{00000000-0005-0000-0000-00009E860000}"/>
    <cellStyle name="Normal 344 3 2" xfId="34400" xr:uid="{00000000-0005-0000-0000-00009F860000}"/>
    <cellStyle name="Normal 344 4" xfId="34401" xr:uid="{00000000-0005-0000-0000-0000A0860000}"/>
    <cellStyle name="Normal 344 5" xfId="34402" xr:uid="{00000000-0005-0000-0000-0000A1860000}"/>
    <cellStyle name="Normal 345" xfId="34403" xr:uid="{00000000-0005-0000-0000-0000A2860000}"/>
    <cellStyle name="Normal 345 2" xfId="34404" xr:uid="{00000000-0005-0000-0000-0000A3860000}"/>
    <cellStyle name="Normal 345 2 2" xfId="34405" xr:uid="{00000000-0005-0000-0000-0000A4860000}"/>
    <cellStyle name="Normal 345 2 2 2" xfId="34406" xr:uid="{00000000-0005-0000-0000-0000A5860000}"/>
    <cellStyle name="Normal 345 2 3" xfId="34407" xr:uid="{00000000-0005-0000-0000-0000A6860000}"/>
    <cellStyle name="Normal 345 2 4" xfId="34408" xr:uid="{00000000-0005-0000-0000-0000A7860000}"/>
    <cellStyle name="Normal 345 3" xfId="34409" xr:uid="{00000000-0005-0000-0000-0000A8860000}"/>
    <cellStyle name="Normal 345 3 2" xfId="34410" xr:uid="{00000000-0005-0000-0000-0000A9860000}"/>
    <cellStyle name="Normal 345 4" xfId="34411" xr:uid="{00000000-0005-0000-0000-0000AA860000}"/>
    <cellStyle name="Normal 345 5" xfId="34412" xr:uid="{00000000-0005-0000-0000-0000AB860000}"/>
    <cellStyle name="Normal 346" xfId="34413" xr:uid="{00000000-0005-0000-0000-0000AC860000}"/>
    <cellStyle name="Normal 346 2" xfId="34414" xr:uid="{00000000-0005-0000-0000-0000AD860000}"/>
    <cellStyle name="Normal 346 2 2" xfId="34415" xr:uid="{00000000-0005-0000-0000-0000AE860000}"/>
    <cellStyle name="Normal 346 2 2 2" xfId="34416" xr:uid="{00000000-0005-0000-0000-0000AF860000}"/>
    <cellStyle name="Normal 346 2 3" xfId="34417" xr:uid="{00000000-0005-0000-0000-0000B0860000}"/>
    <cellStyle name="Normal 346 2 4" xfId="34418" xr:uid="{00000000-0005-0000-0000-0000B1860000}"/>
    <cellStyle name="Normal 346 3" xfId="34419" xr:uid="{00000000-0005-0000-0000-0000B2860000}"/>
    <cellStyle name="Normal 346 3 2" xfId="34420" xr:uid="{00000000-0005-0000-0000-0000B3860000}"/>
    <cellStyle name="Normal 346 4" xfId="34421" xr:uid="{00000000-0005-0000-0000-0000B4860000}"/>
    <cellStyle name="Normal 346 5" xfId="34422" xr:uid="{00000000-0005-0000-0000-0000B5860000}"/>
    <cellStyle name="Normal 347" xfId="34423" xr:uid="{00000000-0005-0000-0000-0000B6860000}"/>
    <cellStyle name="Normal 347 2" xfId="34424" xr:uid="{00000000-0005-0000-0000-0000B7860000}"/>
    <cellStyle name="Normal 347 2 2" xfId="34425" xr:uid="{00000000-0005-0000-0000-0000B8860000}"/>
    <cellStyle name="Normal 347 2 2 2" xfId="34426" xr:uid="{00000000-0005-0000-0000-0000B9860000}"/>
    <cellStyle name="Normal 347 2 3" xfId="34427" xr:uid="{00000000-0005-0000-0000-0000BA860000}"/>
    <cellStyle name="Normal 347 2 4" xfId="34428" xr:uid="{00000000-0005-0000-0000-0000BB860000}"/>
    <cellStyle name="Normal 347 3" xfId="34429" xr:uid="{00000000-0005-0000-0000-0000BC860000}"/>
    <cellStyle name="Normal 347 3 2" xfId="34430" xr:uid="{00000000-0005-0000-0000-0000BD860000}"/>
    <cellStyle name="Normal 347 4" xfId="34431" xr:uid="{00000000-0005-0000-0000-0000BE860000}"/>
    <cellStyle name="Normal 347 5" xfId="34432" xr:uid="{00000000-0005-0000-0000-0000BF860000}"/>
    <cellStyle name="Normal 348" xfId="34433" xr:uid="{00000000-0005-0000-0000-0000C0860000}"/>
    <cellStyle name="Normal 348 2" xfId="34434" xr:uid="{00000000-0005-0000-0000-0000C1860000}"/>
    <cellStyle name="Normal 348 2 2" xfId="34435" xr:uid="{00000000-0005-0000-0000-0000C2860000}"/>
    <cellStyle name="Normal 348 2 2 2" xfId="34436" xr:uid="{00000000-0005-0000-0000-0000C3860000}"/>
    <cellStyle name="Normal 348 2 3" xfId="34437" xr:uid="{00000000-0005-0000-0000-0000C4860000}"/>
    <cellStyle name="Normal 348 2 4" xfId="34438" xr:uid="{00000000-0005-0000-0000-0000C5860000}"/>
    <cellStyle name="Normal 348 3" xfId="34439" xr:uid="{00000000-0005-0000-0000-0000C6860000}"/>
    <cellStyle name="Normal 348 3 2" xfId="34440" xr:uid="{00000000-0005-0000-0000-0000C7860000}"/>
    <cellStyle name="Normal 348 4" xfId="34441" xr:uid="{00000000-0005-0000-0000-0000C8860000}"/>
    <cellStyle name="Normal 348 5" xfId="34442" xr:uid="{00000000-0005-0000-0000-0000C9860000}"/>
    <cellStyle name="Normal 349" xfId="34443" xr:uid="{00000000-0005-0000-0000-0000CA860000}"/>
    <cellStyle name="Normal 349 2" xfId="34444" xr:uid="{00000000-0005-0000-0000-0000CB860000}"/>
    <cellStyle name="Normal 349 2 2" xfId="34445" xr:uid="{00000000-0005-0000-0000-0000CC860000}"/>
    <cellStyle name="Normal 349 2 2 2" xfId="34446" xr:uid="{00000000-0005-0000-0000-0000CD860000}"/>
    <cellStyle name="Normal 349 2 3" xfId="34447" xr:uid="{00000000-0005-0000-0000-0000CE860000}"/>
    <cellStyle name="Normal 349 2 4" xfId="34448" xr:uid="{00000000-0005-0000-0000-0000CF860000}"/>
    <cellStyle name="Normal 349 3" xfId="34449" xr:uid="{00000000-0005-0000-0000-0000D0860000}"/>
    <cellStyle name="Normal 349 3 2" xfId="34450" xr:uid="{00000000-0005-0000-0000-0000D1860000}"/>
    <cellStyle name="Normal 349 4" xfId="34451" xr:uid="{00000000-0005-0000-0000-0000D2860000}"/>
    <cellStyle name="Normal 349 5" xfId="34452" xr:uid="{00000000-0005-0000-0000-0000D3860000}"/>
    <cellStyle name="Normal 35" xfId="144" xr:uid="{00000000-0005-0000-0000-0000D4860000}"/>
    <cellStyle name="Normal 35 2" xfId="34453" xr:uid="{00000000-0005-0000-0000-0000D5860000}"/>
    <cellStyle name="Normal 35 2 2" xfId="34454" xr:uid="{00000000-0005-0000-0000-0000D6860000}"/>
    <cellStyle name="Normal 35 2 2 2" xfId="34455" xr:uid="{00000000-0005-0000-0000-0000D7860000}"/>
    <cellStyle name="Normal 35 2 2 2 2" xfId="34456" xr:uid="{00000000-0005-0000-0000-0000D8860000}"/>
    <cellStyle name="Normal 35 2 2 3" xfId="34457" xr:uid="{00000000-0005-0000-0000-0000D9860000}"/>
    <cellStyle name="Normal 35 2 2 4" xfId="34458" xr:uid="{00000000-0005-0000-0000-0000DA860000}"/>
    <cellStyle name="Normal 35 2 3" xfId="34459" xr:uid="{00000000-0005-0000-0000-0000DB860000}"/>
    <cellStyle name="Normal 35 2 3 2" xfId="34460" xr:uid="{00000000-0005-0000-0000-0000DC860000}"/>
    <cellStyle name="Normal 35 2 4" xfId="34461" xr:uid="{00000000-0005-0000-0000-0000DD860000}"/>
    <cellStyle name="Normal 35 2 5" xfId="34462" xr:uid="{00000000-0005-0000-0000-0000DE860000}"/>
    <cellStyle name="Normal 35 3" xfId="34463" xr:uid="{00000000-0005-0000-0000-0000DF860000}"/>
    <cellStyle name="Normal 35 3 2" xfId="34464" xr:uid="{00000000-0005-0000-0000-0000E0860000}"/>
    <cellStyle name="Normal 35 3 2 2" xfId="34465" xr:uid="{00000000-0005-0000-0000-0000E1860000}"/>
    <cellStyle name="Normal 35 3 3" xfId="34466" xr:uid="{00000000-0005-0000-0000-0000E2860000}"/>
    <cellStyle name="Normal 35 3 4" xfId="34467" xr:uid="{00000000-0005-0000-0000-0000E3860000}"/>
    <cellStyle name="Normal 35 4" xfId="34468" xr:uid="{00000000-0005-0000-0000-0000E4860000}"/>
    <cellStyle name="Normal 35 4 2" xfId="34469" xr:uid="{00000000-0005-0000-0000-0000E5860000}"/>
    <cellStyle name="Normal 35 4 2 2" xfId="34470" xr:uid="{00000000-0005-0000-0000-0000E6860000}"/>
    <cellStyle name="Normal 35 4 3" xfId="34471" xr:uid="{00000000-0005-0000-0000-0000E7860000}"/>
    <cellStyle name="Normal 35 5" xfId="34472" xr:uid="{00000000-0005-0000-0000-0000E8860000}"/>
    <cellStyle name="Normal 35 5 2" xfId="34473" xr:uid="{00000000-0005-0000-0000-0000E9860000}"/>
    <cellStyle name="Normal 35 6" xfId="34474" xr:uid="{00000000-0005-0000-0000-0000EA860000}"/>
    <cellStyle name="Normal 35 7" xfId="34475" xr:uid="{00000000-0005-0000-0000-0000EB860000}"/>
    <cellStyle name="Normal 350" xfId="34476" xr:uid="{00000000-0005-0000-0000-0000EC860000}"/>
    <cellStyle name="Normal 350 2" xfId="34477" xr:uid="{00000000-0005-0000-0000-0000ED860000}"/>
    <cellStyle name="Normal 350 2 2" xfId="34478" xr:uid="{00000000-0005-0000-0000-0000EE860000}"/>
    <cellStyle name="Normal 350 2 2 2" xfId="34479" xr:uid="{00000000-0005-0000-0000-0000EF860000}"/>
    <cellStyle name="Normal 350 2 3" xfId="34480" xr:uid="{00000000-0005-0000-0000-0000F0860000}"/>
    <cellStyle name="Normal 350 2 4" xfId="34481" xr:uid="{00000000-0005-0000-0000-0000F1860000}"/>
    <cellStyle name="Normal 350 3" xfId="34482" xr:uid="{00000000-0005-0000-0000-0000F2860000}"/>
    <cellStyle name="Normal 350 3 2" xfId="34483" xr:uid="{00000000-0005-0000-0000-0000F3860000}"/>
    <cellStyle name="Normal 350 4" xfId="34484" xr:uid="{00000000-0005-0000-0000-0000F4860000}"/>
    <cellStyle name="Normal 350 5" xfId="34485" xr:uid="{00000000-0005-0000-0000-0000F5860000}"/>
    <cellStyle name="Normal 351" xfId="34486" xr:uid="{00000000-0005-0000-0000-0000F6860000}"/>
    <cellStyle name="Normal 351 2" xfId="34487" xr:uid="{00000000-0005-0000-0000-0000F7860000}"/>
    <cellStyle name="Normal 351 2 2" xfId="34488" xr:uid="{00000000-0005-0000-0000-0000F8860000}"/>
    <cellStyle name="Normal 351 2 2 2" xfId="34489" xr:uid="{00000000-0005-0000-0000-0000F9860000}"/>
    <cellStyle name="Normal 351 2 3" xfId="34490" xr:uid="{00000000-0005-0000-0000-0000FA860000}"/>
    <cellStyle name="Normal 351 2 4" xfId="34491" xr:uid="{00000000-0005-0000-0000-0000FB860000}"/>
    <cellStyle name="Normal 351 3" xfId="34492" xr:uid="{00000000-0005-0000-0000-0000FC860000}"/>
    <cellStyle name="Normal 351 3 2" xfId="34493" xr:uid="{00000000-0005-0000-0000-0000FD860000}"/>
    <cellStyle name="Normal 351 4" xfId="34494" xr:uid="{00000000-0005-0000-0000-0000FE860000}"/>
    <cellStyle name="Normal 351 5" xfId="34495" xr:uid="{00000000-0005-0000-0000-0000FF860000}"/>
    <cellStyle name="Normal 352" xfId="34496" xr:uid="{00000000-0005-0000-0000-000000870000}"/>
    <cellStyle name="Normal 352 2" xfId="34497" xr:uid="{00000000-0005-0000-0000-000001870000}"/>
    <cellStyle name="Normal 352 2 2" xfId="34498" xr:uid="{00000000-0005-0000-0000-000002870000}"/>
    <cellStyle name="Normal 352 2 2 2" xfId="34499" xr:uid="{00000000-0005-0000-0000-000003870000}"/>
    <cellStyle name="Normal 352 2 3" xfId="34500" xr:uid="{00000000-0005-0000-0000-000004870000}"/>
    <cellStyle name="Normal 352 2 4" xfId="34501" xr:uid="{00000000-0005-0000-0000-000005870000}"/>
    <cellStyle name="Normal 352 3" xfId="34502" xr:uid="{00000000-0005-0000-0000-000006870000}"/>
    <cellStyle name="Normal 352 3 2" xfId="34503" xr:uid="{00000000-0005-0000-0000-000007870000}"/>
    <cellStyle name="Normal 352 4" xfId="34504" xr:uid="{00000000-0005-0000-0000-000008870000}"/>
    <cellStyle name="Normal 352 5" xfId="34505" xr:uid="{00000000-0005-0000-0000-000009870000}"/>
    <cellStyle name="Normal 353" xfId="34506" xr:uid="{00000000-0005-0000-0000-00000A870000}"/>
    <cellStyle name="Normal 353 2" xfId="34507" xr:uid="{00000000-0005-0000-0000-00000B870000}"/>
    <cellStyle name="Normal 353 2 2" xfId="34508" xr:uid="{00000000-0005-0000-0000-00000C870000}"/>
    <cellStyle name="Normal 353 2 2 2" xfId="34509" xr:uid="{00000000-0005-0000-0000-00000D870000}"/>
    <cellStyle name="Normal 353 2 3" xfId="34510" xr:uid="{00000000-0005-0000-0000-00000E870000}"/>
    <cellStyle name="Normal 353 2 4" xfId="34511" xr:uid="{00000000-0005-0000-0000-00000F870000}"/>
    <cellStyle name="Normal 353 3" xfId="34512" xr:uid="{00000000-0005-0000-0000-000010870000}"/>
    <cellStyle name="Normal 353 3 2" xfId="34513" xr:uid="{00000000-0005-0000-0000-000011870000}"/>
    <cellStyle name="Normal 353 4" xfId="34514" xr:uid="{00000000-0005-0000-0000-000012870000}"/>
    <cellStyle name="Normal 353 5" xfId="34515" xr:uid="{00000000-0005-0000-0000-000013870000}"/>
    <cellStyle name="Normal 354" xfId="34516" xr:uid="{00000000-0005-0000-0000-000014870000}"/>
    <cellStyle name="Normal 354 2" xfId="34517" xr:uid="{00000000-0005-0000-0000-000015870000}"/>
    <cellStyle name="Normal 354 2 2" xfId="34518" xr:uid="{00000000-0005-0000-0000-000016870000}"/>
    <cellStyle name="Normal 354 2 2 2" xfId="34519" xr:uid="{00000000-0005-0000-0000-000017870000}"/>
    <cellStyle name="Normal 354 2 3" xfId="34520" xr:uid="{00000000-0005-0000-0000-000018870000}"/>
    <cellStyle name="Normal 354 2 4" xfId="34521" xr:uid="{00000000-0005-0000-0000-000019870000}"/>
    <cellStyle name="Normal 354 3" xfId="34522" xr:uid="{00000000-0005-0000-0000-00001A870000}"/>
    <cellStyle name="Normal 354 3 2" xfId="34523" xr:uid="{00000000-0005-0000-0000-00001B870000}"/>
    <cellStyle name="Normal 354 4" xfId="34524" xr:uid="{00000000-0005-0000-0000-00001C870000}"/>
    <cellStyle name="Normal 354 5" xfId="34525" xr:uid="{00000000-0005-0000-0000-00001D870000}"/>
    <cellStyle name="Normal 355" xfId="34526" xr:uid="{00000000-0005-0000-0000-00001E870000}"/>
    <cellStyle name="Normal 355 2" xfId="34527" xr:uid="{00000000-0005-0000-0000-00001F870000}"/>
    <cellStyle name="Normal 355 2 2" xfId="34528" xr:uid="{00000000-0005-0000-0000-000020870000}"/>
    <cellStyle name="Normal 355 2 2 2" xfId="34529" xr:uid="{00000000-0005-0000-0000-000021870000}"/>
    <cellStyle name="Normal 355 2 3" xfId="34530" xr:uid="{00000000-0005-0000-0000-000022870000}"/>
    <cellStyle name="Normal 355 2 4" xfId="34531" xr:uid="{00000000-0005-0000-0000-000023870000}"/>
    <cellStyle name="Normal 355 3" xfId="34532" xr:uid="{00000000-0005-0000-0000-000024870000}"/>
    <cellStyle name="Normal 355 3 2" xfId="34533" xr:uid="{00000000-0005-0000-0000-000025870000}"/>
    <cellStyle name="Normal 355 4" xfId="34534" xr:uid="{00000000-0005-0000-0000-000026870000}"/>
    <cellStyle name="Normal 355 5" xfId="34535" xr:uid="{00000000-0005-0000-0000-000027870000}"/>
    <cellStyle name="Normal 356" xfId="34536" xr:uid="{00000000-0005-0000-0000-000028870000}"/>
    <cellStyle name="Normal 356 2" xfId="34537" xr:uid="{00000000-0005-0000-0000-000029870000}"/>
    <cellStyle name="Normal 356 2 2" xfId="34538" xr:uid="{00000000-0005-0000-0000-00002A870000}"/>
    <cellStyle name="Normal 356 2 2 2" xfId="34539" xr:uid="{00000000-0005-0000-0000-00002B870000}"/>
    <cellStyle name="Normal 356 2 3" xfId="34540" xr:uid="{00000000-0005-0000-0000-00002C870000}"/>
    <cellStyle name="Normal 356 2 4" xfId="34541" xr:uid="{00000000-0005-0000-0000-00002D870000}"/>
    <cellStyle name="Normal 356 3" xfId="34542" xr:uid="{00000000-0005-0000-0000-00002E870000}"/>
    <cellStyle name="Normal 356 3 2" xfId="34543" xr:uid="{00000000-0005-0000-0000-00002F870000}"/>
    <cellStyle name="Normal 356 4" xfId="34544" xr:uid="{00000000-0005-0000-0000-000030870000}"/>
    <cellStyle name="Normal 356 5" xfId="34545" xr:uid="{00000000-0005-0000-0000-000031870000}"/>
    <cellStyle name="Normal 357" xfId="34546" xr:uid="{00000000-0005-0000-0000-000032870000}"/>
    <cellStyle name="Normal 357 2" xfId="34547" xr:uid="{00000000-0005-0000-0000-000033870000}"/>
    <cellStyle name="Normal 357 2 2" xfId="34548" xr:uid="{00000000-0005-0000-0000-000034870000}"/>
    <cellStyle name="Normal 357 2 2 2" xfId="34549" xr:uid="{00000000-0005-0000-0000-000035870000}"/>
    <cellStyle name="Normal 357 2 3" xfId="34550" xr:uid="{00000000-0005-0000-0000-000036870000}"/>
    <cellStyle name="Normal 357 2 4" xfId="34551" xr:uid="{00000000-0005-0000-0000-000037870000}"/>
    <cellStyle name="Normal 357 3" xfId="34552" xr:uid="{00000000-0005-0000-0000-000038870000}"/>
    <cellStyle name="Normal 357 3 2" xfId="34553" xr:uid="{00000000-0005-0000-0000-000039870000}"/>
    <cellStyle name="Normal 357 4" xfId="34554" xr:uid="{00000000-0005-0000-0000-00003A870000}"/>
    <cellStyle name="Normal 357 5" xfId="34555" xr:uid="{00000000-0005-0000-0000-00003B870000}"/>
    <cellStyle name="Normal 358" xfId="34556" xr:uid="{00000000-0005-0000-0000-00003C870000}"/>
    <cellStyle name="Normal 358 2" xfId="34557" xr:uid="{00000000-0005-0000-0000-00003D870000}"/>
    <cellStyle name="Normal 358 2 2" xfId="34558" xr:uid="{00000000-0005-0000-0000-00003E870000}"/>
    <cellStyle name="Normal 358 2 2 2" xfId="34559" xr:uid="{00000000-0005-0000-0000-00003F870000}"/>
    <cellStyle name="Normal 358 2 3" xfId="34560" xr:uid="{00000000-0005-0000-0000-000040870000}"/>
    <cellStyle name="Normal 358 2 4" xfId="34561" xr:uid="{00000000-0005-0000-0000-000041870000}"/>
    <cellStyle name="Normal 358 3" xfId="34562" xr:uid="{00000000-0005-0000-0000-000042870000}"/>
    <cellStyle name="Normal 358 3 2" xfId="34563" xr:uid="{00000000-0005-0000-0000-000043870000}"/>
    <cellStyle name="Normal 358 4" xfId="34564" xr:uid="{00000000-0005-0000-0000-000044870000}"/>
    <cellStyle name="Normal 358 5" xfId="34565" xr:uid="{00000000-0005-0000-0000-000045870000}"/>
    <cellStyle name="Normal 359" xfId="34566" xr:uid="{00000000-0005-0000-0000-000046870000}"/>
    <cellStyle name="Normal 359 2" xfId="34567" xr:uid="{00000000-0005-0000-0000-000047870000}"/>
    <cellStyle name="Normal 359 2 2" xfId="34568" xr:uid="{00000000-0005-0000-0000-000048870000}"/>
    <cellStyle name="Normal 359 2 2 2" xfId="34569" xr:uid="{00000000-0005-0000-0000-000049870000}"/>
    <cellStyle name="Normal 359 2 3" xfId="34570" xr:uid="{00000000-0005-0000-0000-00004A870000}"/>
    <cellStyle name="Normal 359 2 4" xfId="34571" xr:uid="{00000000-0005-0000-0000-00004B870000}"/>
    <cellStyle name="Normal 359 3" xfId="34572" xr:uid="{00000000-0005-0000-0000-00004C870000}"/>
    <cellStyle name="Normal 359 3 2" xfId="34573" xr:uid="{00000000-0005-0000-0000-00004D870000}"/>
    <cellStyle name="Normal 359 4" xfId="34574" xr:uid="{00000000-0005-0000-0000-00004E870000}"/>
    <cellStyle name="Normal 359 5" xfId="34575" xr:uid="{00000000-0005-0000-0000-00004F870000}"/>
    <cellStyle name="Normal 36" xfId="34576" xr:uid="{00000000-0005-0000-0000-000050870000}"/>
    <cellStyle name="Normal 36 2" xfId="34577" xr:uid="{00000000-0005-0000-0000-000051870000}"/>
    <cellStyle name="Normal 36 2 2" xfId="34578" xr:uid="{00000000-0005-0000-0000-000052870000}"/>
    <cellStyle name="Normal 36 2 2 2" xfId="34579" xr:uid="{00000000-0005-0000-0000-000053870000}"/>
    <cellStyle name="Normal 36 2 2 2 2" xfId="34580" xr:uid="{00000000-0005-0000-0000-000054870000}"/>
    <cellStyle name="Normal 36 2 2 3" xfId="34581" xr:uid="{00000000-0005-0000-0000-000055870000}"/>
    <cellStyle name="Normal 36 2 2 4" xfId="34582" xr:uid="{00000000-0005-0000-0000-000056870000}"/>
    <cellStyle name="Normal 36 2 3" xfId="34583" xr:uid="{00000000-0005-0000-0000-000057870000}"/>
    <cellStyle name="Normal 36 2 3 2" xfId="34584" xr:uid="{00000000-0005-0000-0000-000058870000}"/>
    <cellStyle name="Normal 36 2 4" xfId="34585" xr:uid="{00000000-0005-0000-0000-000059870000}"/>
    <cellStyle name="Normal 36 2 5" xfId="34586" xr:uid="{00000000-0005-0000-0000-00005A870000}"/>
    <cellStyle name="Normal 36 3" xfId="34587" xr:uid="{00000000-0005-0000-0000-00005B870000}"/>
    <cellStyle name="Normal 36 3 2" xfId="34588" xr:uid="{00000000-0005-0000-0000-00005C870000}"/>
    <cellStyle name="Normal 36 3 2 2" xfId="34589" xr:uid="{00000000-0005-0000-0000-00005D870000}"/>
    <cellStyle name="Normal 36 3 3" xfId="34590" xr:uid="{00000000-0005-0000-0000-00005E870000}"/>
    <cellStyle name="Normal 36 3 4" xfId="34591" xr:uid="{00000000-0005-0000-0000-00005F870000}"/>
    <cellStyle name="Normal 36 4" xfId="34592" xr:uid="{00000000-0005-0000-0000-000060870000}"/>
    <cellStyle name="Normal 36 4 2" xfId="34593" xr:uid="{00000000-0005-0000-0000-000061870000}"/>
    <cellStyle name="Normal 36 4 2 2" xfId="34594" xr:uid="{00000000-0005-0000-0000-000062870000}"/>
    <cellStyle name="Normal 36 4 3" xfId="34595" xr:uid="{00000000-0005-0000-0000-000063870000}"/>
    <cellStyle name="Normal 36 5" xfId="34596" xr:uid="{00000000-0005-0000-0000-000064870000}"/>
    <cellStyle name="Normal 36 5 2" xfId="34597" xr:uid="{00000000-0005-0000-0000-000065870000}"/>
    <cellStyle name="Normal 36 6" xfId="34598" xr:uid="{00000000-0005-0000-0000-000066870000}"/>
    <cellStyle name="Normal 36 7" xfId="34599" xr:uid="{00000000-0005-0000-0000-000067870000}"/>
    <cellStyle name="Normal 360" xfId="34600" xr:uid="{00000000-0005-0000-0000-000068870000}"/>
    <cellStyle name="Normal 360 2" xfId="34601" xr:uid="{00000000-0005-0000-0000-000069870000}"/>
    <cellStyle name="Normal 360 2 2" xfId="34602" xr:uid="{00000000-0005-0000-0000-00006A870000}"/>
    <cellStyle name="Normal 360 2 2 2" xfId="34603" xr:uid="{00000000-0005-0000-0000-00006B870000}"/>
    <cellStyle name="Normal 360 2 3" xfId="34604" xr:uid="{00000000-0005-0000-0000-00006C870000}"/>
    <cellStyle name="Normal 360 2 4" xfId="34605" xr:uid="{00000000-0005-0000-0000-00006D870000}"/>
    <cellStyle name="Normal 360 3" xfId="34606" xr:uid="{00000000-0005-0000-0000-00006E870000}"/>
    <cellStyle name="Normal 360 3 2" xfId="34607" xr:uid="{00000000-0005-0000-0000-00006F870000}"/>
    <cellStyle name="Normal 360 4" xfId="34608" xr:uid="{00000000-0005-0000-0000-000070870000}"/>
    <cellStyle name="Normal 360 5" xfId="34609" xr:uid="{00000000-0005-0000-0000-000071870000}"/>
    <cellStyle name="Normal 361" xfId="34610" xr:uid="{00000000-0005-0000-0000-000072870000}"/>
    <cellStyle name="Normal 361 2" xfId="34611" xr:uid="{00000000-0005-0000-0000-000073870000}"/>
    <cellStyle name="Normal 361 2 2" xfId="34612" xr:uid="{00000000-0005-0000-0000-000074870000}"/>
    <cellStyle name="Normal 361 2 2 2" xfId="34613" xr:uid="{00000000-0005-0000-0000-000075870000}"/>
    <cellStyle name="Normal 361 2 3" xfId="34614" xr:uid="{00000000-0005-0000-0000-000076870000}"/>
    <cellStyle name="Normal 361 2 4" xfId="34615" xr:uid="{00000000-0005-0000-0000-000077870000}"/>
    <cellStyle name="Normal 361 3" xfId="34616" xr:uid="{00000000-0005-0000-0000-000078870000}"/>
    <cellStyle name="Normal 361 3 2" xfId="34617" xr:uid="{00000000-0005-0000-0000-000079870000}"/>
    <cellStyle name="Normal 361 4" xfId="34618" xr:uid="{00000000-0005-0000-0000-00007A870000}"/>
    <cellStyle name="Normal 361 5" xfId="34619" xr:uid="{00000000-0005-0000-0000-00007B870000}"/>
    <cellStyle name="Normal 362" xfId="34620" xr:uid="{00000000-0005-0000-0000-00007C870000}"/>
    <cellStyle name="Normal 362 2" xfId="34621" xr:uid="{00000000-0005-0000-0000-00007D870000}"/>
    <cellStyle name="Normal 362 2 2" xfId="34622" xr:uid="{00000000-0005-0000-0000-00007E870000}"/>
    <cellStyle name="Normal 362 2 2 2" xfId="34623" xr:uid="{00000000-0005-0000-0000-00007F870000}"/>
    <cellStyle name="Normal 362 2 3" xfId="34624" xr:uid="{00000000-0005-0000-0000-000080870000}"/>
    <cellStyle name="Normal 362 2 4" xfId="34625" xr:uid="{00000000-0005-0000-0000-000081870000}"/>
    <cellStyle name="Normal 362 3" xfId="34626" xr:uid="{00000000-0005-0000-0000-000082870000}"/>
    <cellStyle name="Normal 362 3 2" xfId="34627" xr:uid="{00000000-0005-0000-0000-000083870000}"/>
    <cellStyle name="Normal 362 4" xfId="34628" xr:uid="{00000000-0005-0000-0000-000084870000}"/>
    <cellStyle name="Normal 362 5" xfId="34629" xr:uid="{00000000-0005-0000-0000-000085870000}"/>
    <cellStyle name="Normal 363" xfId="34630" xr:uid="{00000000-0005-0000-0000-000086870000}"/>
    <cellStyle name="Normal 363 2" xfId="34631" xr:uid="{00000000-0005-0000-0000-000087870000}"/>
    <cellStyle name="Normal 363 2 2" xfId="34632" xr:uid="{00000000-0005-0000-0000-000088870000}"/>
    <cellStyle name="Normal 363 2 2 2" xfId="34633" xr:uid="{00000000-0005-0000-0000-000089870000}"/>
    <cellStyle name="Normal 363 2 3" xfId="34634" xr:uid="{00000000-0005-0000-0000-00008A870000}"/>
    <cellStyle name="Normal 363 2 4" xfId="34635" xr:uid="{00000000-0005-0000-0000-00008B870000}"/>
    <cellStyle name="Normal 363 3" xfId="34636" xr:uid="{00000000-0005-0000-0000-00008C870000}"/>
    <cellStyle name="Normal 363 3 2" xfId="34637" xr:uid="{00000000-0005-0000-0000-00008D870000}"/>
    <cellStyle name="Normal 363 4" xfId="34638" xr:uid="{00000000-0005-0000-0000-00008E870000}"/>
    <cellStyle name="Normal 363 5" xfId="34639" xr:uid="{00000000-0005-0000-0000-00008F870000}"/>
    <cellStyle name="Normal 364" xfId="34640" xr:uid="{00000000-0005-0000-0000-000090870000}"/>
    <cellStyle name="Normal 364 2" xfId="34641" xr:uid="{00000000-0005-0000-0000-000091870000}"/>
    <cellStyle name="Normal 364 2 2" xfId="34642" xr:uid="{00000000-0005-0000-0000-000092870000}"/>
    <cellStyle name="Normal 364 2 2 2" xfId="34643" xr:uid="{00000000-0005-0000-0000-000093870000}"/>
    <cellStyle name="Normal 364 2 3" xfId="34644" xr:uid="{00000000-0005-0000-0000-000094870000}"/>
    <cellStyle name="Normal 364 2 4" xfId="34645" xr:uid="{00000000-0005-0000-0000-000095870000}"/>
    <cellStyle name="Normal 364 3" xfId="34646" xr:uid="{00000000-0005-0000-0000-000096870000}"/>
    <cellStyle name="Normal 364 3 2" xfId="34647" xr:uid="{00000000-0005-0000-0000-000097870000}"/>
    <cellStyle name="Normal 364 4" xfId="34648" xr:uid="{00000000-0005-0000-0000-000098870000}"/>
    <cellStyle name="Normal 364 5" xfId="34649" xr:uid="{00000000-0005-0000-0000-000099870000}"/>
    <cellStyle name="Normal 365" xfId="34650" xr:uid="{00000000-0005-0000-0000-00009A870000}"/>
    <cellStyle name="Normal 365 2" xfId="34651" xr:uid="{00000000-0005-0000-0000-00009B870000}"/>
    <cellStyle name="Normal 365 2 2" xfId="34652" xr:uid="{00000000-0005-0000-0000-00009C870000}"/>
    <cellStyle name="Normal 365 2 2 2" xfId="34653" xr:uid="{00000000-0005-0000-0000-00009D870000}"/>
    <cellStyle name="Normal 365 2 3" xfId="34654" xr:uid="{00000000-0005-0000-0000-00009E870000}"/>
    <cellStyle name="Normal 365 2 4" xfId="34655" xr:uid="{00000000-0005-0000-0000-00009F870000}"/>
    <cellStyle name="Normal 365 3" xfId="34656" xr:uid="{00000000-0005-0000-0000-0000A0870000}"/>
    <cellStyle name="Normal 365 3 2" xfId="34657" xr:uid="{00000000-0005-0000-0000-0000A1870000}"/>
    <cellStyle name="Normal 365 4" xfId="34658" xr:uid="{00000000-0005-0000-0000-0000A2870000}"/>
    <cellStyle name="Normal 365 5" xfId="34659" xr:uid="{00000000-0005-0000-0000-0000A3870000}"/>
    <cellStyle name="Normal 366" xfId="34660" xr:uid="{00000000-0005-0000-0000-0000A4870000}"/>
    <cellStyle name="Normal 366 2" xfId="34661" xr:uid="{00000000-0005-0000-0000-0000A5870000}"/>
    <cellStyle name="Normal 366 2 2" xfId="34662" xr:uid="{00000000-0005-0000-0000-0000A6870000}"/>
    <cellStyle name="Normal 366 2 2 2" xfId="34663" xr:uid="{00000000-0005-0000-0000-0000A7870000}"/>
    <cellStyle name="Normal 366 2 3" xfId="34664" xr:uid="{00000000-0005-0000-0000-0000A8870000}"/>
    <cellStyle name="Normal 366 2 4" xfId="34665" xr:uid="{00000000-0005-0000-0000-0000A9870000}"/>
    <cellStyle name="Normal 366 3" xfId="34666" xr:uid="{00000000-0005-0000-0000-0000AA870000}"/>
    <cellStyle name="Normal 366 3 2" xfId="34667" xr:uid="{00000000-0005-0000-0000-0000AB870000}"/>
    <cellStyle name="Normal 366 4" xfId="34668" xr:uid="{00000000-0005-0000-0000-0000AC870000}"/>
    <cellStyle name="Normal 366 5" xfId="34669" xr:uid="{00000000-0005-0000-0000-0000AD870000}"/>
    <cellStyle name="Normal 367" xfId="34670" xr:uid="{00000000-0005-0000-0000-0000AE870000}"/>
    <cellStyle name="Normal 367 2" xfId="34671" xr:uid="{00000000-0005-0000-0000-0000AF870000}"/>
    <cellStyle name="Normal 367 2 2" xfId="34672" xr:uid="{00000000-0005-0000-0000-0000B0870000}"/>
    <cellStyle name="Normal 367 2 2 2" xfId="34673" xr:uid="{00000000-0005-0000-0000-0000B1870000}"/>
    <cellStyle name="Normal 367 2 3" xfId="34674" xr:uid="{00000000-0005-0000-0000-0000B2870000}"/>
    <cellStyle name="Normal 367 2 4" xfId="34675" xr:uid="{00000000-0005-0000-0000-0000B3870000}"/>
    <cellStyle name="Normal 367 3" xfId="34676" xr:uid="{00000000-0005-0000-0000-0000B4870000}"/>
    <cellStyle name="Normal 367 3 2" xfId="34677" xr:uid="{00000000-0005-0000-0000-0000B5870000}"/>
    <cellStyle name="Normal 367 4" xfId="34678" xr:uid="{00000000-0005-0000-0000-0000B6870000}"/>
    <cellStyle name="Normal 367 5" xfId="34679" xr:uid="{00000000-0005-0000-0000-0000B7870000}"/>
    <cellStyle name="Normal 368" xfId="34680" xr:uid="{00000000-0005-0000-0000-0000B8870000}"/>
    <cellStyle name="Normal 368 2" xfId="34681" xr:uid="{00000000-0005-0000-0000-0000B9870000}"/>
    <cellStyle name="Normal 368 2 2" xfId="34682" xr:uid="{00000000-0005-0000-0000-0000BA870000}"/>
    <cellStyle name="Normal 368 2 2 2" xfId="34683" xr:uid="{00000000-0005-0000-0000-0000BB870000}"/>
    <cellStyle name="Normal 368 2 3" xfId="34684" xr:uid="{00000000-0005-0000-0000-0000BC870000}"/>
    <cellStyle name="Normal 368 2 4" xfId="34685" xr:uid="{00000000-0005-0000-0000-0000BD870000}"/>
    <cellStyle name="Normal 368 3" xfId="34686" xr:uid="{00000000-0005-0000-0000-0000BE870000}"/>
    <cellStyle name="Normal 368 3 2" xfId="34687" xr:uid="{00000000-0005-0000-0000-0000BF870000}"/>
    <cellStyle name="Normal 368 4" xfId="34688" xr:uid="{00000000-0005-0000-0000-0000C0870000}"/>
    <cellStyle name="Normal 368 5" xfId="34689" xr:uid="{00000000-0005-0000-0000-0000C1870000}"/>
    <cellStyle name="Normal 369" xfId="34690" xr:uid="{00000000-0005-0000-0000-0000C2870000}"/>
    <cellStyle name="Normal 369 2" xfId="34691" xr:uid="{00000000-0005-0000-0000-0000C3870000}"/>
    <cellStyle name="Normal 369 2 2" xfId="34692" xr:uid="{00000000-0005-0000-0000-0000C4870000}"/>
    <cellStyle name="Normal 369 2 2 2" xfId="34693" xr:uid="{00000000-0005-0000-0000-0000C5870000}"/>
    <cellStyle name="Normal 369 2 3" xfId="34694" xr:uid="{00000000-0005-0000-0000-0000C6870000}"/>
    <cellStyle name="Normal 369 2 4" xfId="34695" xr:uid="{00000000-0005-0000-0000-0000C7870000}"/>
    <cellStyle name="Normal 369 3" xfId="34696" xr:uid="{00000000-0005-0000-0000-0000C8870000}"/>
    <cellStyle name="Normal 369 3 2" xfId="34697" xr:uid="{00000000-0005-0000-0000-0000C9870000}"/>
    <cellStyle name="Normal 369 4" xfId="34698" xr:uid="{00000000-0005-0000-0000-0000CA870000}"/>
    <cellStyle name="Normal 369 5" xfId="34699" xr:uid="{00000000-0005-0000-0000-0000CB870000}"/>
    <cellStyle name="Normal 37" xfId="34700" xr:uid="{00000000-0005-0000-0000-0000CC870000}"/>
    <cellStyle name="Normal 37 2" xfId="34701" xr:uid="{00000000-0005-0000-0000-0000CD870000}"/>
    <cellStyle name="Normal 37 2 2" xfId="34702" xr:uid="{00000000-0005-0000-0000-0000CE870000}"/>
    <cellStyle name="Normal 37 2 2 2" xfId="34703" xr:uid="{00000000-0005-0000-0000-0000CF870000}"/>
    <cellStyle name="Normal 37 2 2 2 2" xfId="34704" xr:uid="{00000000-0005-0000-0000-0000D0870000}"/>
    <cellStyle name="Normal 37 2 2 3" xfId="34705" xr:uid="{00000000-0005-0000-0000-0000D1870000}"/>
    <cellStyle name="Normal 37 2 2 4" xfId="34706" xr:uid="{00000000-0005-0000-0000-0000D2870000}"/>
    <cellStyle name="Normal 37 2 3" xfId="34707" xr:uid="{00000000-0005-0000-0000-0000D3870000}"/>
    <cellStyle name="Normal 37 2 3 2" xfId="34708" xr:uid="{00000000-0005-0000-0000-0000D4870000}"/>
    <cellStyle name="Normal 37 2 4" xfId="34709" xr:uid="{00000000-0005-0000-0000-0000D5870000}"/>
    <cellStyle name="Normal 37 2 5" xfId="34710" xr:uid="{00000000-0005-0000-0000-0000D6870000}"/>
    <cellStyle name="Normal 37 3" xfId="34711" xr:uid="{00000000-0005-0000-0000-0000D7870000}"/>
    <cellStyle name="Normal 37 3 2" xfId="34712" xr:uid="{00000000-0005-0000-0000-0000D8870000}"/>
    <cellStyle name="Normal 37 3 2 2" xfId="34713" xr:uid="{00000000-0005-0000-0000-0000D9870000}"/>
    <cellStyle name="Normal 37 3 3" xfId="34714" xr:uid="{00000000-0005-0000-0000-0000DA870000}"/>
    <cellStyle name="Normal 37 3 4" xfId="34715" xr:uid="{00000000-0005-0000-0000-0000DB870000}"/>
    <cellStyle name="Normal 37 4" xfId="34716" xr:uid="{00000000-0005-0000-0000-0000DC870000}"/>
    <cellStyle name="Normal 37 4 2" xfId="34717" xr:uid="{00000000-0005-0000-0000-0000DD870000}"/>
    <cellStyle name="Normal 37 4 2 2" xfId="34718" xr:uid="{00000000-0005-0000-0000-0000DE870000}"/>
    <cellStyle name="Normal 37 4 3" xfId="34719" xr:uid="{00000000-0005-0000-0000-0000DF870000}"/>
    <cellStyle name="Normal 37 5" xfId="34720" xr:uid="{00000000-0005-0000-0000-0000E0870000}"/>
    <cellStyle name="Normal 37 5 2" xfId="34721" xr:uid="{00000000-0005-0000-0000-0000E1870000}"/>
    <cellStyle name="Normal 37 6" xfId="34722" xr:uid="{00000000-0005-0000-0000-0000E2870000}"/>
    <cellStyle name="Normal 37 7" xfId="34723" xr:uid="{00000000-0005-0000-0000-0000E3870000}"/>
    <cellStyle name="Normal 370" xfId="34724" xr:uid="{00000000-0005-0000-0000-0000E4870000}"/>
    <cellStyle name="Normal 370 2" xfId="34725" xr:uid="{00000000-0005-0000-0000-0000E5870000}"/>
    <cellStyle name="Normal 370 2 2" xfId="34726" xr:uid="{00000000-0005-0000-0000-0000E6870000}"/>
    <cellStyle name="Normal 370 2 2 2" xfId="34727" xr:uid="{00000000-0005-0000-0000-0000E7870000}"/>
    <cellStyle name="Normal 370 2 3" xfId="34728" xr:uid="{00000000-0005-0000-0000-0000E8870000}"/>
    <cellStyle name="Normal 370 2 4" xfId="34729" xr:uid="{00000000-0005-0000-0000-0000E9870000}"/>
    <cellStyle name="Normal 370 3" xfId="34730" xr:uid="{00000000-0005-0000-0000-0000EA870000}"/>
    <cellStyle name="Normal 370 3 2" xfId="34731" xr:uid="{00000000-0005-0000-0000-0000EB870000}"/>
    <cellStyle name="Normal 370 4" xfId="34732" xr:uid="{00000000-0005-0000-0000-0000EC870000}"/>
    <cellStyle name="Normal 370 5" xfId="34733" xr:uid="{00000000-0005-0000-0000-0000ED870000}"/>
    <cellStyle name="Normal 371" xfId="34734" xr:uid="{00000000-0005-0000-0000-0000EE870000}"/>
    <cellStyle name="Normal 371 2" xfId="34735" xr:uid="{00000000-0005-0000-0000-0000EF870000}"/>
    <cellStyle name="Normal 371 2 2" xfId="34736" xr:uid="{00000000-0005-0000-0000-0000F0870000}"/>
    <cellStyle name="Normal 371 2 2 2" xfId="34737" xr:uid="{00000000-0005-0000-0000-0000F1870000}"/>
    <cellStyle name="Normal 371 2 3" xfId="34738" xr:uid="{00000000-0005-0000-0000-0000F2870000}"/>
    <cellStyle name="Normal 371 2 4" xfId="34739" xr:uid="{00000000-0005-0000-0000-0000F3870000}"/>
    <cellStyle name="Normal 371 3" xfId="34740" xr:uid="{00000000-0005-0000-0000-0000F4870000}"/>
    <cellStyle name="Normal 371 3 2" xfId="34741" xr:uid="{00000000-0005-0000-0000-0000F5870000}"/>
    <cellStyle name="Normal 371 4" xfId="34742" xr:uid="{00000000-0005-0000-0000-0000F6870000}"/>
    <cellStyle name="Normal 371 5" xfId="34743" xr:uid="{00000000-0005-0000-0000-0000F7870000}"/>
    <cellStyle name="Normal 372" xfId="34744" xr:uid="{00000000-0005-0000-0000-0000F8870000}"/>
    <cellStyle name="Normal 372 2" xfId="34745" xr:uid="{00000000-0005-0000-0000-0000F9870000}"/>
    <cellStyle name="Normal 372 2 2" xfId="34746" xr:uid="{00000000-0005-0000-0000-0000FA870000}"/>
    <cellStyle name="Normal 372 2 2 2" xfId="34747" xr:uid="{00000000-0005-0000-0000-0000FB870000}"/>
    <cellStyle name="Normal 372 2 3" xfId="34748" xr:uid="{00000000-0005-0000-0000-0000FC870000}"/>
    <cellStyle name="Normal 372 2 4" xfId="34749" xr:uid="{00000000-0005-0000-0000-0000FD870000}"/>
    <cellStyle name="Normal 372 3" xfId="34750" xr:uid="{00000000-0005-0000-0000-0000FE870000}"/>
    <cellStyle name="Normal 372 3 2" xfId="34751" xr:uid="{00000000-0005-0000-0000-0000FF870000}"/>
    <cellStyle name="Normal 372 4" xfId="34752" xr:uid="{00000000-0005-0000-0000-000000880000}"/>
    <cellStyle name="Normal 372 5" xfId="34753" xr:uid="{00000000-0005-0000-0000-000001880000}"/>
    <cellStyle name="Normal 373" xfId="34754" xr:uid="{00000000-0005-0000-0000-000002880000}"/>
    <cellStyle name="Normal 373 2" xfId="34755" xr:uid="{00000000-0005-0000-0000-000003880000}"/>
    <cellStyle name="Normal 373 2 2" xfId="34756" xr:uid="{00000000-0005-0000-0000-000004880000}"/>
    <cellStyle name="Normal 373 2 2 2" xfId="34757" xr:uid="{00000000-0005-0000-0000-000005880000}"/>
    <cellStyle name="Normal 373 2 3" xfId="34758" xr:uid="{00000000-0005-0000-0000-000006880000}"/>
    <cellStyle name="Normal 373 2 4" xfId="34759" xr:uid="{00000000-0005-0000-0000-000007880000}"/>
    <cellStyle name="Normal 373 3" xfId="34760" xr:uid="{00000000-0005-0000-0000-000008880000}"/>
    <cellStyle name="Normal 373 3 2" xfId="34761" xr:uid="{00000000-0005-0000-0000-000009880000}"/>
    <cellStyle name="Normal 373 4" xfId="34762" xr:uid="{00000000-0005-0000-0000-00000A880000}"/>
    <cellStyle name="Normal 373 5" xfId="34763" xr:uid="{00000000-0005-0000-0000-00000B880000}"/>
    <cellStyle name="Normal 374" xfId="34764" xr:uid="{00000000-0005-0000-0000-00000C880000}"/>
    <cellStyle name="Normal 374 2" xfId="34765" xr:uid="{00000000-0005-0000-0000-00000D880000}"/>
    <cellStyle name="Normal 374 2 2" xfId="34766" xr:uid="{00000000-0005-0000-0000-00000E880000}"/>
    <cellStyle name="Normal 374 2 2 2" xfId="34767" xr:uid="{00000000-0005-0000-0000-00000F880000}"/>
    <cellStyle name="Normal 374 2 3" xfId="34768" xr:uid="{00000000-0005-0000-0000-000010880000}"/>
    <cellStyle name="Normal 374 2 4" xfId="34769" xr:uid="{00000000-0005-0000-0000-000011880000}"/>
    <cellStyle name="Normal 374 3" xfId="34770" xr:uid="{00000000-0005-0000-0000-000012880000}"/>
    <cellStyle name="Normal 374 3 2" xfId="34771" xr:uid="{00000000-0005-0000-0000-000013880000}"/>
    <cellStyle name="Normal 374 4" xfId="34772" xr:uid="{00000000-0005-0000-0000-000014880000}"/>
    <cellStyle name="Normal 374 5" xfId="34773" xr:uid="{00000000-0005-0000-0000-000015880000}"/>
    <cellStyle name="Normal 375" xfId="34774" xr:uid="{00000000-0005-0000-0000-000016880000}"/>
    <cellStyle name="Normal 375 2" xfId="34775" xr:uid="{00000000-0005-0000-0000-000017880000}"/>
    <cellStyle name="Normal 375 2 2" xfId="34776" xr:uid="{00000000-0005-0000-0000-000018880000}"/>
    <cellStyle name="Normal 375 2 2 2" xfId="34777" xr:uid="{00000000-0005-0000-0000-000019880000}"/>
    <cellStyle name="Normal 375 2 3" xfId="34778" xr:uid="{00000000-0005-0000-0000-00001A880000}"/>
    <cellStyle name="Normal 375 2 4" xfId="34779" xr:uid="{00000000-0005-0000-0000-00001B880000}"/>
    <cellStyle name="Normal 375 3" xfId="34780" xr:uid="{00000000-0005-0000-0000-00001C880000}"/>
    <cellStyle name="Normal 375 3 2" xfId="34781" xr:uid="{00000000-0005-0000-0000-00001D880000}"/>
    <cellStyle name="Normal 375 4" xfId="34782" xr:uid="{00000000-0005-0000-0000-00001E880000}"/>
    <cellStyle name="Normal 375 5" xfId="34783" xr:uid="{00000000-0005-0000-0000-00001F880000}"/>
    <cellStyle name="Normal 376" xfId="34784" xr:uid="{00000000-0005-0000-0000-000020880000}"/>
    <cellStyle name="Normal 376 2" xfId="34785" xr:uid="{00000000-0005-0000-0000-000021880000}"/>
    <cellStyle name="Normal 376 2 2" xfId="34786" xr:uid="{00000000-0005-0000-0000-000022880000}"/>
    <cellStyle name="Normal 376 2 2 2" xfId="34787" xr:uid="{00000000-0005-0000-0000-000023880000}"/>
    <cellStyle name="Normal 376 2 3" xfId="34788" xr:uid="{00000000-0005-0000-0000-000024880000}"/>
    <cellStyle name="Normal 376 2 4" xfId="34789" xr:uid="{00000000-0005-0000-0000-000025880000}"/>
    <cellStyle name="Normal 376 3" xfId="34790" xr:uid="{00000000-0005-0000-0000-000026880000}"/>
    <cellStyle name="Normal 376 3 2" xfId="34791" xr:uid="{00000000-0005-0000-0000-000027880000}"/>
    <cellStyle name="Normal 376 4" xfId="34792" xr:uid="{00000000-0005-0000-0000-000028880000}"/>
    <cellStyle name="Normal 376 5" xfId="34793" xr:uid="{00000000-0005-0000-0000-000029880000}"/>
    <cellStyle name="Normal 377" xfId="34794" xr:uid="{00000000-0005-0000-0000-00002A880000}"/>
    <cellStyle name="Normal 377 2" xfId="34795" xr:uid="{00000000-0005-0000-0000-00002B880000}"/>
    <cellStyle name="Normal 377 2 2" xfId="34796" xr:uid="{00000000-0005-0000-0000-00002C880000}"/>
    <cellStyle name="Normal 377 2 2 2" xfId="34797" xr:uid="{00000000-0005-0000-0000-00002D880000}"/>
    <cellStyle name="Normal 377 2 3" xfId="34798" xr:uid="{00000000-0005-0000-0000-00002E880000}"/>
    <cellStyle name="Normal 377 2 4" xfId="34799" xr:uid="{00000000-0005-0000-0000-00002F880000}"/>
    <cellStyle name="Normal 377 3" xfId="34800" xr:uid="{00000000-0005-0000-0000-000030880000}"/>
    <cellStyle name="Normal 377 3 2" xfId="34801" xr:uid="{00000000-0005-0000-0000-000031880000}"/>
    <cellStyle name="Normal 377 4" xfId="34802" xr:uid="{00000000-0005-0000-0000-000032880000}"/>
    <cellStyle name="Normal 377 5" xfId="34803" xr:uid="{00000000-0005-0000-0000-000033880000}"/>
    <cellStyle name="Normal 378" xfId="34804" xr:uid="{00000000-0005-0000-0000-000034880000}"/>
    <cellStyle name="Normal 378 2" xfId="34805" xr:uid="{00000000-0005-0000-0000-000035880000}"/>
    <cellStyle name="Normal 378 2 2" xfId="34806" xr:uid="{00000000-0005-0000-0000-000036880000}"/>
    <cellStyle name="Normal 378 2 2 2" xfId="34807" xr:uid="{00000000-0005-0000-0000-000037880000}"/>
    <cellStyle name="Normal 378 2 3" xfId="34808" xr:uid="{00000000-0005-0000-0000-000038880000}"/>
    <cellStyle name="Normal 378 2 4" xfId="34809" xr:uid="{00000000-0005-0000-0000-000039880000}"/>
    <cellStyle name="Normal 378 3" xfId="34810" xr:uid="{00000000-0005-0000-0000-00003A880000}"/>
    <cellStyle name="Normal 378 3 2" xfId="34811" xr:uid="{00000000-0005-0000-0000-00003B880000}"/>
    <cellStyle name="Normal 378 4" xfId="34812" xr:uid="{00000000-0005-0000-0000-00003C880000}"/>
    <cellStyle name="Normal 378 5" xfId="34813" xr:uid="{00000000-0005-0000-0000-00003D880000}"/>
    <cellStyle name="Normal 379" xfId="34814" xr:uid="{00000000-0005-0000-0000-00003E880000}"/>
    <cellStyle name="Normal 379 2" xfId="34815" xr:uid="{00000000-0005-0000-0000-00003F880000}"/>
    <cellStyle name="Normal 379 2 2" xfId="34816" xr:uid="{00000000-0005-0000-0000-000040880000}"/>
    <cellStyle name="Normal 379 2 2 2" xfId="34817" xr:uid="{00000000-0005-0000-0000-000041880000}"/>
    <cellStyle name="Normal 379 2 3" xfId="34818" xr:uid="{00000000-0005-0000-0000-000042880000}"/>
    <cellStyle name="Normal 379 2 4" xfId="34819" xr:uid="{00000000-0005-0000-0000-000043880000}"/>
    <cellStyle name="Normal 379 3" xfId="34820" xr:uid="{00000000-0005-0000-0000-000044880000}"/>
    <cellStyle name="Normal 379 3 2" xfId="34821" xr:uid="{00000000-0005-0000-0000-000045880000}"/>
    <cellStyle name="Normal 379 4" xfId="34822" xr:uid="{00000000-0005-0000-0000-000046880000}"/>
    <cellStyle name="Normal 379 5" xfId="34823" xr:uid="{00000000-0005-0000-0000-000047880000}"/>
    <cellStyle name="Normal 38" xfId="34824" xr:uid="{00000000-0005-0000-0000-000048880000}"/>
    <cellStyle name="Normal 38 2" xfId="34825" xr:uid="{00000000-0005-0000-0000-000049880000}"/>
    <cellStyle name="Normal 38 2 2" xfId="34826" xr:uid="{00000000-0005-0000-0000-00004A880000}"/>
    <cellStyle name="Normal 38 2 2 2" xfId="34827" xr:uid="{00000000-0005-0000-0000-00004B880000}"/>
    <cellStyle name="Normal 38 2 2 2 2" xfId="34828" xr:uid="{00000000-0005-0000-0000-00004C880000}"/>
    <cellStyle name="Normal 38 2 2 3" xfId="34829" xr:uid="{00000000-0005-0000-0000-00004D880000}"/>
    <cellStyle name="Normal 38 2 2 4" xfId="34830" xr:uid="{00000000-0005-0000-0000-00004E880000}"/>
    <cellStyle name="Normal 38 2 3" xfId="34831" xr:uid="{00000000-0005-0000-0000-00004F880000}"/>
    <cellStyle name="Normal 38 2 3 2" xfId="34832" xr:uid="{00000000-0005-0000-0000-000050880000}"/>
    <cellStyle name="Normal 38 2 4" xfId="34833" xr:uid="{00000000-0005-0000-0000-000051880000}"/>
    <cellStyle name="Normal 38 2 5" xfId="34834" xr:uid="{00000000-0005-0000-0000-000052880000}"/>
    <cellStyle name="Normal 38 3" xfId="34835" xr:uid="{00000000-0005-0000-0000-000053880000}"/>
    <cellStyle name="Normal 38 3 2" xfId="34836" xr:uid="{00000000-0005-0000-0000-000054880000}"/>
    <cellStyle name="Normal 38 3 2 2" xfId="34837" xr:uid="{00000000-0005-0000-0000-000055880000}"/>
    <cellStyle name="Normal 38 3 3" xfId="34838" xr:uid="{00000000-0005-0000-0000-000056880000}"/>
    <cellStyle name="Normal 38 3 4" xfId="34839" xr:uid="{00000000-0005-0000-0000-000057880000}"/>
    <cellStyle name="Normal 38 4" xfId="34840" xr:uid="{00000000-0005-0000-0000-000058880000}"/>
    <cellStyle name="Normal 38 4 2" xfId="34841" xr:uid="{00000000-0005-0000-0000-000059880000}"/>
    <cellStyle name="Normal 38 4 2 2" xfId="34842" xr:uid="{00000000-0005-0000-0000-00005A880000}"/>
    <cellStyle name="Normal 38 4 3" xfId="34843" xr:uid="{00000000-0005-0000-0000-00005B880000}"/>
    <cellStyle name="Normal 38 5" xfId="34844" xr:uid="{00000000-0005-0000-0000-00005C880000}"/>
    <cellStyle name="Normal 38 5 2" xfId="34845" xr:uid="{00000000-0005-0000-0000-00005D880000}"/>
    <cellStyle name="Normal 38 6" xfId="34846" xr:uid="{00000000-0005-0000-0000-00005E880000}"/>
    <cellStyle name="Normal 38 7" xfId="34847" xr:uid="{00000000-0005-0000-0000-00005F880000}"/>
    <cellStyle name="Normal 380" xfId="34848" xr:uid="{00000000-0005-0000-0000-000060880000}"/>
    <cellStyle name="Normal 380 2" xfId="34849" xr:uid="{00000000-0005-0000-0000-000061880000}"/>
    <cellStyle name="Normal 380 2 2" xfId="34850" xr:uid="{00000000-0005-0000-0000-000062880000}"/>
    <cellStyle name="Normal 380 2 2 2" xfId="34851" xr:uid="{00000000-0005-0000-0000-000063880000}"/>
    <cellStyle name="Normal 380 2 3" xfId="34852" xr:uid="{00000000-0005-0000-0000-000064880000}"/>
    <cellStyle name="Normal 380 2 4" xfId="34853" xr:uid="{00000000-0005-0000-0000-000065880000}"/>
    <cellStyle name="Normal 380 3" xfId="34854" xr:uid="{00000000-0005-0000-0000-000066880000}"/>
    <cellStyle name="Normal 380 3 2" xfId="34855" xr:uid="{00000000-0005-0000-0000-000067880000}"/>
    <cellStyle name="Normal 380 4" xfId="34856" xr:uid="{00000000-0005-0000-0000-000068880000}"/>
    <cellStyle name="Normal 380 5" xfId="34857" xr:uid="{00000000-0005-0000-0000-000069880000}"/>
    <cellStyle name="Normal 381" xfId="34858" xr:uid="{00000000-0005-0000-0000-00006A880000}"/>
    <cellStyle name="Normal 381 2" xfId="34859" xr:uid="{00000000-0005-0000-0000-00006B880000}"/>
    <cellStyle name="Normal 381 2 2" xfId="34860" xr:uid="{00000000-0005-0000-0000-00006C880000}"/>
    <cellStyle name="Normal 381 2 2 2" xfId="34861" xr:uid="{00000000-0005-0000-0000-00006D880000}"/>
    <cellStyle name="Normal 381 2 3" xfId="34862" xr:uid="{00000000-0005-0000-0000-00006E880000}"/>
    <cellStyle name="Normal 381 2 4" xfId="34863" xr:uid="{00000000-0005-0000-0000-00006F880000}"/>
    <cellStyle name="Normal 381 3" xfId="34864" xr:uid="{00000000-0005-0000-0000-000070880000}"/>
    <cellStyle name="Normal 381 3 2" xfId="34865" xr:uid="{00000000-0005-0000-0000-000071880000}"/>
    <cellStyle name="Normal 381 4" xfId="34866" xr:uid="{00000000-0005-0000-0000-000072880000}"/>
    <cellStyle name="Normal 381 5" xfId="34867" xr:uid="{00000000-0005-0000-0000-000073880000}"/>
    <cellStyle name="Normal 382" xfId="34868" xr:uid="{00000000-0005-0000-0000-000074880000}"/>
    <cellStyle name="Normal 382 2" xfId="34869" xr:uid="{00000000-0005-0000-0000-000075880000}"/>
    <cellStyle name="Normal 382 2 2" xfId="34870" xr:uid="{00000000-0005-0000-0000-000076880000}"/>
    <cellStyle name="Normal 382 2 2 2" xfId="34871" xr:uid="{00000000-0005-0000-0000-000077880000}"/>
    <cellStyle name="Normal 382 2 3" xfId="34872" xr:uid="{00000000-0005-0000-0000-000078880000}"/>
    <cellStyle name="Normal 382 2 4" xfId="34873" xr:uid="{00000000-0005-0000-0000-000079880000}"/>
    <cellStyle name="Normal 382 3" xfId="34874" xr:uid="{00000000-0005-0000-0000-00007A880000}"/>
    <cellStyle name="Normal 382 3 2" xfId="34875" xr:uid="{00000000-0005-0000-0000-00007B880000}"/>
    <cellStyle name="Normal 382 4" xfId="34876" xr:uid="{00000000-0005-0000-0000-00007C880000}"/>
    <cellStyle name="Normal 382 5" xfId="34877" xr:uid="{00000000-0005-0000-0000-00007D880000}"/>
    <cellStyle name="Normal 383" xfId="34878" xr:uid="{00000000-0005-0000-0000-00007E880000}"/>
    <cellStyle name="Normal 383 2" xfId="34879" xr:uid="{00000000-0005-0000-0000-00007F880000}"/>
    <cellStyle name="Normal 383 2 2" xfId="34880" xr:uid="{00000000-0005-0000-0000-000080880000}"/>
    <cellStyle name="Normal 383 2 2 2" xfId="34881" xr:uid="{00000000-0005-0000-0000-000081880000}"/>
    <cellStyle name="Normal 383 2 3" xfId="34882" xr:uid="{00000000-0005-0000-0000-000082880000}"/>
    <cellStyle name="Normal 383 2 4" xfId="34883" xr:uid="{00000000-0005-0000-0000-000083880000}"/>
    <cellStyle name="Normal 383 3" xfId="34884" xr:uid="{00000000-0005-0000-0000-000084880000}"/>
    <cellStyle name="Normal 383 3 2" xfId="34885" xr:uid="{00000000-0005-0000-0000-000085880000}"/>
    <cellStyle name="Normal 383 4" xfId="34886" xr:uid="{00000000-0005-0000-0000-000086880000}"/>
    <cellStyle name="Normal 383 5" xfId="34887" xr:uid="{00000000-0005-0000-0000-000087880000}"/>
    <cellStyle name="Normal 384" xfId="34888" xr:uid="{00000000-0005-0000-0000-000088880000}"/>
    <cellStyle name="Normal 384 2" xfId="34889" xr:uid="{00000000-0005-0000-0000-000089880000}"/>
    <cellStyle name="Normal 384 2 2" xfId="34890" xr:uid="{00000000-0005-0000-0000-00008A880000}"/>
    <cellStyle name="Normal 384 2 2 2" xfId="34891" xr:uid="{00000000-0005-0000-0000-00008B880000}"/>
    <cellStyle name="Normal 384 2 3" xfId="34892" xr:uid="{00000000-0005-0000-0000-00008C880000}"/>
    <cellStyle name="Normal 384 2 4" xfId="34893" xr:uid="{00000000-0005-0000-0000-00008D880000}"/>
    <cellStyle name="Normal 384 3" xfId="34894" xr:uid="{00000000-0005-0000-0000-00008E880000}"/>
    <cellStyle name="Normal 384 3 2" xfId="34895" xr:uid="{00000000-0005-0000-0000-00008F880000}"/>
    <cellStyle name="Normal 384 4" xfId="34896" xr:uid="{00000000-0005-0000-0000-000090880000}"/>
    <cellStyle name="Normal 384 5" xfId="34897" xr:uid="{00000000-0005-0000-0000-000091880000}"/>
    <cellStyle name="Normal 385" xfId="34898" xr:uid="{00000000-0005-0000-0000-000092880000}"/>
    <cellStyle name="Normal 385 2" xfId="34899" xr:uid="{00000000-0005-0000-0000-000093880000}"/>
    <cellStyle name="Normal 385 2 2" xfId="34900" xr:uid="{00000000-0005-0000-0000-000094880000}"/>
    <cellStyle name="Normal 385 2 2 2" xfId="34901" xr:uid="{00000000-0005-0000-0000-000095880000}"/>
    <cellStyle name="Normal 385 2 3" xfId="34902" xr:uid="{00000000-0005-0000-0000-000096880000}"/>
    <cellStyle name="Normal 385 2 4" xfId="34903" xr:uid="{00000000-0005-0000-0000-000097880000}"/>
    <cellStyle name="Normal 385 3" xfId="34904" xr:uid="{00000000-0005-0000-0000-000098880000}"/>
    <cellStyle name="Normal 385 3 2" xfId="34905" xr:uid="{00000000-0005-0000-0000-000099880000}"/>
    <cellStyle name="Normal 385 4" xfId="34906" xr:uid="{00000000-0005-0000-0000-00009A880000}"/>
    <cellStyle name="Normal 385 5" xfId="34907" xr:uid="{00000000-0005-0000-0000-00009B880000}"/>
    <cellStyle name="Normal 386" xfId="34908" xr:uid="{00000000-0005-0000-0000-00009C880000}"/>
    <cellStyle name="Normal 386 2" xfId="34909" xr:uid="{00000000-0005-0000-0000-00009D880000}"/>
    <cellStyle name="Normal 386 2 2" xfId="34910" xr:uid="{00000000-0005-0000-0000-00009E880000}"/>
    <cellStyle name="Normal 386 2 2 2" xfId="34911" xr:uid="{00000000-0005-0000-0000-00009F880000}"/>
    <cellStyle name="Normal 386 2 3" xfId="34912" xr:uid="{00000000-0005-0000-0000-0000A0880000}"/>
    <cellStyle name="Normal 386 2 4" xfId="34913" xr:uid="{00000000-0005-0000-0000-0000A1880000}"/>
    <cellStyle name="Normal 386 3" xfId="34914" xr:uid="{00000000-0005-0000-0000-0000A2880000}"/>
    <cellStyle name="Normal 386 3 2" xfId="34915" xr:uid="{00000000-0005-0000-0000-0000A3880000}"/>
    <cellStyle name="Normal 386 4" xfId="34916" xr:uid="{00000000-0005-0000-0000-0000A4880000}"/>
    <cellStyle name="Normal 386 5" xfId="34917" xr:uid="{00000000-0005-0000-0000-0000A5880000}"/>
    <cellStyle name="Normal 387" xfId="34918" xr:uid="{00000000-0005-0000-0000-0000A6880000}"/>
    <cellStyle name="Normal 387 2" xfId="34919" xr:uid="{00000000-0005-0000-0000-0000A7880000}"/>
    <cellStyle name="Normal 387 2 2" xfId="34920" xr:uid="{00000000-0005-0000-0000-0000A8880000}"/>
    <cellStyle name="Normal 387 2 2 2" xfId="34921" xr:uid="{00000000-0005-0000-0000-0000A9880000}"/>
    <cellStyle name="Normal 387 2 3" xfId="34922" xr:uid="{00000000-0005-0000-0000-0000AA880000}"/>
    <cellStyle name="Normal 387 2 4" xfId="34923" xr:uid="{00000000-0005-0000-0000-0000AB880000}"/>
    <cellStyle name="Normal 387 3" xfId="34924" xr:uid="{00000000-0005-0000-0000-0000AC880000}"/>
    <cellStyle name="Normal 387 3 2" xfId="34925" xr:uid="{00000000-0005-0000-0000-0000AD880000}"/>
    <cellStyle name="Normal 387 4" xfId="34926" xr:uid="{00000000-0005-0000-0000-0000AE880000}"/>
    <cellStyle name="Normal 387 5" xfId="34927" xr:uid="{00000000-0005-0000-0000-0000AF880000}"/>
    <cellStyle name="Normal 388" xfId="34928" xr:uid="{00000000-0005-0000-0000-0000B0880000}"/>
    <cellStyle name="Normal 388 2" xfId="34929" xr:uid="{00000000-0005-0000-0000-0000B1880000}"/>
    <cellStyle name="Normal 388 2 2" xfId="34930" xr:uid="{00000000-0005-0000-0000-0000B2880000}"/>
    <cellStyle name="Normal 388 2 2 2" xfId="34931" xr:uid="{00000000-0005-0000-0000-0000B3880000}"/>
    <cellStyle name="Normal 388 2 3" xfId="34932" xr:uid="{00000000-0005-0000-0000-0000B4880000}"/>
    <cellStyle name="Normal 388 2 4" xfId="34933" xr:uid="{00000000-0005-0000-0000-0000B5880000}"/>
    <cellStyle name="Normal 388 3" xfId="34934" xr:uid="{00000000-0005-0000-0000-0000B6880000}"/>
    <cellStyle name="Normal 388 3 2" xfId="34935" xr:uid="{00000000-0005-0000-0000-0000B7880000}"/>
    <cellStyle name="Normal 388 4" xfId="34936" xr:uid="{00000000-0005-0000-0000-0000B8880000}"/>
    <cellStyle name="Normal 388 5" xfId="34937" xr:uid="{00000000-0005-0000-0000-0000B9880000}"/>
    <cellStyle name="Normal 389" xfId="34938" xr:uid="{00000000-0005-0000-0000-0000BA880000}"/>
    <cellStyle name="Normal 389 2" xfId="34939" xr:uid="{00000000-0005-0000-0000-0000BB880000}"/>
    <cellStyle name="Normal 389 2 2" xfId="34940" xr:uid="{00000000-0005-0000-0000-0000BC880000}"/>
    <cellStyle name="Normal 389 2 2 2" xfId="34941" xr:uid="{00000000-0005-0000-0000-0000BD880000}"/>
    <cellStyle name="Normal 389 2 3" xfId="34942" xr:uid="{00000000-0005-0000-0000-0000BE880000}"/>
    <cellStyle name="Normal 389 2 4" xfId="34943" xr:uid="{00000000-0005-0000-0000-0000BF880000}"/>
    <cellStyle name="Normal 389 3" xfId="34944" xr:uid="{00000000-0005-0000-0000-0000C0880000}"/>
    <cellStyle name="Normal 389 3 2" xfId="34945" xr:uid="{00000000-0005-0000-0000-0000C1880000}"/>
    <cellStyle name="Normal 389 4" xfId="34946" xr:uid="{00000000-0005-0000-0000-0000C2880000}"/>
    <cellStyle name="Normal 389 5" xfId="34947" xr:uid="{00000000-0005-0000-0000-0000C3880000}"/>
    <cellStyle name="Normal 39" xfId="34948" xr:uid="{00000000-0005-0000-0000-0000C4880000}"/>
    <cellStyle name="Normal 39 2" xfId="34949" xr:uid="{00000000-0005-0000-0000-0000C5880000}"/>
    <cellStyle name="Normal 39 2 2" xfId="34950" xr:uid="{00000000-0005-0000-0000-0000C6880000}"/>
    <cellStyle name="Normal 39 2 2 2" xfId="34951" xr:uid="{00000000-0005-0000-0000-0000C7880000}"/>
    <cellStyle name="Normal 39 2 2 2 2" xfId="34952" xr:uid="{00000000-0005-0000-0000-0000C8880000}"/>
    <cellStyle name="Normal 39 2 2 3" xfId="34953" xr:uid="{00000000-0005-0000-0000-0000C9880000}"/>
    <cellStyle name="Normal 39 2 2 4" xfId="34954" xr:uid="{00000000-0005-0000-0000-0000CA880000}"/>
    <cellStyle name="Normal 39 2 3" xfId="34955" xr:uid="{00000000-0005-0000-0000-0000CB880000}"/>
    <cellStyle name="Normal 39 2 3 2" xfId="34956" xr:uid="{00000000-0005-0000-0000-0000CC880000}"/>
    <cellStyle name="Normal 39 2 4" xfId="34957" xr:uid="{00000000-0005-0000-0000-0000CD880000}"/>
    <cellStyle name="Normal 39 2 5" xfId="34958" xr:uid="{00000000-0005-0000-0000-0000CE880000}"/>
    <cellStyle name="Normal 39 3" xfId="34959" xr:uid="{00000000-0005-0000-0000-0000CF880000}"/>
    <cellStyle name="Normal 39 3 2" xfId="34960" xr:uid="{00000000-0005-0000-0000-0000D0880000}"/>
    <cellStyle name="Normal 39 3 2 2" xfId="34961" xr:uid="{00000000-0005-0000-0000-0000D1880000}"/>
    <cellStyle name="Normal 39 3 3" xfId="34962" xr:uid="{00000000-0005-0000-0000-0000D2880000}"/>
    <cellStyle name="Normal 39 3 4" xfId="34963" xr:uid="{00000000-0005-0000-0000-0000D3880000}"/>
    <cellStyle name="Normal 39 4" xfId="34964" xr:uid="{00000000-0005-0000-0000-0000D4880000}"/>
    <cellStyle name="Normal 39 4 2" xfId="34965" xr:uid="{00000000-0005-0000-0000-0000D5880000}"/>
    <cellStyle name="Normal 39 5" xfId="34966" xr:uid="{00000000-0005-0000-0000-0000D6880000}"/>
    <cellStyle name="Normal 39 6" xfId="34967" xr:uid="{00000000-0005-0000-0000-0000D7880000}"/>
    <cellStyle name="Normal 390" xfId="34968" xr:uid="{00000000-0005-0000-0000-0000D8880000}"/>
    <cellStyle name="Normal 390 2" xfId="34969" xr:uid="{00000000-0005-0000-0000-0000D9880000}"/>
    <cellStyle name="Normal 390 2 2" xfId="34970" xr:uid="{00000000-0005-0000-0000-0000DA880000}"/>
    <cellStyle name="Normal 390 2 2 2" xfId="34971" xr:uid="{00000000-0005-0000-0000-0000DB880000}"/>
    <cellStyle name="Normal 390 2 3" xfId="34972" xr:uid="{00000000-0005-0000-0000-0000DC880000}"/>
    <cellStyle name="Normal 390 2 4" xfId="34973" xr:uid="{00000000-0005-0000-0000-0000DD880000}"/>
    <cellStyle name="Normal 390 3" xfId="34974" xr:uid="{00000000-0005-0000-0000-0000DE880000}"/>
    <cellStyle name="Normal 390 3 2" xfId="34975" xr:uid="{00000000-0005-0000-0000-0000DF880000}"/>
    <cellStyle name="Normal 390 4" xfId="34976" xr:uid="{00000000-0005-0000-0000-0000E0880000}"/>
    <cellStyle name="Normal 390 5" xfId="34977" xr:uid="{00000000-0005-0000-0000-0000E1880000}"/>
    <cellStyle name="Normal 391" xfId="34978" xr:uid="{00000000-0005-0000-0000-0000E2880000}"/>
    <cellStyle name="Normal 391 2" xfId="34979" xr:uid="{00000000-0005-0000-0000-0000E3880000}"/>
    <cellStyle name="Normal 391 2 2" xfId="34980" xr:uid="{00000000-0005-0000-0000-0000E4880000}"/>
    <cellStyle name="Normal 391 2 2 2" xfId="34981" xr:uid="{00000000-0005-0000-0000-0000E5880000}"/>
    <cellStyle name="Normal 391 2 3" xfId="34982" xr:uid="{00000000-0005-0000-0000-0000E6880000}"/>
    <cellStyle name="Normal 391 2 4" xfId="34983" xr:uid="{00000000-0005-0000-0000-0000E7880000}"/>
    <cellStyle name="Normal 391 3" xfId="34984" xr:uid="{00000000-0005-0000-0000-0000E8880000}"/>
    <cellStyle name="Normal 391 3 2" xfId="34985" xr:uid="{00000000-0005-0000-0000-0000E9880000}"/>
    <cellStyle name="Normal 391 4" xfId="34986" xr:uid="{00000000-0005-0000-0000-0000EA880000}"/>
    <cellStyle name="Normal 391 5" xfId="34987" xr:uid="{00000000-0005-0000-0000-0000EB880000}"/>
    <cellStyle name="Normal 392" xfId="34988" xr:uid="{00000000-0005-0000-0000-0000EC880000}"/>
    <cellStyle name="Normal 392 2" xfId="34989" xr:uid="{00000000-0005-0000-0000-0000ED880000}"/>
    <cellStyle name="Normal 392 2 2" xfId="34990" xr:uid="{00000000-0005-0000-0000-0000EE880000}"/>
    <cellStyle name="Normal 392 2 2 2" xfId="34991" xr:uid="{00000000-0005-0000-0000-0000EF880000}"/>
    <cellStyle name="Normal 392 2 3" xfId="34992" xr:uid="{00000000-0005-0000-0000-0000F0880000}"/>
    <cellStyle name="Normal 392 2 4" xfId="34993" xr:uid="{00000000-0005-0000-0000-0000F1880000}"/>
    <cellStyle name="Normal 392 3" xfId="34994" xr:uid="{00000000-0005-0000-0000-0000F2880000}"/>
    <cellStyle name="Normal 392 3 2" xfId="34995" xr:uid="{00000000-0005-0000-0000-0000F3880000}"/>
    <cellStyle name="Normal 392 4" xfId="34996" xr:uid="{00000000-0005-0000-0000-0000F4880000}"/>
    <cellStyle name="Normal 392 5" xfId="34997" xr:uid="{00000000-0005-0000-0000-0000F5880000}"/>
    <cellStyle name="Normal 393" xfId="34998" xr:uid="{00000000-0005-0000-0000-0000F6880000}"/>
    <cellStyle name="Normal 393 2" xfId="34999" xr:uid="{00000000-0005-0000-0000-0000F7880000}"/>
    <cellStyle name="Normal 393 2 2" xfId="35000" xr:uid="{00000000-0005-0000-0000-0000F8880000}"/>
    <cellStyle name="Normal 393 2 2 2" xfId="35001" xr:uid="{00000000-0005-0000-0000-0000F9880000}"/>
    <cellStyle name="Normal 393 2 3" xfId="35002" xr:uid="{00000000-0005-0000-0000-0000FA880000}"/>
    <cellStyle name="Normal 393 2 4" xfId="35003" xr:uid="{00000000-0005-0000-0000-0000FB880000}"/>
    <cellStyle name="Normal 393 3" xfId="35004" xr:uid="{00000000-0005-0000-0000-0000FC880000}"/>
    <cellStyle name="Normal 393 3 2" xfId="35005" xr:uid="{00000000-0005-0000-0000-0000FD880000}"/>
    <cellStyle name="Normal 393 4" xfId="35006" xr:uid="{00000000-0005-0000-0000-0000FE880000}"/>
    <cellStyle name="Normal 393 5" xfId="35007" xr:uid="{00000000-0005-0000-0000-0000FF880000}"/>
    <cellStyle name="Normal 394" xfId="35008" xr:uid="{00000000-0005-0000-0000-000000890000}"/>
    <cellStyle name="Normal 394 2" xfId="35009" xr:uid="{00000000-0005-0000-0000-000001890000}"/>
    <cellStyle name="Normal 394 2 2" xfId="35010" xr:uid="{00000000-0005-0000-0000-000002890000}"/>
    <cellStyle name="Normal 394 2 2 2" xfId="35011" xr:uid="{00000000-0005-0000-0000-000003890000}"/>
    <cellStyle name="Normal 394 2 3" xfId="35012" xr:uid="{00000000-0005-0000-0000-000004890000}"/>
    <cellStyle name="Normal 394 2 4" xfId="35013" xr:uid="{00000000-0005-0000-0000-000005890000}"/>
    <cellStyle name="Normal 394 3" xfId="35014" xr:uid="{00000000-0005-0000-0000-000006890000}"/>
    <cellStyle name="Normal 394 3 2" xfId="35015" xr:uid="{00000000-0005-0000-0000-000007890000}"/>
    <cellStyle name="Normal 394 4" xfId="35016" xr:uid="{00000000-0005-0000-0000-000008890000}"/>
    <cellStyle name="Normal 394 5" xfId="35017" xr:uid="{00000000-0005-0000-0000-000009890000}"/>
    <cellStyle name="Normal 395" xfId="35018" xr:uid="{00000000-0005-0000-0000-00000A890000}"/>
    <cellStyle name="Normal 395 2" xfId="35019" xr:uid="{00000000-0005-0000-0000-00000B890000}"/>
    <cellStyle name="Normal 395 2 2" xfId="35020" xr:uid="{00000000-0005-0000-0000-00000C890000}"/>
    <cellStyle name="Normal 395 2 2 2" xfId="35021" xr:uid="{00000000-0005-0000-0000-00000D890000}"/>
    <cellStyle name="Normal 395 2 3" xfId="35022" xr:uid="{00000000-0005-0000-0000-00000E890000}"/>
    <cellStyle name="Normal 395 2 4" xfId="35023" xr:uid="{00000000-0005-0000-0000-00000F890000}"/>
    <cellStyle name="Normal 395 3" xfId="35024" xr:uid="{00000000-0005-0000-0000-000010890000}"/>
    <cellStyle name="Normal 395 3 2" xfId="35025" xr:uid="{00000000-0005-0000-0000-000011890000}"/>
    <cellStyle name="Normal 395 4" xfId="35026" xr:uid="{00000000-0005-0000-0000-000012890000}"/>
    <cellStyle name="Normal 395 5" xfId="35027" xr:uid="{00000000-0005-0000-0000-000013890000}"/>
    <cellStyle name="Normal 396" xfId="35028" xr:uid="{00000000-0005-0000-0000-000014890000}"/>
    <cellStyle name="Normal 396 2" xfId="35029" xr:uid="{00000000-0005-0000-0000-000015890000}"/>
    <cellStyle name="Normal 396 2 2" xfId="35030" xr:uid="{00000000-0005-0000-0000-000016890000}"/>
    <cellStyle name="Normal 396 2 2 2" xfId="35031" xr:uid="{00000000-0005-0000-0000-000017890000}"/>
    <cellStyle name="Normal 396 2 3" xfId="35032" xr:uid="{00000000-0005-0000-0000-000018890000}"/>
    <cellStyle name="Normal 396 2 4" xfId="35033" xr:uid="{00000000-0005-0000-0000-000019890000}"/>
    <cellStyle name="Normal 396 3" xfId="35034" xr:uid="{00000000-0005-0000-0000-00001A890000}"/>
    <cellStyle name="Normal 396 3 2" xfId="35035" xr:uid="{00000000-0005-0000-0000-00001B890000}"/>
    <cellStyle name="Normal 396 4" xfId="35036" xr:uid="{00000000-0005-0000-0000-00001C890000}"/>
    <cellStyle name="Normal 396 5" xfId="35037" xr:uid="{00000000-0005-0000-0000-00001D890000}"/>
    <cellStyle name="Normal 397" xfId="35038" xr:uid="{00000000-0005-0000-0000-00001E890000}"/>
    <cellStyle name="Normal 397 2" xfId="35039" xr:uid="{00000000-0005-0000-0000-00001F890000}"/>
    <cellStyle name="Normal 397 2 2" xfId="35040" xr:uid="{00000000-0005-0000-0000-000020890000}"/>
    <cellStyle name="Normal 397 2 2 2" xfId="35041" xr:uid="{00000000-0005-0000-0000-000021890000}"/>
    <cellStyle name="Normal 397 2 3" xfId="35042" xr:uid="{00000000-0005-0000-0000-000022890000}"/>
    <cellStyle name="Normal 397 2 4" xfId="35043" xr:uid="{00000000-0005-0000-0000-000023890000}"/>
    <cellStyle name="Normal 397 3" xfId="35044" xr:uid="{00000000-0005-0000-0000-000024890000}"/>
    <cellStyle name="Normal 397 3 2" xfId="35045" xr:uid="{00000000-0005-0000-0000-000025890000}"/>
    <cellStyle name="Normal 397 4" xfId="35046" xr:uid="{00000000-0005-0000-0000-000026890000}"/>
    <cellStyle name="Normal 397 5" xfId="35047" xr:uid="{00000000-0005-0000-0000-000027890000}"/>
    <cellStyle name="Normal 398" xfId="35048" xr:uid="{00000000-0005-0000-0000-000028890000}"/>
    <cellStyle name="Normal 398 2" xfId="35049" xr:uid="{00000000-0005-0000-0000-000029890000}"/>
    <cellStyle name="Normal 398 2 2" xfId="35050" xr:uid="{00000000-0005-0000-0000-00002A890000}"/>
    <cellStyle name="Normal 398 2 2 2" xfId="35051" xr:uid="{00000000-0005-0000-0000-00002B890000}"/>
    <cellStyle name="Normal 398 2 3" xfId="35052" xr:uid="{00000000-0005-0000-0000-00002C890000}"/>
    <cellStyle name="Normal 398 2 4" xfId="35053" xr:uid="{00000000-0005-0000-0000-00002D890000}"/>
    <cellStyle name="Normal 398 3" xfId="35054" xr:uid="{00000000-0005-0000-0000-00002E890000}"/>
    <cellStyle name="Normal 398 3 2" xfId="35055" xr:uid="{00000000-0005-0000-0000-00002F890000}"/>
    <cellStyle name="Normal 398 4" xfId="35056" xr:uid="{00000000-0005-0000-0000-000030890000}"/>
    <cellStyle name="Normal 398 5" xfId="35057" xr:uid="{00000000-0005-0000-0000-000031890000}"/>
    <cellStyle name="Normal 399" xfId="35058" xr:uid="{00000000-0005-0000-0000-000032890000}"/>
    <cellStyle name="Normal 399 2" xfId="35059" xr:uid="{00000000-0005-0000-0000-000033890000}"/>
    <cellStyle name="Normal 399 2 2" xfId="35060" xr:uid="{00000000-0005-0000-0000-000034890000}"/>
    <cellStyle name="Normal 399 2 2 2" xfId="35061" xr:uid="{00000000-0005-0000-0000-000035890000}"/>
    <cellStyle name="Normal 399 2 3" xfId="35062" xr:uid="{00000000-0005-0000-0000-000036890000}"/>
    <cellStyle name="Normal 399 2 4" xfId="35063" xr:uid="{00000000-0005-0000-0000-000037890000}"/>
    <cellStyle name="Normal 399 3" xfId="35064" xr:uid="{00000000-0005-0000-0000-000038890000}"/>
    <cellStyle name="Normal 399 3 2" xfId="35065" xr:uid="{00000000-0005-0000-0000-000039890000}"/>
    <cellStyle name="Normal 399 4" xfId="35066" xr:uid="{00000000-0005-0000-0000-00003A890000}"/>
    <cellStyle name="Normal 399 5" xfId="35067" xr:uid="{00000000-0005-0000-0000-00003B890000}"/>
    <cellStyle name="Normal 4" xfId="120" xr:uid="{00000000-0005-0000-0000-00003C890000}"/>
    <cellStyle name="Normal 4 2" xfId="121" xr:uid="{00000000-0005-0000-0000-00003D890000}"/>
    <cellStyle name="Normal 4 2 2" xfId="35068" xr:uid="{00000000-0005-0000-0000-00003E890000}"/>
    <cellStyle name="Normal 4 2 2 2" xfId="35069" xr:uid="{00000000-0005-0000-0000-00003F890000}"/>
    <cellStyle name="Normal 4 2 2 2 2" xfId="35070" xr:uid="{00000000-0005-0000-0000-000040890000}"/>
    <cellStyle name="Normal 4 2 2 2 2 2" xfId="35071" xr:uid="{00000000-0005-0000-0000-000041890000}"/>
    <cellStyle name="Normal 4 2 2 2 2_MONC Jan19" xfId="35072" xr:uid="{00000000-0005-0000-0000-000042890000}"/>
    <cellStyle name="Normal 4 2 2 2 3" xfId="35073" xr:uid="{00000000-0005-0000-0000-000043890000}"/>
    <cellStyle name="Normal 4 2 2 2_2011 07 28 Execution Report for Vossloh" xfId="35074" xr:uid="{00000000-0005-0000-0000-000044890000}"/>
    <cellStyle name="Normal 4 2 2 3" xfId="35075" xr:uid="{00000000-0005-0000-0000-000045890000}"/>
    <cellStyle name="Normal 4 2 2 3 2" xfId="35076" xr:uid="{00000000-0005-0000-0000-000046890000}"/>
    <cellStyle name="Normal 4 2 2 3_MONC Jan19" xfId="35077" xr:uid="{00000000-0005-0000-0000-000047890000}"/>
    <cellStyle name="Normal 4 2 2 4" xfId="35078" xr:uid="{00000000-0005-0000-0000-000048890000}"/>
    <cellStyle name="Normal 4 2 2_2011 07 28 Execution Report for Vossloh" xfId="35079" xr:uid="{00000000-0005-0000-0000-000049890000}"/>
    <cellStyle name="Normal 4 2 3" xfId="35080" xr:uid="{00000000-0005-0000-0000-00004A890000}"/>
    <cellStyle name="Normal 4 2 3 2" xfId="35081" xr:uid="{00000000-0005-0000-0000-00004B890000}"/>
    <cellStyle name="Normal 4 2 3 2 2" xfId="35082" xr:uid="{00000000-0005-0000-0000-00004C890000}"/>
    <cellStyle name="Normal 4 2 3 2_MONC Jan19" xfId="35083" xr:uid="{00000000-0005-0000-0000-00004D890000}"/>
    <cellStyle name="Normal 4 2 3 3" xfId="35084" xr:uid="{00000000-0005-0000-0000-00004E890000}"/>
    <cellStyle name="Normal 4 2 3_2011 07 28 Execution Report for Vossloh" xfId="35085" xr:uid="{00000000-0005-0000-0000-00004F890000}"/>
    <cellStyle name="Normal 4 2 4" xfId="35086" xr:uid="{00000000-0005-0000-0000-000050890000}"/>
    <cellStyle name="Normal 4 2 4 2" xfId="35087" xr:uid="{00000000-0005-0000-0000-000051890000}"/>
    <cellStyle name="Normal 4 2 4_MONC Jan19" xfId="35088" xr:uid="{00000000-0005-0000-0000-000052890000}"/>
    <cellStyle name="Normal 4 2 5" xfId="35089" xr:uid="{00000000-0005-0000-0000-000053890000}"/>
    <cellStyle name="Normal 4 2_2011 07 28 Execution Report for Vossloh" xfId="35090" xr:uid="{00000000-0005-0000-0000-000054890000}"/>
    <cellStyle name="Normal 4 3" xfId="122" xr:uid="{00000000-0005-0000-0000-000055890000}"/>
    <cellStyle name="Normal 4 3 2" xfId="35091" xr:uid="{00000000-0005-0000-0000-000056890000}"/>
    <cellStyle name="Normal 4 3 2 2" xfId="35092" xr:uid="{00000000-0005-0000-0000-000057890000}"/>
    <cellStyle name="Normal 4 3 2 2 2" xfId="35093" xr:uid="{00000000-0005-0000-0000-000058890000}"/>
    <cellStyle name="Normal 4 3 2 2_MONC Jan19" xfId="35094" xr:uid="{00000000-0005-0000-0000-000059890000}"/>
    <cellStyle name="Normal 4 3 2 3" xfId="35095" xr:uid="{00000000-0005-0000-0000-00005A890000}"/>
    <cellStyle name="Normal 4 3 2_2011 07 28 Execution Report for Vossloh" xfId="35096" xr:uid="{00000000-0005-0000-0000-00005B890000}"/>
    <cellStyle name="Normal 4 3 3" xfId="35097" xr:uid="{00000000-0005-0000-0000-00005C890000}"/>
    <cellStyle name="Normal 4 3 3 2" xfId="35098" xr:uid="{00000000-0005-0000-0000-00005D890000}"/>
    <cellStyle name="Normal 4 3 3_MONC Jan19" xfId="35099" xr:uid="{00000000-0005-0000-0000-00005E890000}"/>
    <cellStyle name="Normal 4 3 4" xfId="35100" xr:uid="{00000000-0005-0000-0000-00005F890000}"/>
    <cellStyle name="Normal 4 3_2011 07 28 Execution Report for Vossloh" xfId="35101" xr:uid="{00000000-0005-0000-0000-000060890000}"/>
    <cellStyle name="Normal 4 4" xfId="35102" xr:uid="{00000000-0005-0000-0000-000061890000}"/>
    <cellStyle name="Normal 4 4 2" xfId="35103" xr:uid="{00000000-0005-0000-0000-000062890000}"/>
    <cellStyle name="Normal 4 4 2 2" xfId="35104" xr:uid="{00000000-0005-0000-0000-000063890000}"/>
    <cellStyle name="Normal 4 4 2_MONC Jan19" xfId="35105" xr:uid="{00000000-0005-0000-0000-000064890000}"/>
    <cellStyle name="Normal 4 4 3" xfId="35106" xr:uid="{00000000-0005-0000-0000-000065890000}"/>
    <cellStyle name="Normal 4 4_2011 07 28 Execution Report for Vossloh" xfId="35107" xr:uid="{00000000-0005-0000-0000-000066890000}"/>
    <cellStyle name="Normal 4 5" xfId="35108" xr:uid="{00000000-0005-0000-0000-000067890000}"/>
    <cellStyle name="Normal 4 5 2" xfId="35109" xr:uid="{00000000-0005-0000-0000-000068890000}"/>
    <cellStyle name="Normal 4 5_MONC Jan19" xfId="35110" xr:uid="{00000000-0005-0000-0000-000069890000}"/>
    <cellStyle name="Normal 4 6" xfId="35111" xr:uid="{00000000-0005-0000-0000-00006A890000}"/>
    <cellStyle name="Normal 4 7" xfId="35112" xr:uid="{00000000-0005-0000-0000-00006B890000}"/>
    <cellStyle name="Normal 4 7 2" xfId="35113" xr:uid="{00000000-0005-0000-0000-00006C890000}"/>
    <cellStyle name="Normal 4_2011 07 28 Execution Report for Vossloh" xfId="35114" xr:uid="{00000000-0005-0000-0000-00006D890000}"/>
    <cellStyle name="Normal 40" xfId="35115" xr:uid="{00000000-0005-0000-0000-00006E890000}"/>
    <cellStyle name="Normal 40 2" xfId="35116" xr:uid="{00000000-0005-0000-0000-00006F890000}"/>
    <cellStyle name="Normal 40 2 2" xfId="35117" xr:uid="{00000000-0005-0000-0000-000070890000}"/>
    <cellStyle name="Normal 40 2 2 2" xfId="35118" xr:uid="{00000000-0005-0000-0000-000071890000}"/>
    <cellStyle name="Normal 40 2 2 2 2" xfId="35119" xr:uid="{00000000-0005-0000-0000-000072890000}"/>
    <cellStyle name="Normal 40 2 2 3" xfId="35120" xr:uid="{00000000-0005-0000-0000-000073890000}"/>
    <cellStyle name="Normal 40 2 2 4" xfId="35121" xr:uid="{00000000-0005-0000-0000-000074890000}"/>
    <cellStyle name="Normal 40 2 3" xfId="35122" xr:uid="{00000000-0005-0000-0000-000075890000}"/>
    <cellStyle name="Normal 40 2 3 2" xfId="35123" xr:uid="{00000000-0005-0000-0000-000076890000}"/>
    <cellStyle name="Normal 40 2 4" xfId="35124" xr:uid="{00000000-0005-0000-0000-000077890000}"/>
    <cellStyle name="Normal 40 2 5" xfId="35125" xr:uid="{00000000-0005-0000-0000-000078890000}"/>
    <cellStyle name="Normal 40 3" xfId="35126" xr:uid="{00000000-0005-0000-0000-000079890000}"/>
    <cellStyle name="Normal 40 3 2" xfId="35127" xr:uid="{00000000-0005-0000-0000-00007A890000}"/>
    <cellStyle name="Normal 40 3 2 2" xfId="35128" xr:uid="{00000000-0005-0000-0000-00007B890000}"/>
    <cellStyle name="Normal 40 3 3" xfId="35129" xr:uid="{00000000-0005-0000-0000-00007C890000}"/>
    <cellStyle name="Normal 40 3 4" xfId="35130" xr:uid="{00000000-0005-0000-0000-00007D890000}"/>
    <cellStyle name="Normal 40 4" xfId="35131" xr:uid="{00000000-0005-0000-0000-00007E890000}"/>
    <cellStyle name="Normal 40 4 2" xfId="35132" xr:uid="{00000000-0005-0000-0000-00007F890000}"/>
    <cellStyle name="Normal 40 5" xfId="35133" xr:uid="{00000000-0005-0000-0000-000080890000}"/>
    <cellStyle name="Normal 40 6" xfId="35134" xr:uid="{00000000-0005-0000-0000-000081890000}"/>
    <cellStyle name="Normal 400" xfId="35135" xr:uid="{00000000-0005-0000-0000-000082890000}"/>
    <cellStyle name="Normal 400 2" xfId="35136" xr:uid="{00000000-0005-0000-0000-000083890000}"/>
    <cellStyle name="Normal 400 2 2" xfId="35137" xr:uid="{00000000-0005-0000-0000-000084890000}"/>
    <cellStyle name="Normal 400 2 2 2" xfId="35138" xr:uid="{00000000-0005-0000-0000-000085890000}"/>
    <cellStyle name="Normal 400 2 3" xfId="35139" xr:uid="{00000000-0005-0000-0000-000086890000}"/>
    <cellStyle name="Normal 400 2 4" xfId="35140" xr:uid="{00000000-0005-0000-0000-000087890000}"/>
    <cellStyle name="Normal 400 3" xfId="35141" xr:uid="{00000000-0005-0000-0000-000088890000}"/>
    <cellStyle name="Normal 400 3 2" xfId="35142" xr:uid="{00000000-0005-0000-0000-000089890000}"/>
    <cellStyle name="Normal 400 4" xfId="35143" xr:uid="{00000000-0005-0000-0000-00008A890000}"/>
    <cellStyle name="Normal 400 5" xfId="35144" xr:uid="{00000000-0005-0000-0000-00008B890000}"/>
    <cellStyle name="Normal 401" xfId="35145" xr:uid="{00000000-0005-0000-0000-00008C890000}"/>
    <cellStyle name="Normal 401 2" xfId="35146" xr:uid="{00000000-0005-0000-0000-00008D890000}"/>
    <cellStyle name="Normal 401 2 2" xfId="35147" xr:uid="{00000000-0005-0000-0000-00008E890000}"/>
    <cellStyle name="Normal 401 2 2 2" xfId="35148" xr:uid="{00000000-0005-0000-0000-00008F890000}"/>
    <cellStyle name="Normal 401 2 3" xfId="35149" xr:uid="{00000000-0005-0000-0000-000090890000}"/>
    <cellStyle name="Normal 401 2 4" xfId="35150" xr:uid="{00000000-0005-0000-0000-000091890000}"/>
    <cellStyle name="Normal 401 3" xfId="35151" xr:uid="{00000000-0005-0000-0000-000092890000}"/>
    <cellStyle name="Normal 401 3 2" xfId="35152" xr:uid="{00000000-0005-0000-0000-000093890000}"/>
    <cellStyle name="Normal 401 4" xfId="35153" xr:uid="{00000000-0005-0000-0000-000094890000}"/>
    <cellStyle name="Normal 401 5" xfId="35154" xr:uid="{00000000-0005-0000-0000-000095890000}"/>
    <cellStyle name="Normal 402" xfId="35155" xr:uid="{00000000-0005-0000-0000-000096890000}"/>
    <cellStyle name="Normal 402 2" xfId="35156" xr:uid="{00000000-0005-0000-0000-000097890000}"/>
    <cellStyle name="Normal 402 2 2" xfId="35157" xr:uid="{00000000-0005-0000-0000-000098890000}"/>
    <cellStyle name="Normal 402 2 2 2" xfId="35158" xr:uid="{00000000-0005-0000-0000-000099890000}"/>
    <cellStyle name="Normal 402 2 3" xfId="35159" xr:uid="{00000000-0005-0000-0000-00009A890000}"/>
    <cellStyle name="Normal 402 2 4" xfId="35160" xr:uid="{00000000-0005-0000-0000-00009B890000}"/>
    <cellStyle name="Normal 402 3" xfId="35161" xr:uid="{00000000-0005-0000-0000-00009C890000}"/>
    <cellStyle name="Normal 402 3 2" xfId="35162" xr:uid="{00000000-0005-0000-0000-00009D890000}"/>
    <cellStyle name="Normal 402 4" xfId="35163" xr:uid="{00000000-0005-0000-0000-00009E890000}"/>
    <cellStyle name="Normal 402 5" xfId="35164" xr:uid="{00000000-0005-0000-0000-00009F890000}"/>
    <cellStyle name="Normal 403" xfId="35165" xr:uid="{00000000-0005-0000-0000-0000A0890000}"/>
    <cellStyle name="Normal 403 2" xfId="35166" xr:uid="{00000000-0005-0000-0000-0000A1890000}"/>
    <cellStyle name="Normal 403 2 2" xfId="35167" xr:uid="{00000000-0005-0000-0000-0000A2890000}"/>
    <cellStyle name="Normal 403 2 2 2" xfId="35168" xr:uid="{00000000-0005-0000-0000-0000A3890000}"/>
    <cellStyle name="Normal 403 2 3" xfId="35169" xr:uid="{00000000-0005-0000-0000-0000A4890000}"/>
    <cellStyle name="Normal 403 2 4" xfId="35170" xr:uid="{00000000-0005-0000-0000-0000A5890000}"/>
    <cellStyle name="Normal 403 3" xfId="35171" xr:uid="{00000000-0005-0000-0000-0000A6890000}"/>
    <cellStyle name="Normal 403 3 2" xfId="35172" xr:uid="{00000000-0005-0000-0000-0000A7890000}"/>
    <cellStyle name="Normal 403 4" xfId="35173" xr:uid="{00000000-0005-0000-0000-0000A8890000}"/>
    <cellStyle name="Normal 403 5" xfId="35174" xr:uid="{00000000-0005-0000-0000-0000A9890000}"/>
    <cellStyle name="Normal 404" xfId="35175" xr:uid="{00000000-0005-0000-0000-0000AA890000}"/>
    <cellStyle name="Normal 404 2" xfId="35176" xr:uid="{00000000-0005-0000-0000-0000AB890000}"/>
    <cellStyle name="Normal 404 2 2" xfId="35177" xr:uid="{00000000-0005-0000-0000-0000AC890000}"/>
    <cellStyle name="Normal 404 2 2 2" xfId="35178" xr:uid="{00000000-0005-0000-0000-0000AD890000}"/>
    <cellStyle name="Normal 404 2 3" xfId="35179" xr:uid="{00000000-0005-0000-0000-0000AE890000}"/>
    <cellStyle name="Normal 404 2 4" xfId="35180" xr:uid="{00000000-0005-0000-0000-0000AF890000}"/>
    <cellStyle name="Normal 404 3" xfId="35181" xr:uid="{00000000-0005-0000-0000-0000B0890000}"/>
    <cellStyle name="Normal 404 3 2" xfId="35182" xr:uid="{00000000-0005-0000-0000-0000B1890000}"/>
    <cellStyle name="Normal 404 4" xfId="35183" xr:uid="{00000000-0005-0000-0000-0000B2890000}"/>
    <cellStyle name="Normal 404 5" xfId="35184" xr:uid="{00000000-0005-0000-0000-0000B3890000}"/>
    <cellStyle name="Normal 405" xfId="35185" xr:uid="{00000000-0005-0000-0000-0000B4890000}"/>
    <cellStyle name="Normal 405 2" xfId="35186" xr:uid="{00000000-0005-0000-0000-0000B5890000}"/>
    <cellStyle name="Normal 405 2 2" xfId="35187" xr:uid="{00000000-0005-0000-0000-0000B6890000}"/>
    <cellStyle name="Normal 405 2 2 2" xfId="35188" xr:uid="{00000000-0005-0000-0000-0000B7890000}"/>
    <cellStyle name="Normal 405 2 3" xfId="35189" xr:uid="{00000000-0005-0000-0000-0000B8890000}"/>
    <cellStyle name="Normal 405 2 4" xfId="35190" xr:uid="{00000000-0005-0000-0000-0000B9890000}"/>
    <cellStyle name="Normal 405 3" xfId="35191" xr:uid="{00000000-0005-0000-0000-0000BA890000}"/>
    <cellStyle name="Normal 405 3 2" xfId="35192" xr:uid="{00000000-0005-0000-0000-0000BB890000}"/>
    <cellStyle name="Normal 405 4" xfId="35193" xr:uid="{00000000-0005-0000-0000-0000BC890000}"/>
    <cellStyle name="Normal 405 5" xfId="35194" xr:uid="{00000000-0005-0000-0000-0000BD890000}"/>
    <cellStyle name="Normal 406" xfId="35195" xr:uid="{00000000-0005-0000-0000-0000BE890000}"/>
    <cellStyle name="Normal 406 2" xfId="35196" xr:uid="{00000000-0005-0000-0000-0000BF890000}"/>
    <cellStyle name="Normal 406 2 2" xfId="35197" xr:uid="{00000000-0005-0000-0000-0000C0890000}"/>
    <cellStyle name="Normal 406 2 2 2" xfId="35198" xr:uid="{00000000-0005-0000-0000-0000C1890000}"/>
    <cellStyle name="Normal 406 2 3" xfId="35199" xr:uid="{00000000-0005-0000-0000-0000C2890000}"/>
    <cellStyle name="Normal 406 2 4" xfId="35200" xr:uid="{00000000-0005-0000-0000-0000C3890000}"/>
    <cellStyle name="Normal 406 3" xfId="35201" xr:uid="{00000000-0005-0000-0000-0000C4890000}"/>
    <cellStyle name="Normal 406 3 2" xfId="35202" xr:uid="{00000000-0005-0000-0000-0000C5890000}"/>
    <cellStyle name="Normal 406 4" xfId="35203" xr:uid="{00000000-0005-0000-0000-0000C6890000}"/>
    <cellStyle name="Normal 406 5" xfId="35204" xr:uid="{00000000-0005-0000-0000-0000C7890000}"/>
    <cellStyle name="Normal 407" xfId="35205" xr:uid="{00000000-0005-0000-0000-0000C8890000}"/>
    <cellStyle name="Normal 407 2" xfId="35206" xr:uid="{00000000-0005-0000-0000-0000C9890000}"/>
    <cellStyle name="Normal 407 2 2" xfId="35207" xr:uid="{00000000-0005-0000-0000-0000CA890000}"/>
    <cellStyle name="Normal 407 2 2 2" xfId="35208" xr:uid="{00000000-0005-0000-0000-0000CB890000}"/>
    <cellStyle name="Normal 407 2 3" xfId="35209" xr:uid="{00000000-0005-0000-0000-0000CC890000}"/>
    <cellStyle name="Normal 407 2 4" xfId="35210" xr:uid="{00000000-0005-0000-0000-0000CD890000}"/>
    <cellStyle name="Normal 407 3" xfId="35211" xr:uid="{00000000-0005-0000-0000-0000CE890000}"/>
    <cellStyle name="Normal 407 3 2" xfId="35212" xr:uid="{00000000-0005-0000-0000-0000CF890000}"/>
    <cellStyle name="Normal 407 4" xfId="35213" xr:uid="{00000000-0005-0000-0000-0000D0890000}"/>
    <cellStyle name="Normal 407 5" xfId="35214" xr:uid="{00000000-0005-0000-0000-0000D1890000}"/>
    <cellStyle name="Normal 408" xfId="35215" xr:uid="{00000000-0005-0000-0000-0000D2890000}"/>
    <cellStyle name="Normal 408 2" xfId="35216" xr:uid="{00000000-0005-0000-0000-0000D3890000}"/>
    <cellStyle name="Normal 408 2 2" xfId="35217" xr:uid="{00000000-0005-0000-0000-0000D4890000}"/>
    <cellStyle name="Normal 408 2 2 2" xfId="35218" xr:uid="{00000000-0005-0000-0000-0000D5890000}"/>
    <cellStyle name="Normal 408 2 3" xfId="35219" xr:uid="{00000000-0005-0000-0000-0000D6890000}"/>
    <cellStyle name="Normal 408 2 4" xfId="35220" xr:uid="{00000000-0005-0000-0000-0000D7890000}"/>
    <cellStyle name="Normal 408 3" xfId="35221" xr:uid="{00000000-0005-0000-0000-0000D8890000}"/>
    <cellStyle name="Normal 408 3 2" xfId="35222" xr:uid="{00000000-0005-0000-0000-0000D9890000}"/>
    <cellStyle name="Normal 408 4" xfId="35223" xr:uid="{00000000-0005-0000-0000-0000DA890000}"/>
    <cellStyle name="Normal 408 5" xfId="35224" xr:uid="{00000000-0005-0000-0000-0000DB890000}"/>
    <cellStyle name="Normal 409" xfId="35225" xr:uid="{00000000-0005-0000-0000-0000DC890000}"/>
    <cellStyle name="Normal 409 2" xfId="35226" xr:uid="{00000000-0005-0000-0000-0000DD890000}"/>
    <cellStyle name="Normal 409 2 2" xfId="35227" xr:uid="{00000000-0005-0000-0000-0000DE890000}"/>
    <cellStyle name="Normal 409 2 2 2" xfId="35228" xr:uid="{00000000-0005-0000-0000-0000DF890000}"/>
    <cellStyle name="Normal 409 2 3" xfId="35229" xr:uid="{00000000-0005-0000-0000-0000E0890000}"/>
    <cellStyle name="Normal 409 2 4" xfId="35230" xr:uid="{00000000-0005-0000-0000-0000E1890000}"/>
    <cellStyle name="Normal 409 3" xfId="35231" xr:uid="{00000000-0005-0000-0000-0000E2890000}"/>
    <cellStyle name="Normal 409 3 2" xfId="35232" xr:uid="{00000000-0005-0000-0000-0000E3890000}"/>
    <cellStyle name="Normal 409 4" xfId="35233" xr:uid="{00000000-0005-0000-0000-0000E4890000}"/>
    <cellStyle name="Normal 409 5" xfId="35234" xr:uid="{00000000-0005-0000-0000-0000E5890000}"/>
    <cellStyle name="Normal 41" xfId="35235" xr:uid="{00000000-0005-0000-0000-0000E6890000}"/>
    <cellStyle name="Normal 41 2" xfId="35236" xr:uid="{00000000-0005-0000-0000-0000E7890000}"/>
    <cellStyle name="Normal 41 2 2" xfId="35237" xr:uid="{00000000-0005-0000-0000-0000E8890000}"/>
    <cellStyle name="Normal 41 2 2 2" xfId="35238" xr:uid="{00000000-0005-0000-0000-0000E9890000}"/>
    <cellStyle name="Normal 41 2 2 2 2" xfId="35239" xr:uid="{00000000-0005-0000-0000-0000EA890000}"/>
    <cellStyle name="Normal 41 2 2 3" xfId="35240" xr:uid="{00000000-0005-0000-0000-0000EB890000}"/>
    <cellStyle name="Normal 41 2 2 4" xfId="35241" xr:uid="{00000000-0005-0000-0000-0000EC890000}"/>
    <cellStyle name="Normal 41 2 3" xfId="35242" xr:uid="{00000000-0005-0000-0000-0000ED890000}"/>
    <cellStyle name="Normal 41 2 3 2" xfId="35243" xr:uid="{00000000-0005-0000-0000-0000EE890000}"/>
    <cellStyle name="Normal 41 2 4" xfId="35244" xr:uid="{00000000-0005-0000-0000-0000EF890000}"/>
    <cellStyle name="Normal 41 2 5" xfId="35245" xr:uid="{00000000-0005-0000-0000-0000F0890000}"/>
    <cellStyle name="Normal 41 3" xfId="35246" xr:uid="{00000000-0005-0000-0000-0000F1890000}"/>
    <cellStyle name="Normal 41 3 2" xfId="35247" xr:uid="{00000000-0005-0000-0000-0000F2890000}"/>
    <cellStyle name="Normal 41 3 2 2" xfId="35248" xr:uid="{00000000-0005-0000-0000-0000F3890000}"/>
    <cellStyle name="Normal 41 3 3" xfId="35249" xr:uid="{00000000-0005-0000-0000-0000F4890000}"/>
    <cellStyle name="Normal 41 3 4" xfId="35250" xr:uid="{00000000-0005-0000-0000-0000F5890000}"/>
    <cellStyle name="Normal 41 4" xfId="35251" xr:uid="{00000000-0005-0000-0000-0000F6890000}"/>
    <cellStyle name="Normal 41 4 2" xfId="35252" xr:uid="{00000000-0005-0000-0000-0000F7890000}"/>
    <cellStyle name="Normal 41 5" xfId="35253" xr:uid="{00000000-0005-0000-0000-0000F8890000}"/>
    <cellStyle name="Normal 41 6" xfId="35254" xr:uid="{00000000-0005-0000-0000-0000F9890000}"/>
    <cellStyle name="Normal 410" xfId="35255" xr:uid="{00000000-0005-0000-0000-0000FA890000}"/>
    <cellStyle name="Normal 410 2" xfId="35256" xr:uid="{00000000-0005-0000-0000-0000FB890000}"/>
    <cellStyle name="Normal 410 2 2" xfId="35257" xr:uid="{00000000-0005-0000-0000-0000FC890000}"/>
    <cellStyle name="Normal 410 2 2 2" xfId="35258" xr:uid="{00000000-0005-0000-0000-0000FD890000}"/>
    <cellStyle name="Normal 410 2 3" xfId="35259" xr:uid="{00000000-0005-0000-0000-0000FE890000}"/>
    <cellStyle name="Normal 410 2 4" xfId="35260" xr:uid="{00000000-0005-0000-0000-0000FF890000}"/>
    <cellStyle name="Normal 410 3" xfId="35261" xr:uid="{00000000-0005-0000-0000-0000008A0000}"/>
    <cellStyle name="Normal 410 3 2" xfId="35262" xr:uid="{00000000-0005-0000-0000-0000018A0000}"/>
    <cellStyle name="Normal 410 4" xfId="35263" xr:uid="{00000000-0005-0000-0000-0000028A0000}"/>
    <cellStyle name="Normal 410 5" xfId="35264" xr:uid="{00000000-0005-0000-0000-0000038A0000}"/>
    <cellStyle name="Normal 411" xfId="35265" xr:uid="{00000000-0005-0000-0000-0000048A0000}"/>
    <cellStyle name="Normal 411 2" xfId="35266" xr:uid="{00000000-0005-0000-0000-0000058A0000}"/>
    <cellStyle name="Normal 411 2 2" xfId="35267" xr:uid="{00000000-0005-0000-0000-0000068A0000}"/>
    <cellStyle name="Normal 411 2 2 2" xfId="35268" xr:uid="{00000000-0005-0000-0000-0000078A0000}"/>
    <cellStyle name="Normal 411 2 3" xfId="35269" xr:uid="{00000000-0005-0000-0000-0000088A0000}"/>
    <cellStyle name="Normal 411 2 4" xfId="35270" xr:uid="{00000000-0005-0000-0000-0000098A0000}"/>
    <cellStyle name="Normal 411 3" xfId="35271" xr:uid="{00000000-0005-0000-0000-00000A8A0000}"/>
    <cellStyle name="Normal 411 3 2" xfId="35272" xr:uid="{00000000-0005-0000-0000-00000B8A0000}"/>
    <cellStyle name="Normal 411 4" xfId="35273" xr:uid="{00000000-0005-0000-0000-00000C8A0000}"/>
    <cellStyle name="Normal 411 5" xfId="35274" xr:uid="{00000000-0005-0000-0000-00000D8A0000}"/>
    <cellStyle name="Normal 412" xfId="35275" xr:uid="{00000000-0005-0000-0000-00000E8A0000}"/>
    <cellStyle name="Normal 412 2" xfId="35276" xr:uid="{00000000-0005-0000-0000-00000F8A0000}"/>
    <cellStyle name="Normal 412 2 2" xfId="35277" xr:uid="{00000000-0005-0000-0000-0000108A0000}"/>
    <cellStyle name="Normal 412 2 2 2" xfId="35278" xr:uid="{00000000-0005-0000-0000-0000118A0000}"/>
    <cellStyle name="Normal 412 2 3" xfId="35279" xr:uid="{00000000-0005-0000-0000-0000128A0000}"/>
    <cellStyle name="Normal 412 2 4" xfId="35280" xr:uid="{00000000-0005-0000-0000-0000138A0000}"/>
    <cellStyle name="Normal 412 3" xfId="35281" xr:uid="{00000000-0005-0000-0000-0000148A0000}"/>
    <cellStyle name="Normal 412 3 2" xfId="35282" xr:uid="{00000000-0005-0000-0000-0000158A0000}"/>
    <cellStyle name="Normal 412 4" xfId="35283" xr:uid="{00000000-0005-0000-0000-0000168A0000}"/>
    <cellStyle name="Normal 412 5" xfId="35284" xr:uid="{00000000-0005-0000-0000-0000178A0000}"/>
    <cellStyle name="Normal 413" xfId="35285" xr:uid="{00000000-0005-0000-0000-0000188A0000}"/>
    <cellStyle name="Normal 413 2" xfId="35286" xr:uid="{00000000-0005-0000-0000-0000198A0000}"/>
    <cellStyle name="Normal 413 2 2" xfId="35287" xr:uid="{00000000-0005-0000-0000-00001A8A0000}"/>
    <cellStyle name="Normal 413 2 2 2" xfId="35288" xr:uid="{00000000-0005-0000-0000-00001B8A0000}"/>
    <cellStyle name="Normal 413 2 3" xfId="35289" xr:uid="{00000000-0005-0000-0000-00001C8A0000}"/>
    <cellStyle name="Normal 413 2 4" xfId="35290" xr:uid="{00000000-0005-0000-0000-00001D8A0000}"/>
    <cellStyle name="Normal 413 3" xfId="35291" xr:uid="{00000000-0005-0000-0000-00001E8A0000}"/>
    <cellStyle name="Normal 413 3 2" xfId="35292" xr:uid="{00000000-0005-0000-0000-00001F8A0000}"/>
    <cellStyle name="Normal 413 4" xfId="35293" xr:uid="{00000000-0005-0000-0000-0000208A0000}"/>
    <cellStyle name="Normal 413 5" xfId="35294" xr:uid="{00000000-0005-0000-0000-0000218A0000}"/>
    <cellStyle name="Normal 414" xfId="35295" xr:uid="{00000000-0005-0000-0000-0000228A0000}"/>
    <cellStyle name="Normal 414 2" xfId="35296" xr:uid="{00000000-0005-0000-0000-0000238A0000}"/>
    <cellStyle name="Normal 414 2 2" xfId="35297" xr:uid="{00000000-0005-0000-0000-0000248A0000}"/>
    <cellStyle name="Normal 414 2 2 2" xfId="35298" xr:uid="{00000000-0005-0000-0000-0000258A0000}"/>
    <cellStyle name="Normal 414 2 3" xfId="35299" xr:uid="{00000000-0005-0000-0000-0000268A0000}"/>
    <cellStyle name="Normal 414 2 4" xfId="35300" xr:uid="{00000000-0005-0000-0000-0000278A0000}"/>
    <cellStyle name="Normal 414 3" xfId="35301" xr:uid="{00000000-0005-0000-0000-0000288A0000}"/>
    <cellStyle name="Normal 414 3 2" xfId="35302" xr:uid="{00000000-0005-0000-0000-0000298A0000}"/>
    <cellStyle name="Normal 414 4" xfId="35303" xr:uid="{00000000-0005-0000-0000-00002A8A0000}"/>
    <cellStyle name="Normal 414 5" xfId="35304" xr:uid="{00000000-0005-0000-0000-00002B8A0000}"/>
    <cellStyle name="Normal 415" xfId="35305" xr:uid="{00000000-0005-0000-0000-00002C8A0000}"/>
    <cellStyle name="Normal 415 2" xfId="35306" xr:uid="{00000000-0005-0000-0000-00002D8A0000}"/>
    <cellStyle name="Normal 415 2 2" xfId="35307" xr:uid="{00000000-0005-0000-0000-00002E8A0000}"/>
    <cellStyle name="Normal 415 2 2 2" xfId="35308" xr:uid="{00000000-0005-0000-0000-00002F8A0000}"/>
    <cellStyle name="Normal 415 2 3" xfId="35309" xr:uid="{00000000-0005-0000-0000-0000308A0000}"/>
    <cellStyle name="Normal 415 2 4" xfId="35310" xr:uid="{00000000-0005-0000-0000-0000318A0000}"/>
    <cellStyle name="Normal 415 3" xfId="35311" xr:uid="{00000000-0005-0000-0000-0000328A0000}"/>
    <cellStyle name="Normal 415 3 2" xfId="35312" xr:uid="{00000000-0005-0000-0000-0000338A0000}"/>
    <cellStyle name="Normal 415 4" xfId="35313" xr:uid="{00000000-0005-0000-0000-0000348A0000}"/>
    <cellStyle name="Normal 415 5" xfId="35314" xr:uid="{00000000-0005-0000-0000-0000358A0000}"/>
    <cellStyle name="Normal 416" xfId="35315" xr:uid="{00000000-0005-0000-0000-0000368A0000}"/>
    <cellStyle name="Normal 416 2" xfId="35316" xr:uid="{00000000-0005-0000-0000-0000378A0000}"/>
    <cellStyle name="Normal 416 2 2" xfId="35317" xr:uid="{00000000-0005-0000-0000-0000388A0000}"/>
    <cellStyle name="Normal 416 2 2 2" xfId="35318" xr:uid="{00000000-0005-0000-0000-0000398A0000}"/>
    <cellStyle name="Normal 416 2 3" xfId="35319" xr:uid="{00000000-0005-0000-0000-00003A8A0000}"/>
    <cellStyle name="Normal 416 2 4" xfId="35320" xr:uid="{00000000-0005-0000-0000-00003B8A0000}"/>
    <cellStyle name="Normal 416 3" xfId="35321" xr:uid="{00000000-0005-0000-0000-00003C8A0000}"/>
    <cellStyle name="Normal 416 3 2" xfId="35322" xr:uid="{00000000-0005-0000-0000-00003D8A0000}"/>
    <cellStyle name="Normal 416 4" xfId="35323" xr:uid="{00000000-0005-0000-0000-00003E8A0000}"/>
    <cellStyle name="Normal 416 5" xfId="35324" xr:uid="{00000000-0005-0000-0000-00003F8A0000}"/>
    <cellStyle name="Normal 417" xfId="35325" xr:uid="{00000000-0005-0000-0000-0000408A0000}"/>
    <cellStyle name="Normal 417 2" xfId="35326" xr:uid="{00000000-0005-0000-0000-0000418A0000}"/>
    <cellStyle name="Normal 417 2 2" xfId="35327" xr:uid="{00000000-0005-0000-0000-0000428A0000}"/>
    <cellStyle name="Normal 417 2 2 2" xfId="35328" xr:uid="{00000000-0005-0000-0000-0000438A0000}"/>
    <cellStyle name="Normal 417 2 3" xfId="35329" xr:uid="{00000000-0005-0000-0000-0000448A0000}"/>
    <cellStyle name="Normal 417 2 4" xfId="35330" xr:uid="{00000000-0005-0000-0000-0000458A0000}"/>
    <cellStyle name="Normal 417 3" xfId="35331" xr:uid="{00000000-0005-0000-0000-0000468A0000}"/>
    <cellStyle name="Normal 417 3 2" xfId="35332" xr:uid="{00000000-0005-0000-0000-0000478A0000}"/>
    <cellStyle name="Normal 417 4" xfId="35333" xr:uid="{00000000-0005-0000-0000-0000488A0000}"/>
    <cellStyle name="Normal 417 5" xfId="35334" xr:uid="{00000000-0005-0000-0000-0000498A0000}"/>
    <cellStyle name="Normal 418" xfId="35335" xr:uid="{00000000-0005-0000-0000-00004A8A0000}"/>
    <cellStyle name="Normal 418 2" xfId="35336" xr:uid="{00000000-0005-0000-0000-00004B8A0000}"/>
    <cellStyle name="Normal 418 2 2" xfId="35337" xr:uid="{00000000-0005-0000-0000-00004C8A0000}"/>
    <cellStyle name="Normal 418 2 2 2" xfId="35338" xr:uid="{00000000-0005-0000-0000-00004D8A0000}"/>
    <cellStyle name="Normal 418 2 3" xfId="35339" xr:uid="{00000000-0005-0000-0000-00004E8A0000}"/>
    <cellStyle name="Normal 418 2 4" xfId="35340" xr:uid="{00000000-0005-0000-0000-00004F8A0000}"/>
    <cellStyle name="Normal 418 3" xfId="35341" xr:uid="{00000000-0005-0000-0000-0000508A0000}"/>
    <cellStyle name="Normal 418 3 2" xfId="35342" xr:uid="{00000000-0005-0000-0000-0000518A0000}"/>
    <cellStyle name="Normal 418 4" xfId="35343" xr:uid="{00000000-0005-0000-0000-0000528A0000}"/>
    <cellStyle name="Normal 418 5" xfId="35344" xr:uid="{00000000-0005-0000-0000-0000538A0000}"/>
    <cellStyle name="Normal 419" xfId="35345" xr:uid="{00000000-0005-0000-0000-0000548A0000}"/>
    <cellStyle name="Normal 419 2" xfId="35346" xr:uid="{00000000-0005-0000-0000-0000558A0000}"/>
    <cellStyle name="Normal 419 2 2" xfId="35347" xr:uid="{00000000-0005-0000-0000-0000568A0000}"/>
    <cellStyle name="Normal 419 2 2 2" xfId="35348" xr:uid="{00000000-0005-0000-0000-0000578A0000}"/>
    <cellStyle name="Normal 419 2 3" xfId="35349" xr:uid="{00000000-0005-0000-0000-0000588A0000}"/>
    <cellStyle name="Normal 419 2 4" xfId="35350" xr:uid="{00000000-0005-0000-0000-0000598A0000}"/>
    <cellStyle name="Normal 419 3" xfId="35351" xr:uid="{00000000-0005-0000-0000-00005A8A0000}"/>
    <cellStyle name="Normal 419 3 2" xfId="35352" xr:uid="{00000000-0005-0000-0000-00005B8A0000}"/>
    <cellStyle name="Normal 419 4" xfId="35353" xr:uid="{00000000-0005-0000-0000-00005C8A0000}"/>
    <cellStyle name="Normal 419 5" xfId="35354" xr:uid="{00000000-0005-0000-0000-00005D8A0000}"/>
    <cellStyle name="Normal 42" xfId="35355" xr:uid="{00000000-0005-0000-0000-00005E8A0000}"/>
    <cellStyle name="Normal 42 2" xfId="35356" xr:uid="{00000000-0005-0000-0000-00005F8A0000}"/>
    <cellStyle name="Normal 42 2 2" xfId="35357" xr:uid="{00000000-0005-0000-0000-0000608A0000}"/>
    <cellStyle name="Normal 42 2 2 2" xfId="35358" xr:uid="{00000000-0005-0000-0000-0000618A0000}"/>
    <cellStyle name="Normal 42 2 2 2 2" xfId="35359" xr:uid="{00000000-0005-0000-0000-0000628A0000}"/>
    <cellStyle name="Normal 42 2 2 3" xfId="35360" xr:uid="{00000000-0005-0000-0000-0000638A0000}"/>
    <cellStyle name="Normal 42 2 2 4" xfId="35361" xr:uid="{00000000-0005-0000-0000-0000648A0000}"/>
    <cellStyle name="Normal 42 2 3" xfId="35362" xr:uid="{00000000-0005-0000-0000-0000658A0000}"/>
    <cellStyle name="Normal 42 2 3 2" xfId="35363" xr:uid="{00000000-0005-0000-0000-0000668A0000}"/>
    <cellStyle name="Normal 42 2 4" xfId="35364" xr:uid="{00000000-0005-0000-0000-0000678A0000}"/>
    <cellStyle name="Normal 42 2 5" xfId="35365" xr:uid="{00000000-0005-0000-0000-0000688A0000}"/>
    <cellStyle name="Normal 42 3" xfId="35366" xr:uid="{00000000-0005-0000-0000-0000698A0000}"/>
    <cellStyle name="Normal 42 3 2" xfId="35367" xr:uid="{00000000-0005-0000-0000-00006A8A0000}"/>
    <cellStyle name="Normal 42 3 2 2" xfId="35368" xr:uid="{00000000-0005-0000-0000-00006B8A0000}"/>
    <cellStyle name="Normal 42 3 3" xfId="35369" xr:uid="{00000000-0005-0000-0000-00006C8A0000}"/>
    <cellStyle name="Normal 42 3 4" xfId="35370" xr:uid="{00000000-0005-0000-0000-00006D8A0000}"/>
    <cellStyle name="Normal 42 4" xfId="35371" xr:uid="{00000000-0005-0000-0000-00006E8A0000}"/>
    <cellStyle name="Normal 42 4 2" xfId="35372" xr:uid="{00000000-0005-0000-0000-00006F8A0000}"/>
    <cellStyle name="Normal 42 5" xfId="35373" xr:uid="{00000000-0005-0000-0000-0000708A0000}"/>
    <cellStyle name="Normal 42 6" xfId="35374" xr:uid="{00000000-0005-0000-0000-0000718A0000}"/>
    <cellStyle name="Normal 420" xfId="35375" xr:uid="{00000000-0005-0000-0000-0000728A0000}"/>
    <cellStyle name="Normal 420 2" xfId="35376" xr:uid="{00000000-0005-0000-0000-0000738A0000}"/>
    <cellStyle name="Normal 420 2 2" xfId="35377" xr:uid="{00000000-0005-0000-0000-0000748A0000}"/>
    <cellStyle name="Normal 420 2 2 2" xfId="35378" xr:uid="{00000000-0005-0000-0000-0000758A0000}"/>
    <cellStyle name="Normal 420 2 3" xfId="35379" xr:uid="{00000000-0005-0000-0000-0000768A0000}"/>
    <cellStyle name="Normal 420 2 4" xfId="35380" xr:uid="{00000000-0005-0000-0000-0000778A0000}"/>
    <cellStyle name="Normal 420 3" xfId="35381" xr:uid="{00000000-0005-0000-0000-0000788A0000}"/>
    <cellStyle name="Normal 420 3 2" xfId="35382" xr:uid="{00000000-0005-0000-0000-0000798A0000}"/>
    <cellStyle name="Normal 420 4" xfId="35383" xr:uid="{00000000-0005-0000-0000-00007A8A0000}"/>
    <cellStyle name="Normal 420 5" xfId="35384" xr:uid="{00000000-0005-0000-0000-00007B8A0000}"/>
    <cellStyle name="Normal 421" xfId="35385" xr:uid="{00000000-0005-0000-0000-00007C8A0000}"/>
    <cellStyle name="Normal 421 2" xfId="35386" xr:uid="{00000000-0005-0000-0000-00007D8A0000}"/>
    <cellStyle name="Normal 421 2 2" xfId="35387" xr:uid="{00000000-0005-0000-0000-00007E8A0000}"/>
    <cellStyle name="Normal 421 2 2 2" xfId="35388" xr:uid="{00000000-0005-0000-0000-00007F8A0000}"/>
    <cellStyle name="Normal 421 2 3" xfId="35389" xr:uid="{00000000-0005-0000-0000-0000808A0000}"/>
    <cellStyle name="Normal 421 2 4" xfId="35390" xr:uid="{00000000-0005-0000-0000-0000818A0000}"/>
    <cellStyle name="Normal 421 3" xfId="35391" xr:uid="{00000000-0005-0000-0000-0000828A0000}"/>
    <cellStyle name="Normal 421 3 2" xfId="35392" xr:uid="{00000000-0005-0000-0000-0000838A0000}"/>
    <cellStyle name="Normal 421 4" xfId="35393" xr:uid="{00000000-0005-0000-0000-0000848A0000}"/>
    <cellStyle name="Normal 421 5" xfId="35394" xr:uid="{00000000-0005-0000-0000-0000858A0000}"/>
    <cellStyle name="Normal 422" xfId="35395" xr:uid="{00000000-0005-0000-0000-0000868A0000}"/>
    <cellStyle name="Normal 422 2" xfId="35396" xr:uid="{00000000-0005-0000-0000-0000878A0000}"/>
    <cellStyle name="Normal 422 2 2" xfId="35397" xr:uid="{00000000-0005-0000-0000-0000888A0000}"/>
    <cellStyle name="Normal 422 2 2 2" xfId="35398" xr:uid="{00000000-0005-0000-0000-0000898A0000}"/>
    <cellStyle name="Normal 422 2 3" xfId="35399" xr:uid="{00000000-0005-0000-0000-00008A8A0000}"/>
    <cellStyle name="Normal 422 2 4" xfId="35400" xr:uid="{00000000-0005-0000-0000-00008B8A0000}"/>
    <cellStyle name="Normal 422 3" xfId="35401" xr:uid="{00000000-0005-0000-0000-00008C8A0000}"/>
    <cellStyle name="Normal 422 3 2" xfId="35402" xr:uid="{00000000-0005-0000-0000-00008D8A0000}"/>
    <cellStyle name="Normal 422 4" xfId="35403" xr:uid="{00000000-0005-0000-0000-00008E8A0000}"/>
    <cellStyle name="Normal 422 5" xfId="35404" xr:uid="{00000000-0005-0000-0000-00008F8A0000}"/>
    <cellStyle name="Normal 423" xfId="35405" xr:uid="{00000000-0005-0000-0000-0000908A0000}"/>
    <cellStyle name="Normal 423 2" xfId="35406" xr:uid="{00000000-0005-0000-0000-0000918A0000}"/>
    <cellStyle name="Normal 423 2 2" xfId="35407" xr:uid="{00000000-0005-0000-0000-0000928A0000}"/>
    <cellStyle name="Normal 423 2 2 2" xfId="35408" xr:uid="{00000000-0005-0000-0000-0000938A0000}"/>
    <cellStyle name="Normal 423 2 3" xfId="35409" xr:uid="{00000000-0005-0000-0000-0000948A0000}"/>
    <cellStyle name="Normal 423 2 4" xfId="35410" xr:uid="{00000000-0005-0000-0000-0000958A0000}"/>
    <cellStyle name="Normal 423 3" xfId="35411" xr:uid="{00000000-0005-0000-0000-0000968A0000}"/>
    <cellStyle name="Normal 423 3 2" xfId="35412" xr:uid="{00000000-0005-0000-0000-0000978A0000}"/>
    <cellStyle name="Normal 423 4" xfId="35413" xr:uid="{00000000-0005-0000-0000-0000988A0000}"/>
    <cellStyle name="Normal 423 5" xfId="35414" xr:uid="{00000000-0005-0000-0000-0000998A0000}"/>
    <cellStyle name="Normal 424" xfId="35415" xr:uid="{00000000-0005-0000-0000-00009A8A0000}"/>
    <cellStyle name="Normal 424 2" xfId="35416" xr:uid="{00000000-0005-0000-0000-00009B8A0000}"/>
    <cellStyle name="Normal 424 2 2" xfId="35417" xr:uid="{00000000-0005-0000-0000-00009C8A0000}"/>
    <cellStyle name="Normal 424 2 2 2" xfId="35418" xr:uid="{00000000-0005-0000-0000-00009D8A0000}"/>
    <cellStyle name="Normal 424 2 3" xfId="35419" xr:uid="{00000000-0005-0000-0000-00009E8A0000}"/>
    <cellStyle name="Normal 424 2 4" xfId="35420" xr:uid="{00000000-0005-0000-0000-00009F8A0000}"/>
    <cellStyle name="Normal 424 3" xfId="35421" xr:uid="{00000000-0005-0000-0000-0000A08A0000}"/>
    <cellStyle name="Normal 424 3 2" xfId="35422" xr:uid="{00000000-0005-0000-0000-0000A18A0000}"/>
    <cellStyle name="Normal 424 4" xfId="35423" xr:uid="{00000000-0005-0000-0000-0000A28A0000}"/>
    <cellStyle name="Normal 424 5" xfId="35424" xr:uid="{00000000-0005-0000-0000-0000A38A0000}"/>
    <cellStyle name="Normal 425" xfId="35425" xr:uid="{00000000-0005-0000-0000-0000A48A0000}"/>
    <cellStyle name="Normal 425 2" xfId="35426" xr:uid="{00000000-0005-0000-0000-0000A58A0000}"/>
    <cellStyle name="Normal 425 2 2" xfId="35427" xr:uid="{00000000-0005-0000-0000-0000A68A0000}"/>
    <cellStyle name="Normal 425 2 2 2" xfId="35428" xr:uid="{00000000-0005-0000-0000-0000A78A0000}"/>
    <cellStyle name="Normal 425 2 3" xfId="35429" xr:uid="{00000000-0005-0000-0000-0000A88A0000}"/>
    <cellStyle name="Normal 425 2 4" xfId="35430" xr:uid="{00000000-0005-0000-0000-0000A98A0000}"/>
    <cellStyle name="Normal 425 3" xfId="35431" xr:uid="{00000000-0005-0000-0000-0000AA8A0000}"/>
    <cellStyle name="Normal 425 3 2" xfId="35432" xr:uid="{00000000-0005-0000-0000-0000AB8A0000}"/>
    <cellStyle name="Normal 425 4" xfId="35433" xr:uid="{00000000-0005-0000-0000-0000AC8A0000}"/>
    <cellStyle name="Normal 425 5" xfId="35434" xr:uid="{00000000-0005-0000-0000-0000AD8A0000}"/>
    <cellStyle name="Normal 426" xfId="35435" xr:uid="{00000000-0005-0000-0000-0000AE8A0000}"/>
    <cellStyle name="Normal 426 2" xfId="35436" xr:uid="{00000000-0005-0000-0000-0000AF8A0000}"/>
    <cellStyle name="Normal 426 2 2" xfId="35437" xr:uid="{00000000-0005-0000-0000-0000B08A0000}"/>
    <cellStyle name="Normal 426 2 2 2" xfId="35438" xr:uid="{00000000-0005-0000-0000-0000B18A0000}"/>
    <cellStyle name="Normal 426 2 3" xfId="35439" xr:uid="{00000000-0005-0000-0000-0000B28A0000}"/>
    <cellStyle name="Normal 426 2 4" xfId="35440" xr:uid="{00000000-0005-0000-0000-0000B38A0000}"/>
    <cellStyle name="Normal 426 3" xfId="35441" xr:uid="{00000000-0005-0000-0000-0000B48A0000}"/>
    <cellStyle name="Normal 426 3 2" xfId="35442" xr:uid="{00000000-0005-0000-0000-0000B58A0000}"/>
    <cellStyle name="Normal 426 4" xfId="35443" xr:uid="{00000000-0005-0000-0000-0000B68A0000}"/>
    <cellStyle name="Normal 426 5" xfId="35444" xr:uid="{00000000-0005-0000-0000-0000B78A0000}"/>
    <cellStyle name="Normal 427" xfId="35445" xr:uid="{00000000-0005-0000-0000-0000B88A0000}"/>
    <cellStyle name="Normal 427 2" xfId="35446" xr:uid="{00000000-0005-0000-0000-0000B98A0000}"/>
    <cellStyle name="Normal 427 2 2" xfId="35447" xr:uid="{00000000-0005-0000-0000-0000BA8A0000}"/>
    <cellStyle name="Normal 427 2 2 2" xfId="35448" xr:uid="{00000000-0005-0000-0000-0000BB8A0000}"/>
    <cellStyle name="Normal 427 2 3" xfId="35449" xr:uid="{00000000-0005-0000-0000-0000BC8A0000}"/>
    <cellStyle name="Normal 427 2 4" xfId="35450" xr:uid="{00000000-0005-0000-0000-0000BD8A0000}"/>
    <cellStyle name="Normal 427 3" xfId="35451" xr:uid="{00000000-0005-0000-0000-0000BE8A0000}"/>
    <cellStyle name="Normal 427 3 2" xfId="35452" xr:uid="{00000000-0005-0000-0000-0000BF8A0000}"/>
    <cellStyle name="Normal 427 4" xfId="35453" xr:uid="{00000000-0005-0000-0000-0000C08A0000}"/>
    <cellStyle name="Normal 427 5" xfId="35454" xr:uid="{00000000-0005-0000-0000-0000C18A0000}"/>
    <cellStyle name="Normal 428" xfId="35455" xr:uid="{00000000-0005-0000-0000-0000C28A0000}"/>
    <cellStyle name="Normal 428 2" xfId="35456" xr:uid="{00000000-0005-0000-0000-0000C38A0000}"/>
    <cellStyle name="Normal 428 2 2" xfId="35457" xr:uid="{00000000-0005-0000-0000-0000C48A0000}"/>
    <cellStyle name="Normal 428 2 2 2" xfId="35458" xr:uid="{00000000-0005-0000-0000-0000C58A0000}"/>
    <cellStyle name="Normal 428 2 3" xfId="35459" xr:uid="{00000000-0005-0000-0000-0000C68A0000}"/>
    <cellStyle name="Normal 428 2 4" xfId="35460" xr:uid="{00000000-0005-0000-0000-0000C78A0000}"/>
    <cellStyle name="Normal 428 3" xfId="35461" xr:uid="{00000000-0005-0000-0000-0000C88A0000}"/>
    <cellStyle name="Normal 428 3 2" xfId="35462" xr:uid="{00000000-0005-0000-0000-0000C98A0000}"/>
    <cellStyle name="Normal 428 4" xfId="35463" xr:uid="{00000000-0005-0000-0000-0000CA8A0000}"/>
    <cellStyle name="Normal 428 5" xfId="35464" xr:uid="{00000000-0005-0000-0000-0000CB8A0000}"/>
    <cellStyle name="Normal 429" xfId="35465" xr:uid="{00000000-0005-0000-0000-0000CC8A0000}"/>
    <cellStyle name="Normal 429 2" xfId="35466" xr:uid="{00000000-0005-0000-0000-0000CD8A0000}"/>
    <cellStyle name="Normal 429 2 2" xfId="35467" xr:uid="{00000000-0005-0000-0000-0000CE8A0000}"/>
    <cellStyle name="Normal 429 2 2 2" xfId="35468" xr:uid="{00000000-0005-0000-0000-0000CF8A0000}"/>
    <cellStyle name="Normal 429 2 3" xfId="35469" xr:uid="{00000000-0005-0000-0000-0000D08A0000}"/>
    <cellStyle name="Normal 429 2 4" xfId="35470" xr:uid="{00000000-0005-0000-0000-0000D18A0000}"/>
    <cellStyle name="Normal 429 3" xfId="35471" xr:uid="{00000000-0005-0000-0000-0000D28A0000}"/>
    <cellStyle name="Normal 429 3 2" xfId="35472" xr:uid="{00000000-0005-0000-0000-0000D38A0000}"/>
    <cellStyle name="Normal 429 4" xfId="35473" xr:uid="{00000000-0005-0000-0000-0000D48A0000}"/>
    <cellStyle name="Normal 429 5" xfId="35474" xr:uid="{00000000-0005-0000-0000-0000D58A0000}"/>
    <cellStyle name="Normal 43" xfId="35475" xr:uid="{00000000-0005-0000-0000-0000D68A0000}"/>
    <cellStyle name="Normal 43 2" xfId="35476" xr:uid="{00000000-0005-0000-0000-0000D78A0000}"/>
    <cellStyle name="Normal 43 2 2" xfId="35477" xr:uid="{00000000-0005-0000-0000-0000D88A0000}"/>
    <cellStyle name="Normal 43 2 2 2" xfId="35478" xr:uid="{00000000-0005-0000-0000-0000D98A0000}"/>
    <cellStyle name="Normal 43 2 2 2 2" xfId="35479" xr:uid="{00000000-0005-0000-0000-0000DA8A0000}"/>
    <cellStyle name="Normal 43 2 2 3" xfId="35480" xr:uid="{00000000-0005-0000-0000-0000DB8A0000}"/>
    <cellStyle name="Normal 43 2 2 4" xfId="35481" xr:uid="{00000000-0005-0000-0000-0000DC8A0000}"/>
    <cellStyle name="Normal 43 2 3" xfId="35482" xr:uid="{00000000-0005-0000-0000-0000DD8A0000}"/>
    <cellStyle name="Normal 43 2 3 2" xfId="35483" xr:uid="{00000000-0005-0000-0000-0000DE8A0000}"/>
    <cellStyle name="Normal 43 2 4" xfId="35484" xr:uid="{00000000-0005-0000-0000-0000DF8A0000}"/>
    <cellStyle name="Normal 43 2 5" xfId="35485" xr:uid="{00000000-0005-0000-0000-0000E08A0000}"/>
    <cellStyle name="Normal 43 3" xfId="35486" xr:uid="{00000000-0005-0000-0000-0000E18A0000}"/>
    <cellStyle name="Normal 43 3 2" xfId="35487" xr:uid="{00000000-0005-0000-0000-0000E28A0000}"/>
    <cellStyle name="Normal 43 3 2 2" xfId="35488" xr:uid="{00000000-0005-0000-0000-0000E38A0000}"/>
    <cellStyle name="Normal 43 3 3" xfId="35489" xr:uid="{00000000-0005-0000-0000-0000E48A0000}"/>
    <cellStyle name="Normal 43 3 4" xfId="35490" xr:uid="{00000000-0005-0000-0000-0000E58A0000}"/>
    <cellStyle name="Normal 43 4" xfId="35491" xr:uid="{00000000-0005-0000-0000-0000E68A0000}"/>
    <cellStyle name="Normal 43 4 2" xfId="35492" xr:uid="{00000000-0005-0000-0000-0000E78A0000}"/>
    <cellStyle name="Normal 43 5" xfId="35493" xr:uid="{00000000-0005-0000-0000-0000E88A0000}"/>
    <cellStyle name="Normal 43 6" xfId="35494" xr:uid="{00000000-0005-0000-0000-0000E98A0000}"/>
    <cellStyle name="Normal 430" xfId="35495" xr:uid="{00000000-0005-0000-0000-0000EA8A0000}"/>
    <cellStyle name="Normal 430 2" xfId="35496" xr:uid="{00000000-0005-0000-0000-0000EB8A0000}"/>
    <cellStyle name="Normal 430 2 2" xfId="35497" xr:uid="{00000000-0005-0000-0000-0000EC8A0000}"/>
    <cellStyle name="Normal 430 2 2 2" xfId="35498" xr:uid="{00000000-0005-0000-0000-0000ED8A0000}"/>
    <cellStyle name="Normal 430 2 3" xfId="35499" xr:uid="{00000000-0005-0000-0000-0000EE8A0000}"/>
    <cellStyle name="Normal 430 2 4" xfId="35500" xr:uid="{00000000-0005-0000-0000-0000EF8A0000}"/>
    <cellStyle name="Normal 430 3" xfId="35501" xr:uid="{00000000-0005-0000-0000-0000F08A0000}"/>
    <cellStyle name="Normal 430 3 2" xfId="35502" xr:uid="{00000000-0005-0000-0000-0000F18A0000}"/>
    <cellStyle name="Normal 430 4" xfId="35503" xr:uid="{00000000-0005-0000-0000-0000F28A0000}"/>
    <cellStyle name="Normal 430 5" xfId="35504" xr:uid="{00000000-0005-0000-0000-0000F38A0000}"/>
    <cellStyle name="Normal 431" xfId="35505" xr:uid="{00000000-0005-0000-0000-0000F48A0000}"/>
    <cellStyle name="Normal 431 2" xfId="35506" xr:uid="{00000000-0005-0000-0000-0000F58A0000}"/>
    <cellStyle name="Normal 431 2 2" xfId="35507" xr:uid="{00000000-0005-0000-0000-0000F68A0000}"/>
    <cellStyle name="Normal 431 2 2 2" xfId="35508" xr:uid="{00000000-0005-0000-0000-0000F78A0000}"/>
    <cellStyle name="Normal 431 2 3" xfId="35509" xr:uid="{00000000-0005-0000-0000-0000F88A0000}"/>
    <cellStyle name="Normal 431 2 4" xfId="35510" xr:uid="{00000000-0005-0000-0000-0000F98A0000}"/>
    <cellStyle name="Normal 431 3" xfId="35511" xr:uid="{00000000-0005-0000-0000-0000FA8A0000}"/>
    <cellStyle name="Normal 431 3 2" xfId="35512" xr:uid="{00000000-0005-0000-0000-0000FB8A0000}"/>
    <cellStyle name="Normal 431 4" xfId="35513" xr:uid="{00000000-0005-0000-0000-0000FC8A0000}"/>
    <cellStyle name="Normal 431 5" xfId="35514" xr:uid="{00000000-0005-0000-0000-0000FD8A0000}"/>
    <cellStyle name="Normal 432" xfId="35515" xr:uid="{00000000-0005-0000-0000-0000FE8A0000}"/>
    <cellStyle name="Normal 432 2" xfId="35516" xr:uid="{00000000-0005-0000-0000-0000FF8A0000}"/>
    <cellStyle name="Normal 432 2 2" xfId="35517" xr:uid="{00000000-0005-0000-0000-0000008B0000}"/>
    <cellStyle name="Normal 432 2 2 2" xfId="35518" xr:uid="{00000000-0005-0000-0000-0000018B0000}"/>
    <cellStyle name="Normal 432 2 3" xfId="35519" xr:uid="{00000000-0005-0000-0000-0000028B0000}"/>
    <cellStyle name="Normal 432 2 4" xfId="35520" xr:uid="{00000000-0005-0000-0000-0000038B0000}"/>
    <cellStyle name="Normal 432 3" xfId="35521" xr:uid="{00000000-0005-0000-0000-0000048B0000}"/>
    <cellStyle name="Normal 432 3 2" xfId="35522" xr:uid="{00000000-0005-0000-0000-0000058B0000}"/>
    <cellStyle name="Normal 432 4" xfId="35523" xr:uid="{00000000-0005-0000-0000-0000068B0000}"/>
    <cellStyle name="Normal 432 5" xfId="35524" xr:uid="{00000000-0005-0000-0000-0000078B0000}"/>
    <cellStyle name="Normal 433" xfId="35525" xr:uid="{00000000-0005-0000-0000-0000088B0000}"/>
    <cellStyle name="Normal 433 2" xfId="35526" xr:uid="{00000000-0005-0000-0000-0000098B0000}"/>
    <cellStyle name="Normal 433 2 2" xfId="35527" xr:uid="{00000000-0005-0000-0000-00000A8B0000}"/>
    <cellStyle name="Normal 433 2 2 2" xfId="35528" xr:uid="{00000000-0005-0000-0000-00000B8B0000}"/>
    <cellStyle name="Normal 433 2 3" xfId="35529" xr:uid="{00000000-0005-0000-0000-00000C8B0000}"/>
    <cellStyle name="Normal 433 2 4" xfId="35530" xr:uid="{00000000-0005-0000-0000-00000D8B0000}"/>
    <cellStyle name="Normal 433 3" xfId="35531" xr:uid="{00000000-0005-0000-0000-00000E8B0000}"/>
    <cellStyle name="Normal 433 3 2" xfId="35532" xr:uid="{00000000-0005-0000-0000-00000F8B0000}"/>
    <cellStyle name="Normal 433 4" xfId="35533" xr:uid="{00000000-0005-0000-0000-0000108B0000}"/>
    <cellStyle name="Normal 433 5" xfId="35534" xr:uid="{00000000-0005-0000-0000-0000118B0000}"/>
    <cellStyle name="Normal 434" xfId="35535" xr:uid="{00000000-0005-0000-0000-0000128B0000}"/>
    <cellStyle name="Normal 434 2" xfId="35536" xr:uid="{00000000-0005-0000-0000-0000138B0000}"/>
    <cellStyle name="Normal 434 2 2" xfId="35537" xr:uid="{00000000-0005-0000-0000-0000148B0000}"/>
    <cellStyle name="Normal 434 2 2 2" xfId="35538" xr:uid="{00000000-0005-0000-0000-0000158B0000}"/>
    <cellStyle name="Normal 434 2 3" xfId="35539" xr:uid="{00000000-0005-0000-0000-0000168B0000}"/>
    <cellStyle name="Normal 434 2 4" xfId="35540" xr:uid="{00000000-0005-0000-0000-0000178B0000}"/>
    <cellStyle name="Normal 434 3" xfId="35541" xr:uid="{00000000-0005-0000-0000-0000188B0000}"/>
    <cellStyle name="Normal 434 3 2" xfId="35542" xr:uid="{00000000-0005-0000-0000-0000198B0000}"/>
    <cellStyle name="Normal 434 4" xfId="35543" xr:uid="{00000000-0005-0000-0000-00001A8B0000}"/>
    <cellStyle name="Normal 434 5" xfId="35544" xr:uid="{00000000-0005-0000-0000-00001B8B0000}"/>
    <cellStyle name="Normal 435" xfId="35545" xr:uid="{00000000-0005-0000-0000-00001C8B0000}"/>
    <cellStyle name="Normal 435 2" xfId="35546" xr:uid="{00000000-0005-0000-0000-00001D8B0000}"/>
    <cellStyle name="Normal 435 2 2" xfId="35547" xr:uid="{00000000-0005-0000-0000-00001E8B0000}"/>
    <cellStyle name="Normal 435 2 2 2" xfId="35548" xr:uid="{00000000-0005-0000-0000-00001F8B0000}"/>
    <cellStyle name="Normal 435 2 3" xfId="35549" xr:uid="{00000000-0005-0000-0000-0000208B0000}"/>
    <cellStyle name="Normal 435 2 4" xfId="35550" xr:uid="{00000000-0005-0000-0000-0000218B0000}"/>
    <cellStyle name="Normal 435 3" xfId="35551" xr:uid="{00000000-0005-0000-0000-0000228B0000}"/>
    <cellStyle name="Normal 435 3 2" xfId="35552" xr:uid="{00000000-0005-0000-0000-0000238B0000}"/>
    <cellStyle name="Normal 435 4" xfId="35553" xr:uid="{00000000-0005-0000-0000-0000248B0000}"/>
    <cellStyle name="Normal 435 5" xfId="35554" xr:uid="{00000000-0005-0000-0000-0000258B0000}"/>
    <cellStyle name="Normal 436" xfId="35555" xr:uid="{00000000-0005-0000-0000-0000268B0000}"/>
    <cellStyle name="Normal 436 2" xfId="35556" xr:uid="{00000000-0005-0000-0000-0000278B0000}"/>
    <cellStyle name="Normal 436 2 2" xfId="35557" xr:uid="{00000000-0005-0000-0000-0000288B0000}"/>
    <cellStyle name="Normal 436 2 2 2" xfId="35558" xr:uid="{00000000-0005-0000-0000-0000298B0000}"/>
    <cellStyle name="Normal 436 2 3" xfId="35559" xr:uid="{00000000-0005-0000-0000-00002A8B0000}"/>
    <cellStyle name="Normal 436 2 4" xfId="35560" xr:uid="{00000000-0005-0000-0000-00002B8B0000}"/>
    <cellStyle name="Normal 436 3" xfId="35561" xr:uid="{00000000-0005-0000-0000-00002C8B0000}"/>
    <cellStyle name="Normal 436 3 2" xfId="35562" xr:uid="{00000000-0005-0000-0000-00002D8B0000}"/>
    <cellStyle name="Normal 436 4" xfId="35563" xr:uid="{00000000-0005-0000-0000-00002E8B0000}"/>
    <cellStyle name="Normal 436 5" xfId="35564" xr:uid="{00000000-0005-0000-0000-00002F8B0000}"/>
    <cellStyle name="Normal 437" xfId="35565" xr:uid="{00000000-0005-0000-0000-0000308B0000}"/>
    <cellStyle name="Normal 437 2" xfId="35566" xr:uid="{00000000-0005-0000-0000-0000318B0000}"/>
    <cellStyle name="Normal 437 2 2" xfId="35567" xr:uid="{00000000-0005-0000-0000-0000328B0000}"/>
    <cellStyle name="Normal 437 2 2 2" xfId="35568" xr:uid="{00000000-0005-0000-0000-0000338B0000}"/>
    <cellStyle name="Normal 437 2 3" xfId="35569" xr:uid="{00000000-0005-0000-0000-0000348B0000}"/>
    <cellStyle name="Normal 437 2 4" xfId="35570" xr:uid="{00000000-0005-0000-0000-0000358B0000}"/>
    <cellStyle name="Normal 437 3" xfId="35571" xr:uid="{00000000-0005-0000-0000-0000368B0000}"/>
    <cellStyle name="Normal 437 3 2" xfId="35572" xr:uid="{00000000-0005-0000-0000-0000378B0000}"/>
    <cellStyle name="Normal 437 4" xfId="35573" xr:uid="{00000000-0005-0000-0000-0000388B0000}"/>
    <cellStyle name="Normal 437 5" xfId="35574" xr:uid="{00000000-0005-0000-0000-0000398B0000}"/>
    <cellStyle name="Normal 438" xfId="35575" xr:uid="{00000000-0005-0000-0000-00003A8B0000}"/>
    <cellStyle name="Normal 438 2" xfId="35576" xr:uid="{00000000-0005-0000-0000-00003B8B0000}"/>
    <cellStyle name="Normal 438 2 2" xfId="35577" xr:uid="{00000000-0005-0000-0000-00003C8B0000}"/>
    <cellStyle name="Normal 438 2 2 2" xfId="35578" xr:uid="{00000000-0005-0000-0000-00003D8B0000}"/>
    <cellStyle name="Normal 438 2 3" xfId="35579" xr:uid="{00000000-0005-0000-0000-00003E8B0000}"/>
    <cellStyle name="Normal 438 2 4" xfId="35580" xr:uid="{00000000-0005-0000-0000-00003F8B0000}"/>
    <cellStyle name="Normal 438 3" xfId="35581" xr:uid="{00000000-0005-0000-0000-0000408B0000}"/>
    <cellStyle name="Normal 438 3 2" xfId="35582" xr:uid="{00000000-0005-0000-0000-0000418B0000}"/>
    <cellStyle name="Normal 438 4" xfId="35583" xr:uid="{00000000-0005-0000-0000-0000428B0000}"/>
    <cellStyle name="Normal 438 5" xfId="35584" xr:uid="{00000000-0005-0000-0000-0000438B0000}"/>
    <cellStyle name="Normal 439" xfId="35585" xr:uid="{00000000-0005-0000-0000-0000448B0000}"/>
    <cellStyle name="Normal 439 2" xfId="35586" xr:uid="{00000000-0005-0000-0000-0000458B0000}"/>
    <cellStyle name="Normal 439 2 2" xfId="35587" xr:uid="{00000000-0005-0000-0000-0000468B0000}"/>
    <cellStyle name="Normal 439 2 2 2" xfId="35588" xr:uid="{00000000-0005-0000-0000-0000478B0000}"/>
    <cellStyle name="Normal 439 2 3" xfId="35589" xr:uid="{00000000-0005-0000-0000-0000488B0000}"/>
    <cellStyle name="Normal 439 2 4" xfId="35590" xr:uid="{00000000-0005-0000-0000-0000498B0000}"/>
    <cellStyle name="Normal 439 3" xfId="35591" xr:uid="{00000000-0005-0000-0000-00004A8B0000}"/>
    <cellStyle name="Normal 439 3 2" xfId="35592" xr:uid="{00000000-0005-0000-0000-00004B8B0000}"/>
    <cellStyle name="Normal 439 4" xfId="35593" xr:uid="{00000000-0005-0000-0000-00004C8B0000}"/>
    <cellStyle name="Normal 439 5" xfId="35594" xr:uid="{00000000-0005-0000-0000-00004D8B0000}"/>
    <cellStyle name="Normal 44" xfId="35595" xr:uid="{00000000-0005-0000-0000-00004E8B0000}"/>
    <cellStyle name="Normal 44 2" xfId="35596" xr:uid="{00000000-0005-0000-0000-00004F8B0000}"/>
    <cellStyle name="Normal 44_MONC Jan19" xfId="35597" xr:uid="{00000000-0005-0000-0000-0000508B0000}"/>
    <cellStyle name="Normal 440" xfId="35598" xr:uid="{00000000-0005-0000-0000-0000518B0000}"/>
    <cellStyle name="Normal 440 2" xfId="35599" xr:uid="{00000000-0005-0000-0000-0000528B0000}"/>
    <cellStyle name="Normal 440 2 2" xfId="35600" xr:uid="{00000000-0005-0000-0000-0000538B0000}"/>
    <cellStyle name="Normal 440 2 2 2" xfId="35601" xr:uid="{00000000-0005-0000-0000-0000548B0000}"/>
    <cellStyle name="Normal 440 2 3" xfId="35602" xr:uid="{00000000-0005-0000-0000-0000558B0000}"/>
    <cellStyle name="Normal 440 2 4" xfId="35603" xr:uid="{00000000-0005-0000-0000-0000568B0000}"/>
    <cellStyle name="Normal 440 3" xfId="35604" xr:uid="{00000000-0005-0000-0000-0000578B0000}"/>
    <cellStyle name="Normal 440 3 2" xfId="35605" xr:uid="{00000000-0005-0000-0000-0000588B0000}"/>
    <cellStyle name="Normal 440 4" xfId="35606" xr:uid="{00000000-0005-0000-0000-0000598B0000}"/>
    <cellStyle name="Normal 440 5" xfId="35607" xr:uid="{00000000-0005-0000-0000-00005A8B0000}"/>
    <cellStyle name="Normal 441" xfId="35608" xr:uid="{00000000-0005-0000-0000-00005B8B0000}"/>
    <cellStyle name="Normal 441 2" xfId="35609" xr:uid="{00000000-0005-0000-0000-00005C8B0000}"/>
    <cellStyle name="Normal 441 2 2" xfId="35610" xr:uid="{00000000-0005-0000-0000-00005D8B0000}"/>
    <cellStyle name="Normal 441 2 2 2" xfId="35611" xr:uid="{00000000-0005-0000-0000-00005E8B0000}"/>
    <cellStyle name="Normal 441 2 3" xfId="35612" xr:uid="{00000000-0005-0000-0000-00005F8B0000}"/>
    <cellStyle name="Normal 441 2 4" xfId="35613" xr:uid="{00000000-0005-0000-0000-0000608B0000}"/>
    <cellStyle name="Normal 441 3" xfId="35614" xr:uid="{00000000-0005-0000-0000-0000618B0000}"/>
    <cellStyle name="Normal 441 3 2" xfId="35615" xr:uid="{00000000-0005-0000-0000-0000628B0000}"/>
    <cellStyle name="Normal 441 4" xfId="35616" xr:uid="{00000000-0005-0000-0000-0000638B0000}"/>
    <cellStyle name="Normal 441 5" xfId="35617" xr:uid="{00000000-0005-0000-0000-0000648B0000}"/>
    <cellStyle name="Normal 442" xfId="35618" xr:uid="{00000000-0005-0000-0000-0000658B0000}"/>
    <cellStyle name="Normal 442 2" xfId="35619" xr:uid="{00000000-0005-0000-0000-0000668B0000}"/>
    <cellStyle name="Normal 442 2 2" xfId="35620" xr:uid="{00000000-0005-0000-0000-0000678B0000}"/>
    <cellStyle name="Normal 442 2 2 2" xfId="35621" xr:uid="{00000000-0005-0000-0000-0000688B0000}"/>
    <cellStyle name="Normal 442 2 3" xfId="35622" xr:uid="{00000000-0005-0000-0000-0000698B0000}"/>
    <cellStyle name="Normal 442 2 4" xfId="35623" xr:uid="{00000000-0005-0000-0000-00006A8B0000}"/>
    <cellStyle name="Normal 442 3" xfId="35624" xr:uid="{00000000-0005-0000-0000-00006B8B0000}"/>
    <cellStyle name="Normal 442 3 2" xfId="35625" xr:uid="{00000000-0005-0000-0000-00006C8B0000}"/>
    <cellStyle name="Normal 442 4" xfId="35626" xr:uid="{00000000-0005-0000-0000-00006D8B0000}"/>
    <cellStyle name="Normal 442 5" xfId="35627" xr:uid="{00000000-0005-0000-0000-00006E8B0000}"/>
    <cellStyle name="Normal 443" xfId="35628" xr:uid="{00000000-0005-0000-0000-00006F8B0000}"/>
    <cellStyle name="Normal 443 2" xfId="35629" xr:uid="{00000000-0005-0000-0000-0000708B0000}"/>
    <cellStyle name="Normal 443 2 2" xfId="35630" xr:uid="{00000000-0005-0000-0000-0000718B0000}"/>
    <cellStyle name="Normal 443 2 2 2" xfId="35631" xr:uid="{00000000-0005-0000-0000-0000728B0000}"/>
    <cellStyle name="Normal 443 2 3" xfId="35632" xr:uid="{00000000-0005-0000-0000-0000738B0000}"/>
    <cellStyle name="Normal 443 2 4" xfId="35633" xr:uid="{00000000-0005-0000-0000-0000748B0000}"/>
    <cellStyle name="Normal 443 3" xfId="35634" xr:uid="{00000000-0005-0000-0000-0000758B0000}"/>
    <cellStyle name="Normal 443 3 2" xfId="35635" xr:uid="{00000000-0005-0000-0000-0000768B0000}"/>
    <cellStyle name="Normal 443 4" xfId="35636" xr:uid="{00000000-0005-0000-0000-0000778B0000}"/>
    <cellStyle name="Normal 443 5" xfId="35637" xr:uid="{00000000-0005-0000-0000-0000788B0000}"/>
    <cellStyle name="Normal 444" xfId="35638" xr:uid="{00000000-0005-0000-0000-0000798B0000}"/>
    <cellStyle name="Normal 444 2" xfId="35639" xr:uid="{00000000-0005-0000-0000-00007A8B0000}"/>
    <cellStyle name="Normal 444 2 2" xfId="35640" xr:uid="{00000000-0005-0000-0000-00007B8B0000}"/>
    <cellStyle name="Normal 444 2 2 2" xfId="35641" xr:uid="{00000000-0005-0000-0000-00007C8B0000}"/>
    <cellStyle name="Normal 444 2 3" xfId="35642" xr:uid="{00000000-0005-0000-0000-00007D8B0000}"/>
    <cellStyle name="Normal 444 2 4" xfId="35643" xr:uid="{00000000-0005-0000-0000-00007E8B0000}"/>
    <cellStyle name="Normal 444 3" xfId="35644" xr:uid="{00000000-0005-0000-0000-00007F8B0000}"/>
    <cellStyle name="Normal 444 3 2" xfId="35645" xr:uid="{00000000-0005-0000-0000-0000808B0000}"/>
    <cellStyle name="Normal 444 4" xfId="35646" xr:uid="{00000000-0005-0000-0000-0000818B0000}"/>
    <cellStyle name="Normal 444 5" xfId="35647" xr:uid="{00000000-0005-0000-0000-0000828B0000}"/>
    <cellStyle name="Normal 445" xfId="35648" xr:uid="{00000000-0005-0000-0000-0000838B0000}"/>
    <cellStyle name="Normal 445 2" xfId="35649" xr:uid="{00000000-0005-0000-0000-0000848B0000}"/>
    <cellStyle name="Normal 445 2 2" xfId="35650" xr:uid="{00000000-0005-0000-0000-0000858B0000}"/>
    <cellStyle name="Normal 445 2 2 2" xfId="35651" xr:uid="{00000000-0005-0000-0000-0000868B0000}"/>
    <cellStyle name="Normal 445 2 3" xfId="35652" xr:uid="{00000000-0005-0000-0000-0000878B0000}"/>
    <cellStyle name="Normal 445 2 4" xfId="35653" xr:uid="{00000000-0005-0000-0000-0000888B0000}"/>
    <cellStyle name="Normal 445 3" xfId="35654" xr:uid="{00000000-0005-0000-0000-0000898B0000}"/>
    <cellStyle name="Normal 445 3 2" xfId="35655" xr:uid="{00000000-0005-0000-0000-00008A8B0000}"/>
    <cellStyle name="Normal 445 4" xfId="35656" xr:uid="{00000000-0005-0000-0000-00008B8B0000}"/>
    <cellStyle name="Normal 445 5" xfId="35657" xr:uid="{00000000-0005-0000-0000-00008C8B0000}"/>
    <cellStyle name="Normal 446" xfId="35658" xr:uid="{00000000-0005-0000-0000-00008D8B0000}"/>
    <cellStyle name="Normal 446 2" xfId="35659" xr:uid="{00000000-0005-0000-0000-00008E8B0000}"/>
    <cellStyle name="Normal 446 2 2" xfId="35660" xr:uid="{00000000-0005-0000-0000-00008F8B0000}"/>
    <cellStyle name="Normal 446 2 2 2" xfId="35661" xr:uid="{00000000-0005-0000-0000-0000908B0000}"/>
    <cellStyle name="Normal 446 2 3" xfId="35662" xr:uid="{00000000-0005-0000-0000-0000918B0000}"/>
    <cellStyle name="Normal 446 2 4" xfId="35663" xr:uid="{00000000-0005-0000-0000-0000928B0000}"/>
    <cellStyle name="Normal 446 3" xfId="35664" xr:uid="{00000000-0005-0000-0000-0000938B0000}"/>
    <cellStyle name="Normal 446 3 2" xfId="35665" xr:uid="{00000000-0005-0000-0000-0000948B0000}"/>
    <cellStyle name="Normal 446 4" xfId="35666" xr:uid="{00000000-0005-0000-0000-0000958B0000}"/>
    <cellStyle name="Normal 446 5" xfId="35667" xr:uid="{00000000-0005-0000-0000-0000968B0000}"/>
    <cellStyle name="Normal 447" xfId="35668" xr:uid="{00000000-0005-0000-0000-0000978B0000}"/>
    <cellStyle name="Normal 447 2" xfId="35669" xr:uid="{00000000-0005-0000-0000-0000988B0000}"/>
    <cellStyle name="Normal 447 2 2" xfId="35670" xr:uid="{00000000-0005-0000-0000-0000998B0000}"/>
    <cellStyle name="Normal 447 2 2 2" xfId="35671" xr:uid="{00000000-0005-0000-0000-00009A8B0000}"/>
    <cellStyle name="Normal 447 2 3" xfId="35672" xr:uid="{00000000-0005-0000-0000-00009B8B0000}"/>
    <cellStyle name="Normal 447 2 4" xfId="35673" xr:uid="{00000000-0005-0000-0000-00009C8B0000}"/>
    <cellStyle name="Normal 447 3" xfId="35674" xr:uid="{00000000-0005-0000-0000-00009D8B0000}"/>
    <cellStyle name="Normal 447 3 2" xfId="35675" xr:uid="{00000000-0005-0000-0000-00009E8B0000}"/>
    <cellStyle name="Normal 447 4" xfId="35676" xr:uid="{00000000-0005-0000-0000-00009F8B0000}"/>
    <cellStyle name="Normal 447 5" xfId="35677" xr:uid="{00000000-0005-0000-0000-0000A08B0000}"/>
    <cellStyle name="Normal 448" xfId="35678" xr:uid="{00000000-0005-0000-0000-0000A18B0000}"/>
    <cellStyle name="Normal 448 2" xfId="35679" xr:uid="{00000000-0005-0000-0000-0000A28B0000}"/>
    <cellStyle name="Normal 448 2 2" xfId="35680" xr:uid="{00000000-0005-0000-0000-0000A38B0000}"/>
    <cellStyle name="Normal 448 2 2 2" xfId="35681" xr:uid="{00000000-0005-0000-0000-0000A48B0000}"/>
    <cellStyle name="Normal 448 2 3" xfId="35682" xr:uid="{00000000-0005-0000-0000-0000A58B0000}"/>
    <cellStyle name="Normal 448 2 4" xfId="35683" xr:uid="{00000000-0005-0000-0000-0000A68B0000}"/>
    <cellStyle name="Normal 448 3" xfId="35684" xr:uid="{00000000-0005-0000-0000-0000A78B0000}"/>
    <cellStyle name="Normal 448 3 2" xfId="35685" xr:uid="{00000000-0005-0000-0000-0000A88B0000}"/>
    <cellStyle name="Normal 448 4" xfId="35686" xr:uid="{00000000-0005-0000-0000-0000A98B0000}"/>
    <cellStyle name="Normal 448 5" xfId="35687" xr:uid="{00000000-0005-0000-0000-0000AA8B0000}"/>
    <cellStyle name="Normal 449" xfId="35688" xr:uid="{00000000-0005-0000-0000-0000AB8B0000}"/>
    <cellStyle name="Normal 449 2" xfId="35689" xr:uid="{00000000-0005-0000-0000-0000AC8B0000}"/>
    <cellStyle name="Normal 449 2 2" xfId="35690" xr:uid="{00000000-0005-0000-0000-0000AD8B0000}"/>
    <cellStyle name="Normal 449 2 2 2" xfId="35691" xr:uid="{00000000-0005-0000-0000-0000AE8B0000}"/>
    <cellStyle name="Normal 449 2 3" xfId="35692" xr:uid="{00000000-0005-0000-0000-0000AF8B0000}"/>
    <cellStyle name="Normal 449 2 4" xfId="35693" xr:uid="{00000000-0005-0000-0000-0000B08B0000}"/>
    <cellStyle name="Normal 449 3" xfId="35694" xr:uid="{00000000-0005-0000-0000-0000B18B0000}"/>
    <cellStyle name="Normal 449 3 2" xfId="35695" xr:uid="{00000000-0005-0000-0000-0000B28B0000}"/>
    <cellStyle name="Normal 449 4" xfId="35696" xr:uid="{00000000-0005-0000-0000-0000B38B0000}"/>
    <cellStyle name="Normal 449 5" xfId="35697" xr:uid="{00000000-0005-0000-0000-0000B48B0000}"/>
    <cellStyle name="Normal 45" xfId="35698" xr:uid="{00000000-0005-0000-0000-0000B58B0000}"/>
    <cellStyle name="Normal 45 2" xfId="35699" xr:uid="{00000000-0005-0000-0000-0000B68B0000}"/>
    <cellStyle name="Normal 45_MONC Jan19" xfId="35700" xr:uid="{00000000-0005-0000-0000-0000B78B0000}"/>
    <cellStyle name="Normal 450" xfId="35701" xr:uid="{00000000-0005-0000-0000-0000B88B0000}"/>
    <cellStyle name="Normal 450 2" xfId="35702" xr:uid="{00000000-0005-0000-0000-0000B98B0000}"/>
    <cellStyle name="Normal 450 2 2" xfId="35703" xr:uid="{00000000-0005-0000-0000-0000BA8B0000}"/>
    <cellStyle name="Normal 450 2 2 2" xfId="35704" xr:uid="{00000000-0005-0000-0000-0000BB8B0000}"/>
    <cellStyle name="Normal 450 2 3" xfId="35705" xr:uid="{00000000-0005-0000-0000-0000BC8B0000}"/>
    <cellStyle name="Normal 450 2 4" xfId="35706" xr:uid="{00000000-0005-0000-0000-0000BD8B0000}"/>
    <cellStyle name="Normal 450 3" xfId="35707" xr:uid="{00000000-0005-0000-0000-0000BE8B0000}"/>
    <cellStyle name="Normal 450 3 2" xfId="35708" xr:uid="{00000000-0005-0000-0000-0000BF8B0000}"/>
    <cellStyle name="Normal 450 4" xfId="35709" xr:uid="{00000000-0005-0000-0000-0000C08B0000}"/>
    <cellStyle name="Normal 450 5" xfId="35710" xr:uid="{00000000-0005-0000-0000-0000C18B0000}"/>
    <cellStyle name="Normal 451" xfId="35711" xr:uid="{00000000-0005-0000-0000-0000C28B0000}"/>
    <cellStyle name="Normal 451 2" xfId="35712" xr:uid="{00000000-0005-0000-0000-0000C38B0000}"/>
    <cellStyle name="Normal 451 2 2" xfId="35713" xr:uid="{00000000-0005-0000-0000-0000C48B0000}"/>
    <cellStyle name="Normal 451 2 2 2" xfId="35714" xr:uid="{00000000-0005-0000-0000-0000C58B0000}"/>
    <cellStyle name="Normal 451 2 3" xfId="35715" xr:uid="{00000000-0005-0000-0000-0000C68B0000}"/>
    <cellStyle name="Normal 451 2 4" xfId="35716" xr:uid="{00000000-0005-0000-0000-0000C78B0000}"/>
    <cellStyle name="Normal 451 3" xfId="35717" xr:uid="{00000000-0005-0000-0000-0000C88B0000}"/>
    <cellStyle name="Normal 451 3 2" xfId="35718" xr:uid="{00000000-0005-0000-0000-0000C98B0000}"/>
    <cellStyle name="Normal 451 4" xfId="35719" xr:uid="{00000000-0005-0000-0000-0000CA8B0000}"/>
    <cellStyle name="Normal 451 5" xfId="35720" xr:uid="{00000000-0005-0000-0000-0000CB8B0000}"/>
    <cellStyle name="Normal 452" xfId="35721" xr:uid="{00000000-0005-0000-0000-0000CC8B0000}"/>
    <cellStyle name="Normal 452 2" xfId="35722" xr:uid="{00000000-0005-0000-0000-0000CD8B0000}"/>
    <cellStyle name="Normal 452 2 2" xfId="35723" xr:uid="{00000000-0005-0000-0000-0000CE8B0000}"/>
    <cellStyle name="Normal 452 2 2 2" xfId="35724" xr:uid="{00000000-0005-0000-0000-0000CF8B0000}"/>
    <cellStyle name="Normal 452 2 3" xfId="35725" xr:uid="{00000000-0005-0000-0000-0000D08B0000}"/>
    <cellStyle name="Normal 452 2 4" xfId="35726" xr:uid="{00000000-0005-0000-0000-0000D18B0000}"/>
    <cellStyle name="Normal 452 3" xfId="35727" xr:uid="{00000000-0005-0000-0000-0000D28B0000}"/>
    <cellStyle name="Normal 452 3 2" xfId="35728" xr:uid="{00000000-0005-0000-0000-0000D38B0000}"/>
    <cellStyle name="Normal 452 4" xfId="35729" xr:uid="{00000000-0005-0000-0000-0000D48B0000}"/>
    <cellStyle name="Normal 452 5" xfId="35730" xr:uid="{00000000-0005-0000-0000-0000D58B0000}"/>
    <cellStyle name="Normal 453" xfId="35731" xr:uid="{00000000-0005-0000-0000-0000D68B0000}"/>
    <cellStyle name="Normal 453 2" xfId="35732" xr:uid="{00000000-0005-0000-0000-0000D78B0000}"/>
    <cellStyle name="Normal 453 2 2" xfId="35733" xr:uid="{00000000-0005-0000-0000-0000D88B0000}"/>
    <cellStyle name="Normal 453 2 2 2" xfId="35734" xr:uid="{00000000-0005-0000-0000-0000D98B0000}"/>
    <cellStyle name="Normal 453 2 3" xfId="35735" xr:uid="{00000000-0005-0000-0000-0000DA8B0000}"/>
    <cellStyle name="Normal 453 2 4" xfId="35736" xr:uid="{00000000-0005-0000-0000-0000DB8B0000}"/>
    <cellStyle name="Normal 453 3" xfId="35737" xr:uid="{00000000-0005-0000-0000-0000DC8B0000}"/>
    <cellStyle name="Normal 453 3 2" xfId="35738" xr:uid="{00000000-0005-0000-0000-0000DD8B0000}"/>
    <cellStyle name="Normal 453 4" xfId="35739" xr:uid="{00000000-0005-0000-0000-0000DE8B0000}"/>
    <cellStyle name="Normal 453 5" xfId="35740" xr:uid="{00000000-0005-0000-0000-0000DF8B0000}"/>
    <cellStyle name="Normal 454" xfId="35741" xr:uid="{00000000-0005-0000-0000-0000E08B0000}"/>
    <cellStyle name="Normal 454 2" xfId="35742" xr:uid="{00000000-0005-0000-0000-0000E18B0000}"/>
    <cellStyle name="Normal 454 2 2" xfId="35743" xr:uid="{00000000-0005-0000-0000-0000E28B0000}"/>
    <cellStyle name="Normal 454 2 2 2" xfId="35744" xr:uid="{00000000-0005-0000-0000-0000E38B0000}"/>
    <cellStyle name="Normal 454 2 3" xfId="35745" xr:uid="{00000000-0005-0000-0000-0000E48B0000}"/>
    <cellStyle name="Normal 454 2 4" xfId="35746" xr:uid="{00000000-0005-0000-0000-0000E58B0000}"/>
    <cellStyle name="Normal 454 3" xfId="35747" xr:uid="{00000000-0005-0000-0000-0000E68B0000}"/>
    <cellStyle name="Normal 454 3 2" xfId="35748" xr:uid="{00000000-0005-0000-0000-0000E78B0000}"/>
    <cellStyle name="Normal 454 4" xfId="35749" xr:uid="{00000000-0005-0000-0000-0000E88B0000}"/>
    <cellStyle name="Normal 454 5" xfId="35750" xr:uid="{00000000-0005-0000-0000-0000E98B0000}"/>
    <cellStyle name="Normal 455" xfId="35751" xr:uid="{00000000-0005-0000-0000-0000EA8B0000}"/>
    <cellStyle name="Normal 455 2" xfId="35752" xr:uid="{00000000-0005-0000-0000-0000EB8B0000}"/>
    <cellStyle name="Normal 455 2 2" xfId="35753" xr:uid="{00000000-0005-0000-0000-0000EC8B0000}"/>
    <cellStyle name="Normal 455 2 2 2" xfId="35754" xr:uid="{00000000-0005-0000-0000-0000ED8B0000}"/>
    <cellStyle name="Normal 455 2 3" xfId="35755" xr:uid="{00000000-0005-0000-0000-0000EE8B0000}"/>
    <cellStyle name="Normal 455 2 4" xfId="35756" xr:uid="{00000000-0005-0000-0000-0000EF8B0000}"/>
    <cellStyle name="Normal 455 3" xfId="35757" xr:uid="{00000000-0005-0000-0000-0000F08B0000}"/>
    <cellStyle name="Normal 455 3 2" xfId="35758" xr:uid="{00000000-0005-0000-0000-0000F18B0000}"/>
    <cellStyle name="Normal 455 4" xfId="35759" xr:uid="{00000000-0005-0000-0000-0000F28B0000}"/>
    <cellStyle name="Normal 455 5" xfId="35760" xr:uid="{00000000-0005-0000-0000-0000F38B0000}"/>
    <cellStyle name="Normal 456" xfId="35761" xr:uid="{00000000-0005-0000-0000-0000F48B0000}"/>
    <cellStyle name="Normal 456 2" xfId="35762" xr:uid="{00000000-0005-0000-0000-0000F58B0000}"/>
    <cellStyle name="Normal 456 2 2" xfId="35763" xr:uid="{00000000-0005-0000-0000-0000F68B0000}"/>
    <cellStyle name="Normal 456 2 2 2" xfId="35764" xr:uid="{00000000-0005-0000-0000-0000F78B0000}"/>
    <cellStyle name="Normal 456 2 3" xfId="35765" xr:uid="{00000000-0005-0000-0000-0000F88B0000}"/>
    <cellStyle name="Normal 456 2 4" xfId="35766" xr:uid="{00000000-0005-0000-0000-0000F98B0000}"/>
    <cellStyle name="Normal 456 3" xfId="35767" xr:uid="{00000000-0005-0000-0000-0000FA8B0000}"/>
    <cellStyle name="Normal 456 3 2" xfId="35768" xr:uid="{00000000-0005-0000-0000-0000FB8B0000}"/>
    <cellStyle name="Normal 456 4" xfId="35769" xr:uid="{00000000-0005-0000-0000-0000FC8B0000}"/>
    <cellStyle name="Normal 456 5" xfId="35770" xr:uid="{00000000-0005-0000-0000-0000FD8B0000}"/>
    <cellStyle name="Normal 457" xfId="35771" xr:uid="{00000000-0005-0000-0000-0000FE8B0000}"/>
    <cellStyle name="Normal 457 2" xfId="35772" xr:uid="{00000000-0005-0000-0000-0000FF8B0000}"/>
    <cellStyle name="Normal 457 2 2" xfId="35773" xr:uid="{00000000-0005-0000-0000-0000008C0000}"/>
    <cellStyle name="Normal 457 2 2 2" xfId="35774" xr:uid="{00000000-0005-0000-0000-0000018C0000}"/>
    <cellStyle name="Normal 457 2 3" xfId="35775" xr:uid="{00000000-0005-0000-0000-0000028C0000}"/>
    <cellStyle name="Normal 457 2 4" xfId="35776" xr:uid="{00000000-0005-0000-0000-0000038C0000}"/>
    <cellStyle name="Normal 457 3" xfId="35777" xr:uid="{00000000-0005-0000-0000-0000048C0000}"/>
    <cellStyle name="Normal 457 3 2" xfId="35778" xr:uid="{00000000-0005-0000-0000-0000058C0000}"/>
    <cellStyle name="Normal 457 4" xfId="35779" xr:uid="{00000000-0005-0000-0000-0000068C0000}"/>
    <cellStyle name="Normal 457 5" xfId="35780" xr:uid="{00000000-0005-0000-0000-0000078C0000}"/>
    <cellStyle name="Normal 458" xfId="35781" xr:uid="{00000000-0005-0000-0000-0000088C0000}"/>
    <cellStyle name="Normal 458 2" xfId="35782" xr:uid="{00000000-0005-0000-0000-0000098C0000}"/>
    <cellStyle name="Normal 458 2 2" xfId="35783" xr:uid="{00000000-0005-0000-0000-00000A8C0000}"/>
    <cellStyle name="Normal 458 2 2 2" xfId="35784" xr:uid="{00000000-0005-0000-0000-00000B8C0000}"/>
    <cellStyle name="Normal 458 2 3" xfId="35785" xr:uid="{00000000-0005-0000-0000-00000C8C0000}"/>
    <cellStyle name="Normal 458 2 4" xfId="35786" xr:uid="{00000000-0005-0000-0000-00000D8C0000}"/>
    <cellStyle name="Normal 458 3" xfId="35787" xr:uid="{00000000-0005-0000-0000-00000E8C0000}"/>
    <cellStyle name="Normal 458 3 2" xfId="35788" xr:uid="{00000000-0005-0000-0000-00000F8C0000}"/>
    <cellStyle name="Normal 458 4" xfId="35789" xr:uid="{00000000-0005-0000-0000-0000108C0000}"/>
    <cellStyle name="Normal 458 5" xfId="35790" xr:uid="{00000000-0005-0000-0000-0000118C0000}"/>
    <cellStyle name="Normal 459" xfId="35791" xr:uid="{00000000-0005-0000-0000-0000128C0000}"/>
    <cellStyle name="Normal 459 2" xfId="35792" xr:uid="{00000000-0005-0000-0000-0000138C0000}"/>
    <cellStyle name="Normal 459 2 2" xfId="35793" xr:uid="{00000000-0005-0000-0000-0000148C0000}"/>
    <cellStyle name="Normal 459 2 2 2" xfId="35794" xr:uid="{00000000-0005-0000-0000-0000158C0000}"/>
    <cellStyle name="Normal 459 2 3" xfId="35795" xr:uid="{00000000-0005-0000-0000-0000168C0000}"/>
    <cellStyle name="Normal 459 2 4" xfId="35796" xr:uid="{00000000-0005-0000-0000-0000178C0000}"/>
    <cellStyle name="Normal 459 3" xfId="35797" xr:uid="{00000000-0005-0000-0000-0000188C0000}"/>
    <cellStyle name="Normal 459 3 2" xfId="35798" xr:uid="{00000000-0005-0000-0000-0000198C0000}"/>
    <cellStyle name="Normal 459 4" xfId="35799" xr:uid="{00000000-0005-0000-0000-00001A8C0000}"/>
    <cellStyle name="Normal 459 5" xfId="35800" xr:uid="{00000000-0005-0000-0000-00001B8C0000}"/>
    <cellStyle name="Normal 46" xfId="35801" xr:uid="{00000000-0005-0000-0000-00001C8C0000}"/>
    <cellStyle name="Normal 46 2" xfId="35802" xr:uid="{00000000-0005-0000-0000-00001D8C0000}"/>
    <cellStyle name="Normal 46_MONC Jan19" xfId="35803" xr:uid="{00000000-0005-0000-0000-00001E8C0000}"/>
    <cellStyle name="Normal 460" xfId="35804" xr:uid="{00000000-0005-0000-0000-00001F8C0000}"/>
    <cellStyle name="Normal 460 2" xfId="35805" xr:uid="{00000000-0005-0000-0000-0000208C0000}"/>
    <cellStyle name="Normal 460 2 2" xfId="35806" xr:uid="{00000000-0005-0000-0000-0000218C0000}"/>
    <cellStyle name="Normal 460 2 2 2" xfId="35807" xr:uid="{00000000-0005-0000-0000-0000228C0000}"/>
    <cellStyle name="Normal 460 2 3" xfId="35808" xr:uid="{00000000-0005-0000-0000-0000238C0000}"/>
    <cellStyle name="Normal 460 2 4" xfId="35809" xr:uid="{00000000-0005-0000-0000-0000248C0000}"/>
    <cellStyle name="Normal 460 3" xfId="35810" xr:uid="{00000000-0005-0000-0000-0000258C0000}"/>
    <cellStyle name="Normal 460 3 2" xfId="35811" xr:uid="{00000000-0005-0000-0000-0000268C0000}"/>
    <cellStyle name="Normal 460 4" xfId="35812" xr:uid="{00000000-0005-0000-0000-0000278C0000}"/>
    <cellStyle name="Normal 460 5" xfId="35813" xr:uid="{00000000-0005-0000-0000-0000288C0000}"/>
    <cellStyle name="Normal 461" xfId="35814" xr:uid="{00000000-0005-0000-0000-0000298C0000}"/>
    <cellStyle name="Normal 461 2" xfId="35815" xr:uid="{00000000-0005-0000-0000-00002A8C0000}"/>
    <cellStyle name="Normal 461 2 2" xfId="35816" xr:uid="{00000000-0005-0000-0000-00002B8C0000}"/>
    <cellStyle name="Normal 461 2 2 2" xfId="35817" xr:uid="{00000000-0005-0000-0000-00002C8C0000}"/>
    <cellStyle name="Normal 461 2 3" xfId="35818" xr:uid="{00000000-0005-0000-0000-00002D8C0000}"/>
    <cellStyle name="Normal 461 2 4" xfId="35819" xr:uid="{00000000-0005-0000-0000-00002E8C0000}"/>
    <cellStyle name="Normal 461 3" xfId="35820" xr:uid="{00000000-0005-0000-0000-00002F8C0000}"/>
    <cellStyle name="Normal 461 3 2" xfId="35821" xr:uid="{00000000-0005-0000-0000-0000308C0000}"/>
    <cellStyle name="Normal 461 4" xfId="35822" xr:uid="{00000000-0005-0000-0000-0000318C0000}"/>
    <cellStyle name="Normal 461 5" xfId="35823" xr:uid="{00000000-0005-0000-0000-0000328C0000}"/>
    <cellStyle name="Normal 462" xfId="35824" xr:uid="{00000000-0005-0000-0000-0000338C0000}"/>
    <cellStyle name="Normal 462 2" xfId="35825" xr:uid="{00000000-0005-0000-0000-0000348C0000}"/>
    <cellStyle name="Normal 462 2 2" xfId="35826" xr:uid="{00000000-0005-0000-0000-0000358C0000}"/>
    <cellStyle name="Normal 462 2 2 2" xfId="35827" xr:uid="{00000000-0005-0000-0000-0000368C0000}"/>
    <cellStyle name="Normal 462 2 3" xfId="35828" xr:uid="{00000000-0005-0000-0000-0000378C0000}"/>
    <cellStyle name="Normal 462 2 4" xfId="35829" xr:uid="{00000000-0005-0000-0000-0000388C0000}"/>
    <cellStyle name="Normal 462 3" xfId="35830" xr:uid="{00000000-0005-0000-0000-0000398C0000}"/>
    <cellStyle name="Normal 462 3 2" xfId="35831" xr:uid="{00000000-0005-0000-0000-00003A8C0000}"/>
    <cellStyle name="Normal 462 4" xfId="35832" xr:uid="{00000000-0005-0000-0000-00003B8C0000}"/>
    <cellStyle name="Normal 462 5" xfId="35833" xr:uid="{00000000-0005-0000-0000-00003C8C0000}"/>
    <cellStyle name="Normal 463" xfId="35834" xr:uid="{00000000-0005-0000-0000-00003D8C0000}"/>
    <cellStyle name="Normal 463 2" xfId="35835" xr:uid="{00000000-0005-0000-0000-00003E8C0000}"/>
    <cellStyle name="Normal 463 2 2" xfId="35836" xr:uid="{00000000-0005-0000-0000-00003F8C0000}"/>
    <cellStyle name="Normal 463 2 2 2" xfId="35837" xr:uid="{00000000-0005-0000-0000-0000408C0000}"/>
    <cellStyle name="Normal 463 2 3" xfId="35838" xr:uid="{00000000-0005-0000-0000-0000418C0000}"/>
    <cellStyle name="Normal 463 2 4" xfId="35839" xr:uid="{00000000-0005-0000-0000-0000428C0000}"/>
    <cellStyle name="Normal 463 3" xfId="35840" xr:uid="{00000000-0005-0000-0000-0000438C0000}"/>
    <cellStyle name="Normal 463 3 2" xfId="35841" xr:uid="{00000000-0005-0000-0000-0000448C0000}"/>
    <cellStyle name="Normal 463 4" xfId="35842" xr:uid="{00000000-0005-0000-0000-0000458C0000}"/>
    <cellStyle name="Normal 463 5" xfId="35843" xr:uid="{00000000-0005-0000-0000-0000468C0000}"/>
    <cellStyle name="Normal 464" xfId="35844" xr:uid="{00000000-0005-0000-0000-0000478C0000}"/>
    <cellStyle name="Normal 464 2" xfId="35845" xr:uid="{00000000-0005-0000-0000-0000488C0000}"/>
    <cellStyle name="Normal 464 2 2" xfId="35846" xr:uid="{00000000-0005-0000-0000-0000498C0000}"/>
    <cellStyle name="Normal 464 2 2 2" xfId="35847" xr:uid="{00000000-0005-0000-0000-00004A8C0000}"/>
    <cellStyle name="Normal 464 2 3" xfId="35848" xr:uid="{00000000-0005-0000-0000-00004B8C0000}"/>
    <cellStyle name="Normal 464 2 4" xfId="35849" xr:uid="{00000000-0005-0000-0000-00004C8C0000}"/>
    <cellStyle name="Normal 464 3" xfId="35850" xr:uid="{00000000-0005-0000-0000-00004D8C0000}"/>
    <cellStyle name="Normal 464 3 2" xfId="35851" xr:uid="{00000000-0005-0000-0000-00004E8C0000}"/>
    <cellStyle name="Normal 464 4" xfId="35852" xr:uid="{00000000-0005-0000-0000-00004F8C0000}"/>
    <cellStyle name="Normal 464 5" xfId="35853" xr:uid="{00000000-0005-0000-0000-0000508C0000}"/>
    <cellStyle name="Normal 465" xfId="35854" xr:uid="{00000000-0005-0000-0000-0000518C0000}"/>
    <cellStyle name="Normal 465 2" xfId="35855" xr:uid="{00000000-0005-0000-0000-0000528C0000}"/>
    <cellStyle name="Normal 465 2 2" xfId="35856" xr:uid="{00000000-0005-0000-0000-0000538C0000}"/>
    <cellStyle name="Normal 465 2 2 2" xfId="35857" xr:uid="{00000000-0005-0000-0000-0000548C0000}"/>
    <cellStyle name="Normal 465 2 3" xfId="35858" xr:uid="{00000000-0005-0000-0000-0000558C0000}"/>
    <cellStyle name="Normal 465 2 4" xfId="35859" xr:uid="{00000000-0005-0000-0000-0000568C0000}"/>
    <cellStyle name="Normal 465 3" xfId="35860" xr:uid="{00000000-0005-0000-0000-0000578C0000}"/>
    <cellStyle name="Normal 465 3 2" xfId="35861" xr:uid="{00000000-0005-0000-0000-0000588C0000}"/>
    <cellStyle name="Normal 465 4" xfId="35862" xr:uid="{00000000-0005-0000-0000-0000598C0000}"/>
    <cellStyle name="Normal 465 5" xfId="35863" xr:uid="{00000000-0005-0000-0000-00005A8C0000}"/>
    <cellStyle name="Normal 466" xfId="35864" xr:uid="{00000000-0005-0000-0000-00005B8C0000}"/>
    <cellStyle name="Normal 466 2" xfId="35865" xr:uid="{00000000-0005-0000-0000-00005C8C0000}"/>
    <cellStyle name="Normal 466 2 2" xfId="35866" xr:uid="{00000000-0005-0000-0000-00005D8C0000}"/>
    <cellStyle name="Normal 466 2 2 2" xfId="35867" xr:uid="{00000000-0005-0000-0000-00005E8C0000}"/>
    <cellStyle name="Normal 466 2 3" xfId="35868" xr:uid="{00000000-0005-0000-0000-00005F8C0000}"/>
    <cellStyle name="Normal 466 2 4" xfId="35869" xr:uid="{00000000-0005-0000-0000-0000608C0000}"/>
    <cellStyle name="Normal 466 3" xfId="35870" xr:uid="{00000000-0005-0000-0000-0000618C0000}"/>
    <cellStyle name="Normal 466 3 2" xfId="35871" xr:uid="{00000000-0005-0000-0000-0000628C0000}"/>
    <cellStyle name="Normal 466 4" xfId="35872" xr:uid="{00000000-0005-0000-0000-0000638C0000}"/>
    <cellStyle name="Normal 466 5" xfId="35873" xr:uid="{00000000-0005-0000-0000-0000648C0000}"/>
    <cellStyle name="Normal 467" xfId="35874" xr:uid="{00000000-0005-0000-0000-0000658C0000}"/>
    <cellStyle name="Normal 467 2" xfId="35875" xr:uid="{00000000-0005-0000-0000-0000668C0000}"/>
    <cellStyle name="Normal 467 2 2" xfId="35876" xr:uid="{00000000-0005-0000-0000-0000678C0000}"/>
    <cellStyle name="Normal 467 2 2 2" xfId="35877" xr:uid="{00000000-0005-0000-0000-0000688C0000}"/>
    <cellStyle name="Normal 467 2 3" xfId="35878" xr:uid="{00000000-0005-0000-0000-0000698C0000}"/>
    <cellStyle name="Normal 467 2 4" xfId="35879" xr:uid="{00000000-0005-0000-0000-00006A8C0000}"/>
    <cellStyle name="Normal 467 3" xfId="35880" xr:uid="{00000000-0005-0000-0000-00006B8C0000}"/>
    <cellStyle name="Normal 467 3 2" xfId="35881" xr:uid="{00000000-0005-0000-0000-00006C8C0000}"/>
    <cellStyle name="Normal 467 4" xfId="35882" xr:uid="{00000000-0005-0000-0000-00006D8C0000}"/>
    <cellStyle name="Normal 467 5" xfId="35883" xr:uid="{00000000-0005-0000-0000-00006E8C0000}"/>
    <cellStyle name="Normal 468" xfId="35884" xr:uid="{00000000-0005-0000-0000-00006F8C0000}"/>
    <cellStyle name="Normal 468 2" xfId="35885" xr:uid="{00000000-0005-0000-0000-0000708C0000}"/>
    <cellStyle name="Normal 468 2 2" xfId="35886" xr:uid="{00000000-0005-0000-0000-0000718C0000}"/>
    <cellStyle name="Normal 468 2 2 2" xfId="35887" xr:uid="{00000000-0005-0000-0000-0000728C0000}"/>
    <cellStyle name="Normal 468 2 3" xfId="35888" xr:uid="{00000000-0005-0000-0000-0000738C0000}"/>
    <cellStyle name="Normal 468 2 4" xfId="35889" xr:uid="{00000000-0005-0000-0000-0000748C0000}"/>
    <cellStyle name="Normal 468 3" xfId="35890" xr:uid="{00000000-0005-0000-0000-0000758C0000}"/>
    <cellStyle name="Normal 468 3 2" xfId="35891" xr:uid="{00000000-0005-0000-0000-0000768C0000}"/>
    <cellStyle name="Normal 468 4" xfId="35892" xr:uid="{00000000-0005-0000-0000-0000778C0000}"/>
    <cellStyle name="Normal 468 5" xfId="35893" xr:uid="{00000000-0005-0000-0000-0000788C0000}"/>
    <cellStyle name="Normal 469" xfId="35894" xr:uid="{00000000-0005-0000-0000-0000798C0000}"/>
    <cellStyle name="Normal 469 2" xfId="35895" xr:uid="{00000000-0005-0000-0000-00007A8C0000}"/>
    <cellStyle name="Normal 469 2 2" xfId="35896" xr:uid="{00000000-0005-0000-0000-00007B8C0000}"/>
    <cellStyle name="Normal 469 2 2 2" xfId="35897" xr:uid="{00000000-0005-0000-0000-00007C8C0000}"/>
    <cellStyle name="Normal 469 2 3" xfId="35898" xr:uid="{00000000-0005-0000-0000-00007D8C0000}"/>
    <cellStyle name="Normal 469 2 4" xfId="35899" xr:uid="{00000000-0005-0000-0000-00007E8C0000}"/>
    <cellStyle name="Normal 469 3" xfId="35900" xr:uid="{00000000-0005-0000-0000-00007F8C0000}"/>
    <cellStyle name="Normal 469 3 2" xfId="35901" xr:uid="{00000000-0005-0000-0000-0000808C0000}"/>
    <cellStyle name="Normal 469 4" xfId="35902" xr:uid="{00000000-0005-0000-0000-0000818C0000}"/>
    <cellStyle name="Normal 469 5" xfId="35903" xr:uid="{00000000-0005-0000-0000-0000828C0000}"/>
    <cellStyle name="Normal 47" xfId="35904" xr:uid="{00000000-0005-0000-0000-0000838C0000}"/>
    <cellStyle name="Normal 47 2" xfId="35905" xr:uid="{00000000-0005-0000-0000-0000848C0000}"/>
    <cellStyle name="Normal 47 2 2" xfId="35906" xr:uid="{00000000-0005-0000-0000-0000858C0000}"/>
    <cellStyle name="Normal 47 2 2 2" xfId="35907" xr:uid="{00000000-0005-0000-0000-0000868C0000}"/>
    <cellStyle name="Normal 47 2 2 2 2" xfId="35908" xr:uid="{00000000-0005-0000-0000-0000878C0000}"/>
    <cellStyle name="Normal 47 2 2 3" xfId="35909" xr:uid="{00000000-0005-0000-0000-0000888C0000}"/>
    <cellStyle name="Normal 47 2 2 4" xfId="35910" xr:uid="{00000000-0005-0000-0000-0000898C0000}"/>
    <cellStyle name="Normal 47 2 3" xfId="35911" xr:uid="{00000000-0005-0000-0000-00008A8C0000}"/>
    <cellStyle name="Normal 47 2 3 2" xfId="35912" xr:uid="{00000000-0005-0000-0000-00008B8C0000}"/>
    <cellStyle name="Normal 47 2 4" xfId="35913" xr:uid="{00000000-0005-0000-0000-00008C8C0000}"/>
    <cellStyle name="Normal 47 2 5" xfId="35914" xr:uid="{00000000-0005-0000-0000-00008D8C0000}"/>
    <cellStyle name="Normal 47 3" xfId="35915" xr:uid="{00000000-0005-0000-0000-00008E8C0000}"/>
    <cellStyle name="Normal 47 3 2" xfId="35916" xr:uid="{00000000-0005-0000-0000-00008F8C0000}"/>
    <cellStyle name="Normal 47 3 2 2" xfId="35917" xr:uid="{00000000-0005-0000-0000-0000908C0000}"/>
    <cellStyle name="Normal 47 3 3" xfId="35918" xr:uid="{00000000-0005-0000-0000-0000918C0000}"/>
    <cellStyle name="Normal 47 3 4" xfId="35919" xr:uid="{00000000-0005-0000-0000-0000928C0000}"/>
    <cellStyle name="Normal 47 4" xfId="35920" xr:uid="{00000000-0005-0000-0000-0000938C0000}"/>
    <cellStyle name="Normal 47 4 2" xfId="35921" xr:uid="{00000000-0005-0000-0000-0000948C0000}"/>
    <cellStyle name="Normal 47 5" xfId="35922" xr:uid="{00000000-0005-0000-0000-0000958C0000}"/>
    <cellStyle name="Normal 47 6" xfId="35923" xr:uid="{00000000-0005-0000-0000-0000968C0000}"/>
    <cellStyle name="Normal 470" xfId="35924" xr:uid="{00000000-0005-0000-0000-0000978C0000}"/>
    <cellStyle name="Normal 470 2" xfId="35925" xr:uid="{00000000-0005-0000-0000-0000988C0000}"/>
    <cellStyle name="Normal 470 2 2" xfId="35926" xr:uid="{00000000-0005-0000-0000-0000998C0000}"/>
    <cellStyle name="Normal 470 2 2 2" xfId="35927" xr:uid="{00000000-0005-0000-0000-00009A8C0000}"/>
    <cellStyle name="Normal 470 2 3" xfId="35928" xr:uid="{00000000-0005-0000-0000-00009B8C0000}"/>
    <cellStyle name="Normal 470 2 4" xfId="35929" xr:uid="{00000000-0005-0000-0000-00009C8C0000}"/>
    <cellStyle name="Normal 470 3" xfId="35930" xr:uid="{00000000-0005-0000-0000-00009D8C0000}"/>
    <cellStyle name="Normal 470 3 2" xfId="35931" xr:uid="{00000000-0005-0000-0000-00009E8C0000}"/>
    <cellStyle name="Normal 470 4" xfId="35932" xr:uid="{00000000-0005-0000-0000-00009F8C0000}"/>
    <cellStyle name="Normal 470 5" xfId="35933" xr:uid="{00000000-0005-0000-0000-0000A08C0000}"/>
    <cellStyle name="Normal 471" xfId="35934" xr:uid="{00000000-0005-0000-0000-0000A18C0000}"/>
    <cellStyle name="Normal 471 2" xfId="35935" xr:uid="{00000000-0005-0000-0000-0000A28C0000}"/>
    <cellStyle name="Normal 471 2 2" xfId="35936" xr:uid="{00000000-0005-0000-0000-0000A38C0000}"/>
    <cellStyle name="Normal 471 2 2 2" xfId="35937" xr:uid="{00000000-0005-0000-0000-0000A48C0000}"/>
    <cellStyle name="Normal 471 2 3" xfId="35938" xr:uid="{00000000-0005-0000-0000-0000A58C0000}"/>
    <cellStyle name="Normal 471 2 4" xfId="35939" xr:uid="{00000000-0005-0000-0000-0000A68C0000}"/>
    <cellStyle name="Normal 471 3" xfId="35940" xr:uid="{00000000-0005-0000-0000-0000A78C0000}"/>
    <cellStyle name="Normal 471 3 2" xfId="35941" xr:uid="{00000000-0005-0000-0000-0000A88C0000}"/>
    <cellStyle name="Normal 471 4" xfId="35942" xr:uid="{00000000-0005-0000-0000-0000A98C0000}"/>
    <cellStyle name="Normal 471 5" xfId="35943" xr:uid="{00000000-0005-0000-0000-0000AA8C0000}"/>
    <cellStyle name="Normal 472" xfId="35944" xr:uid="{00000000-0005-0000-0000-0000AB8C0000}"/>
    <cellStyle name="Normal 472 2" xfId="35945" xr:uid="{00000000-0005-0000-0000-0000AC8C0000}"/>
    <cellStyle name="Normal 472 2 2" xfId="35946" xr:uid="{00000000-0005-0000-0000-0000AD8C0000}"/>
    <cellStyle name="Normal 472 2 2 2" xfId="35947" xr:uid="{00000000-0005-0000-0000-0000AE8C0000}"/>
    <cellStyle name="Normal 472 2 3" xfId="35948" xr:uid="{00000000-0005-0000-0000-0000AF8C0000}"/>
    <cellStyle name="Normal 472 2 4" xfId="35949" xr:uid="{00000000-0005-0000-0000-0000B08C0000}"/>
    <cellStyle name="Normal 472 3" xfId="35950" xr:uid="{00000000-0005-0000-0000-0000B18C0000}"/>
    <cellStyle name="Normal 472 3 2" xfId="35951" xr:uid="{00000000-0005-0000-0000-0000B28C0000}"/>
    <cellStyle name="Normal 472 4" xfId="35952" xr:uid="{00000000-0005-0000-0000-0000B38C0000}"/>
    <cellStyle name="Normal 472 5" xfId="35953" xr:uid="{00000000-0005-0000-0000-0000B48C0000}"/>
    <cellStyle name="Normal 473" xfId="35954" xr:uid="{00000000-0005-0000-0000-0000B58C0000}"/>
    <cellStyle name="Normal 473 2" xfId="35955" xr:uid="{00000000-0005-0000-0000-0000B68C0000}"/>
    <cellStyle name="Normal 473 2 2" xfId="35956" xr:uid="{00000000-0005-0000-0000-0000B78C0000}"/>
    <cellStyle name="Normal 473 2 2 2" xfId="35957" xr:uid="{00000000-0005-0000-0000-0000B88C0000}"/>
    <cellStyle name="Normal 473 2 3" xfId="35958" xr:uid="{00000000-0005-0000-0000-0000B98C0000}"/>
    <cellStyle name="Normal 473 2 4" xfId="35959" xr:uid="{00000000-0005-0000-0000-0000BA8C0000}"/>
    <cellStyle name="Normal 473 3" xfId="35960" xr:uid="{00000000-0005-0000-0000-0000BB8C0000}"/>
    <cellStyle name="Normal 473 3 2" xfId="35961" xr:uid="{00000000-0005-0000-0000-0000BC8C0000}"/>
    <cellStyle name="Normal 473 4" xfId="35962" xr:uid="{00000000-0005-0000-0000-0000BD8C0000}"/>
    <cellStyle name="Normal 473 5" xfId="35963" xr:uid="{00000000-0005-0000-0000-0000BE8C0000}"/>
    <cellStyle name="Normal 474" xfId="35964" xr:uid="{00000000-0005-0000-0000-0000BF8C0000}"/>
    <cellStyle name="Normal 474 2" xfId="35965" xr:uid="{00000000-0005-0000-0000-0000C08C0000}"/>
    <cellStyle name="Normal 474 2 2" xfId="35966" xr:uid="{00000000-0005-0000-0000-0000C18C0000}"/>
    <cellStyle name="Normal 474 2 2 2" xfId="35967" xr:uid="{00000000-0005-0000-0000-0000C28C0000}"/>
    <cellStyle name="Normal 474 2 3" xfId="35968" xr:uid="{00000000-0005-0000-0000-0000C38C0000}"/>
    <cellStyle name="Normal 474 2 4" xfId="35969" xr:uid="{00000000-0005-0000-0000-0000C48C0000}"/>
    <cellStyle name="Normal 474 3" xfId="35970" xr:uid="{00000000-0005-0000-0000-0000C58C0000}"/>
    <cellStyle name="Normal 474 3 2" xfId="35971" xr:uid="{00000000-0005-0000-0000-0000C68C0000}"/>
    <cellStyle name="Normal 474 4" xfId="35972" xr:uid="{00000000-0005-0000-0000-0000C78C0000}"/>
    <cellStyle name="Normal 474 5" xfId="35973" xr:uid="{00000000-0005-0000-0000-0000C88C0000}"/>
    <cellStyle name="Normal 475" xfId="35974" xr:uid="{00000000-0005-0000-0000-0000C98C0000}"/>
    <cellStyle name="Normal 475 2" xfId="35975" xr:uid="{00000000-0005-0000-0000-0000CA8C0000}"/>
    <cellStyle name="Normal 475 2 2" xfId="35976" xr:uid="{00000000-0005-0000-0000-0000CB8C0000}"/>
    <cellStyle name="Normal 475 2 2 2" xfId="35977" xr:uid="{00000000-0005-0000-0000-0000CC8C0000}"/>
    <cellStyle name="Normal 475 2 3" xfId="35978" xr:uid="{00000000-0005-0000-0000-0000CD8C0000}"/>
    <cellStyle name="Normal 475 2 4" xfId="35979" xr:uid="{00000000-0005-0000-0000-0000CE8C0000}"/>
    <cellStyle name="Normal 475 3" xfId="35980" xr:uid="{00000000-0005-0000-0000-0000CF8C0000}"/>
    <cellStyle name="Normal 475 3 2" xfId="35981" xr:uid="{00000000-0005-0000-0000-0000D08C0000}"/>
    <cellStyle name="Normal 475 4" xfId="35982" xr:uid="{00000000-0005-0000-0000-0000D18C0000}"/>
    <cellStyle name="Normal 475 5" xfId="35983" xr:uid="{00000000-0005-0000-0000-0000D28C0000}"/>
    <cellStyle name="Normal 476" xfId="35984" xr:uid="{00000000-0005-0000-0000-0000D38C0000}"/>
    <cellStyle name="Normal 476 2" xfId="35985" xr:uid="{00000000-0005-0000-0000-0000D48C0000}"/>
    <cellStyle name="Normal 476 2 2" xfId="35986" xr:uid="{00000000-0005-0000-0000-0000D58C0000}"/>
    <cellStyle name="Normal 476 2 2 2" xfId="35987" xr:uid="{00000000-0005-0000-0000-0000D68C0000}"/>
    <cellStyle name="Normal 476 2 3" xfId="35988" xr:uid="{00000000-0005-0000-0000-0000D78C0000}"/>
    <cellStyle name="Normal 476 2 4" xfId="35989" xr:uid="{00000000-0005-0000-0000-0000D88C0000}"/>
    <cellStyle name="Normal 476 3" xfId="35990" xr:uid="{00000000-0005-0000-0000-0000D98C0000}"/>
    <cellStyle name="Normal 476 3 2" xfId="35991" xr:uid="{00000000-0005-0000-0000-0000DA8C0000}"/>
    <cellStyle name="Normal 476 4" xfId="35992" xr:uid="{00000000-0005-0000-0000-0000DB8C0000}"/>
    <cellStyle name="Normal 476 5" xfId="35993" xr:uid="{00000000-0005-0000-0000-0000DC8C0000}"/>
    <cellStyle name="Normal 477" xfId="35994" xr:uid="{00000000-0005-0000-0000-0000DD8C0000}"/>
    <cellStyle name="Normal 477 2" xfId="35995" xr:uid="{00000000-0005-0000-0000-0000DE8C0000}"/>
    <cellStyle name="Normal 477 2 2" xfId="35996" xr:uid="{00000000-0005-0000-0000-0000DF8C0000}"/>
    <cellStyle name="Normal 477 2 2 2" xfId="35997" xr:uid="{00000000-0005-0000-0000-0000E08C0000}"/>
    <cellStyle name="Normal 477 2 3" xfId="35998" xr:uid="{00000000-0005-0000-0000-0000E18C0000}"/>
    <cellStyle name="Normal 477 2 4" xfId="35999" xr:uid="{00000000-0005-0000-0000-0000E28C0000}"/>
    <cellStyle name="Normal 477 3" xfId="36000" xr:uid="{00000000-0005-0000-0000-0000E38C0000}"/>
    <cellStyle name="Normal 477 3 2" xfId="36001" xr:uid="{00000000-0005-0000-0000-0000E48C0000}"/>
    <cellStyle name="Normal 477 4" xfId="36002" xr:uid="{00000000-0005-0000-0000-0000E58C0000}"/>
    <cellStyle name="Normal 477 5" xfId="36003" xr:uid="{00000000-0005-0000-0000-0000E68C0000}"/>
    <cellStyle name="Normal 478" xfId="36004" xr:uid="{00000000-0005-0000-0000-0000E78C0000}"/>
    <cellStyle name="Normal 478 2" xfId="36005" xr:uid="{00000000-0005-0000-0000-0000E88C0000}"/>
    <cellStyle name="Normal 478 2 2" xfId="36006" xr:uid="{00000000-0005-0000-0000-0000E98C0000}"/>
    <cellStyle name="Normal 478 2 2 2" xfId="36007" xr:uid="{00000000-0005-0000-0000-0000EA8C0000}"/>
    <cellStyle name="Normal 478 2 3" xfId="36008" xr:uid="{00000000-0005-0000-0000-0000EB8C0000}"/>
    <cellStyle name="Normal 478 2 4" xfId="36009" xr:uid="{00000000-0005-0000-0000-0000EC8C0000}"/>
    <cellStyle name="Normal 478 3" xfId="36010" xr:uid="{00000000-0005-0000-0000-0000ED8C0000}"/>
    <cellStyle name="Normal 478 3 2" xfId="36011" xr:uid="{00000000-0005-0000-0000-0000EE8C0000}"/>
    <cellStyle name="Normal 478 4" xfId="36012" xr:uid="{00000000-0005-0000-0000-0000EF8C0000}"/>
    <cellStyle name="Normal 478 5" xfId="36013" xr:uid="{00000000-0005-0000-0000-0000F08C0000}"/>
    <cellStyle name="Normal 479" xfId="36014" xr:uid="{00000000-0005-0000-0000-0000F18C0000}"/>
    <cellStyle name="Normal 479 2" xfId="36015" xr:uid="{00000000-0005-0000-0000-0000F28C0000}"/>
    <cellStyle name="Normal 479 2 2" xfId="36016" xr:uid="{00000000-0005-0000-0000-0000F38C0000}"/>
    <cellStyle name="Normal 479 2 2 2" xfId="36017" xr:uid="{00000000-0005-0000-0000-0000F48C0000}"/>
    <cellStyle name="Normal 479 2 3" xfId="36018" xr:uid="{00000000-0005-0000-0000-0000F58C0000}"/>
    <cellStyle name="Normal 479 2 4" xfId="36019" xr:uid="{00000000-0005-0000-0000-0000F68C0000}"/>
    <cellStyle name="Normal 479 3" xfId="36020" xr:uid="{00000000-0005-0000-0000-0000F78C0000}"/>
    <cellStyle name="Normal 479 3 2" xfId="36021" xr:uid="{00000000-0005-0000-0000-0000F88C0000}"/>
    <cellStyle name="Normal 479 4" xfId="36022" xr:uid="{00000000-0005-0000-0000-0000F98C0000}"/>
    <cellStyle name="Normal 479 5" xfId="36023" xr:uid="{00000000-0005-0000-0000-0000FA8C0000}"/>
    <cellStyle name="Normal 48" xfId="36024" xr:uid="{00000000-0005-0000-0000-0000FB8C0000}"/>
    <cellStyle name="Normal 48 2" xfId="36025" xr:uid="{00000000-0005-0000-0000-0000FC8C0000}"/>
    <cellStyle name="Normal 48 2 2" xfId="36026" xr:uid="{00000000-0005-0000-0000-0000FD8C0000}"/>
    <cellStyle name="Normal 48 2 2 2" xfId="36027" xr:uid="{00000000-0005-0000-0000-0000FE8C0000}"/>
    <cellStyle name="Normal 48 2 2 2 2" xfId="36028" xr:uid="{00000000-0005-0000-0000-0000FF8C0000}"/>
    <cellStyle name="Normal 48 2 2 3" xfId="36029" xr:uid="{00000000-0005-0000-0000-0000008D0000}"/>
    <cellStyle name="Normal 48 2 2 4" xfId="36030" xr:uid="{00000000-0005-0000-0000-0000018D0000}"/>
    <cellStyle name="Normal 48 2 3" xfId="36031" xr:uid="{00000000-0005-0000-0000-0000028D0000}"/>
    <cellStyle name="Normal 48 2 3 2" xfId="36032" xr:uid="{00000000-0005-0000-0000-0000038D0000}"/>
    <cellStyle name="Normal 48 2 4" xfId="36033" xr:uid="{00000000-0005-0000-0000-0000048D0000}"/>
    <cellStyle name="Normal 48 2 5" xfId="36034" xr:uid="{00000000-0005-0000-0000-0000058D0000}"/>
    <cellStyle name="Normal 48 3" xfId="36035" xr:uid="{00000000-0005-0000-0000-0000068D0000}"/>
    <cellStyle name="Normal 48 3 2" xfId="36036" xr:uid="{00000000-0005-0000-0000-0000078D0000}"/>
    <cellStyle name="Normal 48 3 2 2" xfId="36037" xr:uid="{00000000-0005-0000-0000-0000088D0000}"/>
    <cellStyle name="Normal 48 3 3" xfId="36038" xr:uid="{00000000-0005-0000-0000-0000098D0000}"/>
    <cellStyle name="Normal 48 3 4" xfId="36039" xr:uid="{00000000-0005-0000-0000-00000A8D0000}"/>
    <cellStyle name="Normal 48 4" xfId="36040" xr:uid="{00000000-0005-0000-0000-00000B8D0000}"/>
    <cellStyle name="Normal 48 4 2" xfId="36041" xr:uid="{00000000-0005-0000-0000-00000C8D0000}"/>
    <cellStyle name="Normal 48 5" xfId="36042" xr:uid="{00000000-0005-0000-0000-00000D8D0000}"/>
    <cellStyle name="Normal 48 6" xfId="36043" xr:uid="{00000000-0005-0000-0000-00000E8D0000}"/>
    <cellStyle name="Normal 480" xfId="36044" xr:uid="{00000000-0005-0000-0000-00000F8D0000}"/>
    <cellStyle name="Normal 480 2" xfId="36045" xr:uid="{00000000-0005-0000-0000-0000108D0000}"/>
    <cellStyle name="Normal 480 2 2" xfId="36046" xr:uid="{00000000-0005-0000-0000-0000118D0000}"/>
    <cellStyle name="Normal 480 2 2 2" xfId="36047" xr:uid="{00000000-0005-0000-0000-0000128D0000}"/>
    <cellStyle name="Normal 480 2 3" xfId="36048" xr:uid="{00000000-0005-0000-0000-0000138D0000}"/>
    <cellStyle name="Normal 480 2 4" xfId="36049" xr:uid="{00000000-0005-0000-0000-0000148D0000}"/>
    <cellStyle name="Normal 480 3" xfId="36050" xr:uid="{00000000-0005-0000-0000-0000158D0000}"/>
    <cellStyle name="Normal 480 3 2" xfId="36051" xr:uid="{00000000-0005-0000-0000-0000168D0000}"/>
    <cellStyle name="Normal 480 4" xfId="36052" xr:uid="{00000000-0005-0000-0000-0000178D0000}"/>
    <cellStyle name="Normal 480 5" xfId="36053" xr:uid="{00000000-0005-0000-0000-0000188D0000}"/>
    <cellStyle name="Normal 481" xfId="36054" xr:uid="{00000000-0005-0000-0000-0000198D0000}"/>
    <cellStyle name="Normal 481 2" xfId="36055" xr:uid="{00000000-0005-0000-0000-00001A8D0000}"/>
    <cellStyle name="Normal 481 2 2" xfId="36056" xr:uid="{00000000-0005-0000-0000-00001B8D0000}"/>
    <cellStyle name="Normal 481 2 2 2" xfId="36057" xr:uid="{00000000-0005-0000-0000-00001C8D0000}"/>
    <cellStyle name="Normal 481 2 3" xfId="36058" xr:uid="{00000000-0005-0000-0000-00001D8D0000}"/>
    <cellStyle name="Normal 481 2 4" xfId="36059" xr:uid="{00000000-0005-0000-0000-00001E8D0000}"/>
    <cellStyle name="Normal 481 3" xfId="36060" xr:uid="{00000000-0005-0000-0000-00001F8D0000}"/>
    <cellStyle name="Normal 481 3 2" xfId="36061" xr:uid="{00000000-0005-0000-0000-0000208D0000}"/>
    <cellStyle name="Normal 481 4" xfId="36062" xr:uid="{00000000-0005-0000-0000-0000218D0000}"/>
    <cellStyle name="Normal 481 5" xfId="36063" xr:uid="{00000000-0005-0000-0000-0000228D0000}"/>
    <cellStyle name="Normal 482" xfId="36064" xr:uid="{00000000-0005-0000-0000-0000238D0000}"/>
    <cellStyle name="Normal 482 2" xfId="36065" xr:uid="{00000000-0005-0000-0000-0000248D0000}"/>
    <cellStyle name="Normal 482 2 2" xfId="36066" xr:uid="{00000000-0005-0000-0000-0000258D0000}"/>
    <cellStyle name="Normal 482 2 2 2" xfId="36067" xr:uid="{00000000-0005-0000-0000-0000268D0000}"/>
    <cellStyle name="Normal 482 2 3" xfId="36068" xr:uid="{00000000-0005-0000-0000-0000278D0000}"/>
    <cellStyle name="Normal 482 2 4" xfId="36069" xr:uid="{00000000-0005-0000-0000-0000288D0000}"/>
    <cellStyle name="Normal 482 3" xfId="36070" xr:uid="{00000000-0005-0000-0000-0000298D0000}"/>
    <cellStyle name="Normal 482 3 2" xfId="36071" xr:uid="{00000000-0005-0000-0000-00002A8D0000}"/>
    <cellStyle name="Normal 482 4" xfId="36072" xr:uid="{00000000-0005-0000-0000-00002B8D0000}"/>
    <cellStyle name="Normal 482 5" xfId="36073" xr:uid="{00000000-0005-0000-0000-00002C8D0000}"/>
    <cellStyle name="Normal 483" xfId="36074" xr:uid="{00000000-0005-0000-0000-00002D8D0000}"/>
    <cellStyle name="Normal 483 2" xfId="36075" xr:uid="{00000000-0005-0000-0000-00002E8D0000}"/>
    <cellStyle name="Normal 483 2 2" xfId="36076" xr:uid="{00000000-0005-0000-0000-00002F8D0000}"/>
    <cellStyle name="Normal 483 2 2 2" xfId="36077" xr:uid="{00000000-0005-0000-0000-0000308D0000}"/>
    <cellStyle name="Normal 483 2 3" xfId="36078" xr:uid="{00000000-0005-0000-0000-0000318D0000}"/>
    <cellStyle name="Normal 483 2 4" xfId="36079" xr:uid="{00000000-0005-0000-0000-0000328D0000}"/>
    <cellStyle name="Normal 483 3" xfId="36080" xr:uid="{00000000-0005-0000-0000-0000338D0000}"/>
    <cellStyle name="Normal 483 3 2" xfId="36081" xr:uid="{00000000-0005-0000-0000-0000348D0000}"/>
    <cellStyle name="Normal 483 4" xfId="36082" xr:uid="{00000000-0005-0000-0000-0000358D0000}"/>
    <cellStyle name="Normal 483 5" xfId="36083" xr:uid="{00000000-0005-0000-0000-0000368D0000}"/>
    <cellStyle name="Normal 484" xfId="36084" xr:uid="{00000000-0005-0000-0000-0000378D0000}"/>
    <cellStyle name="Normal 484 2" xfId="36085" xr:uid="{00000000-0005-0000-0000-0000388D0000}"/>
    <cellStyle name="Normal 484 2 2" xfId="36086" xr:uid="{00000000-0005-0000-0000-0000398D0000}"/>
    <cellStyle name="Normal 484 2 2 2" xfId="36087" xr:uid="{00000000-0005-0000-0000-00003A8D0000}"/>
    <cellStyle name="Normal 484 2 3" xfId="36088" xr:uid="{00000000-0005-0000-0000-00003B8D0000}"/>
    <cellStyle name="Normal 484 2 4" xfId="36089" xr:uid="{00000000-0005-0000-0000-00003C8D0000}"/>
    <cellStyle name="Normal 484 3" xfId="36090" xr:uid="{00000000-0005-0000-0000-00003D8D0000}"/>
    <cellStyle name="Normal 484 3 2" xfId="36091" xr:uid="{00000000-0005-0000-0000-00003E8D0000}"/>
    <cellStyle name="Normal 484 4" xfId="36092" xr:uid="{00000000-0005-0000-0000-00003F8D0000}"/>
    <cellStyle name="Normal 484 5" xfId="36093" xr:uid="{00000000-0005-0000-0000-0000408D0000}"/>
    <cellStyle name="Normal 485" xfId="36094" xr:uid="{00000000-0005-0000-0000-0000418D0000}"/>
    <cellStyle name="Normal 485 2" xfId="36095" xr:uid="{00000000-0005-0000-0000-0000428D0000}"/>
    <cellStyle name="Normal 485 2 2" xfId="36096" xr:uid="{00000000-0005-0000-0000-0000438D0000}"/>
    <cellStyle name="Normal 485 2 2 2" xfId="36097" xr:uid="{00000000-0005-0000-0000-0000448D0000}"/>
    <cellStyle name="Normal 485 2 3" xfId="36098" xr:uid="{00000000-0005-0000-0000-0000458D0000}"/>
    <cellStyle name="Normal 485 2 4" xfId="36099" xr:uid="{00000000-0005-0000-0000-0000468D0000}"/>
    <cellStyle name="Normal 485 3" xfId="36100" xr:uid="{00000000-0005-0000-0000-0000478D0000}"/>
    <cellStyle name="Normal 485 3 2" xfId="36101" xr:uid="{00000000-0005-0000-0000-0000488D0000}"/>
    <cellStyle name="Normal 485 4" xfId="36102" xr:uid="{00000000-0005-0000-0000-0000498D0000}"/>
    <cellStyle name="Normal 485 5" xfId="36103" xr:uid="{00000000-0005-0000-0000-00004A8D0000}"/>
    <cellStyle name="Normal 486" xfId="36104" xr:uid="{00000000-0005-0000-0000-00004B8D0000}"/>
    <cellStyle name="Normal 486 2" xfId="36105" xr:uid="{00000000-0005-0000-0000-00004C8D0000}"/>
    <cellStyle name="Normal 486 2 2" xfId="36106" xr:uid="{00000000-0005-0000-0000-00004D8D0000}"/>
    <cellStyle name="Normal 486 2 2 2" xfId="36107" xr:uid="{00000000-0005-0000-0000-00004E8D0000}"/>
    <cellStyle name="Normal 486 2 3" xfId="36108" xr:uid="{00000000-0005-0000-0000-00004F8D0000}"/>
    <cellStyle name="Normal 486 2 4" xfId="36109" xr:uid="{00000000-0005-0000-0000-0000508D0000}"/>
    <cellStyle name="Normal 486 3" xfId="36110" xr:uid="{00000000-0005-0000-0000-0000518D0000}"/>
    <cellStyle name="Normal 486 3 2" xfId="36111" xr:uid="{00000000-0005-0000-0000-0000528D0000}"/>
    <cellStyle name="Normal 486 4" xfId="36112" xr:uid="{00000000-0005-0000-0000-0000538D0000}"/>
    <cellStyle name="Normal 486 5" xfId="36113" xr:uid="{00000000-0005-0000-0000-0000548D0000}"/>
    <cellStyle name="Normal 487" xfId="36114" xr:uid="{00000000-0005-0000-0000-0000558D0000}"/>
    <cellStyle name="Normal 487 2" xfId="36115" xr:uid="{00000000-0005-0000-0000-0000568D0000}"/>
    <cellStyle name="Normal 487 2 2" xfId="36116" xr:uid="{00000000-0005-0000-0000-0000578D0000}"/>
    <cellStyle name="Normal 487 2 2 2" xfId="36117" xr:uid="{00000000-0005-0000-0000-0000588D0000}"/>
    <cellStyle name="Normal 487 2 3" xfId="36118" xr:uid="{00000000-0005-0000-0000-0000598D0000}"/>
    <cellStyle name="Normal 487 2 4" xfId="36119" xr:uid="{00000000-0005-0000-0000-00005A8D0000}"/>
    <cellStyle name="Normal 487 3" xfId="36120" xr:uid="{00000000-0005-0000-0000-00005B8D0000}"/>
    <cellStyle name="Normal 487 3 2" xfId="36121" xr:uid="{00000000-0005-0000-0000-00005C8D0000}"/>
    <cellStyle name="Normal 487 4" xfId="36122" xr:uid="{00000000-0005-0000-0000-00005D8D0000}"/>
    <cellStyle name="Normal 487 5" xfId="36123" xr:uid="{00000000-0005-0000-0000-00005E8D0000}"/>
    <cellStyle name="Normal 488" xfId="36124" xr:uid="{00000000-0005-0000-0000-00005F8D0000}"/>
    <cellStyle name="Normal 488 2" xfId="36125" xr:uid="{00000000-0005-0000-0000-0000608D0000}"/>
    <cellStyle name="Normal 488 2 2" xfId="36126" xr:uid="{00000000-0005-0000-0000-0000618D0000}"/>
    <cellStyle name="Normal 488 2 2 2" xfId="36127" xr:uid="{00000000-0005-0000-0000-0000628D0000}"/>
    <cellStyle name="Normal 488 2 3" xfId="36128" xr:uid="{00000000-0005-0000-0000-0000638D0000}"/>
    <cellStyle name="Normal 488 2 4" xfId="36129" xr:uid="{00000000-0005-0000-0000-0000648D0000}"/>
    <cellStyle name="Normal 488 3" xfId="36130" xr:uid="{00000000-0005-0000-0000-0000658D0000}"/>
    <cellStyle name="Normal 488 3 2" xfId="36131" xr:uid="{00000000-0005-0000-0000-0000668D0000}"/>
    <cellStyle name="Normal 488 4" xfId="36132" xr:uid="{00000000-0005-0000-0000-0000678D0000}"/>
    <cellStyle name="Normal 488 5" xfId="36133" xr:uid="{00000000-0005-0000-0000-0000688D0000}"/>
    <cellStyle name="Normal 489" xfId="36134" xr:uid="{00000000-0005-0000-0000-0000698D0000}"/>
    <cellStyle name="Normal 489 2" xfId="36135" xr:uid="{00000000-0005-0000-0000-00006A8D0000}"/>
    <cellStyle name="Normal 489 2 2" xfId="36136" xr:uid="{00000000-0005-0000-0000-00006B8D0000}"/>
    <cellStyle name="Normal 489 2 2 2" xfId="36137" xr:uid="{00000000-0005-0000-0000-00006C8D0000}"/>
    <cellStyle name="Normal 489 2 3" xfId="36138" xr:uid="{00000000-0005-0000-0000-00006D8D0000}"/>
    <cellStyle name="Normal 489 2 4" xfId="36139" xr:uid="{00000000-0005-0000-0000-00006E8D0000}"/>
    <cellStyle name="Normal 489 3" xfId="36140" xr:uid="{00000000-0005-0000-0000-00006F8D0000}"/>
    <cellStyle name="Normal 489 3 2" xfId="36141" xr:uid="{00000000-0005-0000-0000-0000708D0000}"/>
    <cellStyle name="Normal 489 4" xfId="36142" xr:uid="{00000000-0005-0000-0000-0000718D0000}"/>
    <cellStyle name="Normal 489 5" xfId="36143" xr:uid="{00000000-0005-0000-0000-0000728D0000}"/>
    <cellStyle name="Normal 49" xfId="36144" xr:uid="{00000000-0005-0000-0000-0000738D0000}"/>
    <cellStyle name="Normal 49 2" xfId="36145" xr:uid="{00000000-0005-0000-0000-0000748D0000}"/>
    <cellStyle name="Normal 49 2 2" xfId="36146" xr:uid="{00000000-0005-0000-0000-0000758D0000}"/>
    <cellStyle name="Normal 49 2 2 2" xfId="36147" xr:uid="{00000000-0005-0000-0000-0000768D0000}"/>
    <cellStyle name="Normal 49 2 2 2 2" xfId="36148" xr:uid="{00000000-0005-0000-0000-0000778D0000}"/>
    <cellStyle name="Normal 49 2 2 3" xfId="36149" xr:uid="{00000000-0005-0000-0000-0000788D0000}"/>
    <cellStyle name="Normal 49 2 2 4" xfId="36150" xr:uid="{00000000-0005-0000-0000-0000798D0000}"/>
    <cellStyle name="Normal 49 2 3" xfId="36151" xr:uid="{00000000-0005-0000-0000-00007A8D0000}"/>
    <cellStyle name="Normal 49 2 3 2" xfId="36152" xr:uid="{00000000-0005-0000-0000-00007B8D0000}"/>
    <cellStyle name="Normal 49 2 4" xfId="36153" xr:uid="{00000000-0005-0000-0000-00007C8D0000}"/>
    <cellStyle name="Normal 49 2 5" xfId="36154" xr:uid="{00000000-0005-0000-0000-00007D8D0000}"/>
    <cellStyle name="Normal 49 3" xfId="36155" xr:uid="{00000000-0005-0000-0000-00007E8D0000}"/>
    <cellStyle name="Normal 49 3 2" xfId="36156" xr:uid="{00000000-0005-0000-0000-00007F8D0000}"/>
    <cellStyle name="Normal 49 3 2 2" xfId="36157" xr:uid="{00000000-0005-0000-0000-0000808D0000}"/>
    <cellStyle name="Normal 49 3 3" xfId="36158" xr:uid="{00000000-0005-0000-0000-0000818D0000}"/>
    <cellStyle name="Normal 49 3 4" xfId="36159" xr:uid="{00000000-0005-0000-0000-0000828D0000}"/>
    <cellStyle name="Normal 49 4" xfId="36160" xr:uid="{00000000-0005-0000-0000-0000838D0000}"/>
    <cellStyle name="Normal 49 4 2" xfId="36161" xr:uid="{00000000-0005-0000-0000-0000848D0000}"/>
    <cellStyle name="Normal 49 5" xfId="36162" xr:uid="{00000000-0005-0000-0000-0000858D0000}"/>
    <cellStyle name="Normal 49 6" xfId="36163" xr:uid="{00000000-0005-0000-0000-0000868D0000}"/>
    <cellStyle name="Normal 490" xfId="36164" xr:uid="{00000000-0005-0000-0000-0000878D0000}"/>
    <cellStyle name="Normal 490 2" xfId="36165" xr:uid="{00000000-0005-0000-0000-0000888D0000}"/>
    <cellStyle name="Normal 490 2 2" xfId="36166" xr:uid="{00000000-0005-0000-0000-0000898D0000}"/>
    <cellStyle name="Normal 490 2 2 2" xfId="36167" xr:uid="{00000000-0005-0000-0000-00008A8D0000}"/>
    <cellStyle name="Normal 490 2 3" xfId="36168" xr:uid="{00000000-0005-0000-0000-00008B8D0000}"/>
    <cellStyle name="Normal 490 2 4" xfId="36169" xr:uid="{00000000-0005-0000-0000-00008C8D0000}"/>
    <cellStyle name="Normal 490 3" xfId="36170" xr:uid="{00000000-0005-0000-0000-00008D8D0000}"/>
    <cellStyle name="Normal 490 3 2" xfId="36171" xr:uid="{00000000-0005-0000-0000-00008E8D0000}"/>
    <cellStyle name="Normal 490 4" xfId="36172" xr:uid="{00000000-0005-0000-0000-00008F8D0000}"/>
    <cellStyle name="Normal 490 5" xfId="36173" xr:uid="{00000000-0005-0000-0000-0000908D0000}"/>
    <cellStyle name="Normal 491" xfId="36174" xr:uid="{00000000-0005-0000-0000-0000918D0000}"/>
    <cellStyle name="Normal 491 2" xfId="36175" xr:uid="{00000000-0005-0000-0000-0000928D0000}"/>
    <cellStyle name="Normal 491 2 2" xfId="36176" xr:uid="{00000000-0005-0000-0000-0000938D0000}"/>
    <cellStyle name="Normal 491 2 2 2" xfId="36177" xr:uid="{00000000-0005-0000-0000-0000948D0000}"/>
    <cellStyle name="Normal 491 2 3" xfId="36178" xr:uid="{00000000-0005-0000-0000-0000958D0000}"/>
    <cellStyle name="Normal 491 2 4" xfId="36179" xr:uid="{00000000-0005-0000-0000-0000968D0000}"/>
    <cellStyle name="Normal 491 3" xfId="36180" xr:uid="{00000000-0005-0000-0000-0000978D0000}"/>
    <cellStyle name="Normal 491 3 2" xfId="36181" xr:uid="{00000000-0005-0000-0000-0000988D0000}"/>
    <cellStyle name="Normal 491 4" xfId="36182" xr:uid="{00000000-0005-0000-0000-0000998D0000}"/>
    <cellStyle name="Normal 491 5" xfId="36183" xr:uid="{00000000-0005-0000-0000-00009A8D0000}"/>
    <cellStyle name="Normal 492" xfId="36184" xr:uid="{00000000-0005-0000-0000-00009B8D0000}"/>
    <cellStyle name="Normal 492 2" xfId="36185" xr:uid="{00000000-0005-0000-0000-00009C8D0000}"/>
    <cellStyle name="Normal 492 2 2" xfId="36186" xr:uid="{00000000-0005-0000-0000-00009D8D0000}"/>
    <cellStyle name="Normal 492 2 2 2" xfId="36187" xr:uid="{00000000-0005-0000-0000-00009E8D0000}"/>
    <cellStyle name="Normal 492 2 3" xfId="36188" xr:uid="{00000000-0005-0000-0000-00009F8D0000}"/>
    <cellStyle name="Normal 492 2 4" xfId="36189" xr:uid="{00000000-0005-0000-0000-0000A08D0000}"/>
    <cellStyle name="Normal 492 3" xfId="36190" xr:uid="{00000000-0005-0000-0000-0000A18D0000}"/>
    <cellStyle name="Normal 492 3 2" xfId="36191" xr:uid="{00000000-0005-0000-0000-0000A28D0000}"/>
    <cellStyle name="Normal 492 4" xfId="36192" xr:uid="{00000000-0005-0000-0000-0000A38D0000}"/>
    <cellStyle name="Normal 492 5" xfId="36193" xr:uid="{00000000-0005-0000-0000-0000A48D0000}"/>
    <cellStyle name="Normal 493" xfId="36194" xr:uid="{00000000-0005-0000-0000-0000A58D0000}"/>
    <cellStyle name="Normal 493 2" xfId="36195" xr:uid="{00000000-0005-0000-0000-0000A68D0000}"/>
    <cellStyle name="Normal 493 2 2" xfId="36196" xr:uid="{00000000-0005-0000-0000-0000A78D0000}"/>
    <cellStyle name="Normal 493 2 2 2" xfId="36197" xr:uid="{00000000-0005-0000-0000-0000A88D0000}"/>
    <cellStyle name="Normal 493 2 3" xfId="36198" xr:uid="{00000000-0005-0000-0000-0000A98D0000}"/>
    <cellStyle name="Normal 493 2 4" xfId="36199" xr:uid="{00000000-0005-0000-0000-0000AA8D0000}"/>
    <cellStyle name="Normal 493 3" xfId="36200" xr:uid="{00000000-0005-0000-0000-0000AB8D0000}"/>
    <cellStyle name="Normal 493 3 2" xfId="36201" xr:uid="{00000000-0005-0000-0000-0000AC8D0000}"/>
    <cellStyle name="Normal 493 4" xfId="36202" xr:uid="{00000000-0005-0000-0000-0000AD8D0000}"/>
    <cellStyle name="Normal 493 5" xfId="36203" xr:uid="{00000000-0005-0000-0000-0000AE8D0000}"/>
    <cellStyle name="Normal 494" xfId="36204" xr:uid="{00000000-0005-0000-0000-0000AF8D0000}"/>
    <cellStyle name="Normal 494 2" xfId="36205" xr:uid="{00000000-0005-0000-0000-0000B08D0000}"/>
    <cellStyle name="Normal 494 2 2" xfId="36206" xr:uid="{00000000-0005-0000-0000-0000B18D0000}"/>
    <cellStyle name="Normal 494 2 2 2" xfId="36207" xr:uid="{00000000-0005-0000-0000-0000B28D0000}"/>
    <cellStyle name="Normal 494 2 3" xfId="36208" xr:uid="{00000000-0005-0000-0000-0000B38D0000}"/>
    <cellStyle name="Normal 494 2 4" xfId="36209" xr:uid="{00000000-0005-0000-0000-0000B48D0000}"/>
    <cellStyle name="Normal 494 3" xfId="36210" xr:uid="{00000000-0005-0000-0000-0000B58D0000}"/>
    <cellStyle name="Normal 494 3 2" xfId="36211" xr:uid="{00000000-0005-0000-0000-0000B68D0000}"/>
    <cellStyle name="Normal 494 4" xfId="36212" xr:uid="{00000000-0005-0000-0000-0000B78D0000}"/>
    <cellStyle name="Normal 494 5" xfId="36213" xr:uid="{00000000-0005-0000-0000-0000B88D0000}"/>
    <cellStyle name="Normal 495" xfId="36214" xr:uid="{00000000-0005-0000-0000-0000B98D0000}"/>
    <cellStyle name="Normal 495 2" xfId="36215" xr:uid="{00000000-0005-0000-0000-0000BA8D0000}"/>
    <cellStyle name="Normal 495 2 2" xfId="36216" xr:uid="{00000000-0005-0000-0000-0000BB8D0000}"/>
    <cellStyle name="Normal 495 2 2 2" xfId="36217" xr:uid="{00000000-0005-0000-0000-0000BC8D0000}"/>
    <cellStyle name="Normal 495 2 3" xfId="36218" xr:uid="{00000000-0005-0000-0000-0000BD8D0000}"/>
    <cellStyle name="Normal 495 2 4" xfId="36219" xr:uid="{00000000-0005-0000-0000-0000BE8D0000}"/>
    <cellStyle name="Normal 495 3" xfId="36220" xr:uid="{00000000-0005-0000-0000-0000BF8D0000}"/>
    <cellStyle name="Normal 495 3 2" xfId="36221" xr:uid="{00000000-0005-0000-0000-0000C08D0000}"/>
    <cellStyle name="Normal 495 4" xfId="36222" xr:uid="{00000000-0005-0000-0000-0000C18D0000}"/>
    <cellStyle name="Normal 495 5" xfId="36223" xr:uid="{00000000-0005-0000-0000-0000C28D0000}"/>
    <cellStyle name="Normal 496" xfId="36224" xr:uid="{00000000-0005-0000-0000-0000C38D0000}"/>
    <cellStyle name="Normal 496 2" xfId="36225" xr:uid="{00000000-0005-0000-0000-0000C48D0000}"/>
    <cellStyle name="Normal 496 2 2" xfId="36226" xr:uid="{00000000-0005-0000-0000-0000C58D0000}"/>
    <cellStyle name="Normal 496 2 2 2" xfId="36227" xr:uid="{00000000-0005-0000-0000-0000C68D0000}"/>
    <cellStyle name="Normal 496 2 3" xfId="36228" xr:uid="{00000000-0005-0000-0000-0000C78D0000}"/>
    <cellStyle name="Normal 496 2 4" xfId="36229" xr:uid="{00000000-0005-0000-0000-0000C88D0000}"/>
    <cellStyle name="Normal 496 3" xfId="36230" xr:uid="{00000000-0005-0000-0000-0000C98D0000}"/>
    <cellStyle name="Normal 496 3 2" xfId="36231" xr:uid="{00000000-0005-0000-0000-0000CA8D0000}"/>
    <cellStyle name="Normal 496 4" xfId="36232" xr:uid="{00000000-0005-0000-0000-0000CB8D0000}"/>
    <cellStyle name="Normal 496 5" xfId="36233" xr:uid="{00000000-0005-0000-0000-0000CC8D0000}"/>
    <cellStyle name="Normal 497" xfId="36234" xr:uid="{00000000-0005-0000-0000-0000CD8D0000}"/>
    <cellStyle name="Normal 497 2" xfId="36235" xr:uid="{00000000-0005-0000-0000-0000CE8D0000}"/>
    <cellStyle name="Normal 497 2 2" xfId="36236" xr:uid="{00000000-0005-0000-0000-0000CF8D0000}"/>
    <cellStyle name="Normal 497 2 2 2" xfId="36237" xr:uid="{00000000-0005-0000-0000-0000D08D0000}"/>
    <cellStyle name="Normal 497 2 3" xfId="36238" xr:uid="{00000000-0005-0000-0000-0000D18D0000}"/>
    <cellStyle name="Normal 497 2 4" xfId="36239" xr:uid="{00000000-0005-0000-0000-0000D28D0000}"/>
    <cellStyle name="Normal 497 3" xfId="36240" xr:uid="{00000000-0005-0000-0000-0000D38D0000}"/>
    <cellStyle name="Normal 497 3 2" xfId="36241" xr:uid="{00000000-0005-0000-0000-0000D48D0000}"/>
    <cellStyle name="Normal 497 4" xfId="36242" xr:uid="{00000000-0005-0000-0000-0000D58D0000}"/>
    <cellStyle name="Normal 497 5" xfId="36243" xr:uid="{00000000-0005-0000-0000-0000D68D0000}"/>
    <cellStyle name="Normal 498" xfId="36244" xr:uid="{00000000-0005-0000-0000-0000D78D0000}"/>
    <cellStyle name="Normal 498 2" xfId="36245" xr:uid="{00000000-0005-0000-0000-0000D88D0000}"/>
    <cellStyle name="Normal 498 2 2" xfId="36246" xr:uid="{00000000-0005-0000-0000-0000D98D0000}"/>
    <cellStyle name="Normal 498 2 2 2" xfId="36247" xr:uid="{00000000-0005-0000-0000-0000DA8D0000}"/>
    <cellStyle name="Normal 498 2 3" xfId="36248" xr:uid="{00000000-0005-0000-0000-0000DB8D0000}"/>
    <cellStyle name="Normal 498 2 4" xfId="36249" xr:uid="{00000000-0005-0000-0000-0000DC8D0000}"/>
    <cellStyle name="Normal 498 3" xfId="36250" xr:uid="{00000000-0005-0000-0000-0000DD8D0000}"/>
    <cellStyle name="Normal 498 3 2" xfId="36251" xr:uid="{00000000-0005-0000-0000-0000DE8D0000}"/>
    <cellStyle name="Normal 498 4" xfId="36252" xr:uid="{00000000-0005-0000-0000-0000DF8D0000}"/>
    <cellStyle name="Normal 498 5" xfId="36253" xr:uid="{00000000-0005-0000-0000-0000E08D0000}"/>
    <cellStyle name="Normal 499" xfId="36254" xr:uid="{00000000-0005-0000-0000-0000E18D0000}"/>
    <cellStyle name="Normal 499 2" xfId="36255" xr:uid="{00000000-0005-0000-0000-0000E28D0000}"/>
    <cellStyle name="Normal 499 2 2" xfId="36256" xr:uid="{00000000-0005-0000-0000-0000E38D0000}"/>
    <cellStyle name="Normal 499 2 2 2" xfId="36257" xr:uid="{00000000-0005-0000-0000-0000E48D0000}"/>
    <cellStyle name="Normal 499 2 3" xfId="36258" xr:uid="{00000000-0005-0000-0000-0000E58D0000}"/>
    <cellStyle name="Normal 499 2 4" xfId="36259" xr:uid="{00000000-0005-0000-0000-0000E68D0000}"/>
    <cellStyle name="Normal 499 3" xfId="36260" xr:uid="{00000000-0005-0000-0000-0000E78D0000}"/>
    <cellStyle name="Normal 499 3 2" xfId="36261" xr:uid="{00000000-0005-0000-0000-0000E88D0000}"/>
    <cellStyle name="Normal 499 4" xfId="36262" xr:uid="{00000000-0005-0000-0000-0000E98D0000}"/>
    <cellStyle name="Normal 499 5" xfId="36263" xr:uid="{00000000-0005-0000-0000-0000EA8D0000}"/>
    <cellStyle name="Normal 5" xfId="123" xr:uid="{00000000-0005-0000-0000-0000EB8D0000}"/>
    <cellStyle name="Normal 5 2" xfId="124" xr:uid="{00000000-0005-0000-0000-0000EC8D0000}"/>
    <cellStyle name="Normal 5 2 2" xfId="36264" xr:uid="{00000000-0005-0000-0000-0000ED8D0000}"/>
    <cellStyle name="Normal 5 2 2 2" xfId="36265" xr:uid="{00000000-0005-0000-0000-0000EE8D0000}"/>
    <cellStyle name="Normal 5 2 2 2 2" xfId="36266" xr:uid="{00000000-0005-0000-0000-0000EF8D0000}"/>
    <cellStyle name="Normal 5 2 2 2 2 2" xfId="36267" xr:uid="{00000000-0005-0000-0000-0000F08D0000}"/>
    <cellStyle name="Normal 5 2 2 2 2_MONC Jan19" xfId="36268" xr:uid="{00000000-0005-0000-0000-0000F18D0000}"/>
    <cellStyle name="Normal 5 2 2 2 3" xfId="36269" xr:uid="{00000000-0005-0000-0000-0000F28D0000}"/>
    <cellStyle name="Normal 5 2 2 2_2011 07 28 Execution Report for Vossloh" xfId="36270" xr:uid="{00000000-0005-0000-0000-0000F38D0000}"/>
    <cellStyle name="Normal 5 2 2 3" xfId="36271" xr:uid="{00000000-0005-0000-0000-0000F48D0000}"/>
    <cellStyle name="Normal 5 2 2 3 2" xfId="36272" xr:uid="{00000000-0005-0000-0000-0000F58D0000}"/>
    <cellStyle name="Normal 5 2 2 3_MONC Jan19" xfId="36273" xr:uid="{00000000-0005-0000-0000-0000F68D0000}"/>
    <cellStyle name="Normal 5 2 2 4" xfId="36274" xr:uid="{00000000-0005-0000-0000-0000F78D0000}"/>
    <cellStyle name="Normal 5 2 2_2011 07 28 Execution Report for Vossloh" xfId="36275" xr:uid="{00000000-0005-0000-0000-0000F88D0000}"/>
    <cellStyle name="Normal 5 2 3" xfId="36276" xr:uid="{00000000-0005-0000-0000-0000F98D0000}"/>
    <cellStyle name="Normal 5 2 3 2" xfId="36277" xr:uid="{00000000-0005-0000-0000-0000FA8D0000}"/>
    <cellStyle name="Normal 5 2 3 2 2" xfId="36278" xr:uid="{00000000-0005-0000-0000-0000FB8D0000}"/>
    <cellStyle name="Normal 5 2 3 2_MONC Jan19" xfId="36279" xr:uid="{00000000-0005-0000-0000-0000FC8D0000}"/>
    <cellStyle name="Normal 5 2 3 3" xfId="36280" xr:uid="{00000000-0005-0000-0000-0000FD8D0000}"/>
    <cellStyle name="Normal 5 2 3_2011 07 28 Execution Report for Vossloh" xfId="36281" xr:uid="{00000000-0005-0000-0000-0000FE8D0000}"/>
    <cellStyle name="Normal 5 2 4" xfId="36282" xr:uid="{00000000-0005-0000-0000-0000FF8D0000}"/>
    <cellStyle name="Normal 5 2 4 2" xfId="36283" xr:uid="{00000000-0005-0000-0000-0000008E0000}"/>
    <cellStyle name="Normal 5 2 4_MONC Jan19" xfId="36284" xr:uid="{00000000-0005-0000-0000-0000018E0000}"/>
    <cellStyle name="Normal 5 2 5" xfId="36285" xr:uid="{00000000-0005-0000-0000-0000028E0000}"/>
    <cellStyle name="Normal 5 2 6" xfId="36286" xr:uid="{00000000-0005-0000-0000-0000038E0000}"/>
    <cellStyle name="Normal 5 2_2011 07 28 Execution Report for Vossloh" xfId="36287" xr:uid="{00000000-0005-0000-0000-0000048E0000}"/>
    <cellStyle name="Normal 5 3" xfId="36288" xr:uid="{00000000-0005-0000-0000-0000058E0000}"/>
    <cellStyle name="Normal 5 3 2" xfId="36289" xr:uid="{00000000-0005-0000-0000-0000068E0000}"/>
    <cellStyle name="Normal 5 3 2 2" xfId="36290" xr:uid="{00000000-0005-0000-0000-0000078E0000}"/>
    <cellStyle name="Normal 5 3 2 2 2" xfId="36291" xr:uid="{00000000-0005-0000-0000-0000088E0000}"/>
    <cellStyle name="Normal 5 3 2 2_MONC Jan19" xfId="36292" xr:uid="{00000000-0005-0000-0000-0000098E0000}"/>
    <cellStyle name="Normal 5 3 2 3" xfId="36293" xr:uid="{00000000-0005-0000-0000-00000A8E0000}"/>
    <cellStyle name="Normal 5 3 2_2011 07 28 Execution Report for Vossloh" xfId="36294" xr:uid="{00000000-0005-0000-0000-00000B8E0000}"/>
    <cellStyle name="Normal 5 3 3" xfId="36295" xr:uid="{00000000-0005-0000-0000-00000C8E0000}"/>
    <cellStyle name="Normal 5 3 3 2" xfId="36296" xr:uid="{00000000-0005-0000-0000-00000D8E0000}"/>
    <cellStyle name="Normal 5 3 3_MONC Jan19" xfId="36297" xr:uid="{00000000-0005-0000-0000-00000E8E0000}"/>
    <cellStyle name="Normal 5 3 4" xfId="36298" xr:uid="{00000000-0005-0000-0000-00000F8E0000}"/>
    <cellStyle name="Normal 5 3_2011 07 28 Execution Report for Vossloh" xfId="36299" xr:uid="{00000000-0005-0000-0000-0000108E0000}"/>
    <cellStyle name="Normal 5 4" xfId="36300" xr:uid="{00000000-0005-0000-0000-0000118E0000}"/>
    <cellStyle name="Normal 5 4 2" xfId="36301" xr:uid="{00000000-0005-0000-0000-0000128E0000}"/>
    <cellStyle name="Normal 5 4 2 2" xfId="36302" xr:uid="{00000000-0005-0000-0000-0000138E0000}"/>
    <cellStyle name="Normal 5 4 2_MONC Jan19" xfId="36303" xr:uid="{00000000-0005-0000-0000-0000148E0000}"/>
    <cellStyle name="Normal 5 4 3" xfId="36304" xr:uid="{00000000-0005-0000-0000-0000158E0000}"/>
    <cellStyle name="Normal 5 4_2011 07 28 Execution Report for Vossloh" xfId="36305" xr:uid="{00000000-0005-0000-0000-0000168E0000}"/>
    <cellStyle name="Normal 5 5" xfId="36306" xr:uid="{00000000-0005-0000-0000-0000178E0000}"/>
    <cellStyle name="Normal 5 5 2" xfId="36307" xr:uid="{00000000-0005-0000-0000-0000188E0000}"/>
    <cellStyle name="Normal 5 5_MONC Jan19" xfId="36308" xr:uid="{00000000-0005-0000-0000-0000198E0000}"/>
    <cellStyle name="Normal 5 6" xfId="36309" xr:uid="{00000000-0005-0000-0000-00001A8E0000}"/>
    <cellStyle name="Normal 5 7" xfId="36310" xr:uid="{00000000-0005-0000-0000-00001B8E0000}"/>
    <cellStyle name="Normal 5 7 2" xfId="36311" xr:uid="{00000000-0005-0000-0000-00001C8E0000}"/>
    <cellStyle name="Normal 5 7 2 2" xfId="36312" xr:uid="{00000000-0005-0000-0000-00001D8E0000}"/>
    <cellStyle name="Normal 5 7 3" xfId="36313" xr:uid="{00000000-0005-0000-0000-00001E8E0000}"/>
    <cellStyle name="Normal 5 7 4" xfId="36314" xr:uid="{00000000-0005-0000-0000-00001F8E0000}"/>
    <cellStyle name="Normal 5 7 5" xfId="36315" xr:uid="{00000000-0005-0000-0000-0000208E0000}"/>
    <cellStyle name="Normal 5_2011 07 28 Execution Report for Vossloh" xfId="36316" xr:uid="{00000000-0005-0000-0000-0000218E0000}"/>
    <cellStyle name="Normal 50" xfId="36317" xr:uid="{00000000-0005-0000-0000-0000228E0000}"/>
    <cellStyle name="Normal 50 2" xfId="36318" xr:uid="{00000000-0005-0000-0000-0000238E0000}"/>
    <cellStyle name="Normal 50 2 2" xfId="36319" xr:uid="{00000000-0005-0000-0000-0000248E0000}"/>
    <cellStyle name="Normal 50 2 2 2" xfId="36320" xr:uid="{00000000-0005-0000-0000-0000258E0000}"/>
    <cellStyle name="Normal 50 2 2 2 2" xfId="36321" xr:uid="{00000000-0005-0000-0000-0000268E0000}"/>
    <cellStyle name="Normal 50 2 2 3" xfId="36322" xr:uid="{00000000-0005-0000-0000-0000278E0000}"/>
    <cellStyle name="Normal 50 2 2 4" xfId="36323" xr:uid="{00000000-0005-0000-0000-0000288E0000}"/>
    <cellStyle name="Normal 50 2 3" xfId="36324" xr:uid="{00000000-0005-0000-0000-0000298E0000}"/>
    <cellStyle name="Normal 50 2 3 2" xfId="36325" xr:uid="{00000000-0005-0000-0000-00002A8E0000}"/>
    <cellStyle name="Normal 50 2 4" xfId="36326" xr:uid="{00000000-0005-0000-0000-00002B8E0000}"/>
    <cellStyle name="Normal 50 2 5" xfId="36327" xr:uid="{00000000-0005-0000-0000-00002C8E0000}"/>
    <cellStyle name="Normal 50 3" xfId="36328" xr:uid="{00000000-0005-0000-0000-00002D8E0000}"/>
    <cellStyle name="Normal 50 3 2" xfId="36329" xr:uid="{00000000-0005-0000-0000-00002E8E0000}"/>
    <cellStyle name="Normal 50 3 2 2" xfId="36330" xr:uid="{00000000-0005-0000-0000-00002F8E0000}"/>
    <cellStyle name="Normal 50 3 3" xfId="36331" xr:uid="{00000000-0005-0000-0000-0000308E0000}"/>
    <cellStyle name="Normal 50 3 4" xfId="36332" xr:uid="{00000000-0005-0000-0000-0000318E0000}"/>
    <cellStyle name="Normal 50 4" xfId="36333" xr:uid="{00000000-0005-0000-0000-0000328E0000}"/>
    <cellStyle name="Normal 50 4 2" xfId="36334" xr:uid="{00000000-0005-0000-0000-0000338E0000}"/>
    <cellStyle name="Normal 50 5" xfId="36335" xr:uid="{00000000-0005-0000-0000-0000348E0000}"/>
    <cellStyle name="Normal 50 6" xfId="36336" xr:uid="{00000000-0005-0000-0000-0000358E0000}"/>
    <cellStyle name="Normal 500" xfId="36337" xr:uid="{00000000-0005-0000-0000-0000368E0000}"/>
    <cellStyle name="Normal 500 2" xfId="36338" xr:uid="{00000000-0005-0000-0000-0000378E0000}"/>
    <cellStyle name="Normal 500 2 2" xfId="36339" xr:uid="{00000000-0005-0000-0000-0000388E0000}"/>
    <cellStyle name="Normal 500 2 2 2" xfId="36340" xr:uid="{00000000-0005-0000-0000-0000398E0000}"/>
    <cellStyle name="Normal 500 2 3" xfId="36341" xr:uid="{00000000-0005-0000-0000-00003A8E0000}"/>
    <cellStyle name="Normal 500 2 4" xfId="36342" xr:uid="{00000000-0005-0000-0000-00003B8E0000}"/>
    <cellStyle name="Normal 500 3" xfId="36343" xr:uid="{00000000-0005-0000-0000-00003C8E0000}"/>
    <cellStyle name="Normal 500 3 2" xfId="36344" xr:uid="{00000000-0005-0000-0000-00003D8E0000}"/>
    <cellStyle name="Normal 500 4" xfId="36345" xr:uid="{00000000-0005-0000-0000-00003E8E0000}"/>
    <cellStyle name="Normal 500 5" xfId="36346" xr:uid="{00000000-0005-0000-0000-00003F8E0000}"/>
    <cellStyle name="Normal 501" xfId="36347" xr:uid="{00000000-0005-0000-0000-0000408E0000}"/>
    <cellStyle name="Normal 501 2" xfId="36348" xr:uid="{00000000-0005-0000-0000-0000418E0000}"/>
    <cellStyle name="Normal 501 2 2" xfId="36349" xr:uid="{00000000-0005-0000-0000-0000428E0000}"/>
    <cellStyle name="Normal 501 2 2 2" xfId="36350" xr:uid="{00000000-0005-0000-0000-0000438E0000}"/>
    <cellStyle name="Normal 501 2 3" xfId="36351" xr:uid="{00000000-0005-0000-0000-0000448E0000}"/>
    <cellStyle name="Normal 501 2 4" xfId="36352" xr:uid="{00000000-0005-0000-0000-0000458E0000}"/>
    <cellStyle name="Normal 501 3" xfId="36353" xr:uid="{00000000-0005-0000-0000-0000468E0000}"/>
    <cellStyle name="Normal 501 3 2" xfId="36354" xr:uid="{00000000-0005-0000-0000-0000478E0000}"/>
    <cellStyle name="Normal 501 4" xfId="36355" xr:uid="{00000000-0005-0000-0000-0000488E0000}"/>
    <cellStyle name="Normal 501 5" xfId="36356" xr:uid="{00000000-0005-0000-0000-0000498E0000}"/>
    <cellStyle name="Normal 502" xfId="36357" xr:uid="{00000000-0005-0000-0000-00004A8E0000}"/>
    <cellStyle name="Normal 502 2" xfId="36358" xr:uid="{00000000-0005-0000-0000-00004B8E0000}"/>
    <cellStyle name="Normal 502 2 2" xfId="36359" xr:uid="{00000000-0005-0000-0000-00004C8E0000}"/>
    <cellStyle name="Normal 502 2 2 2" xfId="36360" xr:uid="{00000000-0005-0000-0000-00004D8E0000}"/>
    <cellStyle name="Normal 502 2 3" xfId="36361" xr:uid="{00000000-0005-0000-0000-00004E8E0000}"/>
    <cellStyle name="Normal 502 2 4" xfId="36362" xr:uid="{00000000-0005-0000-0000-00004F8E0000}"/>
    <cellStyle name="Normal 502 3" xfId="36363" xr:uid="{00000000-0005-0000-0000-0000508E0000}"/>
    <cellStyle name="Normal 502 3 2" xfId="36364" xr:uid="{00000000-0005-0000-0000-0000518E0000}"/>
    <cellStyle name="Normal 502 4" xfId="36365" xr:uid="{00000000-0005-0000-0000-0000528E0000}"/>
    <cellStyle name="Normal 502 5" xfId="36366" xr:uid="{00000000-0005-0000-0000-0000538E0000}"/>
    <cellStyle name="Normal 503" xfId="36367" xr:uid="{00000000-0005-0000-0000-0000548E0000}"/>
    <cellStyle name="Normal 503 2" xfId="36368" xr:uid="{00000000-0005-0000-0000-0000558E0000}"/>
    <cellStyle name="Normal 503 2 2" xfId="36369" xr:uid="{00000000-0005-0000-0000-0000568E0000}"/>
    <cellStyle name="Normal 503 2 2 2" xfId="36370" xr:uid="{00000000-0005-0000-0000-0000578E0000}"/>
    <cellStyle name="Normal 503 2 3" xfId="36371" xr:uid="{00000000-0005-0000-0000-0000588E0000}"/>
    <cellStyle name="Normal 503 2 4" xfId="36372" xr:uid="{00000000-0005-0000-0000-0000598E0000}"/>
    <cellStyle name="Normal 503 3" xfId="36373" xr:uid="{00000000-0005-0000-0000-00005A8E0000}"/>
    <cellStyle name="Normal 503 3 2" xfId="36374" xr:uid="{00000000-0005-0000-0000-00005B8E0000}"/>
    <cellStyle name="Normal 503 4" xfId="36375" xr:uid="{00000000-0005-0000-0000-00005C8E0000}"/>
    <cellStyle name="Normal 503 5" xfId="36376" xr:uid="{00000000-0005-0000-0000-00005D8E0000}"/>
    <cellStyle name="Normal 504" xfId="36377" xr:uid="{00000000-0005-0000-0000-00005E8E0000}"/>
    <cellStyle name="Normal 504 2" xfId="36378" xr:uid="{00000000-0005-0000-0000-00005F8E0000}"/>
    <cellStyle name="Normal 504 2 2" xfId="36379" xr:uid="{00000000-0005-0000-0000-0000608E0000}"/>
    <cellStyle name="Normal 504 2 2 2" xfId="36380" xr:uid="{00000000-0005-0000-0000-0000618E0000}"/>
    <cellStyle name="Normal 504 2 3" xfId="36381" xr:uid="{00000000-0005-0000-0000-0000628E0000}"/>
    <cellStyle name="Normal 504 2 4" xfId="36382" xr:uid="{00000000-0005-0000-0000-0000638E0000}"/>
    <cellStyle name="Normal 504 3" xfId="36383" xr:uid="{00000000-0005-0000-0000-0000648E0000}"/>
    <cellStyle name="Normal 504 3 2" xfId="36384" xr:uid="{00000000-0005-0000-0000-0000658E0000}"/>
    <cellStyle name="Normal 504 4" xfId="36385" xr:uid="{00000000-0005-0000-0000-0000668E0000}"/>
    <cellStyle name="Normal 504 5" xfId="36386" xr:uid="{00000000-0005-0000-0000-0000678E0000}"/>
    <cellStyle name="Normal 505" xfId="36387" xr:uid="{00000000-0005-0000-0000-0000688E0000}"/>
    <cellStyle name="Normal 505 2" xfId="36388" xr:uid="{00000000-0005-0000-0000-0000698E0000}"/>
    <cellStyle name="Normal 505 2 2" xfId="36389" xr:uid="{00000000-0005-0000-0000-00006A8E0000}"/>
    <cellStyle name="Normal 505 2 2 2" xfId="36390" xr:uid="{00000000-0005-0000-0000-00006B8E0000}"/>
    <cellStyle name="Normal 505 2 3" xfId="36391" xr:uid="{00000000-0005-0000-0000-00006C8E0000}"/>
    <cellStyle name="Normal 505 2 4" xfId="36392" xr:uid="{00000000-0005-0000-0000-00006D8E0000}"/>
    <cellStyle name="Normal 505 3" xfId="36393" xr:uid="{00000000-0005-0000-0000-00006E8E0000}"/>
    <cellStyle name="Normal 505 3 2" xfId="36394" xr:uid="{00000000-0005-0000-0000-00006F8E0000}"/>
    <cellStyle name="Normal 505 4" xfId="36395" xr:uid="{00000000-0005-0000-0000-0000708E0000}"/>
    <cellStyle name="Normal 505 5" xfId="36396" xr:uid="{00000000-0005-0000-0000-0000718E0000}"/>
    <cellStyle name="Normal 506" xfId="36397" xr:uid="{00000000-0005-0000-0000-0000728E0000}"/>
    <cellStyle name="Normal 506 2" xfId="36398" xr:uid="{00000000-0005-0000-0000-0000738E0000}"/>
    <cellStyle name="Normal 506 2 2" xfId="36399" xr:uid="{00000000-0005-0000-0000-0000748E0000}"/>
    <cellStyle name="Normal 506 2 2 2" xfId="36400" xr:uid="{00000000-0005-0000-0000-0000758E0000}"/>
    <cellStyle name="Normal 506 2 3" xfId="36401" xr:uid="{00000000-0005-0000-0000-0000768E0000}"/>
    <cellStyle name="Normal 506 2 4" xfId="36402" xr:uid="{00000000-0005-0000-0000-0000778E0000}"/>
    <cellStyle name="Normal 506 3" xfId="36403" xr:uid="{00000000-0005-0000-0000-0000788E0000}"/>
    <cellStyle name="Normal 506 3 2" xfId="36404" xr:uid="{00000000-0005-0000-0000-0000798E0000}"/>
    <cellStyle name="Normal 506 4" xfId="36405" xr:uid="{00000000-0005-0000-0000-00007A8E0000}"/>
    <cellStyle name="Normal 506 5" xfId="36406" xr:uid="{00000000-0005-0000-0000-00007B8E0000}"/>
    <cellStyle name="Normal 507" xfId="36407" xr:uid="{00000000-0005-0000-0000-00007C8E0000}"/>
    <cellStyle name="Normal 507 2" xfId="36408" xr:uid="{00000000-0005-0000-0000-00007D8E0000}"/>
    <cellStyle name="Normal 507 2 2" xfId="36409" xr:uid="{00000000-0005-0000-0000-00007E8E0000}"/>
    <cellStyle name="Normal 507 3" xfId="36410" xr:uid="{00000000-0005-0000-0000-00007F8E0000}"/>
    <cellStyle name="Normal 507 4" xfId="36411" xr:uid="{00000000-0005-0000-0000-0000808E0000}"/>
    <cellStyle name="Normal 508" xfId="36412" xr:uid="{00000000-0005-0000-0000-0000818E0000}"/>
    <cellStyle name="Normal 508 2" xfId="36413" xr:uid="{00000000-0005-0000-0000-0000828E0000}"/>
    <cellStyle name="Normal 508 2 2" xfId="36414" xr:uid="{00000000-0005-0000-0000-0000838E0000}"/>
    <cellStyle name="Normal 508 3" xfId="36415" xr:uid="{00000000-0005-0000-0000-0000848E0000}"/>
    <cellStyle name="Normal 508 4" xfId="36416" xr:uid="{00000000-0005-0000-0000-0000858E0000}"/>
    <cellStyle name="Normal 509" xfId="36417" xr:uid="{00000000-0005-0000-0000-0000868E0000}"/>
    <cellStyle name="Normal 509 2" xfId="36418" xr:uid="{00000000-0005-0000-0000-0000878E0000}"/>
    <cellStyle name="Normal 509 2 2" xfId="36419" xr:uid="{00000000-0005-0000-0000-0000888E0000}"/>
    <cellStyle name="Normal 509 3" xfId="36420" xr:uid="{00000000-0005-0000-0000-0000898E0000}"/>
    <cellStyle name="Normal 509 4" xfId="36421" xr:uid="{00000000-0005-0000-0000-00008A8E0000}"/>
    <cellStyle name="Normal 51" xfId="36422" xr:uid="{00000000-0005-0000-0000-00008B8E0000}"/>
    <cellStyle name="Normal 51 2" xfId="36423" xr:uid="{00000000-0005-0000-0000-00008C8E0000}"/>
    <cellStyle name="Normal 51 2 2" xfId="36424" xr:uid="{00000000-0005-0000-0000-00008D8E0000}"/>
    <cellStyle name="Normal 51 2 2 2" xfId="36425" xr:uid="{00000000-0005-0000-0000-00008E8E0000}"/>
    <cellStyle name="Normal 51 2 2 2 2" xfId="36426" xr:uid="{00000000-0005-0000-0000-00008F8E0000}"/>
    <cellStyle name="Normal 51 2 2 3" xfId="36427" xr:uid="{00000000-0005-0000-0000-0000908E0000}"/>
    <cellStyle name="Normal 51 2 2 4" xfId="36428" xr:uid="{00000000-0005-0000-0000-0000918E0000}"/>
    <cellStyle name="Normal 51 2 3" xfId="36429" xr:uid="{00000000-0005-0000-0000-0000928E0000}"/>
    <cellStyle name="Normal 51 2 3 2" xfId="36430" xr:uid="{00000000-0005-0000-0000-0000938E0000}"/>
    <cellStyle name="Normal 51 2 4" xfId="36431" xr:uid="{00000000-0005-0000-0000-0000948E0000}"/>
    <cellStyle name="Normal 51 2 5" xfId="36432" xr:uid="{00000000-0005-0000-0000-0000958E0000}"/>
    <cellStyle name="Normal 51 3" xfId="36433" xr:uid="{00000000-0005-0000-0000-0000968E0000}"/>
    <cellStyle name="Normal 51 3 2" xfId="36434" xr:uid="{00000000-0005-0000-0000-0000978E0000}"/>
    <cellStyle name="Normal 51 3 2 2" xfId="36435" xr:uid="{00000000-0005-0000-0000-0000988E0000}"/>
    <cellStyle name="Normal 51 3 3" xfId="36436" xr:uid="{00000000-0005-0000-0000-0000998E0000}"/>
    <cellStyle name="Normal 51 3 4" xfId="36437" xr:uid="{00000000-0005-0000-0000-00009A8E0000}"/>
    <cellStyle name="Normal 51 4" xfId="36438" xr:uid="{00000000-0005-0000-0000-00009B8E0000}"/>
    <cellStyle name="Normal 51 4 2" xfId="36439" xr:uid="{00000000-0005-0000-0000-00009C8E0000}"/>
    <cellStyle name="Normal 51 5" xfId="36440" xr:uid="{00000000-0005-0000-0000-00009D8E0000}"/>
    <cellStyle name="Normal 51 6" xfId="36441" xr:uid="{00000000-0005-0000-0000-00009E8E0000}"/>
    <cellStyle name="Normal 510" xfId="36442" xr:uid="{00000000-0005-0000-0000-00009F8E0000}"/>
    <cellStyle name="Normal 510 2" xfId="36443" xr:uid="{00000000-0005-0000-0000-0000A08E0000}"/>
    <cellStyle name="Normal 510 2 2" xfId="36444" xr:uid="{00000000-0005-0000-0000-0000A18E0000}"/>
    <cellStyle name="Normal 510 3" xfId="36445" xr:uid="{00000000-0005-0000-0000-0000A28E0000}"/>
    <cellStyle name="Normal 510 4" xfId="36446" xr:uid="{00000000-0005-0000-0000-0000A38E0000}"/>
    <cellStyle name="Normal 511" xfId="36447" xr:uid="{00000000-0005-0000-0000-0000A48E0000}"/>
    <cellStyle name="Normal 511 2" xfId="36448" xr:uid="{00000000-0005-0000-0000-0000A58E0000}"/>
    <cellStyle name="Normal 511 2 2" xfId="36449" xr:uid="{00000000-0005-0000-0000-0000A68E0000}"/>
    <cellStyle name="Normal 511 3" xfId="36450" xr:uid="{00000000-0005-0000-0000-0000A78E0000}"/>
    <cellStyle name="Normal 511 4" xfId="36451" xr:uid="{00000000-0005-0000-0000-0000A88E0000}"/>
    <cellStyle name="Normal 512" xfId="36452" xr:uid="{00000000-0005-0000-0000-0000A98E0000}"/>
    <cellStyle name="Normal 512 2" xfId="36453" xr:uid="{00000000-0005-0000-0000-0000AA8E0000}"/>
    <cellStyle name="Normal 512 2 2" xfId="36454" xr:uid="{00000000-0005-0000-0000-0000AB8E0000}"/>
    <cellStyle name="Normal 512 3" xfId="36455" xr:uid="{00000000-0005-0000-0000-0000AC8E0000}"/>
    <cellStyle name="Normal 512 4" xfId="36456" xr:uid="{00000000-0005-0000-0000-0000AD8E0000}"/>
    <cellStyle name="Normal 513" xfId="36457" xr:uid="{00000000-0005-0000-0000-0000AE8E0000}"/>
    <cellStyle name="Normal 513 2" xfId="36458" xr:uid="{00000000-0005-0000-0000-0000AF8E0000}"/>
    <cellStyle name="Normal 513 2 2" xfId="36459" xr:uid="{00000000-0005-0000-0000-0000B08E0000}"/>
    <cellStyle name="Normal 513 3" xfId="36460" xr:uid="{00000000-0005-0000-0000-0000B18E0000}"/>
    <cellStyle name="Normal 513 4" xfId="36461" xr:uid="{00000000-0005-0000-0000-0000B28E0000}"/>
    <cellStyle name="Normal 514" xfId="36462" xr:uid="{00000000-0005-0000-0000-0000B38E0000}"/>
    <cellStyle name="Normal 514 2" xfId="36463" xr:uid="{00000000-0005-0000-0000-0000B48E0000}"/>
    <cellStyle name="Normal 514 2 2" xfId="36464" xr:uid="{00000000-0005-0000-0000-0000B58E0000}"/>
    <cellStyle name="Normal 514 3" xfId="36465" xr:uid="{00000000-0005-0000-0000-0000B68E0000}"/>
    <cellStyle name="Normal 514 4" xfId="36466" xr:uid="{00000000-0005-0000-0000-0000B78E0000}"/>
    <cellStyle name="Normal 515" xfId="36467" xr:uid="{00000000-0005-0000-0000-0000B88E0000}"/>
    <cellStyle name="Normal 515 2" xfId="36468" xr:uid="{00000000-0005-0000-0000-0000B98E0000}"/>
    <cellStyle name="Normal 515 2 2" xfId="36469" xr:uid="{00000000-0005-0000-0000-0000BA8E0000}"/>
    <cellStyle name="Normal 515 3" xfId="36470" xr:uid="{00000000-0005-0000-0000-0000BB8E0000}"/>
    <cellStyle name="Normal 515 4" xfId="36471" xr:uid="{00000000-0005-0000-0000-0000BC8E0000}"/>
    <cellStyle name="Normal 516" xfId="36472" xr:uid="{00000000-0005-0000-0000-0000BD8E0000}"/>
    <cellStyle name="Normal 516 2" xfId="36473" xr:uid="{00000000-0005-0000-0000-0000BE8E0000}"/>
    <cellStyle name="Normal 516 2 2" xfId="36474" xr:uid="{00000000-0005-0000-0000-0000BF8E0000}"/>
    <cellStyle name="Normal 516 3" xfId="36475" xr:uid="{00000000-0005-0000-0000-0000C08E0000}"/>
    <cellStyle name="Normal 516 4" xfId="36476" xr:uid="{00000000-0005-0000-0000-0000C18E0000}"/>
    <cellStyle name="Normal 517" xfId="36477" xr:uid="{00000000-0005-0000-0000-0000C28E0000}"/>
    <cellStyle name="Normal 517 2" xfId="36478" xr:uid="{00000000-0005-0000-0000-0000C38E0000}"/>
    <cellStyle name="Normal 517 2 2" xfId="36479" xr:uid="{00000000-0005-0000-0000-0000C48E0000}"/>
    <cellStyle name="Normal 517 3" xfId="36480" xr:uid="{00000000-0005-0000-0000-0000C58E0000}"/>
    <cellStyle name="Normal 517 4" xfId="36481" xr:uid="{00000000-0005-0000-0000-0000C68E0000}"/>
    <cellStyle name="Normal 518" xfId="36482" xr:uid="{00000000-0005-0000-0000-0000C78E0000}"/>
    <cellStyle name="Normal 518 2" xfId="36483" xr:uid="{00000000-0005-0000-0000-0000C88E0000}"/>
    <cellStyle name="Normal 518 2 2" xfId="36484" xr:uid="{00000000-0005-0000-0000-0000C98E0000}"/>
    <cellStyle name="Normal 518 3" xfId="36485" xr:uid="{00000000-0005-0000-0000-0000CA8E0000}"/>
    <cellStyle name="Normal 518 4" xfId="36486" xr:uid="{00000000-0005-0000-0000-0000CB8E0000}"/>
    <cellStyle name="Normal 519" xfId="36487" xr:uid="{00000000-0005-0000-0000-0000CC8E0000}"/>
    <cellStyle name="Normal 519 2" xfId="36488" xr:uid="{00000000-0005-0000-0000-0000CD8E0000}"/>
    <cellStyle name="Normal 519 2 2" xfId="36489" xr:uid="{00000000-0005-0000-0000-0000CE8E0000}"/>
    <cellStyle name="Normal 519 3" xfId="36490" xr:uid="{00000000-0005-0000-0000-0000CF8E0000}"/>
    <cellStyle name="Normal 519 4" xfId="36491" xr:uid="{00000000-0005-0000-0000-0000D08E0000}"/>
    <cellStyle name="Normal 52" xfId="36492" xr:uid="{00000000-0005-0000-0000-0000D18E0000}"/>
    <cellStyle name="Normal 52 2" xfId="36493" xr:uid="{00000000-0005-0000-0000-0000D28E0000}"/>
    <cellStyle name="Normal 52 2 2" xfId="36494" xr:uid="{00000000-0005-0000-0000-0000D38E0000}"/>
    <cellStyle name="Normal 52 2 2 2" xfId="36495" xr:uid="{00000000-0005-0000-0000-0000D48E0000}"/>
    <cellStyle name="Normal 52 2 2 2 2" xfId="36496" xr:uid="{00000000-0005-0000-0000-0000D58E0000}"/>
    <cellStyle name="Normal 52 2 2 3" xfId="36497" xr:uid="{00000000-0005-0000-0000-0000D68E0000}"/>
    <cellStyle name="Normal 52 2 2 4" xfId="36498" xr:uid="{00000000-0005-0000-0000-0000D78E0000}"/>
    <cellStyle name="Normal 52 2 3" xfId="36499" xr:uid="{00000000-0005-0000-0000-0000D88E0000}"/>
    <cellStyle name="Normal 52 2 3 2" xfId="36500" xr:uid="{00000000-0005-0000-0000-0000D98E0000}"/>
    <cellStyle name="Normal 52 2 4" xfId="36501" xr:uid="{00000000-0005-0000-0000-0000DA8E0000}"/>
    <cellStyle name="Normal 52 2 5" xfId="36502" xr:uid="{00000000-0005-0000-0000-0000DB8E0000}"/>
    <cellStyle name="Normal 52 3" xfId="36503" xr:uid="{00000000-0005-0000-0000-0000DC8E0000}"/>
    <cellStyle name="Normal 52 3 2" xfId="36504" xr:uid="{00000000-0005-0000-0000-0000DD8E0000}"/>
    <cellStyle name="Normal 52 3 2 2" xfId="36505" xr:uid="{00000000-0005-0000-0000-0000DE8E0000}"/>
    <cellStyle name="Normal 52 3 3" xfId="36506" xr:uid="{00000000-0005-0000-0000-0000DF8E0000}"/>
    <cellStyle name="Normal 52 3 4" xfId="36507" xr:uid="{00000000-0005-0000-0000-0000E08E0000}"/>
    <cellStyle name="Normal 52 4" xfId="36508" xr:uid="{00000000-0005-0000-0000-0000E18E0000}"/>
    <cellStyle name="Normal 52 4 2" xfId="36509" xr:uid="{00000000-0005-0000-0000-0000E28E0000}"/>
    <cellStyle name="Normal 52 5" xfId="36510" xr:uid="{00000000-0005-0000-0000-0000E38E0000}"/>
    <cellStyle name="Normal 52 6" xfId="36511" xr:uid="{00000000-0005-0000-0000-0000E48E0000}"/>
    <cellStyle name="Normal 520" xfId="36512" xr:uid="{00000000-0005-0000-0000-0000E58E0000}"/>
    <cellStyle name="Normal 520 2" xfId="36513" xr:uid="{00000000-0005-0000-0000-0000E68E0000}"/>
    <cellStyle name="Normal 520 2 2" xfId="36514" xr:uid="{00000000-0005-0000-0000-0000E78E0000}"/>
    <cellStyle name="Normal 520 3" xfId="36515" xr:uid="{00000000-0005-0000-0000-0000E88E0000}"/>
    <cellStyle name="Normal 520 4" xfId="36516" xr:uid="{00000000-0005-0000-0000-0000E98E0000}"/>
    <cellStyle name="Normal 521" xfId="36517" xr:uid="{00000000-0005-0000-0000-0000EA8E0000}"/>
    <cellStyle name="Normal 521 2" xfId="36518" xr:uid="{00000000-0005-0000-0000-0000EB8E0000}"/>
    <cellStyle name="Normal 521 2 2" xfId="36519" xr:uid="{00000000-0005-0000-0000-0000EC8E0000}"/>
    <cellStyle name="Normal 521 3" xfId="36520" xr:uid="{00000000-0005-0000-0000-0000ED8E0000}"/>
    <cellStyle name="Normal 521 4" xfId="36521" xr:uid="{00000000-0005-0000-0000-0000EE8E0000}"/>
    <cellStyle name="Normal 522" xfId="36522" xr:uid="{00000000-0005-0000-0000-0000EF8E0000}"/>
    <cellStyle name="Normal 522 2" xfId="36523" xr:uid="{00000000-0005-0000-0000-0000F08E0000}"/>
    <cellStyle name="Normal 522 2 2" xfId="36524" xr:uid="{00000000-0005-0000-0000-0000F18E0000}"/>
    <cellStyle name="Normal 522 3" xfId="36525" xr:uid="{00000000-0005-0000-0000-0000F28E0000}"/>
    <cellStyle name="Normal 522 4" xfId="36526" xr:uid="{00000000-0005-0000-0000-0000F38E0000}"/>
    <cellStyle name="Normal 523" xfId="36527" xr:uid="{00000000-0005-0000-0000-0000F48E0000}"/>
    <cellStyle name="Normal 523 2" xfId="36528" xr:uid="{00000000-0005-0000-0000-0000F58E0000}"/>
    <cellStyle name="Normal 523 2 2" xfId="36529" xr:uid="{00000000-0005-0000-0000-0000F68E0000}"/>
    <cellStyle name="Normal 523 3" xfId="36530" xr:uid="{00000000-0005-0000-0000-0000F78E0000}"/>
    <cellStyle name="Normal 523 4" xfId="36531" xr:uid="{00000000-0005-0000-0000-0000F88E0000}"/>
    <cellStyle name="Normal 524" xfId="36532" xr:uid="{00000000-0005-0000-0000-0000F98E0000}"/>
    <cellStyle name="Normal 524 2" xfId="36533" xr:uid="{00000000-0005-0000-0000-0000FA8E0000}"/>
    <cellStyle name="Normal 524 2 2" xfId="36534" xr:uid="{00000000-0005-0000-0000-0000FB8E0000}"/>
    <cellStyle name="Normal 524 3" xfId="36535" xr:uid="{00000000-0005-0000-0000-0000FC8E0000}"/>
    <cellStyle name="Normal 524 4" xfId="36536" xr:uid="{00000000-0005-0000-0000-0000FD8E0000}"/>
    <cellStyle name="Normal 525" xfId="36537" xr:uid="{00000000-0005-0000-0000-0000FE8E0000}"/>
    <cellStyle name="Normal 525 2" xfId="36538" xr:uid="{00000000-0005-0000-0000-0000FF8E0000}"/>
    <cellStyle name="Normal 525 2 2" xfId="36539" xr:uid="{00000000-0005-0000-0000-0000008F0000}"/>
    <cellStyle name="Normal 525 3" xfId="36540" xr:uid="{00000000-0005-0000-0000-0000018F0000}"/>
    <cellStyle name="Normal 525 4" xfId="36541" xr:uid="{00000000-0005-0000-0000-0000028F0000}"/>
    <cellStyle name="Normal 526" xfId="36542" xr:uid="{00000000-0005-0000-0000-0000038F0000}"/>
    <cellStyle name="Normal 526 2" xfId="36543" xr:uid="{00000000-0005-0000-0000-0000048F0000}"/>
    <cellStyle name="Normal 526 2 2" xfId="36544" xr:uid="{00000000-0005-0000-0000-0000058F0000}"/>
    <cellStyle name="Normal 526 3" xfId="36545" xr:uid="{00000000-0005-0000-0000-0000068F0000}"/>
    <cellStyle name="Normal 526 4" xfId="36546" xr:uid="{00000000-0005-0000-0000-0000078F0000}"/>
    <cellStyle name="Normal 527" xfId="36547" xr:uid="{00000000-0005-0000-0000-0000088F0000}"/>
    <cellStyle name="Normal 527 2" xfId="36548" xr:uid="{00000000-0005-0000-0000-0000098F0000}"/>
    <cellStyle name="Normal 527 2 2" xfId="36549" xr:uid="{00000000-0005-0000-0000-00000A8F0000}"/>
    <cellStyle name="Normal 527 3" xfId="36550" xr:uid="{00000000-0005-0000-0000-00000B8F0000}"/>
    <cellStyle name="Normal 527 4" xfId="36551" xr:uid="{00000000-0005-0000-0000-00000C8F0000}"/>
    <cellStyle name="Normal 528" xfId="36552" xr:uid="{00000000-0005-0000-0000-00000D8F0000}"/>
    <cellStyle name="Normal 528 2" xfId="36553" xr:uid="{00000000-0005-0000-0000-00000E8F0000}"/>
    <cellStyle name="Normal 528 2 2" xfId="36554" xr:uid="{00000000-0005-0000-0000-00000F8F0000}"/>
    <cellStyle name="Normal 528 3" xfId="36555" xr:uid="{00000000-0005-0000-0000-0000108F0000}"/>
    <cellStyle name="Normal 528 4" xfId="36556" xr:uid="{00000000-0005-0000-0000-0000118F0000}"/>
    <cellStyle name="Normal 529" xfId="36557" xr:uid="{00000000-0005-0000-0000-0000128F0000}"/>
    <cellStyle name="Normal 529 2" xfId="36558" xr:uid="{00000000-0005-0000-0000-0000138F0000}"/>
    <cellStyle name="Normal 529 2 2" xfId="36559" xr:uid="{00000000-0005-0000-0000-0000148F0000}"/>
    <cellStyle name="Normal 529 3" xfId="36560" xr:uid="{00000000-0005-0000-0000-0000158F0000}"/>
    <cellStyle name="Normal 529 4" xfId="36561" xr:uid="{00000000-0005-0000-0000-0000168F0000}"/>
    <cellStyle name="Normal 53" xfId="36562" xr:uid="{00000000-0005-0000-0000-0000178F0000}"/>
    <cellStyle name="Normal 53 2" xfId="36563" xr:uid="{00000000-0005-0000-0000-0000188F0000}"/>
    <cellStyle name="Normal 53 2 2" xfId="36564" xr:uid="{00000000-0005-0000-0000-0000198F0000}"/>
    <cellStyle name="Normal 53 2 2 2" xfId="36565" xr:uid="{00000000-0005-0000-0000-00001A8F0000}"/>
    <cellStyle name="Normal 53 2 2 2 2" xfId="36566" xr:uid="{00000000-0005-0000-0000-00001B8F0000}"/>
    <cellStyle name="Normal 53 2 2 3" xfId="36567" xr:uid="{00000000-0005-0000-0000-00001C8F0000}"/>
    <cellStyle name="Normal 53 2 2 4" xfId="36568" xr:uid="{00000000-0005-0000-0000-00001D8F0000}"/>
    <cellStyle name="Normal 53 2 3" xfId="36569" xr:uid="{00000000-0005-0000-0000-00001E8F0000}"/>
    <cellStyle name="Normal 53 2 3 2" xfId="36570" xr:uid="{00000000-0005-0000-0000-00001F8F0000}"/>
    <cellStyle name="Normal 53 2 4" xfId="36571" xr:uid="{00000000-0005-0000-0000-0000208F0000}"/>
    <cellStyle name="Normal 53 2 5" xfId="36572" xr:uid="{00000000-0005-0000-0000-0000218F0000}"/>
    <cellStyle name="Normal 53 3" xfId="36573" xr:uid="{00000000-0005-0000-0000-0000228F0000}"/>
    <cellStyle name="Normal 53 3 2" xfId="36574" xr:uid="{00000000-0005-0000-0000-0000238F0000}"/>
    <cellStyle name="Normal 53 3 2 2" xfId="36575" xr:uid="{00000000-0005-0000-0000-0000248F0000}"/>
    <cellStyle name="Normal 53 3 3" xfId="36576" xr:uid="{00000000-0005-0000-0000-0000258F0000}"/>
    <cellStyle name="Normal 53 3 4" xfId="36577" xr:uid="{00000000-0005-0000-0000-0000268F0000}"/>
    <cellStyle name="Normal 53 4" xfId="36578" xr:uid="{00000000-0005-0000-0000-0000278F0000}"/>
    <cellStyle name="Normal 53 4 2" xfId="36579" xr:uid="{00000000-0005-0000-0000-0000288F0000}"/>
    <cellStyle name="Normal 53 5" xfId="36580" xr:uid="{00000000-0005-0000-0000-0000298F0000}"/>
    <cellStyle name="Normal 53 6" xfId="36581" xr:uid="{00000000-0005-0000-0000-00002A8F0000}"/>
    <cellStyle name="Normal 530" xfId="36582" xr:uid="{00000000-0005-0000-0000-00002B8F0000}"/>
    <cellStyle name="Normal 530 2" xfId="36583" xr:uid="{00000000-0005-0000-0000-00002C8F0000}"/>
    <cellStyle name="Normal 530 2 2" xfId="36584" xr:uid="{00000000-0005-0000-0000-00002D8F0000}"/>
    <cellStyle name="Normal 530 3" xfId="36585" xr:uid="{00000000-0005-0000-0000-00002E8F0000}"/>
    <cellStyle name="Normal 530 4" xfId="36586" xr:uid="{00000000-0005-0000-0000-00002F8F0000}"/>
    <cellStyle name="Normal 531" xfId="36587" xr:uid="{00000000-0005-0000-0000-0000308F0000}"/>
    <cellStyle name="Normal 531 2" xfId="36588" xr:uid="{00000000-0005-0000-0000-0000318F0000}"/>
    <cellStyle name="Normal 531 2 2" xfId="36589" xr:uid="{00000000-0005-0000-0000-0000328F0000}"/>
    <cellStyle name="Normal 531 3" xfId="36590" xr:uid="{00000000-0005-0000-0000-0000338F0000}"/>
    <cellStyle name="Normal 531 4" xfId="36591" xr:uid="{00000000-0005-0000-0000-0000348F0000}"/>
    <cellStyle name="Normal 532" xfId="36592" xr:uid="{00000000-0005-0000-0000-0000358F0000}"/>
    <cellStyle name="Normal 532 2" xfId="36593" xr:uid="{00000000-0005-0000-0000-0000368F0000}"/>
    <cellStyle name="Normal 532 2 2" xfId="36594" xr:uid="{00000000-0005-0000-0000-0000378F0000}"/>
    <cellStyle name="Normal 532 3" xfId="36595" xr:uid="{00000000-0005-0000-0000-0000388F0000}"/>
    <cellStyle name="Normal 532 4" xfId="36596" xr:uid="{00000000-0005-0000-0000-0000398F0000}"/>
    <cellStyle name="Normal 533" xfId="36597" xr:uid="{00000000-0005-0000-0000-00003A8F0000}"/>
    <cellStyle name="Normal 533 2" xfId="36598" xr:uid="{00000000-0005-0000-0000-00003B8F0000}"/>
    <cellStyle name="Normal 533 2 2" xfId="36599" xr:uid="{00000000-0005-0000-0000-00003C8F0000}"/>
    <cellStyle name="Normal 533 3" xfId="36600" xr:uid="{00000000-0005-0000-0000-00003D8F0000}"/>
    <cellStyle name="Normal 533 4" xfId="36601" xr:uid="{00000000-0005-0000-0000-00003E8F0000}"/>
    <cellStyle name="Normal 534" xfId="36602" xr:uid="{00000000-0005-0000-0000-00003F8F0000}"/>
    <cellStyle name="Normal 534 2" xfId="36603" xr:uid="{00000000-0005-0000-0000-0000408F0000}"/>
    <cellStyle name="Normal 534 2 2" xfId="36604" xr:uid="{00000000-0005-0000-0000-0000418F0000}"/>
    <cellStyle name="Normal 534 3" xfId="36605" xr:uid="{00000000-0005-0000-0000-0000428F0000}"/>
    <cellStyle name="Normal 534 4" xfId="36606" xr:uid="{00000000-0005-0000-0000-0000438F0000}"/>
    <cellStyle name="Normal 535" xfId="36607" xr:uid="{00000000-0005-0000-0000-0000448F0000}"/>
    <cellStyle name="Normal 535 2" xfId="36608" xr:uid="{00000000-0005-0000-0000-0000458F0000}"/>
    <cellStyle name="Normal 535 2 2" xfId="36609" xr:uid="{00000000-0005-0000-0000-0000468F0000}"/>
    <cellStyle name="Normal 535 3" xfId="36610" xr:uid="{00000000-0005-0000-0000-0000478F0000}"/>
    <cellStyle name="Normal 535 4" xfId="36611" xr:uid="{00000000-0005-0000-0000-0000488F0000}"/>
    <cellStyle name="Normal 536" xfId="36612" xr:uid="{00000000-0005-0000-0000-0000498F0000}"/>
    <cellStyle name="Normal 536 2" xfId="36613" xr:uid="{00000000-0005-0000-0000-00004A8F0000}"/>
    <cellStyle name="Normal 536 2 2" xfId="36614" xr:uid="{00000000-0005-0000-0000-00004B8F0000}"/>
    <cellStyle name="Normal 536 3" xfId="36615" xr:uid="{00000000-0005-0000-0000-00004C8F0000}"/>
    <cellStyle name="Normal 536 4" xfId="36616" xr:uid="{00000000-0005-0000-0000-00004D8F0000}"/>
    <cellStyle name="Normal 537" xfId="36617" xr:uid="{00000000-0005-0000-0000-00004E8F0000}"/>
    <cellStyle name="Normal 537 2" xfId="36618" xr:uid="{00000000-0005-0000-0000-00004F8F0000}"/>
    <cellStyle name="Normal 537 2 2" xfId="36619" xr:uid="{00000000-0005-0000-0000-0000508F0000}"/>
    <cellStyle name="Normal 537 3" xfId="36620" xr:uid="{00000000-0005-0000-0000-0000518F0000}"/>
    <cellStyle name="Normal 537 4" xfId="36621" xr:uid="{00000000-0005-0000-0000-0000528F0000}"/>
    <cellStyle name="Normal 538" xfId="36622" xr:uid="{00000000-0005-0000-0000-0000538F0000}"/>
    <cellStyle name="Normal 538 2" xfId="36623" xr:uid="{00000000-0005-0000-0000-0000548F0000}"/>
    <cellStyle name="Normal 538 2 2" xfId="36624" xr:uid="{00000000-0005-0000-0000-0000558F0000}"/>
    <cellStyle name="Normal 538 3" xfId="36625" xr:uid="{00000000-0005-0000-0000-0000568F0000}"/>
    <cellStyle name="Normal 538 4" xfId="36626" xr:uid="{00000000-0005-0000-0000-0000578F0000}"/>
    <cellStyle name="Normal 539" xfId="36627" xr:uid="{00000000-0005-0000-0000-0000588F0000}"/>
    <cellStyle name="Normal 539 2" xfId="36628" xr:uid="{00000000-0005-0000-0000-0000598F0000}"/>
    <cellStyle name="Normal 539 2 2" xfId="36629" xr:uid="{00000000-0005-0000-0000-00005A8F0000}"/>
    <cellStyle name="Normal 539 3" xfId="36630" xr:uid="{00000000-0005-0000-0000-00005B8F0000}"/>
    <cellStyle name="Normal 539 4" xfId="36631" xr:uid="{00000000-0005-0000-0000-00005C8F0000}"/>
    <cellStyle name="Normal 54" xfId="36632" xr:uid="{00000000-0005-0000-0000-00005D8F0000}"/>
    <cellStyle name="Normal 54 2" xfId="36633" xr:uid="{00000000-0005-0000-0000-00005E8F0000}"/>
    <cellStyle name="Normal 54 2 2" xfId="36634" xr:uid="{00000000-0005-0000-0000-00005F8F0000}"/>
    <cellStyle name="Normal 54 2 2 2" xfId="36635" xr:uid="{00000000-0005-0000-0000-0000608F0000}"/>
    <cellStyle name="Normal 54 2 2 2 2" xfId="36636" xr:uid="{00000000-0005-0000-0000-0000618F0000}"/>
    <cellStyle name="Normal 54 2 2 3" xfId="36637" xr:uid="{00000000-0005-0000-0000-0000628F0000}"/>
    <cellStyle name="Normal 54 2 2 4" xfId="36638" xr:uid="{00000000-0005-0000-0000-0000638F0000}"/>
    <cellStyle name="Normal 54 2 3" xfId="36639" xr:uid="{00000000-0005-0000-0000-0000648F0000}"/>
    <cellStyle name="Normal 54 2 3 2" xfId="36640" xr:uid="{00000000-0005-0000-0000-0000658F0000}"/>
    <cellStyle name="Normal 54 2 4" xfId="36641" xr:uid="{00000000-0005-0000-0000-0000668F0000}"/>
    <cellStyle name="Normal 54 2 5" xfId="36642" xr:uid="{00000000-0005-0000-0000-0000678F0000}"/>
    <cellStyle name="Normal 54 3" xfId="36643" xr:uid="{00000000-0005-0000-0000-0000688F0000}"/>
    <cellStyle name="Normal 54 3 2" xfId="36644" xr:uid="{00000000-0005-0000-0000-0000698F0000}"/>
    <cellStyle name="Normal 54 3 2 2" xfId="36645" xr:uid="{00000000-0005-0000-0000-00006A8F0000}"/>
    <cellStyle name="Normal 54 3 3" xfId="36646" xr:uid="{00000000-0005-0000-0000-00006B8F0000}"/>
    <cellStyle name="Normal 54 3 4" xfId="36647" xr:uid="{00000000-0005-0000-0000-00006C8F0000}"/>
    <cellStyle name="Normal 54 4" xfId="36648" xr:uid="{00000000-0005-0000-0000-00006D8F0000}"/>
    <cellStyle name="Normal 54 4 2" xfId="36649" xr:uid="{00000000-0005-0000-0000-00006E8F0000}"/>
    <cellStyle name="Normal 54 5" xfId="36650" xr:uid="{00000000-0005-0000-0000-00006F8F0000}"/>
    <cellStyle name="Normal 54 6" xfId="36651" xr:uid="{00000000-0005-0000-0000-0000708F0000}"/>
    <cellStyle name="Normal 540" xfId="36652" xr:uid="{00000000-0005-0000-0000-0000718F0000}"/>
    <cellStyle name="Normal 540 2" xfId="36653" xr:uid="{00000000-0005-0000-0000-0000728F0000}"/>
    <cellStyle name="Normal 540 2 2" xfId="36654" xr:uid="{00000000-0005-0000-0000-0000738F0000}"/>
    <cellStyle name="Normal 540 3" xfId="36655" xr:uid="{00000000-0005-0000-0000-0000748F0000}"/>
    <cellStyle name="Normal 540 4" xfId="36656" xr:uid="{00000000-0005-0000-0000-0000758F0000}"/>
    <cellStyle name="Normal 541" xfId="36657" xr:uid="{00000000-0005-0000-0000-0000768F0000}"/>
    <cellStyle name="Normal 541 2" xfId="36658" xr:uid="{00000000-0005-0000-0000-0000778F0000}"/>
    <cellStyle name="Normal 541 2 2" xfId="36659" xr:uid="{00000000-0005-0000-0000-0000788F0000}"/>
    <cellStyle name="Normal 541 3" xfId="36660" xr:uid="{00000000-0005-0000-0000-0000798F0000}"/>
    <cellStyle name="Normal 541 4" xfId="36661" xr:uid="{00000000-0005-0000-0000-00007A8F0000}"/>
    <cellStyle name="Normal 542" xfId="36662" xr:uid="{00000000-0005-0000-0000-00007B8F0000}"/>
    <cellStyle name="Normal 542 2" xfId="36663" xr:uid="{00000000-0005-0000-0000-00007C8F0000}"/>
    <cellStyle name="Normal 542 2 2" xfId="36664" xr:uid="{00000000-0005-0000-0000-00007D8F0000}"/>
    <cellStyle name="Normal 542 3" xfId="36665" xr:uid="{00000000-0005-0000-0000-00007E8F0000}"/>
    <cellStyle name="Normal 542 4" xfId="36666" xr:uid="{00000000-0005-0000-0000-00007F8F0000}"/>
    <cellStyle name="Normal 543" xfId="36667" xr:uid="{00000000-0005-0000-0000-0000808F0000}"/>
    <cellStyle name="Normal 543 2" xfId="36668" xr:uid="{00000000-0005-0000-0000-0000818F0000}"/>
    <cellStyle name="Normal 543 2 2" xfId="36669" xr:uid="{00000000-0005-0000-0000-0000828F0000}"/>
    <cellStyle name="Normal 543 3" xfId="36670" xr:uid="{00000000-0005-0000-0000-0000838F0000}"/>
    <cellStyle name="Normal 543 4" xfId="36671" xr:uid="{00000000-0005-0000-0000-0000848F0000}"/>
    <cellStyle name="Normal 544" xfId="36672" xr:uid="{00000000-0005-0000-0000-0000858F0000}"/>
    <cellStyle name="Normal 544 2" xfId="36673" xr:uid="{00000000-0005-0000-0000-0000868F0000}"/>
    <cellStyle name="Normal 544 2 2" xfId="36674" xr:uid="{00000000-0005-0000-0000-0000878F0000}"/>
    <cellStyle name="Normal 544 3" xfId="36675" xr:uid="{00000000-0005-0000-0000-0000888F0000}"/>
    <cellStyle name="Normal 544 4" xfId="36676" xr:uid="{00000000-0005-0000-0000-0000898F0000}"/>
    <cellStyle name="Normal 545" xfId="36677" xr:uid="{00000000-0005-0000-0000-00008A8F0000}"/>
    <cellStyle name="Normal 545 2" xfId="36678" xr:uid="{00000000-0005-0000-0000-00008B8F0000}"/>
    <cellStyle name="Normal 545 2 2" xfId="36679" xr:uid="{00000000-0005-0000-0000-00008C8F0000}"/>
    <cellStyle name="Normal 545 3" xfId="36680" xr:uid="{00000000-0005-0000-0000-00008D8F0000}"/>
    <cellStyle name="Normal 545 4" xfId="36681" xr:uid="{00000000-0005-0000-0000-00008E8F0000}"/>
    <cellStyle name="Normal 546" xfId="36682" xr:uid="{00000000-0005-0000-0000-00008F8F0000}"/>
    <cellStyle name="Normal 546 2" xfId="36683" xr:uid="{00000000-0005-0000-0000-0000908F0000}"/>
    <cellStyle name="Normal 546 2 2" xfId="36684" xr:uid="{00000000-0005-0000-0000-0000918F0000}"/>
    <cellStyle name="Normal 546 3" xfId="36685" xr:uid="{00000000-0005-0000-0000-0000928F0000}"/>
    <cellStyle name="Normal 546 4" xfId="36686" xr:uid="{00000000-0005-0000-0000-0000938F0000}"/>
    <cellStyle name="Normal 547" xfId="36687" xr:uid="{00000000-0005-0000-0000-0000948F0000}"/>
    <cellStyle name="Normal 547 2" xfId="36688" xr:uid="{00000000-0005-0000-0000-0000958F0000}"/>
    <cellStyle name="Normal 547 2 2" xfId="36689" xr:uid="{00000000-0005-0000-0000-0000968F0000}"/>
    <cellStyle name="Normal 547 3" xfId="36690" xr:uid="{00000000-0005-0000-0000-0000978F0000}"/>
    <cellStyle name="Normal 547 4" xfId="36691" xr:uid="{00000000-0005-0000-0000-0000988F0000}"/>
    <cellStyle name="Normal 548" xfId="36692" xr:uid="{00000000-0005-0000-0000-0000998F0000}"/>
    <cellStyle name="Normal 548 2" xfId="36693" xr:uid="{00000000-0005-0000-0000-00009A8F0000}"/>
    <cellStyle name="Normal 548 2 2" xfId="36694" xr:uid="{00000000-0005-0000-0000-00009B8F0000}"/>
    <cellStyle name="Normal 548 3" xfId="36695" xr:uid="{00000000-0005-0000-0000-00009C8F0000}"/>
    <cellStyle name="Normal 548 4" xfId="36696" xr:uid="{00000000-0005-0000-0000-00009D8F0000}"/>
    <cellStyle name="Normal 549" xfId="36697" xr:uid="{00000000-0005-0000-0000-00009E8F0000}"/>
    <cellStyle name="Normal 549 2" xfId="36698" xr:uid="{00000000-0005-0000-0000-00009F8F0000}"/>
    <cellStyle name="Normal 549 2 2" xfId="36699" xr:uid="{00000000-0005-0000-0000-0000A08F0000}"/>
    <cellStyle name="Normal 549 3" xfId="36700" xr:uid="{00000000-0005-0000-0000-0000A18F0000}"/>
    <cellStyle name="Normal 549 4" xfId="36701" xr:uid="{00000000-0005-0000-0000-0000A28F0000}"/>
    <cellStyle name="Normal 55" xfId="36702" xr:uid="{00000000-0005-0000-0000-0000A38F0000}"/>
    <cellStyle name="Normal 55 2" xfId="36703" xr:uid="{00000000-0005-0000-0000-0000A48F0000}"/>
    <cellStyle name="Normal 55 2 2" xfId="36704" xr:uid="{00000000-0005-0000-0000-0000A58F0000}"/>
    <cellStyle name="Normal 55 2 2 2" xfId="36705" xr:uid="{00000000-0005-0000-0000-0000A68F0000}"/>
    <cellStyle name="Normal 55 2 2 2 2" xfId="36706" xr:uid="{00000000-0005-0000-0000-0000A78F0000}"/>
    <cellStyle name="Normal 55 2 2 3" xfId="36707" xr:uid="{00000000-0005-0000-0000-0000A88F0000}"/>
    <cellStyle name="Normal 55 2 2 4" xfId="36708" xr:uid="{00000000-0005-0000-0000-0000A98F0000}"/>
    <cellStyle name="Normal 55 2 3" xfId="36709" xr:uid="{00000000-0005-0000-0000-0000AA8F0000}"/>
    <cellStyle name="Normal 55 2 3 2" xfId="36710" xr:uid="{00000000-0005-0000-0000-0000AB8F0000}"/>
    <cellStyle name="Normal 55 2 4" xfId="36711" xr:uid="{00000000-0005-0000-0000-0000AC8F0000}"/>
    <cellStyle name="Normal 55 2 5" xfId="36712" xr:uid="{00000000-0005-0000-0000-0000AD8F0000}"/>
    <cellStyle name="Normal 55 3" xfId="36713" xr:uid="{00000000-0005-0000-0000-0000AE8F0000}"/>
    <cellStyle name="Normal 55 3 2" xfId="36714" xr:uid="{00000000-0005-0000-0000-0000AF8F0000}"/>
    <cellStyle name="Normal 55 3 2 2" xfId="36715" xr:uid="{00000000-0005-0000-0000-0000B08F0000}"/>
    <cellStyle name="Normal 55 3 3" xfId="36716" xr:uid="{00000000-0005-0000-0000-0000B18F0000}"/>
    <cellStyle name="Normal 55 3 4" xfId="36717" xr:uid="{00000000-0005-0000-0000-0000B28F0000}"/>
    <cellStyle name="Normal 55 4" xfId="36718" xr:uid="{00000000-0005-0000-0000-0000B38F0000}"/>
    <cellStyle name="Normal 55 4 2" xfId="36719" xr:uid="{00000000-0005-0000-0000-0000B48F0000}"/>
    <cellStyle name="Normal 55 5" xfId="36720" xr:uid="{00000000-0005-0000-0000-0000B58F0000}"/>
    <cellStyle name="Normal 55 6" xfId="36721" xr:uid="{00000000-0005-0000-0000-0000B68F0000}"/>
    <cellStyle name="Normal 550" xfId="36722" xr:uid="{00000000-0005-0000-0000-0000B78F0000}"/>
    <cellStyle name="Normal 550 2" xfId="36723" xr:uid="{00000000-0005-0000-0000-0000B88F0000}"/>
    <cellStyle name="Normal 550 2 2" xfId="36724" xr:uid="{00000000-0005-0000-0000-0000B98F0000}"/>
    <cellStyle name="Normal 550 3" xfId="36725" xr:uid="{00000000-0005-0000-0000-0000BA8F0000}"/>
    <cellStyle name="Normal 550 4" xfId="36726" xr:uid="{00000000-0005-0000-0000-0000BB8F0000}"/>
    <cellStyle name="Normal 551" xfId="36727" xr:uid="{00000000-0005-0000-0000-0000BC8F0000}"/>
    <cellStyle name="Normal 551 2" xfId="36728" xr:uid="{00000000-0005-0000-0000-0000BD8F0000}"/>
    <cellStyle name="Normal 551 2 2" xfId="36729" xr:uid="{00000000-0005-0000-0000-0000BE8F0000}"/>
    <cellStyle name="Normal 551 3" xfId="36730" xr:uid="{00000000-0005-0000-0000-0000BF8F0000}"/>
    <cellStyle name="Normal 551 4" xfId="36731" xr:uid="{00000000-0005-0000-0000-0000C08F0000}"/>
    <cellStyle name="Normal 552" xfId="36732" xr:uid="{00000000-0005-0000-0000-0000C18F0000}"/>
    <cellStyle name="Normal 552 2" xfId="36733" xr:uid="{00000000-0005-0000-0000-0000C28F0000}"/>
    <cellStyle name="Normal 552 2 2" xfId="36734" xr:uid="{00000000-0005-0000-0000-0000C38F0000}"/>
    <cellStyle name="Normal 552 3" xfId="36735" xr:uid="{00000000-0005-0000-0000-0000C48F0000}"/>
    <cellStyle name="Normal 552 4" xfId="36736" xr:uid="{00000000-0005-0000-0000-0000C58F0000}"/>
    <cellStyle name="Normal 553" xfId="36737" xr:uid="{00000000-0005-0000-0000-0000C68F0000}"/>
    <cellStyle name="Normal 553 2" xfId="36738" xr:uid="{00000000-0005-0000-0000-0000C78F0000}"/>
    <cellStyle name="Normal 553 2 2" xfId="36739" xr:uid="{00000000-0005-0000-0000-0000C88F0000}"/>
    <cellStyle name="Normal 553 3" xfId="36740" xr:uid="{00000000-0005-0000-0000-0000C98F0000}"/>
    <cellStyle name="Normal 553 4" xfId="36741" xr:uid="{00000000-0005-0000-0000-0000CA8F0000}"/>
    <cellStyle name="Normal 554" xfId="36742" xr:uid="{00000000-0005-0000-0000-0000CB8F0000}"/>
    <cellStyle name="Normal 554 2" xfId="36743" xr:uid="{00000000-0005-0000-0000-0000CC8F0000}"/>
    <cellStyle name="Normal 554 2 2" xfId="36744" xr:uid="{00000000-0005-0000-0000-0000CD8F0000}"/>
    <cellStyle name="Normal 554 3" xfId="36745" xr:uid="{00000000-0005-0000-0000-0000CE8F0000}"/>
    <cellStyle name="Normal 554 4" xfId="36746" xr:uid="{00000000-0005-0000-0000-0000CF8F0000}"/>
    <cellStyle name="Normal 555" xfId="36747" xr:uid="{00000000-0005-0000-0000-0000D08F0000}"/>
    <cellStyle name="Normal 555 2" xfId="36748" xr:uid="{00000000-0005-0000-0000-0000D18F0000}"/>
    <cellStyle name="Normal 555 2 2" xfId="36749" xr:uid="{00000000-0005-0000-0000-0000D28F0000}"/>
    <cellStyle name="Normal 555 3" xfId="36750" xr:uid="{00000000-0005-0000-0000-0000D38F0000}"/>
    <cellStyle name="Normal 555 4" xfId="36751" xr:uid="{00000000-0005-0000-0000-0000D48F0000}"/>
    <cellStyle name="Normal 556" xfId="36752" xr:uid="{00000000-0005-0000-0000-0000D58F0000}"/>
    <cellStyle name="Normal 556 2" xfId="36753" xr:uid="{00000000-0005-0000-0000-0000D68F0000}"/>
    <cellStyle name="Normal 556 2 2" xfId="36754" xr:uid="{00000000-0005-0000-0000-0000D78F0000}"/>
    <cellStyle name="Normal 556 3" xfId="36755" xr:uid="{00000000-0005-0000-0000-0000D88F0000}"/>
    <cellStyle name="Normal 556 4" xfId="36756" xr:uid="{00000000-0005-0000-0000-0000D98F0000}"/>
    <cellStyle name="Normal 557" xfId="36757" xr:uid="{00000000-0005-0000-0000-0000DA8F0000}"/>
    <cellStyle name="Normal 557 2" xfId="36758" xr:uid="{00000000-0005-0000-0000-0000DB8F0000}"/>
    <cellStyle name="Normal 557 2 2" xfId="36759" xr:uid="{00000000-0005-0000-0000-0000DC8F0000}"/>
    <cellStyle name="Normal 557 3" xfId="36760" xr:uid="{00000000-0005-0000-0000-0000DD8F0000}"/>
    <cellStyle name="Normal 557 4" xfId="36761" xr:uid="{00000000-0005-0000-0000-0000DE8F0000}"/>
    <cellStyle name="Normal 558" xfId="36762" xr:uid="{00000000-0005-0000-0000-0000DF8F0000}"/>
    <cellStyle name="Normal 558 2" xfId="36763" xr:uid="{00000000-0005-0000-0000-0000E08F0000}"/>
    <cellStyle name="Normal 558 2 2" xfId="36764" xr:uid="{00000000-0005-0000-0000-0000E18F0000}"/>
    <cellStyle name="Normal 558 3" xfId="36765" xr:uid="{00000000-0005-0000-0000-0000E28F0000}"/>
    <cellStyle name="Normal 558 4" xfId="36766" xr:uid="{00000000-0005-0000-0000-0000E38F0000}"/>
    <cellStyle name="Normal 559" xfId="36767" xr:uid="{00000000-0005-0000-0000-0000E48F0000}"/>
    <cellStyle name="Normal 559 2" xfId="36768" xr:uid="{00000000-0005-0000-0000-0000E58F0000}"/>
    <cellStyle name="Normal 559 2 2" xfId="36769" xr:uid="{00000000-0005-0000-0000-0000E68F0000}"/>
    <cellStyle name="Normal 559 3" xfId="36770" xr:uid="{00000000-0005-0000-0000-0000E78F0000}"/>
    <cellStyle name="Normal 559 4" xfId="36771" xr:uid="{00000000-0005-0000-0000-0000E88F0000}"/>
    <cellStyle name="Normal 56" xfId="36772" xr:uid="{00000000-0005-0000-0000-0000E98F0000}"/>
    <cellStyle name="Normal 56 2" xfId="36773" xr:uid="{00000000-0005-0000-0000-0000EA8F0000}"/>
    <cellStyle name="Normal 56 2 2" xfId="36774" xr:uid="{00000000-0005-0000-0000-0000EB8F0000}"/>
    <cellStyle name="Normal 56 2 2 2" xfId="36775" xr:uid="{00000000-0005-0000-0000-0000EC8F0000}"/>
    <cellStyle name="Normal 56 2 2 2 2" xfId="36776" xr:uid="{00000000-0005-0000-0000-0000ED8F0000}"/>
    <cellStyle name="Normal 56 2 2 3" xfId="36777" xr:uid="{00000000-0005-0000-0000-0000EE8F0000}"/>
    <cellStyle name="Normal 56 2 2 4" xfId="36778" xr:uid="{00000000-0005-0000-0000-0000EF8F0000}"/>
    <cellStyle name="Normal 56 2 3" xfId="36779" xr:uid="{00000000-0005-0000-0000-0000F08F0000}"/>
    <cellStyle name="Normal 56 2 3 2" xfId="36780" xr:uid="{00000000-0005-0000-0000-0000F18F0000}"/>
    <cellStyle name="Normal 56 2 4" xfId="36781" xr:uid="{00000000-0005-0000-0000-0000F28F0000}"/>
    <cellStyle name="Normal 56 2 5" xfId="36782" xr:uid="{00000000-0005-0000-0000-0000F38F0000}"/>
    <cellStyle name="Normal 56 3" xfId="36783" xr:uid="{00000000-0005-0000-0000-0000F48F0000}"/>
    <cellStyle name="Normal 56 3 2" xfId="36784" xr:uid="{00000000-0005-0000-0000-0000F58F0000}"/>
    <cellStyle name="Normal 56 3 2 2" xfId="36785" xr:uid="{00000000-0005-0000-0000-0000F68F0000}"/>
    <cellStyle name="Normal 56 3 3" xfId="36786" xr:uid="{00000000-0005-0000-0000-0000F78F0000}"/>
    <cellStyle name="Normal 56 3 4" xfId="36787" xr:uid="{00000000-0005-0000-0000-0000F88F0000}"/>
    <cellStyle name="Normal 56 4" xfId="36788" xr:uid="{00000000-0005-0000-0000-0000F98F0000}"/>
    <cellStyle name="Normal 56 4 2" xfId="36789" xr:uid="{00000000-0005-0000-0000-0000FA8F0000}"/>
    <cellStyle name="Normal 56 5" xfId="36790" xr:uid="{00000000-0005-0000-0000-0000FB8F0000}"/>
    <cellStyle name="Normal 56 6" xfId="36791" xr:uid="{00000000-0005-0000-0000-0000FC8F0000}"/>
    <cellStyle name="Normal 560" xfId="36792" xr:uid="{00000000-0005-0000-0000-0000FD8F0000}"/>
    <cellStyle name="Normal 560 2" xfId="36793" xr:uid="{00000000-0005-0000-0000-0000FE8F0000}"/>
    <cellStyle name="Normal 560 2 2" xfId="36794" xr:uid="{00000000-0005-0000-0000-0000FF8F0000}"/>
    <cellStyle name="Normal 560 3" xfId="36795" xr:uid="{00000000-0005-0000-0000-000000900000}"/>
    <cellStyle name="Normal 560 4" xfId="36796" xr:uid="{00000000-0005-0000-0000-000001900000}"/>
    <cellStyle name="Normal 561" xfId="36797" xr:uid="{00000000-0005-0000-0000-000002900000}"/>
    <cellStyle name="Normal 561 2" xfId="36798" xr:uid="{00000000-0005-0000-0000-000003900000}"/>
    <cellStyle name="Normal 561 2 2" xfId="36799" xr:uid="{00000000-0005-0000-0000-000004900000}"/>
    <cellStyle name="Normal 561 3" xfId="36800" xr:uid="{00000000-0005-0000-0000-000005900000}"/>
    <cellStyle name="Normal 561 4" xfId="36801" xr:uid="{00000000-0005-0000-0000-000006900000}"/>
    <cellStyle name="Normal 562" xfId="36802" xr:uid="{00000000-0005-0000-0000-000007900000}"/>
    <cellStyle name="Normal 562 2" xfId="36803" xr:uid="{00000000-0005-0000-0000-000008900000}"/>
    <cellStyle name="Normal 562 2 2" xfId="36804" xr:uid="{00000000-0005-0000-0000-000009900000}"/>
    <cellStyle name="Normal 562 3" xfId="36805" xr:uid="{00000000-0005-0000-0000-00000A900000}"/>
    <cellStyle name="Normal 562 4" xfId="36806" xr:uid="{00000000-0005-0000-0000-00000B900000}"/>
    <cellStyle name="Normal 563" xfId="36807" xr:uid="{00000000-0005-0000-0000-00000C900000}"/>
    <cellStyle name="Normal 563 2" xfId="36808" xr:uid="{00000000-0005-0000-0000-00000D900000}"/>
    <cellStyle name="Normal 563 2 2" xfId="36809" xr:uid="{00000000-0005-0000-0000-00000E900000}"/>
    <cellStyle name="Normal 563 3" xfId="36810" xr:uid="{00000000-0005-0000-0000-00000F900000}"/>
    <cellStyle name="Normal 563 4" xfId="36811" xr:uid="{00000000-0005-0000-0000-000010900000}"/>
    <cellStyle name="Normal 564" xfId="36812" xr:uid="{00000000-0005-0000-0000-000011900000}"/>
    <cellStyle name="Normal 564 2" xfId="36813" xr:uid="{00000000-0005-0000-0000-000012900000}"/>
    <cellStyle name="Normal 564 2 2" xfId="36814" xr:uid="{00000000-0005-0000-0000-000013900000}"/>
    <cellStyle name="Normal 564 3" xfId="36815" xr:uid="{00000000-0005-0000-0000-000014900000}"/>
    <cellStyle name="Normal 564 4" xfId="36816" xr:uid="{00000000-0005-0000-0000-000015900000}"/>
    <cellStyle name="Normal 565" xfId="36817" xr:uid="{00000000-0005-0000-0000-000016900000}"/>
    <cellStyle name="Normal 565 2" xfId="36818" xr:uid="{00000000-0005-0000-0000-000017900000}"/>
    <cellStyle name="Normal 565 2 2" xfId="36819" xr:uid="{00000000-0005-0000-0000-000018900000}"/>
    <cellStyle name="Normal 565 3" xfId="36820" xr:uid="{00000000-0005-0000-0000-000019900000}"/>
    <cellStyle name="Normal 565 4" xfId="36821" xr:uid="{00000000-0005-0000-0000-00001A900000}"/>
    <cellStyle name="Normal 566" xfId="36822" xr:uid="{00000000-0005-0000-0000-00001B900000}"/>
    <cellStyle name="Normal 566 2" xfId="36823" xr:uid="{00000000-0005-0000-0000-00001C900000}"/>
    <cellStyle name="Normal 566 2 2" xfId="36824" xr:uid="{00000000-0005-0000-0000-00001D900000}"/>
    <cellStyle name="Normal 566 3" xfId="36825" xr:uid="{00000000-0005-0000-0000-00001E900000}"/>
    <cellStyle name="Normal 566 4" xfId="36826" xr:uid="{00000000-0005-0000-0000-00001F900000}"/>
    <cellStyle name="Normal 567" xfId="36827" xr:uid="{00000000-0005-0000-0000-000020900000}"/>
    <cellStyle name="Normal 567 2" xfId="36828" xr:uid="{00000000-0005-0000-0000-000021900000}"/>
    <cellStyle name="Normal 567 2 2" xfId="36829" xr:uid="{00000000-0005-0000-0000-000022900000}"/>
    <cellStyle name="Normal 567 3" xfId="36830" xr:uid="{00000000-0005-0000-0000-000023900000}"/>
    <cellStyle name="Normal 567 4" xfId="36831" xr:uid="{00000000-0005-0000-0000-000024900000}"/>
    <cellStyle name="Normal 568" xfId="36832" xr:uid="{00000000-0005-0000-0000-000025900000}"/>
    <cellStyle name="Normal 568 2" xfId="36833" xr:uid="{00000000-0005-0000-0000-000026900000}"/>
    <cellStyle name="Normal 568 2 2" xfId="36834" xr:uid="{00000000-0005-0000-0000-000027900000}"/>
    <cellStyle name="Normal 568 3" xfId="36835" xr:uid="{00000000-0005-0000-0000-000028900000}"/>
    <cellStyle name="Normal 568 4" xfId="36836" xr:uid="{00000000-0005-0000-0000-000029900000}"/>
    <cellStyle name="Normal 569" xfId="36837" xr:uid="{00000000-0005-0000-0000-00002A900000}"/>
    <cellStyle name="Normal 569 2" xfId="36838" xr:uid="{00000000-0005-0000-0000-00002B900000}"/>
    <cellStyle name="Normal 569 2 2" xfId="36839" xr:uid="{00000000-0005-0000-0000-00002C900000}"/>
    <cellStyle name="Normal 569 3" xfId="36840" xr:uid="{00000000-0005-0000-0000-00002D900000}"/>
    <cellStyle name="Normal 569 4" xfId="36841" xr:uid="{00000000-0005-0000-0000-00002E900000}"/>
    <cellStyle name="Normal 57" xfId="36842" xr:uid="{00000000-0005-0000-0000-00002F900000}"/>
    <cellStyle name="Normal 57 2" xfId="36843" xr:uid="{00000000-0005-0000-0000-000030900000}"/>
    <cellStyle name="Normal 57 2 2" xfId="36844" xr:uid="{00000000-0005-0000-0000-000031900000}"/>
    <cellStyle name="Normal 57 2 2 2" xfId="36845" xr:uid="{00000000-0005-0000-0000-000032900000}"/>
    <cellStyle name="Normal 57 2 2 2 2" xfId="36846" xr:uid="{00000000-0005-0000-0000-000033900000}"/>
    <cellStyle name="Normal 57 2 2 3" xfId="36847" xr:uid="{00000000-0005-0000-0000-000034900000}"/>
    <cellStyle name="Normal 57 2 2 4" xfId="36848" xr:uid="{00000000-0005-0000-0000-000035900000}"/>
    <cellStyle name="Normal 57 2 3" xfId="36849" xr:uid="{00000000-0005-0000-0000-000036900000}"/>
    <cellStyle name="Normal 57 2 3 2" xfId="36850" xr:uid="{00000000-0005-0000-0000-000037900000}"/>
    <cellStyle name="Normal 57 2 4" xfId="36851" xr:uid="{00000000-0005-0000-0000-000038900000}"/>
    <cellStyle name="Normal 57 2 5" xfId="36852" xr:uid="{00000000-0005-0000-0000-000039900000}"/>
    <cellStyle name="Normal 57 3" xfId="36853" xr:uid="{00000000-0005-0000-0000-00003A900000}"/>
    <cellStyle name="Normal 57 3 2" xfId="36854" xr:uid="{00000000-0005-0000-0000-00003B900000}"/>
    <cellStyle name="Normal 57 3 2 2" xfId="36855" xr:uid="{00000000-0005-0000-0000-00003C900000}"/>
    <cellStyle name="Normal 57 3 3" xfId="36856" xr:uid="{00000000-0005-0000-0000-00003D900000}"/>
    <cellStyle name="Normal 57 3 4" xfId="36857" xr:uid="{00000000-0005-0000-0000-00003E900000}"/>
    <cellStyle name="Normal 57 4" xfId="36858" xr:uid="{00000000-0005-0000-0000-00003F900000}"/>
    <cellStyle name="Normal 57 4 2" xfId="36859" xr:uid="{00000000-0005-0000-0000-000040900000}"/>
    <cellStyle name="Normal 57 5" xfId="36860" xr:uid="{00000000-0005-0000-0000-000041900000}"/>
    <cellStyle name="Normal 57 6" xfId="36861" xr:uid="{00000000-0005-0000-0000-000042900000}"/>
    <cellStyle name="Normal 570" xfId="36862" xr:uid="{00000000-0005-0000-0000-000043900000}"/>
    <cellStyle name="Normal 570 2" xfId="36863" xr:uid="{00000000-0005-0000-0000-000044900000}"/>
    <cellStyle name="Normal 570 2 2" xfId="36864" xr:uid="{00000000-0005-0000-0000-000045900000}"/>
    <cellStyle name="Normal 570 3" xfId="36865" xr:uid="{00000000-0005-0000-0000-000046900000}"/>
    <cellStyle name="Normal 570 4" xfId="36866" xr:uid="{00000000-0005-0000-0000-000047900000}"/>
    <cellStyle name="Normal 571" xfId="36867" xr:uid="{00000000-0005-0000-0000-000048900000}"/>
    <cellStyle name="Normal 571 2" xfId="36868" xr:uid="{00000000-0005-0000-0000-000049900000}"/>
    <cellStyle name="Normal 571 2 2" xfId="36869" xr:uid="{00000000-0005-0000-0000-00004A900000}"/>
    <cellStyle name="Normal 571 3" xfId="36870" xr:uid="{00000000-0005-0000-0000-00004B900000}"/>
    <cellStyle name="Normal 571 4" xfId="36871" xr:uid="{00000000-0005-0000-0000-00004C900000}"/>
    <cellStyle name="Normal 572" xfId="36872" xr:uid="{00000000-0005-0000-0000-00004D900000}"/>
    <cellStyle name="Normal 572 2" xfId="36873" xr:uid="{00000000-0005-0000-0000-00004E900000}"/>
    <cellStyle name="Normal 572 2 2" xfId="36874" xr:uid="{00000000-0005-0000-0000-00004F900000}"/>
    <cellStyle name="Normal 572 3" xfId="36875" xr:uid="{00000000-0005-0000-0000-000050900000}"/>
    <cellStyle name="Normal 572 4" xfId="36876" xr:uid="{00000000-0005-0000-0000-000051900000}"/>
    <cellStyle name="Normal 573" xfId="36877" xr:uid="{00000000-0005-0000-0000-000052900000}"/>
    <cellStyle name="Normal 573 2" xfId="36878" xr:uid="{00000000-0005-0000-0000-000053900000}"/>
    <cellStyle name="Normal 573 2 2" xfId="36879" xr:uid="{00000000-0005-0000-0000-000054900000}"/>
    <cellStyle name="Normal 573 3" xfId="36880" xr:uid="{00000000-0005-0000-0000-000055900000}"/>
    <cellStyle name="Normal 573 4" xfId="36881" xr:uid="{00000000-0005-0000-0000-000056900000}"/>
    <cellStyle name="Normal 574" xfId="36882" xr:uid="{00000000-0005-0000-0000-000057900000}"/>
    <cellStyle name="Normal 574 2" xfId="36883" xr:uid="{00000000-0005-0000-0000-000058900000}"/>
    <cellStyle name="Normal 574 2 2" xfId="36884" xr:uid="{00000000-0005-0000-0000-000059900000}"/>
    <cellStyle name="Normal 574 3" xfId="36885" xr:uid="{00000000-0005-0000-0000-00005A900000}"/>
    <cellStyle name="Normal 574 4" xfId="36886" xr:uid="{00000000-0005-0000-0000-00005B900000}"/>
    <cellStyle name="Normal 575" xfId="36887" xr:uid="{00000000-0005-0000-0000-00005C900000}"/>
    <cellStyle name="Normal 575 2" xfId="36888" xr:uid="{00000000-0005-0000-0000-00005D900000}"/>
    <cellStyle name="Normal 575 2 2" xfId="36889" xr:uid="{00000000-0005-0000-0000-00005E900000}"/>
    <cellStyle name="Normal 575 3" xfId="36890" xr:uid="{00000000-0005-0000-0000-00005F900000}"/>
    <cellStyle name="Normal 575 4" xfId="36891" xr:uid="{00000000-0005-0000-0000-000060900000}"/>
    <cellStyle name="Normal 576" xfId="36892" xr:uid="{00000000-0005-0000-0000-000061900000}"/>
    <cellStyle name="Normal 576 2" xfId="36893" xr:uid="{00000000-0005-0000-0000-000062900000}"/>
    <cellStyle name="Normal 576 2 2" xfId="36894" xr:uid="{00000000-0005-0000-0000-000063900000}"/>
    <cellStyle name="Normal 576 3" xfId="36895" xr:uid="{00000000-0005-0000-0000-000064900000}"/>
    <cellStyle name="Normal 576 4" xfId="36896" xr:uid="{00000000-0005-0000-0000-000065900000}"/>
    <cellStyle name="Normal 577" xfId="36897" xr:uid="{00000000-0005-0000-0000-000066900000}"/>
    <cellStyle name="Normal 577 2" xfId="36898" xr:uid="{00000000-0005-0000-0000-000067900000}"/>
    <cellStyle name="Normal 577 2 2" xfId="36899" xr:uid="{00000000-0005-0000-0000-000068900000}"/>
    <cellStyle name="Normal 577 3" xfId="36900" xr:uid="{00000000-0005-0000-0000-000069900000}"/>
    <cellStyle name="Normal 577 4" xfId="36901" xr:uid="{00000000-0005-0000-0000-00006A900000}"/>
    <cellStyle name="Normal 578" xfId="36902" xr:uid="{00000000-0005-0000-0000-00006B900000}"/>
    <cellStyle name="Normal 578 2" xfId="36903" xr:uid="{00000000-0005-0000-0000-00006C900000}"/>
    <cellStyle name="Normal 578 2 2" xfId="36904" xr:uid="{00000000-0005-0000-0000-00006D900000}"/>
    <cellStyle name="Normal 578 3" xfId="36905" xr:uid="{00000000-0005-0000-0000-00006E900000}"/>
    <cellStyle name="Normal 578 4" xfId="36906" xr:uid="{00000000-0005-0000-0000-00006F900000}"/>
    <cellStyle name="Normal 579" xfId="36907" xr:uid="{00000000-0005-0000-0000-000070900000}"/>
    <cellStyle name="Normal 579 2" xfId="36908" xr:uid="{00000000-0005-0000-0000-000071900000}"/>
    <cellStyle name="Normal 579 2 2" xfId="36909" xr:uid="{00000000-0005-0000-0000-000072900000}"/>
    <cellStyle name="Normal 579 3" xfId="36910" xr:uid="{00000000-0005-0000-0000-000073900000}"/>
    <cellStyle name="Normal 579 4" xfId="36911" xr:uid="{00000000-0005-0000-0000-000074900000}"/>
    <cellStyle name="Normal 58" xfId="36912" xr:uid="{00000000-0005-0000-0000-000075900000}"/>
    <cellStyle name="Normal 58 2" xfId="36913" xr:uid="{00000000-0005-0000-0000-000076900000}"/>
    <cellStyle name="Normal 58 2 2" xfId="36914" xr:uid="{00000000-0005-0000-0000-000077900000}"/>
    <cellStyle name="Normal 58 2 2 2" xfId="36915" xr:uid="{00000000-0005-0000-0000-000078900000}"/>
    <cellStyle name="Normal 58 2 2 2 2" xfId="36916" xr:uid="{00000000-0005-0000-0000-000079900000}"/>
    <cellStyle name="Normal 58 2 2 3" xfId="36917" xr:uid="{00000000-0005-0000-0000-00007A900000}"/>
    <cellStyle name="Normal 58 2 2 4" xfId="36918" xr:uid="{00000000-0005-0000-0000-00007B900000}"/>
    <cellStyle name="Normal 58 2 3" xfId="36919" xr:uid="{00000000-0005-0000-0000-00007C900000}"/>
    <cellStyle name="Normal 58 2 3 2" xfId="36920" xr:uid="{00000000-0005-0000-0000-00007D900000}"/>
    <cellStyle name="Normal 58 2 4" xfId="36921" xr:uid="{00000000-0005-0000-0000-00007E900000}"/>
    <cellStyle name="Normal 58 2 5" xfId="36922" xr:uid="{00000000-0005-0000-0000-00007F900000}"/>
    <cellStyle name="Normal 58 3" xfId="36923" xr:uid="{00000000-0005-0000-0000-000080900000}"/>
    <cellStyle name="Normal 58 3 2" xfId="36924" xr:uid="{00000000-0005-0000-0000-000081900000}"/>
    <cellStyle name="Normal 58 3 2 2" xfId="36925" xr:uid="{00000000-0005-0000-0000-000082900000}"/>
    <cellStyle name="Normal 58 3 3" xfId="36926" xr:uid="{00000000-0005-0000-0000-000083900000}"/>
    <cellStyle name="Normal 58 3 4" xfId="36927" xr:uid="{00000000-0005-0000-0000-000084900000}"/>
    <cellStyle name="Normal 58 4" xfId="36928" xr:uid="{00000000-0005-0000-0000-000085900000}"/>
    <cellStyle name="Normal 58 4 2" xfId="36929" xr:uid="{00000000-0005-0000-0000-000086900000}"/>
    <cellStyle name="Normal 58 5" xfId="36930" xr:uid="{00000000-0005-0000-0000-000087900000}"/>
    <cellStyle name="Normal 58 6" xfId="36931" xr:uid="{00000000-0005-0000-0000-000088900000}"/>
    <cellStyle name="Normal 580" xfId="36932" xr:uid="{00000000-0005-0000-0000-000089900000}"/>
    <cellStyle name="Normal 580 2" xfId="36933" xr:uid="{00000000-0005-0000-0000-00008A900000}"/>
    <cellStyle name="Normal 580 2 2" xfId="36934" xr:uid="{00000000-0005-0000-0000-00008B900000}"/>
    <cellStyle name="Normal 580 3" xfId="36935" xr:uid="{00000000-0005-0000-0000-00008C900000}"/>
    <cellStyle name="Normal 580 4" xfId="36936" xr:uid="{00000000-0005-0000-0000-00008D900000}"/>
    <cellStyle name="Normal 581" xfId="36937" xr:uid="{00000000-0005-0000-0000-00008E900000}"/>
    <cellStyle name="Normal 581 2" xfId="36938" xr:uid="{00000000-0005-0000-0000-00008F900000}"/>
    <cellStyle name="Normal 581 2 2" xfId="36939" xr:uid="{00000000-0005-0000-0000-000090900000}"/>
    <cellStyle name="Normal 581 3" xfId="36940" xr:uid="{00000000-0005-0000-0000-000091900000}"/>
    <cellStyle name="Normal 581 4" xfId="36941" xr:uid="{00000000-0005-0000-0000-000092900000}"/>
    <cellStyle name="Normal 582" xfId="36942" xr:uid="{00000000-0005-0000-0000-000093900000}"/>
    <cellStyle name="Normal 582 2" xfId="36943" xr:uid="{00000000-0005-0000-0000-000094900000}"/>
    <cellStyle name="Normal 582 2 2" xfId="36944" xr:uid="{00000000-0005-0000-0000-000095900000}"/>
    <cellStyle name="Normal 582 3" xfId="36945" xr:uid="{00000000-0005-0000-0000-000096900000}"/>
    <cellStyle name="Normal 582 4" xfId="36946" xr:uid="{00000000-0005-0000-0000-000097900000}"/>
    <cellStyle name="Normal 583" xfId="36947" xr:uid="{00000000-0005-0000-0000-000098900000}"/>
    <cellStyle name="Normal 583 2" xfId="36948" xr:uid="{00000000-0005-0000-0000-000099900000}"/>
    <cellStyle name="Normal 583 2 2" xfId="36949" xr:uid="{00000000-0005-0000-0000-00009A900000}"/>
    <cellStyle name="Normal 583 3" xfId="36950" xr:uid="{00000000-0005-0000-0000-00009B900000}"/>
    <cellStyle name="Normal 583 4" xfId="36951" xr:uid="{00000000-0005-0000-0000-00009C900000}"/>
    <cellStyle name="Normal 584" xfId="36952" xr:uid="{00000000-0005-0000-0000-00009D900000}"/>
    <cellStyle name="Normal 584 2" xfId="36953" xr:uid="{00000000-0005-0000-0000-00009E900000}"/>
    <cellStyle name="Normal 584 2 2" xfId="36954" xr:uid="{00000000-0005-0000-0000-00009F900000}"/>
    <cellStyle name="Normal 584 3" xfId="36955" xr:uid="{00000000-0005-0000-0000-0000A0900000}"/>
    <cellStyle name="Normal 584 4" xfId="36956" xr:uid="{00000000-0005-0000-0000-0000A1900000}"/>
    <cellStyle name="Normal 585" xfId="36957" xr:uid="{00000000-0005-0000-0000-0000A2900000}"/>
    <cellStyle name="Normal 585 2" xfId="36958" xr:uid="{00000000-0005-0000-0000-0000A3900000}"/>
    <cellStyle name="Normal 585 2 2" xfId="36959" xr:uid="{00000000-0005-0000-0000-0000A4900000}"/>
    <cellStyle name="Normal 585 3" xfId="36960" xr:uid="{00000000-0005-0000-0000-0000A5900000}"/>
    <cellStyle name="Normal 585 4" xfId="36961" xr:uid="{00000000-0005-0000-0000-0000A6900000}"/>
    <cellStyle name="Normal 586" xfId="36962" xr:uid="{00000000-0005-0000-0000-0000A7900000}"/>
    <cellStyle name="Normal 586 2" xfId="36963" xr:uid="{00000000-0005-0000-0000-0000A8900000}"/>
    <cellStyle name="Normal 586 2 2" xfId="36964" xr:uid="{00000000-0005-0000-0000-0000A9900000}"/>
    <cellStyle name="Normal 586 3" xfId="36965" xr:uid="{00000000-0005-0000-0000-0000AA900000}"/>
    <cellStyle name="Normal 586 4" xfId="36966" xr:uid="{00000000-0005-0000-0000-0000AB900000}"/>
    <cellStyle name="Normal 587" xfId="36967" xr:uid="{00000000-0005-0000-0000-0000AC900000}"/>
    <cellStyle name="Normal 587 2" xfId="36968" xr:uid="{00000000-0005-0000-0000-0000AD900000}"/>
    <cellStyle name="Normal 587 2 2" xfId="36969" xr:uid="{00000000-0005-0000-0000-0000AE900000}"/>
    <cellStyle name="Normal 587 3" xfId="36970" xr:uid="{00000000-0005-0000-0000-0000AF900000}"/>
    <cellStyle name="Normal 587 4" xfId="36971" xr:uid="{00000000-0005-0000-0000-0000B0900000}"/>
    <cellStyle name="Normal 588" xfId="36972" xr:uid="{00000000-0005-0000-0000-0000B1900000}"/>
    <cellStyle name="Normal 588 2" xfId="36973" xr:uid="{00000000-0005-0000-0000-0000B2900000}"/>
    <cellStyle name="Normal 588 2 2" xfId="36974" xr:uid="{00000000-0005-0000-0000-0000B3900000}"/>
    <cellStyle name="Normal 588 3" xfId="36975" xr:uid="{00000000-0005-0000-0000-0000B4900000}"/>
    <cellStyle name="Normal 588 4" xfId="36976" xr:uid="{00000000-0005-0000-0000-0000B5900000}"/>
    <cellStyle name="Normal 589" xfId="36977" xr:uid="{00000000-0005-0000-0000-0000B6900000}"/>
    <cellStyle name="Normal 589 2" xfId="36978" xr:uid="{00000000-0005-0000-0000-0000B7900000}"/>
    <cellStyle name="Normal 589 2 2" xfId="36979" xr:uid="{00000000-0005-0000-0000-0000B8900000}"/>
    <cellStyle name="Normal 589 3" xfId="36980" xr:uid="{00000000-0005-0000-0000-0000B9900000}"/>
    <cellStyle name="Normal 589 4" xfId="36981" xr:uid="{00000000-0005-0000-0000-0000BA900000}"/>
    <cellStyle name="Normal 59" xfId="36982" xr:uid="{00000000-0005-0000-0000-0000BB900000}"/>
    <cellStyle name="Normal 59 2" xfId="36983" xr:uid="{00000000-0005-0000-0000-0000BC900000}"/>
    <cellStyle name="Normal 59 2 2" xfId="36984" xr:uid="{00000000-0005-0000-0000-0000BD900000}"/>
    <cellStyle name="Normal 59 2 2 2" xfId="36985" xr:uid="{00000000-0005-0000-0000-0000BE900000}"/>
    <cellStyle name="Normal 59 2 2 2 2" xfId="36986" xr:uid="{00000000-0005-0000-0000-0000BF900000}"/>
    <cellStyle name="Normal 59 2 2 3" xfId="36987" xr:uid="{00000000-0005-0000-0000-0000C0900000}"/>
    <cellStyle name="Normal 59 2 2 4" xfId="36988" xr:uid="{00000000-0005-0000-0000-0000C1900000}"/>
    <cellStyle name="Normal 59 2 3" xfId="36989" xr:uid="{00000000-0005-0000-0000-0000C2900000}"/>
    <cellStyle name="Normal 59 2 3 2" xfId="36990" xr:uid="{00000000-0005-0000-0000-0000C3900000}"/>
    <cellStyle name="Normal 59 2 4" xfId="36991" xr:uid="{00000000-0005-0000-0000-0000C4900000}"/>
    <cellStyle name="Normal 59 2 5" xfId="36992" xr:uid="{00000000-0005-0000-0000-0000C5900000}"/>
    <cellStyle name="Normal 59 3" xfId="36993" xr:uid="{00000000-0005-0000-0000-0000C6900000}"/>
    <cellStyle name="Normal 59 3 2" xfId="36994" xr:uid="{00000000-0005-0000-0000-0000C7900000}"/>
    <cellStyle name="Normal 59 3 2 2" xfId="36995" xr:uid="{00000000-0005-0000-0000-0000C8900000}"/>
    <cellStyle name="Normal 59 3 3" xfId="36996" xr:uid="{00000000-0005-0000-0000-0000C9900000}"/>
    <cellStyle name="Normal 59 3 4" xfId="36997" xr:uid="{00000000-0005-0000-0000-0000CA900000}"/>
    <cellStyle name="Normal 59 4" xfId="36998" xr:uid="{00000000-0005-0000-0000-0000CB900000}"/>
    <cellStyle name="Normal 59 4 2" xfId="36999" xr:uid="{00000000-0005-0000-0000-0000CC900000}"/>
    <cellStyle name="Normal 59 5" xfId="37000" xr:uid="{00000000-0005-0000-0000-0000CD900000}"/>
    <cellStyle name="Normal 59 6" xfId="37001" xr:uid="{00000000-0005-0000-0000-0000CE900000}"/>
    <cellStyle name="Normal 590" xfId="37002" xr:uid="{00000000-0005-0000-0000-0000CF900000}"/>
    <cellStyle name="Normal 590 2" xfId="37003" xr:uid="{00000000-0005-0000-0000-0000D0900000}"/>
    <cellStyle name="Normal 590 2 2" xfId="37004" xr:uid="{00000000-0005-0000-0000-0000D1900000}"/>
    <cellStyle name="Normal 590 3" xfId="37005" xr:uid="{00000000-0005-0000-0000-0000D2900000}"/>
    <cellStyle name="Normal 590 4" xfId="37006" xr:uid="{00000000-0005-0000-0000-0000D3900000}"/>
    <cellStyle name="Normal 591" xfId="37007" xr:uid="{00000000-0005-0000-0000-0000D4900000}"/>
    <cellStyle name="Normal 591 2" xfId="37008" xr:uid="{00000000-0005-0000-0000-0000D5900000}"/>
    <cellStyle name="Normal 591 2 2" xfId="37009" xr:uid="{00000000-0005-0000-0000-0000D6900000}"/>
    <cellStyle name="Normal 591 3" xfId="37010" xr:uid="{00000000-0005-0000-0000-0000D7900000}"/>
    <cellStyle name="Normal 591 4" xfId="37011" xr:uid="{00000000-0005-0000-0000-0000D8900000}"/>
    <cellStyle name="Normal 592" xfId="37012" xr:uid="{00000000-0005-0000-0000-0000D9900000}"/>
    <cellStyle name="Normal 592 2" xfId="37013" xr:uid="{00000000-0005-0000-0000-0000DA900000}"/>
    <cellStyle name="Normal 592 2 2" xfId="37014" xr:uid="{00000000-0005-0000-0000-0000DB900000}"/>
    <cellStyle name="Normal 592 3" xfId="37015" xr:uid="{00000000-0005-0000-0000-0000DC900000}"/>
    <cellStyle name="Normal 592 4" xfId="37016" xr:uid="{00000000-0005-0000-0000-0000DD900000}"/>
    <cellStyle name="Normal 593" xfId="37017" xr:uid="{00000000-0005-0000-0000-0000DE900000}"/>
    <cellStyle name="Normal 593 2" xfId="37018" xr:uid="{00000000-0005-0000-0000-0000DF900000}"/>
    <cellStyle name="Normal 593 2 2" xfId="37019" xr:uid="{00000000-0005-0000-0000-0000E0900000}"/>
    <cellStyle name="Normal 593 3" xfId="37020" xr:uid="{00000000-0005-0000-0000-0000E1900000}"/>
    <cellStyle name="Normal 593 4" xfId="37021" xr:uid="{00000000-0005-0000-0000-0000E2900000}"/>
    <cellStyle name="Normal 594" xfId="37022" xr:uid="{00000000-0005-0000-0000-0000E3900000}"/>
    <cellStyle name="Normal 594 2" xfId="37023" xr:uid="{00000000-0005-0000-0000-0000E4900000}"/>
    <cellStyle name="Normal 594 2 2" xfId="37024" xr:uid="{00000000-0005-0000-0000-0000E5900000}"/>
    <cellStyle name="Normal 594 3" xfId="37025" xr:uid="{00000000-0005-0000-0000-0000E6900000}"/>
    <cellStyle name="Normal 594 4" xfId="37026" xr:uid="{00000000-0005-0000-0000-0000E7900000}"/>
    <cellStyle name="Normal 595" xfId="37027" xr:uid="{00000000-0005-0000-0000-0000E8900000}"/>
    <cellStyle name="Normal 595 2" xfId="37028" xr:uid="{00000000-0005-0000-0000-0000E9900000}"/>
    <cellStyle name="Normal 595 2 2" xfId="37029" xr:uid="{00000000-0005-0000-0000-0000EA900000}"/>
    <cellStyle name="Normal 595 3" xfId="37030" xr:uid="{00000000-0005-0000-0000-0000EB900000}"/>
    <cellStyle name="Normal 595 4" xfId="37031" xr:uid="{00000000-0005-0000-0000-0000EC900000}"/>
    <cellStyle name="Normal 596" xfId="37032" xr:uid="{00000000-0005-0000-0000-0000ED900000}"/>
    <cellStyle name="Normal 596 2" xfId="37033" xr:uid="{00000000-0005-0000-0000-0000EE900000}"/>
    <cellStyle name="Normal 596 3" xfId="37034" xr:uid="{00000000-0005-0000-0000-0000EF900000}"/>
    <cellStyle name="Normal 597" xfId="37035" xr:uid="{00000000-0005-0000-0000-0000F0900000}"/>
    <cellStyle name="Normal 597 2" xfId="37036" xr:uid="{00000000-0005-0000-0000-0000F1900000}"/>
    <cellStyle name="Normal 597 3" xfId="37037" xr:uid="{00000000-0005-0000-0000-0000F2900000}"/>
    <cellStyle name="Normal 598" xfId="37038" xr:uid="{00000000-0005-0000-0000-0000F3900000}"/>
    <cellStyle name="Normal 598 2" xfId="37039" xr:uid="{00000000-0005-0000-0000-0000F4900000}"/>
    <cellStyle name="Normal 598 3" xfId="37040" xr:uid="{00000000-0005-0000-0000-0000F5900000}"/>
    <cellStyle name="Normal 599" xfId="37041" xr:uid="{00000000-0005-0000-0000-0000F6900000}"/>
    <cellStyle name="Normal 599 2" xfId="37042" xr:uid="{00000000-0005-0000-0000-0000F7900000}"/>
    <cellStyle name="Normal 599 3" xfId="37043" xr:uid="{00000000-0005-0000-0000-0000F8900000}"/>
    <cellStyle name="Normal 6" xfId="125" xr:uid="{00000000-0005-0000-0000-0000F9900000}"/>
    <cellStyle name="Normal 6 2" xfId="37044" xr:uid="{00000000-0005-0000-0000-0000FA900000}"/>
    <cellStyle name="Normal 6 2 2" xfId="37045" xr:uid="{00000000-0005-0000-0000-0000FB900000}"/>
    <cellStyle name="Normal 6 2 2 2" xfId="37046" xr:uid="{00000000-0005-0000-0000-0000FC900000}"/>
    <cellStyle name="Normal 6 2 2 2 2" xfId="37047" xr:uid="{00000000-0005-0000-0000-0000FD900000}"/>
    <cellStyle name="Normal 6 2 2 2 2 2" xfId="37048" xr:uid="{00000000-0005-0000-0000-0000FE900000}"/>
    <cellStyle name="Normal 6 2 2 2 2_MONC Jan19" xfId="37049" xr:uid="{00000000-0005-0000-0000-0000FF900000}"/>
    <cellStyle name="Normal 6 2 2 2 3" xfId="37050" xr:uid="{00000000-0005-0000-0000-000000910000}"/>
    <cellStyle name="Normal 6 2 2 2_2011 07 28 Execution Report for Vossloh" xfId="37051" xr:uid="{00000000-0005-0000-0000-000001910000}"/>
    <cellStyle name="Normal 6 2 2 3" xfId="37052" xr:uid="{00000000-0005-0000-0000-000002910000}"/>
    <cellStyle name="Normal 6 2 2 3 2" xfId="37053" xr:uid="{00000000-0005-0000-0000-000003910000}"/>
    <cellStyle name="Normal 6 2 2 3_MONC Jan19" xfId="37054" xr:uid="{00000000-0005-0000-0000-000004910000}"/>
    <cellStyle name="Normal 6 2 2 4" xfId="37055" xr:uid="{00000000-0005-0000-0000-000005910000}"/>
    <cellStyle name="Normal 6 2 2_2011 07 28 Execution Report for Vossloh" xfId="37056" xr:uid="{00000000-0005-0000-0000-000006910000}"/>
    <cellStyle name="Normal 6 2 3" xfId="37057" xr:uid="{00000000-0005-0000-0000-000007910000}"/>
    <cellStyle name="Normal 6 2 3 2" xfId="37058" xr:uid="{00000000-0005-0000-0000-000008910000}"/>
    <cellStyle name="Normal 6 2 3 2 2" xfId="37059" xr:uid="{00000000-0005-0000-0000-000009910000}"/>
    <cellStyle name="Normal 6 2 3 2_MONC Jan19" xfId="37060" xr:uid="{00000000-0005-0000-0000-00000A910000}"/>
    <cellStyle name="Normal 6 2 3 3" xfId="37061" xr:uid="{00000000-0005-0000-0000-00000B910000}"/>
    <cellStyle name="Normal 6 2 3_2011 07 28 Execution Report for Vossloh" xfId="37062" xr:uid="{00000000-0005-0000-0000-00000C910000}"/>
    <cellStyle name="Normal 6 2 4" xfId="37063" xr:uid="{00000000-0005-0000-0000-00000D910000}"/>
    <cellStyle name="Normal 6 2 4 2" xfId="37064" xr:uid="{00000000-0005-0000-0000-00000E910000}"/>
    <cellStyle name="Normal 6 2 4_MONC Jan19" xfId="37065" xr:uid="{00000000-0005-0000-0000-00000F910000}"/>
    <cellStyle name="Normal 6 2 5" xfId="37066" xr:uid="{00000000-0005-0000-0000-000010910000}"/>
    <cellStyle name="Normal 6 2_2011 07 28 Execution Report for Vossloh" xfId="37067" xr:uid="{00000000-0005-0000-0000-000011910000}"/>
    <cellStyle name="Normal 6 3" xfId="37068" xr:uid="{00000000-0005-0000-0000-000012910000}"/>
    <cellStyle name="Normal 6 3 2" xfId="37069" xr:uid="{00000000-0005-0000-0000-000013910000}"/>
    <cellStyle name="Normal 6 3 2 2" xfId="37070" xr:uid="{00000000-0005-0000-0000-000014910000}"/>
    <cellStyle name="Normal 6 3 2 2 2" xfId="37071" xr:uid="{00000000-0005-0000-0000-000015910000}"/>
    <cellStyle name="Normal 6 3 2 2_MONC Jan19" xfId="37072" xr:uid="{00000000-0005-0000-0000-000016910000}"/>
    <cellStyle name="Normal 6 3 2 3" xfId="37073" xr:uid="{00000000-0005-0000-0000-000017910000}"/>
    <cellStyle name="Normal 6 3 2_2011 07 28 Execution Report for Vossloh" xfId="37074" xr:uid="{00000000-0005-0000-0000-000018910000}"/>
    <cellStyle name="Normal 6 3 3" xfId="37075" xr:uid="{00000000-0005-0000-0000-000019910000}"/>
    <cellStyle name="Normal 6 3 3 2" xfId="37076" xr:uid="{00000000-0005-0000-0000-00001A910000}"/>
    <cellStyle name="Normal 6 3 3_MONC Jan19" xfId="37077" xr:uid="{00000000-0005-0000-0000-00001B910000}"/>
    <cellStyle name="Normal 6 3 4" xfId="37078" xr:uid="{00000000-0005-0000-0000-00001C910000}"/>
    <cellStyle name="Normal 6 3_2011 07 28 Execution Report for Vossloh" xfId="37079" xr:uid="{00000000-0005-0000-0000-00001D910000}"/>
    <cellStyle name="Normal 6 4" xfId="37080" xr:uid="{00000000-0005-0000-0000-00001E910000}"/>
    <cellStyle name="Normal 6 4 2" xfId="37081" xr:uid="{00000000-0005-0000-0000-00001F910000}"/>
    <cellStyle name="Normal 6 4 2 2" xfId="37082" xr:uid="{00000000-0005-0000-0000-000020910000}"/>
    <cellStyle name="Normal 6 4 2_MONC Jan19" xfId="37083" xr:uid="{00000000-0005-0000-0000-000021910000}"/>
    <cellStyle name="Normal 6 4 3" xfId="37084" xr:uid="{00000000-0005-0000-0000-000022910000}"/>
    <cellStyle name="Normal 6 4_2011 07 28 Execution Report for Vossloh" xfId="37085" xr:uid="{00000000-0005-0000-0000-000023910000}"/>
    <cellStyle name="Normal 6 5" xfId="37086" xr:uid="{00000000-0005-0000-0000-000024910000}"/>
    <cellStyle name="Normal 6 5 2" xfId="37087" xr:uid="{00000000-0005-0000-0000-000025910000}"/>
    <cellStyle name="Normal 6 5_MONC Jan19" xfId="37088" xr:uid="{00000000-0005-0000-0000-000026910000}"/>
    <cellStyle name="Normal 6 6" xfId="37089" xr:uid="{00000000-0005-0000-0000-000027910000}"/>
    <cellStyle name="Normal 6 7" xfId="37090" xr:uid="{00000000-0005-0000-0000-000028910000}"/>
    <cellStyle name="Normal 6_2011 07 28 Execution Report for Vossloh" xfId="37091" xr:uid="{00000000-0005-0000-0000-000029910000}"/>
    <cellStyle name="Normal 60" xfId="37092" xr:uid="{00000000-0005-0000-0000-00002A910000}"/>
    <cellStyle name="Normal 60 2" xfId="37093" xr:uid="{00000000-0005-0000-0000-00002B910000}"/>
    <cellStyle name="Normal 60 2 2" xfId="37094" xr:uid="{00000000-0005-0000-0000-00002C910000}"/>
    <cellStyle name="Normal 60 2 2 2" xfId="37095" xr:uid="{00000000-0005-0000-0000-00002D910000}"/>
    <cellStyle name="Normal 60 2 2 2 2" xfId="37096" xr:uid="{00000000-0005-0000-0000-00002E910000}"/>
    <cellStyle name="Normal 60 2 2 3" xfId="37097" xr:uid="{00000000-0005-0000-0000-00002F910000}"/>
    <cellStyle name="Normal 60 2 2 4" xfId="37098" xr:uid="{00000000-0005-0000-0000-000030910000}"/>
    <cellStyle name="Normal 60 2 3" xfId="37099" xr:uid="{00000000-0005-0000-0000-000031910000}"/>
    <cellStyle name="Normal 60 2 3 2" xfId="37100" xr:uid="{00000000-0005-0000-0000-000032910000}"/>
    <cellStyle name="Normal 60 2 4" xfId="37101" xr:uid="{00000000-0005-0000-0000-000033910000}"/>
    <cellStyle name="Normal 60 2 5" xfId="37102" xr:uid="{00000000-0005-0000-0000-000034910000}"/>
    <cellStyle name="Normal 60 3" xfId="37103" xr:uid="{00000000-0005-0000-0000-000035910000}"/>
    <cellStyle name="Normal 60 3 2" xfId="37104" xr:uid="{00000000-0005-0000-0000-000036910000}"/>
    <cellStyle name="Normal 60 3 2 2" xfId="37105" xr:uid="{00000000-0005-0000-0000-000037910000}"/>
    <cellStyle name="Normal 60 3 3" xfId="37106" xr:uid="{00000000-0005-0000-0000-000038910000}"/>
    <cellStyle name="Normal 60 3 4" xfId="37107" xr:uid="{00000000-0005-0000-0000-000039910000}"/>
    <cellStyle name="Normal 60 4" xfId="37108" xr:uid="{00000000-0005-0000-0000-00003A910000}"/>
    <cellStyle name="Normal 60 4 2" xfId="37109" xr:uid="{00000000-0005-0000-0000-00003B910000}"/>
    <cellStyle name="Normal 60 5" xfId="37110" xr:uid="{00000000-0005-0000-0000-00003C910000}"/>
    <cellStyle name="Normal 60 6" xfId="37111" xr:uid="{00000000-0005-0000-0000-00003D910000}"/>
    <cellStyle name="Normal 600" xfId="37112" xr:uid="{00000000-0005-0000-0000-00003E910000}"/>
    <cellStyle name="Normal 600 2" xfId="37113" xr:uid="{00000000-0005-0000-0000-00003F910000}"/>
    <cellStyle name="Normal 600 3" xfId="37114" xr:uid="{00000000-0005-0000-0000-000040910000}"/>
    <cellStyle name="Normal 601" xfId="37115" xr:uid="{00000000-0005-0000-0000-000041910000}"/>
    <cellStyle name="Normal 601 2" xfId="37116" xr:uid="{00000000-0005-0000-0000-000042910000}"/>
    <cellStyle name="Normal 601 3" xfId="37117" xr:uid="{00000000-0005-0000-0000-000043910000}"/>
    <cellStyle name="Normal 602" xfId="37118" xr:uid="{00000000-0005-0000-0000-000044910000}"/>
    <cellStyle name="Normal 602 2" xfId="37119" xr:uid="{00000000-0005-0000-0000-000045910000}"/>
    <cellStyle name="Normal 602 3" xfId="37120" xr:uid="{00000000-0005-0000-0000-000046910000}"/>
    <cellStyle name="Normal 603" xfId="37121" xr:uid="{00000000-0005-0000-0000-000047910000}"/>
    <cellStyle name="Normal 603 2" xfId="37122" xr:uid="{00000000-0005-0000-0000-000048910000}"/>
    <cellStyle name="Normal 603 3" xfId="37123" xr:uid="{00000000-0005-0000-0000-000049910000}"/>
    <cellStyle name="Normal 604" xfId="37124" xr:uid="{00000000-0005-0000-0000-00004A910000}"/>
    <cellStyle name="Normal 604 2" xfId="37125" xr:uid="{00000000-0005-0000-0000-00004B910000}"/>
    <cellStyle name="Normal 604 3" xfId="37126" xr:uid="{00000000-0005-0000-0000-00004C910000}"/>
    <cellStyle name="Normal 605" xfId="37127" xr:uid="{00000000-0005-0000-0000-00004D910000}"/>
    <cellStyle name="Normal 605 2" xfId="37128" xr:uid="{00000000-0005-0000-0000-00004E910000}"/>
    <cellStyle name="Normal 605 3" xfId="37129" xr:uid="{00000000-0005-0000-0000-00004F910000}"/>
    <cellStyle name="Normal 606" xfId="37130" xr:uid="{00000000-0005-0000-0000-000050910000}"/>
    <cellStyle name="Normal 606 2" xfId="37131" xr:uid="{00000000-0005-0000-0000-000051910000}"/>
    <cellStyle name="Normal 606 3" xfId="37132" xr:uid="{00000000-0005-0000-0000-000052910000}"/>
    <cellStyle name="Normal 607" xfId="37133" xr:uid="{00000000-0005-0000-0000-000053910000}"/>
    <cellStyle name="Normal 607 2" xfId="37134" xr:uid="{00000000-0005-0000-0000-000054910000}"/>
    <cellStyle name="Normal 607 3" xfId="37135" xr:uid="{00000000-0005-0000-0000-000055910000}"/>
    <cellStyle name="Normal 608" xfId="37136" xr:uid="{00000000-0005-0000-0000-000056910000}"/>
    <cellStyle name="Normal 608 2" xfId="37137" xr:uid="{00000000-0005-0000-0000-000057910000}"/>
    <cellStyle name="Normal 608 3" xfId="37138" xr:uid="{00000000-0005-0000-0000-000058910000}"/>
    <cellStyle name="Normal 609" xfId="37139" xr:uid="{00000000-0005-0000-0000-000059910000}"/>
    <cellStyle name="Normal 609 2" xfId="37140" xr:uid="{00000000-0005-0000-0000-00005A910000}"/>
    <cellStyle name="Normal 61" xfId="37141" xr:uid="{00000000-0005-0000-0000-00005B910000}"/>
    <cellStyle name="Normal 61 2" xfId="37142" xr:uid="{00000000-0005-0000-0000-00005C910000}"/>
    <cellStyle name="Normal 61 2 2" xfId="37143" xr:uid="{00000000-0005-0000-0000-00005D910000}"/>
    <cellStyle name="Normal 61 2 2 2" xfId="37144" xr:uid="{00000000-0005-0000-0000-00005E910000}"/>
    <cellStyle name="Normal 61 2 2 2 2" xfId="37145" xr:uid="{00000000-0005-0000-0000-00005F910000}"/>
    <cellStyle name="Normal 61 2 2 3" xfId="37146" xr:uid="{00000000-0005-0000-0000-000060910000}"/>
    <cellStyle name="Normal 61 2 2 4" xfId="37147" xr:uid="{00000000-0005-0000-0000-000061910000}"/>
    <cellStyle name="Normal 61 2 3" xfId="37148" xr:uid="{00000000-0005-0000-0000-000062910000}"/>
    <cellStyle name="Normal 61 2 3 2" xfId="37149" xr:uid="{00000000-0005-0000-0000-000063910000}"/>
    <cellStyle name="Normal 61 2 4" xfId="37150" xr:uid="{00000000-0005-0000-0000-000064910000}"/>
    <cellStyle name="Normal 61 2 5" xfId="37151" xr:uid="{00000000-0005-0000-0000-000065910000}"/>
    <cellStyle name="Normal 61 3" xfId="37152" xr:uid="{00000000-0005-0000-0000-000066910000}"/>
    <cellStyle name="Normal 61 3 2" xfId="37153" xr:uid="{00000000-0005-0000-0000-000067910000}"/>
    <cellStyle name="Normal 61 3 2 2" xfId="37154" xr:uid="{00000000-0005-0000-0000-000068910000}"/>
    <cellStyle name="Normal 61 3 3" xfId="37155" xr:uid="{00000000-0005-0000-0000-000069910000}"/>
    <cellStyle name="Normal 61 3 4" xfId="37156" xr:uid="{00000000-0005-0000-0000-00006A910000}"/>
    <cellStyle name="Normal 61 4" xfId="37157" xr:uid="{00000000-0005-0000-0000-00006B910000}"/>
    <cellStyle name="Normal 61 4 2" xfId="37158" xr:uid="{00000000-0005-0000-0000-00006C910000}"/>
    <cellStyle name="Normal 61 5" xfId="37159" xr:uid="{00000000-0005-0000-0000-00006D910000}"/>
    <cellStyle name="Normal 61 6" xfId="37160" xr:uid="{00000000-0005-0000-0000-00006E910000}"/>
    <cellStyle name="Normal 610" xfId="37161" xr:uid="{00000000-0005-0000-0000-00006F910000}"/>
    <cellStyle name="Normal 610 2" xfId="37162" xr:uid="{00000000-0005-0000-0000-000070910000}"/>
    <cellStyle name="Normal 611" xfId="37163" xr:uid="{00000000-0005-0000-0000-000071910000}"/>
    <cellStyle name="Normal 611 2" xfId="37164" xr:uid="{00000000-0005-0000-0000-000072910000}"/>
    <cellStyle name="Normal 612" xfId="37165" xr:uid="{00000000-0005-0000-0000-000073910000}"/>
    <cellStyle name="Normal 612 2" xfId="37166" xr:uid="{00000000-0005-0000-0000-000074910000}"/>
    <cellStyle name="Normal 613" xfId="37167" xr:uid="{00000000-0005-0000-0000-000075910000}"/>
    <cellStyle name="Normal 613 2" xfId="37168" xr:uid="{00000000-0005-0000-0000-000076910000}"/>
    <cellStyle name="Normal 614" xfId="37169" xr:uid="{00000000-0005-0000-0000-000077910000}"/>
    <cellStyle name="Normal 614 2" xfId="37170" xr:uid="{00000000-0005-0000-0000-000078910000}"/>
    <cellStyle name="Normal 615" xfId="37171" xr:uid="{00000000-0005-0000-0000-000079910000}"/>
    <cellStyle name="Normal 615 2" xfId="37172" xr:uid="{00000000-0005-0000-0000-00007A910000}"/>
    <cellStyle name="Normal 616" xfId="37173" xr:uid="{00000000-0005-0000-0000-00007B910000}"/>
    <cellStyle name="Normal 616 2" xfId="37174" xr:uid="{00000000-0005-0000-0000-00007C910000}"/>
    <cellStyle name="Normal 617" xfId="37175" xr:uid="{00000000-0005-0000-0000-00007D910000}"/>
    <cellStyle name="Normal 617 2" xfId="37176" xr:uid="{00000000-0005-0000-0000-00007E910000}"/>
    <cellStyle name="Normal 618" xfId="37177" xr:uid="{00000000-0005-0000-0000-00007F910000}"/>
    <cellStyle name="Normal 618 2" xfId="37178" xr:uid="{00000000-0005-0000-0000-000080910000}"/>
    <cellStyle name="Normal 619" xfId="37179" xr:uid="{00000000-0005-0000-0000-000081910000}"/>
    <cellStyle name="Normal 619 2" xfId="37180" xr:uid="{00000000-0005-0000-0000-000082910000}"/>
    <cellStyle name="Normal 62" xfId="37181" xr:uid="{00000000-0005-0000-0000-000083910000}"/>
    <cellStyle name="Normal 62 2" xfId="37182" xr:uid="{00000000-0005-0000-0000-000084910000}"/>
    <cellStyle name="Normal 62 2 2" xfId="37183" xr:uid="{00000000-0005-0000-0000-000085910000}"/>
    <cellStyle name="Normal 62 2 2 2" xfId="37184" xr:uid="{00000000-0005-0000-0000-000086910000}"/>
    <cellStyle name="Normal 62 2 2 2 2" xfId="37185" xr:uid="{00000000-0005-0000-0000-000087910000}"/>
    <cellStyle name="Normal 62 2 2 3" xfId="37186" xr:uid="{00000000-0005-0000-0000-000088910000}"/>
    <cellStyle name="Normal 62 2 2 4" xfId="37187" xr:uid="{00000000-0005-0000-0000-000089910000}"/>
    <cellStyle name="Normal 62 2 3" xfId="37188" xr:uid="{00000000-0005-0000-0000-00008A910000}"/>
    <cellStyle name="Normal 62 2 3 2" xfId="37189" xr:uid="{00000000-0005-0000-0000-00008B910000}"/>
    <cellStyle name="Normal 62 2 4" xfId="37190" xr:uid="{00000000-0005-0000-0000-00008C910000}"/>
    <cellStyle name="Normal 62 2 5" xfId="37191" xr:uid="{00000000-0005-0000-0000-00008D910000}"/>
    <cellStyle name="Normal 62 3" xfId="37192" xr:uid="{00000000-0005-0000-0000-00008E910000}"/>
    <cellStyle name="Normal 62 3 2" xfId="37193" xr:uid="{00000000-0005-0000-0000-00008F910000}"/>
    <cellStyle name="Normal 62 3 2 2" xfId="37194" xr:uid="{00000000-0005-0000-0000-000090910000}"/>
    <cellStyle name="Normal 62 3 3" xfId="37195" xr:uid="{00000000-0005-0000-0000-000091910000}"/>
    <cellStyle name="Normal 62 3 4" xfId="37196" xr:uid="{00000000-0005-0000-0000-000092910000}"/>
    <cellStyle name="Normal 62 4" xfId="37197" xr:uid="{00000000-0005-0000-0000-000093910000}"/>
    <cellStyle name="Normal 62 4 2" xfId="37198" xr:uid="{00000000-0005-0000-0000-000094910000}"/>
    <cellStyle name="Normal 62 5" xfId="37199" xr:uid="{00000000-0005-0000-0000-000095910000}"/>
    <cellStyle name="Normal 62 6" xfId="37200" xr:uid="{00000000-0005-0000-0000-000096910000}"/>
    <cellStyle name="Normal 620" xfId="37201" xr:uid="{00000000-0005-0000-0000-000097910000}"/>
    <cellStyle name="Normal 620 2" xfId="37202" xr:uid="{00000000-0005-0000-0000-000098910000}"/>
    <cellStyle name="Normal 621" xfId="37203" xr:uid="{00000000-0005-0000-0000-000099910000}"/>
    <cellStyle name="Normal 621 2" xfId="37204" xr:uid="{00000000-0005-0000-0000-00009A910000}"/>
    <cellStyle name="Normal 622" xfId="37205" xr:uid="{00000000-0005-0000-0000-00009B910000}"/>
    <cellStyle name="Normal 622 2" xfId="37206" xr:uid="{00000000-0005-0000-0000-00009C910000}"/>
    <cellStyle name="Normal 623" xfId="37207" xr:uid="{00000000-0005-0000-0000-00009D910000}"/>
    <cellStyle name="Normal 623 2" xfId="37208" xr:uid="{00000000-0005-0000-0000-00009E910000}"/>
    <cellStyle name="Normal 624" xfId="37209" xr:uid="{00000000-0005-0000-0000-00009F910000}"/>
    <cellStyle name="Normal 624 2" xfId="37210" xr:uid="{00000000-0005-0000-0000-0000A0910000}"/>
    <cellStyle name="Normal 625" xfId="37211" xr:uid="{00000000-0005-0000-0000-0000A1910000}"/>
    <cellStyle name="Normal 625 2" xfId="37212" xr:uid="{00000000-0005-0000-0000-0000A2910000}"/>
    <cellStyle name="Normal 626" xfId="37213" xr:uid="{00000000-0005-0000-0000-0000A3910000}"/>
    <cellStyle name="Normal 626 2" xfId="37214" xr:uid="{00000000-0005-0000-0000-0000A4910000}"/>
    <cellStyle name="Normal 627" xfId="37215" xr:uid="{00000000-0005-0000-0000-0000A5910000}"/>
    <cellStyle name="Normal 627 2" xfId="37216" xr:uid="{00000000-0005-0000-0000-0000A6910000}"/>
    <cellStyle name="Normal 628" xfId="37217" xr:uid="{00000000-0005-0000-0000-0000A7910000}"/>
    <cellStyle name="Normal 628 2" xfId="37218" xr:uid="{00000000-0005-0000-0000-0000A8910000}"/>
    <cellStyle name="Normal 629" xfId="37219" xr:uid="{00000000-0005-0000-0000-0000A9910000}"/>
    <cellStyle name="Normal 629 2" xfId="37220" xr:uid="{00000000-0005-0000-0000-0000AA910000}"/>
    <cellStyle name="Normal 63" xfId="37221" xr:uid="{00000000-0005-0000-0000-0000AB910000}"/>
    <cellStyle name="Normal 63 2" xfId="37222" xr:uid="{00000000-0005-0000-0000-0000AC910000}"/>
    <cellStyle name="Normal 63 2 2" xfId="37223" xr:uid="{00000000-0005-0000-0000-0000AD910000}"/>
    <cellStyle name="Normal 63 2 2 2" xfId="37224" xr:uid="{00000000-0005-0000-0000-0000AE910000}"/>
    <cellStyle name="Normal 63 2 2 2 2" xfId="37225" xr:uid="{00000000-0005-0000-0000-0000AF910000}"/>
    <cellStyle name="Normal 63 2 2 3" xfId="37226" xr:uid="{00000000-0005-0000-0000-0000B0910000}"/>
    <cellStyle name="Normal 63 2 2 4" xfId="37227" xr:uid="{00000000-0005-0000-0000-0000B1910000}"/>
    <cellStyle name="Normal 63 2 3" xfId="37228" xr:uid="{00000000-0005-0000-0000-0000B2910000}"/>
    <cellStyle name="Normal 63 2 3 2" xfId="37229" xr:uid="{00000000-0005-0000-0000-0000B3910000}"/>
    <cellStyle name="Normal 63 2 4" xfId="37230" xr:uid="{00000000-0005-0000-0000-0000B4910000}"/>
    <cellStyle name="Normal 63 2 5" xfId="37231" xr:uid="{00000000-0005-0000-0000-0000B5910000}"/>
    <cellStyle name="Normal 63 3" xfId="37232" xr:uid="{00000000-0005-0000-0000-0000B6910000}"/>
    <cellStyle name="Normal 63 3 2" xfId="37233" xr:uid="{00000000-0005-0000-0000-0000B7910000}"/>
    <cellStyle name="Normal 63 3 2 2" xfId="37234" xr:uid="{00000000-0005-0000-0000-0000B8910000}"/>
    <cellStyle name="Normal 63 3 3" xfId="37235" xr:uid="{00000000-0005-0000-0000-0000B9910000}"/>
    <cellStyle name="Normal 63 3 4" xfId="37236" xr:uid="{00000000-0005-0000-0000-0000BA910000}"/>
    <cellStyle name="Normal 63 4" xfId="37237" xr:uid="{00000000-0005-0000-0000-0000BB910000}"/>
    <cellStyle name="Normal 63 4 2" xfId="37238" xr:uid="{00000000-0005-0000-0000-0000BC910000}"/>
    <cellStyle name="Normal 63 5" xfId="37239" xr:uid="{00000000-0005-0000-0000-0000BD910000}"/>
    <cellStyle name="Normal 63 6" xfId="37240" xr:uid="{00000000-0005-0000-0000-0000BE910000}"/>
    <cellStyle name="Normal 630" xfId="37241" xr:uid="{00000000-0005-0000-0000-0000BF910000}"/>
    <cellStyle name="Normal 630 2" xfId="37242" xr:uid="{00000000-0005-0000-0000-0000C0910000}"/>
    <cellStyle name="Normal 631" xfId="37243" xr:uid="{00000000-0005-0000-0000-0000C1910000}"/>
    <cellStyle name="Normal 631 2" xfId="37244" xr:uid="{00000000-0005-0000-0000-0000C2910000}"/>
    <cellStyle name="Normal 632" xfId="37245" xr:uid="{00000000-0005-0000-0000-0000C3910000}"/>
    <cellStyle name="Normal 632 2" xfId="37246" xr:uid="{00000000-0005-0000-0000-0000C4910000}"/>
    <cellStyle name="Normal 633" xfId="37247" xr:uid="{00000000-0005-0000-0000-0000C5910000}"/>
    <cellStyle name="Normal 633 2" xfId="37248" xr:uid="{00000000-0005-0000-0000-0000C6910000}"/>
    <cellStyle name="Normal 634" xfId="37249" xr:uid="{00000000-0005-0000-0000-0000C7910000}"/>
    <cellStyle name="Normal 634 2" xfId="37250" xr:uid="{00000000-0005-0000-0000-0000C8910000}"/>
    <cellStyle name="Normal 635" xfId="37251" xr:uid="{00000000-0005-0000-0000-0000C9910000}"/>
    <cellStyle name="Normal 635 2" xfId="37252" xr:uid="{00000000-0005-0000-0000-0000CA910000}"/>
    <cellStyle name="Normal 636" xfId="37253" xr:uid="{00000000-0005-0000-0000-0000CB910000}"/>
    <cellStyle name="Normal 636 2" xfId="37254" xr:uid="{00000000-0005-0000-0000-0000CC910000}"/>
    <cellStyle name="Normal 637" xfId="37255" xr:uid="{00000000-0005-0000-0000-0000CD910000}"/>
    <cellStyle name="Normal 637 2" xfId="37256" xr:uid="{00000000-0005-0000-0000-0000CE910000}"/>
    <cellStyle name="Normal 638" xfId="37257" xr:uid="{00000000-0005-0000-0000-0000CF910000}"/>
    <cellStyle name="Normal 638 2" xfId="37258" xr:uid="{00000000-0005-0000-0000-0000D0910000}"/>
    <cellStyle name="Normal 639" xfId="37259" xr:uid="{00000000-0005-0000-0000-0000D1910000}"/>
    <cellStyle name="Normal 639 2" xfId="37260" xr:uid="{00000000-0005-0000-0000-0000D2910000}"/>
    <cellStyle name="Normal 64" xfId="37261" xr:uid="{00000000-0005-0000-0000-0000D3910000}"/>
    <cellStyle name="Normal 64 2" xfId="37262" xr:uid="{00000000-0005-0000-0000-0000D4910000}"/>
    <cellStyle name="Normal 64 2 2" xfId="37263" xr:uid="{00000000-0005-0000-0000-0000D5910000}"/>
    <cellStyle name="Normal 64 2 2 2" xfId="37264" xr:uid="{00000000-0005-0000-0000-0000D6910000}"/>
    <cellStyle name="Normal 64 2 2 2 2" xfId="37265" xr:uid="{00000000-0005-0000-0000-0000D7910000}"/>
    <cellStyle name="Normal 64 2 2 3" xfId="37266" xr:uid="{00000000-0005-0000-0000-0000D8910000}"/>
    <cellStyle name="Normal 64 2 2 4" xfId="37267" xr:uid="{00000000-0005-0000-0000-0000D9910000}"/>
    <cellStyle name="Normal 64 2 3" xfId="37268" xr:uid="{00000000-0005-0000-0000-0000DA910000}"/>
    <cellStyle name="Normal 64 2 3 2" xfId="37269" xr:uid="{00000000-0005-0000-0000-0000DB910000}"/>
    <cellStyle name="Normal 64 2 4" xfId="37270" xr:uid="{00000000-0005-0000-0000-0000DC910000}"/>
    <cellStyle name="Normal 64 2 5" xfId="37271" xr:uid="{00000000-0005-0000-0000-0000DD910000}"/>
    <cellStyle name="Normal 64 3" xfId="37272" xr:uid="{00000000-0005-0000-0000-0000DE910000}"/>
    <cellStyle name="Normal 64 3 2" xfId="37273" xr:uid="{00000000-0005-0000-0000-0000DF910000}"/>
    <cellStyle name="Normal 64 3 2 2" xfId="37274" xr:uid="{00000000-0005-0000-0000-0000E0910000}"/>
    <cellStyle name="Normal 64 3 3" xfId="37275" xr:uid="{00000000-0005-0000-0000-0000E1910000}"/>
    <cellStyle name="Normal 64 3 4" xfId="37276" xr:uid="{00000000-0005-0000-0000-0000E2910000}"/>
    <cellStyle name="Normal 64 4" xfId="37277" xr:uid="{00000000-0005-0000-0000-0000E3910000}"/>
    <cellStyle name="Normal 64 4 2" xfId="37278" xr:uid="{00000000-0005-0000-0000-0000E4910000}"/>
    <cellStyle name="Normal 64 5" xfId="37279" xr:uid="{00000000-0005-0000-0000-0000E5910000}"/>
    <cellStyle name="Normal 64 6" xfId="37280" xr:uid="{00000000-0005-0000-0000-0000E6910000}"/>
    <cellStyle name="Normal 640" xfId="37281" xr:uid="{00000000-0005-0000-0000-0000E7910000}"/>
    <cellStyle name="Normal 640 2" xfId="37282" xr:uid="{00000000-0005-0000-0000-0000E8910000}"/>
    <cellStyle name="Normal 641" xfId="37283" xr:uid="{00000000-0005-0000-0000-0000E9910000}"/>
    <cellStyle name="Normal 641 2" xfId="37284" xr:uid="{00000000-0005-0000-0000-0000EA910000}"/>
    <cellStyle name="Normal 642" xfId="37285" xr:uid="{00000000-0005-0000-0000-0000EB910000}"/>
    <cellStyle name="Normal 643" xfId="37286" xr:uid="{00000000-0005-0000-0000-0000EC910000}"/>
    <cellStyle name="Normal 644" xfId="37287" xr:uid="{00000000-0005-0000-0000-0000ED910000}"/>
    <cellStyle name="Normal 645" xfId="37288" xr:uid="{00000000-0005-0000-0000-0000EE910000}"/>
    <cellStyle name="Normal 646" xfId="37289" xr:uid="{00000000-0005-0000-0000-0000EF910000}"/>
    <cellStyle name="Normal 647" xfId="37290" xr:uid="{00000000-0005-0000-0000-0000F0910000}"/>
    <cellStyle name="Normal 648" xfId="37291" xr:uid="{00000000-0005-0000-0000-0000F1910000}"/>
    <cellStyle name="Normal 649" xfId="37292" xr:uid="{00000000-0005-0000-0000-0000F2910000}"/>
    <cellStyle name="Normal 65" xfId="37293" xr:uid="{00000000-0005-0000-0000-0000F3910000}"/>
    <cellStyle name="Normal 65 2" xfId="37294" xr:uid="{00000000-0005-0000-0000-0000F4910000}"/>
    <cellStyle name="Normal 65 2 2" xfId="37295" xr:uid="{00000000-0005-0000-0000-0000F5910000}"/>
    <cellStyle name="Normal 65 2 2 2" xfId="37296" xr:uid="{00000000-0005-0000-0000-0000F6910000}"/>
    <cellStyle name="Normal 65 2 2 2 2" xfId="37297" xr:uid="{00000000-0005-0000-0000-0000F7910000}"/>
    <cellStyle name="Normal 65 2 2 3" xfId="37298" xr:uid="{00000000-0005-0000-0000-0000F8910000}"/>
    <cellStyle name="Normal 65 2 2 4" xfId="37299" xr:uid="{00000000-0005-0000-0000-0000F9910000}"/>
    <cellStyle name="Normal 65 2 3" xfId="37300" xr:uid="{00000000-0005-0000-0000-0000FA910000}"/>
    <cellStyle name="Normal 65 2 3 2" xfId="37301" xr:uid="{00000000-0005-0000-0000-0000FB910000}"/>
    <cellStyle name="Normal 65 2 4" xfId="37302" xr:uid="{00000000-0005-0000-0000-0000FC910000}"/>
    <cellStyle name="Normal 65 2 5" xfId="37303" xr:uid="{00000000-0005-0000-0000-0000FD910000}"/>
    <cellStyle name="Normal 65 3" xfId="37304" xr:uid="{00000000-0005-0000-0000-0000FE910000}"/>
    <cellStyle name="Normal 65 3 2" xfId="37305" xr:uid="{00000000-0005-0000-0000-0000FF910000}"/>
    <cellStyle name="Normal 65 3 2 2" xfId="37306" xr:uid="{00000000-0005-0000-0000-000000920000}"/>
    <cellStyle name="Normal 65 3 3" xfId="37307" xr:uid="{00000000-0005-0000-0000-000001920000}"/>
    <cellStyle name="Normal 65 3 4" xfId="37308" xr:uid="{00000000-0005-0000-0000-000002920000}"/>
    <cellStyle name="Normal 65 4" xfId="37309" xr:uid="{00000000-0005-0000-0000-000003920000}"/>
    <cellStyle name="Normal 65 4 2" xfId="37310" xr:uid="{00000000-0005-0000-0000-000004920000}"/>
    <cellStyle name="Normal 65 5" xfId="37311" xr:uid="{00000000-0005-0000-0000-000005920000}"/>
    <cellStyle name="Normal 65 6" xfId="37312" xr:uid="{00000000-0005-0000-0000-000006920000}"/>
    <cellStyle name="Normal 650" xfId="37313" xr:uid="{00000000-0005-0000-0000-000007920000}"/>
    <cellStyle name="Normal 651" xfId="37314" xr:uid="{00000000-0005-0000-0000-000008920000}"/>
    <cellStyle name="Normal 652" xfId="37315" xr:uid="{00000000-0005-0000-0000-000009920000}"/>
    <cellStyle name="Normal 653" xfId="37316" xr:uid="{00000000-0005-0000-0000-00000A920000}"/>
    <cellStyle name="Normal 654" xfId="37317" xr:uid="{00000000-0005-0000-0000-00000B920000}"/>
    <cellStyle name="Normal 655" xfId="37318" xr:uid="{00000000-0005-0000-0000-00000C920000}"/>
    <cellStyle name="Normal 656" xfId="37319" xr:uid="{00000000-0005-0000-0000-00000D920000}"/>
    <cellStyle name="Normal 657" xfId="37320" xr:uid="{00000000-0005-0000-0000-00000E920000}"/>
    <cellStyle name="Normal 658" xfId="37321" xr:uid="{00000000-0005-0000-0000-00000F920000}"/>
    <cellStyle name="Normal 659" xfId="37322" xr:uid="{00000000-0005-0000-0000-000010920000}"/>
    <cellStyle name="Normal 66" xfId="37323" xr:uid="{00000000-0005-0000-0000-000011920000}"/>
    <cellStyle name="Normal 66 2" xfId="37324" xr:uid="{00000000-0005-0000-0000-000012920000}"/>
    <cellStyle name="Normal 66 2 2" xfId="37325" xr:uid="{00000000-0005-0000-0000-000013920000}"/>
    <cellStyle name="Normal 66 2 2 2" xfId="37326" xr:uid="{00000000-0005-0000-0000-000014920000}"/>
    <cellStyle name="Normal 66 2 2 2 2" xfId="37327" xr:uid="{00000000-0005-0000-0000-000015920000}"/>
    <cellStyle name="Normal 66 2 2 3" xfId="37328" xr:uid="{00000000-0005-0000-0000-000016920000}"/>
    <cellStyle name="Normal 66 2 2 4" xfId="37329" xr:uid="{00000000-0005-0000-0000-000017920000}"/>
    <cellStyle name="Normal 66 2 3" xfId="37330" xr:uid="{00000000-0005-0000-0000-000018920000}"/>
    <cellStyle name="Normal 66 2 3 2" xfId="37331" xr:uid="{00000000-0005-0000-0000-000019920000}"/>
    <cellStyle name="Normal 66 2 4" xfId="37332" xr:uid="{00000000-0005-0000-0000-00001A920000}"/>
    <cellStyle name="Normal 66 2 5" xfId="37333" xr:uid="{00000000-0005-0000-0000-00001B920000}"/>
    <cellStyle name="Normal 66 3" xfId="37334" xr:uid="{00000000-0005-0000-0000-00001C920000}"/>
    <cellStyle name="Normal 66 3 2" xfId="37335" xr:uid="{00000000-0005-0000-0000-00001D920000}"/>
    <cellStyle name="Normal 66 3 2 2" xfId="37336" xr:uid="{00000000-0005-0000-0000-00001E920000}"/>
    <cellStyle name="Normal 66 3 3" xfId="37337" xr:uid="{00000000-0005-0000-0000-00001F920000}"/>
    <cellStyle name="Normal 66 3 4" xfId="37338" xr:uid="{00000000-0005-0000-0000-000020920000}"/>
    <cellStyle name="Normal 66 4" xfId="37339" xr:uid="{00000000-0005-0000-0000-000021920000}"/>
    <cellStyle name="Normal 66 4 2" xfId="37340" xr:uid="{00000000-0005-0000-0000-000022920000}"/>
    <cellStyle name="Normal 66 5" xfId="37341" xr:uid="{00000000-0005-0000-0000-000023920000}"/>
    <cellStyle name="Normal 66 6" xfId="37342" xr:uid="{00000000-0005-0000-0000-000024920000}"/>
    <cellStyle name="Normal 660" xfId="37343" xr:uid="{00000000-0005-0000-0000-000025920000}"/>
    <cellStyle name="Normal 661" xfId="37344" xr:uid="{00000000-0005-0000-0000-000026920000}"/>
    <cellStyle name="Normal 662" xfId="37345" xr:uid="{00000000-0005-0000-0000-000027920000}"/>
    <cellStyle name="Normal 663" xfId="37346" xr:uid="{00000000-0005-0000-0000-000028920000}"/>
    <cellStyle name="Normal 664" xfId="37347" xr:uid="{00000000-0005-0000-0000-000029920000}"/>
    <cellStyle name="Normal 665" xfId="37348" xr:uid="{00000000-0005-0000-0000-00002A920000}"/>
    <cellStyle name="Normal 666" xfId="37349" xr:uid="{00000000-0005-0000-0000-00002B920000}"/>
    <cellStyle name="Normal 667" xfId="37350" xr:uid="{00000000-0005-0000-0000-00002C920000}"/>
    <cellStyle name="Normal 668" xfId="37351" xr:uid="{00000000-0005-0000-0000-00002D920000}"/>
    <cellStyle name="Normal 669" xfId="37352" xr:uid="{00000000-0005-0000-0000-00002E920000}"/>
    <cellStyle name="Normal 67" xfId="37353" xr:uid="{00000000-0005-0000-0000-00002F920000}"/>
    <cellStyle name="Normal 67 2" xfId="37354" xr:uid="{00000000-0005-0000-0000-000030920000}"/>
    <cellStyle name="Normal 67 2 2" xfId="37355" xr:uid="{00000000-0005-0000-0000-000031920000}"/>
    <cellStyle name="Normal 67 2 2 2" xfId="37356" xr:uid="{00000000-0005-0000-0000-000032920000}"/>
    <cellStyle name="Normal 67 2 2 2 2" xfId="37357" xr:uid="{00000000-0005-0000-0000-000033920000}"/>
    <cellStyle name="Normal 67 2 2 3" xfId="37358" xr:uid="{00000000-0005-0000-0000-000034920000}"/>
    <cellStyle name="Normal 67 2 2 4" xfId="37359" xr:uid="{00000000-0005-0000-0000-000035920000}"/>
    <cellStyle name="Normal 67 2 3" xfId="37360" xr:uid="{00000000-0005-0000-0000-000036920000}"/>
    <cellStyle name="Normal 67 2 3 2" xfId="37361" xr:uid="{00000000-0005-0000-0000-000037920000}"/>
    <cellStyle name="Normal 67 2 4" xfId="37362" xr:uid="{00000000-0005-0000-0000-000038920000}"/>
    <cellStyle name="Normal 67 2 5" xfId="37363" xr:uid="{00000000-0005-0000-0000-000039920000}"/>
    <cellStyle name="Normal 67 3" xfId="37364" xr:uid="{00000000-0005-0000-0000-00003A920000}"/>
    <cellStyle name="Normal 67 3 2" xfId="37365" xr:uid="{00000000-0005-0000-0000-00003B920000}"/>
    <cellStyle name="Normal 67 3 2 2" xfId="37366" xr:uid="{00000000-0005-0000-0000-00003C920000}"/>
    <cellStyle name="Normal 67 3 3" xfId="37367" xr:uid="{00000000-0005-0000-0000-00003D920000}"/>
    <cellStyle name="Normal 67 3 4" xfId="37368" xr:uid="{00000000-0005-0000-0000-00003E920000}"/>
    <cellStyle name="Normal 67 4" xfId="37369" xr:uid="{00000000-0005-0000-0000-00003F920000}"/>
    <cellStyle name="Normal 67 4 2" xfId="37370" xr:uid="{00000000-0005-0000-0000-000040920000}"/>
    <cellStyle name="Normal 67 5" xfId="37371" xr:uid="{00000000-0005-0000-0000-000041920000}"/>
    <cellStyle name="Normal 67 6" xfId="37372" xr:uid="{00000000-0005-0000-0000-000042920000}"/>
    <cellStyle name="Normal 670" xfId="37373" xr:uid="{00000000-0005-0000-0000-000043920000}"/>
    <cellStyle name="Normal 671" xfId="37374" xr:uid="{00000000-0005-0000-0000-000044920000}"/>
    <cellStyle name="Normal 672" xfId="37375" xr:uid="{00000000-0005-0000-0000-000045920000}"/>
    <cellStyle name="Normal 673" xfId="37376" xr:uid="{00000000-0005-0000-0000-000046920000}"/>
    <cellStyle name="Normal 674" xfId="37377" xr:uid="{00000000-0005-0000-0000-000047920000}"/>
    <cellStyle name="Normal 675" xfId="37378" xr:uid="{00000000-0005-0000-0000-000048920000}"/>
    <cellStyle name="Normal 676" xfId="37379" xr:uid="{00000000-0005-0000-0000-000049920000}"/>
    <cellStyle name="Normal 677" xfId="37380" xr:uid="{00000000-0005-0000-0000-00004A920000}"/>
    <cellStyle name="Normal 678" xfId="37381" xr:uid="{00000000-0005-0000-0000-00004B920000}"/>
    <cellStyle name="Normal 679" xfId="37382" xr:uid="{00000000-0005-0000-0000-00004C920000}"/>
    <cellStyle name="Normal 68" xfId="37383" xr:uid="{00000000-0005-0000-0000-00004D920000}"/>
    <cellStyle name="Normal 68 2" xfId="37384" xr:uid="{00000000-0005-0000-0000-00004E920000}"/>
    <cellStyle name="Normal 68 2 2" xfId="37385" xr:uid="{00000000-0005-0000-0000-00004F920000}"/>
    <cellStyle name="Normal 68 2 2 2" xfId="37386" xr:uid="{00000000-0005-0000-0000-000050920000}"/>
    <cellStyle name="Normal 68 2 2 2 2" xfId="37387" xr:uid="{00000000-0005-0000-0000-000051920000}"/>
    <cellStyle name="Normal 68 2 2 3" xfId="37388" xr:uid="{00000000-0005-0000-0000-000052920000}"/>
    <cellStyle name="Normal 68 2 2 4" xfId="37389" xr:uid="{00000000-0005-0000-0000-000053920000}"/>
    <cellStyle name="Normal 68 2 3" xfId="37390" xr:uid="{00000000-0005-0000-0000-000054920000}"/>
    <cellStyle name="Normal 68 2 3 2" xfId="37391" xr:uid="{00000000-0005-0000-0000-000055920000}"/>
    <cellStyle name="Normal 68 2 4" xfId="37392" xr:uid="{00000000-0005-0000-0000-000056920000}"/>
    <cellStyle name="Normal 68 2 5" xfId="37393" xr:uid="{00000000-0005-0000-0000-000057920000}"/>
    <cellStyle name="Normal 68 3" xfId="37394" xr:uid="{00000000-0005-0000-0000-000058920000}"/>
    <cellStyle name="Normal 68 3 2" xfId="37395" xr:uid="{00000000-0005-0000-0000-000059920000}"/>
    <cellStyle name="Normal 68 3 2 2" xfId="37396" xr:uid="{00000000-0005-0000-0000-00005A920000}"/>
    <cellStyle name="Normal 68 3 3" xfId="37397" xr:uid="{00000000-0005-0000-0000-00005B920000}"/>
    <cellStyle name="Normal 68 3 4" xfId="37398" xr:uid="{00000000-0005-0000-0000-00005C920000}"/>
    <cellStyle name="Normal 68 4" xfId="37399" xr:uid="{00000000-0005-0000-0000-00005D920000}"/>
    <cellStyle name="Normal 68 4 2" xfId="37400" xr:uid="{00000000-0005-0000-0000-00005E920000}"/>
    <cellStyle name="Normal 68 5" xfId="37401" xr:uid="{00000000-0005-0000-0000-00005F920000}"/>
    <cellStyle name="Normal 68 6" xfId="37402" xr:uid="{00000000-0005-0000-0000-000060920000}"/>
    <cellStyle name="Normal 680" xfId="37403" xr:uid="{00000000-0005-0000-0000-000061920000}"/>
    <cellStyle name="Normal 681" xfId="37404" xr:uid="{00000000-0005-0000-0000-000062920000}"/>
    <cellStyle name="Normal 682" xfId="37405" xr:uid="{00000000-0005-0000-0000-000063920000}"/>
    <cellStyle name="Normal 683" xfId="37406" xr:uid="{00000000-0005-0000-0000-000064920000}"/>
    <cellStyle name="Normal 684" xfId="37407" xr:uid="{00000000-0005-0000-0000-000065920000}"/>
    <cellStyle name="Normal 685" xfId="37408" xr:uid="{00000000-0005-0000-0000-000066920000}"/>
    <cellStyle name="Normal 686" xfId="37409" xr:uid="{00000000-0005-0000-0000-000067920000}"/>
    <cellStyle name="Normal 687" xfId="37410" xr:uid="{00000000-0005-0000-0000-000068920000}"/>
    <cellStyle name="Normal 688" xfId="37411" xr:uid="{00000000-0005-0000-0000-000069920000}"/>
    <cellStyle name="Normal 689" xfId="37412" xr:uid="{00000000-0005-0000-0000-00006A920000}"/>
    <cellStyle name="Normal 69" xfId="37413" xr:uid="{00000000-0005-0000-0000-00006B920000}"/>
    <cellStyle name="Normal 69 2" xfId="37414" xr:uid="{00000000-0005-0000-0000-00006C920000}"/>
    <cellStyle name="Normal 69 2 2" xfId="37415" xr:uid="{00000000-0005-0000-0000-00006D920000}"/>
    <cellStyle name="Normal 69 2 2 2" xfId="37416" xr:uid="{00000000-0005-0000-0000-00006E920000}"/>
    <cellStyle name="Normal 69 2 2 2 2" xfId="37417" xr:uid="{00000000-0005-0000-0000-00006F920000}"/>
    <cellStyle name="Normal 69 2 2 3" xfId="37418" xr:uid="{00000000-0005-0000-0000-000070920000}"/>
    <cellStyle name="Normal 69 2 2 4" xfId="37419" xr:uid="{00000000-0005-0000-0000-000071920000}"/>
    <cellStyle name="Normal 69 2 3" xfId="37420" xr:uid="{00000000-0005-0000-0000-000072920000}"/>
    <cellStyle name="Normal 69 2 3 2" xfId="37421" xr:uid="{00000000-0005-0000-0000-000073920000}"/>
    <cellStyle name="Normal 69 2 4" xfId="37422" xr:uid="{00000000-0005-0000-0000-000074920000}"/>
    <cellStyle name="Normal 69 2 5" xfId="37423" xr:uid="{00000000-0005-0000-0000-000075920000}"/>
    <cellStyle name="Normal 69 3" xfId="37424" xr:uid="{00000000-0005-0000-0000-000076920000}"/>
    <cellStyle name="Normal 69 3 2" xfId="37425" xr:uid="{00000000-0005-0000-0000-000077920000}"/>
    <cellStyle name="Normal 69 3 2 2" xfId="37426" xr:uid="{00000000-0005-0000-0000-000078920000}"/>
    <cellStyle name="Normal 69 3 3" xfId="37427" xr:uid="{00000000-0005-0000-0000-000079920000}"/>
    <cellStyle name="Normal 69 3 4" xfId="37428" xr:uid="{00000000-0005-0000-0000-00007A920000}"/>
    <cellStyle name="Normal 69 4" xfId="37429" xr:uid="{00000000-0005-0000-0000-00007B920000}"/>
    <cellStyle name="Normal 69 4 2" xfId="37430" xr:uid="{00000000-0005-0000-0000-00007C920000}"/>
    <cellStyle name="Normal 69 5" xfId="37431" xr:uid="{00000000-0005-0000-0000-00007D920000}"/>
    <cellStyle name="Normal 69 6" xfId="37432" xr:uid="{00000000-0005-0000-0000-00007E920000}"/>
    <cellStyle name="Normal 690" xfId="37433" xr:uid="{00000000-0005-0000-0000-00007F920000}"/>
    <cellStyle name="Normal 691" xfId="37434" xr:uid="{00000000-0005-0000-0000-000080920000}"/>
    <cellStyle name="Normal 692" xfId="37435" xr:uid="{00000000-0005-0000-0000-000081920000}"/>
    <cellStyle name="Normal 693" xfId="37436" xr:uid="{00000000-0005-0000-0000-000082920000}"/>
    <cellStyle name="Normal 694" xfId="37437" xr:uid="{00000000-0005-0000-0000-000083920000}"/>
    <cellStyle name="Normal 695" xfId="37438" xr:uid="{00000000-0005-0000-0000-000084920000}"/>
    <cellStyle name="Normal 696" xfId="37439" xr:uid="{00000000-0005-0000-0000-000085920000}"/>
    <cellStyle name="Normal 697" xfId="37440" xr:uid="{00000000-0005-0000-0000-000086920000}"/>
    <cellStyle name="Normal 698" xfId="37441" xr:uid="{00000000-0005-0000-0000-000087920000}"/>
    <cellStyle name="Normal 699" xfId="37442" xr:uid="{00000000-0005-0000-0000-000088920000}"/>
    <cellStyle name="Normal 7" xfId="126" xr:uid="{00000000-0005-0000-0000-000089920000}"/>
    <cellStyle name="Normal 7 2" xfId="37443" xr:uid="{00000000-0005-0000-0000-00008A920000}"/>
    <cellStyle name="Normal 7 2 2" xfId="37444" xr:uid="{00000000-0005-0000-0000-00008B920000}"/>
    <cellStyle name="Normal 7 2 2 2" xfId="37445" xr:uid="{00000000-0005-0000-0000-00008C920000}"/>
    <cellStyle name="Normal 7 2 2 2 2" xfId="37446" xr:uid="{00000000-0005-0000-0000-00008D920000}"/>
    <cellStyle name="Normal 7 2 2 2 2 2" xfId="37447" xr:uid="{00000000-0005-0000-0000-00008E920000}"/>
    <cellStyle name="Normal 7 2 2 2 2_MONC Jan19" xfId="37448" xr:uid="{00000000-0005-0000-0000-00008F920000}"/>
    <cellStyle name="Normal 7 2 2 2 3" xfId="37449" xr:uid="{00000000-0005-0000-0000-000090920000}"/>
    <cellStyle name="Normal 7 2 2 2_2011 07 28 Execution Report for Vossloh" xfId="37450" xr:uid="{00000000-0005-0000-0000-000091920000}"/>
    <cellStyle name="Normal 7 2 2 3" xfId="37451" xr:uid="{00000000-0005-0000-0000-000092920000}"/>
    <cellStyle name="Normal 7 2 2 3 2" xfId="37452" xr:uid="{00000000-0005-0000-0000-000093920000}"/>
    <cellStyle name="Normal 7 2 2 3_MONC Jan19" xfId="37453" xr:uid="{00000000-0005-0000-0000-000094920000}"/>
    <cellStyle name="Normal 7 2 2 4" xfId="37454" xr:uid="{00000000-0005-0000-0000-000095920000}"/>
    <cellStyle name="Normal 7 2 2_2011 07 28 Execution Report for Vossloh" xfId="37455" xr:uid="{00000000-0005-0000-0000-000096920000}"/>
    <cellStyle name="Normal 7 2 3" xfId="37456" xr:uid="{00000000-0005-0000-0000-000097920000}"/>
    <cellStyle name="Normal 7 2 3 2" xfId="37457" xr:uid="{00000000-0005-0000-0000-000098920000}"/>
    <cellStyle name="Normal 7 2 3 2 2" xfId="37458" xr:uid="{00000000-0005-0000-0000-000099920000}"/>
    <cellStyle name="Normal 7 2 3 2_MONC Jan19" xfId="37459" xr:uid="{00000000-0005-0000-0000-00009A920000}"/>
    <cellStyle name="Normal 7 2 3 3" xfId="37460" xr:uid="{00000000-0005-0000-0000-00009B920000}"/>
    <cellStyle name="Normal 7 2 3_2011 07 28 Execution Report for Vossloh" xfId="37461" xr:uid="{00000000-0005-0000-0000-00009C920000}"/>
    <cellStyle name="Normal 7 2 4" xfId="37462" xr:uid="{00000000-0005-0000-0000-00009D920000}"/>
    <cellStyle name="Normal 7 2 4 2" xfId="37463" xr:uid="{00000000-0005-0000-0000-00009E920000}"/>
    <cellStyle name="Normal 7 2 4_MONC Jan19" xfId="37464" xr:uid="{00000000-0005-0000-0000-00009F920000}"/>
    <cellStyle name="Normal 7 2 5" xfId="37465" xr:uid="{00000000-0005-0000-0000-0000A0920000}"/>
    <cellStyle name="Normal 7 2_2011 07 28 Execution Report for Vossloh" xfId="37466" xr:uid="{00000000-0005-0000-0000-0000A1920000}"/>
    <cellStyle name="Normal 7 3" xfId="37467" xr:uid="{00000000-0005-0000-0000-0000A2920000}"/>
    <cellStyle name="Normal 7 3 2" xfId="37468" xr:uid="{00000000-0005-0000-0000-0000A3920000}"/>
    <cellStyle name="Normal 7 3 2 2" xfId="37469" xr:uid="{00000000-0005-0000-0000-0000A4920000}"/>
    <cellStyle name="Normal 7 3 2 2 2" xfId="37470" xr:uid="{00000000-0005-0000-0000-0000A5920000}"/>
    <cellStyle name="Normal 7 3 2 2_MONC Jan19" xfId="37471" xr:uid="{00000000-0005-0000-0000-0000A6920000}"/>
    <cellStyle name="Normal 7 3 2 3" xfId="37472" xr:uid="{00000000-0005-0000-0000-0000A7920000}"/>
    <cellStyle name="Normal 7 3 2_2011 07 28 Execution Report for Vossloh" xfId="37473" xr:uid="{00000000-0005-0000-0000-0000A8920000}"/>
    <cellStyle name="Normal 7 3 3" xfId="37474" xr:uid="{00000000-0005-0000-0000-0000A9920000}"/>
    <cellStyle name="Normal 7 3 3 2" xfId="37475" xr:uid="{00000000-0005-0000-0000-0000AA920000}"/>
    <cellStyle name="Normal 7 3 3_MONC Jan19" xfId="37476" xr:uid="{00000000-0005-0000-0000-0000AB920000}"/>
    <cellStyle name="Normal 7 3 4" xfId="37477" xr:uid="{00000000-0005-0000-0000-0000AC920000}"/>
    <cellStyle name="Normal 7 3_2011 07 28 Execution Report for Vossloh" xfId="37478" xr:uid="{00000000-0005-0000-0000-0000AD920000}"/>
    <cellStyle name="Normal 7 4" xfId="37479" xr:uid="{00000000-0005-0000-0000-0000AE920000}"/>
    <cellStyle name="Normal 7 4 2" xfId="37480" xr:uid="{00000000-0005-0000-0000-0000AF920000}"/>
    <cellStyle name="Normal 7 4 2 2" xfId="37481" xr:uid="{00000000-0005-0000-0000-0000B0920000}"/>
    <cellStyle name="Normal 7 4 2_MONC Jan19" xfId="37482" xr:uid="{00000000-0005-0000-0000-0000B1920000}"/>
    <cellStyle name="Normal 7 4 3" xfId="37483" xr:uid="{00000000-0005-0000-0000-0000B2920000}"/>
    <cellStyle name="Normal 7 4_2011 07 28 Execution Report for Vossloh" xfId="37484" xr:uid="{00000000-0005-0000-0000-0000B3920000}"/>
    <cellStyle name="Normal 7 5" xfId="37485" xr:uid="{00000000-0005-0000-0000-0000B4920000}"/>
    <cellStyle name="Normal 7 5 2" xfId="37486" xr:uid="{00000000-0005-0000-0000-0000B5920000}"/>
    <cellStyle name="Normal 7 5_MONC Jan19" xfId="37487" xr:uid="{00000000-0005-0000-0000-0000B6920000}"/>
    <cellStyle name="Normal 7 6" xfId="37488" xr:uid="{00000000-0005-0000-0000-0000B7920000}"/>
    <cellStyle name="Normal 7 7" xfId="37489" xr:uid="{00000000-0005-0000-0000-0000B8920000}"/>
    <cellStyle name="Normal 7_2011 07 28 Execution Report for Vossloh" xfId="37490" xr:uid="{00000000-0005-0000-0000-0000B9920000}"/>
    <cellStyle name="Normal 70" xfId="37491" xr:uid="{00000000-0005-0000-0000-0000BA920000}"/>
    <cellStyle name="Normal 70 2" xfId="37492" xr:uid="{00000000-0005-0000-0000-0000BB920000}"/>
    <cellStyle name="Normal 70 2 2" xfId="37493" xr:uid="{00000000-0005-0000-0000-0000BC920000}"/>
    <cellStyle name="Normal 70 2 2 2" xfId="37494" xr:uid="{00000000-0005-0000-0000-0000BD920000}"/>
    <cellStyle name="Normal 70 2 2 2 2" xfId="37495" xr:uid="{00000000-0005-0000-0000-0000BE920000}"/>
    <cellStyle name="Normal 70 2 2 3" xfId="37496" xr:uid="{00000000-0005-0000-0000-0000BF920000}"/>
    <cellStyle name="Normal 70 2 2 4" xfId="37497" xr:uid="{00000000-0005-0000-0000-0000C0920000}"/>
    <cellStyle name="Normal 70 2 3" xfId="37498" xr:uid="{00000000-0005-0000-0000-0000C1920000}"/>
    <cellStyle name="Normal 70 2 3 2" xfId="37499" xr:uid="{00000000-0005-0000-0000-0000C2920000}"/>
    <cellStyle name="Normal 70 2 4" xfId="37500" xr:uid="{00000000-0005-0000-0000-0000C3920000}"/>
    <cellStyle name="Normal 70 2 5" xfId="37501" xr:uid="{00000000-0005-0000-0000-0000C4920000}"/>
    <cellStyle name="Normal 70 3" xfId="37502" xr:uid="{00000000-0005-0000-0000-0000C5920000}"/>
    <cellStyle name="Normal 70 3 2" xfId="37503" xr:uid="{00000000-0005-0000-0000-0000C6920000}"/>
    <cellStyle name="Normal 70 3 2 2" xfId="37504" xr:uid="{00000000-0005-0000-0000-0000C7920000}"/>
    <cellStyle name="Normal 70 3 3" xfId="37505" xr:uid="{00000000-0005-0000-0000-0000C8920000}"/>
    <cellStyle name="Normal 70 3 4" xfId="37506" xr:uid="{00000000-0005-0000-0000-0000C9920000}"/>
    <cellStyle name="Normal 70 4" xfId="37507" xr:uid="{00000000-0005-0000-0000-0000CA920000}"/>
    <cellStyle name="Normal 70 4 2" xfId="37508" xr:uid="{00000000-0005-0000-0000-0000CB920000}"/>
    <cellStyle name="Normal 70 5" xfId="37509" xr:uid="{00000000-0005-0000-0000-0000CC920000}"/>
    <cellStyle name="Normal 70 6" xfId="37510" xr:uid="{00000000-0005-0000-0000-0000CD920000}"/>
    <cellStyle name="Normal 700" xfId="37511" xr:uid="{00000000-0005-0000-0000-0000CE920000}"/>
    <cellStyle name="Normal 701" xfId="37512" xr:uid="{00000000-0005-0000-0000-0000CF920000}"/>
    <cellStyle name="Normal 702" xfId="37513" xr:uid="{00000000-0005-0000-0000-0000D0920000}"/>
    <cellStyle name="Normal 703" xfId="37514" xr:uid="{00000000-0005-0000-0000-0000D1920000}"/>
    <cellStyle name="Normal 704" xfId="37515" xr:uid="{00000000-0005-0000-0000-0000D2920000}"/>
    <cellStyle name="Normal 705" xfId="37516" xr:uid="{00000000-0005-0000-0000-0000D3920000}"/>
    <cellStyle name="Normal 706" xfId="37517" xr:uid="{00000000-0005-0000-0000-0000D4920000}"/>
    <cellStyle name="Normal 707" xfId="37518" xr:uid="{00000000-0005-0000-0000-0000D5920000}"/>
    <cellStyle name="Normal 708" xfId="37519" xr:uid="{00000000-0005-0000-0000-0000D6920000}"/>
    <cellStyle name="Normal 709" xfId="37520" xr:uid="{00000000-0005-0000-0000-0000D7920000}"/>
    <cellStyle name="Normal 71" xfId="37521" xr:uid="{00000000-0005-0000-0000-0000D8920000}"/>
    <cellStyle name="Normal 71 2" xfId="37522" xr:uid="{00000000-0005-0000-0000-0000D9920000}"/>
    <cellStyle name="Normal 71 2 2" xfId="37523" xr:uid="{00000000-0005-0000-0000-0000DA920000}"/>
    <cellStyle name="Normal 71 2 2 2" xfId="37524" xr:uid="{00000000-0005-0000-0000-0000DB920000}"/>
    <cellStyle name="Normal 71 2 2 2 2" xfId="37525" xr:uid="{00000000-0005-0000-0000-0000DC920000}"/>
    <cellStyle name="Normal 71 2 2 3" xfId="37526" xr:uid="{00000000-0005-0000-0000-0000DD920000}"/>
    <cellStyle name="Normal 71 2 2 4" xfId="37527" xr:uid="{00000000-0005-0000-0000-0000DE920000}"/>
    <cellStyle name="Normal 71 2 3" xfId="37528" xr:uid="{00000000-0005-0000-0000-0000DF920000}"/>
    <cellStyle name="Normal 71 2 3 2" xfId="37529" xr:uid="{00000000-0005-0000-0000-0000E0920000}"/>
    <cellStyle name="Normal 71 2 4" xfId="37530" xr:uid="{00000000-0005-0000-0000-0000E1920000}"/>
    <cellStyle name="Normal 71 2 5" xfId="37531" xr:uid="{00000000-0005-0000-0000-0000E2920000}"/>
    <cellStyle name="Normal 71 3" xfId="37532" xr:uid="{00000000-0005-0000-0000-0000E3920000}"/>
    <cellStyle name="Normal 71 3 2" xfId="37533" xr:uid="{00000000-0005-0000-0000-0000E4920000}"/>
    <cellStyle name="Normal 71 3 2 2" xfId="37534" xr:uid="{00000000-0005-0000-0000-0000E5920000}"/>
    <cellStyle name="Normal 71 3 3" xfId="37535" xr:uid="{00000000-0005-0000-0000-0000E6920000}"/>
    <cellStyle name="Normal 71 3 4" xfId="37536" xr:uid="{00000000-0005-0000-0000-0000E7920000}"/>
    <cellStyle name="Normal 71 4" xfId="37537" xr:uid="{00000000-0005-0000-0000-0000E8920000}"/>
    <cellStyle name="Normal 71 4 2" xfId="37538" xr:uid="{00000000-0005-0000-0000-0000E9920000}"/>
    <cellStyle name="Normal 71 5" xfId="37539" xr:uid="{00000000-0005-0000-0000-0000EA920000}"/>
    <cellStyle name="Normal 71 6" xfId="37540" xr:uid="{00000000-0005-0000-0000-0000EB920000}"/>
    <cellStyle name="Normal 710" xfId="37541" xr:uid="{00000000-0005-0000-0000-0000EC920000}"/>
    <cellStyle name="Normal 711" xfId="37542" xr:uid="{00000000-0005-0000-0000-0000ED920000}"/>
    <cellStyle name="Normal 712" xfId="37543" xr:uid="{00000000-0005-0000-0000-0000EE920000}"/>
    <cellStyle name="Normal 713" xfId="37544" xr:uid="{00000000-0005-0000-0000-0000EF920000}"/>
    <cellStyle name="Normal 714" xfId="37545" xr:uid="{00000000-0005-0000-0000-0000F0920000}"/>
    <cellStyle name="Normal 715" xfId="37546" xr:uid="{00000000-0005-0000-0000-0000F1920000}"/>
    <cellStyle name="Normal 716" xfId="37547" xr:uid="{00000000-0005-0000-0000-0000F2920000}"/>
    <cellStyle name="Normal 717" xfId="37548" xr:uid="{00000000-0005-0000-0000-0000F3920000}"/>
    <cellStyle name="Normal 718" xfId="37549" xr:uid="{00000000-0005-0000-0000-0000F4920000}"/>
    <cellStyle name="Normal 719" xfId="37550" xr:uid="{00000000-0005-0000-0000-0000F5920000}"/>
    <cellStyle name="Normal 72" xfId="37551" xr:uid="{00000000-0005-0000-0000-0000F6920000}"/>
    <cellStyle name="Normal 72 2" xfId="37552" xr:uid="{00000000-0005-0000-0000-0000F7920000}"/>
    <cellStyle name="Normal 72 2 2" xfId="37553" xr:uid="{00000000-0005-0000-0000-0000F8920000}"/>
    <cellStyle name="Normal 72 2 2 2" xfId="37554" xr:uid="{00000000-0005-0000-0000-0000F9920000}"/>
    <cellStyle name="Normal 72 2 2 2 2" xfId="37555" xr:uid="{00000000-0005-0000-0000-0000FA920000}"/>
    <cellStyle name="Normal 72 2 2 3" xfId="37556" xr:uid="{00000000-0005-0000-0000-0000FB920000}"/>
    <cellStyle name="Normal 72 2 2 4" xfId="37557" xr:uid="{00000000-0005-0000-0000-0000FC920000}"/>
    <cellStyle name="Normal 72 2 3" xfId="37558" xr:uid="{00000000-0005-0000-0000-0000FD920000}"/>
    <cellStyle name="Normal 72 2 3 2" xfId="37559" xr:uid="{00000000-0005-0000-0000-0000FE920000}"/>
    <cellStyle name="Normal 72 2 4" xfId="37560" xr:uid="{00000000-0005-0000-0000-0000FF920000}"/>
    <cellStyle name="Normal 72 2 5" xfId="37561" xr:uid="{00000000-0005-0000-0000-000000930000}"/>
    <cellStyle name="Normal 72 3" xfId="37562" xr:uid="{00000000-0005-0000-0000-000001930000}"/>
    <cellStyle name="Normal 72 3 2" xfId="37563" xr:uid="{00000000-0005-0000-0000-000002930000}"/>
    <cellStyle name="Normal 72 3 2 2" xfId="37564" xr:uid="{00000000-0005-0000-0000-000003930000}"/>
    <cellStyle name="Normal 72 3 3" xfId="37565" xr:uid="{00000000-0005-0000-0000-000004930000}"/>
    <cellStyle name="Normal 72 3 4" xfId="37566" xr:uid="{00000000-0005-0000-0000-000005930000}"/>
    <cellStyle name="Normal 72 4" xfId="37567" xr:uid="{00000000-0005-0000-0000-000006930000}"/>
    <cellStyle name="Normal 72 4 2" xfId="37568" xr:uid="{00000000-0005-0000-0000-000007930000}"/>
    <cellStyle name="Normal 72 5" xfId="37569" xr:uid="{00000000-0005-0000-0000-000008930000}"/>
    <cellStyle name="Normal 72 6" xfId="37570" xr:uid="{00000000-0005-0000-0000-000009930000}"/>
    <cellStyle name="Normal 720" xfId="37571" xr:uid="{00000000-0005-0000-0000-00000A930000}"/>
    <cellStyle name="Normal 721" xfId="37572" xr:uid="{00000000-0005-0000-0000-00000B930000}"/>
    <cellStyle name="Normal 722" xfId="37573" xr:uid="{00000000-0005-0000-0000-00000C930000}"/>
    <cellStyle name="Normal 723" xfId="37574" xr:uid="{00000000-0005-0000-0000-00000D930000}"/>
    <cellStyle name="Normal 724" xfId="37575" xr:uid="{00000000-0005-0000-0000-00000E930000}"/>
    <cellStyle name="Normal 725" xfId="37576" xr:uid="{00000000-0005-0000-0000-00000F930000}"/>
    <cellStyle name="Normal 726" xfId="37577" xr:uid="{00000000-0005-0000-0000-000010930000}"/>
    <cellStyle name="Normal 727" xfId="37578" xr:uid="{00000000-0005-0000-0000-000011930000}"/>
    <cellStyle name="Normal 728" xfId="37579" xr:uid="{00000000-0005-0000-0000-000012930000}"/>
    <cellStyle name="Normal 729" xfId="37580" xr:uid="{00000000-0005-0000-0000-000013930000}"/>
    <cellStyle name="Normal 73" xfId="37581" xr:uid="{00000000-0005-0000-0000-000014930000}"/>
    <cellStyle name="Normal 73 2" xfId="37582" xr:uid="{00000000-0005-0000-0000-000015930000}"/>
    <cellStyle name="Normal 73 2 2" xfId="37583" xr:uid="{00000000-0005-0000-0000-000016930000}"/>
    <cellStyle name="Normal 73 2 2 2" xfId="37584" xr:uid="{00000000-0005-0000-0000-000017930000}"/>
    <cellStyle name="Normal 73 2 2 2 2" xfId="37585" xr:uid="{00000000-0005-0000-0000-000018930000}"/>
    <cellStyle name="Normal 73 2 2 3" xfId="37586" xr:uid="{00000000-0005-0000-0000-000019930000}"/>
    <cellStyle name="Normal 73 2 2 4" xfId="37587" xr:uid="{00000000-0005-0000-0000-00001A930000}"/>
    <cellStyle name="Normal 73 2 3" xfId="37588" xr:uid="{00000000-0005-0000-0000-00001B930000}"/>
    <cellStyle name="Normal 73 2 3 2" xfId="37589" xr:uid="{00000000-0005-0000-0000-00001C930000}"/>
    <cellStyle name="Normal 73 2 4" xfId="37590" xr:uid="{00000000-0005-0000-0000-00001D930000}"/>
    <cellStyle name="Normal 73 2 5" xfId="37591" xr:uid="{00000000-0005-0000-0000-00001E930000}"/>
    <cellStyle name="Normal 73 3" xfId="37592" xr:uid="{00000000-0005-0000-0000-00001F930000}"/>
    <cellStyle name="Normal 73 3 2" xfId="37593" xr:uid="{00000000-0005-0000-0000-000020930000}"/>
    <cellStyle name="Normal 73 3 2 2" xfId="37594" xr:uid="{00000000-0005-0000-0000-000021930000}"/>
    <cellStyle name="Normal 73 3 3" xfId="37595" xr:uid="{00000000-0005-0000-0000-000022930000}"/>
    <cellStyle name="Normal 73 3 4" xfId="37596" xr:uid="{00000000-0005-0000-0000-000023930000}"/>
    <cellStyle name="Normal 73 4" xfId="37597" xr:uid="{00000000-0005-0000-0000-000024930000}"/>
    <cellStyle name="Normal 73 4 2" xfId="37598" xr:uid="{00000000-0005-0000-0000-000025930000}"/>
    <cellStyle name="Normal 73 5" xfId="37599" xr:uid="{00000000-0005-0000-0000-000026930000}"/>
    <cellStyle name="Normal 73 6" xfId="37600" xr:uid="{00000000-0005-0000-0000-000027930000}"/>
    <cellStyle name="Normal 730" xfId="37601" xr:uid="{00000000-0005-0000-0000-000028930000}"/>
    <cellStyle name="Normal 731" xfId="37602" xr:uid="{00000000-0005-0000-0000-000029930000}"/>
    <cellStyle name="Normal 732" xfId="37603" xr:uid="{00000000-0005-0000-0000-00002A930000}"/>
    <cellStyle name="Normal 733" xfId="37604" xr:uid="{00000000-0005-0000-0000-00002B930000}"/>
    <cellStyle name="Normal 734" xfId="37605" xr:uid="{00000000-0005-0000-0000-00002C930000}"/>
    <cellStyle name="Normal 735" xfId="37606" xr:uid="{00000000-0005-0000-0000-00002D930000}"/>
    <cellStyle name="Normal 736" xfId="37607" xr:uid="{00000000-0005-0000-0000-00002E930000}"/>
    <cellStyle name="Normal 737" xfId="37608" xr:uid="{00000000-0005-0000-0000-00002F930000}"/>
    <cellStyle name="Normal 738" xfId="37609" xr:uid="{00000000-0005-0000-0000-000030930000}"/>
    <cellStyle name="Normal 739" xfId="40599" xr:uid="{00000000-0005-0000-0000-000031930000}"/>
    <cellStyle name="Normal 74" xfId="37610" xr:uid="{00000000-0005-0000-0000-000032930000}"/>
    <cellStyle name="Normal 74 2" xfId="37611" xr:uid="{00000000-0005-0000-0000-000033930000}"/>
    <cellStyle name="Normal 74 2 2" xfId="37612" xr:uid="{00000000-0005-0000-0000-000034930000}"/>
    <cellStyle name="Normal 74 2 2 2" xfId="37613" xr:uid="{00000000-0005-0000-0000-000035930000}"/>
    <cellStyle name="Normal 74 2 2 2 2" xfId="37614" xr:uid="{00000000-0005-0000-0000-000036930000}"/>
    <cellStyle name="Normal 74 2 2 3" xfId="37615" xr:uid="{00000000-0005-0000-0000-000037930000}"/>
    <cellStyle name="Normal 74 2 2 4" xfId="37616" xr:uid="{00000000-0005-0000-0000-000038930000}"/>
    <cellStyle name="Normal 74 2 3" xfId="37617" xr:uid="{00000000-0005-0000-0000-000039930000}"/>
    <cellStyle name="Normal 74 2 3 2" xfId="37618" xr:uid="{00000000-0005-0000-0000-00003A930000}"/>
    <cellStyle name="Normal 74 2 4" xfId="37619" xr:uid="{00000000-0005-0000-0000-00003B930000}"/>
    <cellStyle name="Normal 74 2 5" xfId="37620" xr:uid="{00000000-0005-0000-0000-00003C930000}"/>
    <cellStyle name="Normal 74 3" xfId="37621" xr:uid="{00000000-0005-0000-0000-00003D930000}"/>
    <cellStyle name="Normal 74 3 2" xfId="37622" xr:uid="{00000000-0005-0000-0000-00003E930000}"/>
    <cellStyle name="Normal 74 3 2 2" xfId="37623" xr:uid="{00000000-0005-0000-0000-00003F930000}"/>
    <cellStyle name="Normal 74 3 3" xfId="37624" xr:uid="{00000000-0005-0000-0000-000040930000}"/>
    <cellStyle name="Normal 74 3 4" xfId="37625" xr:uid="{00000000-0005-0000-0000-000041930000}"/>
    <cellStyle name="Normal 74 4" xfId="37626" xr:uid="{00000000-0005-0000-0000-000042930000}"/>
    <cellStyle name="Normal 74 4 2" xfId="37627" xr:uid="{00000000-0005-0000-0000-000043930000}"/>
    <cellStyle name="Normal 74 5" xfId="37628" xr:uid="{00000000-0005-0000-0000-000044930000}"/>
    <cellStyle name="Normal 74 6" xfId="37629" xr:uid="{00000000-0005-0000-0000-000045930000}"/>
    <cellStyle name="Normal 740" xfId="40607" xr:uid="{00000000-0005-0000-0000-000046930000}"/>
    <cellStyle name="Normal 741" xfId="40604" xr:uid="{00000000-0005-0000-0000-000047930000}"/>
    <cellStyle name="Normal 742" xfId="40606" xr:uid="{00000000-0005-0000-0000-000048930000}"/>
    <cellStyle name="Normal 743" xfId="40621" xr:uid="{00000000-0005-0000-0000-000049930000}"/>
    <cellStyle name="Normal 744" xfId="40615" xr:uid="{00000000-0005-0000-0000-00004A930000}"/>
    <cellStyle name="Normal 745" xfId="40618" xr:uid="{00000000-0005-0000-0000-00004B930000}"/>
    <cellStyle name="Normal 746" xfId="40601" xr:uid="{00000000-0005-0000-0000-00004C930000}"/>
    <cellStyle name="Normal 747" xfId="40624" xr:uid="{00000000-0005-0000-0000-00004D930000}"/>
    <cellStyle name="Normal 748" xfId="40602" xr:uid="{00000000-0005-0000-0000-00004E930000}"/>
    <cellStyle name="Normal 749" xfId="40600" xr:uid="{00000000-0005-0000-0000-00004F930000}"/>
    <cellStyle name="Normal 75" xfId="37630" xr:uid="{00000000-0005-0000-0000-000050930000}"/>
    <cellStyle name="Normal 75 2" xfId="37631" xr:uid="{00000000-0005-0000-0000-000051930000}"/>
    <cellStyle name="Normal 75 2 2" xfId="37632" xr:uid="{00000000-0005-0000-0000-000052930000}"/>
    <cellStyle name="Normal 75 2 2 2" xfId="37633" xr:uid="{00000000-0005-0000-0000-000053930000}"/>
    <cellStyle name="Normal 75 2 2 2 2" xfId="37634" xr:uid="{00000000-0005-0000-0000-000054930000}"/>
    <cellStyle name="Normal 75 2 2 3" xfId="37635" xr:uid="{00000000-0005-0000-0000-000055930000}"/>
    <cellStyle name="Normal 75 2 2 4" xfId="37636" xr:uid="{00000000-0005-0000-0000-000056930000}"/>
    <cellStyle name="Normal 75 2 3" xfId="37637" xr:uid="{00000000-0005-0000-0000-000057930000}"/>
    <cellStyle name="Normal 75 2 3 2" xfId="37638" xr:uid="{00000000-0005-0000-0000-000058930000}"/>
    <cellStyle name="Normal 75 2 4" xfId="37639" xr:uid="{00000000-0005-0000-0000-000059930000}"/>
    <cellStyle name="Normal 75 2 5" xfId="37640" xr:uid="{00000000-0005-0000-0000-00005A930000}"/>
    <cellStyle name="Normal 75 3" xfId="37641" xr:uid="{00000000-0005-0000-0000-00005B930000}"/>
    <cellStyle name="Normal 75 3 2" xfId="37642" xr:uid="{00000000-0005-0000-0000-00005C930000}"/>
    <cellStyle name="Normal 75 3 2 2" xfId="37643" xr:uid="{00000000-0005-0000-0000-00005D930000}"/>
    <cellStyle name="Normal 75 3 3" xfId="37644" xr:uid="{00000000-0005-0000-0000-00005E930000}"/>
    <cellStyle name="Normal 75 3 4" xfId="37645" xr:uid="{00000000-0005-0000-0000-00005F930000}"/>
    <cellStyle name="Normal 75 4" xfId="37646" xr:uid="{00000000-0005-0000-0000-000060930000}"/>
    <cellStyle name="Normal 75 4 2" xfId="37647" xr:uid="{00000000-0005-0000-0000-000061930000}"/>
    <cellStyle name="Normal 75 5" xfId="37648" xr:uid="{00000000-0005-0000-0000-000062930000}"/>
    <cellStyle name="Normal 75 6" xfId="37649" xr:uid="{00000000-0005-0000-0000-000063930000}"/>
    <cellStyle name="Normal 750" xfId="40605" xr:uid="{00000000-0005-0000-0000-000064930000}"/>
    <cellStyle name="Normal 751" xfId="40603" xr:uid="{00000000-0005-0000-0000-000065930000}"/>
    <cellStyle name="Normal 752" xfId="40625" xr:uid="{00000000-0005-0000-0000-000066930000}"/>
    <cellStyle name="Normal 753" xfId="40634" xr:uid="{00000000-0005-0000-0000-000067930000}"/>
    <cellStyle name="Normal 754" xfId="40632" xr:uid="{00000000-0005-0000-0000-000068930000}"/>
    <cellStyle name="Normal 755" xfId="40633" xr:uid="{00000000-0005-0000-0000-000069930000}"/>
    <cellStyle name="Normal 756" xfId="40651" xr:uid="{00000000-0005-0000-0000-00006A930000}"/>
    <cellStyle name="Normal 757" xfId="40628" xr:uid="{00000000-0005-0000-0000-00006B930000}"/>
    <cellStyle name="Normal 758" xfId="40627" xr:uid="{00000000-0005-0000-0000-00006C930000}"/>
    <cellStyle name="Normal 759" xfId="40631" xr:uid="{00000000-0005-0000-0000-00006D930000}"/>
    <cellStyle name="Normal 76" xfId="37650" xr:uid="{00000000-0005-0000-0000-00006E930000}"/>
    <cellStyle name="Normal 76 2" xfId="37651" xr:uid="{00000000-0005-0000-0000-00006F930000}"/>
    <cellStyle name="Normal 76 2 2" xfId="37652" xr:uid="{00000000-0005-0000-0000-000070930000}"/>
    <cellStyle name="Normal 76 2 2 2" xfId="37653" xr:uid="{00000000-0005-0000-0000-000071930000}"/>
    <cellStyle name="Normal 76 2 2 2 2" xfId="37654" xr:uid="{00000000-0005-0000-0000-000072930000}"/>
    <cellStyle name="Normal 76 2 2 3" xfId="37655" xr:uid="{00000000-0005-0000-0000-000073930000}"/>
    <cellStyle name="Normal 76 2 2 4" xfId="37656" xr:uid="{00000000-0005-0000-0000-000074930000}"/>
    <cellStyle name="Normal 76 2 3" xfId="37657" xr:uid="{00000000-0005-0000-0000-000075930000}"/>
    <cellStyle name="Normal 76 2 3 2" xfId="37658" xr:uid="{00000000-0005-0000-0000-000076930000}"/>
    <cellStyle name="Normal 76 2 4" xfId="37659" xr:uid="{00000000-0005-0000-0000-000077930000}"/>
    <cellStyle name="Normal 76 2 5" xfId="37660" xr:uid="{00000000-0005-0000-0000-000078930000}"/>
    <cellStyle name="Normal 76 3" xfId="37661" xr:uid="{00000000-0005-0000-0000-000079930000}"/>
    <cellStyle name="Normal 76 3 2" xfId="37662" xr:uid="{00000000-0005-0000-0000-00007A930000}"/>
    <cellStyle name="Normal 76 3 2 2" xfId="37663" xr:uid="{00000000-0005-0000-0000-00007B930000}"/>
    <cellStyle name="Normal 76 3 3" xfId="37664" xr:uid="{00000000-0005-0000-0000-00007C930000}"/>
    <cellStyle name="Normal 76 3 4" xfId="37665" xr:uid="{00000000-0005-0000-0000-00007D930000}"/>
    <cellStyle name="Normal 76 4" xfId="37666" xr:uid="{00000000-0005-0000-0000-00007E930000}"/>
    <cellStyle name="Normal 76 4 2" xfId="37667" xr:uid="{00000000-0005-0000-0000-00007F930000}"/>
    <cellStyle name="Normal 76 5" xfId="37668" xr:uid="{00000000-0005-0000-0000-000080930000}"/>
    <cellStyle name="Normal 76 6" xfId="37669" xr:uid="{00000000-0005-0000-0000-000081930000}"/>
    <cellStyle name="Normal 760" xfId="40630" xr:uid="{00000000-0005-0000-0000-000082930000}"/>
    <cellStyle name="Normal 761" xfId="40629" xr:uid="{00000000-0005-0000-0000-000083930000}"/>
    <cellStyle name="Normal 762" xfId="40626" xr:uid="{00000000-0005-0000-0000-000084930000}"/>
    <cellStyle name="Normal 763" xfId="40636" xr:uid="{00000000-0005-0000-0000-000085930000}"/>
    <cellStyle name="Normal 764" xfId="40648" xr:uid="{00000000-0005-0000-0000-000086930000}"/>
    <cellStyle name="Normal 765" xfId="40658" xr:uid="{00000000-0005-0000-0000-000087930000}"/>
    <cellStyle name="Normal 766" xfId="40639" xr:uid="{00000000-0005-0000-0000-000088930000}"/>
    <cellStyle name="Normal 767" xfId="40644" xr:uid="{00000000-0005-0000-0000-000089930000}"/>
    <cellStyle name="Normal 768" xfId="40656" xr:uid="{00000000-0005-0000-0000-00008A930000}"/>
    <cellStyle name="Normal 769" xfId="40647" xr:uid="{00000000-0005-0000-0000-00008B930000}"/>
    <cellStyle name="Normal 77" xfId="37670" xr:uid="{00000000-0005-0000-0000-00008C930000}"/>
    <cellStyle name="Normal 77 2" xfId="37671" xr:uid="{00000000-0005-0000-0000-00008D930000}"/>
    <cellStyle name="Normal 77 2 2" xfId="37672" xr:uid="{00000000-0005-0000-0000-00008E930000}"/>
    <cellStyle name="Normal 77 2 2 2" xfId="37673" xr:uid="{00000000-0005-0000-0000-00008F930000}"/>
    <cellStyle name="Normal 77 2 2 2 2" xfId="37674" xr:uid="{00000000-0005-0000-0000-000090930000}"/>
    <cellStyle name="Normal 77 2 2 3" xfId="37675" xr:uid="{00000000-0005-0000-0000-000091930000}"/>
    <cellStyle name="Normal 77 2 2 4" xfId="37676" xr:uid="{00000000-0005-0000-0000-000092930000}"/>
    <cellStyle name="Normal 77 2 3" xfId="37677" xr:uid="{00000000-0005-0000-0000-000093930000}"/>
    <cellStyle name="Normal 77 2 3 2" xfId="37678" xr:uid="{00000000-0005-0000-0000-000094930000}"/>
    <cellStyle name="Normal 77 2 4" xfId="37679" xr:uid="{00000000-0005-0000-0000-000095930000}"/>
    <cellStyle name="Normal 77 2 5" xfId="37680" xr:uid="{00000000-0005-0000-0000-000096930000}"/>
    <cellStyle name="Normal 77 3" xfId="37681" xr:uid="{00000000-0005-0000-0000-000097930000}"/>
    <cellStyle name="Normal 77 3 2" xfId="37682" xr:uid="{00000000-0005-0000-0000-000098930000}"/>
    <cellStyle name="Normal 77 3 2 2" xfId="37683" xr:uid="{00000000-0005-0000-0000-000099930000}"/>
    <cellStyle name="Normal 77 3 3" xfId="37684" xr:uid="{00000000-0005-0000-0000-00009A930000}"/>
    <cellStyle name="Normal 77 3 4" xfId="37685" xr:uid="{00000000-0005-0000-0000-00009B930000}"/>
    <cellStyle name="Normal 77 4" xfId="37686" xr:uid="{00000000-0005-0000-0000-00009C930000}"/>
    <cellStyle name="Normal 77 4 2" xfId="37687" xr:uid="{00000000-0005-0000-0000-00009D930000}"/>
    <cellStyle name="Normal 77 5" xfId="37688" xr:uid="{00000000-0005-0000-0000-00009E930000}"/>
    <cellStyle name="Normal 77 6" xfId="37689" xr:uid="{00000000-0005-0000-0000-00009F930000}"/>
    <cellStyle name="Normal 770" xfId="40657" xr:uid="{00000000-0005-0000-0000-0000A0930000}"/>
    <cellStyle name="Normal 771" xfId="40654" xr:uid="{00000000-0005-0000-0000-0000A1930000}"/>
    <cellStyle name="Normal 772" xfId="40655" xr:uid="{00000000-0005-0000-0000-0000A2930000}"/>
    <cellStyle name="Normal 773" xfId="40659" xr:uid="{00000000-0005-0000-0000-0000A3930000}"/>
    <cellStyle name="Normal 774" xfId="40668" xr:uid="{00000000-0005-0000-0000-0000A4930000}"/>
    <cellStyle name="Normal 775" xfId="40666" xr:uid="{00000000-0005-0000-0000-0000A5930000}"/>
    <cellStyle name="Normal 776" xfId="40667" xr:uid="{00000000-0005-0000-0000-0000A6930000}"/>
    <cellStyle name="Normal 777" xfId="40681" xr:uid="{00000000-0005-0000-0000-0000A7930000}"/>
    <cellStyle name="Normal 778" xfId="40662" xr:uid="{00000000-0005-0000-0000-0000A8930000}"/>
    <cellStyle name="Normal 779" xfId="40661" xr:uid="{00000000-0005-0000-0000-0000A9930000}"/>
    <cellStyle name="Normal 78" xfId="37690" xr:uid="{00000000-0005-0000-0000-0000AA930000}"/>
    <cellStyle name="Normal 78 2" xfId="37691" xr:uid="{00000000-0005-0000-0000-0000AB930000}"/>
    <cellStyle name="Normal 78 2 2" xfId="37692" xr:uid="{00000000-0005-0000-0000-0000AC930000}"/>
    <cellStyle name="Normal 78 2 2 2" xfId="37693" xr:uid="{00000000-0005-0000-0000-0000AD930000}"/>
    <cellStyle name="Normal 78 2 2 2 2" xfId="37694" xr:uid="{00000000-0005-0000-0000-0000AE930000}"/>
    <cellStyle name="Normal 78 2 2 3" xfId="37695" xr:uid="{00000000-0005-0000-0000-0000AF930000}"/>
    <cellStyle name="Normal 78 2 2 4" xfId="37696" xr:uid="{00000000-0005-0000-0000-0000B0930000}"/>
    <cellStyle name="Normal 78 2 3" xfId="37697" xr:uid="{00000000-0005-0000-0000-0000B1930000}"/>
    <cellStyle name="Normal 78 2 3 2" xfId="37698" xr:uid="{00000000-0005-0000-0000-0000B2930000}"/>
    <cellStyle name="Normal 78 2 4" xfId="37699" xr:uid="{00000000-0005-0000-0000-0000B3930000}"/>
    <cellStyle name="Normal 78 2 5" xfId="37700" xr:uid="{00000000-0005-0000-0000-0000B4930000}"/>
    <cellStyle name="Normal 78 3" xfId="37701" xr:uid="{00000000-0005-0000-0000-0000B5930000}"/>
    <cellStyle name="Normal 78 3 2" xfId="37702" xr:uid="{00000000-0005-0000-0000-0000B6930000}"/>
    <cellStyle name="Normal 78 3 2 2" xfId="37703" xr:uid="{00000000-0005-0000-0000-0000B7930000}"/>
    <cellStyle name="Normal 78 3 3" xfId="37704" xr:uid="{00000000-0005-0000-0000-0000B8930000}"/>
    <cellStyle name="Normal 78 3 4" xfId="37705" xr:uid="{00000000-0005-0000-0000-0000B9930000}"/>
    <cellStyle name="Normal 78 4" xfId="37706" xr:uid="{00000000-0005-0000-0000-0000BA930000}"/>
    <cellStyle name="Normal 78 4 2" xfId="37707" xr:uid="{00000000-0005-0000-0000-0000BB930000}"/>
    <cellStyle name="Normal 78 5" xfId="37708" xr:uid="{00000000-0005-0000-0000-0000BC930000}"/>
    <cellStyle name="Normal 78 6" xfId="37709" xr:uid="{00000000-0005-0000-0000-0000BD930000}"/>
    <cellStyle name="Normal 780" xfId="40665" xr:uid="{00000000-0005-0000-0000-0000BE930000}"/>
    <cellStyle name="Normal 781" xfId="40664" xr:uid="{00000000-0005-0000-0000-0000BF930000}"/>
    <cellStyle name="Normal 782" xfId="40663" xr:uid="{00000000-0005-0000-0000-0000C0930000}"/>
    <cellStyle name="Normal 783" xfId="40660" xr:uid="{00000000-0005-0000-0000-0000C1930000}"/>
    <cellStyle name="Normal 784" xfId="40670" xr:uid="{00000000-0005-0000-0000-0000C2930000}"/>
    <cellStyle name="Normal 785" xfId="40684" xr:uid="{00000000-0005-0000-0000-0000C3930000}"/>
    <cellStyle name="Normal 786" xfId="40693" xr:uid="{00000000-0005-0000-0000-0000C4930000}"/>
    <cellStyle name="Normal 787" xfId="40691" xr:uid="{00000000-0005-0000-0000-0000C5930000}"/>
    <cellStyle name="Normal 788" xfId="40692" xr:uid="{00000000-0005-0000-0000-0000C6930000}"/>
    <cellStyle name="Normal 789" xfId="40708" xr:uid="{00000000-0005-0000-0000-0000C7930000}"/>
    <cellStyle name="Normal 79" xfId="37710" xr:uid="{00000000-0005-0000-0000-0000C8930000}"/>
    <cellStyle name="Normal 79 2" xfId="37711" xr:uid="{00000000-0005-0000-0000-0000C9930000}"/>
    <cellStyle name="Normal 79 2 2" xfId="37712" xr:uid="{00000000-0005-0000-0000-0000CA930000}"/>
    <cellStyle name="Normal 79 2 2 2" xfId="37713" xr:uid="{00000000-0005-0000-0000-0000CB930000}"/>
    <cellStyle name="Normal 79 2 2 2 2" xfId="37714" xr:uid="{00000000-0005-0000-0000-0000CC930000}"/>
    <cellStyle name="Normal 79 2 2 3" xfId="37715" xr:uid="{00000000-0005-0000-0000-0000CD930000}"/>
    <cellStyle name="Normal 79 2 2 4" xfId="37716" xr:uid="{00000000-0005-0000-0000-0000CE930000}"/>
    <cellStyle name="Normal 79 2 3" xfId="37717" xr:uid="{00000000-0005-0000-0000-0000CF930000}"/>
    <cellStyle name="Normal 79 2 3 2" xfId="37718" xr:uid="{00000000-0005-0000-0000-0000D0930000}"/>
    <cellStyle name="Normal 79 2 4" xfId="37719" xr:uid="{00000000-0005-0000-0000-0000D1930000}"/>
    <cellStyle name="Normal 79 2 5" xfId="37720" xr:uid="{00000000-0005-0000-0000-0000D2930000}"/>
    <cellStyle name="Normal 79 3" xfId="37721" xr:uid="{00000000-0005-0000-0000-0000D3930000}"/>
    <cellStyle name="Normal 79 3 2" xfId="37722" xr:uid="{00000000-0005-0000-0000-0000D4930000}"/>
    <cellStyle name="Normal 79 3 2 2" xfId="37723" xr:uid="{00000000-0005-0000-0000-0000D5930000}"/>
    <cellStyle name="Normal 79 3 3" xfId="37724" xr:uid="{00000000-0005-0000-0000-0000D6930000}"/>
    <cellStyle name="Normal 79 3 4" xfId="37725" xr:uid="{00000000-0005-0000-0000-0000D7930000}"/>
    <cellStyle name="Normal 79 4" xfId="37726" xr:uid="{00000000-0005-0000-0000-0000D8930000}"/>
    <cellStyle name="Normal 79 4 2" xfId="37727" xr:uid="{00000000-0005-0000-0000-0000D9930000}"/>
    <cellStyle name="Normal 79 5" xfId="37728" xr:uid="{00000000-0005-0000-0000-0000DA930000}"/>
    <cellStyle name="Normal 79 6" xfId="37729" xr:uid="{00000000-0005-0000-0000-0000DB930000}"/>
    <cellStyle name="Normal 790" xfId="40687" xr:uid="{00000000-0005-0000-0000-0000DC930000}"/>
    <cellStyle name="Normal 791" xfId="40686" xr:uid="{00000000-0005-0000-0000-0000DD930000}"/>
    <cellStyle name="Normal 792" xfId="40690" xr:uid="{00000000-0005-0000-0000-0000DE930000}"/>
    <cellStyle name="Normal 793" xfId="40689" xr:uid="{00000000-0005-0000-0000-0000DF930000}"/>
    <cellStyle name="Normal 794" xfId="40688" xr:uid="{00000000-0005-0000-0000-0000E0930000}"/>
    <cellStyle name="Normal 795" xfId="40685" xr:uid="{00000000-0005-0000-0000-0000E1930000}"/>
    <cellStyle name="Normal 796" xfId="40695" xr:uid="{00000000-0005-0000-0000-0000E2930000}"/>
    <cellStyle name="Normal 797" xfId="40705" xr:uid="{00000000-0005-0000-0000-0000E3930000}"/>
    <cellStyle name="Normal 798" xfId="40712" xr:uid="{00000000-0005-0000-0000-0000E4930000}"/>
    <cellStyle name="Normal 799" xfId="40713" xr:uid="{00000000-0005-0000-0000-0000E5930000}"/>
    <cellStyle name="Normal 8" xfId="127" xr:uid="{00000000-0005-0000-0000-0000E6930000}"/>
    <cellStyle name="Normal 8 2" xfId="37730" xr:uid="{00000000-0005-0000-0000-0000E7930000}"/>
    <cellStyle name="Normal 8 2 2" xfId="37731" xr:uid="{00000000-0005-0000-0000-0000E8930000}"/>
    <cellStyle name="Normal 8 2 2 2" xfId="37732" xr:uid="{00000000-0005-0000-0000-0000E9930000}"/>
    <cellStyle name="Normal 8 2 2 2 2" xfId="37733" xr:uid="{00000000-0005-0000-0000-0000EA930000}"/>
    <cellStyle name="Normal 8 2 2 2 2 2" xfId="37734" xr:uid="{00000000-0005-0000-0000-0000EB930000}"/>
    <cellStyle name="Normal 8 2 2 2 2_MONC Jan19" xfId="37735" xr:uid="{00000000-0005-0000-0000-0000EC930000}"/>
    <cellStyle name="Normal 8 2 2 2 3" xfId="37736" xr:uid="{00000000-0005-0000-0000-0000ED930000}"/>
    <cellStyle name="Normal 8 2 2 2_2011 07 28 Execution Report for Vossloh" xfId="37737" xr:uid="{00000000-0005-0000-0000-0000EE930000}"/>
    <cellStyle name="Normal 8 2 2 3" xfId="37738" xr:uid="{00000000-0005-0000-0000-0000EF930000}"/>
    <cellStyle name="Normal 8 2 2 3 2" xfId="37739" xr:uid="{00000000-0005-0000-0000-0000F0930000}"/>
    <cellStyle name="Normal 8 2 2 3_MONC Jan19" xfId="37740" xr:uid="{00000000-0005-0000-0000-0000F1930000}"/>
    <cellStyle name="Normal 8 2 2 4" xfId="37741" xr:uid="{00000000-0005-0000-0000-0000F2930000}"/>
    <cellStyle name="Normal 8 2 2_2011 07 28 Execution Report for Vossloh" xfId="37742" xr:uid="{00000000-0005-0000-0000-0000F3930000}"/>
    <cellStyle name="Normal 8 2 3" xfId="37743" xr:uid="{00000000-0005-0000-0000-0000F4930000}"/>
    <cellStyle name="Normal 8 2 3 2" xfId="37744" xr:uid="{00000000-0005-0000-0000-0000F5930000}"/>
    <cellStyle name="Normal 8 2 3 2 2" xfId="37745" xr:uid="{00000000-0005-0000-0000-0000F6930000}"/>
    <cellStyle name="Normal 8 2 3 2_MONC Jan19" xfId="37746" xr:uid="{00000000-0005-0000-0000-0000F7930000}"/>
    <cellStyle name="Normal 8 2 3 3" xfId="37747" xr:uid="{00000000-0005-0000-0000-0000F8930000}"/>
    <cellStyle name="Normal 8 2 3_2011 07 28 Execution Report for Vossloh" xfId="37748" xr:uid="{00000000-0005-0000-0000-0000F9930000}"/>
    <cellStyle name="Normal 8 2 4" xfId="37749" xr:uid="{00000000-0005-0000-0000-0000FA930000}"/>
    <cellStyle name="Normal 8 2 4 2" xfId="37750" xr:uid="{00000000-0005-0000-0000-0000FB930000}"/>
    <cellStyle name="Normal 8 2 4_MONC Jan19" xfId="37751" xr:uid="{00000000-0005-0000-0000-0000FC930000}"/>
    <cellStyle name="Normal 8 2 5" xfId="37752" xr:uid="{00000000-0005-0000-0000-0000FD930000}"/>
    <cellStyle name="Normal 8 2_2011 07 28 Execution Report for Vossloh" xfId="37753" xr:uid="{00000000-0005-0000-0000-0000FE930000}"/>
    <cellStyle name="Normal 8 3" xfId="37754" xr:uid="{00000000-0005-0000-0000-0000FF930000}"/>
    <cellStyle name="Normal 8 3 2" xfId="37755" xr:uid="{00000000-0005-0000-0000-000000940000}"/>
    <cellStyle name="Normal 8 3 2 2" xfId="37756" xr:uid="{00000000-0005-0000-0000-000001940000}"/>
    <cellStyle name="Normal 8 3 2 2 2" xfId="37757" xr:uid="{00000000-0005-0000-0000-000002940000}"/>
    <cellStyle name="Normal 8 3 2 2_MONC Jan19" xfId="37758" xr:uid="{00000000-0005-0000-0000-000003940000}"/>
    <cellStyle name="Normal 8 3 2 3" xfId="37759" xr:uid="{00000000-0005-0000-0000-000004940000}"/>
    <cellStyle name="Normal 8 3 2_2011 07 28 Execution Report for Vossloh" xfId="37760" xr:uid="{00000000-0005-0000-0000-000005940000}"/>
    <cellStyle name="Normal 8 3 3" xfId="37761" xr:uid="{00000000-0005-0000-0000-000006940000}"/>
    <cellStyle name="Normal 8 3 3 2" xfId="37762" xr:uid="{00000000-0005-0000-0000-000007940000}"/>
    <cellStyle name="Normal 8 3 3_MONC Jan19" xfId="37763" xr:uid="{00000000-0005-0000-0000-000008940000}"/>
    <cellStyle name="Normal 8 3 4" xfId="37764" xr:uid="{00000000-0005-0000-0000-000009940000}"/>
    <cellStyle name="Normal 8 3_2011 07 28 Execution Report for Vossloh" xfId="37765" xr:uid="{00000000-0005-0000-0000-00000A940000}"/>
    <cellStyle name="Normal 8 4" xfId="37766" xr:uid="{00000000-0005-0000-0000-00000B940000}"/>
    <cellStyle name="Normal 8 4 2" xfId="37767" xr:uid="{00000000-0005-0000-0000-00000C940000}"/>
    <cellStyle name="Normal 8 4 2 2" xfId="37768" xr:uid="{00000000-0005-0000-0000-00000D940000}"/>
    <cellStyle name="Normal 8 4 2_MONC Jan19" xfId="37769" xr:uid="{00000000-0005-0000-0000-00000E940000}"/>
    <cellStyle name="Normal 8 4 3" xfId="37770" xr:uid="{00000000-0005-0000-0000-00000F940000}"/>
    <cellStyle name="Normal 8 4_2011 07 28 Execution Report for Vossloh" xfId="37771" xr:uid="{00000000-0005-0000-0000-000010940000}"/>
    <cellStyle name="Normal 8 5" xfId="37772" xr:uid="{00000000-0005-0000-0000-000011940000}"/>
    <cellStyle name="Normal 8 5 2" xfId="37773" xr:uid="{00000000-0005-0000-0000-000012940000}"/>
    <cellStyle name="Normal 8 5_MONC Jan19" xfId="37774" xr:uid="{00000000-0005-0000-0000-000013940000}"/>
    <cellStyle name="Normal 8 6" xfId="37775" xr:uid="{00000000-0005-0000-0000-000014940000}"/>
    <cellStyle name="Normal 8 7" xfId="37776" xr:uid="{00000000-0005-0000-0000-000015940000}"/>
    <cellStyle name="Normal 8_2011 07 28 Execution Report for Vossloh" xfId="37777" xr:uid="{00000000-0005-0000-0000-000016940000}"/>
    <cellStyle name="Normal 80" xfId="37778" xr:uid="{00000000-0005-0000-0000-000017940000}"/>
    <cellStyle name="Normal 80 2" xfId="37779" xr:uid="{00000000-0005-0000-0000-000018940000}"/>
    <cellStyle name="Normal 80 2 2" xfId="37780" xr:uid="{00000000-0005-0000-0000-000019940000}"/>
    <cellStyle name="Normal 80 2 2 2" xfId="37781" xr:uid="{00000000-0005-0000-0000-00001A940000}"/>
    <cellStyle name="Normal 80 2 2 2 2" xfId="37782" xr:uid="{00000000-0005-0000-0000-00001B940000}"/>
    <cellStyle name="Normal 80 2 2 3" xfId="37783" xr:uid="{00000000-0005-0000-0000-00001C940000}"/>
    <cellStyle name="Normal 80 2 2 4" xfId="37784" xr:uid="{00000000-0005-0000-0000-00001D940000}"/>
    <cellStyle name="Normal 80 2 3" xfId="37785" xr:uid="{00000000-0005-0000-0000-00001E940000}"/>
    <cellStyle name="Normal 80 2 3 2" xfId="37786" xr:uid="{00000000-0005-0000-0000-00001F940000}"/>
    <cellStyle name="Normal 80 2 4" xfId="37787" xr:uid="{00000000-0005-0000-0000-000020940000}"/>
    <cellStyle name="Normal 80 2 5" xfId="37788" xr:uid="{00000000-0005-0000-0000-000021940000}"/>
    <cellStyle name="Normal 80 3" xfId="37789" xr:uid="{00000000-0005-0000-0000-000022940000}"/>
    <cellStyle name="Normal 80 3 2" xfId="37790" xr:uid="{00000000-0005-0000-0000-000023940000}"/>
    <cellStyle name="Normal 80 3 2 2" xfId="37791" xr:uid="{00000000-0005-0000-0000-000024940000}"/>
    <cellStyle name="Normal 80 3 3" xfId="37792" xr:uid="{00000000-0005-0000-0000-000025940000}"/>
    <cellStyle name="Normal 80 3 4" xfId="37793" xr:uid="{00000000-0005-0000-0000-000026940000}"/>
    <cellStyle name="Normal 80 4" xfId="37794" xr:uid="{00000000-0005-0000-0000-000027940000}"/>
    <cellStyle name="Normal 80 4 2" xfId="37795" xr:uid="{00000000-0005-0000-0000-000028940000}"/>
    <cellStyle name="Normal 80 5" xfId="37796" xr:uid="{00000000-0005-0000-0000-000029940000}"/>
    <cellStyle name="Normal 80 6" xfId="37797" xr:uid="{00000000-0005-0000-0000-00002A940000}"/>
    <cellStyle name="Normal 800" xfId="40715" xr:uid="{00000000-0005-0000-0000-00002B940000}"/>
    <cellStyle name="Normal 801" xfId="40717" xr:uid="{00000000-0005-0000-0000-00002C940000}"/>
    <cellStyle name="Normal 802" xfId="40719" xr:uid="{00000000-0005-0000-0000-00002D940000}"/>
    <cellStyle name="Normal 803" xfId="40728" xr:uid="{00000000-0005-0000-0000-00002E940000}"/>
    <cellStyle name="Normal 804" xfId="40726" xr:uid="{00000000-0005-0000-0000-00002F940000}"/>
    <cellStyle name="Normal 805" xfId="40727" xr:uid="{00000000-0005-0000-0000-000030940000}"/>
    <cellStyle name="Normal 806" xfId="40740" xr:uid="{00000000-0005-0000-0000-000031940000}"/>
    <cellStyle name="Normal 807" xfId="40722" xr:uid="{00000000-0005-0000-0000-000032940000}"/>
    <cellStyle name="Normal 808" xfId="40721" xr:uid="{00000000-0005-0000-0000-000033940000}"/>
    <cellStyle name="Normal 809" xfId="40725" xr:uid="{00000000-0005-0000-0000-000034940000}"/>
    <cellStyle name="Normal 81" xfId="37798" xr:uid="{00000000-0005-0000-0000-000035940000}"/>
    <cellStyle name="Normal 81 2" xfId="37799" xr:uid="{00000000-0005-0000-0000-000036940000}"/>
    <cellStyle name="Normal 81 2 2" xfId="37800" xr:uid="{00000000-0005-0000-0000-000037940000}"/>
    <cellStyle name="Normal 81 2 2 2" xfId="37801" xr:uid="{00000000-0005-0000-0000-000038940000}"/>
    <cellStyle name="Normal 81 2 2 2 2" xfId="37802" xr:uid="{00000000-0005-0000-0000-000039940000}"/>
    <cellStyle name="Normal 81 2 2 3" xfId="37803" xr:uid="{00000000-0005-0000-0000-00003A940000}"/>
    <cellStyle name="Normal 81 2 2 4" xfId="37804" xr:uid="{00000000-0005-0000-0000-00003B940000}"/>
    <cellStyle name="Normal 81 2 3" xfId="37805" xr:uid="{00000000-0005-0000-0000-00003C940000}"/>
    <cellStyle name="Normal 81 2 3 2" xfId="37806" xr:uid="{00000000-0005-0000-0000-00003D940000}"/>
    <cellStyle name="Normal 81 2 4" xfId="37807" xr:uid="{00000000-0005-0000-0000-00003E940000}"/>
    <cellStyle name="Normal 81 2 5" xfId="37808" xr:uid="{00000000-0005-0000-0000-00003F940000}"/>
    <cellStyle name="Normal 81 3" xfId="37809" xr:uid="{00000000-0005-0000-0000-000040940000}"/>
    <cellStyle name="Normal 81 3 2" xfId="37810" xr:uid="{00000000-0005-0000-0000-000041940000}"/>
    <cellStyle name="Normal 81 3 2 2" xfId="37811" xr:uid="{00000000-0005-0000-0000-000042940000}"/>
    <cellStyle name="Normal 81 3 3" xfId="37812" xr:uid="{00000000-0005-0000-0000-000043940000}"/>
    <cellStyle name="Normal 81 3 4" xfId="37813" xr:uid="{00000000-0005-0000-0000-000044940000}"/>
    <cellStyle name="Normal 81 4" xfId="37814" xr:uid="{00000000-0005-0000-0000-000045940000}"/>
    <cellStyle name="Normal 81 4 2" xfId="37815" xr:uid="{00000000-0005-0000-0000-000046940000}"/>
    <cellStyle name="Normal 81 5" xfId="37816" xr:uid="{00000000-0005-0000-0000-000047940000}"/>
    <cellStyle name="Normal 81 6" xfId="37817" xr:uid="{00000000-0005-0000-0000-000048940000}"/>
    <cellStyle name="Normal 810" xfId="40724" xr:uid="{00000000-0005-0000-0000-000049940000}"/>
    <cellStyle name="Normal 811" xfId="40723" xr:uid="{00000000-0005-0000-0000-00004A940000}"/>
    <cellStyle name="Normal 812" xfId="40720" xr:uid="{00000000-0005-0000-0000-00004B940000}"/>
    <cellStyle name="Normal 813" xfId="40743" xr:uid="{00000000-0005-0000-0000-00004C940000}"/>
    <cellStyle name="Normal 814" xfId="40752" xr:uid="{00000000-0005-0000-0000-00004D940000}"/>
    <cellStyle name="Normal 815" xfId="40750" xr:uid="{00000000-0005-0000-0000-00004E940000}"/>
    <cellStyle name="Normal 816" xfId="40751" xr:uid="{00000000-0005-0000-0000-00004F940000}"/>
    <cellStyle name="Normal 817" xfId="40764" xr:uid="{00000000-0005-0000-0000-000050940000}"/>
    <cellStyle name="Normal 818" xfId="40746" xr:uid="{00000000-0005-0000-0000-000051940000}"/>
    <cellStyle name="Normal 819" xfId="40745" xr:uid="{00000000-0005-0000-0000-000052940000}"/>
    <cellStyle name="Normal 82" xfId="37818" xr:uid="{00000000-0005-0000-0000-000053940000}"/>
    <cellStyle name="Normal 82 2" xfId="37819" xr:uid="{00000000-0005-0000-0000-000054940000}"/>
    <cellStyle name="Normal 82 2 2" xfId="37820" xr:uid="{00000000-0005-0000-0000-000055940000}"/>
    <cellStyle name="Normal 82 2 2 2" xfId="37821" xr:uid="{00000000-0005-0000-0000-000056940000}"/>
    <cellStyle name="Normal 82 2 2 2 2" xfId="37822" xr:uid="{00000000-0005-0000-0000-000057940000}"/>
    <cellStyle name="Normal 82 2 2 3" xfId="37823" xr:uid="{00000000-0005-0000-0000-000058940000}"/>
    <cellStyle name="Normal 82 2 2 4" xfId="37824" xr:uid="{00000000-0005-0000-0000-000059940000}"/>
    <cellStyle name="Normal 82 2 3" xfId="37825" xr:uid="{00000000-0005-0000-0000-00005A940000}"/>
    <cellStyle name="Normal 82 2 3 2" xfId="37826" xr:uid="{00000000-0005-0000-0000-00005B940000}"/>
    <cellStyle name="Normal 82 2 4" xfId="37827" xr:uid="{00000000-0005-0000-0000-00005C940000}"/>
    <cellStyle name="Normal 82 2 5" xfId="37828" xr:uid="{00000000-0005-0000-0000-00005D940000}"/>
    <cellStyle name="Normal 82 3" xfId="37829" xr:uid="{00000000-0005-0000-0000-00005E940000}"/>
    <cellStyle name="Normal 82 3 2" xfId="37830" xr:uid="{00000000-0005-0000-0000-00005F940000}"/>
    <cellStyle name="Normal 82 3 2 2" xfId="37831" xr:uid="{00000000-0005-0000-0000-000060940000}"/>
    <cellStyle name="Normal 82 3 3" xfId="37832" xr:uid="{00000000-0005-0000-0000-000061940000}"/>
    <cellStyle name="Normal 82 3 4" xfId="37833" xr:uid="{00000000-0005-0000-0000-000062940000}"/>
    <cellStyle name="Normal 82 4" xfId="37834" xr:uid="{00000000-0005-0000-0000-000063940000}"/>
    <cellStyle name="Normal 82 4 2" xfId="37835" xr:uid="{00000000-0005-0000-0000-000064940000}"/>
    <cellStyle name="Normal 82 5" xfId="37836" xr:uid="{00000000-0005-0000-0000-000065940000}"/>
    <cellStyle name="Normal 82 6" xfId="37837" xr:uid="{00000000-0005-0000-0000-000066940000}"/>
    <cellStyle name="Normal 820" xfId="40749" xr:uid="{00000000-0005-0000-0000-000067940000}"/>
    <cellStyle name="Normal 821" xfId="40748" xr:uid="{00000000-0005-0000-0000-000068940000}"/>
    <cellStyle name="Normal 822" xfId="40747" xr:uid="{00000000-0005-0000-0000-000069940000}"/>
    <cellStyle name="Normal 823" xfId="40744" xr:uid="{00000000-0005-0000-0000-00006A940000}"/>
    <cellStyle name="Normal 824" xfId="40767" xr:uid="{00000000-0005-0000-0000-00006B940000}"/>
    <cellStyle name="Normal 825" xfId="40776" xr:uid="{00000000-0005-0000-0000-00006C940000}"/>
    <cellStyle name="Normal 826" xfId="40774" xr:uid="{00000000-0005-0000-0000-00006D940000}"/>
    <cellStyle name="Normal 827" xfId="40775" xr:uid="{00000000-0005-0000-0000-00006E940000}"/>
    <cellStyle name="Normal 828" xfId="40788" xr:uid="{00000000-0005-0000-0000-00006F940000}"/>
    <cellStyle name="Normal 829" xfId="40770" xr:uid="{00000000-0005-0000-0000-000070940000}"/>
    <cellStyle name="Normal 83" xfId="37838" xr:uid="{00000000-0005-0000-0000-000071940000}"/>
    <cellStyle name="Normal 83 2" xfId="37839" xr:uid="{00000000-0005-0000-0000-000072940000}"/>
    <cellStyle name="Normal 83 2 2" xfId="37840" xr:uid="{00000000-0005-0000-0000-000073940000}"/>
    <cellStyle name="Normal 83 2 2 2" xfId="37841" xr:uid="{00000000-0005-0000-0000-000074940000}"/>
    <cellStyle name="Normal 83 2 2 2 2" xfId="37842" xr:uid="{00000000-0005-0000-0000-000075940000}"/>
    <cellStyle name="Normal 83 2 2 3" xfId="37843" xr:uid="{00000000-0005-0000-0000-000076940000}"/>
    <cellStyle name="Normal 83 2 2 4" xfId="37844" xr:uid="{00000000-0005-0000-0000-000077940000}"/>
    <cellStyle name="Normal 83 2 3" xfId="37845" xr:uid="{00000000-0005-0000-0000-000078940000}"/>
    <cellStyle name="Normal 83 2 3 2" xfId="37846" xr:uid="{00000000-0005-0000-0000-000079940000}"/>
    <cellStyle name="Normal 83 2 4" xfId="37847" xr:uid="{00000000-0005-0000-0000-00007A940000}"/>
    <cellStyle name="Normal 83 2 5" xfId="37848" xr:uid="{00000000-0005-0000-0000-00007B940000}"/>
    <cellStyle name="Normal 83 3" xfId="37849" xr:uid="{00000000-0005-0000-0000-00007C940000}"/>
    <cellStyle name="Normal 83 3 2" xfId="37850" xr:uid="{00000000-0005-0000-0000-00007D940000}"/>
    <cellStyle name="Normal 83 3 2 2" xfId="37851" xr:uid="{00000000-0005-0000-0000-00007E940000}"/>
    <cellStyle name="Normal 83 3 3" xfId="37852" xr:uid="{00000000-0005-0000-0000-00007F940000}"/>
    <cellStyle name="Normal 83 3 4" xfId="37853" xr:uid="{00000000-0005-0000-0000-000080940000}"/>
    <cellStyle name="Normal 83 4" xfId="37854" xr:uid="{00000000-0005-0000-0000-000081940000}"/>
    <cellStyle name="Normal 83 4 2" xfId="37855" xr:uid="{00000000-0005-0000-0000-000082940000}"/>
    <cellStyle name="Normal 83 5" xfId="37856" xr:uid="{00000000-0005-0000-0000-000083940000}"/>
    <cellStyle name="Normal 83 6" xfId="37857" xr:uid="{00000000-0005-0000-0000-000084940000}"/>
    <cellStyle name="Normal 830" xfId="40769" xr:uid="{00000000-0005-0000-0000-000085940000}"/>
    <cellStyle name="Normal 831" xfId="40773" xr:uid="{00000000-0005-0000-0000-000086940000}"/>
    <cellStyle name="Normal 832" xfId="40772" xr:uid="{00000000-0005-0000-0000-000087940000}"/>
    <cellStyle name="Normal 833" xfId="40771" xr:uid="{00000000-0005-0000-0000-000088940000}"/>
    <cellStyle name="Normal 834" xfId="40768" xr:uid="{00000000-0005-0000-0000-000089940000}"/>
    <cellStyle name="Normal 84" xfId="37858" xr:uid="{00000000-0005-0000-0000-00008A940000}"/>
    <cellStyle name="Normal 84 2" xfId="37859" xr:uid="{00000000-0005-0000-0000-00008B940000}"/>
    <cellStyle name="Normal 84 2 2" xfId="37860" xr:uid="{00000000-0005-0000-0000-00008C940000}"/>
    <cellStyle name="Normal 84 2 2 2" xfId="37861" xr:uid="{00000000-0005-0000-0000-00008D940000}"/>
    <cellStyle name="Normal 84 2 2 2 2" xfId="37862" xr:uid="{00000000-0005-0000-0000-00008E940000}"/>
    <cellStyle name="Normal 84 2 2 3" xfId="37863" xr:uid="{00000000-0005-0000-0000-00008F940000}"/>
    <cellStyle name="Normal 84 2 2 4" xfId="37864" xr:uid="{00000000-0005-0000-0000-000090940000}"/>
    <cellStyle name="Normal 84 2 3" xfId="37865" xr:uid="{00000000-0005-0000-0000-000091940000}"/>
    <cellStyle name="Normal 84 2 3 2" xfId="37866" xr:uid="{00000000-0005-0000-0000-000092940000}"/>
    <cellStyle name="Normal 84 2 4" xfId="37867" xr:uid="{00000000-0005-0000-0000-000093940000}"/>
    <cellStyle name="Normal 84 2 5" xfId="37868" xr:uid="{00000000-0005-0000-0000-000094940000}"/>
    <cellStyle name="Normal 84 3" xfId="37869" xr:uid="{00000000-0005-0000-0000-000095940000}"/>
    <cellStyle name="Normal 84 3 2" xfId="37870" xr:uid="{00000000-0005-0000-0000-000096940000}"/>
    <cellStyle name="Normal 84 3 2 2" xfId="37871" xr:uid="{00000000-0005-0000-0000-000097940000}"/>
    <cellStyle name="Normal 84 3 3" xfId="37872" xr:uid="{00000000-0005-0000-0000-000098940000}"/>
    <cellStyle name="Normal 84 3 4" xfId="37873" xr:uid="{00000000-0005-0000-0000-000099940000}"/>
    <cellStyle name="Normal 84 4" xfId="37874" xr:uid="{00000000-0005-0000-0000-00009A940000}"/>
    <cellStyle name="Normal 84 4 2" xfId="37875" xr:uid="{00000000-0005-0000-0000-00009B940000}"/>
    <cellStyle name="Normal 84 5" xfId="37876" xr:uid="{00000000-0005-0000-0000-00009C940000}"/>
    <cellStyle name="Normal 84 6" xfId="37877" xr:uid="{00000000-0005-0000-0000-00009D940000}"/>
    <cellStyle name="Normal 85" xfId="37878" xr:uid="{00000000-0005-0000-0000-00009E940000}"/>
    <cellStyle name="Normal 85 2" xfId="37879" xr:uid="{00000000-0005-0000-0000-00009F940000}"/>
    <cellStyle name="Normal 85 2 2" xfId="37880" xr:uid="{00000000-0005-0000-0000-0000A0940000}"/>
    <cellStyle name="Normal 85 2 2 2" xfId="37881" xr:uid="{00000000-0005-0000-0000-0000A1940000}"/>
    <cellStyle name="Normal 85 2 2 2 2" xfId="37882" xr:uid="{00000000-0005-0000-0000-0000A2940000}"/>
    <cellStyle name="Normal 85 2 2 3" xfId="37883" xr:uid="{00000000-0005-0000-0000-0000A3940000}"/>
    <cellStyle name="Normal 85 2 2 4" xfId="37884" xr:uid="{00000000-0005-0000-0000-0000A4940000}"/>
    <cellStyle name="Normal 85 2 3" xfId="37885" xr:uid="{00000000-0005-0000-0000-0000A5940000}"/>
    <cellStyle name="Normal 85 2 3 2" xfId="37886" xr:uid="{00000000-0005-0000-0000-0000A6940000}"/>
    <cellStyle name="Normal 85 2 4" xfId="37887" xr:uid="{00000000-0005-0000-0000-0000A7940000}"/>
    <cellStyle name="Normal 85 2 5" xfId="37888" xr:uid="{00000000-0005-0000-0000-0000A8940000}"/>
    <cellStyle name="Normal 85 3" xfId="37889" xr:uid="{00000000-0005-0000-0000-0000A9940000}"/>
    <cellStyle name="Normal 85 3 2" xfId="37890" xr:uid="{00000000-0005-0000-0000-0000AA940000}"/>
    <cellStyle name="Normal 85 3 2 2" xfId="37891" xr:uid="{00000000-0005-0000-0000-0000AB940000}"/>
    <cellStyle name="Normal 85 3 3" xfId="37892" xr:uid="{00000000-0005-0000-0000-0000AC940000}"/>
    <cellStyle name="Normal 85 3 4" xfId="37893" xr:uid="{00000000-0005-0000-0000-0000AD940000}"/>
    <cellStyle name="Normal 85 4" xfId="37894" xr:uid="{00000000-0005-0000-0000-0000AE940000}"/>
    <cellStyle name="Normal 85 4 2" xfId="37895" xr:uid="{00000000-0005-0000-0000-0000AF940000}"/>
    <cellStyle name="Normal 85 5" xfId="37896" xr:uid="{00000000-0005-0000-0000-0000B0940000}"/>
    <cellStyle name="Normal 85 6" xfId="37897" xr:uid="{00000000-0005-0000-0000-0000B1940000}"/>
    <cellStyle name="Normal 86" xfId="37898" xr:uid="{00000000-0005-0000-0000-0000B2940000}"/>
    <cellStyle name="Normal 86 2" xfId="37899" xr:uid="{00000000-0005-0000-0000-0000B3940000}"/>
    <cellStyle name="Normal 86 2 2" xfId="37900" xr:uid="{00000000-0005-0000-0000-0000B4940000}"/>
    <cellStyle name="Normal 86 2 2 2" xfId="37901" xr:uid="{00000000-0005-0000-0000-0000B5940000}"/>
    <cellStyle name="Normal 86 2 2 2 2" xfId="37902" xr:uid="{00000000-0005-0000-0000-0000B6940000}"/>
    <cellStyle name="Normal 86 2 2 3" xfId="37903" xr:uid="{00000000-0005-0000-0000-0000B7940000}"/>
    <cellStyle name="Normal 86 2 2 4" xfId="37904" xr:uid="{00000000-0005-0000-0000-0000B8940000}"/>
    <cellStyle name="Normal 86 2 3" xfId="37905" xr:uid="{00000000-0005-0000-0000-0000B9940000}"/>
    <cellStyle name="Normal 86 2 3 2" xfId="37906" xr:uid="{00000000-0005-0000-0000-0000BA940000}"/>
    <cellStyle name="Normal 86 2 4" xfId="37907" xr:uid="{00000000-0005-0000-0000-0000BB940000}"/>
    <cellStyle name="Normal 86 2 5" xfId="37908" xr:uid="{00000000-0005-0000-0000-0000BC940000}"/>
    <cellStyle name="Normal 86 3" xfId="37909" xr:uid="{00000000-0005-0000-0000-0000BD940000}"/>
    <cellStyle name="Normal 86 3 2" xfId="37910" xr:uid="{00000000-0005-0000-0000-0000BE940000}"/>
    <cellStyle name="Normal 86 3 2 2" xfId="37911" xr:uid="{00000000-0005-0000-0000-0000BF940000}"/>
    <cellStyle name="Normal 86 3 3" xfId="37912" xr:uid="{00000000-0005-0000-0000-0000C0940000}"/>
    <cellStyle name="Normal 86 3 4" xfId="37913" xr:uid="{00000000-0005-0000-0000-0000C1940000}"/>
    <cellStyle name="Normal 86 4" xfId="37914" xr:uid="{00000000-0005-0000-0000-0000C2940000}"/>
    <cellStyle name="Normal 86 4 2" xfId="37915" xr:uid="{00000000-0005-0000-0000-0000C3940000}"/>
    <cellStyle name="Normal 86 5" xfId="37916" xr:uid="{00000000-0005-0000-0000-0000C4940000}"/>
    <cellStyle name="Normal 86 6" xfId="37917" xr:uid="{00000000-0005-0000-0000-0000C5940000}"/>
    <cellStyle name="Normal 87" xfId="37918" xr:uid="{00000000-0005-0000-0000-0000C6940000}"/>
    <cellStyle name="Normal 87 2" xfId="37919" xr:uid="{00000000-0005-0000-0000-0000C7940000}"/>
    <cellStyle name="Normal 87 2 2" xfId="37920" xr:uid="{00000000-0005-0000-0000-0000C8940000}"/>
    <cellStyle name="Normal 87 2 2 2" xfId="37921" xr:uid="{00000000-0005-0000-0000-0000C9940000}"/>
    <cellStyle name="Normal 87 2 2 2 2" xfId="37922" xr:uid="{00000000-0005-0000-0000-0000CA940000}"/>
    <cellStyle name="Normal 87 2 2 3" xfId="37923" xr:uid="{00000000-0005-0000-0000-0000CB940000}"/>
    <cellStyle name="Normal 87 2 2 4" xfId="37924" xr:uid="{00000000-0005-0000-0000-0000CC940000}"/>
    <cellStyle name="Normal 87 2 3" xfId="37925" xr:uid="{00000000-0005-0000-0000-0000CD940000}"/>
    <cellStyle name="Normal 87 2 3 2" xfId="37926" xr:uid="{00000000-0005-0000-0000-0000CE940000}"/>
    <cellStyle name="Normal 87 2 4" xfId="37927" xr:uid="{00000000-0005-0000-0000-0000CF940000}"/>
    <cellStyle name="Normal 87 2 5" xfId="37928" xr:uid="{00000000-0005-0000-0000-0000D0940000}"/>
    <cellStyle name="Normal 87 3" xfId="37929" xr:uid="{00000000-0005-0000-0000-0000D1940000}"/>
    <cellStyle name="Normal 87 3 2" xfId="37930" xr:uid="{00000000-0005-0000-0000-0000D2940000}"/>
    <cellStyle name="Normal 87 3 2 2" xfId="37931" xr:uid="{00000000-0005-0000-0000-0000D3940000}"/>
    <cellStyle name="Normal 87 3 3" xfId="37932" xr:uid="{00000000-0005-0000-0000-0000D4940000}"/>
    <cellStyle name="Normal 87 3 4" xfId="37933" xr:uid="{00000000-0005-0000-0000-0000D5940000}"/>
    <cellStyle name="Normal 87 4" xfId="37934" xr:uid="{00000000-0005-0000-0000-0000D6940000}"/>
    <cellStyle name="Normal 87 4 2" xfId="37935" xr:uid="{00000000-0005-0000-0000-0000D7940000}"/>
    <cellStyle name="Normal 87 5" xfId="37936" xr:uid="{00000000-0005-0000-0000-0000D8940000}"/>
    <cellStyle name="Normal 87 6" xfId="37937" xr:uid="{00000000-0005-0000-0000-0000D9940000}"/>
    <cellStyle name="Normal 88" xfId="37938" xr:uid="{00000000-0005-0000-0000-0000DA940000}"/>
    <cellStyle name="Normal 88 2" xfId="37939" xr:uid="{00000000-0005-0000-0000-0000DB940000}"/>
    <cellStyle name="Normal 88 2 2" xfId="37940" xr:uid="{00000000-0005-0000-0000-0000DC940000}"/>
    <cellStyle name="Normal 88 2 2 2" xfId="37941" xr:uid="{00000000-0005-0000-0000-0000DD940000}"/>
    <cellStyle name="Normal 88 2 2 2 2" xfId="37942" xr:uid="{00000000-0005-0000-0000-0000DE940000}"/>
    <cellStyle name="Normal 88 2 2 3" xfId="37943" xr:uid="{00000000-0005-0000-0000-0000DF940000}"/>
    <cellStyle name="Normal 88 2 2 4" xfId="37944" xr:uid="{00000000-0005-0000-0000-0000E0940000}"/>
    <cellStyle name="Normal 88 2 3" xfId="37945" xr:uid="{00000000-0005-0000-0000-0000E1940000}"/>
    <cellStyle name="Normal 88 2 3 2" xfId="37946" xr:uid="{00000000-0005-0000-0000-0000E2940000}"/>
    <cellStyle name="Normal 88 2 4" xfId="37947" xr:uid="{00000000-0005-0000-0000-0000E3940000}"/>
    <cellStyle name="Normal 88 2 5" xfId="37948" xr:uid="{00000000-0005-0000-0000-0000E4940000}"/>
    <cellStyle name="Normal 88 3" xfId="37949" xr:uid="{00000000-0005-0000-0000-0000E5940000}"/>
    <cellStyle name="Normal 88 3 2" xfId="37950" xr:uid="{00000000-0005-0000-0000-0000E6940000}"/>
    <cellStyle name="Normal 88 3 2 2" xfId="37951" xr:uid="{00000000-0005-0000-0000-0000E7940000}"/>
    <cellStyle name="Normal 88 3 3" xfId="37952" xr:uid="{00000000-0005-0000-0000-0000E8940000}"/>
    <cellStyle name="Normal 88 3 4" xfId="37953" xr:uid="{00000000-0005-0000-0000-0000E9940000}"/>
    <cellStyle name="Normal 88 4" xfId="37954" xr:uid="{00000000-0005-0000-0000-0000EA940000}"/>
    <cellStyle name="Normal 88 4 2" xfId="37955" xr:uid="{00000000-0005-0000-0000-0000EB940000}"/>
    <cellStyle name="Normal 88 5" xfId="37956" xr:uid="{00000000-0005-0000-0000-0000EC940000}"/>
    <cellStyle name="Normal 88 6" xfId="37957" xr:uid="{00000000-0005-0000-0000-0000ED940000}"/>
    <cellStyle name="Normal 89" xfId="37958" xr:uid="{00000000-0005-0000-0000-0000EE940000}"/>
    <cellStyle name="Normal 89 2" xfId="37959" xr:uid="{00000000-0005-0000-0000-0000EF940000}"/>
    <cellStyle name="Normal 89 2 2" xfId="37960" xr:uid="{00000000-0005-0000-0000-0000F0940000}"/>
    <cellStyle name="Normal 89 2 2 2" xfId="37961" xr:uid="{00000000-0005-0000-0000-0000F1940000}"/>
    <cellStyle name="Normal 89 2 2 2 2" xfId="37962" xr:uid="{00000000-0005-0000-0000-0000F2940000}"/>
    <cellStyle name="Normal 89 2 2 3" xfId="37963" xr:uid="{00000000-0005-0000-0000-0000F3940000}"/>
    <cellStyle name="Normal 89 2 2 4" xfId="37964" xr:uid="{00000000-0005-0000-0000-0000F4940000}"/>
    <cellStyle name="Normal 89 2 3" xfId="37965" xr:uid="{00000000-0005-0000-0000-0000F5940000}"/>
    <cellStyle name="Normal 89 2 3 2" xfId="37966" xr:uid="{00000000-0005-0000-0000-0000F6940000}"/>
    <cellStyle name="Normal 89 2 4" xfId="37967" xr:uid="{00000000-0005-0000-0000-0000F7940000}"/>
    <cellStyle name="Normal 89 2 5" xfId="37968" xr:uid="{00000000-0005-0000-0000-0000F8940000}"/>
    <cellStyle name="Normal 89 3" xfId="37969" xr:uid="{00000000-0005-0000-0000-0000F9940000}"/>
    <cellStyle name="Normal 89 3 2" xfId="37970" xr:uid="{00000000-0005-0000-0000-0000FA940000}"/>
    <cellStyle name="Normal 89 3 2 2" xfId="37971" xr:uid="{00000000-0005-0000-0000-0000FB940000}"/>
    <cellStyle name="Normal 89 3 3" xfId="37972" xr:uid="{00000000-0005-0000-0000-0000FC940000}"/>
    <cellStyle name="Normal 89 3 4" xfId="37973" xr:uid="{00000000-0005-0000-0000-0000FD940000}"/>
    <cellStyle name="Normal 89 4" xfId="37974" xr:uid="{00000000-0005-0000-0000-0000FE940000}"/>
    <cellStyle name="Normal 89 4 2" xfId="37975" xr:uid="{00000000-0005-0000-0000-0000FF940000}"/>
    <cellStyle name="Normal 89 5" xfId="37976" xr:uid="{00000000-0005-0000-0000-000000950000}"/>
    <cellStyle name="Normal 89 6" xfId="37977" xr:uid="{00000000-0005-0000-0000-000001950000}"/>
    <cellStyle name="Normal 9" xfId="128" xr:uid="{00000000-0005-0000-0000-000002950000}"/>
    <cellStyle name="Normal 9 2" xfId="37978" xr:uid="{00000000-0005-0000-0000-000003950000}"/>
    <cellStyle name="Normal 9 2 2" xfId="37979" xr:uid="{00000000-0005-0000-0000-000004950000}"/>
    <cellStyle name="Normal 9 2 2 2" xfId="37980" xr:uid="{00000000-0005-0000-0000-000005950000}"/>
    <cellStyle name="Normal 9 2 2 2 2" xfId="37981" xr:uid="{00000000-0005-0000-0000-000006950000}"/>
    <cellStyle name="Normal 9 2 2 2_MONC Jan19" xfId="37982" xr:uid="{00000000-0005-0000-0000-000007950000}"/>
    <cellStyle name="Normal 9 2 2 3" xfId="37983" xr:uid="{00000000-0005-0000-0000-000008950000}"/>
    <cellStyle name="Normal 9 2 2_2011 07 28 Execution Report for Vossloh" xfId="37984" xr:uid="{00000000-0005-0000-0000-000009950000}"/>
    <cellStyle name="Normal 9 2 3" xfId="37985" xr:uid="{00000000-0005-0000-0000-00000A950000}"/>
    <cellStyle name="Normal 9 2 3 2" xfId="37986" xr:uid="{00000000-0005-0000-0000-00000B950000}"/>
    <cellStyle name="Normal 9 2 3_MONC Jan19" xfId="37987" xr:uid="{00000000-0005-0000-0000-00000C950000}"/>
    <cellStyle name="Normal 9 2 4" xfId="37988" xr:uid="{00000000-0005-0000-0000-00000D950000}"/>
    <cellStyle name="Normal 9 2_2011 07 28 Execution Report for Vossloh" xfId="37989" xr:uid="{00000000-0005-0000-0000-00000E950000}"/>
    <cellStyle name="Normal 9 3" xfId="37990" xr:uid="{00000000-0005-0000-0000-00000F950000}"/>
    <cellStyle name="Normal 9 3 2" xfId="37991" xr:uid="{00000000-0005-0000-0000-000010950000}"/>
    <cellStyle name="Normal 9 3 2 2" xfId="37992" xr:uid="{00000000-0005-0000-0000-000011950000}"/>
    <cellStyle name="Normal 9 3 2_MONC Jan19" xfId="37993" xr:uid="{00000000-0005-0000-0000-000012950000}"/>
    <cellStyle name="Normal 9 3 3" xfId="37994" xr:uid="{00000000-0005-0000-0000-000013950000}"/>
    <cellStyle name="Normal 9 3_2011 07 28 Execution Report for Vossloh" xfId="37995" xr:uid="{00000000-0005-0000-0000-000014950000}"/>
    <cellStyle name="Normal 9 4" xfId="37996" xr:uid="{00000000-0005-0000-0000-000015950000}"/>
    <cellStyle name="Normal 9 4 2" xfId="37997" xr:uid="{00000000-0005-0000-0000-000016950000}"/>
    <cellStyle name="Normal 9 4_MONC Jan19" xfId="37998" xr:uid="{00000000-0005-0000-0000-000017950000}"/>
    <cellStyle name="Normal 9 5" xfId="37999" xr:uid="{00000000-0005-0000-0000-000018950000}"/>
    <cellStyle name="Normal 9_2011 07 28 Execution Report for Vossloh" xfId="38000" xr:uid="{00000000-0005-0000-0000-000019950000}"/>
    <cellStyle name="Normal 90" xfId="38001" xr:uid="{00000000-0005-0000-0000-00001A950000}"/>
    <cellStyle name="Normal 90 2" xfId="38002" xr:uid="{00000000-0005-0000-0000-00001B950000}"/>
    <cellStyle name="Normal 90 2 2" xfId="38003" xr:uid="{00000000-0005-0000-0000-00001C950000}"/>
    <cellStyle name="Normal 90 2 2 2" xfId="38004" xr:uid="{00000000-0005-0000-0000-00001D950000}"/>
    <cellStyle name="Normal 90 2 2 2 2" xfId="38005" xr:uid="{00000000-0005-0000-0000-00001E950000}"/>
    <cellStyle name="Normal 90 2 2 3" xfId="38006" xr:uid="{00000000-0005-0000-0000-00001F950000}"/>
    <cellStyle name="Normal 90 2 2 4" xfId="38007" xr:uid="{00000000-0005-0000-0000-000020950000}"/>
    <cellStyle name="Normal 90 2 3" xfId="38008" xr:uid="{00000000-0005-0000-0000-000021950000}"/>
    <cellStyle name="Normal 90 2 3 2" xfId="38009" xr:uid="{00000000-0005-0000-0000-000022950000}"/>
    <cellStyle name="Normal 90 2 4" xfId="38010" xr:uid="{00000000-0005-0000-0000-000023950000}"/>
    <cellStyle name="Normal 90 2 5" xfId="38011" xr:uid="{00000000-0005-0000-0000-000024950000}"/>
    <cellStyle name="Normal 90 3" xfId="38012" xr:uid="{00000000-0005-0000-0000-000025950000}"/>
    <cellStyle name="Normal 90 3 2" xfId="38013" xr:uid="{00000000-0005-0000-0000-000026950000}"/>
    <cellStyle name="Normal 90 3 2 2" xfId="38014" xr:uid="{00000000-0005-0000-0000-000027950000}"/>
    <cellStyle name="Normal 90 3 3" xfId="38015" xr:uid="{00000000-0005-0000-0000-000028950000}"/>
    <cellStyle name="Normal 90 3 4" xfId="38016" xr:uid="{00000000-0005-0000-0000-000029950000}"/>
    <cellStyle name="Normal 90 4" xfId="38017" xr:uid="{00000000-0005-0000-0000-00002A950000}"/>
    <cellStyle name="Normal 90 4 2" xfId="38018" xr:uid="{00000000-0005-0000-0000-00002B950000}"/>
    <cellStyle name="Normal 90 5" xfId="38019" xr:uid="{00000000-0005-0000-0000-00002C950000}"/>
    <cellStyle name="Normal 90 6" xfId="38020" xr:uid="{00000000-0005-0000-0000-00002D950000}"/>
    <cellStyle name="Normal 91" xfId="38021" xr:uid="{00000000-0005-0000-0000-00002E950000}"/>
    <cellStyle name="Normal 91 2" xfId="38022" xr:uid="{00000000-0005-0000-0000-00002F950000}"/>
    <cellStyle name="Normal 91 2 2" xfId="38023" xr:uid="{00000000-0005-0000-0000-000030950000}"/>
    <cellStyle name="Normal 91 2 2 2" xfId="38024" xr:uid="{00000000-0005-0000-0000-000031950000}"/>
    <cellStyle name="Normal 91 2 2 2 2" xfId="38025" xr:uid="{00000000-0005-0000-0000-000032950000}"/>
    <cellStyle name="Normal 91 2 2 3" xfId="38026" xr:uid="{00000000-0005-0000-0000-000033950000}"/>
    <cellStyle name="Normal 91 2 2 4" xfId="38027" xr:uid="{00000000-0005-0000-0000-000034950000}"/>
    <cellStyle name="Normal 91 2 3" xfId="38028" xr:uid="{00000000-0005-0000-0000-000035950000}"/>
    <cellStyle name="Normal 91 2 3 2" xfId="38029" xr:uid="{00000000-0005-0000-0000-000036950000}"/>
    <cellStyle name="Normal 91 2 4" xfId="38030" xr:uid="{00000000-0005-0000-0000-000037950000}"/>
    <cellStyle name="Normal 91 2 5" xfId="38031" xr:uid="{00000000-0005-0000-0000-000038950000}"/>
    <cellStyle name="Normal 91 3" xfId="38032" xr:uid="{00000000-0005-0000-0000-000039950000}"/>
    <cellStyle name="Normal 91 3 2" xfId="38033" xr:uid="{00000000-0005-0000-0000-00003A950000}"/>
    <cellStyle name="Normal 91 3 2 2" xfId="38034" xr:uid="{00000000-0005-0000-0000-00003B950000}"/>
    <cellStyle name="Normal 91 3 3" xfId="38035" xr:uid="{00000000-0005-0000-0000-00003C950000}"/>
    <cellStyle name="Normal 91 3 4" xfId="38036" xr:uid="{00000000-0005-0000-0000-00003D950000}"/>
    <cellStyle name="Normal 91 4" xfId="38037" xr:uid="{00000000-0005-0000-0000-00003E950000}"/>
    <cellStyle name="Normal 91 4 2" xfId="38038" xr:uid="{00000000-0005-0000-0000-00003F950000}"/>
    <cellStyle name="Normal 91 5" xfId="38039" xr:uid="{00000000-0005-0000-0000-000040950000}"/>
    <cellStyle name="Normal 91 6" xfId="38040" xr:uid="{00000000-0005-0000-0000-000041950000}"/>
    <cellStyle name="Normal 92" xfId="38041" xr:uid="{00000000-0005-0000-0000-000042950000}"/>
    <cellStyle name="Normal 92 2" xfId="38042" xr:uid="{00000000-0005-0000-0000-000043950000}"/>
    <cellStyle name="Normal 92 2 2" xfId="38043" xr:uid="{00000000-0005-0000-0000-000044950000}"/>
    <cellStyle name="Normal 92 2 2 2" xfId="38044" xr:uid="{00000000-0005-0000-0000-000045950000}"/>
    <cellStyle name="Normal 92 2 2 2 2" xfId="38045" xr:uid="{00000000-0005-0000-0000-000046950000}"/>
    <cellStyle name="Normal 92 2 2 3" xfId="38046" xr:uid="{00000000-0005-0000-0000-000047950000}"/>
    <cellStyle name="Normal 92 2 2 4" xfId="38047" xr:uid="{00000000-0005-0000-0000-000048950000}"/>
    <cellStyle name="Normal 92 2 3" xfId="38048" xr:uid="{00000000-0005-0000-0000-000049950000}"/>
    <cellStyle name="Normal 92 2 3 2" xfId="38049" xr:uid="{00000000-0005-0000-0000-00004A950000}"/>
    <cellStyle name="Normal 92 2 4" xfId="38050" xr:uid="{00000000-0005-0000-0000-00004B950000}"/>
    <cellStyle name="Normal 92 2 5" xfId="38051" xr:uid="{00000000-0005-0000-0000-00004C950000}"/>
    <cellStyle name="Normal 92 3" xfId="38052" xr:uid="{00000000-0005-0000-0000-00004D950000}"/>
    <cellStyle name="Normal 92 3 2" xfId="38053" xr:uid="{00000000-0005-0000-0000-00004E950000}"/>
    <cellStyle name="Normal 92 3 2 2" xfId="38054" xr:uid="{00000000-0005-0000-0000-00004F950000}"/>
    <cellStyle name="Normal 92 3 3" xfId="38055" xr:uid="{00000000-0005-0000-0000-000050950000}"/>
    <cellStyle name="Normal 92 3 4" xfId="38056" xr:uid="{00000000-0005-0000-0000-000051950000}"/>
    <cellStyle name="Normal 92 4" xfId="38057" xr:uid="{00000000-0005-0000-0000-000052950000}"/>
    <cellStyle name="Normal 92 4 2" xfId="38058" xr:uid="{00000000-0005-0000-0000-000053950000}"/>
    <cellStyle name="Normal 92 5" xfId="38059" xr:uid="{00000000-0005-0000-0000-000054950000}"/>
    <cellStyle name="Normal 92 6" xfId="38060" xr:uid="{00000000-0005-0000-0000-000055950000}"/>
    <cellStyle name="Normal 93" xfId="38061" xr:uid="{00000000-0005-0000-0000-000056950000}"/>
    <cellStyle name="Normal 93 2" xfId="38062" xr:uid="{00000000-0005-0000-0000-000057950000}"/>
    <cellStyle name="Normal 93 2 2" xfId="38063" xr:uid="{00000000-0005-0000-0000-000058950000}"/>
    <cellStyle name="Normal 93 2 2 2" xfId="38064" xr:uid="{00000000-0005-0000-0000-000059950000}"/>
    <cellStyle name="Normal 93 2 2 2 2" xfId="38065" xr:uid="{00000000-0005-0000-0000-00005A950000}"/>
    <cellStyle name="Normal 93 2 2 3" xfId="38066" xr:uid="{00000000-0005-0000-0000-00005B950000}"/>
    <cellStyle name="Normal 93 2 2 4" xfId="38067" xr:uid="{00000000-0005-0000-0000-00005C950000}"/>
    <cellStyle name="Normal 93 2 3" xfId="38068" xr:uid="{00000000-0005-0000-0000-00005D950000}"/>
    <cellStyle name="Normal 93 2 3 2" xfId="38069" xr:uid="{00000000-0005-0000-0000-00005E950000}"/>
    <cellStyle name="Normal 93 2 4" xfId="38070" xr:uid="{00000000-0005-0000-0000-00005F950000}"/>
    <cellStyle name="Normal 93 2 5" xfId="38071" xr:uid="{00000000-0005-0000-0000-000060950000}"/>
    <cellStyle name="Normal 93 3" xfId="38072" xr:uid="{00000000-0005-0000-0000-000061950000}"/>
    <cellStyle name="Normal 93 3 2" xfId="38073" xr:uid="{00000000-0005-0000-0000-000062950000}"/>
    <cellStyle name="Normal 93 3 2 2" xfId="38074" xr:uid="{00000000-0005-0000-0000-000063950000}"/>
    <cellStyle name="Normal 93 3 3" xfId="38075" xr:uid="{00000000-0005-0000-0000-000064950000}"/>
    <cellStyle name="Normal 93 3 4" xfId="38076" xr:uid="{00000000-0005-0000-0000-000065950000}"/>
    <cellStyle name="Normal 93 4" xfId="38077" xr:uid="{00000000-0005-0000-0000-000066950000}"/>
    <cellStyle name="Normal 93 4 2" xfId="38078" xr:uid="{00000000-0005-0000-0000-000067950000}"/>
    <cellStyle name="Normal 93 5" xfId="38079" xr:uid="{00000000-0005-0000-0000-000068950000}"/>
    <cellStyle name="Normal 93 6" xfId="38080" xr:uid="{00000000-0005-0000-0000-000069950000}"/>
    <cellStyle name="Normal 94" xfId="38081" xr:uid="{00000000-0005-0000-0000-00006A950000}"/>
    <cellStyle name="Normal 94 2" xfId="38082" xr:uid="{00000000-0005-0000-0000-00006B950000}"/>
    <cellStyle name="Normal 94 2 2" xfId="38083" xr:uid="{00000000-0005-0000-0000-00006C950000}"/>
    <cellStyle name="Normal 94 2 2 2" xfId="38084" xr:uid="{00000000-0005-0000-0000-00006D950000}"/>
    <cellStyle name="Normal 94 2 2 2 2" xfId="38085" xr:uid="{00000000-0005-0000-0000-00006E950000}"/>
    <cellStyle name="Normal 94 2 2 3" xfId="38086" xr:uid="{00000000-0005-0000-0000-00006F950000}"/>
    <cellStyle name="Normal 94 2 2 4" xfId="38087" xr:uid="{00000000-0005-0000-0000-000070950000}"/>
    <cellStyle name="Normal 94 2 3" xfId="38088" xr:uid="{00000000-0005-0000-0000-000071950000}"/>
    <cellStyle name="Normal 94 2 3 2" xfId="38089" xr:uid="{00000000-0005-0000-0000-000072950000}"/>
    <cellStyle name="Normal 94 2 4" xfId="38090" xr:uid="{00000000-0005-0000-0000-000073950000}"/>
    <cellStyle name="Normal 94 2 5" xfId="38091" xr:uid="{00000000-0005-0000-0000-000074950000}"/>
    <cellStyle name="Normal 94 3" xfId="38092" xr:uid="{00000000-0005-0000-0000-000075950000}"/>
    <cellStyle name="Normal 94 3 2" xfId="38093" xr:uid="{00000000-0005-0000-0000-000076950000}"/>
    <cellStyle name="Normal 94 3 2 2" xfId="38094" xr:uid="{00000000-0005-0000-0000-000077950000}"/>
    <cellStyle name="Normal 94 3 3" xfId="38095" xr:uid="{00000000-0005-0000-0000-000078950000}"/>
    <cellStyle name="Normal 94 3 4" xfId="38096" xr:uid="{00000000-0005-0000-0000-000079950000}"/>
    <cellStyle name="Normal 94 4" xfId="38097" xr:uid="{00000000-0005-0000-0000-00007A950000}"/>
    <cellStyle name="Normal 94 4 2" xfId="38098" xr:uid="{00000000-0005-0000-0000-00007B950000}"/>
    <cellStyle name="Normal 94 5" xfId="38099" xr:uid="{00000000-0005-0000-0000-00007C950000}"/>
    <cellStyle name="Normal 94 6" xfId="38100" xr:uid="{00000000-0005-0000-0000-00007D950000}"/>
    <cellStyle name="Normal 95" xfId="38101" xr:uid="{00000000-0005-0000-0000-00007E950000}"/>
    <cellStyle name="Normal 95 2" xfId="38102" xr:uid="{00000000-0005-0000-0000-00007F950000}"/>
    <cellStyle name="Normal 95 2 2" xfId="38103" xr:uid="{00000000-0005-0000-0000-000080950000}"/>
    <cellStyle name="Normal 95 2 2 2" xfId="38104" xr:uid="{00000000-0005-0000-0000-000081950000}"/>
    <cellStyle name="Normal 95 2 2 2 2" xfId="38105" xr:uid="{00000000-0005-0000-0000-000082950000}"/>
    <cellStyle name="Normal 95 2 2 3" xfId="38106" xr:uid="{00000000-0005-0000-0000-000083950000}"/>
    <cellStyle name="Normal 95 2 2 4" xfId="38107" xr:uid="{00000000-0005-0000-0000-000084950000}"/>
    <cellStyle name="Normal 95 2 3" xfId="38108" xr:uid="{00000000-0005-0000-0000-000085950000}"/>
    <cellStyle name="Normal 95 2 3 2" xfId="38109" xr:uid="{00000000-0005-0000-0000-000086950000}"/>
    <cellStyle name="Normal 95 2 4" xfId="38110" xr:uid="{00000000-0005-0000-0000-000087950000}"/>
    <cellStyle name="Normal 95 2 5" xfId="38111" xr:uid="{00000000-0005-0000-0000-000088950000}"/>
    <cellStyle name="Normal 95 3" xfId="38112" xr:uid="{00000000-0005-0000-0000-000089950000}"/>
    <cellStyle name="Normal 95 3 2" xfId="38113" xr:uid="{00000000-0005-0000-0000-00008A950000}"/>
    <cellStyle name="Normal 95 3 2 2" xfId="38114" xr:uid="{00000000-0005-0000-0000-00008B950000}"/>
    <cellStyle name="Normal 95 3 3" xfId="38115" xr:uid="{00000000-0005-0000-0000-00008C950000}"/>
    <cellStyle name="Normal 95 3 4" xfId="38116" xr:uid="{00000000-0005-0000-0000-00008D950000}"/>
    <cellStyle name="Normal 95 4" xfId="38117" xr:uid="{00000000-0005-0000-0000-00008E950000}"/>
    <cellStyle name="Normal 95 4 2" xfId="38118" xr:uid="{00000000-0005-0000-0000-00008F950000}"/>
    <cellStyle name="Normal 95 5" xfId="38119" xr:uid="{00000000-0005-0000-0000-000090950000}"/>
    <cellStyle name="Normal 95 6" xfId="38120" xr:uid="{00000000-0005-0000-0000-000091950000}"/>
    <cellStyle name="Normal 96" xfId="38121" xr:uid="{00000000-0005-0000-0000-000092950000}"/>
    <cellStyle name="Normal 96 2" xfId="38122" xr:uid="{00000000-0005-0000-0000-000093950000}"/>
    <cellStyle name="Normal 96 2 2" xfId="38123" xr:uid="{00000000-0005-0000-0000-000094950000}"/>
    <cellStyle name="Normal 96 2 2 2" xfId="38124" xr:uid="{00000000-0005-0000-0000-000095950000}"/>
    <cellStyle name="Normal 96 2 2 2 2" xfId="38125" xr:uid="{00000000-0005-0000-0000-000096950000}"/>
    <cellStyle name="Normal 96 2 2 3" xfId="38126" xr:uid="{00000000-0005-0000-0000-000097950000}"/>
    <cellStyle name="Normal 96 2 2 4" xfId="38127" xr:uid="{00000000-0005-0000-0000-000098950000}"/>
    <cellStyle name="Normal 96 2 3" xfId="38128" xr:uid="{00000000-0005-0000-0000-000099950000}"/>
    <cellStyle name="Normal 96 2 3 2" xfId="38129" xr:uid="{00000000-0005-0000-0000-00009A950000}"/>
    <cellStyle name="Normal 96 2 4" xfId="38130" xr:uid="{00000000-0005-0000-0000-00009B950000}"/>
    <cellStyle name="Normal 96 2 5" xfId="38131" xr:uid="{00000000-0005-0000-0000-00009C950000}"/>
    <cellStyle name="Normal 96 3" xfId="38132" xr:uid="{00000000-0005-0000-0000-00009D950000}"/>
    <cellStyle name="Normal 96 3 2" xfId="38133" xr:uid="{00000000-0005-0000-0000-00009E950000}"/>
    <cellStyle name="Normal 96 3 2 2" xfId="38134" xr:uid="{00000000-0005-0000-0000-00009F950000}"/>
    <cellStyle name="Normal 96 3 3" xfId="38135" xr:uid="{00000000-0005-0000-0000-0000A0950000}"/>
    <cellStyle name="Normal 96 3 4" xfId="38136" xr:uid="{00000000-0005-0000-0000-0000A1950000}"/>
    <cellStyle name="Normal 96 4" xfId="38137" xr:uid="{00000000-0005-0000-0000-0000A2950000}"/>
    <cellStyle name="Normal 96 4 2" xfId="38138" xr:uid="{00000000-0005-0000-0000-0000A3950000}"/>
    <cellStyle name="Normal 96 5" xfId="38139" xr:uid="{00000000-0005-0000-0000-0000A4950000}"/>
    <cellStyle name="Normal 96 6" xfId="38140" xr:uid="{00000000-0005-0000-0000-0000A5950000}"/>
    <cellStyle name="Normal 97" xfId="38141" xr:uid="{00000000-0005-0000-0000-0000A6950000}"/>
    <cellStyle name="Normal 97 2" xfId="38142" xr:uid="{00000000-0005-0000-0000-0000A7950000}"/>
    <cellStyle name="Normal 97 2 2" xfId="38143" xr:uid="{00000000-0005-0000-0000-0000A8950000}"/>
    <cellStyle name="Normal 97 2 2 2" xfId="38144" xr:uid="{00000000-0005-0000-0000-0000A9950000}"/>
    <cellStyle name="Normal 97 2 2 2 2" xfId="38145" xr:uid="{00000000-0005-0000-0000-0000AA950000}"/>
    <cellStyle name="Normal 97 2 2 3" xfId="38146" xr:uid="{00000000-0005-0000-0000-0000AB950000}"/>
    <cellStyle name="Normal 97 2 2 4" xfId="38147" xr:uid="{00000000-0005-0000-0000-0000AC950000}"/>
    <cellStyle name="Normal 97 2 3" xfId="38148" xr:uid="{00000000-0005-0000-0000-0000AD950000}"/>
    <cellStyle name="Normal 97 2 3 2" xfId="38149" xr:uid="{00000000-0005-0000-0000-0000AE950000}"/>
    <cellStyle name="Normal 97 2 4" xfId="38150" xr:uid="{00000000-0005-0000-0000-0000AF950000}"/>
    <cellStyle name="Normal 97 2 5" xfId="38151" xr:uid="{00000000-0005-0000-0000-0000B0950000}"/>
    <cellStyle name="Normal 97 3" xfId="38152" xr:uid="{00000000-0005-0000-0000-0000B1950000}"/>
    <cellStyle name="Normal 97 3 2" xfId="38153" xr:uid="{00000000-0005-0000-0000-0000B2950000}"/>
    <cellStyle name="Normal 97 3 2 2" xfId="38154" xr:uid="{00000000-0005-0000-0000-0000B3950000}"/>
    <cellStyle name="Normal 97 3 3" xfId="38155" xr:uid="{00000000-0005-0000-0000-0000B4950000}"/>
    <cellStyle name="Normal 97 3 4" xfId="38156" xr:uid="{00000000-0005-0000-0000-0000B5950000}"/>
    <cellStyle name="Normal 97 4" xfId="38157" xr:uid="{00000000-0005-0000-0000-0000B6950000}"/>
    <cellStyle name="Normal 97 4 2" xfId="38158" xr:uid="{00000000-0005-0000-0000-0000B7950000}"/>
    <cellStyle name="Normal 97 5" xfId="38159" xr:uid="{00000000-0005-0000-0000-0000B8950000}"/>
    <cellStyle name="Normal 97 6" xfId="38160" xr:uid="{00000000-0005-0000-0000-0000B9950000}"/>
    <cellStyle name="Normal 98" xfId="38161" xr:uid="{00000000-0005-0000-0000-0000BA950000}"/>
    <cellStyle name="Normal 98 2" xfId="38162" xr:uid="{00000000-0005-0000-0000-0000BB950000}"/>
    <cellStyle name="Normal 98 2 2" xfId="38163" xr:uid="{00000000-0005-0000-0000-0000BC950000}"/>
    <cellStyle name="Normal 98 2 2 2" xfId="38164" xr:uid="{00000000-0005-0000-0000-0000BD950000}"/>
    <cellStyle name="Normal 98 2 2 2 2" xfId="38165" xr:uid="{00000000-0005-0000-0000-0000BE950000}"/>
    <cellStyle name="Normal 98 2 2 3" xfId="38166" xr:uid="{00000000-0005-0000-0000-0000BF950000}"/>
    <cellStyle name="Normal 98 2 2 4" xfId="38167" xr:uid="{00000000-0005-0000-0000-0000C0950000}"/>
    <cellStyle name="Normal 98 2 3" xfId="38168" xr:uid="{00000000-0005-0000-0000-0000C1950000}"/>
    <cellStyle name="Normal 98 2 3 2" xfId="38169" xr:uid="{00000000-0005-0000-0000-0000C2950000}"/>
    <cellStyle name="Normal 98 2 4" xfId="38170" xr:uid="{00000000-0005-0000-0000-0000C3950000}"/>
    <cellStyle name="Normal 98 2 5" xfId="38171" xr:uid="{00000000-0005-0000-0000-0000C4950000}"/>
    <cellStyle name="Normal 98 3" xfId="38172" xr:uid="{00000000-0005-0000-0000-0000C5950000}"/>
    <cellStyle name="Normal 98 3 2" xfId="38173" xr:uid="{00000000-0005-0000-0000-0000C6950000}"/>
    <cellStyle name="Normal 98 3 2 2" xfId="38174" xr:uid="{00000000-0005-0000-0000-0000C7950000}"/>
    <cellStyle name="Normal 98 3 3" xfId="38175" xr:uid="{00000000-0005-0000-0000-0000C8950000}"/>
    <cellStyle name="Normal 98 3 4" xfId="38176" xr:uid="{00000000-0005-0000-0000-0000C9950000}"/>
    <cellStyle name="Normal 98 4" xfId="38177" xr:uid="{00000000-0005-0000-0000-0000CA950000}"/>
    <cellStyle name="Normal 98 4 2" xfId="38178" xr:uid="{00000000-0005-0000-0000-0000CB950000}"/>
    <cellStyle name="Normal 98 5" xfId="38179" xr:uid="{00000000-0005-0000-0000-0000CC950000}"/>
    <cellStyle name="Normal 98 6" xfId="38180" xr:uid="{00000000-0005-0000-0000-0000CD950000}"/>
    <cellStyle name="Normal 99" xfId="38181" xr:uid="{00000000-0005-0000-0000-0000CE950000}"/>
    <cellStyle name="Normal 99 2" xfId="38182" xr:uid="{00000000-0005-0000-0000-0000CF950000}"/>
    <cellStyle name="Normal 99 2 2" xfId="38183" xr:uid="{00000000-0005-0000-0000-0000D0950000}"/>
    <cellStyle name="Normal 99 2 2 2" xfId="38184" xr:uid="{00000000-0005-0000-0000-0000D1950000}"/>
    <cellStyle name="Normal 99 2 2 2 2" xfId="38185" xr:uid="{00000000-0005-0000-0000-0000D2950000}"/>
    <cellStyle name="Normal 99 2 2 3" xfId="38186" xr:uid="{00000000-0005-0000-0000-0000D3950000}"/>
    <cellStyle name="Normal 99 2 2 4" xfId="38187" xr:uid="{00000000-0005-0000-0000-0000D4950000}"/>
    <cellStyle name="Normal 99 2 3" xfId="38188" xr:uid="{00000000-0005-0000-0000-0000D5950000}"/>
    <cellStyle name="Normal 99 2 3 2" xfId="38189" xr:uid="{00000000-0005-0000-0000-0000D6950000}"/>
    <cellStyle name="Normal 99 2 4" xfId="38190" xr:uid="{00000000-0005-0000-0000-0000D7950000}"/>
    <cellStyle name="Normal 99 2 5" xfId="38191" xr:uid="{00000000-0005-0000-0000-0000D8950000}"/>
    <cellStyle name="Normal 99 3" xfId="38192" xr:uid="{00000000-0005-0000-0000-0000D9950000}"/>
    <cellStyle name="Normal 99 3 2" xfId="38193" xr:uid="{00000000-0005-0000-0000-0000DA950000}"/>
    <cellStyle name="Normal 99 3 2 2" xfId="38194" xr:uid="{00000000-0005-0000-0000-0000DB950000}"/>
    <cellStyle name="Normal 99 3 3" xfId="38195" xr:uid="{00000000-0005-0000-0000-0000DC950000}"/>
    <cellStyle name="Normal 99 3 4" xfId="38196" xr:uid="{00000000-0005-0000-0000-0000DD950000}"/>
    <cellStyle name="Normal 99 4" xfId="38197" xr:uid="{00000000-0005-0000-0000-0000DE950000}"/>
    <cellStyle name="Normal 99 4 2" xfId="38198" xr:uid="{00000000-0005-0000-0000-0000DF950000}"/>
    <cellStyle name="Normal 99 5" xfId="38199" xr:uid="{00000000-0005-0000-0000-0000E0950000}"/>
    <cellStyle name="Normal 99 6" xfId="38200" xr:uid="{00000000-0005-0000-0000-0000E1950000}"/>
    <cellStyle name="Normalny 2" xfId="38201" xr:uid="{00000000-0005-0000-0000-0000E2950000}"/>
    <cellStyle name="Normalny_Arkusz1" xfId="38202" xr:uid="{00000000-0005-0000-0000-0000E3950000}"/>
    <cellStyle name="Note 10" xfId="38203" xr:uid="{00000000-0005-0000-0000-0000E4950000}"/>
    <cellStyle name="Note 10 2" xfId="38204" xr:uid="{00000000-0005-0000-0000-0000E5950000}"/>
    <cellStyle name="Note 10 2 2" xfId="38205" xr:uid="{00000000-0005-0000-0000-0000E6950000}"/>
    <cellStyle name="Note 10 2 2 2" xfId="38206" xr:uid="{00000000-0005-0000-0000-0000E7950000}"/>
    <cellStyle name="Note 10 2 2 2 2" xfId="38207" xr:uid="{00000000-0005-0000-0000-0000E8950000}"/>
    <cellStyle name="Note 10 2 2 2 2 2" xfId="38208" xr:uid="{00000000-0005-0000-0000-0000E9950000}"/>
    <cellStyle name="Note 10 2 2 2 3" xfId="38209" xr:uid="{00000000-0005-0000-0000-0000EA950000}"/>
    <cellStyle name="Note 10 2 2 2 4" xfId="38210" xr:uid="{00000000-0005-0000-0000-0000EB950000}"/>
    <cellStyle name="Note 10 2 2 3" xfId="38211" xr:uid="{00000000-0005-0000-0000-0000EC950000}"/>
    <cellStyle name="Note 10 2 2 3 2" xfId="38212" xr:uid="{00000000-0005-0000-0000-0000ED950000}"/>
    <cellStyle name="Note 10 2 2 4" xfId="38213" xr:uid="{00000000-0005-0000-0000-0000EE950000}"/>
    <cellStyle name="Note 10 2 2 5" xfId="38214" xr:uid="{00000000-0005-0000-0000-0000EF950000}"/>
    <cellStyle name="Note 10 2 3" xfId="38215" xr:uid="{00000000-0005-0000-0000-0000F0950000}"/>
    <cellStyle name="Note 10 2 3 2" xfId="38216" xr:uid="{00000000-0005-0000-0000-0000F1950000}"/>
    <cellStyle name="Note 10 2 3 2 2" xfId="38217" xr:uid="{00000000-0005-0000-0000-0000F2950000}"/>
    <cellStyle name="Note 10 2 3 3" xfId="38218" xr:uid="{00000000-0005-0000-0000-0000F3950000}"/>
    <cellStyle name="Note 10 2 3 4" xfId="38219" xr:uid="{00000000-0005-0000-0000-0000F4950000}"/>
    <cellStyle name="Note 10 2 4" xfId="38220" xr:uid="{00000000-0005-0000-0000-0000F5950000}"/>
    <cellStyle name="Note 10 2 4 2" xfId="38221" xr:uid="{00000000-0005-0000-0000-0000F6950000}"/>
    <cellStyle name="Note 10 2 5" xfId="38222" xr:uid="{00000000-0005-0000-0000-0000F7950000}"/>
    <cellStyle name="Note 10 2 6" xfId="38223" xr:uid="{00000000-0005-0000-0000-0000F8950000}"/>
    <cellStyle name="Note 10 3" xfId="38224" xr:uid="{00000000-0005-0000-0000-0000F9950000}"/>
    <cellStyle name="Note 10 3 2" xfId="38225" xr:uid="{00000000-0005-0000-0000-0000FA950000}"/>
    <cellStyle name="Note 10 3 2 2" xfId="38226" xr:uid="{00000000-0005-0000-0000-0000FB950000}"/>
    <cellStyle name="Note 10 3 2 2 2" xfId="38227" xr:uid="{00000000-0005-0000-0000-0000FC950000}"/>
    <cellStyle name="Note 10 3 2 3" xfId="38228" xr:uid="{00000000-0005-0000-0000-0000FD950000}"/>
    <cellStyle name="Note 10 3 2 4" xfId="38229" xr:uid="{00000000-0005-0000-0000-0000FE950000}"/>
    <cellStyle name="Note 10 3 3" xfId="38230" xr:uid="{00000000-0005-0000-0000-0000FF950000}"/>
    <cellStyle name="Note 10 3 3 2" xfId="38231" xr:uid="{00000000-0005-0000-0000-000000960000}"/>
    <cellStyle name="Note 10 3 4" xfId="38232" xr:uid="{00000000-0005-0000-0000-000001960000}"/>
    <cellStyle name="Note 10 3 5" xfId="38233" xr:uid="{00000000-0005-0000-0000-000002960000}"/>
    <cellStyle name="Note 10 4" xfId="38234" xr:uid="{00000000-0005-0000-0000-000003960000}"/>
    <cellStyle name="Note 10 4 2" xfId="38235" xr:uid="{00000000-0005-0000-0000-000004960000}"/>
    <cellStyle name="Note 10 4 2 2" xfId="38236" xr:uid="{00000000-0005-0000-0000-000005960000}"/>
    <cellStyle name="Note 10 4 3" xfId="38237" xr:uid="{00000000-0005-0000-0000-000006960000}"/>
    <cellStyle name="Note 10 4 4" xfId="38238" xr:uid="{00000000-0005-0000-0000-000007960000}"/>
    <cellStyle name="Note 10 5" xfId="38239" xr:uid="{00000000-0005-0000-0000-000008960000}"/>
    <cellStyle name="Note 10 5 2" xfId="38240" xr:uid="{00000000-0005-0000-0000-000009960000}"/>
    <cellStyle name="Note 10 5 2 2" xfId="38241" xr:uid="{00000000-0005-0000-0000-00000A960000}"/>
    <cellStyle name="Note 10 5 3" xfId="38242" xr:uid="{00000000-0005-0000-0000-00000B960000}"/>
    <cellStyle name="Note 10 6" xfId="38243" xr:uid="{00000000-0005-0000-0000-00000C960000}"/>
    <cellStyle name="Note 10 6 2" xfId="38244" xr:uid="{00000000-0005-0000-0000-00000D960000}"/>
    <cellStyle name="Note 10 7" xfId="38245" xr:uid="{00000000-0005-0000-0000-00000E960000}"/>
    <cellStyle name="Note 10 8" xfId="38246" xr:uid="{00000000-0005-0000-0000-00000F960000}"/>
    <cellStyle name="Note 100" xfId="38247" xr:uid="{00000000-0005-0000-0000-000010960000}"/>
    <cellStyle name="Note 101" xfId="38248" xr:uid="{00000000-0005-0000-0000-000011960000}"/>
    <cellStyle name="Note 102" xfId="38249" xr:uid="{00000000-0005-0000-0000-000012960000}"/>
    <cellStyle name="Note 103" xfId="38250" xr:uid="{00000000-0005-0000-0000-000013960000}"/>
    <cellStyle name="Note 104" xfId="38251" xr:uid="{00000000-0005-0000-0000-000014960000}"/>
    <cellStyle name="Note 105" xfId="40608" xr:uid="{00000000-0005-0000-0000-000015960000}"/>
    <cellStyle name="Note 106" xfId="40635" xr:uid="{00000000-0005-0000-0000-000016960000}"/>
    <cellStyle name="Note 107" xfId="40669" xr:uid="{00000000-0005-0000-0000-000017960000}"/>
    <cellStyle name="Note 108" xfId="40694" xr:uid="{00000000-0005-0000-0000-000018960000}"/>
    <cellStyle name="Note 109" xfId="40729" xr:uid="{00000000-0005-0000-0000-000019960000}"/>
    <cellStyle name="Note 11" xfId="38252" xr:uid="{00000000-0005-0000-0000-00001A960000}"/>
    <cellStyle name="Note 11 2" xfId="38253" xr:uid="{00000000-0005-0000-0000-00001B960000}"/>
    <cellStyle name="Note 11 2 2" xfId="38254" xr:uid="{00000000-0005-0000-0000-00001C960000}"/>
    <cellStyle name="Note 11 2 2 2" xfId="38255" xr:uid="{00000000-0005-0000-0000-00001D960000}"/>
    <cellStyle name="Note 11 2 2 2 2" xfId="38256" xr:uid="{00000000-0005-0000-0000-00001E960000}"/>
    <cellStyle name="Note 11 2 2 2 2 2" xfId="38257" xr:uid="{00000000-0005-0000-0000-00001F960000}"/>
    <cellStyle name="Note 11 2 2 2 3" xfId="38258" xr:uid="{00000000-0005-0000-0000-000020960000}"/>
    <cellStyle name="Note 11 2 2 2 4" xfId="38259" xr:uid="{00000000-0005-0000-0000-000021960000}"/>
    <cellStyle name="Note 11 2 2 3" xfId="38260" xr:uid="{00000000-0005-0000-0000-000022960000}"/>
    <cellStyle name="Note 11 2 2 3 2" xfId="38261" xr:uid="{00000000-0005-0000-0000-000023960000}"/>
    <cellStyle name="Note 11 2 2 4" xfId="38262" xr:uid="{00000000-0005-0000-0000-000024960000}"/>
    <cellStyle name="Note 11 2 2 5" xfId="38263" xr:uid="{00000000-0005-0000-0000-000025960000}"/>
    <cellStyle name="Note 11 2 3" xfId="38264" xr:uid="{00000000-0005-0000-0000-000026960000}"/>
    <cellStyle name="Note 11 2 3 2" xfId="38265" xr:uid="{00000000-0005-0000-0000-000027960000}"/>
    <cellStyle name="Note 11 2 3 2 2" xfId="38266" xr:uid="{00000000-0005-0000-0000-000028960000}"/>
    <cellStyle name="Note 11 2 3 3" xfId="38267" xr:uid="{00000000-0005-0000-0000-000029960000}"/>
    <cellStyle name="Note 11 2 3 4" xfId="38268" xr:uid="{00000000-0005-0000-0000-00002A960000}"/>
    <cellStyle name="Note 11 2 4" xfId="38269" xr:uid="{00000000-0005-0000-0000-00002B960000}"/>
    <cellStyle name="Note 11 2 4 2" xfId="38270" xr:uid="{00000000-0005-0000-0000-00002C960000}"/>
    <cellStyle name="Note 11 2 5" xfId="38271" xr:uid="{00000000-0005-0000-0000-00002D960000}"/>
    <cellStyle name="Note 11 2 6" xfId="38272" xr:uid="{00000000-0005-0000-0000-00002E960000}"/>
    <cellStyle name="Note 11 3" xfId="38273" xr:uid="{00000000-0005-0000-0000-00002F960000}"/>
    <cellStyle name="Note 11 3 2" xfId="38274" xr:uid="{00000000-0005-0000-0000-000030960000}"/>
    <cellStyle name="Note 11 3 2 2" xfId="38275" xr:uid="{00000000-0005-0000-0000-000031960000}"/>
    <cellStyle name="Note 11 3 2 2 2" xfId="38276" xr:uid="{00000000-0005-0000-0000-000032960000}"/>
    <cellStyle name="Note 11 3 2 3" xfId="38277" xr:uid="{00000000-0005-0000-0000-000033960000}"/>
    <cellStyle name="Note 11 3 2 4" xfId="38278" xr:uid="{00000000-0005-0000-0000-000034960000}"/>
    <cellStyle name="Note 11 3 3" xfId="38279" xr:uid="{00000000-0005-0000-0000-000035960000}"/>
    <cellStyle name="Note 11 3 3 2" xfId="38280" xr:uid="{00000000-0005-0000-0000-000036960000}"/>
    <cellStyle name="Note 11 3 4" xfId="38281" xr:uid="{00000000-0005-0000-0000-000037960000}"/>
    <cellStyle name="Note 11 3 5" xfId="38282" xr:uid="{00000000-0005-0000-0000-000038960000}"/>
    <cellStyle name="Note 11 4" xfId="38283" xr:uid="{00000000-0005-0000-0000-000039960000}"/>
    <cellStyle name="Note 11 4 2" xfId="38284" xr:uid="{00000000-0005-0000-0000-00003A960000}"/>
    <cellStyle name="Note 11 4 2 2" xfId="38285" xr:uid="{00000000-0005-0000-0000-00003B960000}"/>
    <cellStyle name="Note 11 4 3" xfId="38286" xr:uid="{00000000-0005-0000-0000-00003C960000}"/>
    <cellStyle name="Note 11 4 4" xfId="38287" xr:uid="{00000000-0005-0000-0000-00003D960000}"/>
    <cellStyle name="Note 11 5" xfId="38288" xr:uid="{00000000-0005-0000-0000-00003E960000}"/>
    <cellStyle name="Note 11 5 2" xfId="38289" xr:uid="{00000000-0005-0000-0000-00003F960000}"/>
    <cellStyle name="Note 11 5 2 2" xfId="38290" xr:uid="{00000000-0005-0000-0000-000040960000}"/>
    <cellStyle name="Note 11 5 3" xfId="38291" xr:uid="{00000000-0005-0000-0000-000041960000}"/>
    <cellStyle name="Note 11 6" xfId="38292" xr:uid="{00000000-0005-0000-0000-000042960000}"/>
    <cellStyle name="Note 11 6 2" xfId="38293" xr:uid="{00000000-0005-0000-0000-000043960000}"/>
    <cellStyle name="Note 11 7" xfId="38294" xr:uid="{00000000-0005-0000-0000-000044960000}"/>
    <cellStyle name="Note 11 8" xfId="38295" xr:uid="{00000000-0005-0000-0000-000045960000}"/>
    <cellStyle name="Note 110" xfId="40753" xr:uid="{00000000-0005-0000-0000-000046960000}"/>
    <cellStyle name="Note 111" xfId="40777" xr:uid="{00000000-0005-0000-0000-000047960000}"/>
    <cellStyle name="Note 12" xfId="38296" xr:uid="{00000000-0005-0000-0000-000048960000}"/>
    <cellStyle name="Note 12 2" xfId="38297" xr:uid="{00000000-0005-0000-0000-000049960000}"/>
    <cellStyle name="Note 12 2 2" xfId="38298" xr:uid="{00000000-0005-0000-0000-00004A960000}"/>
    <cellStyle name="Note 12 2 2 2" xfId="38299" xr:uid="{00000000-0005-0000-0000-00004B960000}"/>
    <cellStyle name="Note 12 2 2 2 2" xfId="38300" xr:uid="{00000000-0005-0000-0000-00004C960000}"/>
    <cellStyle name="Note 12 2 2 2 2 2" xfId="38301" xr:uid="{00000000-0005-0000-0000-00004D960000}"/>
    <cellStyle name="Note 12 2 2 2 3" xfId="38302" xr:uid="{00000000-0005-0000-0000-00004E960000}"/>
    <cellStyle name="Note 12 2 2 2 4" xfId="38303" xr:uid="{00000000-0005-0000-0000-00004F960000}"/>
    <cellStyle name="Note 12 2 2 3" xfId="38304" xr:uid="{00000000-0005-0000-0000-000050960000}"/>
    <cellStyle name="Note 12 2 2 3 2" xfId="38305" xr:uid="{00000000-0005-0000-0000-000051960000}"/>
    <cellStyle name="Note 12 2 2 4" xfId="38306" xr:uid="{00000000-0005-0000-0000-000052960000}"/>
    <cellStyle name="Note 12 2 2 5" xfId="38307" xr:uid="{00000000-0005-0000-0000-000053960000}"/>
    <cellStyle name="Note 12 2 3" xfId="38308" xr:uid="{00000000-0005-0000-0000-000054960000}"/>
    <cellStyle name="Note 12 2 3 2" xfId="38309" xr:uid="{00000000-0005-0000-0000-000055960000}"/>
    <cellStyle name="Note 12 2 3 2 2" xfId="38310" xr:uid="{00000000-0005-0000-0000-000056960000}"/>
    <cellStyle name="Note 12 2 3 3" xfId="38311" xr:uid="{00000000-0005-0000-0000-000057960000}"/>
    <cellStyle name="Note 12 2 3 4" xfId="38312" xr:uid="{00000000-0005-0000-0000-000058960000}"/>
    <cellStyle name="Note 12 2 4" xfId="38313" xr:uid="{00000000-0005-0000-0000-000059960000}"/>
    <cellStyle name="Note 12 2 4 2" xfId="38314" xr:uid="{00000000-0005-0000-0000-00005A960000}"/>
    <cellStyle name="Note 12 2 5" xfId="38315" xr:uid="{00000000-0005-0000-0000-00005B960000}"/>
    <cellStyle name="Note 12 2 6" xfId="38316" xr:uid="{00000000-0005-0000-0000-00005C960000}"/>
    <cellStyle name="Note 12 3" xfId="38317" xr:uid="{00000000-0005-0000-0000-00005D960000}"/>
    <cellStyle name="Note 12 3 2" xfId="38318" xr:uid="{00000000-0005-0000-0000-00005E960000}"/>
    <cellStyle name="Note 12 3 2 2" xfId="38319" xr:uid="{00000000-0005-0000-0000-00005F960000}"/>
    <cellStyle name="Note 12 3 2 2 2" xfId="38320" xr:uid="{00000000-0005-0000-0000-000060960000}"/>
    <cellStyle name="Note 12 3 2 3" xfId="38321" xr:uid="{00000000-0005-0000-0000-000061960000}"/>
    <cellStyle name="Note 12 3 2 4" xfId="38322" xr:uid="{00000000-0005-0000-0000-000062960000}"/>
    <cellStyle name="Note 12 3 3" xfId="38323" xr:uid="{00000000-0005-0000-0000-000063960000}"/>
    <cellStyle name="Note 12 3 3 2" xfId="38324" xr:uid="{00000000-0005-0000-0000-000064960000}"/>
    <cellStyle name="Note 12 3 4" xfId="38325" xr:uid="{00000000-0005-0000-0000-000065960000}"/>
    <cellStyle name="Note 12 3 5" xfId="38326" xr:uid="{00000000-0005-0000-0000-000066960000}"/>
    <cellStyle name="Note 12 4" xfId="38327" xr:uid="{00000000-0005-0000-0000-000067960000}"/>
    <cellStyle name="Note 12 4 2" xfId="38328" xr:uid="{00000000-0005-0000-0000-000068960000}"/>
    <cellStyle name="Note 12 4 2 2" xfId="38329" xr:uid="{00000000-0005-0000-0000-000069960000}"/>
    <cellStyle name="Note 12 4 3" xfId="38330" xr:uid="{00000000-0005-0000-0000-00006A960000}"/>
    <cellStyle name="Note 12 4 4" xfId="38331" xr:uid="{00000000-0005-0000-0000-00006B960000}"/>
    <cellStyle name="Note 12 5" xfId="38332" xr:uid="{00000000-0005-0000-0000-00006C960000}"/>
    <cellStyle name="Note 12 5 2" xfId="38333" xr:uid="{00000000-0005-0000-0000-00006D960000}"/>
    <cellStyle name="Note 12 5 2 2" xfId="38334" xr:uid="{00000000-0005-0000-0000-00006E960000}"/>
    <cellStyle name="Note 12 5 3" xfId="38335" xr:uid="{00000000-0005-0000-0000-00006F960000}"/>
    <cellStyle name="Note 12 6" xfId="38336" xr:uid="{00000000-0005-0000-0000-000070960000}"/>
    <cellStyle name="Note 12 6 2" xfId="38337" xr:uid="{00000000-0005-0000-0000-000071960000}"/>
    <cellStyle name="Note 12 7" xfId="38338" xr:uid="{00000000-0005-0000-0000-000072960000}"/>
    <cellStyle name="Note 12 8" xfId="38339" xr:uid="{00000000-0005-0000-0000-000073960000}"/>
    <cellStyle name="Note 13" xfId="38340" xr:uid="{00000000-0005-0000-0000-000074960000}"/>
    <cellStyle name="Note 13 2" xfId="38341" xr:uid="{00000000-0005-0000-0000-000075960000}"/>
    <cellStyle name="Note 13 2 2" xfId="38342" xr:uid="{00000000-0005-0000-0000-000076960000}"/>
    <cellStyle name="Note 13 2 2 2" xfId="38343" xr:uid="{00000000-0005-0000-0000-000077960000}"/>
    <cellStyle name="Note 13 2 2 2 2" xfId="38344" xr:uid="{00000000-0005-0000-0000-000078960000}"/>
    <cellStyle name="Note 13 2 2 2 2 2" xfId="38345" xr:uid="{00000000-0005-0000-0000-000079960000}"/>
    <cellStyle name="Note 13 2 2 2 3" xfId="38346" xr:uid="{00000000-0005-0000-0000-00007A960000}"/>
    <cellStyle name="Note 13 2 2 2 4" xfId="38347" xr:uid="{00000000-0005-0000-0000-00007B960000}"/>
    <cellStyle name="Note 13 2 2 3" xfId="38348" xr:uid="{00000000-0005-0000-0000-00007C960000}"/>
    <cellStyle name="Note 13 2 2 3 2" xfId="38349" xr:uid="{00000000-0005-0000-0000-00007D960000}"/>
    <cellStyle name="Note 13 2 2 4" xfId="38350" xr:uid="{00000000-0005-0000-0000-00007E960000}"/>
    <cellStyle name="Note 13 2 2 5" xfId="38351" xr:uid="{00000000-0005-0000-0000-00007F960000}"/>
    <cellStyle name="Note 13 2 3" xfId="38352" xr:uid="{00000000-0005-0000-0000-000080960000}"/>
    <cellStyle name="Note 13 2 3 2" xfId="38353" xr:uid="{00000000-0005-0000-0000-000081960000}"/>
    <cellStyle name="Note 13 2 3 2 2" xfId="38354" xr:uid="{00000000-0005-0000-0000-000082960000}"/>
    <cellStyle name="Note 13 2 3 3" xfId="38355" xr:uid="{00000000-0005-0000-0000-000083960000}"/>
    <cellStyle name="Note 13 2 3 4" xfId="38356" xr:uid="{00000000-0005-0000-0000-000084960000}"/>
    <cellStyle name="Note 13 2 4" xfId="38357" xr:uid="{00000000-0005-0000-0000-000085960000}"/>
    <cellStyle name="Note 13 2 4 2" xfId="38358" xr:uid="{00000000-0005-0000-0000-000086960000}"/>
    <cellStyle name="Note 13 2 5" xfId="38359" xr:uid="{00000000-0005-0000-0000-000087960000}"/>
    <cellStyle name="Note 13 2 6" xfId="38360" xr:uid="{00000000-0005-0000-0000-000088960000}"/>
    <cellStyle name="Note 13 3" xfId="38361" xr:uid="{00000000-0005-0000-0000-000089960000}"/>
    <cellStyle name="Note 13 3 2" xfId="38362" xr:uid="{00000000-0005-0000-0000-00008A960000}"/>
    <cellStyle name="Note 13 3 2 2" xfId="38363" xr:uid="{00000000-0005-0000-0000-00008B960000}"/>
    <cellStyle name="Note 13 3 2 2 2" xfId="38364" xr:uid="{00000000-0005-0000-0000-00008C960000}"/>
    <cellStyle name="Note 13 3 2 3" xfId="38365" xr:uid="{00000000-0005-0000-0000-00008D960000}"/>
    <cellStyle name="Note 13 3 2 4" xfId="38366" xr:uid="{00000000-0005-0000-0000-00008E960000}"/>
    <cellStyle name="Note 13 3 3" xfId="38367" xr:uid="{00000000-0005-0000-0000-00008F960000}"/>
    <cellStyle name="Note 13 3 3 2" xfId="38368" xr:uid="{00000000-0005-0000-0000-000090960000}"/>
    <cellStyle name="Note 13 3 4" xfId="38369" xr:uid="{00000000-0005-0000-0000-000091960000}"/>
    <cellStyle name="Note 13 3 5" xfId="38370" xr:uid="{00000000-0005-0000-0000-000092960000}"/>
    <cellStyle name="Note 13 4" xfId="38371" xr:uid="{00000000-0005-0000-0000-000093960000}"/>
    <cellStyle name="Note 13 4 2" xfId="38372" xr:uid="{00000000-0005-0000-0000-000094960000}"/>
    <cellStyle name="Note 13 4 2 2" xfId="38373" xr:uid="{00000000-0005-0000-0000-000095960000}"/>
    <cellStyle name="Note 13 4 3" xfId="38374" xr:uid="{00000000-0005-0000-0000-000096960000}"/>
    <cellStyle name="Note 13 4 4" xfId="38375" xr:uid="{00000000-0005-0000-0000-000097960000}"/>
    <cellStyle name="Note 13 5" xfId="38376" xr:uid="{00000000-0005-0000-0000-000098960000}"/>
    <cellStyle name="Note 13 5 2" xfId="38377" xr:uid="{00000000-0005-0000-0000-000099960000}"/>
    <cellStyle name="Note 13 5 2 2" xfId="38378" xr:uid="{00000000-0005-0000-0000-00009A960000}"/>
    <cellStyle name="Note 13 5 3" xfId="38379" xr:uid="{00000000-0005-0000-0000-00009B960000}"/>
    <cellStyle name="Note 13 6" xfId="38380" xr:uid="{00000000-0005-0000-0000-00009C960000}"/>
    <cellStyle name="Note 13 6 2" xfId="38381" xr:uid="{00000000-0005-0000-0000-00009D960000}"/>
    <cellStyle name="Note 13 7" xfId="38382" xr:uid="{00000000-0005-0000-0000-00009E960000}"/>
    <cellStyle name="Note 13 8" xfId="38383" xr:uid="{00000000-0005-0000-0000-00009F960000}"/>
    <cellStyle name="Note 14" xfId="38384" xr:uid="{00000000-0005-0000-0000-0000A0960000}"/>
    <cellStyle name="Note 14 2" xfId="38385" xr:uid="{00000000-0005-0000-0000-0000A1960000}"/>
    <cellStyle name="Note 14 2 2" xfId="38386" xr:uid="{00000000-0005-0000-0000-0000A2960000}"/>
    <cellStyle name="Note 14 2 2 2" xfId="38387" xr:uid="{00000000-0005-0000-0000-0000A3960000}"/>
    <cellStyle name="Note 14 2 2 2 2" xfId="38388" xr:uid="{00000000-0005-0000-0000-0000A4960000}"/>
    <cellStyle name="Note 14 2 2 2 2 2" xfId="38389" xr:uid="{00000000-0005-0000-0000-0000A5960000}"/>
    <cellStyle name="Note 14 2 2 2 3" xfId="38390" xr:uid="{00000000-0005-0000-0000-0000A6960000}"/>
    <cellStyle name="Note 14 2 2 2 4" xfId="38391" xr:uid="{00000000-0005-0000-0000-0000A7960000}"/>
    <cellStyle name="Note 14 2 2 3" xfId="38392" xr:uid="{00000000-0005-0000-0000-0000A8960000}"/>
    <cellStyle name="Note 14 2 2 3 2" xfId="38393" xr:uid="{00000000-0005-0000-0000-0000A9960000}"/>
    <cellStyle name="Note 14 2 2 4" xfId="38394" xr:uid="{00000000-0005-0000-0000-0000AA960000}"/>
    <cellStyle name="Note 14 2 2 5" xfId="38395" xr:uid="{00000000-0005-0000-0000-0000AB960000}"/>
    <cellStyle name="Note 14 2 3" xfId="38396" xr:uid="{00000000-0005-0000-0000-0000AC960000}"/>
    <cellStyle name="Note 14 2 3 2" xfId="38397" xr:uid="{00000000-0005-0000-0000-0000AD960000}"/>
    <cellStyle name="Note 14 2 3 2 2" xfId="38398" xr:uid="{00000000-0005-0000-0000-0000AE960000}"/>
    <cellStyle name="Note 14 2 3 3" xfId="38399" xr:uid="{00000000-0005-0000-0000-0000AF960000}"/>
    <cellStyle name="Note 14 2 3 4" xfId="38400" xr:uid="{00000000-0005-0000-0000-0000B0960000}"/>
    <cellStyle name="Note 14 2 4" xfId="38401" xr:uid="{00000000-0005-0000-0000-0000B1960000}"/>
    <cellStyle name="Note 14 2 4 2" xfId="38402" xr:uid="{00000000-0005-0000-0000-0000B2960000}"/>
    <cellStyle name="Note 14 2 5" xfId="38403" xr:uid="{00000000-0005-0000-0000-0000B3960000}"/>
    <cellStyle name="Note 14 2 6" xfId="38404" xr:uid="{00000000-0005-0000-0000-0000B4960000}"/>
    <cellStyle name="Note 14 3" xfId="38405" xr:uid="{00000000-0005-0000-0000-0000B5960000}"/>
    <cellStyle name="Note 14 3 2" xfId="38406" xr:uid="{00000000-0005-0000-0000-0000B6960000}"/>
    <cellStyle name="Note 14 3 2 2" xfId="38407" xr:uid="{00000000-0005-0000-0000-0000B7960000}"/>
    <cellStyle name="Note 14 3 2 2 2" xfId="38408" xr:uid="{00000000-0005-0000-0000-0000B8960000}"/>
    <cellStyle name="Note 14 3 2 3" xfId="38409" xr:uid="{00000000-0005-0000-0000-0000B9960000}"/>
    <cellStyle name="Note 14 3 2 4" xfId="38410" xr:uid="{00000000-0005-0000-0000-0000BA960000}"/>
    <cellStyle name="Note 14 3 3" xfId="38411" xr:uid="{00000000-0005-0000-0000-0000BB960000}"/>
    <cellStyle name="Note 14 3 3 2" xfId="38412" xr:uid="{00000000-0005-0000-0000-0000BC960000}"/>
    <cellStyle name="Note 14 3 4" xfId="38413" xr:uid="{00000000-0005-0000-0000-0000BD960000}"/>
    <cellStyle name="Note 14 3 5" xfId="38414" xr:uid="{00000000-0005-0000-0000-0000BE960000}"/>
    <cellStyle name="Note 14 4" xfId="38415" xr:uid="{00000000-0005-0000-0000-0000BF960000}"/>
    <cellStyle name="Note 14 4 2" xfId="38416" xr:uid="{00000000-0005-0000-0000-0000C0960000}"/>
    <cellStyle name="Note 14 4 2 2" xfId="38417" xr:uid="{00000000-0005-0000-0000-0000C1960000}"/>
    <cellStyle name="Note 14 4 3" xfId="38418" xr:uid="{00000000-0005-0000-0000-0000C2960000}"/>
    <cellStyle name="Note 14 4 4" xfId="38419" xr:uid="{00000000-0005-0000-0000-0000C3960000}"/>
    <cellStyle name="Note 14 5" xfId="38420" xr:uid="{00000000-0005-0000-0000-0000C4960000}"/>
    <cellStyle name="Note 14 5 2" xfId="38421" xr:uid="{00000000-0005-0000-0000-0000C5960000}"/>
    <cellStyle name="Note 14 5 2 2" xfId="38422" xr:uid="{00000000-0005-0000-0000-0000C6960000}"/>
    <cellStyle name="Note 14 5 3" xfId="38423" xr:uid="{00000000-0005-0000-0000-0000C7960000}"/>
    <cellStyle name="Note 14 6" xfId="38424" xr:uid="{00000000-0005-0000-0000-0000C8960000}"/>
    <cellStyle name="Note 14 6 2" xfId="38425" xr:uid="{00000000-0005-0000-0000-0000C9960000}"/>
    <cellStyle name="Note 14 7" xfId="38426" xr:uid="{00000000-0005-0000-0000-0000CA960000}"/>
    <cellStyle name="Note 14 8" xfId="38427" xr:uid="{00000000-0005-0000-0000-0000CB960000}"/>
    <cellStyle name="Note 15" xfId="38428" xr:uid="{00000000-0005-0000-0000-0000CC960000}"/>
    <cellStyle name="Note 15 2" xfId="38429" xr:uid="{00000000-0005-0000-0000-0000CD960000}"/>
    <cellStyle name="Note 15 2 2" xfId="38430" xr:uid="{00000000-0005-0000-0000-0000CE960000}"/>
    <cellStyle name="Note 15 2 2 2" xfId="38431" xr:uid="{00000000-0005-0000-0000-0000CF960000}"/>
    <cellStyle name="Note 15 2 2 2 2" xfId="38432" xr:uid="{00000000-0005-0000-0000-0000D0960000}"/>
    <cellStyle name="Note 15 2 2 2 2 2" xfId="38433" xr:uid="{00000000-0005-0000-0000-0000D1960000}"/>
    <cellStyle name="Note 15 2 2 2 3" xfId="38434" xr:uid="{00000000-0005-0000-0000-0000D2960000}"/>
    <cellStyle name="Note 15 2 2 2 4" xfId="38435" xr:uid="{00000000-0005-0000-0000-0000D3960000}"/>
    <cellStyle name="Note 15 2 2 3" xfId="38436" xr:uid="{00000000-0005-0000-0000-0000D4960000}"/>
    <cellStyle name="Note 15 2 2 3 2" xfId="38437" xr:uid="{00000000-0005-0000-0000-0000D5960000}"/>
    <cellStyle name="Note 15 2 2 4" xfId="38438" xr:uid="{00000000-0005-0000-0000-0000D6960000}"/>
    <cellStyle name="Note 15 2 2 5" xfId="38439" xr:uid="{00000000-0005-0000-0000-0000D7960000}"/>
    <cellStyle name="Note 15 2 3" xfId="38440" xr:uid="{00000000-0005-0000-0000-0000D8960000}"/>
    <cellStyle name="Note 15 2 3 2" xfId="38441" xr:uid="{00000000-0005-0000-0000-0000D9960000}"/>
    <cellStyle name="Note 15 2 3 2 2" xfId="38442" xr:uid="{00000000-0005-0000-0000-0000DA960000}"/>
    <cellStyle name="Note 15 2 3 3" xfId="38443" xr:uid="{00000000-0005-0000-0000-0000DB960000}"/>
    <cellStyle name="Note 15 2 3 4" xfId="38444" xr:uid="{00000000-0005-0000-0000-0000DC960000}"/>
    <cellStyle name="Note 15 2 4" xfId="38445" xr:uid="{00000000-0005-0000-0000-0000DD960000}"/>
    <cellStyle name="Note 15 2 4 2" xfId="38446" xr:uid="{00000000-0005-0000-0000-0000DE960000}"/>
    <cellStyle name="Note 15 2 5" xfId="38447" xr:uid="{00000000-0005-0000-0000-0000DF960000}"/>
    <cellStyle name="Note 15 2 6" xfId="38448" xr:uid="{00000000-0005-0000-0000-0000E0960000}"/>
    <cellStyle name="Note 15 3" xfId="38449" xr:uid="{00000000-0005-0000-0000-0000E1960000}"/>
    <cellStyle name="Note 15 3 2" xfId="38450" xr:uid="{00000000-0005-0000-0000-0000E2960000}"/>
    <cellStyle name="Note 15 3 2 2" xfId="38451" xr:uid="{00000000-0005-0000-0000-0000E3960000}"/>
    <cellStyle name="Note 15 3 2 2 2" xfId="38452" xr:uid="{00000000-0005-0000-0000-0000E4960000}"/>
    <cellStyle name="Note 15 3 2 3" xfId="38453" xr:uid="{00000000-0005-0000-0000-0000E5960000}"/>
    <cellStyle name="Note 15 3 2 4" xfId="38454" xr:uid="{00000000-0005-0000-0000-0000E6960000}"/>
    <cellStyle name="Note 15 3 3" xfId="38455" xr:uid="{00000000-0005-0000-0000-0000E7960000}"/>
    <cellStyle name="Note 15 3 3 2" xfId="38456" xr:uid="{00000000-0005-0000-0000-0000E8960000}"/>
    <cellStyle name="Note 15 3 4" xfId="38457" xr:uid="{00000000-0005-0000-0000-0000E9960000}"/>
    <cellStyle name="Note 15 3 5" xfId="38458" xr:uid="{00000000-0005-0000-0000-0000EA960000}"/>
    <cellStyle name="Note 15 4" xfId="38459" xr:uid="{00000000-0005-0000-0000-0000EB960000}"/>
    <cellStyle name="Note 15 4 2" xfId="38460" xr:uid="{00000000-0005-0000-0000-0000EC960000}"/>
    <cellStyle name="Note 15 4 2 2" xfId="38461" xr:uid="{00000000-0005-0000-0000-0000ED960000}"/>
    <cellStyle name="Note 15 4 3" xfId="38462" xr:uid="{00000000-0005-0000-0000-0000EE960000}"/>
    <cellStyle name="Note 15 4 4" xfId="38463" xr:uid="{00000000-0005-0000-0000-0000EF960000}"/>
    <cellStyle name="Note 15 5" xfId="38464" xr:uid="{00000000-0005-0000-0000-0000F0960000}"/>
    <cellStyle name="Note 15 5 2" xfId="38465" xr:uid="{00000000-0005-0000-0000-0000F1960000}"/>
    <cellStyle name="Note 15 5 2 2" xfId="38466" xr:uid="{00000000-0005-0000-0000-0000F2960000}"/>
    <cellStyle name="Note 15 5 3" xfId="38467" xr:uid="{00000000-0005-0000-0000-0000F3960000}"/>
    <cellStyle name="Note 15 6" xfId="38468" xr:uid="{00000000-0005-0000-0000-0000F4960000}"/>
    <cellStyle name="Note 15 6 2" xfId="38469" xr:uid="{00000000-0005-0000-0000-0000F5960000}"/>
    <cellStyle name="Note 15 7" xfId="38470" xr:uid="{00000000-0005-0000-0000-0000F6960000}"/>
    <cellStyle name="Note 15 8" xfId="38471" xr:uid="{00000000-0005-0000-0000-0000F7960000}"/>
    <cellStyle name="Note 16" xfId="38472" xr:uid="{00000000-0005-0000-0000-0000F8960000}"/>
    <cellStyle name="Note 16 2" xfId="38473" xr:uid="{00000000-0005-0000-0000-0000F9960000}"/>
    <cellStyle name="Note 16 2 2" xfId="38474" xr:uid="{00000000-0005-0000-0000-0000FA960000}"/>
    <cellStyle name="Note 16 2 2 2" xfId="38475" xr:uid="{00000000-0005-0000-0000-0000FB960000}"/>
    <cellStyle name="Note 16 2 2 2 2" xfId="38476" xr:uid="{00000000-0005-0000-0000-0000FC960000}"/>
    <cellStyle name="Note 16 2 2 2 2 2" xfId="38477" xr:uid="{00000000-0005-0000-0000-0000FD960000}"/>
    <cellStyle name="Note 16 2 2 2 3" xfId="38478" xr:uid="{00000000-0005-0000-0000-0000FE960000}"/>
    <cellStyle name="Note 16 2 2 2 4" xfId="38479" xr:uid="{00000000-0005-0000-0000-0000FF960000}"/>
    <cellStyle name="Note 16 2 2 3" xfId="38480" xr:uid="{00000000-0005-0000-0000-000000970000}"/>
    <cellStyle name="Note 16 2 2 3 2" xfId="38481" xr:uid="{00000000-0005-0000-0000-000001970000}"/>
    <cellStyle name="Note 16 2 2 4" xfId="38482" xr:uid="{00000000-0005-0000-0000-000002970000}"/>
    <cellStyle name="Note 16 2 2 5" xfId="38483" xr:uid="{00000000-0005-0000-0000-000003970000}"/>
    <cellStyle name="Note 16 2 3" xfId="38484" xr:uid="{00000000-0005-0000-0000-000004970000}"/>
    <cellStyle name="Note 16 2 3 2" xfId="38485" xr:uid="{00000000-0005-0000-0000-000005970000}"/>
    <cellStyle name="Note 16 2 3 2 2" xfId="38486" xr:uid="{00000000-0005-0000-0000-000006970000}"/>
    <cellStyle name="Note 16 2 3 3" xfId="38487" xr:uid="{00000000-0005-0000-0000-000007970000}"/>
    <cellStyle name="Note 16 2 3 4" xfId="38488" xr:uid="{00000000-0005-0000-0000-000008970000}"/>
    <cellStyle name="Note 16 2 4" xfId="38489" xr:uid="{00000000-0005-0000-0000-000009970000}"/>
    <cellStyle name="Note 16 2 4 2" xfId="38490" xr:uid="{00000000-0005-0000-0000-00000A970000}"/>
    <cellStyle name="Note 16 2 5" xfId="38491" xr:uid="{00000000-0005-0000-0000-00000B970000}"/>
    <cellStyle name="Note 16 2 6" xfId="38492" xr:uid="{00000000-0005-0000-0000-00000C970000}"/>
    <cellStyle name="Note 16 3" xfId="38493" xr:uid="{00000000-0005-0000-0000-00000D970000}"/>
    <cellStyle name="Note 16 3 2" xfId="38494" xr:uid="{00000000-0005-0000-0000-00000E970000}"/>
    <cellStyle name="Note 16 3 2 2" xfId="38495" xr:uid="{00000000-0005-0000-0000-00000F970000}"/>
    <cellStyle name="Note 16 3 2 2 2" xfId="38496" xr:uid="{00000000-0005-0000-0000-000010970000}"/>
    <cellStyle name="Note 16 3 2 3" xfId="38497" xr:uid="{00000000-0005-0000-0000-000011970000}"/>
    <cellStyle name="Note 16 3 2 4" xfId="38498" xr:uid="{00000000-0005-0000-0000-000012970000}"/>
    <cellStyle name="Note 16 3 3" xfId="38499" xr:uid="{00000000-0005-0000-0000-000013970000}"/>
    <cellStyle name="Note 16 3 3 2" xfId="38500" xr:uid="{00000000-0005-0000-0000-000014970000}"/>
    <cellStyle name="Note 16 3 4" xfId="38501" xr:uid="{00000000-0005-0000-0000-000015970000}"/>
    <cellStyle name="Note 16 3 5" xfId="38502" xr:uid="{00000000-0005-0000-0000-000016970000}"/>
    <cellStyle name="Note 16 4" xfId="38503" xr:uid="{00000000-0005-0000-0000-000017970000}"/>
    <cellStyle name="Note 16 4 2" xfId="38504" xr:uid="{00000000-0005-0000-0000-000018970000}"/>
    <cellStyle name="Note 16 4 2 2" xfId="38505" xr:uid="{00000000-0005-0000-0000-000019970000}"/>
    <cellStyle name="Note 16 4 3" xfId="38506" xr:uid="{00000000-0005-0000-0000-00001A970000}"/>
    <cellStyle name="Note 16 4 4" xfId="38507" xr:uid="{00000000-0005-0000-0000-00001B970000}"/>
    <cellStyle name="Note 16 5" xfId="38508" xr:uid="{00000000-0005-0000-0000-00001C970000}"/>
    <cellStyle name="Note 16 5 2" xfId="38509" xr:uid="{00000000-0005-0000-0000-00001D970000}"/>
    <cellStyle name="Note 16 5 2 2" xfId="38510" xr:uid="{00000000-0005-0000-0000-00001E970000}"/>
    <cellStyle name="Note 16 5 3" xfId="38511" xr:uid="{00000000-0005-0000-0000-00001F970000}"/>
    <cellStyle name="Note 16 6" xfId="38512" xr:uid="{00000000-0005-0000-0000-000020970000}"/>
    <cellStyle name="Note 16 6 2" xfId="38513" xr:uid="{00000000-0005-0000-0000-000021970000}"/>
    <cellStyle name="Note 16 7" xfId="38514" xr:uid="{00000000-0005-0000-0000-000022970000}"/>
    <cellStyle name="Note 16 8" xfId="38515" xr:uid="{00000000-0005-0000-0000-000023970000}"/>
    <cellStyle name="Note 17" xfId="38516" xr:uid="{00000000-0005-0000-0000-000024970000}"/>
    <cellStyle name="Note 17 2" xfId="38517" xr:uid="{00000000-0005-0000-0000-000025970000}"/>
    <cellStyle name="Note 17 2 2" xfId="38518" xr:uid="{00000000-0005-0000-0000-000026970000}"/>
    <cellStyle name="Note 17 2 2 2" xfId="38519" xr:uid="{00000000-0005-0000-0000-000027970000}"/>
    <cellStyle name="Note 17 2 2 2 2" xfId="38520" xr:uid="{00000000-0005-0000-0000-000028970000}"/>
    <cellStyle name="Note 17 2 2 2 2 2" xfId="38521" xr:uid="{00000000-0005-0000-0000-000029970000}"/>
    <cellStyle name="Note 17 2 2 2 3" xfId="38522" xr:uid="{00000000-0005-0000-0000-00002A970000}"/>
    <cellStyle name="Note 17 2 2 2 4" xfId="38523" xr:uid="{00000000-0005-0000-0000-00002B970000}"/>
    <cellStyle name="Note 17 2 2 3" xfId="38524" xr:uid="{00000000-0005-0000-0000-00002C970000}"/>
    <cellStyle name="Note 17 2 2 3 2" xfId="38525" xr:uid="{00000000-0005-0000-0000-00002D970000}"/>
    <cellStyle name="Note 17 2 2 4" xfId="38526" xr:uid="{00000000-0005-0000-0000-00002E970000}"/>
    <cellStyle name="Note 17 2 2 5" xfId="38527" xr:uid="{00000000-0005-0000-0000-00002F970000}"/>
    <cellStyle name="Note 17 2 3" xfId="38528" xr:uid="{00000000-0005-0000-0000-000030970000}"/>
    <cellStyle name="Note 17 2 3 2" xfId="38529" xr:uid="{00000000-0005-0000-0000-000031970000}"/>
    <cellStyle name="Note 17 2 3 2 2" xfId="38530" xr:uid="{00000000-0005-0000-0000-000032970000}"/>
    <cellStyle name="Note 17 2 3 3" xfId="38531" xr:uid="{00000000-0005-0000-0000-000033970000}"/>
    <cellStyle name="Note 17 2 3 4" xfId="38532" xr:uid="{00000000-0005-0000-0000-000034970000}"/>
    <cellStyle name="Note 17 2 4" xfId="38533" xr:uid="{00000000-0005-0000-0000-000035970000}"/>
    <cellStyle name="Note 17 2 4 2" xfId="38534" xr:uid="{00000000-0005-0000-0000-000036970000}"/>
    <cellStyle name="Note 17 2 5" xfId="38535" xr:uid="{00000000-0005-0000-0000-000037970000}"/>
    <cellStyle name="Note 17 2 6" xfId="38536" xr:uid="{00000000-0005-0000-0000-000038970000}"/>
    <cellStyle name="Note 17 3" xfId="38537" xr:uid="{00000000-0005-0000-0000-000039970000}"/>
    <cellStyle name="Note 17 3 2" xfId="38538" xr:uid="{00000000-0005-0000-0000-00003A970000}"/>
    <cellStyle name="Note 17 3 2 2" xfId="38539" xr:uid="{00000000-0005-0000-0000-00003B970000}"/>
    <cellStyle name="Note 17 3 2 2 2" xfId="38540" xr:uid="{00000000-0005-0000-0000-00003C970000}"/>
    <cellStyle name="Note 17 3 2 3" xfId="38541" xr:uid="{00000000-0005-0000-0000-00003D970000}"/>
    <cellStyle name="Note 17 3 2 4" xfId="38542" xr:uid="{00000000-0005-0000-0000-00003E970000}"/>
    <cellStyle name="Note 17 3 3" xfId="38543" xr:uid="{00000000-0005-0000-0000-00003F970000}"/>
    <cellStyle name="Note 17 3 3 2" xfId="38544" xr:uid="{00000000-0005-0000-0000-000040970000}"/>
    <cellStyle name="Note 17 3 4" xfId="38545" xr:uid="{00000000-0005-0000-0000-000041970000}"/>
    <cellStyle name="Note 17 3 5" xfId="38546" xr:uid="{00000000-0005-0000-0000-000042970000}"/>
    <cellStyle name="Note 17 4" xfId="38547" xr:uid="{00000000-0005-0000-0000-000043970000}"/>
    <cellStyle name="Note 17 4 2" xfId="38548" xr:uid="{00000000-0005-0000-0000-000044970000}"/>
    <cellStyle name="Note 17 4 2 2" xfId="38549" xr:uid="{00000000-0005-0000-0000-000045970000}"/>
    <cellStyle name="Note 17 4 3" xfId="38550" xr:uid="{00000000-0005-0000-0000-000046970000}"/>
    <cellStyle name="Note 17 4 4" xfId="38551" xr:uid="{00000000-0005-0000-0000-000047970000}"/>
    <cellStyle name="Note 17 5" xfId="38552" xr:uid="{00000000-0005-0000-0000-000048970000}"/>
    <cellStyle name="Note 17 5 2" xfId="38553" xr:uid="{00000000-0005-0000-0000-000049970000}"/>
    <cellStyle name="Note 17 5 2 2" xfId="38554" xr:uid="{00000000-0005-0000-0000-00004A970000}"/>
    <cellStyle name="Note 17 5 3" xfId="38555" xr:uid="{00000000-0005-0000-0000-00004B970000}"/>
    <cellStyle name="Note 17 6" xfId="38556" xr:uid="{00000000-0005-0000-0000-00004C970000}"/>
    <cellStyle name="Note 17 6 2" xfId="38557" xr:uid="{00000000-0005-0000-0000-00004D970000}"/>
    <cellStyle name="Note 17 7" xfId="38558" xr:uid="{00000000-0005-0000-0000-00004E970000}"/>
    <cellStyle name="Note 17 8" xfId="38559" xr:uid="{00000000-0005-0000-0000-00004F970000}"/>
    <cellStyle name="Note 18" xfId="38560" xr:uid="{00000000-0005-0000-0000-000050970000}"/>
    <cellStyle name="Note 18 2" xfId="38561" xr:uid="{00000000-0005-0000-0000-000051970000}"/>
    <cellStyle name="Note 18 2 2" xfId="38562" xr:uid="{00000000-0005-0000-0000-000052970000}"/>
    <cellStyle name="Note 18 2 2 2" xfId="38563" xr:uid="{00000000-0005-0000-0000-000053970000}"/>
    <cellStyle name="Note 18 2 2 2 2" xfId="38564" xr:uid="{00000000-0005-0000-0000-000054970000}"/>
    <cellStyle name="Note 18 2 2 2 2 2" xfId="38565" xr:uid="{00000000-0005-0000-0000-000055970000}"/>
    <cellStyle name="Note 18 2 2 2 3" xfId="38566" xr:uid="{00000000-0005-0000-0000-000056970000}"/>
    <cellStyle name="Note 18 2 2 2 4" xfId="38567" xr:uid="{00000000-0005-0000-0000-000057970000}"/>
    <cellStyle name="Note 18 2 2 3" xfId="38568" xr:uid="{00000000-0005-0000-0000-000058970000}"/>
    <cellStyle name="Note 18 2 2 3 2" xfId="38569" xr:uid="{00000000-0005-0000-0000-000059970000}"/>
    <cellStyle name="Note 18 2 2 4" xfId="38570" xr:uid="{00000000-0005-0000-0000-00005A970000}"/>
    <cellStyle name="Note 18 2 2 5" xfId="38571" xr:uid="{00000000-0005-0000-0000-00005B970000}"/>
    <cellStyle name="Note 18 2 3" xfId="38572" xr:uid="{00000000-0005-0000-0000-00005C970000}"/>
    <cellStyle name="Note 18 2 3 2" xfId="38573" xr:uid="{00000000-0005-0000-0000-00005D970000}"/>
    <cellStyle name="Note 18 2 3 2 2" xfId="38574" xr:uid="{00000000-0005-0000-0000-00005E970000}"/>
    <cellStyle name="Note 18 2 3 3" xfId="38575" xr:uid="{00000000-0005-0000-0000-00005F970000}"/>
    <cellStyle name="Note 18 2 3 4" xfId="38576" xr:uid="{00000000-0005-0000-0000-000060970000}"/>
    <cellStyle name="Note 18 2 4" xfId="38577" xr:uid="{00000000-0005-0000-0000-000061970000}"/>
    <cellStyle name="Note 18 2 4 2" xfId="38578" xr:uid="{00000000-0005-0000-0000-000062970000}"/>
    <cellStyle name="Note 18 2 5" xfId="38579" xr:uid="{00000000-0005-0000-0000-000063970000}"/>
    <cellStyle name="Note 18 2 6" xfId="38580" xr:uid="{00000000-0005-0000-0000-000064970000}"/>
    <cellStyle name="Note 18 3" xfId="38581" xr:uid="{00000000-0005-0000-0000-000065970000}"/>
    <cellStyle name="Note 18 3 2" xfId="38582" xr:uid="{00000000-0005-0000-0000-000066970000}"/>
    <cellStyle name="Note 18 3 2 2" xfId="38583" xr:uid="{00000000-0005-0000-0000-000067970000}"/>
    <cellStyle name="Note 18 3 2 2 2" xfId="38584" xr:uid="{00000000-0005-0000-0000-000068970000}"/>
    <cellStyle name="Note 18 3 2 3" xfId="38585" xr:uid="{00000000-0005-0000-0000-000069970000}"/>
    <cellStyle name="Note 18 3 2 4" xfId="38586" xr:uid="{00000000-0005-0000-0000-00006A970000}"/>
    <cellStyle name="Note 18 3 3" xfId="38587" xr:uid="{00000000-0005-0000-0000-00006B970000}"/>
    <cellStyle name="Note 18 3 3 2" xfId="38588" xr:uid="{00000000-0005-0000-0000-00006C970000}"/>
    <cellStyle name="Note 18 3 4" xfId="38589" xr:uid="{00000000-0005-0000-0000-00006D970000}"/>
    <cellStyle name="Note 18 3 5" xfId="38590" xr:uid="{00000000-0005-0000-0000-00006E970000}"/>
    <cellStyle name="Note 18 4" xfId="38591" xr:uid="{00000000-0005-0000-0000-00006F970000}"/>
    <cellStyle name="Note 18 4 2" xfId="38592" xr:uid="{00000000-0005-0000-0000-000070970000}"/>
    <cellStyle name="Note 18 4 2 2" xfId="38593" xr:uid="{00000000-0005-0000-0000-000071970000}"/>
    <cellStyle name="Note 18 4 3" xfId="38594" xr:uid="{00000000-0005-0000-0000-000072970000}"/>
    <cellStyle name="Note 18 4 4" xfId="38595" xr:uid="{00000000-0005-0000-0000-000073970000}"/>
    <cellStyle name="Note 18 5" xfId="38596" xr:uid="{00000000-0005-0000-0000-000074970000}"/>
    <cellStyle name="Note 18 5 2" xfId="38597" xr:uid="{00000000-0005-0000-0000-000075970000}"/>
    <cellStyle name="Note 18 5 2 2" xfId="38598" xr:uid="{00000000-0005-0000-0000-000076970000}"/>
    <cellStyle name="Note 18 5 3" xfId="38599" xr:uid="{00000000-0005-0000-0000-000077970000}"/>
    <cellStyle name="Note 18 6" xfId="38600" xr:uid="{00000000-0005-0000-0000-000078970000}"/>
    <cellStyle name="Note 18 6 2" xfId="38601" xr:uid="{00000000-0005-0000-0000-000079970000}"/>
    <cellStyle name="Note 18 7" xfId="38602" xr:uid="{00000000-0005-0000-0000-00007A970000}"/>
    <cellStyle name="Note 18 8" xfId="38603" xr:uid="{00000000-0005-0000-0000-00007B970000}"/>
    <cellStyle name="Note 19" xfId="38604" xr:uid="{00000000-0005-0000-0000-00007C970000}"/>
    <cellStyle name="Note 19 2" xfId="38605" xr:uid="{00000000-0005-0000-0000-00007D970000}"/>
    <cellStyle name="Note 19 2 2" xfId="38606" xr:uid="{00000000-0005-0000-0000-00007E970000}"/>
    <cellStyle name="Note 19 2 2 2" xfId="38607" xr:uid="{00000000-0005-0000-0000-00007F970000}"/>
    <cellStyle name="Note 19 2 2 2 2" xfId="38608" xr:uid="{00000000-0005-0000-0000-000080970000}"/>
    <cellStyle name="Note 19 2 2 2 2 2" xfId="38609" xr:uid="{00000000-0005-0000-0000-000081970000}"/>
    <cellStyle name="Note 19 2 2 2 3" xfId="38610" xr:uid="{00000000-0005-0000-0000-000082970000}"/>
    <cellStyle name="Note 19 2 2 2 4" xfId="38611" xr:uid="{00000000-0005-0000-0000-000083970000}"/>
    <cellStyle name="Note 19 2 2 3" xfId="38612" xr:uid="{00000000-0005-0000-0000-000084970000}"/>
    <cellStyle name="Note 19 2 2 3 2" xfId="38613" xr:uid="{00000000-0005-0000-0000-000085970000}"/>
    <cellStyle name="Note 19 2 2 4" xfId="38614" xr:uid="{00000000-0005-0000-0000-000086970000}"/>
    <cellStyle name="Note 19 2 2 5" xfId="38615" xr:uid="{00000000-0005-0000-0000-000087970000}"/>
    <cellStyle name="Note 19 2 3" xfId="38616" xr:uid="{00000000-0005-0000-0000-000088970000}"/>
    <cellStyle name="Note 19 2 3 2" xfId="38617" xr:uid="{00000000-0005-0000-0000-000089970000}"/>
    <cellStyle name="Note 19 2 3 2 2" xfId="38618" xr:uid="{00000000-0005-0000-0000-00008A970000}"/>
    <cellStyle name="Note 19 2 3 3" xfId="38619" xr:uid="{00000000-0005-0000-0000-00008B970000}"/>
    <cellStyle name="Note 19 2 3 4" xfId="38620" xr:uid="{00000000-0005-0000-0000-00008C970000}"/>
    <cellStyle name="Note 19 2 4" xfId="38621" xr:uid="{00000000-0005-0000-0000-00008D970000}"/>
    <cellStyle name="Note 19 2 4 2" xfId="38622" xr:uid="{00000000-0005-0000-0000-00008E970000}"/>
    <cellStyle name="Note 19 2 5" xfId="38623" xr:uid="{00000000-0005-0000-0000-00008F970000}"/>
    <cellStyle name="Note 19 2 6" xfId="38624" xr:uid="{00000000-0005-0000-0000-000090970000}"/>
    <cellStyle name="Note 19 3" xfId="38625" xr:uid="{00000000-0005-0000-0000-000091970000}"/>
    <cellStyle name="Note 19 3 2" xfId="38626" xr:uid="{00000000-0005-0000-0000-000092970000}"/>
    <cellStyle name="Note 19 3 2 2" xfId="38627" xr:uid="{00000000-0005-0000-0000-000093970000}"/>
    <cellStyle name="Note 19 3 2 2 2" xfId="38628" xr:uid="{00000000-0005-0000-0000-000094970000}"/>
    <cellStyle name="Note 19 3 2 3" xfId="38629" xr:uid="{00000000-0005-0000-0000-000095970000}"/>
    <cellStyle name="Note 19 3 2 4" xfId="38630" xr:uid="{00000000-0005-0000-0000-000096970000}"/>
    <cellStyle name="Note 19 3 3" xfId="38631" xr:uid="{00000000-0005-0000-0000-000097970000}"/>
    <cellStyle name="Note 19 3 3 2" xfId="38632" xr:uid="{00000000-0005-0000-0000-000098970000}"/>
    <cellStyle name="Note 19 3 4" xfId="38633" xr:uid="{00000000-0005-0000-0000-000099970000}"/>
    <cellStyle name="Note 19 3 5" xfId="38634" xr:uid="{00000000-0005-0000-0000-00009A970000}"/>
    <cellStyle name="Note 19 4" xfId="38635" xr:uid="{00000000-0005-0000-0000-00009B970000}"/>
    <cellStyle name="Note 19 4 2" xfId="38636" xr:uid="{00000000-0005-0000-0000-00009C970000}"/>
    <cellStyle name="Note 19 4 2 2" xfId="38637" xr:uid="{00000000-0005-0000-0000-00009D970000}"/>
    <cellStyle name="Note 19 4 3" xfId="38638" xr:uid="{00000000-0005-0000-0000-00009E970000}"/>
    <cellStyle name="Note 19 4 4" xfId="38639" xr:uid="{00000000-0005-0000-0000-00009F970000}"/>
    <cellStyle name="Note 19 5" xfId="38640" xr:uid="{00000000-0005-0000-0000-0000A0970000}"/>
    <cellStyle name="Note 19 5 2" xfId="38641" xr:uid="{00000000-0005-0000-0000-0000A1970000}"/>
    <cellStyle name="Note 19 5 2 2" xfId="38642" xr:uid="{00000000-0005-0000-0000-0000A2970000}"/>
    <cellStyle name="Note 19 5 3" xfId="38643" xr:uid="{00000000-0005-0000-0000-0000A3970000}"/>
    <cellStyle name="Note 19 6" xfId="38644" xr:uid="{00000000-0005-0000-0000-0000A4970000}"/>
    <cellStyle name="Note 19 6 2" xfId="38645" xr:uid="{00000000-0005-0000-0000-0000A5970000}"/>
    <cellStyle name="Note 19 7" xfId="38646" xr:uid="{00000000-0005-0000-0000-0000A6970000}"/>
    <cellStyle name="Note 19 8" xfId="38647" xr:uid="{00000000-0005-0000-0000-0000A7970000}"/>
    <cellStyle name="Note 2" xfId="129" xr:uid="{00000000-0005-0000-0000-0000A8970000}"/>
    <cellStyle name="Note 2 2" xfId="38648" xr:uid="{00000000-0005-0000-0000-0000A9970000}"/>
    <cellStyle name="Note 2 2 2" xfId="38649" xr:uid="{00000000-0005-0000-0000-0000AA970000}"/>
    <cellStyle name="Note 2 3" xfId="38650" xr:uid="{00000000-0005-0000-0000-0000AB970000}"/>
    <cellStyle name="Note 20" xfId="38651" xr:uid="{00000000-0005-0000-0000-0000AC970000}"/>
    <cellStyle name="Note 20 2" xfId="38652" xr:uid="{00000000-0005-0000-0000-0000AD970000}"/>
    <cellStyle name="Note 20 2 2" xfId="38653" xr:uid="{00000000-0005-0000-0000-0000AE970000}"/>
    <cellStyle name="Note 20 2 2 2" xfId="38654" xr:uid="{00000000-0005-0000-0000-0000AF970000}"/>
    <cellStyle name="Note 20 2 2 2 2" xfId="38655" xr:uid="{00000000-0005-0000-0000-0000B0970000}"/>
    <cellStyle name="Note 20 2 2 2 2 2" xfId="38656" xr:uid="{00000000-0005-0000-0000-0000B1970000}"/>
    <cellStyle name="Note 20 2 2 2 3" xfId="38657" xr:uid="{00000000-0005-0000-0000-0000B2970000}"/>
    <cellStyle name="Note 20 2 2 2 4" xfId="38658" xr:uid="{00000000-0005-0000-0000-0000B3970000}"/>
    <cellStyle name="Note 20 2 2 3" xfId="38659" xr:uid="{00000000-0005-0000-0000-0000B4970000}"/>
    <cellStyle name="Note 20 2 2 3 2" xfId="38660" xr:uid="{00000000-0005-0000-0000-0000B5970000}"/>
    <cellStyle name="Note 20 2 2 4" xfId="38661" xr:uid="{00000000-0005-0000-0000-0000B6970000}"/>
    <cellStyle name="Note 20 2 2 5" xfId="38662" xr:uid="{00000000-0005-0000-0000-0000B7970000}"/>
    <cellStyle name="Note 20 2 3" xfId="38663" xr:uid="{00000000-0005-0000-0000-0000B8970000}"/>
    <cellStyle name="Note 20 2 3 2" xfId="38664" xr:uid="{00000000-0005-0000-0000-0000B9970000}"/>
    <cellStyle name="Note 20 2 3 2 2" xfId="38665" xr:uid="{00000000-0005-0000-0000-0000BA970000}"/>
    <cellStyle name="Note 20 2 3 3" xfId="38666" xr:uid="{00000000-0005-0000-0000-0000BB970000}"/>
    <cellStyle name="Note 20 2 3 4" xfId="38667" xr:uid="{00000000-0005-0000-0000-0000BC970000}"/>
    <cellStyle name="Note 20 2 4" xfId="38668" xr:uid="{00000000-0005-0000-0000-0000BD970000}"/>
    <cellStyle name="Note 20 2 4 2" xfId="38669" xr:uid="{00000000-0005-0000-0000-0000BE970000}"/>
    <cellStyle name="Note 20 2 5" xfId="38670" xr:uid="{00000000-0005-0000-0000-0000BF970000}"/>
    <cellStyle name="Note 20 2 6" xfId="38671" xr:uid="{00000000-0005-0000-0000-0000C0970000}"/>
    <cellStyle name="Note 20 3" xfId="38672" xr:uid="{00000000-0005-0000-0000-0000C1970000}"/>
    <cellStyle name="Note 20 3 2" xfId="38673" xr:uid="{00000000-0005-0000-0000-0000C2970000}"/>
    <cellStyle name="Note 20 3 2 2" xfId="38674" xr:uid="{00000000-0005-0000-0000-0000C3970000}"/>
    <cellStyle name="Note 20 3 2 2 2" xfId="38675" xr:uid="{00000000-0005-0000-0000-0000C4970000}"/>
    <cellStyle name="Note 20 3 2 3" xfId="38676" xr:uid="{00000000-0005-0000-0000-0000C5970000}"/>
    <cellStyle name="Note 20 3 2 4" xfId="38677" xr:uid="{00000000-0005-0000-0000-0000C6970000}"/>
    <cellStyle name="Note 20 3 3" xfId="38678" xr:uid="{00000000-0005-0000-0000-0000C7970000}"/>
    <cellStyle name="Note 20 3 3 2" xfId="38679" xr:uid="{00000000-0005-0000-0000-0000C8970000}"/>
    <cellStyle name="Note 20 3 4" xfId="38680" xr:uid="{00000000-0005-0000-0000-0000C9970000}"/>
    <cellStyle name="Note 20 3 5" xfId="38681" xr:uid="{00000000-0005-0000-0000-0000CA970000}"/>
    <cellStyle name="Note 20 4" xfId="38682" xr:uid="{00000000-0005-0000-0000-0000CB970000}"/>
    <cellStyle name="Note 20 4 2" xfId="38683" xr:uid="{00000000-0005-0000-0000-0000CC970000}"/>
    <cellStyle name="Note 20 4 2 2" xfId="38684" xr:uid="{00000000-0005-0000-0000-0000CD970000}"/>
    <cellStyle name="Note 20 4 3" xfId="38685" xr:uid="{00000000-0005-0000-0000-0000CE970000}"/>
    <cellStyle name="Note 20 4 4" xfId="38686" xr:uid="{00000000-0005-0000-0000-0000CF970000}"/>
    <cellStyle name="Note 20 5" xfId="38687" xr:uid="{00000000-0005-0000-0000-0000D0970000}"/>
    <cellStyle name="Note 20 5 2" xfId="38688" xr:uid="{00000000-0005-0000-0000-0000D1970000}"/>
    <cellStyle name="Note 20 5 2 2" xfId="38689" xr:uid="{00000000-0005-0000-0000-0000D2970000}"/>
    <cellStyle name="Note 20 5 3" xfId="38690" xr:uid="{00000000-0005-0000-0000-0000D3970000}"/>
    <cellStyle name="Note 20 6" xfId="38691" xr:uid="{00000000-0005-0000-0000-0000D4970000}"/>
    <cellStyle name="Note 20 6 2" xfId="38692" xr:uid="{00000000-0005-0000-0000-0000D5970000}"/>
    <cellStyle name="Note 20 7" xfId="38693" xr:uid="{00000000-0005-0000-0000-0000D6970000}"/>
    <cellStyle name="Note 20 8" xfId="38694" xr:uid="{00000000-0005-0000-0000-0000D7970000}"/>
    <cellStyle name="Note 21" xfId="38695" xr:uid="{00000000-0005-0000-0000-0000D8970000}"/>
    <cellStyle name="Note 21 2" xfId="38696" xr:uid="{00000000-0005-0000-0000-0000D9970000}"/>
    <cellStyle name="Note 21 2 2" xfId="38697" xr:uid="{00000000-0005-0000-0000-0000DA970000}"/>
    <cellStyle name="Note 21 2 2 2" xfId="38698" xr:uid="{00000000-0005-0000-0000-0000DB970000}"/>
    <cellStyle name="Note 21 2 2 2 2" xfId="38699" xr:uid="{00000000-0005-0000-0000-0000DC970000}"/>
    <cellStyle name="Note 21 2 2 2 2 2" xfId="38700" xr:uid="{00000000-0005-0000-0000-0000DD970000}"/>
    <cellStyle name="Note 21 2 2 2 3" xfId="38701" xr:uid="{00000000-0005-0000-0000-0000DE970000}"/>
    <cellStyle name="Note 21 2 2 2 4" xfId="38702" xr:uid="{00000000-0005-0000-0000-0000DF970000}"/>
    <cellStyle name="Note 21 2 2 3" xfId="38703" xr:uid="{00000000-0005-0000-0000-0000E0970000}"/>
    <cellStyle name="Note 21 2 2 3 2" xfId="38704" xr:uid="{00000000-0005-0000-0000-0000E1970000}"/>
    <cellStyle name="Note 21 2 2 4" xfId="38705" xr:uid="{00000000-0005-0000-0000-0000E2970000}"/>
    <cellStyle name="Note 21 2 2 5" xfId="38706" xr:uid="{00000000-0005-0000-0000-0000E3970000}"/>
    <cellStyle name="Note 21 2 3" xfId="38707" xr:uid="{00000000-0005-0000-0000-0000E4970000}"/>
    <cellStyle name="Note 21 2 3 2" xfId="38708" xr:uid="{00000000-0005-0000-0000-0000E5970000}"/>
    <cellStyle name="Note 21 2 3 2 2" xfId="38709" xr:uid="{00000000-0005-0000-0000-0000E6970000}"/>
    <cellStyle name="Note 21 2 3 3" xfId="38710" xr:uid="{00000000-0005-0000-0000-0000E7970000}"/>
    <cellStyle name="Note 21 2 3 4" xfId="38711" xr:uid="{00000000-0005-0000-0000-0000E8970000}"/>
    <cellStyle name="Note 21 2 4" xfId="38712" xr:uid="{00000000-0005-0000-0000-0000E9970000}"/>
    <cellStyle name="Note 21 2 4 2" xfId="38713" xr:uid="{00000000-0005-0000-0000-0000EA970000}"/>
    <cellStyle name="Note 21 2 5" xfId="38714" xr:uid="{00000000-0005-0000-0000-0000EB970000}"/>
    <cellStyle name="Note 21 2 6" xfId="38715" xr:uid="{00000000-0005-0000-0000-0000EC970000}"/>
    <cellStyle name="Note 21 3" xfId="38716" xr:uid="{00000000-0005-0000-0000-0000ED970000}"/>
    <cellStyle name="Note 21 3 2" xfId="38717" xr:uid="{00000000-0005-0000-0000-0000EE970000}"/>
    <cellStyle name="Note 21 3 2 2" xfId="38718" xr:uid="{00000000-0005-0000-0000-0000EF970000}"/>
    <cellStyle name="Note 21 3 2 2 2" xfId="38719" xr:uid="{00000000-0005-0000-0000-0000F0970000}"/>
    <cellStyle name="Note 21 3 2 3" xfId="38720" xr:uid="{00000000-0005-0000-0000-0000F1970000}"/>
    <cellStyle name="Note 21 3 2 4" xfId="38721" xr:uid="{00000000-0005-0000-0000-0000F2970000}"/>
    <cellStyle name="Note 21 3 3" xfId="38722" xr:uid="{00000000-0005-0000-0000-0000F3970000}"/>
    <cellStyle name="Note 21 3 3 2" xfId="38723" xr:uid="{00000000-0005-0000-0000-0000F4970000}"/>
    <cellStyle name="Note 21 3 4" xfId="38724" xr:uid="{00000000-0005-0000-0000-0000F5970000}"/>
    <cellStyle name="Note 21 3 5" xfId="38725" xr:uid="{00000000-0005-0000-0000-0000F6970000}"/>
    <cellStyle name="Note 21 4" xfId="38726" xr:uid="{00000000-0005-0000-0000-0000F7970000}"/>
    <cellStyle name="Note 21 4 2" xfId="38727" xr:uid="{00000000-0005-0000-0000-0000F8970000}"/>
    <cellStyle name="Note 21 4 2 2" xfId="38728" xr:uid="{00000000-0005-0000-0000-0000F9970000}"/>
    <cellStyle name="Note 21 4 3" xfId="38729" xr:uid="{00000000-0005-0000-0000-0000FA970000}"/>
    <cellStyle name="Note 21 4 4" xfId="38730" xr:uid="{00000000-0005-0000-0000-0000FB970000}"/>
    <cellStyle name="Note 21 5" xfId="38731" xr:uid="{00000000-0005-0000-0000-0000FC970000}"/>
    <cellStyle name="Note 21 5 2" xfId="38732" xr:uid="{00000000-0005-0000-0000-0000FD970000}"/>
    <cellStyle name="Note 21 5 2 2" xfId="38733" xr:uid="{00000000-0005-0000-0000-0000FE970000}"/>
    <cellStyle name="Note 21 5 3" xfId="38734" xr:uid="{00000000-0005-0000-0000-0000FF970000}"/>
    <cellStyle name="Note 21 6" xfId="38735" xr:uid="{00000000-0005-0000-0000-000000980000}"/>
    <cellStyle name="Note 21 6 2" xfId="38736" xr:uid="{00000000-0005-0000-0000-000001980000}"/>
    <cellStyle name="Note 21 7" xfId="38737" xr:uid="{00000000-0005-0000-0000-000002980000}"/>
    <cellStyle name="Note 21 8" xfId="38738" xr:uid="{00000000-0005-0000-0000-000003980000}"/>
    <cellStyle name="Note 22" xfId="38739" xr:uid="{00000000-0005-0000-0000-000004980000}"/>
    <cellStyle name="Note 22 2" xfId="38740" xr:uid="{00000000-0005-0000-0000-000005980000}"/>
    <cellStyle name="Note 22 2 2" xfId="38741" xr:uid="{00000000-0005-0000-0000-000006980000}"/>
    <cellStyle name="Note 22 2 2 2" xfId="38742" xr:uid="{00000000-0005-0000-0000-000007980000}"/>
    <cellStyle name="Note 22 2 2 2 2" xfId="38743" xr:uid="{00000000-0005-0000-0000-000008980000}"/>
    <cellStyle name="Note 22 2 2 2 2 2" xfId="38744" xr:uid="{00000000-0005-0000-0000-000009980000}"/>
    <cellStyle name="Note 22 2 2 2 3" xfId="38745" xr:uid="{00000000-0005-0000-0000-00000A980000}"/>
    <cellStyle name="Note 22 2 2 2 4" xfId="38746" xr:uid="{00000000-0005-0000-0000-00000B980000}"/>
    <cellStyle name="Note 22 2 2 3" xfId="38747" xr:uid="{00000000-0005-0000-0000-00000C980000}"/>
    <cellStyle name="Note 22 2 2 3 2" xfId="38748" xr:uid="{00000000-0005-0000-0000-00000D980000}"/>
    <cellStyle name="Note 22 2 2 4" xfId="38749" xr:uid="{00000000-0005-0000-0000-00000E980000}"/>
    <cellStyle name="Note 22 2 2 5" xfId="38750" xr:uid="{00000000-0005-0000-0000-00000F980000}"/>
    <cellStyle name="Note 22 2 3" xfId="38751" xr:uid="{00000000-0005-0000-0000-000010980000}"/>
    <cellStyle name="Note 22 2 3 2" xfId="38752" xr:uid="{00000000-0005-0000-0000-000011980000}"/>
    <cellStyle name="Note 22 2 3 2 2" xfId="38753" xr:uid="{00000000-0005-0000-0000-000012980000}"/>
    <cellStyle name="Note 22 2 3 3" xfId="38754" xr:uid="{00000000-0005-0000-0000-000013980000}"/>
    <cellStyle name="Note 22 2 3 4" xfId="38755" xr:uid="{00000000-0005-0000-0000-000014980000}"/>
    <cellStyle name="Note 22 2 4" xfId="38756" xr:uid="{00000000-0005-0000-0000-000015980000}"/>
    <cellStyle name="Note 22 2 4 2" xfId="38757" xr:uid="{00000000-0005-0000-0000-000016980000}"/>
    <cellStyle name="Note 22 2 5" xfId="38758" xr:uid="{00000000-0005-0000-0000-000017980000}"/>
    <cellStyle name="Note 22 2 6" xfId="38759" xr:uid="{00000000-0005-0000-0000-000018980000}"/>
    <cellStyle name="Note 22 3" xfId="38760" xr:uid="{00000000-0005-0000-0000-000019980000}"/>
    <cellStyle name="Note 22 3 2" xfId="38761" xr:uid="{00000000-0005-0000-0000-00001A980000}"/>
    <cellStyle name="Note 22 3 2 2" xfId="38762" xr:uid="{00000000-0005-0000-0000-00001B980000}"/>
    <cellStyle name="Note 22 3 2 2 2" xfId="38763" xr:uid="{00000000-0005-0000-0000-00001C980000}"/>
    <cellStyle name="Note 22 3 2 3" xfId="38764" xr:uid="{00000000-0005-0000-0000-00001D980000}"/>
    <cellStyle name="Note 22 3 2 4" xfId="38765" xr:uid="{00000000-0005-0000-0000-00001E980000}"/>
    <cellStyle name="Note 22 3 3" xfId="38766" xr:uid="{00000000-0005-0000-0000-00001F980000}"/>
    <cellStyle name="Note 22 3 3 2" xfId="38767" xr:uid="{00000000-0005-0000-0000-000020980000}"/>
    <cellStyle name="Note 22 3 4" xfId="38768" xr:uid="{00000000-0005-0000-0000-000021980000}"/>
    <cellStyle name="Note 22 3 5" xfId="38769" xr:uid="{00000000-0005-0000-0000-000022980000}"/>
    <cellStyle name="Note 22 4" xfId="38770" xr:uid="{00000000-0005-0000-0000-000023980000}"/>
    <cellStyle name="Note 22 4 2" xfId="38771" xr:uid="{00000000-0005-0000-0000-000024980000}"/>
    <cellStyle name="Note 22 4 2 2" xfId="38772" xr:uid="{00000000-0005-0000-0000-000025980000}"/>
    <cellStyle name="Note 22 4 3" xfId="38773" xr:uid="{00000000-0005-0000-0000-000026980000}"/>
    <cellStyle name="Note 22 4 4" xfId="38774" xr:uid="{00000000-0005-0000-0000-000027980000}"/>
    <cellStyle name="Note 22 5" xfId="38775" xr:uid="{00000000-0005-0000-0000-000028980000}"/>
    <cellStyle name="Note 22 5 2" xfId="38776" xr:uid="{00000000-0005-0000-0000-000029980000}"/>
    <cellStyle name="Note 22 5 2 2" xfId="38777" xr:uid="{00000000-0005-0000-0000-00002A980000}"/>
    <cellStyle name="Note 22 5 3" xfId="38778" xr:uid="{00000000-0005-0000-0000-00002B980000}"/>
    <cellStyle name="Note 22 6" xfId="38779" xr:uid="{00000000-0005-0000-0000-00002C980000}"/>
    <cellStyle name="Note 22 6 2" xfId="38780" xr:uid="{00000000-0005-0000-0000-00002D980000}"/>
    <cellStyle name="Note 22 7" xfId="38781" xr:uid="{00000000-0005-0000-0000-00002E980000}"/>
    <cellStyle name="Note 22 8" xfId="38782" xr:uid="{00000000-0005-0000-0000-00002F980000}"/>
    <cellStyle name="Note 23" xfId="38783" xr:uid="{00000000-0005-0000-0000-000030980000}"/>
    <cellStyle name="Note 23 2" xfId="38784" xr:uid="{00000000-0005-0000-0000-000031980000}"/>
    <cellStyle name="Note 23 2 2" xfId="38785" xr:uid="{00000000-0005-0000-0000-000032980000}"/>
    <cellStyle name="Note 23 2 2 2" xfId="38786" xr:uid="{00000000-0005-0000-0000-000033980000}"/>
    <cellStyle name="Note 23 2 2 2 2" xfId="38787" xr:uid="{00000000-0005-0000-0000-000034980000}"/>
    <cellStyle name="Note 23 2 2 3" xfId="38788" xr:uid="{00000000-0005-0000-0000-000035980000}"/>
    <cellStyle name="Note 23 2 2 4" xfId="38789" xr:uid="{00000000-0005-0000-0000-000036980000}"/>
    <cellStyle name="Note 23 2 3" xfId="38790" xr:uid="{00000000-0005-0000-0000-000037980000}"/>
    <cellStyle name="Note 23 2 3 2" xfId="38791" xr:uid="{00000000-0005-0000-0000-000038980000}"/>
    <cellStyle name="Note 23 2 4" xfId="38792" xr:uid="{00000000-0005-0000-0000-000039980000}"/>
    <cellStyle name="Note 23 2 5" xfId="38793" xr:uid="{00000000-0005-0000-0000-00003A980000}"/>
    <cellStyle name="Note 23 3" xfId="38794" xr:uid="{00000000-0005-0000-0000-00003B980000}"/>
    <cellStyle name="Note 23 3 2" xfId="38795" xr:uid="{00000000-0005-0000-0000-00003C980000}"/>
    <cellStyle name="Note 23 3 2 2" xfId="38796" xr:uid="{00000000-0005-0000-0000-00003D980000}"/>
    <cellStyle name="Note 23 3 3" xfId="38797" xr:uid="{00000000-0005-0000-0000-00003E980000}"/>
    <cellStyle name="Note 23 3 4" xfId="38798" xr:uid="{00000000-0005-0000-0000-00003F980000}"/>
    <cellStyle name="Note 23 4" xfId="38799" xr:uid="{00000000-0005-0000-0000-000040980000}"/>
    <cellStyle name="Note 23 4 2" xfId="38800" xr:uid="{00000000-0005-0000-0000-000041980000}"/>
    <cellStyle name="Note 23 4 2 2" xfId="38801" xr:uid="{00000000-0005-0000-0000-000042980000}"/>
    <cellStyle name="Note 23 4 3" xfId="38802" xr:uid="{00000000-0005-0000-0000-000043980000}"/>
    <cellStyle name="Note 23 5" xfId="38803" xr:uid="{00000000-0005-0000-0000-000044980000}"/>
    <cellStyle name="Note 23 5 2" xfId="38804" xr:uid="{00000000-0005-0000-0000-000045980000}"/>
    <cellStyle name="Note 23 6" xfId="38805" xr:uid="{00000000-0005-0000-0000-000046980000}"/>
    <cellStyle name="Note 23 7" xfId="38806" xr:uid="{00000000-0005-0000-0000-000047980000}"/>
    <cellStyle name="Note 24" xfId="38807" xr:uid="{00000000-0005-0000-0000-000048980000}"/>
    <cellStyle name="Note 24 2" xfId="38808" xr:uid="{00000000-0005-0000-0000-000049980000}"/>
    <cellStyle name="Note 24 2 2" xfId="38809" xr:uid="{00000000-0005-0000-0000-00004A980000}"/>
    <cellStyle name="Note 24 2 2 2" xfId="38810" xr:uid="{00000000-0005-0000-0000-00004B980000}"/>
    <cellStyle name="Note 24 2 2 2 2" xfId="38811" xr:uid="{00000000-0005-0000-0000-00004C980000}"/>
    <cellStyle name="Note 24 2 2 3" xfId="38812" xr:uid="{00000000-0005-0000-0000-00004D980000}"/>
    <cellStyle name="Note 24 2 2 4" xfId="38813" xr:uid="{00000000-0005-0000-0000-00004E980000}"/>
    <cellStyle name="Note 24 2 3" xfId="38814" xr:uid="{00000000-0005-0000-0000-00004F980000}"/>
    <cellStyle name="Note 24 2 3 2" xfId="38815" xr:uid="{00000000-0005-0000-0000-000050980000}"/>
    <cellStyle name="Note 24 2 4" xfId="38816" xr:uid="{00000000-0005-0000-0000-000051980000}"/>
    <cellStyle name="Note 24 2 5" xfId="38817" xr:uid="{00000000-0005-0000-0000-000052980000}"/>
    <cellStyle name="Note 24 3" xfId="38818" xr:uid="{00000000-0005-0000-0000-000053980000}"/>
    <cellStyle name="Note 24 3 2" xfId="38819" xr:uid="{00000000-0005-0000-0000-000054980000}"/>
    <cellStyle name="Note 24 3 2 2" xfId="38820" xr:uid="{00000000-0005-0000-0000-000055980000}"/>
    <cellStyle name="Note 24 3 3" xfId="38821" xr:uid="{00000000-0005-0000-0000-000056980000}"/>
    <cellStyle name="Note 24 3 4" xfId="38822" xr:uid="{00000000-0005-0000-0000-000057980000}"/>
    <cellStyle name="Note 24 4" xfId="38823" xr:uid="{00000000-0005-0000-0000-000058980000}"/>
    <cellStyle name="Note 24 4 2" xfId="38824" xr:uid="{00000000-0005-0000-0000-000059980000}"/>
    <cellStyle name="Note 24 4 2 2" xfId="38825" xr:uid="{00000000-0005-0000-0000-00005A980000}"/>
    <cellStyle name="Note 24 4 3" xfId="38826" xr:uid="{00000000-0005-0000-0000-00005B980000}"/>
    <cellStyle name="Note 24 5" xfId="38827" xr:uid="{00000000-0005-0000-0000-00005C980000}"/>
    <cellStyle name="Note 24 5 2" xfId="38828" xr:uid="{00000000-0005-0000-0000-00005D980000}"/>
    <cellStyle name="Note 24 6" xfId="38829" xr:uid="{00000000-0005-0000-0000-00005E980000}"/>
    <cellStyle name="Note 24 7" xfId="38830" xr:uid="{00000000-0005-0000-0000-00005F980000}"/>
    <cellStyle name="Note 25" xfId="38831" xr:uid="{00000000-0005-0000-0000-000060980000}"/>
    <cellStyle name="Note 25 2" xfId="38832" xr:uid="{00000000-0005-0000-0000-000061980000}"/>
    <cellStyle name="Note 25 2 2" xfId="38833" xr:uid="{00000000-0005-0000-0000-000062980000}"/>
    <cellStyle name="Note 25 2 2 2" xfId="38834" xr:uid="{00000000-0005-0000-0000-000063980000}"/>
    <cellStyle name="Note 25 2 2 2 2" xfId="38835" xr:uid="{00000000-0005-0000-0000-000064980000}"/>
    <cellStyle name="Note 25 2 2 3" xfId="38836" xr:uid="{00000000-0005-0000-0000-000065980000}"/>
    <cellStyle name="Note 25 2 2 4" xfId="38837" xr:uid="{00000000-0005-0000-0000-000066980000}"/>
    <cellStyle name="Note 25 2 3" xfId="38838" xr:uid="{00000000-0005-0000-0000-000067980000}"/>
    <cellStyle name="Note 25 2 3 2" xfId="38839" xr:uid="{00000000-0005-0000-0000-000068980000}"/>
    <cellStyle name="Note 25 2 4" xfId="38840" xr:uid="{00000000-0005-0000-0000-000069980000}"/>
    <cellStyle name="Note 25 2 5" xfId="38841" xr:uid="{00000000-0005-0000-0000-00006A980000}"/>
    <cellStyle name="Note 25 3" xfId="38842" xr:uid="{00000000-0005-0000-0000-00006B980000}"/>
    <cellStyle name="Note 25 3 2" xfId="38843" xr:uid="{00000000-0005-0000-0000-00006C980000}"/>
    <cellStyle name="Note 25 3 2 2" xfId="38844" xr:uid="{00000000-0005-0000-0000-00006D980000}"/>
    <cellStyle name="Note 25 3 3" xfId="38845" xr:uid="{00000000-0005-0000-0000-00006E980000}"/>
    <cellStyle name="Note 25 3 4" xfId="38846" xr:uid="{00000000-0005-0000-0000-00006F980000}"/>
    <cellStyle name="Note 25 4" xfId="38847" xr:uid="{00000000-0005-0000-0000-000070980000}"/>
    <cellStyle name="Note 25 4 2" xfId="38848" xr:uid="{00000000-0005-0000-0000-000071980000}"/>
    <cellStyle name="Note 25 4 2 2" xfId="38849" xr:uid="{00000000-0005-0000-0000-000072980000}"/>
    <cellStyle name="Note 25 4 3" xfId="38850" xr:uid="{00000000-0005-0000-0000-000073980000}"/>
    <cellStyle name="Note 25 5" xfId="38851" xr:uid="{00000000-0005-0000-0000-000074980000}"/>
    <cellStyle name="Note 25 5 2" xfId="38852" xr:uid="{00000000-0005-0000-0000-000075980000}"/>
    <cellStyle name="Note 25 6" xfId="38853" xr:uid="{00000000-0005-0000-0000-000076980000}"/>
    <cellStyle name="Note 25 7" xfId="38854" xr:uid="{00000000-0005-0000-0000-000077980000}"/>
    <cellStyle name="Note 26" xfId="38855" xr:uid="{00000000-0005-0000-0000-000078980000}"/>
    <cellStyle name="Note 26 2" xfId="38856" xr:uid="{00000000-0005-0000-0000-000079980000}"/>
    <cellStyle name="Note 26 2 2" xfId="38857" xr:uid="{00000000-0005-0000-0000-00007A980000}"/>
    <cellStyle name="Note 26 2 2 2" xfId="38858" xr:uid="{00000000-0005-0000-0000-00007B980000}"/>
    <cellStyle name="Note 26 2 2 2 2" xfId="38859" xr:uid="{00000000-0005-0000-0000-00007C980000}"/>
    <cellStyle name="Note 26 2 2 3" xfId="38860" xr:uid="{00000000-0005-0000-0000-00007D980000}"/>
    <cellStyle name="Note 26 2 2 4" xfId="38861" xr:uid="{00000000-0005-0000-0000-00007E980000}"/>
    <cellStyle name="Note 26 2 3" xfId="38862" xr:uid="{00000000-0005-0000-0000-00007F980000}"/>
    <cellStyle name="Note 26 2 3 2" xfId="38863" xr:uid="{00000000-0005-0000-0000-000080980000}"/>
    <cellStyle name="Note 26 2 4" xfId="38864" xr:uid="{00000000-0005-0000-0000-000081980000}"/>
    <cellStyle name="Note 26 2 5" xfId="38865" xr:uid="{00000000-0005-0000-0000-000082980000}"/>
    <cellStyle name="Note 26 3" xfId="38866" xr:uid="{00000000-0005-0000-0000-000083980000}"/>
    <cellStyle name="Note 26 3 2" xfId="38867" xr:uid="{00000000-0005-0000-0000-000084980000}"/>
    <cellStyle name="Note 26 3 2 2" xfId="38868" xr:uid="{00000000-0005-0000-0000-000085980000}"/>
    <cellStyle name="Note 26 3 3" xfId="38869" xr:uid="{00000000-0005-0000-0000-000086980000}"/>
    <cellStyle name="Note 26 3 4" xfId="38870" xr:uid="{00000000-0005-0000-0000-000087980000}"/>
    <cellStyle name="Note 26 4" xfId="38871" xr:uid="{00000000-0005-0000-0000-000088980000}"/>
    <cellStyle name="Note 26 4 2" xfId="38872" xr:uid="{00000000-0005-0000-0000-000089980000}"/>
    <cellStyle name="Note 26 4 2 2" xfId="38873" xr:uid="{00000000-0005-0000-0000-00008A980000}"/>
    <cellStyle name="Note 26 4 3" xfId="38874" xr:uid="{00000000-0005-0000-0000-00008B980000}"/>
    <cellStyle name="Note 26 5" xfId="38875" xr:uid="{00000000-0005-0000-0000-00008C980000}"/>
    <cellStyle name="Note 26 5 2" xfId="38876" xr:uid="{00000000-0005-0000-0000-00008D980000}"/>
    <cellStyle name="Note 26 6" xfId="38877" xr:uid="{00000000-0005-0000-0000-00008E980000}"/>
    <cellStyle name="Note 26 7" xfId="38878" xr:uid="{00000000-0005-0000-0000-00008F980000}"/>
    <cellStyle name="Note 27" xfId="38879" xr:uid="{00000000-0005-0000-0000-000090980000}"/>
    <cellStyle name="Note 27 2" xfId="38880" xr:uid="{00000000-0005-0000-0000-000091980000}"/>
    <cellStyle name="Note 27 2 2" xfId="38881" xr:uid="{00000000-0005-0000-0000-000092980000}"/>
    <cellStyle name="Note 27 2 2 2" xfId="38882" xr:uid="{00000000-0005-0000-0000-000093980000}"/>
    <cellStyle name="Note 27 2 2 2 2" xfId="38883" xr:uid="{00000000-0005-0000-0000-000094980000}"/>
    <cellStyle name="Note 27 2 2 3" xfId="38884" xr:uid="{00000000-0005-0000-0000-000095980000}"/>
    <cellStyle name="Note 27 2 2 4" xfId="38885" xr:uid="{00000000-0005-0000-0000-000096980000}"/>
    <cellStyle name="Note 27 2 3" xfId="38886" xr:uid="{00000000-0005-0000-0000-000097980000}"/>
    <cellStyle name="Note 27 2 3 2" xfId="38887" xr:uid="{00000000-0005-0000-0000-000098980000}"/>
    <cellStyle name="Note 27 2 4" xfId="38888" xr:uid="{00000000-0005-0000-0000-000099980000}"/>
    <cellStyle name="Note 27 2 5" xfId="38889" xr:uid="{00000000-0005-0000-0000-00009A980000}"/>
    <cellStyle name="Note 27 3" xfId="38890" xr:uid="{00000000-0005-0000-0000-00009B980000}"/>
    <cellStyle name="Note 27 3 2" xfId="38891" xr:uid="{00000000-0005-0000-0000-00009C980000}"/>
    <cellStyle name="Note 27 3 2 2" xfId="38892" xr:uid="{00000000-0005-0000-0000-00009D980000}"/>
    <cellStyle name="Note 27 3 3" xfId="38893" xr:uid="{00000000-0005-0000-0000-00009E980000}"/>
    <cellStyle name="Note 27 3 4" xfId="38894" xr:uid="{00000000-0005-0000-0000-00009F980000}"/>
    <cellStyle name="Note 27 4" xfId="38895" xr:uid="{00000000-0005-0000-0000-0000A0980000}"/>
    <cellStyle name="Note 27 4 2" xfId="38896" xr:uid="{00000000-0005-0000-0000-0000A1980000}"/>
    <cellStyle name="Note 27 4 2 2" xfId="38897" xr:uid="{00000000-0005-0000-0000-0000A2980000}"/>
    <cellStyle name="Note 27 4 3" xfId="38898" xr:uid="{00000000-0005-0000-0000-0000A3980000}"/>
    <cellStyle name="Note 27 5" xfId="38899" xr:uid="{00000000-0005-0000-0000-0000A4980000}"/>
    <cellStyle name="Note 27 5 2" xfId="38900" xr:uid="{00000000-0005-0000-0000-0000A5980000}"/>
    <cellStyle name="Note 27 6" xfId="38901" xr:uid="{00000000-0005-0000-0000-0000A6980000}"/>
    <cellStyle name="Note 27 7" xfId="38902" xr:uid="{00000000-0005-0000-0000-0000A7980000}"/>
    <cellStyle name="Note 28" xfId="38903" xr:uid="{00000000-0005-0000-0000-0000A8980000}"/>
    <cellStyle name="Note 28 2" xfId="38904" xr:uid="{00000000-0005-0000-0000-0000A9980000}"/>
    <cellStyle name="Note 28 2 2" xfId="38905" xr:uid="{00000000-0005-0000-0000-0000AA980000}"/>
    <cellStyle name="Note 28 2 2 2" xfId="38906" xr:uid="{00000000-0005-0000-0000-0000AB980000}"/>
    <cellStyle name="Note 28 2 2 2 2" xfId="38907" xr:uid="{00000000-0005-0000-0000-0000AC980000}"/>
    <cellStyle name="Note 28 2 2 3" xfId="38908" xr:uid="{00000000-0005-0000-0000-0000AD980000}"/>
    <cellStyle name="Note 28 2 2 4" xfId="38909" xr:uid="{00000000-0005-0000-0000-0000AE980000}"/>
    <cellStyle name="Note 28 2 3" xfId="38910" xr:uid="{00000000-0005-0000-0000-0000AF980000}"/>
    <cellStyle name="Note 28 2 3 2" xfId="38911" xr:uid="{00000000-0005-0000-0000-0000B0980000}"/>
    <cellStyle name="Note 28 2 4" xfId="38912" xr:uid="{00000000-0005-0000-0000-0000B1980000}"/>
    <cellStyle name="Note 28 2 5" xfId="38913" xr:uid="{00000000-0005-0000-0000-0000B2980000}"/>
    <cellStyle name="Note 28 3" xfId="38914" xr:uid="{00000000-0005-0000-0000-0000B3980000}"/>
    <cellStyle name="Note 28 3 2" xfId="38915" xr:uid="{00000000-0005-0000-0000-0000B4980000}"/>
    <cellStyle name="Note 28 3 2 2" xfId="38916" xr:uid="{00000000-0005-0000-0000-0000B5980000}"/>
    <cellStyle name="Note 28 3 3" xfId="38917" xr:uid="{00000000-0005-0000-0000-0000B6980000}"/>
    <cellStyle name="Note 28 3 4" xfId="38918" xr:uid="{00000000-0005-0000-0000-0000B7980000}"/>
    <cellStyle name="Note 28 4" xfId="38919" xr:uid="{00000000-0005-0000-0000-0000B8980000}"/>
    <cellStyle name="Note 28 4 2" xfId="38920" xr:uid="{00000000-0005-0000-0000-0000B9980000}"/>
    <cellStyle name="Note 28 4 2 2" xfId="38921" xr:uid="{00000000-0005-0000-0000-0000BA980000}"/>
    <cellStyle name="Note 28 4 3" xfId="38922" xr:uid="{00000000-0005-0000-0000-0000BB980000}"/>
    <cellStyle name="Note 28 5" xfId="38923" xr:uid="{00000000-0005-0000-0000-0000BC980000}"/>
    <cellStyle name="Note 28 5 2" xfId="38924" xr:uid="{00000000-0005-0000-0000-0000BD980000}"/>
    <cellStyle name="Note 28 6" xfId="38925" xr:uid="{00000000-0005-0000-0000-0000BE980000}"/>
    <cellStyle name="Note 28 7" xfId="38926" xr:uid="{00000000-0005-0000-0000-0000BF980000}"/>
    <cellStyle name="Note 29" xfId="38927" xr:uid="{00000000-0005-0000-0000-0000C0980000}"/>
    <cellStyle name="Note 29 2" xfId="38928" xr:uid="{00000000-0005-0000-0000-0000C1980000}"/>
    <cellStyle name="Note 29 2 2" xfId="38929" xr:uid="{00000000-0005-0000-0000-0000C2980000}"/>
    <cellStyle name="Note 29 2 2 2" xfId="38930" xr:uid="{00000000-0005-0000-0000-0000C3980000}"/>
    <cellStyle name="Note 29 2 2 2 2" xfId="38931" xr:uid="{00000000-0005-0000-0000-0000C4980000}"/>
    <cellStyle name="Note 29 2 2 3" xfId="38932" xr:uid="{00000000-0005-0000-0000-0000C5980000}"/>
    <cellStyle name="Note 29 2 2 4" xfId="38933" xr:uid="{00000000-0005-0000-0000-0000C6980000}"/>
    <cellStyle name="Note 29 2 3" xfId="38934" xr:uid="{00000000-0005-0000-0000-0000C7980000}"/>
    <cellStyle name="Note 29 2 3 2" xfId="38935" xr:uid="{00000000-0005-0000-0000-0000C8980000}"/>
    <cellStyle name="Note 29 2 4" xfId="38936" xr:uid="{00000000-0005-0000-0000-0000C9980000}"/>
    <cellStyle name="Note 29 2 5" xfId="38937" xr:uid="{00000000-0005-0000-0000-0000CA980000}"/>
    <cellStyle name="Note 29 3" xfId="38938" xr:uid="{00000000-0005-0000-0000-0000CB980000}"/>
    <cellStyle name="Note 29 3 2" xfId="38939" xr:uid="{00000000-0005-0000-0000-0000CC980000}"/>
    <cellStyle name="Note 29 3 2 2" xfId="38940" xr:uid="{00000000-0005-0000-0000-0000CD980000}"/>
    <cellStyle name="Note 29 3 3" xfId="38941" xr:uid="{00000000-0005-0000-0000-0000CE980000}"/>
    <cellStyle name="Note 29 3 4" xfId="38942" xr:uid="{00000000-0005-0000-0000-0000CF980000}"/>
    <cellStyle name="Note 29 4" xfId="38943" xr:uid="{00000000-0005-0000-0000-0000D0980000}"/>
    <cellStyle name="Note 29 4 2" xfId="38944" xr:uid="{00000000-0005-0000-0000-0000D1980000}"/>
    <cellStyle name="Note 29 4 2 2" xfId="38945" xr:uid="{00000000-0005-0000-0000-0000D2980000}"/>
    <cellStyle name="Note 29 4 3" xfId="38946" xr:uid="{00000000-0005-0000-0000-0000D3980000}"/>
    <cellStyle name="Note 29 5" xfId="38947" xr:uid="{00000000-0005-0000-0000-0000D4980000}"/>
    <cellStyle name="Note 29 5 2" xfId="38948" xr:uid="{00000000-0005-0000-0000-0000D5980000}"/>
    <cellStyle name="Note 29 6" xfId="38949" xr:uid="{00000000-0005-0000-0000-0000D6980000}"/>
    <cellStyle name="Note 29 7" xfId="38950" xr:uid="{00000000-0005-0000-0000-0000D7980000}"/>
    <cellStyle name="Note 3" xfId="130" xr:uid="{00000000-0005-0000-0000-0000D8980000}"/>
    <cellStyle name="Note 3 2" xfId="38951" xr:uid="{00000000-0005-0000-0000-0000D9980000}"/>
    <cellStyle name="Note 3 2 2" xfId="38952" xr:uid="{00000000-0005-0000-0000-0000DA980000}"/>
    <cellStyle name="Note 3 3" xfId="38953" xr:uid="{00000000-0005-0000-0000-0000DB980000}"/>
    <cellStyle name="Note 30" xfId="38954" xr:uid="{00000000-0005-0000-0000-0000DC980000}"/>
    <cellStyle name="Note 30 2" xfId="38955" xr:uid="{00000000-0005-0000-0000-0000DD980000}"/>
    <cellStyle name="Note 30 2 2" xfId="38956" xr:uid="{00000000-0005-0000-0000-0000DE980000}"/>
    <cellStyle name="Note 30 2 2 2" xfId="38957" xr:uid="{00000000-0005-0000-0000-0000DF980000}"/>
    <cellStyle name="Note 30 2 2 2 2" xfId="38958" xr:uid="{00000000-0005-0000-0000-0000E0980000}"/>
    <cellStyle name="Note 30 2 2 3" xfId="38959" xr:uid="{00000000-0005-0000-0000-0000E1980000}"/>
    <cellStyle name="Note 30 2 2 4" xfId="38960" xr:uid="{00000000-0005-0000-0000-0000E2980000}"/>
    <cellStyle name="Note 30 2 3" xfId="38961" xr:uid="{00000000-0005-0000-0000-0000E3980000}"/>
    <cellStyle name="Note 30 2 3 2" xfId="38962" xr:uid="{00000000-0005-0000-0000-0000E4980000}"/>
    <cellStyle name="Note 30 2 4" xfId="38963" xr:uid="{00000000-0005-0000-0000-0000E5980000}"/>
    <cellStyle name="Note 30 2 5" xfId="38964" xr:uid="{00000000-0005-0000-0000-0000E6980000}"/>
    <cellStyle name="Note 30 3" xfId="38965" xr:uid="{00000000-0005-0000-0000-0000E7980000}"/>
    <cellStyle name="Note 30 3 2" xfId="38966" xr:uid="{00000000-0005-0000-0000-0000E8980000}"/>
    <cellStyle name="Note 30 3 2 2" xfId="38967" xr:uid="{00000000-0005-0000-0000-0000E9980000}"/>
    <cellStyle name="Note 30 3 3" xfId="38968" xr:uid="{00000000-0005-0000-0000-0000EA980000}"/>
    <cellStyle name="Note 30 3 4" xfId="38969" xr:uid="{00000000-0005-0000-0000-0000EB980000}"/>
    <cellStyle name="Note 30 4" xfId="38970" xr:uid="{00000000-0005-0000-0000-0000EC980000}"/>
    <cellStyle name="Note 30 4 2" xfId="38971" xr:uid="{00000000-0005-0000-0000-0000ED980000}"/>
    <cellStyle name="Note 30 4 2 2" xfId="38972" xr:uid="{00000000-0005-0000-0000-0000EE980000}"/>
    <cellStyle name="Note 30 4 3" xfId="38973" xr:uid="{00000000-0005-0000-0000-0000EF980000}"/>
    <cellStyle name="Note 30 5" xfId="38974" xr:uid="{00000000-0005-0000-0000-0000F0980000}"/>
    <cellStyle name="Note 30 5 2" xfId="38975" xr:uid="{00000000-0005-0000-0000-0000F1980000}"/>
    <cellStyle name="Note 30 6" xfId="38976" xr:uid="{00000000-0005-0000-0000-0000F2980000}"/>
    <cellStyle name="Note 30 7" xfId="38977" xr:uid="{00000000-0005-0000-0000-0000F3980000}"/>
    <cellStyle name="Note 31" xfId="38978" xr:uid="{00000000-0005-0000-0000-0000F4980000}"/>
    <cellStyle name="Note 31 2" xfId="38979" xr:uid="{00000000-0005-0000-0000-0000F5980000}"/>
    <cellStyle name="Note 31 2 2" xfId="38980" xr:uid="{00000000-0005-0000-0000-0000F6980000}"/>
    <cellStyle name="Note 31 2 2 2" xfId="38981" xr:uid="{00000000-0005-0000-0000-0000F7980000}"/>
    <cellStyle name="Note 31 2 2 2 2" xfId="38982" xr:uid="{00000000-0005-0000-0000-0000F8980000}"/>
    <cellStyle name="Note 31 2 2 3" xfId="38983" xr:uid="{00000000-0005-0000-0000-0000F9980000}"/>
    <cellStyle name="Note 31 2 2 4" xfId="38984" xr:uid="{00000000-0005-0000-0000-0000FA980000}"/>
    <cellStyle name="Note 31 2 3" xfId="38985" xr:uid="{00000000-0005-0000-0000-0000FB980000}"/>
    <cellStyle name="Note 31 2 3 2" xfId="38986" xr:uid="{00000000-0005-0000-0000-0000FC980000}"/>
    <cellStyle name="Note 31 2 4" xfId="38987" xr:uid="{00000000-0005-0000-0000-0000FD980000}"/>
    <cellStyle name="Note 31 2 5" xfId="38988" xr:uid="{00000000-0005-0000-0000-0000FE980000}"/>
    <cellStyle name="Note 31 3" xfId="38989" xr:uid="{00000000-0005-0000-0000-0000FF980000}"/>
    <cellStyle name="Note 31 3 2" xfId="38990" xr:uid="{00000000-0005-0000-0000-000000990000}"/>
    <cellStyle name="Note 31 3 2 2" xfId="38991" xr:uid="{00000000-0005-0000-0000-000001990000}"/>
    <cellStyle name="Note 31 3 3" xfId="38992" xr:uid="{00000000-0005-0000-0000-000002990000}"/>
    <cellStyle name="Note 31 3 4" xfId="38993" xr:uid="{00000000-0005-0000-0000-000003990000}"/>
    <cellStyle name="Note 31 4" xfId="38994" xr:uid="{00000000-0005-0000-0000-000004990000}"/>
    <cellStyle name="Note 31 4 2" xfId="38995" xr:uid="{00000000-0005-0000-0000-000005990000}"/>
    <cellStyle name="Note 31 4 2 2" xfId="38996" xr:uid="{00000000-0005-0000-0000-000006990000}"/>
    <cellStyle name="Note 31 4 3" xfId="38997" xr:uid="{00000000-0005-0000-0000-000007990000}"/>
    <cellStyle name="Note 31 5" xfId="38998" xr:uid="{00000000-0005-0000-0000-000008990000}"/>
    <cellStyle name="Note 31 5 2" xfId="38999" xr:uid="{00000000-0005-0000-0000-000009990000}"/>
    <cellStyle name="Note 31 6" xfId="39000" xr:uid="{00000000-0005-0000-0000-00000A990000}"/>
    <cellStyle name="Note 31 7" xfId="39001" xr:uid="{00000000-0005-0000-0000-00000B990000}"/>
    <cellStyle name="Note 32" xfId="39002" xr:uid="{00000000-0005-0000-0000-00000C990000}"/>
    <cellStyle name="Note 32 2" xfId="39003" xr:uid="{00000000-0005-0000-0000-00000D990000}"/>
    <cellStyle name="Note 32 2 2" xfId="39004" xr:uid="{00000000-0005-0000-0000-00000E990000}"/>
    <cellStyle name="Note 32 2 2 2" xfId="39005" xr:uid="{00000000-0005-0000-0000-00000F990000}"/>
    <cellStyle name="Note 32 2 2 2 2" xfId="39006" xr:uid="{00000000-0005-0000-0000-000010990000}"/>
    <cellStyle name="Note 32 2 2 3" xfId="39007" xr:uid="{00000000-0005-0000-0000-000011990000}"/>
    <cellStyle name="Note 32 2 2 4" xfId="39008" xr:uid="{00000000-0005-0000-0000-000012990000}"/>
    <cellStyle name="Note 32 2 3" xfId="39009" xr:uid="{00000000-0005-0000-0000-000013990000}"/>
    <cellStyle name="Note 32 2 3 2" xfId="39010" xr:uid="{00000000-0005-0000-0000-000014990000}"/>
    <cellStyle name="Note 32 2 4" xfId="39011" xr:uid="{00000000-0005-0000-0000-000015990000}"/>
    <cellStyle name="Note 32 2 5" xfId="39012" xr:uid="{00000000-0005-0000-0000-000016990000}"/>
    <cellStyle name="Note 32 3" xfId="39013" xr:uid="{00000000-0005-0000-0000-000017990000}"/>
    <cellStyle name="Note 32 3 2" xfId="39014" xr:uid="{00000000-0005-0000-0000-000018990000}"/>
    <cellStyle name="Note 32 3 2 2" xfId="39015" xr:uid="{00000000-0005-0000-0000-000019990000}"/>
    <cellStyle name="Note 32 3 3" xfId="39016" xr:uid="{00000000-0005-0000-0000-00001A990000}"/>
    <cellStyle name="Note 32 3 4" xfId="39017" xr:uid="{00000000-0005-0000-0000-00001B990000}"/>
    <cellStyle name="Note 32 4" xfId="39018" xr:uid="{00000000-0005-0000-0000-00001C990000}"/>
    <cellStyle name="Note 32 4 2" xfId="39019" xr:uid="{00000000-0005-0000-0000-00001D990000}"/>
    <cellStyle name="Note 32 5" xfId="39020" xr:uid="{00000000-0005-0000-0000-00001E990000}"/>
    <cellStyle name="Note 32 6" xfId="39021" xr:uid="{00000000-0005-0000-0000-00001F990000}"/>
    <cellStyle name="Note 33" xfId="39022" xr:uid="{00000000-0005-0000-0000-000020990000}"/>
    <cellStyle name="Note 33 2" xfId="39023" xr:uid="{00000000-0005-0000-0000-000021990000}"/>
    <cellStyle name="Note 33 2 2" xfId="39024" xr:uid="{00000000-0005-0000-0000-000022990000}"/>
    <cellStyle name="Note 33 2 2 2" xfId="39025" xr:uid="{00000000-0005-0000-0000-000023990000}"/>
    <cellStyle name="Note 33 2 2 2 2" xfId="39026" xr:uid="{00000000-0005-0000-0000-000024990000}"/>
    <cellStyle name="Note 33 2 2 3" xfId="39027" xr:uid="{00000000-0005-0000-0000-000025990000}"/>
    <cellStyle name="Note 33 2 2 4" xfId="39028" xr:uid="{00000000-0005-0000-0000-000026990000}"/>
    <cellStyle name="Note 33 2 3" xfId="39029" xr:uid="{00000000-0005-0000-0000-000027990000}"/>
    <cellStyle name="Note 33 2 3 2" xfId="39030" xr:uid="{00000000-0005-0000-0000-000028990000}"/>
    <cellStyle name="Note 33 2 4" xfId="39031" xr:uid="{00000000-0005-0000-0000-000029990000}"/>
    <cellStyle name="Note 33 2 5" xfId="39032" xr:uid="{00000000-0005-0000-0000-00002A990000}"/>
    <cellStyle name="Note 33 3" xfId="39033" xr:uid="{00000000-0005-0000-0000-00002B990000}"/>
    <cellStyle name="Note 33 3 2" xfId="39034" xr:uid="{00000000-0005-0000-0000-00002C990000}"/>
    <cellStyle name="Note 33 3 2 2" xfId="39035" xr:uid="{00000000-0005-0000-0000-00002D990000}"/>
    <cellStyle name="Note 33 3 3" xfId="39036" xr:uid="{00000000-0005-0000-0000-00002E990000}"/>
    <cellStyle name="Note 33 3 4" xfId="39037" xr:uid="{00000000-0005-0000-0000-00002F990000}"/>
    <cellStyle name="Note 33 4" xfId="39038" xr:uid="{00000000-0005-0000-0000-000030990000}"/>
    <cellStyle name="Note 33 4 2" xfId="39039" xr:uid="{00000000-0005-0000-0000-000031990000}"/>
    <cellStyle name="Note 33 5" xfId="39040" xr:uid="{00000000-0005-0000-0000-000032990000}"/>
    <cellStyle name="Note 33 6" xfId="39041" xr:uid="{00000000-0005-0000-0000-000033990000}"/>
    <cellStyle name="Note 34" xfId="39042" xr:uid="{00000000-0005-0000-0000-000034990000}"/>
    <cellStyle name="Note 34 2" xfId="39043" xr:uid="{00000000-0005-0000-0000-000035990000}"/>
    <cellStyle name="Note 34 2 2" xfId="39044" xr:uid="{00000000-0005-0000-0000-000036990000}"/>
    <cellStyle name="Note 34 2 2 2" xfId="39045" xr:uid="{00000000-0005-0000-0000-000037990000}"/>
    <cellStyle name="Note 34 2 2 2 2" xfId="39046" xr:uid="{00000000-0005-0000-0000-000038990000}"/>
    <cellStyle name="Note 34 2 2 3" xfId="39047" xr:uid="{00000000-0005-0000-0000-000039990000}"/>
    <cellStyle name="Note 34 2 2 4" xfId="39048" xr:uid="{00000000-0005-0000-0000-00003A990000}"/>
    <cellStyle name="Note 34 2 3" xfId="39049" xr:uid="{00000000-0005-0000-0000-00003B990000}"/>
    <cellStyle name="Note 34 2 3 2" xfId="39050" xr:uid="{00000000-0005-0000-0000-00003C990000}"/>
    <cellStyle name="Note 34 2 4" xfId="39051" xr:uid="{00000000-0005-0000-0000-00003D990000}"/>
    <cellStyle name="Note 34 2 5" xfId="39052" xr:uid="{00000000-0005-0000-0000-00003E990000}"/>
    <cellStyle name="Note 34 3" xfId="39053" xr:uid="{00000000-0005-0000-0000-00003F990000}"/>
    <cellStyle name="Note 34 3 2" xfId="39054" xr:uid="{00000000-0005-0000-0000-000040990000}"/>
    <cellStyle name="Note 34 3 2 2" xfId="39055" xr:uid="{00000000-0005-0000-0000-000041990000}"/>
    <cellStyle name="Note 34 3 3" xfId="39056" xr:uid="{00000000-0005-0000-0000-000042990000}"/>
    <cellStyle name="Note 34 3 4" xfId="39057" xr:uid="{00000000-0005-0000-0000-000043990000}"/>
    <cellStyle name="Note 34 4" xfId="39058" xr:uid="{00000000-0005-0000-0000-000044990000}"/>
    <cellStyle name="Note 34 4 2" xfId="39059" xr:uid="{00000000-0005-0000-0000-000045990000}"/>
    <cellStyle name="Note 34 5" xfId="39060" xr:uid="{00000000-0005-0000-0000-000046990000}"/>
    <cellStyle name="Note 34 6" xfId="39061" xr:uid="{00000000-0005-0000-0000-000047990000}"/>
    <cellStyle name="Note 35" xfId="39062" xr:uid="{00000000-0005-0000-0000-000048990000}"/>
    <cellStyle name="Note 35 2" xfId="39063" xr:uid="{00000000-0005-0000-0000-000049990000}"/>
    <cellStyle name="Note 35 2 2" xfId="39064" xr:uid="{00000000-0005-0000-0000-00004A990000}"/>
    <cellStyle name="Note 35 2 2 2" xfId="39065" xr:uid="{00000000-0005-0000-0000-00004B990000}"/>
    <cellStyle name="Note 35 2 2 2 2" xfId="39066" xr:uid="{00000000-0005-0000-0000-00004C990000}"/>
    <cellStyle name="Note 35 2 2 3" xfId="39067" xr:uid="{00000000-0005-0000-0000-00004D990000}"/>
    <cellStyle name="Note 35 2 2 4" xfId="39068" xr:uid="{00000000-0005-0000-0000-00004E990000}"/>
    <cellStyle name="Note 35 2 3" xfId="39069" xr:uid="{00000000-0005-0000-0000-00004F990000}"/>
    <cellStyle name="Note 35 2 3 2" xfId="39070" xr:uid="{00000000-0005-0000-0000-000050990000}"/>
    <cellStyle name="Note 35 2 4" xfId="39071" xr:uid="{00000000-0005-0000-0000-000051990000}"/>
    <cellStyle name="Note 35 2 5" xfId="39072" xr:uid="{00000000-0005-0000-0000-000052990000}"/>
    <cellStyle name="Note 35 3" xfId="39073" xr:uid="{00000000-0005-0000-0000-000053990000}"/>
    <cellStyle name="Note 35 3 2" xfId="39074" xr:uid="{00000000-0005-0000-0000-000054990000}"/>
    <cellStyle name="Note 35 3 2 2" xfId="39075" xr:uid="{00000000-0005-0000-0000-000055990000}"/>
    <cellStyle name="Note 35 3 3" xfId="39076" xr:uid="{00000000-0005-0000-0000-000056990000}"/>
    <cellStyle name="Note 35 3 4" xfId="39077" xr:uid="{00000000-0005-0000-0000-000057990000}"/>
    <cellStyle name="Note 35 4" xfId="39078" xr:uid="{00000000-0005-0000-0000-000058990000}"/>
    <cellStyle name="Note 35 4 2" xfId="39079" xr:uid="{00000000-0005-0000-0000-000059990000}"/>
    <cellStyle name="Note 35 5" xfId="39080" xr:uid="{00000000-0005-0000-0000-00005A990000}"/>
    <cellStyle name="Note 35 6" xfId="39081" xr:uid="{00000000-0005-0000-0000-00005B990000}"/>
    <cellStyle name="Note 36" xfId="39082" xr:uid="{00000000-0005-0000-0000-00005C990000}"/>
    <cellStyle name="Note 36 2" xfId="39083" xr:uid="{00000000-0005-0000-0000-00005D990000}"/>
    <cellStyle name="Note 36 2 2" xfId="39084" xr:uid="{00000000-0005-0000-0000-00005E990000}"/>
    <cellStyle name="Note 36 2 2 2" xfId="39085" xr:uid="{00000000-0005-0000-0000-00005F990000}"/>
    <cellStyle name="Note 36 2 2 2 2" xfId="39086" xr:uid="{00000000-0005-0000-0000-000060990000}"/>
    <cellStyle name="Note 36 2 2 3" xfId="39087" xr:uid="{00000000-0005-0000-0000-000061990000}"/>
    <cellStyle name="Note 36 2 2 4" xfId="39088" xr:uid="{00000000-0005-0000-0000-000062990000}"/>
    <cellStyle name="Note 36 2 3" xfId="39089" xr:uid="{00000000-0005-0000-0000-000063990000}"/>
    <cellStyle name="Note 36 2 3 2" xfId="39090" xr:uid="{00000000-0005-0000-0000-000064990000}"/>
    <cellStyle name="Note 36 2 4" xfId="39091" xr:uid="{00000000-0005-0000-0000-000065990000}"/>
    <cellStyle name="Note 36 2 5" xfId="39092" xr:uid="{00000000-0005-0000-0000-000066990000}"/>
    <cellStyle name="Note 36 3" xfId="39093" xr:uid="{00000000-0005-0000-0000-000067990000}"/>
    <cellStyle name="Note 36 3 2" xfId="39094" xr:uid="{00000000-0005-0000-0000-000068990000}"/>
    <cellStyle name="Note 36 3 2 2" xfId="39095" xr:uid="{00000000-0005-0000-0000-000069990000}"/>
    <cellStyle name="Note 36 3 3" xfId="39096" xr:uid="{00000000-0005-0000-0000-00006A990000}"/>
    <cellStyle name="Note 36 3 4" xfId="39097" xr:uid="{00000000-0005-0000-0000-00006B990000}"/>
    <cellStyle name="Note 36 4" xfId="39098" xr:uid="{00000000-0005-0000-0000-00006C990000}"/>
    <cellStyle name="Note 36 4 2" xfId="39099" xr:uid="{00000000-0005-0000-0000-00006D990000}"/>
    <cellStyle name="Note 36 5" xfId="39100" xr:uid="{00000000-0005-0000-0000-00006E990000}"/>
    <cellStyle name="Note 36 6" xfId="39101" xr:uid="{00000000-0005-0000-0000-00006F990000}"/>
    <cellStyle name="Note 37" xfId="39102" xr:uid="{00000000-0005-0000-0000-000070990000}"/>
    <cellStyle name="Note 37 2" xfId="39103" xr:uid="{00000000-0005-0000-0000-000071990000}"/>
    <cellStyle name="Note 37 2 2" xfId="39104" xr:uid="{00000000-0005-0000-0000-000072990000}"/>
    <cellStyle name="Note 37 2 2 2" xfId="39105" xr:uid="{00000000-0005-0000-0000-000073990000}"/>
    <cellStyle name="Note 37 2 2 2 2" xfId="39106" xr:uid="{00000000-0005-0000-0000-000074990000}"/>
    <cellStyle name="Note 37 2 2 3" xfId="39107" xr:uid="{00000000-0005-0000-0000-000075990000}"/>
    <cellStyle name="Note 37 2 2 4" xfId="39108" xr:uid="{00000000-0005-0000-0000-000076990000}"/>
    <cellStyle name="Note 37 2 3" xfId="39109" xr:uid="{00000000-0005-0000-0000-000077990000}"/>
    <cellStyle name="Note 37 2 3 2" xfId="39110" xr:uid="{00000000-0005-0000-0000-000078990000}"/>
    <cellStyle name="Note 37 2 4" xfId="39111" xr:uid="{00000000-0005-0000-0000-000079990000}"/>
    <cellStyle name="Note 37 2 5" xfId="39112" xr:uid="{00000000-0005-0000-0000-00007A990000}"/>
    <cellStyle name="Note 37 3" xfId="39113" xr:uid="{00000000-0005-0000-0000-00007B990000}"/>
    <cellStyle name="Note 37 3 2" xfId="39114" xr:uid="{00000000-0005-0000-0000-00007C990000}"/>
    <cellStyle name="Note 37 3 2 2" xfId="39115" xr:uid="{00000000-0005-0000-0000-00007D990000}"/>
    <cellStyle name="Note 37 3 3" xfId="39116" xr:uid="{00000000-0005-0000-0000-00007E990000}"/>
    <cellStyle name="Note 37 3 4" xfId="39117" xr:uid="{00000000-0005-0000-0000-00007F990000}"/>
    <cellStyle name="Note 37 4" xfId="39118" xr:uid="{00000000-0005-0000-0000-000080990000}"/>
    <cellStyle name="Note 37 4 2" xfId="39119" xr:uid="{00000000-0005-0000-0000-000081990000}"/>
    <cellStyle name="Note 37 5" xfId="39120" xr:uid="{00000000-0005-0000-0000-000082990000}"/>
    <cellStyle name="Note 37 6" xfId="39121" xr:uid="{00000000-0005-0000-0000-000083990000}"/>
    <cellStyle name="Note 38" xfId="39122" xr:uid="{00000000-0005-0000-0000-000084990000}"/>
    <cellStyle name="Note 38 2" xfId="39123" xr:uid="{00000000-0005-0000-0000-000085990000}"/>
    <cellStyle name="Note 38 2 2" xfId="39124" xr:uid="{00000000-0005-0000-0000-000086990000}"/>
    <cellStyle name="Note 38 2 2 2" xfId="39125" xr:uid="{00000000-0005-0000-0000-000087990000}"/>
    <cellStyle name="Note 38 2 2 2 2" xfId="39126" xr:uid="{00000000-0005-0000-0000-000088990000}"/>
    <cellStyle name="Note 38 2 2 3" xfId="39127" xr:uid="{00000000-0005-0000-0000-000089990000}"/>
    <cellStyle name="Note 38 2 2 4" xfId="39128" xr:uid="{00000000-0005-0000-0000-00008A990000}"/>
    <cellStyle name="Note 38 2 3" xfId="39129" xr:uid="{00000000-0005-0000-0000-00008B990000}"/>
    <cellStyle name="Note 38 2 3 2" xfId="39130" xr:uid="{00000000-0005-0000-0000-00008C990000}"/>
    <cellStyle name="Note 38 2 4" xfId="39131" xr:uid="{00000000-0005-0000-0000-00008D990000}"/>
    <cellStyle name="Note 38 2 5" xfId="39132" xr:uid="{00000000-0005-0000-0000-00008E990000}"/>
    <cellStyle name="Note 38 3" xfId="39133" xr:uid="{00000000-0005-0000-0000-00008F990000}"/>
    <cellStyle name="Note 38 3 2" xfId="39134" xr:uid="{00000000-0005-0000-0000-000090990000}"/>
    <cellStyle name="Note 38 3 2 2" xfId="39135" xr:uid="{00000000-0005-0000-0000-000091990000}"/>
    <cellStyle name="Note 38 3 3" xfId="39136" xr:uid="{00000000-0005-0000-0000-000092990000}"/>
    <cellStyle name="Note 38 3 4" xfId="39137" xr:uid="{00000000-0005-0000-0000-000093990000}"/>
    <cellStyle name="Note 38 4" xfId="39138" xr:uid="{00000000-0005-0000-0000-000094990000}"/>
    <cellStyle name="Note 38 4 2" xfId="39139" xr:uid="{00000000-0005-0000-0000-000095990000}"/>
    <cellStyle name="Note 38 5" xfId="39140" xr:uid="{00000000-0005-0000-0000-000096990000}"/>
    <cellStyle name="Note 38 6" xfId="39141" xr:uid="{00000000-0005-0000-0000-000097990000}"/>
    <cellStyle name="Note 39" xfId="39142" xr:uid="{00000000-0005-0000-0000-000098990000}"/>
    <cellStyle name="Note 39 2" xfId="39143" xr:uid="{00000000-0005-0000-0000-000099990000}"/>
    <cellStyle name="Note 39 2 2" xfId="39144" xr:uid="{00000000-0005-0000-0000-00009A990000}"/>
    <cellStyle name="Note 39 2 2 2" xfId="39145" xr:uid="{00000000-0005-0000-0000-00009B990000}"/>
    <cellStyle name="Note 39 2 2 2 2" xfId="39146" xr:uid="{00000000-0005-0000-0000-00009C990000}"/>
    <cellStyle name="Note 39 2 2 3" xfId="39147" xr:uid="{00000000-0005-0000-0000-00009D990000}"/>
    <cellStyle name="Note 39 2 2 4" xfId="39148" xr:uid="{00000000-0005-0000-0000-00009E990000}"/>
    <cellStyle name="Note 39 2 3" xfId="39149" xr:uid="{00000000-0005-0000-0000-00009F990000}"/>
    <cellStyle name="Note 39 2 3 2" xfId="39150" xr:uid="{00000000-0005-0000-0000-0000A0990000}"/>
    <cellStyle name="Note 39 2 4" xfId="39151" xr:uid="{00000000-0005-0000-0000-0000A1990000}"/>
    <cellStyle name="Note 39 2 5" xfId="39152" xr:uid="{00000000-0005-0000-0000-0000A2990000}"/>
    <cellStyle name="Note 39 3" xfId="39153" xr:uid="{00000000-0005-0000-0000-0000A3990000}"/>
    <cellStyle name="Note 39 3 2" xfId="39154" xr:uid="{00000000-0005-0000-0000-0000A4990000}"/>
    <cellStyle name="Note 39 3 2 2" xfId="39155" xr:uid="{00000000-0005-0000-0000-0000A5990000}"/>
    <cellStyle name="Note 39 3 3" xfId="39156" xr:uid="{00000000-0005-0000-0000-0000A6990000}"/>
    <cellStyle name="Note 39 3 4" xfId="39157" xr:uid="{00000000-0005-0000-0000-0000A7990000}"/>
    <cellStyle name="Note 39 4" xfId="39158" xr:uid="{00000000-0005-0000-0000-0000A8990000}"/>
    <cellStyle name="Note 39 4 2" xfId="39159" xr:uid="{00000000-0005-0000-0000-0000A9990000}"/>
    <cellStyle name="Note 39 5" xfId="39160" xr:uid="{00000000-0005-0000-0000-0000AA990000}"/>
    <cellStyle name="Note 39 6" xfId="39161" xr:uid="{00000000-0005-0000-0000-0000AB990000}"/>
    <cellStyle name="Note 4" xfId="131" xr:uid="{00000000-0005-0000-0000-0000AC990000}"/>
    <cellStyle name="Note 4 2" xfId="39162" xr:uid="{00000000-0005-0000-0000-0000AD990000}"/>
    <cellStyle name="Note 4 2 2" xfId="39163" xr:uid="{00000000-0005-0000-0000-0000AE990000}"/>
    <cellStyle name="Note 4 3" xfId="39164" xr:uid="{00000000-0005-0000-0000-0000AF990000}"/>
    <cellStyle name="Note 40" xfId="39165" xr:uid="{00000000-0005-0000-0000-0000B0990000}"/>
    <cellStyle name="Note 40 2" xfId="39166" xr:uid="{00000000-0005-0000-0000-0000B1990000}"/>
    <cellStyle name="Note 40 2 2" xfId="39167" xr:uid="{00000000-0005-0000-0000-0000B2990000}"/>
    <cellStyle name="Note 40 2 2 2" xfId="39168" xr:uid="{00000000-0005-0000-0000-0000B3990000}"/>
    <cellStyle name="Note 40 2 2 2 2" xfId="39169" xr:uid="{00000000-0005-0000-0000-0000B4990000}"/>
    <cellStyle name="Note 40 2 2 3" xfId="39170" xr:uid="{00000000-0005-0000-0000-0000B5990000}"/>
    <cellStyle name="Note 40 2 2 4" xfId="39171" xr:uid="{00000000-0005-0000-0000-0000B6990000}"/>
    <cellStyle name="Note 40 2 3" xfId="39172" xr:uid="{00000000-0005-0000-0000-0000B7990000}"/>
    <cellStyle name="Note 40 2 3 2" xfId="39173" xr:uid="{00000000-0005-0000-0000-0000B8990000}"/>
    <cellStyle name="Note 40 2 4" xfId="39174" xr:uid="{00000000-0005-0000-0000-0000B9990000}"/>
    <cellStyle name="Note 40 2 5" xfId="39175" xr:uid="{00000000-0005-0000-0000-0000BA990000}"/>
    <cellStyle name="Note 40 3" xfId="39176" xr:uid="{00000000-0005-0000-0000-0000BB990000}"/>
    <cellStyle name="Note 40 3 2" xfId="39177" xr:uid="{00000000-0005-0000-0000-0000BC990000}"/>
    <cellStyle name="Note 40 3 2 2" xfId="39178" xr:uid="{00000000-0005-0000-0000-0000BD990000}"/>
    <cellStyle name="Note 40 3 3" xfId="39179" xr:uid="{00000000-0005-0000-0000-0000BE990000}"/>
    <cellStyle name="Note 40 3 4" xfId="39180" xr:uid="{00000000-0005-0000-0000-0000BF990000}"/>
    <cellStyle name="Note 40 4" xfId="39181" xr:uid="{00000000-0005-0000-0000-0000C0990000}"/>
    <cellStyle name="Note 40 4 2" xfId="39182" xr:uid="{00000000-0005-0000-0000-0000C1990000}"/>
    <cellStyle name="Note 40 5" xfId="39183" xr:uid="{00000000-0005-0000-0000-0000C2990000}"/>
    <cellStyle name="Note 40 6" xfId="39184" xr:uid="{00000000-0005-0000-0000-0000C3990000}"/>
    <cellStyle name="Note 41" xfId="39185" xr:uid="{00000000-0005-0000-0000-0000C4990000}"/>
    <cellStyle name="Note 41 2" xfId="39186" xr:uid="{00000000-0005-0000-0000-0000C5990000}"/>
    <cellStyle name="Note 41 2 2" xfId="39187" xr:uid="{00000000-0005-0000-0000-0000C6990000}"/>
    <cellStyle name="Note 41 2 2 2" xfId="39188" xr:uid="{00000000-0005-0000-0000-0000C7990000}"/>
    <cellStyle name="Note 41 2 2 2 2" xfId="39189" xr:uid="{00000000-0005-0000-0000-0000C8990000}"/>
    <cellStyle name="Note 41 2 2 3" xfId="39190" xr:uid="{00000000-0005-0000-0000-0000C9990000}"/>
    <cellStyle name="Note 41 2 2 4" xfId="39191" xr:uid="{00000000-0005-0000-0000-0000CA990000}"/>
    <cellStyle name="Note 41 2 3" xfId="39192" xr:uid="{00000000-0005-0000-0000-0000CB990000}"/>
    <cellStyle name="Note 41 2 3 2" xfId="39193" xr:uid="{00000000-0005-0000-0000-0000CC990000}"/>
    <cellStyle name="Note 41 2 4" xfId="39194" xr:uid="{00000000-0005-0000-0000-0000CD990000}"/>
    <cellStyle name="Note 41 2 5" xfId="39195" xr:uid="{00000000-0005-0000-0000-0000CE990000}"/>
    <cellStyle name="Note 41 3" xfId="39196" xr:uid="{00000000-0005-0000-0000-0000CF990000}"/>
    <cellStyle name="Note 41 3 2" xfId="39197" xr:uid="{00000000-0005-0000-0000-0000D0990000}"/>
    <cellStyle name="Note 41 3 2 2" xfId="39198" xr:uid="{00000000-0005-0000-0000-0000D1990000}"/>
    <cellStyle name="Note 41 3 3" xfId="39199" xr:uid="{00000000-0005-0000-0000-0000D2990000}"/>
    <cellStyle name="Note 41 3 4" xfId="39200" xr:uid="{00000000-0005-0000-0000-0000D3990000}"/>
    <cellStyle name="Note 41 4" xfId="39201" xr:uid="{00000000-0005-0000-0000-0000D4990000}"/>
    <cellStyle name="Note 41 4 2" xfId="39202" xr:uid="{00000000-0005-0000-0000-0000D5990000}"/>
    <cellStyle name="Note 41 5" xfId="39203" xr:uid="{00000000-0005-0000-0000-0000D6990000}"/>
    <cellStyle name="Note 41 6" xfId="39204" xr:uid="{00000000-0005-0000-0000-0000D7990000}"/>
    <cellStyle name="Note 42" xfId="39205" xr:uid="{00000000-0005-0000-0000-0000D8990000}"/>
    <cellStyle name="Note 42 2" xfId="39206" xr:uid="{00000000-0005-0000-0000-0000D9990000}"/>
    <cellStyle name="Note 42 2 2" xfId="39207" xr:uid="{00000000-0005-0000-0000-0000DA990000}"/>
    <cellStyle name="Note 42 2 2 2" xfId="39208" xr:uid="{00000000-0005-0000-0000-0000DB990000}"/>
    <cellStyle name="Note 42 2 2 2 2" xfId="39209" xr:uid="{00000000-0005-0000-0000-0000DC990000}"/>
    <cellStyle name="Note 42 2 2 3" xfId="39210" xr:uid="{00000000-0005-0000-0000-0000DD990000}"/>
    <cellStyle name="Note 42 2 2 4" xfId="39211" xr:uid="{00000000-0005-0000-0000-0000DE990000}"/>
    <cellStyle name="Note 42 2 3" xfId="39212" xr:uid="{00000000-0005-0000-0000-0000DF990000}"/>
    <cellStyle name="Note 42 2 3 2" xfId="39213" xr:uid="{00000000-0005-0000-0000-0000E0990000}"/>
    <cellStyle name="Note 42 2 4" xfId="39214" xr:uid="{00000000-0005-0000-0000-0000E1990000}"/>
    <cellStyle name="Note 42 2 5" xfId="39215" xr:uid="{00000000-0005-0000-0000-0000E2990000}"/>
    <cellStyle name="Note 42 3" xfId="39216" xr:uid="{00000000-0005-0000-0000-0000E3990000}"/>
    <cellStyle name="Note 42 3 2" xfId="39217" xr:uid="{00000000-0005-0000-0000-0000E4990000}"/>
    <cellStyle name="Note 42 3 2 2" xfId="39218" xr:uid="{00000000-0005-0000-0000-0000E5990000}"/>
    <cellStyle name="Note 42 3 3" xfId="39219" xr:uid="{00000000-0005-0000-0000-0000E6990000}"/>
    <cellStyle name="Note 42 3 4" xfId="39220" xr:uid="{00000000-0005-0000-0000-0000E7990000}"/>
    <cellStyle name="Note 42 4" xfId="39221" xr:uid="{00000000-0005-0000-0000-0000E8990000}"/>
    <cellStyle name="Note 42 4 2" xfId="39222" xr:uid="{00000000-0005-0000-0000-0000E9990000}"/>
    <cellStyle name="Note 42 5" xfId="39223" xr:uid="{00000000-0005-0000-0000-0000EA990000}"/>
    <cellStyle name="Note 42 6" xfId="39224" xr:uid="{00000000-0005-0000-0000-0000EB990000}"/>
    <cellStyle name="Note 43" xfId="39225" xr:uid="{00000000-0005-0000-0000-0000EC990000}"/>
    <cellStyle name="Note 43 2" xfId="39226" xr:uid="{00000000-0005-0000-0000-0000ED990000}"/>
    <cellStyle name="Note 43 2 2" xfId="39227" xr:uid="{00000000-0005-0000-0000-0000EE990000}"/>
    <cellStyle name="Note 43 2 2 2" xfId="39228" xr:uid="{00000000-0005-0000-0000-0000EF990000}"/>
    <cellStyle name="Note 43 2 2 2 2" xfId="39229" xr:uid="{00000000-0005-0000-0000-0000F0990000}"/>
    <cellStyle name="Note 43 2 2 3" xfId="39230" xr:uid="{00000000-0005-0000-0000-0000F1990000}"/>
    <cellStyle name="Note 43 2 2 4" xfId="39231" xr:uid="{00000000-0005-0000-0000-0000F2990000}"/>
    <cellStyle name="Note 43 2 3" xfId="39232" xr:uid="{00000000-0005-0000-0000-0000F3990000}"/>
    <cellStyle name="Note 43 2 3 2" xfId="39233" xr:uid="{00000000-0005-0000-0000-0000F4990000}"/>
    <cellStyle name="Note 43 2 4" xfId="39234" xr:uid="{00000000-0005-0000-0000-0000F5990000}"/>
    <cellStyle name="Note 43 2 5" xfId="39235" xr:uid="{00000000-0005-0000-0000-0000F6990000}"/>
    <cellStyle name="Note 43 3" xfId="39236" xr:uid="{00000000-0005-0000-0000-0000F7990000}"/>
    <cellStyle name="Note 43 3 2" xfId="39237" xr:uid="{00000000-0005-0000-0000-0000F8990000}"/>
    <cellStyle name="Note 43 3 2 2" xfId="39238" xr:uid="{00000000-0005-0000-0000-0000F9990000}"/>
    <cellStyle name="Note 43 3 3" xfId="39239" xr:uid="{00000000-0005-0000-0000-0000FA990000}"/>
    <cellStyle name="Note 43 3 4" xfId="39240" xr:uid="{00000000-0005-0000-0000-0000FB990000}"/>
    <cellStyle name="Note 43 4" xfId="39241" xr:uid="{00000000-0005-0000-0000-0000FC990000}"/>
    <cellStyle name="Note 43 4 2" xfId="39242" xr:uid="{00000000-0005-0000-0000-0000FD990000}"/>
    <cellStyle name="Note 43 5" xfId="39243" xr:uid="{00000000-0005-0000-0000-0000FE990000}"/>
    <cellStyle name="Note 43 6" xfId="39244" xr:uid="{00000000-0005-0000-0000-0000FF990000}"/>
    <cellStyle name="Note 44" xfId="39245" xr:uid="{00000000-0005-0000-0000-0000009A0000}"/>
    <cellStyle name="Note 44 2" xfId="39246" xr:uid="{00000000-0005-0000-0000-0000019A0000}"/>
    <cellStyle name="Note 44 2 2" xfId="39247" xr:uid="{00000000-0005-0000-0000-0000029A0000}"/>
    <cellStyle name="Note 44 2 2 2" xfId="39248" xr:uid="{00000000-0005-0000-0000-0000039A0000}"/>
    <cellStyle name="Note 44 2 2 2 2" xfId="39249" xr:uid="{00000000-0005-0000-0000-0000049A0000}"/>
    <cellStyle name="Note 44 2 2 3" xfId="39250" xr:uid="{00000000-0005-0000-0000-0000059A0000}"/>
    <cellStyle name="Note 44 2 2 4" xfId="39251" xr:uid="{00000000-0005-0000-0000-0000069A0000}"/>
    <cellStyle name="Note 44 2 3" xfId="39252" xr:uid="{00000000-0005-0000-0000-0000079A0000}"/>
    <cellStyle name="Note 44 2 3 2" xfId="39253" xr:uid="{00000000-0005-0000-0000-0000089A0000}"/>
    <cellStyle name="Note 44 2 4" xfId="39254" xr:uid="{00000000-0005-0000-0000-0000099A0000}"/>
    <cellStyle name="Note 44 2 5" xfId="39255" xr:uid="{00000000-0005-0000-0000-00000A9A0000}"/>
    <cellStyle name="Note 44 3" xfId="39256" xr:uid="{00000000-0005-0000-0000-00000B9A0000}"/>
    <cellStyle name="Note 44 3 2" xfId="39257" xr:uid="{00000000-0005-0000-0000-00000C9A0000}"/>
    <cellStyle name="Note 44 3 2 2" xfId="39258" xr:uid="{00000000-0005-0000-0000-00000D9A0000}"/>
    <cellStyle name="Note 44 3 3" xfId="39259" xr:uid="{00000000-0005-0000-0000-00000E9A0000}"/>
    <cellStyle name="Note 44 3 4" xfId="39260" xr:uid="{00000000-0005-0000-0000-00000F9A0000}"/>
    <cellStyle name="Note 44 4" xfId="39261" xr:uid="{00000000-0005-0000-0000-0000109A0000}"/>
    <cellStyle name="Note 44 4 2" xfId="39262" xr:uid="{00000000-0005-0000-0000-0000119A0000}"/>
    <cellStyle name="Note 44 5" xfId="39263" xr:uid="{00000000-0005-0000-0000-0000129A0000}"/>
    <cellStyle name="Note 44 6" xfId="39264" xr:uid="{00000000-0005-0000-0000-0000139A0000}"/>
    <cellStyle name="Note 45" xfId="39265" xr:uid="{00000000-0005-0000-0000-0000149A0000}"/>
    <cellStyle name="Note 45 2" xfId="39266" xr:uid="{00000000-0005-0000-0000-0000159A0000}"/>
    <cellStyle name="Note 45 2 2" xfId="39267" xr:uid="{00000000-0005-0000-0000-0000169A0000}"/>
    <cellStyle name="Note 45 2 2 2" xfId="39268" xr:uid="{00000000-0005-0000-0000-0000179A0000}"/>
    <cellStyle name="Note 45 2 2 2 2" xfId="39269" xr:uid="{00000000-0005-0000-0000-0000189A0000}"/>
    <cellStyle name="Note 45 2 2 3" xfId="39270" xr:uid="{00000000-0005-0000-0000-0000199A0000}"/>
    <cellStyle name="Note 45 2 2 4" xfId="39271" xr:uid="{00000000-0005-0000-0000-00001A9A0000}"/>
    <cellStyle name="Note 45 2 3" xfId="39272" xr:uid="{00000000-0005-0000-0000-00001B9A0000}"/>
    <cellStyle name="Note 45 2 3 2" xfId="39273" xr:uid="{00000000-0005-0000-0000-00001C9A0000}"/>
    <cellStyle name="Note 45 2 4" xfId="39274" xr:uid="{00000000-0005-0000-0000-00001D9A0000}"/>
    <cellStyle name="Note 45 2 5" xfId="39275" xr:uid="{00000000-0005-0000-0000-00001E9A0000}"/>
    <cellStyle name="Note 45 3" xfId="39276" xr:uid="{00000000-0005-0000-0000-00001F9A0000}"/>
    <cellStyle name="Note 45 3 2" xfId="39277" xr:uid="{00000000-0005-0000-0000-0000209A0000}"/>
    <cellStyle name="Note 45 3 2 2" xfId="39278" xr:uid="{00000000-0005-0000-0000-0000219A0000}"/>
    <cellStyle name="Note 45 3 3" xfId="39279" xr:uid="{00000000-0005-0000-0000-0000229A0000}"/>
    <cellStyle name="Note 45 3 4" xfId="39280" xr:uid="{00000000-0005-0000-0000-0000239A0000}"/>
    <cellStyle name="Note 45 4" xfId="39281" xr:uid="{00000000-0005-0000-0000-0000249A0000}"/>
    <cellStyle name="Note 45 4 2" xfId="39282" xr:uid="{00000000-0005-0000-0000-0000259A0000}"/>
    <cellStyle name="Note 45 5" xfId="39283" xr:uid="{00000000-0005-0000-0000-0000269A0000}"/>
    <cellStyle name="Note 45 6" xfId="39284" xr:uid="{00000000-0005-0000-0000-0000279A0000}"/>
    <cellStyle name="Note 46" xfId="39285" xr:uid="{00000000-0005-0000-0000-0000289A0000}"/>
    <cellStyle name="Note 46 2" xfId="39286" xr:uid="{00000000-0005-0000-0000-0000299A0000}"/>
    <cellStyle name="Note 46 2 2" xfId="39287" xr:uid="{00000000-0005-0000-0000-00002A9A0000}"/>
    <cellStyle name="Note 46 2 2 2" xfId="39288" xr:uid="{00000000-0005-0000-0000-00002B9A0000}"/>
    <cellStyle name="Note 46 2 2 2 2" xfId="39289" xr:uid="{00000000-0005-0000-0000-00002C9A0000}"/>
    <cellStyle name="Note 46 2 2 3" xfId="39290" xr:uid="{00000000-0005-0000-0000-00002D9A0000}"/>
    <cellStyle name="Note 46 2 2 4" xfId="39291" xr:uid="{00000000-0005-0000-0000-00002E9A0000}"/>
    <cellStyle name="Note 46 2 3" xfId="39292" xr:uid="{00000000-0005-0000-0000-00002F9A0000}"/>
    <cellStyle name="Note 46 2 3 2" xfId="39293" xr:uid="{00000000-0005-0000-0000-0000309A0000}"/>
    <cellStyle name="Note 46 2 4" xfId="39294" xr:uid="{00000000-0005-0000-0000-0000319A0000}"/>
    <cellStyle name="Note 46 2 5" xfId="39295" xr:uid="{00000000-0005-0000-0000-0000329A0000}"/>
    <cellStyle name="Note 46 3" xfId="39296" xr:uid="{00000000-0005-0000-0000-0000339A0000}"/>
    <cellStyle name="Note 46 3 2" xfId="39297" xr:uid="{00000000-0005-0000-0000-0000349A0000}"/>
    <cellStyle name="Note 46 3 2 2" xfId="39298" xr:uid="{00000000-0005-0000-0000-0000359A0000}"/>
    <cellStyle name="Note 46 3 3" xfId="39299" xr:uid="{00000000-0005-0000-0000-0000369A0000}"/>
    <cellStyle name="Note 46 3 4" xfId="39300" xr:uid="{00000000-0005-0000-0000-0000379A0000}"/>
    <cellStyle name="Note 46 4" xfId="39301" xr:uid="{00000000-0005-0000-0000-0000389A0000}"/>
    <cellStyle name="Note 46 4 2" xfId="39302" xr:uid="{00000000-0005-0000-0000-0000399A0000}"/>
    <cellStyle name="Note 46 5" xfId="39303" xr:uid="{00000000-0005-0000-0000-00003A9A0000}"/>
    <cellStyle name="Note 46 6" xfId="39304" xr:uid="{00000000-0005-0000-0000-00003B9A0000}"/>
    <cellStyle name="Note 47" xfId="39305" xr:uid="{00000000-0005-0000-0000-00003C9A0000}"/>
    <cellStyle name="Note 47 2" xfId="39306" xr:uid="{00000000-0005-0000-0000-00003D9A0000}"/>
    <cellStyle name="Note 47 2 2" xfId="39307" xr:uid="{00000000-0005-0000-0000-00003E9A0000}"/>
    <cellStyle name="Note 47 2 2 2" xfId="39308" xr:uid="{00000000-0005-0000-0000-00003F9A0000}"/>
    <cellStyle name="Note 47 2 2 2 2" xfId="39309" xr:uid="{00000000-0005-0000-0000-0000409A0000}"/>
    <cellStyle name="Note 47 2 2 3" xfId="39310" xr:uid="{00000000-0005-0000-0000-0000419A0000}"/>
    <cellStyle name="Note 47 2 2 4" xfId="39311" xr:uid="{00000000-0005-0000-0000-0000429A0000}"/>
    <cellStyle name="Note 47 2 3" xfId="39312" xr:uid="{00000000-0005-0000-0000-0000439A0000}"/>
    <cellStyle name="Note 47 2 3 2" xfId="39313" xr:uid="{00000000-0005-0000-0000-0000449A0000}"/>
    <cellStyle name="Note 47 2 4" xfId="39314" xr:uid="{00000000-0005-0000-0000-0000459A0000}"/>
    <cellStyle name="Note 47 2 5" xfId="39315" xr:uid="{00000000-0005-0000-0000-0000469A0000}"/>
    <cellStyle name="Note 47 3" xfId="39316" xr:uid="{00000000-0005-0000-0000-0000479A0000}"/>
    <cellStyle name="Note 47 3 2" xfId="39317" xr:uid="{00000000-0005-0000-0000-0000489A0000}"/>
    <cellStyle name="Note 47 3 2 2" xfId="39318" xr:uid="{00000000-0005-0000-0000-0000499A0000}"/>
    <cellStyle name="Note 47 3 3" xfId="39319" xr:uid="{00000000-0005-0000-0000-00004A9A0000}"/>
    <cellStyle name="Note 47 3 4" xfId="39320" xr:uid="{00000000-0005-0000-0000-00004B9A0000}"/>
    <cellStyle name="Note 47 4" xfId="39321" xr:uid="{00000000-0005-0000-0000-00004C9A0000}"/>
    <cellStyle name="Note 47 4 2" xfId="39322" xr:uid="{00000000-0005-0000-0000-00004D9A0000}"/>
    <cellStyle name="Note 47 5" xfId="39323" xr:uid="{00000000-0005-0000-0000-00004E9A0000}"/>
    <cellStyle name="Note 47 6" xfId="39324" xr:uid="{00000000-0005-0000-0000-00004F9A0000}"/>
    <cellStyle name="Note 48" xfId="39325" xr:uid="{00000000-0005-0000-0000-0000509A0000}"/>
    <cellStyle name="Note 48 2" xfId="39326" xr:uid="{00000000-0005-0000-0000-0000519A0000}"/>
    <cellStyle name="Note 48 2 2" xfId="39327" xr:uid="{00000000-0005-0000-0000-0000529A0000}"/>
    <cellStyle name="Note 48 2 2 2" xfId="39328" xr:uid="{00000000-0005-0000-0000-0000539A0000}"/>
    <cellStyle name="Note 48 2 2 2 2" xfId="39329" xr:uid="{00000000-0005-0000-0000-0000549A0000}"/>
    <cellStyle name="Note 48 2 2 3" xfId="39330" xr:uid="{00000000-0005-0000-0000-0000559A0000}"/>
    <cellStyle name="Note 48 2 2 4" xfId="39331" xr:uid="{00000000-0005-0000-0000-0000569A0000}"/>
    <cellStyle name="Note 48 2 3" xfId="39332" xr:uid="{00000000-0005-0000-0000-0000579A0000}"/>
    <cellStyle name="Note 48 2 3 2" xfId="39333" xr:uid="{00000000-0005-0000-0000-0000589A0000}"/>
    <cellStyle name="Note 48 2 4" xfId="39334" xr:uid="{00000000-0005-0000-0000-0000599A0000}"/>
    <cellStyle name="Note 48 2 5" xfId="39335" xr:uid="{00000000-0005-0000-0000-00005A9A0000}"/>
    <cellStyle name="Note 48 3" xfId="39336" xr:uid="{00000000-0005-0000-0000-00005B9A0000}"/>
    <cellStyle name="Note 48 3 2" xfId="39337" xr:uid="{00000000-0005-0000-0000-00005C9A0000}"/>
    <cellStyle name="Note 48 3 2 2" xfId="39338" xr:uid="{00000000-0005-0000-0000-00005D9A0000}"/>
    <cellStyle name="Note 48 3 3" xfId="39339" xr:uid="{00000000-0005-0000-0000-00005E9A0000}"/>
    <cellStyle name="Note 48 3 4" xfId="39340" xr:uid="{00000000-0005-0000-0000-00005F9A0000}"/>
    <cellStyle name="Note 48 4" xfId="39341" xr:uid="{00000000-0005-0000-0000-0000609A0000}"/>
    <cellStyle name="Note 48 4 2" xfId="39342" xr:uid="{00000000-0005-0000-0000-0000619A0000}"/>
    <cellStyle name="Note 48 5" xfId="39343" xr:uid="{00000000-0005-0000-0000-0000629A0000}"/>
    <cellStyle name="Note 48 6" xfId="39344" xr:uid="{00000000-0005-0000-0000-0000639A0000}"/>
    <cellStyle name="Note 49" xfId="39345" xr:uid="{00000000-0005-0000-0000-0000649A0000}"/>
    <cellStyle name="Note 49 2" xfId="39346" xr:uid="{00000000-0005-0000-0000-0000659A0000}"/>
    <cellStyle name="Note 49 2 2" xfId="39347" xr:uid="{00000000-0005-0000-0000-0000669A0000}"/>
    <cellStyle name="Note 49 2 2 2" xfId="39348" xr:uid="{00000000-0005-0000-0000-0000679A0000}"/>
    <cellStyle name="Note 49 2 2 2 2" xfId="39349" xr:uid="{00000000-0005-0000-0000-0000689A0000}"/>
    <cellStyle name="Note 49 2 2 3" xfId="39350" xr:uid="{00000000-0005-0000-0000-0000699A0000}"/>
    <cellStyle name="Note 49 2 2 4" xfId="39351" xr:uid="{00000000-0005-0000-0000-00006A9A0000}"/>
    <cellStyle name="Note 49 2 3" xfId="39352" xr:uid="{00000000-0005-0000-0000-00006B9A0000}"/>
    <cellStyle name="Note 49 2 3 2" xfId="39353" xr:uid="{00000000-0005-0000-0000-00006C9A0000}"/>
    <cellStyle name="Note 49 2 4" xfId="39354" xr:uid="{00000000-0005-0000-0000-00006D9A0000}"/>
    <cellStyle name="Note 49 2 5" xfId="39355" xr:uid="{00000000-0005-0000-0000-00006E9A0000}"/>
    <cellStyle name="Note 49 3" xfId="39356" xr:uid="{00000000-0005-0000-0000-00006F9A0000}"/>
    <cellStyle name="Note 49 3 2" xfId="39357" xr:uid="{00000000-0005-0000-0000-0000709A0000}"/>
    <cellStyle name="Note 49 3 2 2" xfId="39358" xr:uid="{00000000-0005-0000-0000-0000719A0000}"/>
    <cellStyle name="Note 49 3 3" xfId="39359" xr:uid="{00000000-0005-0000-0000-0000729A0000}"/>
    <cellStyle name="Note 49 3 4" xfId="39360" xr:uid="{00000000-0005-0000-0000-0000739A0000}"/>
    <cellStyle name="Note 49 4" xfId="39361" xr:uid="{00000000-0005-0000-0000-0000749A0000}"/>
    <cellStyle name="Note 49 4 2" xfId="39362" xr:uid="{00000000-0005-0000-0000-0000759A0000}"/>
    <cellStyle name="Note 49 5" xfId="39363" xr:uid="{00000000-0005-0000-0000-0000769A0000}"/>
    <cellStyle name="Note 49 6" xfId="39364" xr:uid="{00000000-0005-0000-0000-0000779A0000}"/>
    <cellStyle name="Note 5" xfId="132" xr:uid="{00000000-0005-0000-0000-0000789A0000}"/>
    <cellStyle name="Note 5 2" xfId="39365" xr:uid="{00000000-0005-0000-0000-0000799A0000}"/>
    <cellStyle name="Note 5 2 2" xfId="39366" xr:uid="{00000000-0005-0000-0000-00007A9A0000}"/>
    <cellStyle name="Note 5 3" xfId="39367" xr:uid="{00000000-0005-0000-0000-00007B9A0000}"/>
    <cellStyle name="Note 50" xfId="39368" xr:uid="{00000000-0005-0000-0000-00007C9A0000}"/>
    <cellStyle name="Note 50 2" xfId="39369" xr:uid="{00000000-0005-0000-0000-00007D9A0000}"/>
    <cellStyle name="Note 50 2 2" xfId="39370" xr:uid="{00000000-0005-0000-0000-00007E9A0000}"/>
    <cellStyle name="Note 50 2 2 2" xfId="39371" xr:uid="{00000000-0005-0000-0000-00007F9A0000}"/>
    <cellStyle name="Note 50 2 2 2 2" xfId="39372" xr:uid="{00000000-0005-0000-0000-0000809A0000}"/>
    <cellStyle name="Note 50 2 2 3" xfId="39373" xr:uid="{00000000-0005-0000-0000-0000819A0000}"/>
    <cellStyle name="Note 50 2 2 4" xfId="39374" xr:uid="{00000000-0005-0000-0000-0000829A0000}"/>
    <cellStyle name="Note 50 2 3" xfId="39375" xr:uid="{00000000-0005-0000-0000-0000839A0000}"/>
    <cellStyle name="Note 50 2 3 2" xfId="39376" xr:uid="{00000000-0005-0000-0000-0000849A0000}"/>
    <cellStyle name="Note 50 2 4" xfId="39377" xr:uid="{00000000-0005-0000-0000-0000859A0000}"/>
    <cellStyle name="Note 50 2 5" xfId="39378" xr:uid="{00000000-0005-0000-0000-0000869A0000}"/>
    <cellStyle name="Note 50 3" xfId="39379" xr:uid="{00000000-0005-0000-0000-0000879A0000}"/>
    <cellStyle name="Note 50 3 2" xfId="39380" xr:uid="{00000000-0005-0000-0000-0000889A0000}"/>
    <cellStyle name="Note 50 3 2 2" xfId="39381" xr:uid="{00000000-0005-0000-0000-0000899A0000}"/>
    <cellStyle name="Note 50 3 3" xfId="39382" xr:uid="{00000000-0005-0000-0000-00008A9A0000}"/>
    <cellStyle name="Note 50 3 4" xfId="39383" xr:uid="{00000000-0005-0000-0000-00008B9A0000}"/>
    <cellStyle name="Note 50 4" xfId="39384" xr:uid="{00000000-0005-0000-0000-00008C9A0000}"/>
    <cellStyle name="Note 50 4 2" xfId="39385" xr:uid="{00000000-0005-0000-0000-00008D9A0000}"/>
    <cellStyle name="Note 50 5" xfId="39386" xr:uid="{00000000-0005-0000-0000-00008E9A0000}"/>
    <cellStyle name="Note 50 6" xfId="39387" xr:uid="{00000000-0005-0000-0000-00008F9A0000}"/>
    <cellStyle name="Note 51" xfId="39388" xr:uid="{00000000-0005-0000-0000-0000909A0000}"/>
    <cellStyle name="Note 51 2" xfId="39389" xr:uid="{00000000-0005-0000-0000-0000919A0000}"/>
    <cellStyle name="Note 51 2 2" xfId="39390" xr:uid="{00000000-0005-0000-0000-0000929A0000}"/>
    <cellStyle name="Note 51 2 2 2" xfId="39391" xr:uid="{00000000-0005-0000-0000-0000939A0000}"/>
    <cellStyle name="Note 51 2 2 2 2" xfId="39392" xr:uid="{00000000-0005-0000-0000-0000949A0000}"/>
    <cellStyle name="Note 51 2 2 3" xfId="39393" xr:uid="{00000000-0005-0000-0000-0000959A0000}"/>
    <cellStyle name="Note 51 2 2 4" xfId="39394" xr:uid="{00000000-0005-0000-0000-0000969A0000}"/>
    <cellStyle name="Note 51 2 3" xfId="39395" xr:uid="{00000000-0005-0000-0000-0000979A0000}"/>
    <cellStyle name="Note 51 2 3 2" xfId="39396" xr:uid="{00000000-0005-0000-0000-0000989A0000}"/>
    <cellStyle name="Note 51 2 4" xfId="39397" xr:uid="{00000000-0005-0000-0000-0000999A0000}"/>
    <cellStyle name="Note 51 2 5" xfId="39398" xr:uid="{00000000-0005-0000-0000-00009A9A0000}"/>
    <cellStyle name="Note 51 3" xfId="39399" xr:uid="{00000000-0005-0000-0000-00009B9A0000}"/>
    <cellStyle name="Note 51 3 2" xfId="39400" xr:uid="{00000000-0005-0000-0000-00009C9A0000}"/>
    <cellStyle name="Note 51 3 2 2" xfId="39401" xr:uid="{00000000-0005-0000-0000-00009D9A0000}"/>
    <cellStyle name="Note 51 3 3" xfId="39402" xr:uid="{00000000-0005-0000-0000-00009E9A0000}"/>
    <cellStyle name="Note 51 3 4" xfId="39403" xr:uid="{00000000-0005-0000-0000-00009F9A0000}"/>
    <cellStyle name="Note 51 4" xfId="39404" xr:uid="{00000000-0005-0000-0000-0000A09A0000}"/>
    <cellStyle name="Note 51 4 2" xfId="39405" xr:uid="{00000000-0005-0000-0000-0000A19A0000}"/>
    <cellStyle name="Note 51 5" xfId="39406" xr:uid="{00000000-0005-0000-0000-0000A29A0000}"/>
    <cellStyle name="Note 51 6" xfId="39407" xr:uid="{00000000-0005-0000-0000-0000A39A0000}"/>
    <cellStyle name="Note 52" xfId="39408" xr:uid="{00000000-0005-0000-0000-0000A49A0000}"/>
    <cellStyle name="Note 52 2" xfId="39409" xr:uid="{00000000-0005-0000-0000-0000A59A0000}"/>
    <cellStyle name="Note 52 2 2" xfId="39410" xr:uid="{00000000-0005-0000-0000-0000A69A0000}"/>
    <cellStyle name="Note 52 2 2 2" xfId="39411" xr:uid="{00000000-0005-0000-0000-0000A79A0000}"/>
    <cellStyle name="Note 52 2 2 2 2" xfId="39412" xr:uid="{00000000-0005-0000-0000-0000A89A0000}"/>
    <cellStyle name="Note 52 2 2 3" xfId="39413" xr:uid="{00000000-0005-0000-0000-0000A99A0000}"/>
    <cellStyle name="Note 52 2 2 4" xfId="39414" xr:uid="{00000000-0005-0000-0000-0000AA9A0000}"/>
    <cellStyle name="Note 52 2 3" xfId="39415" xr:uid="{00000000-0005-0000-0000-0000AB9A0000}"/>
    <cellStyle name="Note 52 2 3 2" xfId="39416" xr:uid="{00000000-0005-0000-0000-0000AC9A0000}"/>
    <cellStyle name="Note 52 2 4" xfId="39417" xr:uid="{00000000-0005-0000-0000-0000AD9A0000}"/>
    <cellStyle name="Note 52 2 5" xfId="39418" xr:uid="{00000000-0005-0000-0000-0000AE9A0000}"/>
    <cellStyle name="Note 52 3" xfId="39419" xr:uid="{00000000-0005-0000-0000-0000AF9A0000}"/>
    <cellStyle name="Note 52 3 2" xfId="39420" xr:uid="{00000000-0005-0000-0000-0000B09A0000}"/>
    <cellStyle name="Note 52 3 2 2" xfId="39421" xr:uid="{00000000-0005-0000-0000-0000B19A0000}"/>
    <cellStyle name="Note 52 3 3" xfId="39422" xr:uid="{00000000-0005-0000-0000-0000B29A0000}"/>
    <cellStyle name="Note 52 3 4" xfId="39423" xr:uid="{00000000-0005-0000-0000-0000B39A0000}"/>
    <cellStyle name="Note 52 4" xfId="39424" xr:uid="{00000000-0005-0000-0000-0000B49A0000}"/>
    <cellStyle name="Note 52 4 2" xfId="39425" xr:uid="{00000000-0005-0000-0000-0000B59A0000}"/>
    <cellStyle name="Note 52 5" xfId="39426" xr:uid="{00000000-0005-0000-0000-0000B69A0000}"/>
    <cellStyle name="Note 52 6" xfId="39427" xr:uid="{00000000-0005-0000-0000-0000B79A0000}"/>
    <cellStyle name="Note 53" xfId="39428" xr:uid="{00000000-0005-0000-0000-0000B89A0000}"/>
    <cellStyle name="Note 53 2" xfId="39429" xr:uid="{00000000-0005-0000-0000-0000B99A0000}"/>
    <cellStyle name="Note 53 2 2" xfId="39430" xr:uid="{00000000-0005-0000-0000-0000BA9A0000}"/>
    <cellStyle name="Note 53 2 2 2" xfId="39431" xr:uid="{00000000-0005-0000-0000-0000BB9A0000}"/>
    <cellStyle name="Note 53 2 2 2 2" xfId="39432" xr:uid="{00000000-0005-0000-0000-0000BC9A0000}"/>
    <cellStyle name="Note 53 2 2 3" xfId="39433" xr:uid="{00000000-0005-0000-0000-0000BD9A0000}"/>
    <cellStyle name="Note 53 2 2 4" xfId="39434" xr:uid="{00000000-0005-0000-0000-0000BE9A0000}"/>
    <cellStyle name="Note 53 2 3" xfId="39435" xr:uid="{00000000-0005-0000-0000-0000BF9A0000}"/>
    <cellStyle name="Note 53 2 3 2" xfId="39436" xr:uid="{00000000-0005-0000-0000-0000C09A0000}"/>
    <cellStyle name="Note 53 2 4" xfId="39437" xr:uid="{00000000-0005-0000-0000-0000C19A0000}"/>
    <cellStyle name="Note 53 2 5" xfId="39438" xr:uid="{00000000-0005-0000-0000-0000C29A0000}"/>
    <cellStyle name="Note 53 3" xfId="39439" xr:uid="{00000000-0005-0000-0000-0000C39A0000}"/>
    <cellStyle name="Note 53 3 2" xfId="39440" xr:uid="{00000000-0005-0000-0000-0000C49A0000}"/>
    <cellStyle name="Note 53 3 2 2" xfId="39441" xr:uid="{00000000-0005-0000-0000-0000C59A0000}"/>
    <cellStyle name="Note 53 3 3" xfId="39442" xr:uid="{00000000-0005-0000-0000-0000C69A0000}"/>
    <cellStyle name="Note 53 3 4" xfId="39443" xr:uid="{00000000-0005-0000-0000-0000C79A0000}"/>
    <cellStyle name="Note 53 4" xfId="39444" xr:uid="{00000000-0005-0000-0000-0000C89A0000}"/>
    <cellStyle name="Note 53 4 2" xfId="39445" xr:uid="{00000000-0005-0000-0000-0000C99A0000}"/>
    <cellStyle name="Note 53 5" xfId="39446" xr:uid="{00000000-0005-0000-0000-0000CA9A0000}"/>
    <cellStyle name="Note 53 6" xfId="39447" xr:uid="{00000000-0005-0000-0000-0000CB9A0000}"/>
    <cellStyle name="Note 54" xfId="39448" xr:uid="{00000000-0005-0000-0000-0000CC9A0000}"/>
    <cellStyle name="Note 54 2" xfId="39449" xr:uid="{00000000-0005-0000-0000-0000CD9A0000}"/>
    <cellStyle name="Note 54 2 2" xfId="39450" xr:uid="{00000000-0005-0000-0000-0000CE9A0000}"/>
    <cellStyle name="Note 54 2 2 2" xfId="39451" xr:uid="{00000000-0005-0000-0000-0000CF9A0000}"/>
    <cellStyle name="Note 54 2 2 2 2" xfId="39452" xr:uid="{00000000-0005-0000-0000-0000D09A0000}"/>
    <cellStyle name="Note 54 2 2 3" xfId="39453" xr:uid="{00000000-0005-0000-0000-0000D19A0000}"/>
    <cellStyle name="Note 54 2 2 4" xfId="39454" xr:uid="{00000000-0005-0000-0000-0000D29A0000}"/>
    <cellStyle name="Note 54 2 3" xfId="39455" xr:uid="{00000000-0005-0000-0000-0000D39A0000}"/>
    <cellStyle name="Note 54 2 3 2" xfId="39456" xr:uid="{00000000-0005-0000-0000-0000D49A0000}"/>
    <cellStyle name="Note 54 2 4" xfId="39457" xr:uid="{00000000-0005-0000-0000-0000D59A0000}"/>
    <cellStyle name="Note 54 2 5" xfId="39458" xr:uid="{00000000-0005-0000-0000-0000D69A0000}"/>
    <cellStyle name="Note 54 3" xfId="39459" xr:uid="{00000000-0005-0000-0000-0000D79A0000}"/>
    <cellStyle name="Note 54 3 2" xfId="39460" xr:uid="{00000000-0005-0000-0000-0000D89A0000}"/>
    <cellStyle name="Note 54 3 2 2" xfId="39461" xr:uid="{00000000-0005-0000-0000-0000D99A0000}"/>
    <cellStyle name="Note 54 3 3" xfId="39462" xr:uid="{00000000-0005-0000-0000-0000DA9A0000}"/>
    <cellStyle name="Note 54 3 4" xfId="39463" xr:uid="{00000000-0005-0000-0000-0000DB9A0000}"/>
    <cellStyle name="Note 54 4" xfId="39464" xr:uid="{00000000-0005-0000-0000-0000DC9A0000}"/>
    <cellStyle name="Note 54 4 2" xfId="39465" xr:uid="{00000000-0005-0000-0000-0000DD9A0000}"/>
    <cellStyle name="Note 54 5" xfId="39466" xr:uid="{00000000-0005-0000-0000-0000DE9A0000}"/>
    <cellStyle name="Note 54 6" xfId="39467" xr:uid="{00000000-0005-0000-0000-0000DF9A0000}"/>
    <cellStyle name="Note 55" xfId="39468" xr:uid="{00000000-0005-0000-0000-0000E09A0000}"/>
    <cellStyle name="Note 55 2" xfId="39469" xr:uid="{00000000-0005-0000-0000-0000E19A0000}"/>
    <cellStyle name="Note 55 2 2" xfId="39470" xr:uid="{00000000-0005-0000-0000-0000E29A0000}"/>
    <cellStyle name="Note 55 2 2 2" xfId="39471" xr:uid="{00000000-0005-0000-0000-0000E39A0000}"/>
    <cellStyle name="Note 55 2 2 2 2" xfId="39472" xr:uid="{00000000-0005-0000-0000-0000E49A0000}"/>
    <cellStyle name="Note 55 2 2 3" xfId="39473" xr:uid="{00000000-0005-0000-0000-0000E59A0000}"/>
    <cellStyle name="Note 55 2 2 4" xfId="39474" xr:uid="{00000000-0005-0000-0000-0000E69A0000}"/>
    <cellStyle name="Note 55 2 3" xfId="39475" xr:uid="{00000000-0005-0000-0000-0000E79A0000}"/>
    <cellStyle name="Note 55 2 3 2" xfId="39476" xr:uid="{00000000-0005-0000-0000-0000E89A0000}"/>
    <cellStyle name="Note 55 2 4" xfId="39477" xr:uid="{00000000-0005-0000-0000-0000E99A0000}"/>
    <cellStyle name="Note 55 2 5" xfId="39478" xr:uid="{00000000-0005-0000-0000-0000EA9A0000}"/>
    <cellStyle name="Note 55 3" xfId="39479" xr:uid="{00000000-0005-0000-0000-0000EB9A0000}"/>
    <cellStyle name="Note 55 3 2" xfId="39480" xr:uid="{00000000-0005-0000-0000-0000EC9A0000}"/>
    <cellStyle name="Note 55 3 2 2" xfId="39481" xr:uid="{00000000-0005-0000-0000-0000ED9A0000}"/>
    <cellStyle name="Note 55 3 3" xfId="39482" xr:uid="{00000000-0005-0000-0000-0000EE9A0000}"/>
    <cellStyle name="Note 55 3 4" xfId="39483" xr:uid="{00000000-0005-0000-0000-0000EF9A0000}"/>
    <cellStyle name="Note 55 4" xfId="39484" xr:uid="{00000000-0005-0000-0000-0000F09A0000}"/>
    <cellStyle name="Note 55 4 2" xfId="39485" xr:uid="{00000000-0005-0000-0000-0000F19A0000}"/>
    <cellStyle name="Note 55 5" xfId="39486" xr:uid="{00000000-0005-0000-0000-0000F29A0000}"/>
    <cellStyle name="Note 55 6" xfId="39487" xr:uid="{00000000-0005-0000-0000-0000F39A0000}"/>
    <cellStyle name="Note 56" xfId="39488" xr:uid="{00000000-0005-0000-0000-0000F49A0000}"/>
    <cellStyle name="Note 56 2" xfId="39489" xr:uid="{00000000-0005-0000-0000-0000F59A0000}"/>
    <cellStyle name="Note 56 2 2" xfId="39490" xr:uid="{00000000-0005-0000-0000-0000F69A0000}"/>
    <cellStyle name="Note 56 2 2 2" xfId="39491" xr:uid="{00000000-0005-0000-0000-0000F79A0000}"/>
    <cellStyle name="Note 56 2 2 2 2" xfId="39492" xr:uid="{00000000-0005-0000-0000-0000F89A0000}"/>
    <cellStyle name="Note 56 2 2 3" xfId="39493" xr:uid="{00000000-0005-0000-0000-0000F99A0000}"/>
    <cellStyle name="Note 56 2 2 4" xfId="39494" xr:uid="{00000000-0005-0000-0000-0000FA9A0000}"/>
    <cellStyle name="Note 56 2 3" xfId="39495" xr:uid="{00000000-0005-0000-0000-0000FB9A0000}"/>
    <cellStyle name="Note 56 2 3 2" xfId="39496" xr:uid="{00000000-0005-0000-0000-0000FC9A0000}"/>
    <cellStyle name="Note 56 2 4" xfId="39497" xr:uid="{00000000-0005-0000-0000-0000FD9A0000}"/>
    <cellStyle name="Note 56 2 5" xfId="39498" xr:uid="{00000000-0005-0000-0000-0000FE9A0000}"/>
    <cellStyle name="Note 56 3" xfId="39499" xr:uid="{00000000-0005-0000-0000-0000FF9A0000}"/>
    <cellStyle name="Note 56 3 2" xfId="39500" xr:uid="{00000000-0005-0000-0000-0000009B0000}"/>
    <cellStyle name="Note 56 3 2 2" xfId="39501" xr:uid="{00000000-0005-0000-0000-0000019B0000}"/>
    <cellStyle name="Note 56 3 3" xfId="39502" xr:uid="{00000000-0005-0000-0000-0000029B0000}"/>
    <cellStyle name="Note 56 3 4" xfId="39503" xr:uid="{00000000-0005-0000-0000-0000039B0000}"/>
    <cellStyle name="Note 56 4" xfId="39504" xr:uid="{00000000-0005-0000-0000-0000049B0000}"/>
    <cellStyle name="Note 56 4 2" xfId="39505" xr:uid="{00000000-0005-0000-0000-0000059B0000}"/>
    <cellStyle name="Note 56 5" xfId="39506" xr:uid="{00000000-0005-0000-0000-0000069B0000}"/>
    <cellStyle name="Note 56 6" xfId="39507" xr:uid="{00000000-0005-0000-0000-0000079B0000}"/>
    <cellStyle name="Note 57" xfId="39508" xr:uid="{00000000-0005-0000-0000-0000089B0000}"/>
    <cellStyle name="Note 57 2" xfId="39509" xr:uid="{00000000-0005-0000-0000-0000099B0000}"/>
    <cellStyle name="Note 57 2 2" xfId="39510" xr:uid="{00000000-0005-0000-0000-00000A9B0000}"/>
    <cellStyle name="Note 57 2 2 2" xfId="39511" xr:uid="{00000000-0005-0000-0000-00000B9B0000}"/>
    <cellStyle name="Note 57 2 2 2 2" xfId="39512" xr:uid="{00000000-0005-0000-0000-00000C9B0000}"/>
    <cellStyle name="Note 57 2 2 3" xfId="39513" xr:uid="{00000000-0005-0000-0000-00000D9B0000}"/>
    <cellStyle name="Note 57 2 2 4" xfId="39514" xr:uid="{00000000-0005-0000-0000-00000E9B0000}"/>
    <cellStyle name="Note 57 2 3" xfId="39515" xr:uid="{00000000-0005-0000-0000-00000F9B0000}"/>
    <cellStyle name="Note 57 2 3 2" xfId="39516" xr:uid="{00000000-0005-0000-0000-0000109B0000}"/>
    <cellStyle name="Note 57 2 4" xfId="39517" xr:uid="{00000000-0005-0000-0000-0000119B0000}"/>
    <cellStyle name="Note 57 2 5" xfId="39518" xr:uid="{00000000-0005-0000-0000-0000129B0000}"/>
    <cellStyle name="Note 57 3" xfId="39519" xr:uid="{00000000-0005-0000-0000-0000139B0000}"/>
    <cellStyle name="Note 57 3 2" xfId="39520" xr:uid="{00000000-0005-0000-0000-0000149B0000}"/>
    <cellStyle name="Note 57 3 2 2" xfId="39521" xr:uid="{00000000-0005-0000-0000-0000159B0000}"/>
    <cellStyle name="Note 57 3 3" xfId="39522" xr:uid="{00000000-0005-0000-0000-0000169B0000}"/>
    <cellStyle name="Note 57 3 4" xfId="39523" xr:uid="{00000000-0005-0000-0000-0000179B0000}"/>
    <cellStyle name="Note 57 4" xfId="39524" xr:uid="{00000000-0005-0000-0000-0000189B0000}"/>
    <cellStyle name="Note 57 4 2" xfId="39525" xr:uid="{00000000-0005-0000-0000-0000199B0000}"/>
    <cellStyle name="Note 57 5" xfId="39526" xr:uid="{00000000-0005-0000-0000-00001A9B0000}"/>
    <cellStyle name="Note 57 6" xfId="39527" xr:uid="{00000000-0005-0000-0000-00001B9B0000}"/>
    <cellStyle name="Note 58" xfId="39528" xr:uid="{00000000-0005-0000-0000-00001C9B0000}"/>
    <cellStyle name="Note 58 2" xfId="39529" xr:uid="{00000000-0005-0000-0000-00001D9B0000}"/>
    <cellStyle name="Note 58 2 2" xfId="39530" xr:uid="{00000000-0005-0000-0000-00001E9B0000}"/>
    <cellStyle name="Note 58 2 2 2" xfId="39531" xr:uid="{00000000-0005-0000-0000-00001F9B0000}"/>
    <cellStyle name="Note 58 2 2 2 2" xfId="39532" xr:uid="{00000000-0005-0000-0000-0000209B0000}"/>
    <cellStyle name="Note 58 2 2 3" xfId="39533" xr:uid="{00000000-0005-0000-0000-0000219B0000}"/>
    <cellStyle name="Note 58 2 2 4" xfId="39534" xr:uid="{00000000-0005-0000-0000-0000229B0000}"/>
    <cellStyle name="Note 58 2 3" xfId="39535" xr:uid="{00000000-0005-0000-0000-0000239B0000}"/>
    <cellStyle name="Note 58 2 3 2" xfId="39536" xr:uid="{00000000-0005-0000-0000-0000249B0000}"/>
    <cellStyle name="Note 58 2 4" xfId="39537" xr:uid="{00000000-0005-0000-0000-0000259B0000}"/>
    <cellStyle name="Note 58 2 5" xfId="39538" xr:uid="{00000000-0005-0000-0000-0000269B0000}"/>
    <cellStyle name="Note 58 3" xfId="39539" xr:uid="{00000000-0005-0000-0000-0000279B0000}"/>
    <cellStyle name="Note 58 3 2" xfId="39540" xr:uid="{00000000-0005-0000-0000-0000289B0000}"/>
    <cellStyle name="Note 58 3 2 2" xfId="39541" xr:uid="{00000000-0005-0000-0000-0000299B0000}"/>
    <cellStyle name="Note 58 3 3" xfId="39542" xr:uid="{00000000-0005-0000-0000-00002A9B0000}"/>
    <cellStyle name="Note 58 3 4" xfId="39543" xr:uid="{00000000-0005-0000-0000-00002B9B0000}"/>
    <cellStyle name="Note 58 4" xfId="39544" xr:uid="{00000000-0005-0000-0000-00002C9B0000}"/>
    <cellStyle name="Note 58 4 2" xfId="39545" xr:uid="{00000000-0005-0000-0000-00002D9B0000}"/>
    <cellStyle name="Note 58 5" xfId="39546" xr:uid="{00000000-0005-0000-0000-00002E9B0000}"/>
    <cellStyle name="Note 58 6" xfId="39547" xr:uid="{00000000-0005-0000-0000-00002F9B0000}"/>
    <cellStyle name="Note 59" xfId="39548" xr:uid="{00000000-0005-0000-0000-0000309B0000}"/>
    <cellStyle name="Note 59 2" xfId="39549" xr:uid="{00000000-0005-0000-0000-0000319B0000}"/>
    <cellStyle name="Note 59 2 2" xfId="39550" xr:uid="{00000000-0005-0000-0000-0000329B0000}"/>
    <cellStyle name="Note 59 2 2 2" xfId="39551" xr:uid="{00000000-0005-0000-0000-0000339B0000}"/>
    <cellStyle name="Note 59 2 2 2 2" xfId="39552" xr:uid="{00000000-0005-0000-0000-0000349B0000}"/>
    <cellStyle name="Note 59 2 2 3" xfId="39553" xr:uid="{00000000-0005-0000-0000-0000359B0000}"/>
    <cellStyle name="Note 59 2 2 4" xfId="39554" xr:uid="{00000000-0005-0000-0000-0000369B0000}"/>
    <cellStyle name="Note 59 2 3" xfId="39555" xr:uid="{00000000-0005-0000-0000-0000379B0000}"/>
    <cellStyle name="Note 59 2 3 2" xfId="39556" xr:uid="{00000000-0005-0000-0000-0000389B0000}"/>
    <cellStyle name="Note 59 2 4" xfId="39557" xr:uid="{00000000-0005-0000-0000-0000399B0000}"/>
    <cellStyle name="Note 59 2 5" xfId="39558" xr:uid="{00000000-0005-0000-0000-00003A9B0000}"/>
    <cellStyle name="Note 59 3" xfId="39559" xr:uid="{00000000-0005-0000-0000-00003B9B0000}"/>
    <cellStyle name="Note 59 3 2" xfId="39560" xr:uid="{00000000-0005-0000-0000-00003C9B0000}"/>
    <cellStyle name="Note 59 3 2 2" xfId="39561" xr:uid="{00000000-0005-0000-0000-00003D9B0000}"/>
    <cellStyle name="Note 59 3 3" xfId="39562" xr:uid="{00000000-0005-0000-0000-00003E9B0000}"/>
    <cellStyle name="Note 59 3 4" xfId="39563" xr:uid="{00000000-0005-0000-0000-00003F9B0000}"/>
    <cellStyle name="Note 59 4" xfId="39564" xr:uid="{00000000-0005-0000-0000-0000409B0000}"/>
    <cellStyle name="Note 59 4 2" xfId="39565" xr:uid="{00000000-0005-0000-0000-0000419B0000}"/>
    <cellStyle name="Note 59 5" xfId="39566" xr:uid="{00000000-0005-0000-0000-0000429B0000}"/>
    <cellStyle name="Note 59 6" xfId="39567" xr:uid="{00000000-0005-0000-0000-0000439B0000}"/>
    <cellStyle name="Note 6" xfId="39568" xr:uid="{00000000-0005-0000-0000-0000449B0000}"/>
    <cellStyle name="Note 6 2" xfId="39569" xr:uid="{00000000-0005-0000-0000-0000459B0000}"/>
    <cellStyle name="Note 6 2 2" xfId="39570" xr:uid="{00000000-0005-0000-0000-0000469B0000}"/>
    <cellStyle name="Note 6 2 2 2" xfId="39571" xr:uid="{00000000-0005-0000-0000-0000479B0000}"/>
    <cellStyle name="Note 6 2 2 2 2" xfId="39572" xr:uid="{00000000-0005-0000-0000-0000489B0000}"/>
    <cellStyle name="Note 6 2 2 2 2 2" xfId="39573" xr:uid="{00000000-0005-0000-0000-0000499B0000}"/>
    <cellStyle name="Note 6 2 2 2 3" xfId="39574" xr:uid="{00000000-0005-0000-0000-00004A9B0000}"/>
    <cellStyle name="Note 6 2 2 2 4" xfId="39575" xr:uid="{00000000-0005-0000-0000-00004B9B0000}"/>
    <cellStyle name="Note 6 2 2 3" xfId="39576" xr:uid="{00000000-0005-0000-0000-00004C9B0000}"/>
    <cellStyle name="Note 6 2 2 3 2" xfId="39577" xr:uid="{00000000-0005-0000-0000-00004D9B0000}"/>
    <cellStyle name="Note 6 2 2 4" xfId="39578" xr:uid="{00000000-0005-0000-0000-00004E9B0000}"/>
    <cellStyle name="Note 6 2 2 5" xfId="39579" xr:uid="{00000000-0005-0000-0000-00004F9B0000}"/>
    <cellStyle name="Note 6 2 3" xfId="39580" xr:uid="{00000000-0005-0000-0000-0000509B0000}"/>
    <cellStyle name="Note 6 2 3 2" xfId="39581" xr:uid="{00000000-0005-0000-0000-0000519B0000}"/>
    <cellStyle name="Note 6 2 3 2 2" xfId="39582" xr:uid="{00000000-0005-0000-0000-0000529B0000}"/>
    <cellStyle name="Note 6 2 3 3" xfId="39583" xr:uid="{00000000-0005-0000-0000-0000539B0000}"/>
    <cellStyle name="Note 6 2 3 4" xfId="39584" xr:uid="{00000000-0005-0000-0000-0000549B0000}"/>
    <cellStyle name="Note 6 2 4" xfId="39585" xr:uid="{00000000-0005-0000-0000-0000559B0000}"/>
    <cellStyle name="Note 6 2 4 2" xfId="39586" xr:uid="{00000000-0005-0000-0000-0000569B0000}"/>
    <cellStyle name="Note 6 2 4 2 2" xfId="39587" xr:uid="{00000000-0005-0000-0000-0000579B0000}"/>
    <cellStyle name="Note 6 2 4 3" xfId="39588" xr:uid="{00000000-0005-0000-0000-0000589B0000}"/>
    <cellStyle name="Note 6 2 5" xfId="39589" xr:uid="{00000000-0005-0000-0000-0000599B0000}"/>
    <cellStyle name="Note 6 2 5 2" xfId="39590" xr:uid="{00000000-0005-0000-0000-00005A9B0000}"/>
    <cellStyle name="Note 6 2 6" xfId="39591" xr:uid="{00000000-0005-0000-0000-00005B9B0000}"/>
    <cellStyle name="Note 6 2 7" xfId="39592" xr:uid="{00000000-0005-0000-0000-00005C9B0000}"/>
    <cellStyle name="Note 6 3" xfId="39593" xr:uid="{00000000-0005-0000-0000-00005D9B0000}"/>
    <cellStyle name="Note 6 3 2" xfId="39594" xr:uid="{00000000-0005-0000-0000-00005E9B0000}"/>
    <cellStyle name="Note 6 3 2 2" xfId="39595" xr:uid="{00000000-0005-0000-0000-00005F9B0000}"/>
    <cellStyle name="Note 6 3 2 2 2" xfId="39596" xr:uid="{00000000-0005-0000-0000-0000609B0000}"/>
    <cellStyle name="Note 6 3 2 3" xfId="39597" xr:uid="{00000000-0005-0000-0000-0000619B0000}"/>
    <cellStyle name="Note 6 3 2 4" xfId="39598" xr:uid="{00000000-0005-0000-0000-0000629B0000}"/>
    <cellStyle name="Note 6 3 3" xfId="39599" xr:uid="{00000000-0005-0000-0000-0000639B0000}"/>
    <cellStyle name="Note 6 3 3 2" xfId="39600" xr:uid="{00000000-0005-0000-0000-0000649B0000}"/>
    <cellStyle name="Note 6 3 4" xfId="39601" xr:uid="{00000000-0005-0000-0000-0000659B0000}"/>
    <cellStyle name="Note 6 3 5" xfId="39602" xr:uid="{00000000-0005-0000-0000-0000669B0000}"/>
    <cellStyle name="Note 6 4" xfId="39603" xr:uid="{00000000-0005-0000-0000-0000679B0000}"/>
    <cellStyle name="Note 6 4 2" xfId="39604" xr:uid="{00000000-0005-0000-0000-0000689B0000}"/>
    <cellStyle name="Note 6 4 2 2" xfId="39605" xr:uid="{00000000-0005-0000-0000-0000699B0000}"/>
    <cellStyle name="Note 6 4 3" xfId="39606" xr:uid="{00000000-0005-0000-0000-00006A9B0000}"/>
    <cellStyle name="Note 6 4 4" xfId="39607" xr:uid="{00000000-0005-0000-0000-00006B9B0000}"/>
    <cellStyle name="Note 6 5" xfId="39608" xr:uid="{00000000-0005-0000-0000-00006C9B0000}"/>
    <cellStyle name="Note 6 5 2" xfId="39609" xr:uid="{00000000-0005-0000-0000-00006D9B0000}"/>
    <cellStyle name="Note 6 5 2 2" xfId="39610" xr:uid="{00000000-0005-0000-0000-00006E9B0000}"/>
    <cellStyle name="Note 6 5 3" xfId="39611" xr:uid="{00000000-0005-0000-0000-00006F9B0000}"/>
    <cellStyle name="Note 6 6" xfId="39612" xr:uid="{00000000-0005-0000-0000-0000709B0000}"/>
    <cellStyle name="Note 6 6 2" xfId="39613" xr:uid="{00000000-0005-0000-0000-0000719B0000}"/>
    <cellStyle name="Note 6 7" xfId="39614" xr:uid="{00000000-0005-0000-0000-0000729B0000}"/>
    <cellStyle name="Note 6 8" xfId="39615" xr:uid="{00000000-0005-0000-0000-0000739B0000}"/>
    <cellStyle name="Note 60" xfId="39616" xr:uid="{00000000-0005-0000-0000-0000749B0000}"/>
    <cellStyle name="Note 60 2" xfId="39617" xr:uid="{00000000-0005-0000-0000-0000759B0000}"/>
    <cellStyle name="Note 60 2 2" xfId="39618" xr:uid="{00000000-0005-0000-0000-0000769B0000}"/>
    <cellStyle name="Note 60 2 2 2" xfId="39619" xr:uid="{00000000-0005-0000-0000-0000779B0000}"/>
    <cellStyle name="Note 60 2 3" xfId="39620" xr:uid="{00000000-0005-0000-0000-0000789B0000}"/>
    <cellStyle name="Note 60 2 4" xfId="39621" xr:uid="{00000000-0005-0000-0000-0000799B0000}"/>
    <cellStyle name="Note 60 3" xfId="39622" xr:uid="{00000000-0005-0000-0000-00007A9B0000}"/>
    <cellStyle name="Note 60 3 2" xfId="39623" xr:uid="{00000000-0005-0000-0000-00007B9B0000}"/>
    <cellStyle name="Note 60 4" xfId="39624" xr:uid="{00000000-0005-0000-0000-00007C9B0000}"/>
    <cellStyle name="Note 60 5" xfId="39625" xr:uid="{00000000-0005-0000-0000-00007D9B0000}"/>
    <cellStyle name="Note 61" xfId="39626" xr:uid="{00000000-0005-0000-0000-00007E9B0000}"/>
    <cellStyle name="Note 61 2" xfId="39627" xr:uid="{00000000-0005-0000-0000-00007F9B0000}"/>
    <cellStyle name="Note 61 2 2" xfId="39628" xr:uid="{00000000-0005-0000-0000-0000809B0000}"/>
    <cellStyle name="Note 61 2 2 2" xfId="39629" xr:uid="{00000000-0005-0000-0000-0000819B0000}"/>
    <cellStyle name="Note 61 2 3" xfId="39630" xr:uid="{00000000-0005-0000-0000-0000829B0000}"/>
    <cellStyle name="Note 61 2 4" xfId="39631" xr:uid="{00000000-0005-0000-0000-0000839B0000}"/>
    <cellStyle name="Note 61 3" xfId="39632" xr:uid="{00000000-0005-0000-0000-0000849B0000}"/>
    <cellStyle name="Note 61 3 2" xfId="39633" xr:uid="{00000000-0005-0000-0000-0000859B0000}"/>
    <cellStyle name="Note 61 4" xfId="39634" xr:uid="{00000000-0005-0000-0000-0000869B0000}"/>
    <cellStyle name="Note 61 5" xfId="39635" xr:uid="{00000000-0005-0000-0000-0000879B0000}"/>
    <cellStyle name="Note 62" xfId="39636" xr:uid="{00000000-0005-0000-0000-0000889B0000}"/>
    <cellStyle name="Note 62 2" xfId="39637" xr:uid="{00000000-0005-0000-0000-0000899B0000}"/>
    <cellStyle name="Note 62 2 2" xfId="39638" xr:uid="{00000000-0005-0000-0000-00008A9B0000}"/>
    <cellStyle name="Note 62 2 2 2" xfId="39639" xr:uid="{00000000-0005-0000-0000-00008B9B0000}"/>
    <cellStyle name="Note 62 2 3" xfId="39640" xr:uid="{00000000-0005-0000-0000-00008C9B0000}"/>
    <cellStyle name="Note 62 2 4" xfId="39641" xr:uid="{00000000-0005-0000-0000-00008D9B0000}"/>
    <cellStyle name="Note 62 3" xfId="39642" xr:uid="{00000000-0005-0000-0000-00008E9B0000}"/>
    <cellStyle name="Note 62 3 2" xfId="39643" xr:uid="{00000000-0005-0000-0000-00008F9B0000}"/>
    <cellStyle name="Note 62 4" xfId="39644" xr:uid="{00000000-0005-0000-0000-0000909B0000}"/>
    <cellStyle name="Note 62 5" xfId="39645" xr:uid="{00000000-0005-0000-0000-0000919B0000}"/>
    <cellStyle name="Note 63" xfId="39646" xr:uid="{00000000-0005-0000-0000-0000929B0000}"/>
    <cellStyle name="Note 63 2" xfId="39647" xr:uid="{00000000-0005-0000-0000-0000939B0000}"/>
    <cellStyle name="Note 63 2 2" xfId="39648" xr:uid="{00000000-0005-0000-0000-0000949B0000}"/>
    <cellStyle name="Note 63 2 2 2" xfId="39649" xr:uid="{00000000-0005-0000-0000-0000959B0000}"/>
    <cellStyle name="Note 63 2 3" xfId="39650" xr:uid="{00000000-0005-0000-0000-0000969B0000}"/>
    <cellStyle name="Note 63 2 4" xfId="39651" xr:uid="{00000000-0005-0000-0000-0000979B0000}"/>
    <cellStyle name="Note 63 3" xfId="39652" xr:uid="{00000000-0005-0000-0000-0000989B0000}"/>
    <cellStyle name="Note 63 3 2" xfId="39653" xr:uid="{00000000-0005-0000-0000-0000999B0000}"/>
    <cellStyle name="Note 63 4" xfId="39654" xr:uid="{00000000-0005-0000-0000-00009A9B0000}"/>
    <cellStyle name="Note 63 5" xfId="39655" xr:uid="{00000000-0005-0000-0000-00009B9B0000}"/>
    <cellStyle name="Note 64" xfId="39656" xr:uid="{00000000-0005-0000-0000-00009C9B0000}"/>
    <cellStyle name="Note 64 2" xfId="39657" xr:uid="{00000000-0005-0000-0000-00009D9B0000}"/>
    <cellStyle name="Note 64 2 2" xfId="39658" xr:uid="{00000000-0005-0000-0000-00009E9B0000}"/>
    <cellStyle name="Note 64 2 2 2" xfId="39659" xr:uid="{00000000-0005-0000-0000-00009F9B0000}"/>
    <cellStyle name="Note 64 2 3" xfId="39660" xr:uid="{00000000-0005-0000-0000-0000A09B0000}"/>
    <cellStyle name="Note 64 2 4" xfId="39661" xr:uid="{00000000-0005-0000-0000-0000A19B0000}"/>
    <cellStyle name="Note 64 3" xfId="39662" xr:uid="{00000000-0005-0000-0000-0000A29B0000}"/>
    <cellStyle name="Note 64 3 2" xfId="39663" xr:uid="{00000000-0005-0000-0000-0000A39B0000}"/>
    <cellStyle name="Note 64 4" xfId="39664" xr:uid="{00000000-0005-0000-0000-0000A49B0000}"/>
    <cellStyle name="Note 64 5" xfId="39665" xr:uid="{00000000-0005-0000-0000-0000A59B0000}"/>
    <cellStyle name="Note 65" xfId="39666" xr:uid="{00000000-0005-0000-0000-0000A69B0000}"/>
    <cellStyle name="Note 65 2" xfId="39667" xr:uid="{00000000-0005-0000-0000-0000A79B0000}"/>
    <cellStyle name="Note 65 2 2" xfId="39668" xr:uid="{00000000-0005-0000-0000-0000A89B0000}"/>
    <cellStyle name="Note 65 2 2 2" xfId="39669" xr:uid="{00000000-0005-0000-0000-0000A99B0000}"/>
    <cellStyle name="Note 65 2 3" xfId="39670" xr:uid="{00000000-0005-0000-0000-0000AA9B0000}"/>
    <cellStyle name="Note 65 2 4" xfId="39671" xr:uid="{00000000-0005-0000-0000-0000AB9B0000}"/>
    <cellStyle name="Note 65 3" xfId="39672" xr:uid="{00000000-0005-0000-0000-0000AC9B0000}"/>
    <cellStyle name="Note 65 3 2" xfId="39673" xr:uid="{00000000-0005-0000-0000-0000AD9B0000}"/>
    <cellStyle name="Note 65 4" xfId="39674" xr:uid="{00000000-0005-0000-0000-0000AE9B0000}"/>
    <cellStyle name="Note 65 5" xfId="39675" xr:uid="{00000000-0005-0000-0000-0000AF9B0000}"/>
    <cellStyle name="Note 66" xfId="39676" xr:uid="{00000000-0005-0000-0000-0000B09B0000}"/>
    <cellStyle name="Note 66 2" xfId="39677" xr:uid="{00000000-0005-0000-0000-0000B19B0000}"/>
    <cellStyle name="Note 66 2 2" xfId="39678" xr:uid="{00000000-0005-0000-0000-0000B29B0000}"/>
    <cellStyle name="Note 66 2 2 2" xfId="39679" xr:uid="{00000000-0005-0000-0000-0000B39B0000}"/>
    <cellStyle name="Note 66 2 3" xfId="39680" xr:uid="{00000000-0005-0000-0000-0000B49B0000}"/>
    <cellStyle name="Note 66 2 4" xfId="39681" xr:uid="{00000000-0005-0000-0000-0000B59B0000}"/>
    <cellStyle name="Note 66 3" xfId="39682" xr:uid="{00000000-0005-0000-0000-0000B69B0000}"/>
    <cellStyle name="Note 66 3 2" xfId="39683" xr:uid="{00000000-0005-0000-0000-0000B79B0000}"/>
    <cellStyle name="Note 66 4" xfId="39684" xr:uid="{00000000-0005-0000-0000-0000B89B0000}"/>
    <cellStyle name="Note 66 5" xfId="39685" xr:uid="{00000000-0005-0000-0000-0000B99B0000}"/>
    <cellStyle name="Note 67" xfId="39686" xr:uid="{00000000-0005-0000-0000-0000BA9B0000}"/>
    <cellStyle name="Note 67 2" xfId="39687" xr:uid="{00000000-0005-0000-0000-0000BB9B0000}"/>
    <cellStyle name="Note 67 2 2" xfId="39688" xr:uid="{00000000-0005-0000-0000-0000BC9B0000}"/>
    <cellStyle name="Note 67 2 2 2" xfId="39689" xr:uid="{00000000-0005-0000-0000-0000BD9B0000}"/>
    <cellStyle name="Note 67 2 3" xfId="39690" xr:uid="{00000000-0005-0000-0000-0000BE9B0000}"/>
    <cellStyle name="Note 67 2 4" xfId="39691" xr:uid="{00000000-0005-0000-0000-0000BF9B0000}"/>
    <cellStyle name="Note 67 3" xfId="39692" xr:uid="{00000000-0005-0000-0000-0000C09B0000}"/>
    <cellStyle name="Note 67 3 2" xfId="39693" xr:uid="{00000000-0005-0000-0000-0000C19B0000}"/>
    <cellStyle name="Note 67 4" xfId="39694" xr:uid="{00000000-0005-0000-0000-0000C29B0000}"/>
    <cellStyle name="Note 67 5" xfId="39695" xr:uid="{00000000-0005-0000-0000-0000C39B0000}"/>
    <cellStyle name="Note 68" xfId="39696" xr:uid="{00000000-0005-0000-0000-0000C49B0000}"/>
    <cellStyle name="Note 68 2" xfId="39697" xr:uid="{00000000-0005-0000-0000-0000C59B0000}"/>
    <cellStyle name="Note 68 2 2" xfId="39698" xr:uid="{00000000-0005-0000-0000-0000C69B0000}"/>
    <cellStyle name="Note 68 2 2 2" xfId="39699" xr:uid="{00000000-0005-0000-0000-0000C79B0000}"/>
    <cellStyle name="Note 68 2 3" xfId="39700" xr:uid="{00000000-0005-0000-0000-0000C89B0000}"/>
    <cellStyle name="Note 68 2 4" xfId="39701" xr:uid="{00000000-0005-0000-0000-0000C99B0000}"/>
    <cellStyle name="Note 68 3" xfId="39702" xr:uid="{00000000-0005-0000-0000-0000CA9B0000}"/>
    <cellStyle name="Note 68 3 2" xfId="39703" xr:uid="{00000000-0005-0000-0000-0000CB9B0000}"/>
    <cellStyle name="Note 68 4" xfId="39704" xr:uid="{00000000-0005-0000-0000-0000CC9B0000}"/>
    <cellStyle name="Note 68 5" xfId="39705" xr:uid="{00000000-0005-0000-0000-0000CD9B0000}"/>
    <cellStyle name="Note 69" xfId="39706" xr:uid="{00000000-0005-0000-0000-0000CE9B0000}"/>
    <cellStyle name="Note 69 2" xfId="39707" xr:uid="{00000000-0005-0000-0000-0000CF9B0000}"/>
    <cellStyle name="Note 69 2 2" xfId="39708" xr:uid="{00000000-0005-0000-0000-0000D09B0000}"/>
    <cellStyle name="Note 69 2 2 2" xfId="39709" xr:uid="{00000000-0005-0000-0000-0000D19B0000}"/>
    <cellStyle name="Note 69 2 3" xfId="39710" xr:uid="{00000000-0005-0000-0000-0000D29B0000}"/>
    <cellStyle name="Note 69 2 4" xfId="39711" xr:uid="{00000000-0005-0000-0000-0000D39B0000}"/>
    <cellStyle name="Note 69 3" xfId="39712" xr:uid="{00000000-0005-0000-0000-0000D49B0000}"/>
    <cellStyle name="Note 69 3 2" xfId="39713" xr:uid="{00000000-0005-0000-0000-0000D59B0000}"/>
    <cellStyle name="Note 69 4" xfId="39714" xr:uid="{00000000-0005-0000-0000-0000D69B0000}"/>
    <cellStyle name="Note 69 5" xfId="39715" xr:uid="{00000000-0005-0000-0000-0000D79B0000}"/>
    <cellStyle name="Note 7" xfId="39716" xr:uid="{00000000-0005-0000-0000-0000D89B0000}"/>
    <cellStyle name="Note 7 2" xfId="39717" xr:uid="{00000000-0005-0000-0000-0000D99B0000}"/>
    <cellStyle name="Note 7 2 2" xfId="39718" xr:uid="{00000000-0005-0000-0000-0000DA9B0000}"/>
    <cellStyle name="Note 7 2 2 2" xfId="39719" xr:uid="{00000000-0005-0000-0000-0000DB9B0000}"/>
    <cellStyle name="Note 7 2 2 2 2" xfId="39720" xr:uid="{00000000-0005-0000-0000-0000DC9B0000}"/>
    <cellStyle name="Note 7 2 2 2 2 2" xfId="39721" xr:uid="{00000000-0005-0000-0000-0000DD9B0000}"/>
    <cellStyle name="Note 7 2 2 2 3" xfId="39722" xr:uid="{00000000-0005-0000-0000-0000DE9B0000}"/>
    <cellStyle name="Note 7 2 2 2 4" xfId="39723" xr:uid="{00000000-0005-0000-0000-0000DF9B0000}"/>
    <cellStyle name="Note 7 2 2 3" xfId="39724" xr:uid="{00000000-0005-0000-0000-0000E09B0000}"/>
    <cellStyle name="Note 7 2 2 3 2" xfId="39725" xr:uid="{00000000-0005-0000-0000-0000E19B0000}"/>
    <cellStyle name="Note 7 2 2 4" xfId="39726" xr:uid="{00000000-0005-0000-0000-0000E29B0000}"/>
    <cellStyle name="Note 7 2 2 5" xfId="39727" xr:uid="{00000000-0005-0000-0000-0000E39B0000}"/>
    <cellStyle name="Note 7 2 3" xfId="39728" xr:uid="{00000000-0005-0000-0000-0000E49B0000}"/>
    <cellStyle name="Note 7 2 3 2" xfId="39729" xr:uid="{00000000-0005-0000-0000-0000E59B0000}"/>
    <cellStyle name="Note 7 2 3 2 2" xfId="39730" xr:uid="{00000000-0005-0000-0000-0000E69B0000}"/>
    <cellStyle name="Note 7 2 3 3" xfId="39731" xr:uid="{00000000-0005-0000-0000-0000E79B0000}"/>
    <cellStyle name="Note 7 2 3 4" xfId="39732" xr:uid="{00000000-0005-0000-0000-0000E89B0000}"/>
    <cellStyle name="Note 7 2 4" xfId="39733" xr:uid="{00000000-0005-0000-0000-0000E99B0000}"/>
    <cellStyle name="Note 7 2 4 2" xfId="39734" xr:uid="{00000000-0005-0000-0000-0000EA9B0000}"/>
    <cellStyle name="Note 7 2 4 2 2" xfId="39735" xr:uid="{00000000-0005-0000-0000-0000EB9B0000}"/>
    <cellStyle name="Note 7 2 4 3" xfId="39736" xr:uid="{00000000-0005-0000-0000-0000EC9B0000}"/>
    <cellStyle name="Note 7 2 5" xfId="39737" xr:uid="{00000000-0005-0000-0000-0000ED9B0000}"/>
    <cellStyle name="Note 7 2 5 2" xfId="39738" xr:uid="{00000000-0005-0000-0000-0000EE9B0000}"/>
    <cellStyle name="Note 7 2 6" xfId="39739" xr:uid="{00000000-0005-0000-0000-0000EF9B0000}"/>
    <cellStyle name="Note 7 2 7" xfId="39740" xr:uid="{00000000-0005-0000-0000-0000F09B0000}"/>
    <cellStyle name="Note 7 3" xfId="39741" xr:uid="{00000000-0005-0000-0000-0000F19B0000}"/>
    <cellStyle name="Note 7 3 2" xfId="39742" xr:uid="{00000000-0005-0000-0000-0000F29B0000}"/>
    <cellStyle name="Note 7 3 2 2" xfId="39743" xr:uid="{00000000-0005-0000-0000-0000F39B0000}"/>
    <cellStyle name="Note 7 3 2 2 2" xfId="39744" xr:uid="{00000000-0005-0000-0000-0000F49B0000}"/>
    <cellStyle name="Note 7 3 2 3" xfId="39745" xr:uid="{00000000-0005-0000-0000-0000F59B0000}"/>
    <cellStyle name="Note 7 3 2 4" xfId="39746" xr:uid="{00000000-0005-0000-0000-0000F69B0000}"/>
    <cellStyle name="Note 7 3 3" xfId="39747" xr:uid="{00000000-0005-0000-0000-0000F79B0000}"/>
    <cellStyle name="Note 7 3 3 2" xfId="39748" xr:uid="{00000000-0005-0000-0000-0000F89B0000}"/>
    <cellStyle name="Note 7 3 4" xfId="39749" xr:uid="{00000000-0005-0000-0000-0000F99B0000}"/>
    <cellStyle name="Note 7 3 5" xfId="39750" xr:uid="{00000000-0005-0000-0000-0000FA9B0000}"/>
    <cellStyle name="Note 7 4" xfId="39751" xr:uid="{00000000-0005-0000-0000-0000FB9B0000}"/>
    <cellStyle name="Note 7 4 2" xfId="39752" xr:uid="{00000000-0005-0000-0000-0000FC9B0000}"/>
    <cellStyle name="Note 7 4 2 2" xfId="39753" xr:uid="{00000000-0005-0000-0000-0000FD9B0000}"/>
    <cellStyle name="Note 7 4 3" xfId="39754" xr:uid="{00000000-0005-0000-0000-0000FE9B0000}"/>
    <cellStyle name="Note 7 4 4" xfId="39755" xr:uid="{00000000-0005-0000-0000-0000FF9B0000}"/>
    <cellStyle name="Note 7 5" xfId="39756" xr:uid="{00000000-0005-0000-0000-0000009C0000}"/>
    <cellStyle name="Note 7 5 2" xfId="39757" xr:uid="{00000000-0005-0000-0000-0000019C0000}"/>
    <cellStyle name="Note 7 5 2 2" xfId="39758" xr:uid="{00000000-0005-0000-0000-0000029C0000}"/>
    <cellStyle name="Note 7 5 3" xfId="39759" xr:uid="{00000000-0005-0000-0000-0000039C0000}"/>
    <cellStyle name="Note 7 6" xfId="39760" xr:uid="{00000000-0005-0000-0000-0000049C0000}"/>
    <cellStyle name="Note 7 6 2" xfId="39761" xr:uid="{00000000-0005-0000-0000-0000059C0000}"/>
    <cellStyle name="Note 7 7" xfId="39762" xr:uid="{00000000-0005-0000-0000-0000069C0000}"/>
    <cellStyle name="Note 7 8" xfId="39763" xr:uid="{00000000-0005-0000-0000-0000079C0000}"/>
    <cellStyle name="Note 70" xfId="39764" xr:uid="{00000000-0005-0000-0000-0000089C0000}"/>
    <cellStyle name="Note 70 2" xfId="39765" xr:uid="{00000000-0005-0000-0000-0000099C0000}"/>
    <cellStyle name="Note 70 2 2" xfId="39766" xr:uid="{00000000-0005-0000-0000-00000A9C0000}"/>
    <cellStyle name="Note 70 2 2 2" xfId="39767" xr:uid="{00000000-0005-0000-0000-00000B9C0000}"/>
    <cellStyle name="Note 70 2 3" xfId="39768" xr:uid="{00000000-0005-0000-0000-00000C9C0000}"/>
    <cellStyle name="Note 70 2 4" xfId="39769" xr:uid="{00000000-0005-0000-0000-00000D9C0000}"/>
    <cellStyle name="Note 70 3" xfId="39770" xr:uid="{00000000-0005-0000-0000-00000E9C0000}"/>
    <cellStyle name="Note 70 3 2" xfId="39771" xr:uid="{00000000-0005-0000-0000-00000F9C0000}"/>
    <cellStyle name="Note 70 4" xfId="39772" xr:uid="{00000000-0005-0000-0000-0000109C0000}"/>
    <cellStyle name="Note 70 5" xfId="39773" xr:uid="{00000000-0005-0000-0000-0000119C0000}"/>
    <cellStyle name="Note 71" xfId="39774" xr:uid="{00000000-0005-0000-0000-0000129C0000}"/>
    <cellStyle name="Note 71 2" xfId="39775" xr:uid="{00000000-0005-0000-0000-0000139C0000}"/>
    <cellStyle name="Note 71 2 2" xfId="39776" xr:uid="{00000000-0005-0000-0000-0000149C0000}"/>
    <cellStyle name="Note 71 2 2 2" xfId="39777" xr:uid="{00000000-0005-0000-0000-0000159C0000}"/>
    <cellStyle name="Note 71 2 3" xfId="39778" xr:uid="{00000000-0005-0000-0000-0000169C0000}"/>
    <cellStyle name="Note 71 2 4" xfId="39779" xr:uid="{00000000-0005-0000-0000-0000179C0000}"/>
    <cellStyle name="Note 71 3" xfId="39780" xr:uid="{00000000-0005-0000-0000-0000189C0000}"/>
    <cellStyle name="Note 71 3 2" xfId="39781" xr:uid="{00000000-0005-0000-0000-0000199C0000}"/>
    <cellStyle name="Note 71 4" xfId="39782" xr:uid="{00000000-0005-0000-0000-00001A9C0000}"/>
    <cellStyle name="Note 71 5" xfId="39783" xr:uid="{00000000-0005-0000-0000-00001B9C0000}"/>
    <cellStyle name="Note 72" xfId="39784" xr:uid="{00000000-0005-0000-0000-00001C9C0000}"/>
    <cellStyle name="Note 72 2" xfId="39785" xr:uid="{00000000-0005-0000-0000-00001D9C0000}"/>
    <cellStyle name="Note 72 2 2" xfId="39786" xr:uid="{00000000-0005-0000-0000-00001E9C0000}"/>
    <cellStyle name="Note 72 2 2 2" xfId="39787" xr:uid="{00000000-0005-0000-0000-00001F9C0000}"/>
    <cellStyle name="Note 72 2 3" xfId="39788" xr:uid="{00000000-0005-0000-0000-0000209C0000}"/>
    <cellStyle name="Note 72 2 4" xfId="39789" xr:uid="{00000000-0005-0000-0000-0000219C0000}"/>
    <cellStyle name="Note 72 3" xfId="39790" xr:uid="{00000000-0005-0000-0000-0000229C0000}"/>
    <cellStyle name="Note 72 3 2" xfId="39791" xr:uid="{00000000-0005-0000-0000-0000239C0000}"/>
    <cellStyle name="Note 72 4" xfId="39792" xr:uid="{00000000-0005-0000-0000-0000249C0000}"/>
    <cellStyle name="Note 72 5" xfId="39793" xr:uid="{00000000-0005-0000-0000-0000259C0000}"/>
    <cellStyle name="Note 73" xfId="39794" xr:uid="{00000000-0005-0000-0000-0000269C0000}"/>
    <cellStyle name="Note 73 2" xfId="39795" xr:uid="{00000000-0005-0000-0000-0000279C0000}"/>
    <cellStyle name="Note 73 2 2" xfId="39796" xr:uid="{00000000-0005-0000-0000-0000289C0000}"/>
    <cellStyle name="Note 73 2 2 2" xfId="39797" xr:uid="{00000000-0005-0000-0000-0000299C0000}"/>
    <cellStyle name="Note 73 2 3" xfId="39798" xr:uid="{00000000-0005-0000-0000-00002A9C0000}"/>
    <cellStyle name="Note 73 2 4" xfId="39799" xr:uid="{00000000-0005-0000-0000-00002B9C0000}"/>
    <cellStyle name="Note 73 3" xfId="39800" xr:uid="{00000000-0005-0000-0000-00002C9C0000}"/>
    <cellStyle name="Note 73 3 2" xfId="39801" xr:uid="{00000000-0005-0000-0000-00002D9C0000}"/>
    <cellStyle name="Note 73 4" xfId="39802" xr:uid="{00000000-0005-0000-0000-00002E9C0000}"/>
    <cellStyle name="Note 73 5" xfId="39803" xr:uid="{00000000-0005-0000-0000-00002F9C0000}"/>
    <cellStyle name="Note 74" xfId="39804" xr:uid="{00000000-0005-0000-0000-0000309C0000}"/>
    <cellStyle name="Note 74 2" xfId="39805" xr:uid="{00000000-0005-0000-0000-0000319C0000}"/>
    <cellStyle name="Note 74 2 2" xfId="39806" xr:uid="{00000000-0005-0000-0000-0000329C0000}"/>
    <cellStyle name="Note 74 2 2 2" xfId="39807" xr:uid="{00000000-0005-0000-0000-0000339C0000}"/>
    <cellStyle name="Note 74 2 3" xfId="39808" xr:uid="{00000000-0005-0000-0000-0000349C0000}"/>
    <cellStyle name="Note 74 2 4" xfId="39809" xr:uid="{00000000-0005-0000-0000-0000359C0000}"/>
    <cellStyle name="Note 74 3" xfId="39810" xr:uid="{00000000-0005-0000-0000-0000369C0000}"/>
    <cellStyle name="Note 74 3 2" xfId="39811" xr:uid="{00000000-0005-0000-0000-0000379C0000}"/>
    <cellStyle name="Note 74 4" xfId="39812" xr:uid="{00000000-0005-0000-0000-0000389C0000}"/>
    <cellStyle name="Note 74 5" xfId="39813" xr:uid="{00000000-0005-0000-0000-0000399C0000}"/>
    <cellStyle name="Note 75" xfId="39814" xr:uid="{00000000-0005-0000-0000-00003A9C0000}"/>
    <cellStyle name="Note 75 2" xfId="39815" xr:uid="{00000000-0005-0000-0000-00003B9C0000}"/>
    <cellStyle name="Note 75 2 2" xfId="39816" xr:uid="{00000000-0005-0000-0000-00003C9C0000}"/>
    <cellStyle name="Note 75 2 2 2" xfId="39817" xr:uid="{00000000-0005-0000-0000-00003D9C0000}"/>
    <cellStyle name="Note 75 2 3" xfId="39818" xr:uid="{00000000-0005-0000-0000-00003E9C0000}"/>
    <cellStyle name="Note 75 2 4" xfId="39819" xr:uid="{00000000-0005-0000-0000-00003F9C0000}"/>
    <cellStyle name="Note 75 3" xfId="39820" xr:uid="{00000000-0005-0000-0000-0000409C0000}"/>
    <cellStyle name="Note 75 3 2" xfId="39821" xr:uid="{00000000-0005-0000-0000-0000419C0000}"/>
    <cellStyle name="Note 75 4" xfId="39822" xr:uid="{00000000-0005-0000-0000-0000429C0000}"/>
    <cellStyle name="Note 75 5" xfId="39823" xr:uid="{00000000-0005-0000-0000-0000439C0000}"/>
    <cellStyle name="Note 76" xfId="39824" xr:uid="{00000000-0005-0000-0000-0000449C0000}"/>
    <cellStyle name="Note 76 2" xfId="39825" xr:uid="{00000000-0005-0000-0000-0000459C0000}"/>
    <cellStyle name="Note 76 2 2" xfId="39826" xr:uid="{00000000-0005-0000-0000-0000469C0000}"/>
    <cellStyle name="Note 76 2 2 2" xfId="39827" xr:uid="{00000000-0005-0000-0000-0000479C0000}"/>
    <cellStyle name="Note 76 2 3" xfId="39828" xr:uid="{00000000-0005-0000-0000-0000489C0000}"/>
    <cellStyle name="Note 76 2 4" xfId="39829" xr:uid="{00000000-0005-0000-0000-0000499C0000}"/>
    <cellStyle name="Note 76 3" xfId="39830" xr:uid="{00000000-0005-0000-0000-00004A9C0000}"/>
    <cellStyle name="Note 76 3 2" xfId="39831" xr:uid="{00000000-0005-0000-0000-00004B9C0000}"/>
    <cellStyle name="Note 76 4" xfId="39832" xr:uid="{00000000-0005-0000-0000-00004C9C0000}"/>
    <cellStyle name="Note 76 5" xfId="39833" xr:uid="{00000000-0005-0000-0000-00004D9C0000}"/>
    <cellStyle name="Note 77" xfId="39834" xr:uid="{00000000-0005-0000-0000-00004E9C0000}"/>
    <cellStyle name="Note 77 2" xfId="39835" xr:uid="{00000000-0005-0000-0000-00004F9C0000}"/>
    <cellStyle name="Note 77 2 2" xfId="39836" xr:uid="{00000000-0005-0000-0000-0000509C0000}"/>
    <cellStyle name="Note 77 2 2 2" xfId="39837" xr:uid="{00000000-0005-0000-0000-0000519C0000}"/>
    <cellStyle name="Note 77 2 3" xfId="39838" xr:uid="{00000000-0005-0000-0000-0000529C0000}"/>
    <cellStyle name="Note 77 2 4" xfId="39839" xr:uid="{00000000-0005-0000-0000-0000539C0000}"/>
    <cellStyle name="Note 77 3" xfId="39840" xr:uid="{00000000-0005-0000-0000-0000549C0000}"/>
    <cellStyle name="Note 77 3 2" xfId="39841" xr:uid="{00000000-0005-0000-0000-0000559C0000}"/>
    <cellStyle name="Note 77 4" xfId="39842" xr:uid="{00000000-0005-0000-0000-0000569C0000}"/>
    <cellStyle name="Note 77 5" xfId="39843" xr:uid="{00000000-0005-0000-0000-0000579C0000}"/>
    <cellStyle name="Note 78" xfId="39844" xr:uid="{00000000-0005-0000-0000-0000589C0000}"/>
    <cellStyle name="Note 78 2" xfId="39845" xr:uid="{00000000-0005-0000-0000-0000599C0000}"/>
    <cellStyle name="Note 78 2 2" xfId="39846" xr:uid="{00000000-0005-0000-0000-00005A9C0000}"/>
    <cellStyle name="Note 78 2 2 2" xfId="39847" xr:uid="{00000000-0005-0000-0000-00005B9C0000}"/>
    <cellStyle name="Note 78 2 3" xfId="39848" xr:uid="{00000000-0005-0000-0000-00005C9C0000}"/>
    <cellStyle name="Note 78 2 4" xfId="39849" xr:uid="{00000000-0005-0000-0000-00005D9C0000}"/>
    <cellStyle name="Note 78 3" xfId="39850" xr:uid="{00000000-0005-0000-0000-00005E9C0000}"/>
    <cellStyle name="Note 78 3 2" xfId="39851" xr:uid="{00000000-0005-0000-0000-00005F9C0000}"/>
    <cellStyle name="Note 78 4" xfId="39852" xr:uid="{00000000-0005-0000-0000-0000609C0000}"/>
    <cellStyle name="Note 78 5" xfId="39853" xr:uid="{00000000-0005-0000-0000-0000619C0000}"/>
    <cellStyle name="Note 79" xfId="39854" xr:uid="{00000000-0005-0000-0000-0000629C0000}"/>
    <cellStyle name="Note 79 2" xfId="39855" xr:uid="{00000000-0005-0000-0000-0000639C0000}"/>
    <cellStyle name="Note 79 2 2" xfId="39856" xr:uid="{00000000-0005-0000-0000-0000649C0000}"/>
    <cellStyle name="Note 79 2 2 2" xfId="39857" xr:uid="{00000000-0005-0000-0000-0000659C0000}"/>
    <cellStyle name="Note 79 2 3" xfId="39858" xr:uid="{00000000-0005-0000-0000-0000669C0000}"/>
    <cellStyle name="Note 79 2 4" xfId="39859" xr:uid="{00000000-0005-0000-0000-0000679C0000}"/>
    <cellStyle name="Note 79 3" xfId="39860" xr:uid="{00000000-0005-0000-0000-0000689C0000}"/>
    <cellStyle name="Note 79 3 2" xfId="39861" xr:uid="{00000000-0005-0000-0000-0000699C0000}"/>
    <cellStyle name="Note 79 4" xfId="39862" xr:uid="{00000000-0005-0000-0000-00006A9C0000}"/>
    <cellStyle name="Note 79 5" xfId="39863" xr:uid="{00000000-0005-0000-0000-00006B9C0000}"/>
    <cellStyle name="Note 8" xfId="39864" xr:uid="{00000000-0005-0000-0000-00006C9C0000}"/>
    <cellStyle name="Note 8 2" xfId="39865" xr:uid="{00000000-0005-0000-0000-00006D9C0000}"/>
    <cellStyle name="Note 8 2 2" xfId="39866" xr:uid="{00000000-0005-0000-0000-00006E9C0000}"/>
    <cellStyle name="Note 8 2 2 2" xfId="39867" xr:uid="{00000000-0005-0000-0000-00006F9C0000}"/>
    <cellStyle name="Note 8 2 2 2 2" xfId="39868" xr:uid="{00000000-0005-0000-0000-0000709C0000}"/>
    <cellStyle name="Note 8 2 2 2 2 2" xfId="39869" xr:uid="{00000000-0005-0000-0000-0000719C0000}"/>
    <cellStyle name="Note 8 2 2 2 3" xfId="39870" xr:uid="{00000000-0005-0000-0000-0000729C0000}"/>
    <cellStyle name="Note 8 2 2 2 4" xfId="39871" xr:uid="{00000000-0005-0000-0000-0000739C0000}"/>
    <cellStyle name="Note 8 2 2 3" xfId="39872" xr:uid="{00000000-0005-0000-0000-0000749C0000}"/>
    <cellStyle name="Note 8 2 2 3 2" xfId="39873" xr:uid="{00000000-0005-0000-0000-0000759C0000}"/>
    <cellStyle name="Note 8 2 2 4" xfId="39874" xr:uid="{00000000-0005-0000-0000-0000769C0000}"/>
    <cellStyle name="Note 8 2 2 5" xfId="39875" xr:uid="{00000000-0005-0000-0000-0000779C0000}"/>
    <cellStyle name="Note 8 2 3" xfId="39876" xr:uid="{00000000-0005-0000-0000-0000789C0000}"/>
    <cellStyle name="Note 8 2 3 2" xfId="39877" xr:uid="{00000000-0005-0000-0000-0000799C0000}"/>
    <cellStyle name="Note 8 2 3 2 2" xfId="39878" xr:uid="{00000000-0005-0000-0000-00007A9C0000}"/>
    <cellStyle name="Note 8 2 3 3" xfId="39879" xr:uid="{00000000-0005-0000-0000-00007B9C0000}"/>
    <cellStyle name="Note 8 2 3 4" xfId="39880" xr:uid="{00000000-0005-0000-0000-00007C9C0000}"/>
    <cellStyle name="Note 8 2 4" xfId="39881" xr:uid="{00000000-0005-0000-0000-00007D9C0000}"/>
    <cellStyle name="Note 8 2 4 2" xfId="39882" xr:uid="{00000000-0005-0000-0000-00007E9C0000}"/>
    <cellStyle name="Note 8 2 5" xfId="39883" xr:uid="{00000000-0005-0000-0000-00007F9C0000}"/>
    <cellStyle name="Note 8 2 6" xfId="39884" xr:uid="{00000000-0005-0000-0000-0000809C0000}"/>
    <cellStyle name="Note 8 3" xfId="39885" xr:uid="{00000000-0005-0000-0000-0000819C0000}"/>
    <cellStyle name="Note 8 3 2" xfId="39886" xr:uid="{00000000-0005-0000-0000-0000829C0000}"/>
    <cellStyle name="Note 8 3 2 2" xfId="39887" xr:uid="{00000000-0005-0000-0000-0000839C0000}"/>
    <cellStyle name="Note 8 3 2 2 2" xfId="39888" xr:uid="{00000000-0005-0000-0000-0000849C0000}"/>
    <cellStyle name="Note 8 3 2 3" xfId="39889" xr:uid="{00000000-0005-0000-0000-0000859C0000}"/>
    <cellStyle name="Note 8 3 2 4" xfId="39890" xr:uid="{00000000-0005-0000-0000-0000869C0000}"/>
    <cellStyle name="Note 8 3 3" xfId="39891" xr:uid="{00000000-0005-0000-0000-0000879C0000}"/>
    <cellStyle name="Note 8 3 3 2" xfId="39892" xr:uid="{00000000-0005-0000-0000-0000889C0000}"/>
    <cellStyle name="Note 8 3 4" xfId="39893" xr:uid="{00000000-0005-0000-0000-0000899C0000}"/>
    <cellStyle name="Note 8 3 5" xfId="39894" xr:uid="{00000000-0005-0000-0000-00008A9C0000}"/>
    <cellStyle name="Note 8 4" xfId="39895" xr:uid="{00000000-0005-0000-0000-00008B9C0000}"/>
    <cellStyle name="Note 8 4 2" xfId="39896" xr:uid="{00000000-0005-0000-0000-00008C9C0000}"/>
    <cellStyle name="Note 8 4 2 2" xfId="39897" xr:uid="{00000000-0005-0000-0000-00008D9C0000}"/>
    <cellStyle name="Note 8 4 3" xfId="39898" xr:uid="{00000000-0005-0000-0000-00008E9C0000}"/>
    <cellStyle name="Note 8 4 4" xfId="39899" xr:uid="{00000000-0005-0000-0000-00008F9C0000}"/>
    <cellStyle name="Note 8 5" xfId="39900" xr:uid="{00000000-0005-0000-0000-0000909C0000}"/>
    <cellStyle name="Note 8 5 2" xfId="39901" xr:uid="{00000000-0005-0000-0000-0000919C0000}"/>
    <cellStyle name="Note 8 5 2 2" xfId="39902" xr:uid="{00000000-0005-0000-0000-0000929C0000}"/>
    <cellStyle name="Note 8 5 3" xfId="39903" xr:uid="{00000000-0005-0000-0000-0000939C0000}"/>
    <cellStyle name="Note 8 6" xfId="39904" xr:uid="{00000000-0005-0000-0000-0000949C0000}"/>
    <cellStyle name="Note 8 6 2" xfId="39905" xr:uid="{00000000-0005-0000-0000-0000959C0000}"/>
    <cellStyle name="Note 8 7" xfId="39906" xr:uid="{00000000-0005-0000-0000-0000969C0000}"/>
    <cellStyle name="Note 8 8" xfId="39907" xr:uid="{00000000-0005-0000-0000-0000979C0000}"/>
    <cellStyle name="Note 80" xfId="39908" xr:uid="{00000000-0005-0000-0000-0000989C0000}"/>
    <cellStyle name="Note 80 2" xfId="39909" xr:uid="{00000000-0005-0000-0000-0000999C0000}"/>
    <cellStyle name="Note 80 2 2" xfId="39910" xr:uid="{00000000-0005-0000-0000-00009A9C0000}"/>
    <cellStyle name="Note 80 2 2 2" xfId="39911" xr:uid="{00000000-0005-0000-0000-00009B9C0000}"/>
    <cellStyle name="Note 80 2 3" xfId="39912" xr:uid="{00000000-0005-0000-0000-00009C9C0000}"/>
    <cellStyle name="Note 80 2 4" xfId="39913" xr:uid="{00000000-0005-0000-0000-00009D9C0000}"/>
    <cellStyle name="Note 80 3" xfId="39914" xr:uid="{00000000-0005-0000-0000-00009E9C0000}"/>
    <cellStyle name="Note 80 3 2" xfId="39915" xr:uid="{00000000-0005-0000-0000-00009F9C0000}"/>
    <cellStyle name="Note 80 4" xfId="39916" xr:uid="{00000000-0005-0000-0000-0000A09C0000}"/>
    <cellStyle name="Note 80 5" xfId="39917" xr:uid="{00000000-0005-0000-0000-0000A19C0000}"/>
    <cellStyle name="Note 81" xfId="39918" xr:uid="{00000000-0005-0000-0000-0000A29C0000}"/>
    <cellStyle name="Note 81 2" xfId="39919" xr:uid="{00000000-0005-0000-0000-0000A39C0000}"/>
    <cellStyle name="Note 81 2 2" xfId="39920" xr:uid="{00000000-0005-0000-0000-0000A49C0000}"/>
    <cellStyle name="Note 81 2 2 2" xfId="39921" xr:uid="{00000000-0005-0000-0000-0000A59C0000}"/>
    <cellStyle name="Note 81 2 3" xfId="39922" xr:uid="{00000000-0005-0000-0000-0000A69C0000}"/>
    <cellStyle name="Note 81 2 4" xfId="39923" xr:uid="{00000000-0005-0000-0000-0000A79C0000}"/>
    <cellStyle name="Note 81 3" xfId="39924" xr:uid="{00000000-0005-0000-0000-0000A89C0000}"/>
    <cellStyle name="Note 81 3 2" xfId="39925" xr:uid="{00000000-0005-0000-0000-0000A99C0000}"/>
    <cellStyle name="Note 81 4" xfId="39926" xr:uid="{00000000-0005-0000-0000-0000AA9C0000}"/>
    <cellStyle name="Note 81 5" xfId="39927" xr:uid="{00000000-0005-0000-0000-0000AB9C0000}"/>
    <cellStyle name="Note 82" xfId="39928" xr:uid="{00000000-0005-0000-0000-0000AC9C0000}"/>
    <cellStyle name="Note 82 2" xfId="39929" xr:uid="{00000000-0005-0000-0000-0000AD9C0000}"/>
    <cellStyle name="Note 82 2 2" xfId="39930" xr:uid="{00000000-0005-0000-0000-0000AE9C0000}"/>
    <cellStyle name="Note 82 3" xfId="39931" xr:uid="{00000000-0005-0000-0000-0000AF9C0000}"/>
    <cellStyle name="Note 82 4" xfId="39932" xr:uid="{00000000-0005-0000-0000-0000B09C0000}"/>
    <cellStyle name="Note 83" xfId="39933" xr:uid="{00000000-0005-0000-0000-0000B19C0000}"/>
    <cellStyle name="Note 83 2" xfId="39934" xr:uid="{00000000-0005-0000-0000-0000B29C0000}"/>
    <cellStyle name="Note 83 2 2" xfId="39935" xr:uid="{00000000-0005-0000-0000-0000B39C0000}"/>
    <cellStyle name="Note 83 3" xfId="39936" xr:uid="{00000000-0005-0000-0000-0000B49C0000}"/>
    <cellStyle name="Note 83 4" xfId="39937" xr:uid="{00000000-0005-0000-0000-0000B59C0000}"/>
    <cellStyle name="Note 84" xfId="39938" xr:uid="{00000000-0005-0000-0000-0000B69C0000}"/>
    <cellStyle name="Note 84 2" xfId="39939" xr:uid="{00000000-0005-0000-0000-0000B79C0000}"/>
    <cellStyle name="Note 84 2 2" xfId="39940" xr:uid="{00000000-0005-0000-0000-0000B89C0000}"/>
    <cellStyle name="Note 84 3" xfId="39941" xr:uid="{00000000-0005-0000-0000-0000B99C0000}"/>
    <cellStyle name="Note 84 4" xfId="39942" xr:uid="{00000000-0005-0000-0000-0000BA9C0000}"/>
    <cellStyle name="Note 85" xfId="39943" xr:uid="{00000000-0005-0000-0000-0000BB9C0000}"/>
    <cellStyle name="Note 85 2" xfId="39944" xr:uid="{00000000-0005-0000-0000-0000BC9C0000}"/>
    <cellStyle name="Note 85 2 2" xfId="39945" xr:uid="{00000000-0005-0000-0000-0000BD9C0000}"/>
    <cellStyle name="Note 85 3" xfId="39946" xr:uid="{00000000-0005-0000-0000-0000BE9C0000}"/>
    <cellStyle name="Note 85 4" xfId="39947" xr:uid="{00000000-0005-0000-0000-0000BF9C0000}"/>
    <cellStyle name="Note 86" xfId="39948" xr:uid="{00000000-0005-0000-0000-0000C09C0000}"/>
    <cellStyle name="Note 86 2" xfId="39949" xr:uid="{00000000-0005-0000-0000-0000C19C0000}"/>
    <cellStyle name="Note 86 2 2" xfId="39950" xr:uid="{00000000-0005-0000-0000-0000C29C0000}"/>
    <cellStyle name="Note 86 3" xfId="39951" xr:uid="{00000000-0005-0000-0000-0000C39C0000}"/>
    <cellStyle name="Note 86 4" xfId="39952" xr:uid="{00000000-0005-0000-0000-0000C49C0000}"/>
    <cellStyle name="Note 87" xfId="39953" xr:uid="{00000000-0005-0000-0000-0000C59C0000}"/>
    <cellStyle name="Note 87 2" xfId="39954" xr:uid="{00000000-0005-0000-0000-0000C69C0000}"/>
    <cellStyle name="Note 87 2 2" xfId="39955" xr:uid="{00000000-0005-0000-0000-0000C79C0000}"/>
    <cellStyle name="Note 87 3" xfId="39956" xr:uid="{00000000-0005-0000-0000-0000C89C0000}"/>
    <cellStyle name="Note 87 4" xfId="39957" xr:uid="{00000000-0005-0000-0000-0000C99C0000}"/>
    <cellStyle name="Note 88" xfId="39958" xr:uid="{00000000-0005-0000-0000-0000CA9C0000}"/>
    <cellStyle name="Note 88 2" xfId="39959" xr:uid="{00000000-0005-0000-0000-0000CB9C0000}"/>
    <cellStyle name="Note 88 2 2" xfId="39960" xr:uid="{00000000-0005-0000-0000-0000CC9C0000}"/>
    <cellStyle name="Note 88 3" xfId="39961" xr:uid="{00000000-0005-0000-0000-0000CD9C0000}"/>
    <cellStyle name="Note 88 4" xfId="39962" xr:uid="{00000000-0005-0000-0000-0000CE9C0000}"/>
    <cellStyle name="Note 89" xfId="39963" xr:uid="{00000000-0005-0000-0000-0000CF9C0000}"/>
    <cellStyle name="Note 89 2" xfId="39964" xr:uid="{00000000-0005-0000-0000-0000D09C0000}"/>
    <cellStyle name="Note 89 2 2" xfId="39965" xr:uid="{00000000-0005-0000-0000-0000D19C0000}"/>
    <cellStyle name="Note 89 3" xfId="39966" xr:uid="{00000000-0005-0000-0000-0000D29C0000}"/>
    <cellStyle name="Note 89 4" xfId="39967" xr:uid="{00000000-0005-0000-0000-0000D39C0000}"/>
    <cellStyle name="Note 9" xfId="39968" xr:uid="{00000000-0005-0000-0000-0000D49C0000}"/>
    <cellStyle name="Note 9 2" xfId="39969" xr:uid="{00000000-0005-0000-0000-0000D59C0000}"/>
    <cellStyle name="Note 9 2 2" xfId="39970" xr:uid="{00000000-0005-0000-0000-0000D69C0000}"/>
    <cellStyle name="Note 9 2 2 2" xfId="39971" xr:uid="{00000000-0005-0000-0000-0000D79C0000}"/>
    <cellStyle name="Note 9 2 2 2 2" xfId="39972" xr:uid="{00000000-0005-0000-0000-0000D89C0000}"/>
    <cellStyle name="Note 9 2 2 2 2 2" xfId="39973" xr:uid="{00000000-0005-0000-0000-0000D99C0000}"/>
    <cellStyle name="Note 9 2 2 2 3" xfId="39974" xr:uid="{00000000-0005-0000-0000-0000DA9C0000}"/>
    <cellStyle name="Note 9 2 2 2 4" xfId="39975" xr:uid="{00000000-0005-0000-0000-0000DB9C0000}"/>
    <cellStyle name="Note 9 2 2 3" xfId="39976" xr:uid="{00000000-0005-0000-0000-0000DC9C0000}"/>
    <cellStyle name="Note 9 2 2 3 2" xfId="39977" xr:uid="{00000000-0005-0000-0000-0000DD9C0000}"/>
    <cellStyle name="Note 9 2 2 4" xfId="39978" xr:uid="{00000000-0005-0000-0000-0000DE9C0000}"/>
    <cellStyle name="Note 9 2 2 5" xfId="39979" xr:uid="{00000000-0005-0000-0000-0000DF9C0000}"/>
    <cellStyle name="Note 9 2 3" xfId="39980" xr:uid="{00000000-0005-0000-0000-0000E09C0000}"/>
    <cellStyle name="Note 9 2 3 2" xfId="39981" xr:uid="{00000000-0005-0000-0000-0000E19C0000}"/>
    <cellStyle name="Note 9 2 3 2 2" xfId="39982" xr:uid="{00000000-0005-0000-0000-0000E29C0000}"/>
    <cellStyle name="Note 9 2 3 3" xfId="39983" xr:uid="{00000000-0005-0000-0000-0000E39C0000}"/>
    <cellStyle name="Note 9 2 3 4" xfId="39984" xr:uid="{00000000-0005-0000-0000-0000E49C0000}"/>
    <cellStyle name="Note 9 2 4" xfId="39985" xr:uid="{00000000-0005-0000-0000-0000E59C0000}"/>
    <cellStyle name="Note 9 2 4 2" xfId="39986" xr:uid="{00000000-0005-0000-0000-0000E69C0000}"/>
    <cellStyle name="Note 9 2 5" xfId="39987" xr:uid="{00000000-0005-0000-0000-0000E79C0000}"/>
    <cellStyle name="Note 9 2 6" xfId="39988" xr:uid="{00000000-0005-0000-0000-0000E89C0000}"/>
    <cellStyle name="Note 9 3" xfId="39989" xr:uid="{00000000-0005-0000-0000-0000E99C0000}"/>
    <cellStyle name="Note 9 3 2" xfId="39990" xr:uid="{00000000-0005-0000-0000-0000EA9C0000}"/>
    <cellStyle name="Note 9 3 2 2" xfId="39991" xr:uid="{00000000-0005-0000-0000-0000EB9C0000}"/>
    <cellStyle name="Note 9 3 2 2 2" xfId="39992" xr:uid="{00000000-0005-0000-0000-0000EC9C0000}"/>
    <cellStyle name="Note 9 3 2 3" xfId="39993" xr:uid="{00000000-0005-0000-0000-0000ED9C0000}"/>
    <cellStyle name="Note 9 3 2 4" xfId="39994" xr:uid="{00000000-0005-0000-0000-0000EE9C0000}"/>
    <cellStyle name="Note 9 3 3" xfId="39995" xr:uid="{00000000-0005-0000-0000-0000EF9C0000}"/>
    <cellStyle name="Note 9 3 3 2" xfId="39996" xr:uid="{00000000-0005-0000-0000-0000F09C0000}"/>
    <cellStyle name="Note 9 3 4" xfId="39997" xr:uid="{00000000-0005-0000-0000-0000F19C0000}"/>
    <cellStyle name="Note 9 3 5" xfId="39998" xr:uid="{00000000-0005-0000-0000-0000F29C0000}"/>
    <cellStyle name="Note 9 4" xfId="39999" xr:uid="{00000000-0005-0000-0000-0000F39C0000}"/>
    <cellStyle name="Note 9 4 2" xfId="40000" xr:uid="{00000000-0005-0000-0000-0000F49C0000}"/>
    <cellStyle name="Note 9 4 2 2" xfId="40001" xr:uid="{00000000-0005-0000-0000-0000F59C0000}"/>
    <cellStyle name="Note 9 4 3" xfId="40002" xr:uid="{00000000-0005-0000-0000-0000F69C0000}"/>
    <cellStyle name="Note 9 4 4" xfId="40003" xr:uid="{00000000-0005-0000-0000-0000F79C0000}"/>
    <cellStyle name="Note 9 5" xfId="40004" xr:uid="{00000000-0005-0000-0000-0000F89C0000}"/>
    <cellStyle name="Note 9 5 2" xfId="40005" xr:uid="{00000000-0005-0000-0000-0000F99C0000}"/>
    <cellStyle name="Note 9 5 2 2" xfId="40006" xr:uid="{00000000-0005-0000-0000-0000FA9C0000}"/>
    <cellStyle name="Note 9 5 3" xfId="40007" xr:uid="{00000000-0005-0000-0000-0000FB9C0000}"/>
    <cellStyle name="Note 9 6" xfId="40008" xr:uid="{00000000-0005-0000-0000-0000FC9C0000}"/>
    <cellStyle name="Note 9 6 2" xfId="40009" xr:uid="{00000000-0005-0000-0000-0000FD9C0000}"/>
    <cellStyle name="Note 9 7" xfId="40010" xr:uid="{00000000-0005-0000-0000-0000FE9C0000}"/>
    <cellStyle name="Note 9 8" xfId="40011" xr:uid="{00000000-0005-0000-0000-0000FF9C0000}"/>
    <cellStyle name="Note 90" xfId="40012" xr:uid="{00000000-0005-0000-0000-0000009D0000}"/>
    <cellStyle name="Note 90 2" xfId="40013" xr:uid="{00000000-0005-0000-0000-0000019D0000}"/>
    <cellStyle name="Note 90 2 2" xfId="40014" xr:uid="{00000000-0005-0000-0000-0000029D0000}"/>
    <cellStyle name="Note 90 3" xfId="40015" xr:uid="{00000000-0005-0000-0000-0000039D0000}"/>
    <cellStyle name="Note 90 4" xfId="40016" xr:uid="{00000000-0005-0000-0000-0000049D0000}"/>
    <cellStyle name="Note 91" xfId="40017" xr:uid="{00000000-0005-0000-0000-0000059D0000}"/>
    <cellStyle name="Note 91 2" xfId="40018" xr:uid="{00000000-0005-0000-0000-0000069D0000}"/>
    <cellStyle name="Note 91 3" xfId="40019" xr:uid="{00000000-0005-0000-0000-0000079D0000}"/>
    <cellStyle name="Note 92" xfId="40020" xr:uid="{00000000-0005-0000-0000-0000089D0000}"/>
    <cellStyle name="Note 92 2" xfId="40021" xr:uid="{00000000-0005-0000-0000-0000099D0000}"/>
    <cellStyle name="Note 93" xfId="40022" xr:uid="{00000000-0005-0000-0000-00000A9D0000}"/>
    <cellStyle name="Note 93 2" xfId="40023" xr:uid="{00000000-0005-0000-0000-00000B9D0000}"/>
    <cellStyle name="Note 94" xfId="40024" xr:uid="{00000000-0005-0000-0000-00000C9D0000}"/>
    <cellStyle name="Note 94 2" xfId="40025" xr:uid="{00000000-0005-0000-0000-00000D9D0000}"/>
    <cellStyle name="Note 95" xfId="40026" xr:uid="{00000000-0005-0000-0000-00000E9D0000}"/>
    <cellStyle name="Note 96" xfId="40027" xr:uid="{00000000-0005-0000-0000-00000F9D0000}"/>
    <cellStyle name="Note 97" xfId="40028" xr:uid="{00000000-0005-0000-0000-0000109D0000}"/>
    <cellStyle name="Note 98" xfId="40029" xr:uid="{00000000-0005-0000-0000-0000119D0000}"/>
    <cellStyle name="Note 99" xfId="40030" xr:uid="{00000000-0005-0000-0000-0000129D0000}"/>
    <cellStyle name="Output 2" xfId="40031" xr:uid="{00000000-0005-0000-0000-0000149D0000}"/>
    <cellStyle name="Output 2 2" xfId="40032" xr:uid="{00000000-0005-0000-0000-0000159D0000}"/>
    <cellStyle name="Output 3" xfId="40033" xr:uid="{00000000-0005-0000-0000-0000169D0000}"/>
    <cellStyle name="Percent 10" xfId="40034" xr:uid="{00000000-0005-0000-0000-0000179D0000}"/>
    <cellStyle name="Percent 11" xfId="40035" xr:uid="{00000000-0005-0000-0000-0000189D0000}"/>
    <cellStyle name="Percent 11 2" xfId="40036" xr:uid="{00000000-0005-0000-0000-0000199D0000}"/>
    <cellStyle name="Percent 11 2 2" xfId="40037" xr:uid="{00000000-0005-0000-0000-00001A9D0000}"/>
    <cellStyle name="Percent 11 2 2 2" xfId="40038" xr:uid="{00000000-0005-0000-0000-00001B9D0000}"/>
    <cellStyle name="Percent 11 2 3" xfId="40039" xr:uid="{00000000-0005-0000-0000-00001C9D0000}"/>
    <cellStyle name="Percent 11 3" xfId="40040" xr:uid="{00000000-0005-0000-0000-00001D9D0000}"/>
    <cellStyle name="Percent 11 3 2" xfId="40041" xr:uid="{00000000-0005-0000-0000-00001E9D0000}"/>
    <cellStyle name="Percent 11 4" xfId="40042" xr:uid="{00000000-0005-0000-0000-00001F9D0000}"/>
    <cellStyle name="Percent 12" xfId="40043" xr:uid="{00000000-0005-0000-0000-0000209D0000}"/>
    <cellStyle name="Percent 13" xfId="40044" xr:uid="{00000000-0005-0000-0000-0000219D0000}"/>
    <cellStyle name="Percent 14" xfId="40045" xr:uid="{00000000-0005-0000-0000-0000229D0000}"/>
    <cellStyle name="Percent 15" xfId="40046" xr:uid="{00000000-0005-0000-0000-0000239D0000}"/>
    <cellStyle name="Percent 16" xfId="40047" xr:uid="{00000000-0005-0000-0000-0000249D0000}"/>
    <cellStyle name="Percent 16 2" xfId="40048" xr:uid="{00000000-0005-0000-0000-0000259D0000}"/>
    <cellStyle name="Percent 17" xfId="40049" xr:uid="{00000000-0005-0000-0000-0000269D0000}"/>
    <cellStyle name="Percent 17 2" xfId="40050" xr:uid="{00000000-0005-0000-0000-0000279D0000}"/>
    <cellStyle name="Percent 18" xfId="40051" xr:uid="{00000000-0005-0000-0000-0000289D0000}"/>
    <cellStyle name="Percent 19" xfId="40052" xr:uid="{00000000-0005-0000-0000-0000299D0000}"/>
    <cellStyle name="Percent 19 2" xfId="40053" xr:uid="{00000000-0005-0000-0000-00002A9D0000}"/>
    <cellStyle name="Percent 2" xfId="133" xr:uid="{00000000-0005-0000-0000-00002B9D0000}"/>
    <cellStyle name="Percent 2 2" xfId="40054" xr:uid="{00000000-0005-0000-0000-00002C9D0000}"/>
    <cellStyle name="Percent 2 2 2" xfId="40055" xr:uid="{00000000-0005-0000-0000-00002D9D0000}"/>
    <cellStyle name="Percent 2 2 2 2" xfId="40056" xr:uid="{00000000-0005-0000-0000-00002E9D0000}"/>
    <cellStyle name="Percent 2 2 2 2 2" xfId="40057" xr:uid="{00000000-0005-0000-0000-00002F9D0000}"/>
    <cellStyle name="Percent 2 2 2 3" xfId="40058" xr:uid="{00000000-0005-0000-0000-0000309D0000}"/>
    <cellStyle name="Percent 2 2 3" xfId="40059" xr:uid="{00000000-0005-0000-0000-0000319D0000}"/>
    <cellStyle name="Percent 2 2 3 2" xfId="40060" xr:uid="{00000000-0005-0000-0000-0000329D0000}"/>
    <cellStyle name="Percent 2 2 4" xfId="40061" xr:uid="{00000000-0005-0000-0000-0000339D0000}"/>
    <cellStyle name="Percent 2 2 5" xfId="40062" xr:uid="{00000000-0005-0000-0000-0000349D0000}"/>
    <cellStyle name="Percent 2 2 6" xfId="40063" xr:uid="{00000000-0005-0000-0000-0000359D0000}"/>
    <cellStyle name="Percent 2 3" xfId="40064" xr:uid="{00000000-0005-0000-0000-0000369D0000}"/>
    <cellStyle name="Percent 2 3 2" xfId="40065" xr:uid="{00000000-0005-0000-0000-0000379D0000}"/>
    <cellStyle name="Percent 2 3 2 2" xfId="40066" xr:uid="{00000000-0005-0000-0000-0000389D0000}"/>
    <cellStyle name="Percent 2 3 3" xfId="40067" xr:uid="{00000000-0005-0000-0000-0000399D0000}"/>
    <cellStyle name="Percent 2 3 4" xfId="40068" xr:uid="{00000000-0005-0000-0000-00003A9D0000}"/>
    <cellStyle name="Percent 2 3 5" xfId="40069" xr:uid="{00000000-0005-0000-0000-00003B9D0000}"/>
    <cellStyle name="Percent 2 4" xfId="40070" xr:uid="{00000000-0005-0000-0000-00003C9D0000}"/>
    <cellStyle name="Percent 2 4 2" xfId="40071" xr:uid="{00000000-0005-0000-0000-00003D9D0000}"/>
    <cellStyle name="Percent 2 5" xfId="40072" xr:uid="{00000000-0005-0000-0000-00003E9D0000}"/>
    <cellStyle name="Percent 2 6" xfId="40073" xr:uid="{00000000-0005-0000-0000-00003F9D0000}"/>
    <cellStyle name="Percent 2 7" xfId="40074" xr:uid="{00000000-0005-0000-0000-0000409D0000}"/>
    <cellStyle name="Percent 2 8" xfId="40075" xr:uid="{00000000-0005-0000-0000-0000419D0000}"/>
    <cellStyle name="Percent 20" xfId="40076" xr:uid="{00000000-0005-0000-0000-0000429D0000}"/>
    <cellStyle name="Percent 21" xfId="40077" xr:uid="{00000000-0005-0000-0000-0000439D0000}"/>
    <cellStyle name="Percent 22" xfId="40078" xr:uid="{00000000-0005-0000-0000-0000449D0000}"/>
    <cellStyle name="Percent 23" xfId="40595" xr:uid="{00000000-0005-0000-0000-0000459D0000}"/>
    <cellStyle name="Percent 24" xfId="40696" xr:uid="{00000000-0005-0000-0000-0000469D0000}"/>
    <cellStyle name="Percent 3" xfId="134" xr:uid="{00000000-0005-0000-0000-0000479D0000}"/>
    <cellStyle name="Percent 3 2" xfId="135" xr:uid="{00000000-0005-0000-0000-0000489D0000}"/>
    <cellStyle name="Percent 3 2 2" xfId="40079" xr:uid="{00000000-0005-0000-0000-0000499D0000}"/>
    <cellStyle name="Percent 3 2 2 2" xfId="40080" xr:uid="{00000000-0005-0000-0000-00004A9D0000}"/>
    <cellStyle name="Percent 3 2 2 2 2" xfId="40081" xr:uid="{00000000-0005-0000-0000-00004B9D0000}"/>
    <cellStyle name="Percent 3 2 2 3" xfId="40082" xr:uid="{00000000-0005-0000-0000-00004C9D0000}"/>
    <cellStyle name="Percent 3 2 3" xfId="40083" xr:uid="{00000000-0005-0000-0000-00004D9D0000}"/>
    <cellStyle name="Percent 3 2 3 2" xfId="40084" xr:uid="{00000000-0005-0000-0000-00004E9D0000}"/>
    <cellStyle name="Percent 3 2 4" xfId="40085" xr:uid="{00000000-0005-0000-0000-00004F9D0000}"/>
    <cellStyle name="Percent 3 2 5" xfId="40086" xr:uid="{00000000-0005-0000-0000-0000509D0000}"/>
    <cellStyle name="Percent 3 3" xfId="40087" xr:uid="{00000000-0005-0000-0000-0000519D0000}"/>
    <cellStyle name="Percent 3 3 2" xfId="40088" xr:uid="{00000000-0005-0000-0000-0000529D0000}"/>
    <cellStyle name="Percent 3 3 2 2" xfId="40089" xr:uid="{00000000-0005-0000-0000-0000539D0000}"/>
    <cellStyle name="Percent 3 3 3" xfId="40090" xr:uid="{00000000-0005-0000-0000-0000549D0000}"/>
    <cellStyle name="Percent 3 3 4" xfId="40091" xr:uid="{00000000-0005-0000-0000-0000559D0000}"/>
    <cellStyle name="Percent 3 3 5" xfId="40092" xr:uid="{00000000-0005-0000-0000-0000569D0000}"/>
    <cellStyle name="Percent 3 4" xfId="40093" xr:uid="{00000000-0005-0000-0000-0000579D0000}"/>
    <cellStyle name="Percent 3 4 2" xfId="40094" xr:uid="{00000000-0005-0000-0000-0000589D0000}"/>
    <cellStyle name="Percent 3 5" xfId="40095" xr:uid="{00000000-0005-0000-0000-0000599D0000}"/>
    <cellStyle name="Percent 3 6" xfId="40096" xr:uid="{00000000-0005-0000-0000-00005A9D0000}"/>
    <cellStyle name="Percent 3 7" xfId="40097" xr:uid="{00000000-0005-0000-0000-00005B9D0000}"/>
    <cellStyle name="Percent 4" xfId="146" xr:uid="{00000000-0005-0000-0000-00005C9D0000}"/>
    <cellStyle name="Percent 4 2" xfId="40098" xr:uid="{00000000-0005-0000-0000-00005D9D0000}"/>
    <cellStyle name="Percent 4 2 2" xfId="40099" xr:uid="{00000000-0005-0000-0000-00005E9D0000}"/>
    <cellStyle name="Percent 4 2 2 2" xfId="40100" xr:uid="{00000000-0005-0000-0000-00005F9D0000}"/>
    <cellStyle name="Percent 4 2 2 2 2" xfId="40101" xr:uid="{00000000-0005-0000-0000-0000609D0000}"/>
    <cellStyle name="Percent 4 2 2 3" xfId="40102" xr:uid="{00000000-0005-0000-0000-0000619D0000}"/>
    <cellStyle name="Percent 4 2 3" xfId="40103" xr:uid="{00000000-0005-0000-0000-0000629D0000}"/>
    <cellStyle name="Percent 4 2 3 2" xfId="40104" xr:uid="{00000000-0005-0000-0000-0000639D0000}"/>
    <cellStyle name="Percent 4 2 4" xfId="40105" xr:uid="{00000000-0005-0000-0000-0000649D0000}"/>
    <cellStyle name="Percent 4 3" xfId="40106" xr:uid="{00000000-0005-0000-0000-0000659D0000}"/>
    <cellStyle name="Percent 4 3 2" xfId="40107" xr:uid="{00000000-0005-0000-0000-0000669D0000}"/>
    <cellStyle name="Percent 4 3 2 2" xfId="40108" xr:uid="{00000000-0005-0000-0000-0000679D0000}"/>
    <cellStyle name="Percent 4 3 3" xfId="40109" xr:uid="{00000000-0005-0000-0000-0000689D0000}"/>
    <cellStyle name="Percent 4 3 4" xfId="40110" xr:uid="{00000000-0005-0000-0000-0000699D0000}"/>
    <cellStyle name="Percent 4 4" xfId="40111" xr:uid="{00000000-0005-0000-0000-00006A9D0000}"/>
    <cellStyle name="Percent 4 4 2" xfId="40112" xr:uid="{00000000-0005-0000-0000-00006B9D0000}"/>
    <cellStyle name="Percent 4 5" xfId="40113" xr:uid="{00000000-0005-0000-0000-00006C9D0000}"/>
    <cellStyle name="Percent 4 6" xfId="40114" xr:uid="{00000000-0005-0000-0000-00006D9D0000}"/>
    <cellStyle name="Percent 5" xfId="40115" xr:uid="{00000000-0005-0000-0000-00006E9D0000}"/>
    <cellStyle name="Percent 5 2" xfId="40116" xr:uid="{00000000-0005-0000-0000-00006F9D0000}"/>
    <cellStyle name="Percent 5 2 2" xfId="40117" xr:uid="{00000000-0005-0000-0000-0000709D0000}"/>
    <cellStyle name="Percent 5 2 2 2" xfId="40118" xr:uid="{00000000-0005-0000-0000-0000719D0000}"/>
    <cellStyle name="Percent 5 2 2 2 2" xfId="40119" xr:uid="{00000000-0005-0000-0000-0000729D0000}"/>
    <cellStyle name="Percent 5 2 2 3" xfId="40120" xr:uid="{00000000-0005-0000-0000-0000739D0000}"/>
    <cellStyle name="Percent 5 2 3" xfId="40121" xr:uid="{00000000-0005-0000-0000-0000749D0000}"/>
    <cellStyle name="Percent 5 2 3 2" xfId="40122" xr:uid="{00000000-0005-0000-0000-0000759D0000}"/>
    <cellStyle name="Percent 5 2 4" xfId="40123" xr:uid="{00000000-0005-0000-0000-0000769D0000}"/>
    <cellStyle name="Percent 5 3" xfId="40124" xr:uid="{00000000-0005-0000-0000-0000779D0000}"/>
    <cellStyle name="Percent 5 3 2" xfId="40125" xr:uid="{00000000-0005-0000-0000-0000789D0000}"/>
    <cellStyle name="Percent 5 3 2 2" xfId="40126" xr:uid="{00000000-0005-0000-0000-0000799D0000}"/>
    <cellStyle name="Percent 5 3 3" xfId="40127" xr:uid="{00000000-0005-0000-0000-00007A9D0000}"/>
    <cellStyle name="Percent 5 3 4" xfId="40128" xr:uid="{00000000-0005-0000-0000-00007B9D0000}"/>
    <cellStyle name="Percent 5 4" xfId="40129" xr:uid="{00000000-0005-0000-0000-00007C9D0000}"/>
    <cellStyle name="Percent 5 4 2" xfId="40130" xr:uid="{00000000-0005-0000-0000-00007D9D0000}"/>
    <cellStyle name="Percent 5 5" xfId="40131" xr:uid="{00000000-0005-0000-0000-00007E9D0000}"/>
    <cellStyle name="Percent 6" xfId="40132" xr:uid="{00000000-0005-0000-0000-00007F9D0000}"/>
    <cellStyle name="Percent 6 2" xfId="40133" xr:uid="{00000000-0005-0000-0000-0000809D0000}"/>
    <cellStyle name="Percent 6 2 2" xfId="40134" xr:uid="{00000000-0005-0000-0000-0000819D0000}"/>
    <cellStyle name="Percent 6 2 2 2" xfId="40135" xr:uid="{00000000-0005-0000-0000-0000829D0000}"/>
    <cellStyle name="Percent 6 2 2 2 2" xfId="40136" xr:uid="{00000000-0005-0000-0000-0000839D0000}"/>
    <cellStyle name="Percent 6 2 2 3" xfId="40137" xr:uid="{00000000-0005-0000-0000-0000849D0000}"/>
    <cellStyle name="Percent 6 2 3" xfId="40138" xr:uid="{00000000-0005-0000-0000-0000859D0000}"/>
    <cellStyle name="Percent 6 2 3 2" xfId="40139" xr:uid="{00000000-0005-0000-0000-0000869D0000}"/>
    <cellStyle name="Percent 6 2 4" xfId="40140" xr:uid="{00000000-0005-0000-0000-0000879D0000}"/>
    <cellStyle name="Percent 6 3" xfId="40141" xr:uid="{00000000-0005-0000-0000-0000889D0000}"/>
    <cellStyle name="Percent 6 3 2" xfId="40142" xr:uid="{00000000-0005-0000-0000-0000899D0000}"/>
    <cellStyle name="Percent 6 3 2 2" xfId="40143" xr:uid="{00000000-0005-0000-0000-00008A9D0000}"/>
    <cellStyle name="Percent 6 3 3" xfId="40144" xr:uid="{00000000-0005-0000-0000-00008B9D0000}"/>
    <cellStyle name="Percent 6 3 4" xfId="40145" xr:uid="{00000000-0005-0000-0000-00008C9D0000}"/>
    <cellStyle name="Percent 6 4" xfId="40146" xr:uid="{00000000-0005-0000-0000-00008D9D0000}"/>
    <cellStyle name="Percent 6 4 2" xfId="40147" xr:uid="{00000000-0005-0000-0000-00008E9D0000}"/>
    <cellStyle name="Percent 6 5" xfId="40148" xr:uid="{00000000-0005-0000-0000-00008F9D0000}"/>
    <cellStyle name="Percent 7" xfId="40149" xr:uid="{00000000-0005-0000-0000-0000909D0000}"/>
    <cellStyle name="Percent 7 2" xfId="40150" xr:uid="{00000000-0005-0000-0000-0000919D0000}"/>
    <cellStyle name="Percent 7 2 2" xfId="40151" xr:uid="{00000000-0005-0000-0000-0000929D0000}"/>
    <cellStyle name="Percent 7 2 2 2" xfId="40152" xr:uid="{00000000-0005-0000-0000-0000939D0000}"/>
    <cellStyle name="Percent 7 2 2 2 2" xfId="40153" xr:uid="{00000000-0005-0000-0000-0000949D0000}"/>
    <cellStyle name="Percent 7 2 2 3" xfId="40154" xr:uid="{00000000-0005-0000-0000-0000959D0000}"/>
    <cellStyle name="Percent 7 2 3" xfId="40155" xr:uid="{00000000-0005-0000-0000-0000969D0000}"/>
    <cellStyle name="Percent 7 2 3 2" xfId="40156" xr:uid="{00000000-0005-0000-0000-0000979D0000}"/>
    <cellStyle name="Percent 7 2 4" xfId="40157" xr:uid="{00000000-0005-0000-0000-0000989D0000}"/>
    <cellStyle name="Percent 7 3" xfId="40158" xr:uid="{00000000-0005-0000-0000-0000999D0000}"/>
    <cellStyle name="Percent 7 3 2" xfId="40159" xr:uid="{00000000-0005-0000-0000-00009A9D0000}"/>
    <cellStyle name="Percent 7 3 2 2" xfId="40160" xr:uid="{00000000-0005-0000-0000-00009B9D0000}"/>
    <cellStyle name="Percent 7 3 3" xfId="40161" xr:uid="{00000000-0005-0000-0000-00009C9D0000}"/>
    <cellStyle name="Percent 7 4" xfId="40162" xr:uid="{00000000-0005-0000-0000-00009D9D0000}"/>
    <cellStyle name="Percent 7 4 2" xfId="40163" xr:uid="{00000000-0005-0000-0000-00009E9D0000}"/>
    <cellStyle name="Percent 7 5" xfId="40164" xr:uid="{00000000-0005-0000-0000-00009F9D0000}"/>
    <cellStyle name="Percent 8" xfId="40165" xr:uid="{00000000-0005-0000-0000-0000A09D0000}"/>
    <cellStyle name="Percent 8 2" xfId="40166" xr:uid="{00000000-0005-0000-0000-0000A19D0000}"/>
    <cellStyle name="Percent 8 2 2" xfId="40167" xr:uid="{00000000-0005-0000-0000-0000A29D0000}"/>
    <cellStyle name="Percent 8 2 2 2" xfId="40168" xr:uid="{00000000-0005-0000-0000-0000A39D0000}"/>
    <cellStyle name="Percent 8 2 2 2 2" xfId="40169" xr:uid="{00000000-0005-0000-0000-0000A49D0000}"/>
    <cellStyle name="Percent 8 2 2 3" xfId="40170" xr:uid="{00000000-0005-0000-0000-0000A59D0000}"/>
    <cellStyle name="Percent 8 2 3" xfId="40171" xr:uid="{00000000-0005-0000-0000-0000A69D0000}"/>
    <cellStyle name="Percent 8 2 3 2" xfId="40172" xr:uid="{00000000-0005-0000-0000-0000A79D0000}"/>
    <cellStyle name="Percent 8 2 4" xfId="40173" xr:uid="{00000000-0005-0000-0000-0000A89D0000}"/>
    <cellStyle name="Percent 8 3" xfId="40174" xr:uid="{00000000-0005-0000-0000-0000A99D0000}"/>
    <cellStyle name="Percent 8 3 2" xfId="40175" xr:uid="{00000000-0005-0000-0000-0000AA9D0000}"/>
    <cellStyle name="Percent 8 3 2 2" xfId="40176" xr:uid="{00000000-0005-0000-0000-0000AB9D0000}"/>
    <cellStyle name="Percent 8 3 3" xfId="40177" xr:uid="{00000000-0005-0000-0000-0000AC9D0000}"/>
    <cellStyle name="Percent 8 4" xfId="40178" xr:uid="{00000000-0005-0000-0000-0000AD9D0000}"/>
    <cellStyle name="Percent 8 4 2" xfId="40179" xr:uid="{00000000-0005-0000-0000-0000AE9D0000}"/>
    <cellStyle name="Percent 8 5" xfId="40180" xr:uid="{00000000-0005-0000-0000-0000AF9D0000}"/>
    <cellStyle name="Percent 9" xfId="40181" xr:uid="{00000000-0005-0000-0000-0000B09D0000}"/>
    <cellStyle name="Percent 9 2" xfId="40182" xr:uid="{00000000-0005-0000-0000-0000B19D0000}"/>
    <cellStyle name="Percent 9 2 2" xfId="40183" xr:uid="{00000000-0005-0000-0000-0000B29D0000}"/>
    <cellStyle name="Percent 9 2 2 2" xfId="40184" xr:uid="{00000000-0005-0000-0000-0000B39D0000}"/>
    <cellStyle name="Percent 9 2 3" xfId="40185" xr:uid="{00000000-0005-0000-0000-0000B49D0000}"/>
    <cellStyle name="Percent 9 3" xfId="40186" xr:uid="{00000000-0005-0000-0000-0000B59D0000}"/>
    <cellStyle name="Percent 9 3 2" xfId="40187" xr:uid="{00000000-0005-0000-0000-0000B69D0000}"/>
    <cellStyle name="Percent 9 4" xfId="40188" xr:uid="{00000000-0005-0000-0000-0000B79D0000}"/>
    <cellStyle name="Procent 2" xfId="40189" xr:uid="{00000000-0005-0000-0000-0000B89D0000}"/>
    <cellStyle name="Procent 3" xfId="40190" xr:uid="{00000000-0005-0000-0000-0000B99D0000}"/>
    <cellStyle name="Prozent 2" xfId="136" xr:uid="{00000000-0005-0000-0000-0000BA9D0000}"/>
    <cellStyle name="Prozent 3" xfId="137" xr:uid="{00000000-0005-0000-0000-0000BB9D0000}"/>
    <cellStyle name="Prozent 4" xfId="138" xr:uid="{00000000-0005-0000-0000-0000BC9D0000}"/>
    <cellStyle name="Schlecht" xfId="153" builtinId="27" customBuiltin="1"/>
    <cellStyle name="Standard" xfId="0" builtinId="0"/>
    <cellStyle name="Standard 2" xfId="139" xr:uid="{00000000-0005-0000-0000-0000BD9D0000}"/>
    <cellStyle name="Standard 2 2" xfId="40191" xr:uid="{00000000-0005-0000-0000-0000BE9D0000}"/>
    <cellStyle name="Standard 2 3" xfId="40192" xr:uid="{00000000-0005-0000-0000-0000BF9D0000}"/>
    <cellStyle name="Standard 3" xfId="140" xr:uid="{00000000-0005-0000-0000-0000C09D0000}"/>
    <cellStyle name="Standard 3 10" xfId="40193" xr:uid="{00000000-0005-0000-0000-0000C19D0000}"/>
    <cellStyle name="Standard 3 10 2" xfId="40194" xr:uid="{00000000-0005-0000-0000-0000C29D0000}"/>
    <cellStyle name="Standard 3 11" xfId="40195" xr:uid="{00000000-0005-0000-0000-0000C39D0000}"/>
    <cellStyle name="Standard 3 12" xfId="40196" xr:uid="{00000000-0005-0000-0000-0000C49D0000}"/>
    <cellStyle name="Standard 3 2" xfId="40197" xr:uid="{00000000-0005-0000-0000-0000C59D0000}"/>
    <cellStyle name="Standard 3 2 10" xfId="40198" xr:uid="{00000000-0005-0000-0000-0000C69D0000}"/>
    <cellStyle name="Standard 3 2 2" xfId="40199" xr:uid="{00000000-0005-0000-0000-0000C79D0000}"/>
    <cellStyle name="Standard 3 2 2 2" xfId="40200" xr:uid="{00000000-0005-0000-0000-0000C89D0000}"/>
    <cellStyle name="Standard 3 2 2 2 2" xfId="40201" xr:uid="{00000000-0005-0000-0000-0000C99D0000}"/>
    <cellStyle name="Standard 3 2 2 2 2 2" xfId="40202" xr:uid="{00000000-0005-0000-0000-0000CA9D0000}"/>
    <cellStyle name="Standard 3 2 2 2 2 2 2" xfId="40203" xr:uid="{00000000-0005-0000-0000-0000CB9D0000}"/>
    <cellStyle name="Standard 3 2 2 2 2 2 2 2" xfId="40204" xr:uid="{00000000-0005-0000-0000-0000CC9D0000}"/>
    <cellStyle name="Standard 3 2 2 2 2 2 3" xfId="40205" xr:uid="{00000000-0005-0000-0000-0000CD9D0000}"/>
    <cellStyle name="Standard 3 2 2 2 2 2 4" xfId="40206" xr:uid="{00000000-0005-0000-0000-0000CE9D0000}"/>
    <cellStyle name="Standard 3 2 2 2 2 3" xfId="40207" xr:uid="{00000000-0005-0000-0000-0000CF9D0000}"/>
    <cellStyle name="Standard 3 2 2 2 2 3 2" xfId="40208" xr:uid="{00000000-0005-0000-0000-0000D09D0000}"/>
    <cellStyle name="Standard 3 2 2 2 2 3 2 2" xfId="40209" xr:uid="{00000000-0005-0000-0000-0000D19D0000}"/>
    <cellStyle name="Standard 3 2 2 2 2 3 3" xfId="40210" xr:uid="{00000000-0005-0000-0000-0000D29D0000}"/>
    <cellStyle name="Standard 3 2 2 2 2 4" xfId="40211" xr:uid="{00000000-0005-0000-0000-0000D39D0000}"/>
    <cellStyle name="Standard 3 2 2 2 2 4 2" xfId="40212" xr:uid="{00000000-0005-0000-0000-0000D49D0000}"/>
    <cellStyle name="Standard 3 2 2 2 2 5" xfId="40213" xr:uid="{00000000-0005-0000-0000-0000D59D0000}"/>
    <cellStyle name="Standard 3 2 2 2 2 6" xfId="40214" xr:uid="{00000000-0005-0000-0000-0000D69D0000}"/>
    <cellStyle name="Standard 3 2 2 2 3" xfId="40215" xr:uid="{00000000-0005-0000-0000-0000D79D0000}"/>
    <cellStyle name="Standard 3 2 2 2 3 2" xfId="40216" xr:uid="{00000000-0005-0000-0000-0000D89D0000}"/>
    <cellStyle name="Standard 3 2 2 2 3 2 2" xfId="40217" xr:uid="{00000000-0005-0000-0000-0000D99D0000}"/>
    <cellStyle name="Standard 3 2 2 2 3 3" xfId="40218" xr:uid="{00000000-0005-0000-0000-0000DA9D0000}"/>
    <cellStyle name="Standard 3 2 2 2 3 4" xfId="40219" xr:uid="{00000000-0005-0000-0000-0000DB9D0000}"/>
    <cellStyle name="Standard 3 2 2 2 4" xfId="40220" xr:uid="{00000000-0005-0000-0000-0000DC9D0000}"/>
    <cellStyle name="Standard 3 2 2 2 4 2" xfId="40221" xr:uid="{00000000-0005-0000-0000-0000DD9D0000}"/>
    <cellStyle name="Standard 3 2 2 2 4 2 2" xfId="40222" xr:uid="{00000000-0005-0000-0000-0000DE9D0000}"/>
    <cellStyle name="Standard 3 2 2 2 4 3" xfId="40223" xr:uid="{00000000-0005-0000-0000-0000DF9D0000}"/>
    <cellStyle name="Standard 3 2 2 2 5" xfId="40224" xr:uid="{00000000-0005-0000-0000-0000E09D0000}"/>
    <cellStyle name="Standard 3 2 2 2 5 2" xfId="40225" xr:uid="{00000000-0005-0000-0000-0000E19D0000}"/>
    <cellStyle name="Standard 3 2 2 2 6" xfId="40226" xr:uid="{00000000-0005-0000-0000-0000E29D0000}"/>
    <cellStyle name="Standard 3 2 2 2 7" xfId="40227" xr:uid="{00000000-0005-0000-0000-0000E39D0000}"/>
    <cellStyle name="Standard 3 2 2 3" xfId="40228" xr:uid="{00000000-0005-0000-0000-0000E49D0000}"/>
    <cellStyle name="Standard 3 2 2 3 2" xfId="40229" xr:uid="{00000000-0005-0000-0000-0000E59D0000}"/>
    <cellStyle name="Standard 3 2 2 3 2 2" xfId="40230" xr:uid="{00000000-0005-0000-0000-0000E69D0000}"/>
    <cellStyle name="Standard 3 2 2 3 2 2 2" xfId="40231" xr:uid="{00000000-0005-0000-0000-0000E79D0000}"/>
    <cellStyle name="Standard 3 2 2 3 2 3" xfId="40232" xr:uid="{00000000-0005-0000-0000-0000E89D0000}"/>
    <cellStyle name="Standard 3 2 2 3 2 4" xfId="40233" xr:uid="{00000000-0005-0000-0000-0000E99D0000}"/>
    <cellStyle name="Standard 3 2 2 3 3" xfId="40234" xr:uid="{00000000-0005-0000-0000-0000EA9D0000}"/>
    <cellStyle name="Standard 3 2 2 3 3 2" xfId="40235" xr:uid="{00000000-0005-0000-0000-0000EB9D0000}"/>
    <cellStyle name="Standard 3 2 2 3 3 2 2" xfId="40236" xr:uid="{00000000-0005-0000-0000-0000EC9D0000}"/>
    <cellStyle name="Standard 3 2 2 3 3 3" xfId="40237" xr:uid="{00000000-0005-0000-0000-0000ED9D0000}"/>
    <cellStyle name="Standard 3 2 2 3 4" xfId="40238" xr:uid="{00000000-0005-0000-0000-0000EE9D0000}"/>
    <cellStyle name="Standard 3 2 2 3 4 2" xfId="40239" xr:uid="{00000000-0005-0000-0000-0000EF9D0000}"/>
    <cellStyle name="Standard 3 2 2 3 5" xfId="40240" xr:uid="{00000000-0005-0000-0000-0000F09D0000}"/>
    <cellStyle name="Standard 3 2 2 3 6" xfId="40241" xr:uid="{00000000-0005-0000-0000-0000F19D0000}"/>
    <cellStyle name="Standard 3 2 2 4" xfId="40242" xr:uid="{00000000-0005-0000-0000-0000F29D0000}"/>
    <cellStyle name="Standard 3 2 2 4 2" xfId="40243" xr:uid="{00000000-0005-0000-0000-0000F39D0000}"/>
    <cellStyle name="Standard 3 2 2 4 2 2" xfId="40244" xr:uid="{00000000-0005-0000-0000-0000F49D0000}"/>
    <cellStyle name="Standard 3 2 2 4 3" xfId="40245" xr:uid="{00000000-0005-0000-0000-0000F59D0000}"/>
    <cellStyle name="Standard 3 2 2 4 4" xfId="40246" xr:uid="{00000000-0005-0000-0000-0000F69D0000}"/>
    <cellStyle name="Standard 3 2 2 5" xfId="40247" xr:uid="{00000000-0005-0000-0000-0000F79D0000}"/>
    <cellStyle name="Standard 3 2 2 5 2" xfId="40248" xr:uid="{00000000-0005-0000-0000-0000F89D0000}"/>
    <cellStyle name="Standard 3 2 2 5 2 2" xfId="40249" xr:uid="{00000000-0005-0000-0000-0000F99D0000}"/>
    <cellStyle name="Standard 3 2 2 5 3" xfId="40250" xr:uid="{00000000-0005-0000-0000-0000FA9D0000}"/>
    <cellStyle name="Standard 3 2 2 6" xfId="40251" xr:uid="{00000000-0005-0000-0000-0000FB9D0000}"/>
    <cellStyle name="Standard 3 2 2 6 2" xfId="40252" xr:uid="{00000000-0005-0000-0000-0000FC9D0000}"/>
    <cellStyle name="Standard 3 2 2 7" xfId="40253" xr:uid="{00000000-0005-0000-0000-0000FD9D0000}"/>
    <cellStyle name="Standard 3 2 2 8" xfId="40254" xr:uid="{00000000-0005-0000-0000-0000FE9D0000}"/>
    <cellStyle name="Standard 3 2 3" xfId="40255" xr:uid="{00000000-0005-0000-0000-0000FF9D0000}"/>
    <cellStyle name="Standard 3 2 3 2" xfId="40256" xr:uid="{00000000-0005-0000-0000-0000009E0000}"/>
    <cellStyle name="Standard 3 2 3 2 2" xfId="40257" xr:uid="{00000000-0005-0000-0000-0000019E0000}"/>
    <cellStyle name="Standard 3 2 3 2 2 2" xfId="40258" xr:uid="{00000000-0005-0000-0000-0000029E0000}"/>
    <cellStyle name="Standard 3 2 3 2 2 2 2" xfId="40259" xr:uid="{00000000-0005-0000-0000-0000039E0000}"/>
    <cellStyle name="Standard 3 2 3 2 2 2 2 2" xfId="40260" xr:uid="{00000000-0005-0000-0000-0000049E0000}"/>
    <cellStyle name="Standard 3 2 3 2 2 2 3" xfId="40261" xr:uid="{00000000-0005-0000-0000-0000059E0000}"/>
    <cellStyle name="Standard 3 2 3 2 2 2 4" xfId="40262" xr:uid="{00000000-0005-0000-0000-0000069E0000}"/>
    <cellStyle name="Standard 3 2 3 2 2 3" xfId="40263" xr:uid="{00000000-0005-0000-0000-0000079E0000}"/>
    <cellStyle name="Standard 3 2 3 2 2 3 2" xfId="40264" xr:uid="{00000000-0005-0000-0000-0000089E0000}"/>
    <cellStyle name="Standard 3 2 3 2 2 3 2 2" xfId="40265" xr:uid="{00000000-0005-0000-0000-0000099E0000}"/>
    <cellStyle name="Standard 3 2 3 2 2 3 3" xfId="40266" xr:uid="{00000000-0005-0000-0000-00000A9E0000}"/>
    <cellStyle name="Standard 3 2 3 2 2 4" xfId="40267" xr:uid="{00000000-0005-0000-0000-00000B9E0000}"/>
    <cellStyle name="Standard 3 2 3 2 2 4 2" xfId="40268" xr:uid="{00000000-0005-0000-0000-00000C9E0000}"/>
    <cellStyle name="Standard 3 2 3 2 2 5" xfId="40269" xr:uid="{00000000-0005-0000-0000-00000D9E0000}"/>
    <cellStyle name="Standard 3 2 3 2 2 6" xfId="40270" xr:uid="{00000000-0005-0000-0000-00000E9E0000}"/>
    <cellStyle name="Standard 3 2 3 2 3" xfId="40271" xr:uid="{00000000-0005-0000-0000-00000F9E0000}"/>
    <cellStyle name="Standard 3 2 3 2 3 2" xfId="40272" xr:uid="{00000000-0005-0000-0000-0000109E0000}"/>
    <cellStyle name="Standard 3 2 3 2 3 2 2" xfId="40273" xr:uid="{00000000-0005-0000-0000-0000119E0000}"/>
    <cellStyle name="Standard 3 2 3 2 3 3" xfId="40274" xr:uid="{00000000-0005-0000-0000-0000129E0000}"/>
    <cellStyle name="Standard 3 2 3 2 3 4" xfId="40275" xr:uid="{00000000-0005-0000-0000-0000139E0000}"/>
    <cellStyle name="Standard 3 2 3 2 4" xfId="40276" xr:uid="{00000000-0005-0000-0000-0000149E0000}"/>
    <cellStyle name="Standard 3 2 3 2 4 2" xfId="40277" xr:uid="{00000000-0005-0000-0000-0000159E0000}"/>
    <cellStyle name="Standard 3 2 3 2 4 2 2" xfId="40278" xr:uid="{00000000-0005-0000-0000-0000169E0000}"/>
    <cellStyle name="Standard 3 2 3 2 4 3" xfId="40279" xr:uid="{00000000-0005-0000-0000-0000179E0000}"/>
    <cellStyle name="Standard 3 2 3 2 5" xfId="40280" xr:uid="{00000000-0005-0000-0000-0000189E0000}"/>
    <cellStyle name="Standard 3 2 3 2 5 2" xfId="40281" xr:uid="{00000000-0005-0000-0000-0000199E0000}"/>
    <cellStyle name="Standard 3 2 3 2 6" xfId="40282" xr:uid="{00000000-0005-0000-0000-00001A9E0000}"/>
    <cellStyle name="Standard 3 2 3 2 7" xfId="40283" xr:uid="{00000000-0005-0000-0000-00001B9E0000}"/>
    <cellStyle name="Standard 3 2 3 3" xfId="40284" xr:uid="{00000000-0005-0000-0000-00001C9E0000}"/>
    <cellStyle name="Standard 3 2 3 3 2" xfId="40285" xr:uid="{00000000-0005-0000-0000-00001D9E0000}"/>
    <cellStyle name="Standard 3 2 3 3 2 2" xfId="40286" xr:uid="{00000000-0005-0000-0000-00001E9E0000}"/>
    <cellStyle name="Standard 3 2 3 3 2 2 2" xfId="40287" xr:uid="{00000000-0005-0000-0000-00001F9E0000}"/>
    <cellStyle name="Standard 3 2 3 3 2 3" xfId="40288" xr:uid="{00000000-0005-0000-0000-0000209E0000}"/>
    <cellStyle name="Standard 3 2 3 3 2 4" xfId="40289" xr:uid="{00000000-0005-0000-0000-0000219E0000}"/>
    <cellStyle name="Standard 3 2 3 3 3" xfId="40290" xr:uid="{00000000-0005-0000-0000-0000229E0000}"/>
    <cellStyle name="Standard 3 2 3 3 3 2" xfId="40291" xr:uid="{00000000-0005-0000-0000-0000239E0000}"/>
    <cellStyle name="Standard 3 2 3 3 3 2 2" xfId="40292" xr:uid="{00000000-0005-0000-0000-0000249E0000}"/>
    <cellStyle name="Standard 3 2 3 3 3 3" xfId="40293" xr:uid="{00000000-0005-0000-0000-0000259E0000}"/>
    <cellStyle name="Standard 3 2 3 3 4" xfId="40294" xr:uid="{00000000-0005-0000-0000-0000269E0000}"/>
    <cellStyle name="Standard 3 2 3 3 4 2" xfId="40295" xr:uid="{00000000-0005-0000-0000-0000279E0000}"/>
    <cellStyle name="Standard 3 2 3 3 5" xfId="40296" xr:uid="{00000000-0005-0000-0000-0000289E0000}"/>
    <cellStyle name="Standard 3 2 3 3 6" xfId="40297" xr:uid="{00000000-0005-0000-0000-0000299E0000}"/>
    <cellStyle name="Standard 3 2 3 4" xfId="40298" xr:uid="{00000000-0005-0000-0000-00002A9E0000}"/>
    <cellStyle name="Standard 3 2 3 4 2" xfId="40299" xr:uid="{00000000-0005-0000-0000-00002B9E0000}"/>
    <cellStyle name="Standard 3 2 3 4 2 2" xfId="40300" xr:uid="{00000000-0005-0000-0000-00002C9E0000}"/>
    <cellStyle name="Standard 3 2 3 4 3" xfId="40301" xr:uid="{00000000-0005-0000-0000-00002D9E0000}"/>
    <cellStyle name="Standard 3 2 3 4 4" xfId="40302" xr:uid="{00000000-0005-0000-0000-00002E9E0000}"/>
    <cellStyle name="Standard 3 2 3 5" xfId="40303" xr:uid="{00000000-0005-0000-0000-00002F9E0000}"/>
    <cellStyle name="Standard 3 2 3 5 2" xfId="40304" xr:uid="{00000000-0005-0000-0000-0000309E0000}"/>
    <cellStyle name="Standard 3 2 3 5 2 2" xfId="40305" xr:uid="{00000000-0005-0000-0000-0000319E0000}"/>
    <cellStyle name="Standard 3 2 3 5 3" xfId="40306" xr:uid="{00000000-0005-0000-0000-0000329E0000}"/>
    <cellStyle name="Standard 3 2 3 6" xfId="40307" xr:uid="{00000000-0005-0000-0000-0000339E0000}"/>
    <cellStyle name="Standard 3 2 3 6 2" xfId="40308" xr:uid="{00000000-0005-0000-0000-0000349E0000}"/>
    <cellStyle name="Standard 3 2 3 7" xfId="40309" xr:uid="{00000000-0005-0000-0000-0000359E0000}"/>
    <cellStyle name="Standard 3 2 3 8" xfId="40310" xr:uid="{00000000-0005-0000-0000-0000369E0000}"/>
    <cellStyle name="Standard 3 2 4" xfId="40311" xr:uid="{00000000-0005-0000-0000-0000379E0000}"/>
    <cellStyle name="Standard 3 2 4 2" xfId="40312" xr:uid="{00000000-0005-0000-0000-0000389E0000}"/>
    <cellStyle name="Standard 3 2 4 2 2" xfId="40313" xr:uid="{00000000-0005-0000-0000-0000399E0000}"/>
    <cellStyle name="Standard 3 2 4 2 2 2" xfId="40314" xr:uid="{00000000-0005-0000-0000-00003A9E0000}"/>
    <cellStyle name="Standard 3 2 4 2 2 2 2" xfId="40315" xr:uid="{00000000-0005-0000-0000-00003B9E0000}"/>
    <cellStyle name="Standard 3 2 4 2 2 3" xfId="40316" xr:uid="{00000000-0005-0000-0000-00003C9E0000}"/>
    <cellStyle name="Standard 3 2 4 2 2 4" xfId="40317" xr:uid="{00000000-0005-0000-0000-00003D9E0000}"/>
    <cellStyle name="Standard 3 2 4 2 3" xfId="40318" xr:uid="{00000000-0005-0000-0000-00003E9E0000}"/>
    <cellStyle name="Standard 3 2 4 2 3 2" xfId="40319" xr:uid="{00000000-0005-0000-0000-00003F9E0000}"/>
    <cellStyle name="Standard 3 2 4 2 3 2 2" xfId="40320" xr:uid="{00000000-0005-0000-0000-0000409E0000}"/>
    <cellStyle name="Standard 3 2 4 2 3 3" xfId="40321" xr:uid="{00000000-0005-0000-0000-0000419E0000}"/>
    <cellStyle name="Standard 3 2 4 2 4" xfId="40322" xr:uid="{00000000-0005-0000-0000-0000429E0000}"/>
    <cellStyle name="Standard 3 2 4 2 4 2" xfId="40323" xr:uid="{00000000-0005-0000-0000-0000439E0000}"/>
    <cellStyle name="Standard 3 2 4 2 5" xfId="40324" xr:uid="{00000000-0005-0000-0000-0000449E0000}"/>
    <cellStyle name="Standard 3 2 4 2 6" xfId="40325" xr:uid="{00000000-0005-0000-0000-0000459E0000}"/>
    <cellStyle name="Standard 3 2 4 3" xfId="40326" xr:uid="{00000000-0005-0000-0000-0000469E0000}"/>
    <cellStyle name="Standard 3 2 4 3 2" xfId="40327" xr:uid="{00000000-0005-0000-0000-0000479E0000}"/>
    <cellStyle name="Standard 3 2 4 3 2 2" xfId="40328" xr:uid="{00000000-0005-0000-0000-0000489E0000}"/>
    <cellStyle name="Standard 3 2 4 3 3" xfId="40329" xr:uid="{00000000-0005-0000-0000-0000499E0000}"/>
    <cellStyle name="Standard 3 2 4 3 4" xfId="40330" xr:uid="{00000000-0005-0000-0000-00004A9E0000}"/>
    <cellStyle name="Standard 3 2 4 4" xfId="40331" xr:uid="{00000000-0005-0000-0000-00004B9E0000}"/>
    <cellStyle name="Standard 3 2 4 4 2" xfId="40332" xr:uid="{00000000-0005-0000-0000-00004C9E0000}"/>
    <cellStyle name="Standard 3 2 4 4 2 2" xfId="40333" xr:uid="{00000000-0005-0000-0000-00004D9E0000}"/>
    <cellStyle name="Standard 3 2 4 4 3" xfId="40334" xr:uid="{00000000-0005-0000-0000-00004E9E0000}"/>
    <cellStyle name="Standard 3 2 4 5" xfId="40335" xr:uid="{00000000-0005-0000-0000-00004F9E0000}"/>
    <cellStyle name="Standard 3 2 4 5 2" xfId="40336" xr:uid="{00000000-0005-0000-0000-0000509E0000}"/>
    <cellStyle name="Standard 3 2 4 6" xfId="40337" xr:uid="{00000000-0005-0000-0000-0000519E0000}"/>
    <cellStyle name="Standard 3 2 4 7" xfId="40338" xr:uid="{00000000-0005-0000-0000-0000529E0000}"/>
    <cellStyle name="Standard 3 2 5" xfId="40339" xr:uid="{00000000-0005-0000-0000-0000539E0000}"/>
    <cellStyle name="Standard 3 2 5 2" xfId="40340" xr:uid="{00000000-0005-0000-0000-0000549E0000}"/>
    <cellStyle name="Standard 3 2 5 2 2" xfId="40341" xr:uid="{00000000-0005-0000-0000-0000559E0000}"/>
    <cellStyle name="Standard 3 2 5 2 2 2" xfId="40342" xr:uid="{00000000-0005-0000-0000-0000569E0000}"/>
    <cellStyle name="Standard 3 2 5 2 3" xfId="40343" xr:uid="{00000000-0005-0000-0000-0000579E0000}"/>
    <cellStyle name="Standard 3 2 5 2 4" xfId="40344" xr:uid="{00000000-0005-0000-0000-0000589E0000}"/>
    <cellStyle name="Standard 3 2 5 3" xfId="40345" xr:uid="{00000000-0005-0000-0000-0000599E0000}"/>
    <cellStyle name="Standard 3 2 5 3 2" xfId="40346" xr:uid="{00000000-0005-0000-0000-00005A9E0000}"/>
    <cellStyle name="Standard 3 2 5 3 2 2" xfId="40347" xr:uid="{00000000-0005-0000-0000-00005B9E0000}"/>
    <cellStyle name="Standard 3 2 5 3 3" xfId="40348" xr:uid="{00000000-0005-0000-0000-00005C9E0000}"/>
    <cellStyle name="Standard 3 2 5 4" xfId="40349" xr:uid="{00000000-0005-0000-0000-00005D9E0000}"/>
    <cellStyle name="Standard 3 2 5 4 2" xfId="40350" xr:uid="{00000000-0005-0000-0000-00005E9E0000}"/>
    <cellStyle name="Standard 3 2 5 5" xfId="40351" xr:uid="{00000000-0005-0000-0000-00005F9E0000}"/>
    <cellStyle name="Standard 3 2 5 6" xfId="40352" xr:uid="{00000000-0005-0000-0000-0000609E0000}"/>
    <cellStyle name="Standard 3 2 6" xfId="40353" xr:uid="{00000000-0005-0000-0000-0000619E0000}"/>
    <cellStyle name="Standard 3 2 6 2" xfId="40354" xr:uid="{00000000-0005-0000-0000-0000629E0000}"/>
    <cellStyle name="Standard 3 2 6 2 2" xfId="40355" xr:uid="{00000000-0005-0000-0000-0000639E0000}"/>
    <cellStyle name="Standard 3 2 6 3" xfId="40356" xr:uid="{00000000-0005-0000-0000-0000649E0000}"/>
    <cellStyle name="Standard 3 2 6 4" xfId="40357" xr:uid="{00000000-0005-0000-0000-0000659E0000}"/>
    <cellStyle name="Standard 3 2 7" xfId="40358" xr:uid="{00000000-0005-0000-0000-0000669E0000}"/>
    <cellStyle name="Standard 3 2 7 2" xfId="40359" xr:uid="{00000000-0005-0000-0000-0000679E0000}"/>
    <cellStyle name="Standard 3 2 7 2 2" xfId="40360" xr:uid="{00000000-0005-0000-0000-0000689E0000}"/>
    <cellStyle name="Standard 3 2 7 3" xfId="40361" xr:uid="{00000000-0005-0000-0000-0000699E0000}"/>
    <cellStyle name="Standard 3 2 8" xfId="40362" xr:uid="{00000000-0005-0000-0000-00006A9E0000}"/>
    <cellStyle name="Standard 3 2 8 2" xfId="40363" xr:uid="{00000000-0005-0000-0000-00006B9E0000}"/>
    <cellStyle name="Standard 3 2 9" xfId="40364" xr:uid="{00000000-0005-0000-0000-00006C9E0000}"/>
    <cellStyle name="Standard 3 3" xfId="40365" xr:uid="{00000000-0005-0000-0000-00006D9E0000}"/>
    <cellStyle name="Standard 3 3 2" xfId="40366" xr:uid="{00000000-0005-0000-0000-00006E9E0000}"/>
    <cellStyle name="Standard 3 3 2 2" xfId="40367" xr:uid="{00000000-0005-0000-0000-00006F9E0000}"/>
    <cellStyle name="Standard 3 3 2 2 2" xfId="40368" xr:uid="{00000000-0005-0000-0000-0000709E0000}"/>
    <cellStyle name="Standard 3 3 2 2 2 2" xfId="40369" xr:uid="{00000000-0005-0000-0000-0000719E0000}"/>
    <cellStyle name="Standard 3 3 2 2 2 2 2" xfId="40370" xr:uid="{00000000-0005-0000-0000-0000729E0000}"/>
    <cellStyle name="Standard 3 3 2 2 2 3" xfId="40371" xr:uid="{00000000-0005-0000-0000-0000739E0000}"/>
    <cellStyle name="Standard 3 3 2 2 2 4" xfId="40372" xr:uid="{00000000-0005-0000-0000-0000749E0000}"/>
    <cellStyle name="Standard 3 3 2 2 3" xfId="40373" xr:uid="{00000000-0005-0000-0000-0000759E0000}"/>
    <cellStyle name="Standard 3 3 2 2 3 2" xfId="40374" xr:uid="{00000000-0005-0000-0000-0000769E0000}"/>
    <cellStyle name="Standard 3 3 2 2 3 2 2" xfId="40375" xr:uid="{00000000-0005-0000-0000-0000779E0000}"/>
    <cellStyle name="Standard 3 3 2 2 3 3" xfId="40376" xr:uid="{00000000-0005-0000-0000-0000789E0000}"/>
    <cellStyle name="Standard 3 3 2 2 4" xfId="40377" xr:uid="{00000000-0005-0000-0000-0000799E0000}"/>
    <cellStyle name="Standard 3 3 2 2 4 2" xfId="40378" xr:uid="{00000000-0005-0000-0000-00007A9E0000}"/>
    <cellStyle name="Standard 3 3 2 2 5" xfId="40379" xr:uid="{00000000-0005-0000-0000-00007B9E0000}"/>
    <cellStyle name="Standard 3 3 2 2 6" xfId="40380" xr:uid="{00000000-0005-0000-0000-00007C9E0000}"/>
    <cellStyle name="Standard 3 3 2 3" xfId="40381" xr:uid="{00000000-0005-0000-0000-00007D9E0000}"/>
    <cellStyle name="Standard 3 3 2 3 2" xfId="40382" xr:uid="{00000000-0005-0000-0000-00007E9E0000}"/>
    <cellStyle name="Standard 3 3 2 3 2 2" xfId="40383" xr:uid="{00000000-0005-0000-0000-00007F9E0000}"/>
    <cellStyle name="Standard 3 3 2 3 3" xfId="40384" xr:uid="{00000000-0005-0000-0000-0000809E0000}"/>
    <cellStyle name="Standard 3 3 2 3 4" xfId="40385" xr:uid="{00000000-0005-0000-0000-0000819E0000}"/>
    <cellStyle name="Standard 3 3 2 4" xfId="40386" xr:uid="{00000000-0005-0000-0000-0000829E0000}"/>
    <cellStyle name="Standard 3 3 2 4 2" xfId="40387" xr:uid="{00000000-0005-0000-0000-0000839E0000}"/>
    <cellStyle name="Standard 3 3 2 4 2 2" xfId="40388" xr:uid="{00000000-0005-0000-0000-0000849E0000}"/>
    <cellStyle name="Standard 3 3 2 4 3" xfId="40389" xr:uid="{00000000-0005-0000-0000-0000859E0000}"/>
    <cellStyle name="Standard 3 3 2 5" xfId="40390" xr:uid="{00000000-0005-0000-0000-0000869E0000}"/>
    <cellStyle name="Standard 3 3 2 5 2" xfId="40391" xr:uid="{00000000-0005-0000-0000-0000879E0000}"/>
    <cellStyle name="Standard 3 3 2 6" xfId="40392" xr:uid="{00000000-0005-0000-0000-0000889E0000}"/>
    <cellStyle name="Standard 3 3 2 7" xfId="40393" xr:uid="{00000000-0005-0000-0000-0000899E0000}"/>
    <cellStyle name="Standard 3 3 3" xfId="40394" xr:uid="{00000000-0005-0000-0000-00008A9E0000}"/>
    <cellStyle name="Standard 3 3 3 2" xfId="40395" xr:uid="{00000000-0005-0000-0000-00008B9E0000}"/>
    <cellStyle name="Standard 3 3 3 2 2" xfId="40396" xr:uid="{00000000-0005-0000-0000-00008C9E0000}"/>
    <cellStyle name="Standard 3 3 3 2 2 2" xfId="40397" xr:uid="{00000000-0005-0000-0000-00008D9E0000}"/>
    <cellStyle name="Standard 3 3 3 2 3" xfId="40398" xr:uid="{00000000-0005-0000-0000-00008E9E0000}"/>
    <cellStyle name="Standard 3 3 3 2 4" xfId="40399" xr:uid="{00000000-0005-0000-0000-00008F9E0000}"/>
    <cellStyle name="Standard 3 3 3 3" xfId="40400" xr:uid="{00000000-0005-0000-0000-0000909E0000}"/>
    <cellStyle name="Standard 3 3 3 3 2" xfId="40401" xr:uid="{00000000-0005-0000-0000-0000919E0000}"/>
    <cellStyle name="Standard 3 3 3 3 2 2" xfId="40402" xr:uid="{00000000-0005-0000-0000-0000929E0000}"/>
    <cellStyle name="Standard 3 3 3 3 3" xfId="40403" xr:uid="{00000000-0005-0000-0000-0000939E0000}"/>
    <cellStyle name="Standard 3 3 3 4" xfId="40404" xr:uid="{00000000-0005-0000-0000-0000949E0000}"/>
    <cellStyle name="Standard 3 3 3 4 2" xfId="40405" xr:uid="{00000000-0005-0000-0000-0000959E0000}"/>
    <cellStyle name="Standard 3 3 3 5" xfId="40406" xr:uid="{00000000-0005-0000-0000-0000969E0000}"/>
    <cellStyle name="Standard 3 3 3 6" xfId="40407" xr:uid="{00000000-0005-0000-0000-0000979E0000}"/>
    <cellStyle name="Standard 3 3 4" xfId="40408" xr:uid="{00000000-0005-0000-0000-0000989E0000}"/>
    <cellStyle name="Standard 3 3 4 2" xfId="40409" xr:uid="{00000000-0005-0000-0000-0000999E0000}"/>
    <cellStyle name="Standard 3 3 4 2 2" xfId="40410" xr:uid="{00000000-0005-0000-0000-00009A9E0000}"/>
    <cellStyle name="Standard 3 3 4 3" xfId="40411" xr:uid="{00000000-0005-0000-0000-00009B9E0000}"/>
    <cellStyle name="Standard 3 3 4 4" xfId="40412" xr:uid="{00000000-0005-0000-0000-00009C9E0000}"/>
    <cellStyle name="Standard 3 3 5" xfId="40413" xr:uid="{00000000-0005-0000-0000-00009D9E0000}"/>
    <cellStyle name="Standard 3 3 5 2" xfId="40414" xr:uid="{00000000-0005-0000-0000-00009E9E0000}"/>
    <cellStyle name="Standard 3 3 5 2 2" xfId="40415" xr:uid="{00000000-0005-0000-0000-00009F9E0000}"/>
    <cellStyle name="Standard 3 3 5 3" xfId="40416" xr:uid="{00000000-0005-0000-0000-0000A09E0000}"/>
    <cellStyle name="Standard 3 3 6" xfId="40417" xr:uid="{00000000-0005-0000-0000-0000A19E0000}"/>
    <cellStyle name="Standard 3 3 6 2" xfId="40418" xr:uid="{00000000-0005-0000-0000-0000A29E0000}"/>
    <cellStyle name="Standard 3 3 7" xfId="40419" xr:uid="{00000000-0005-0000-0000-0000A39E0000}"/>
    <cellStyle name="Standard 3 3 8" xfId="40420" xr:uid="{00000000-0005-0000-0000-0000A49E0000}"/>
    <cellStyle name="Standard 3 4" xfId="40421" xr:uid="{00000000-0005-0000-0000-0000A59E0000}"/>
    <cellStyle name="Standard 3 4 2" xfId="40422" xr:uid="{00000000-0005-0000-0000-0000A69E0000}"/>
    <cellStyle name="Standard 3 4 2 2" xfId="40423" xr:uid="{00000000-0005-0000-0000-0000A79E0000}"/>
    <cellStyle name="Standard 3 4 2 2 2" xfId="40424" xr:uid="{00000000-0005-0000-0000-0000A89E0000}"/>
    <cellStyle name="Standard 3 4 2 2 2 2" xfId="40425" xr:uid="{00000000-0005-0000-0000-0000A99E0000}"/>
    <cellStyle name="Standard 3 4 2 2 2 2 2" xfId="40426" xr:uid="{00000000-0005-0000-0000-0000AA9E0000}"/>
    <cellStyle name="Standard 3 4 2 2 2 3" xfId="40427" xr:uid="{00000000-0005-0000-0000-0000AB9E0000}"/>
    <cellStyle name="Standard 3 4 2 2 2 4" xfId="40428" xr:uid="{00000000-0005-0000-0000-0000AC9E0000}"/>
    <cellStyle name="Standard 3 4 2 2 3" xfId="40429" xr:uid="{00000000-0005-0000-0000-0000AD9E0000}"/>
    <cellStyle name="Standard 3 4 2 2 3 2" xfId="40430" xr:uid="{00000000-0005-0000-0000-0000AE9E0000}"/>
    <cellStyle name="Standard 3 4 2 2 3 2 2" xfId="40431" xr:uid="{00000000-0005-0000-0000-0000AF9E0000}"/>
    <cellStyle name="Standard 3 4 2 2 3 3" xfId="40432" xr:uid="{00000000-0005-0000-0000-0000B09E0000}"/>
    <cellStyle name="Standard 3 4 2 2 4" xfId="40433" xr:uid="{00000000-0005-0000-0000-0000B19E0000}"/>
    <cellStyle name="Standard 3 4 2 2 4 2" xfId="40434" xr:uid="{00000000-0005-0000-0000-0000B29E0000}"/>
    <cellStyle name="Standard 3 4 2 2 5" xfId="40435" xr:uid="{00000000-0005-0000-0000-0000B39E0000}"/>
    <cellStyle name="Standard 3 4 2 2 6" xfId="40436" xr:uid="{00000000-0005-0000-0000-0000B49E0000}"/>
    <cellStyle name="Standard 3 4 2 3" xfId="40437" xr:uid="{00000000-0005-0000-0000-0000B59E0000}"/>
    <cellStyle name="Standard 3 4 2 3 2" xfId="40438" xr:uid="{00000000-0005-0000-0000-0000B69E0000}"/>
    <cellStyle name="Standard 3 4 2 3 2 2" xfId="40439" xr:uid="{00000000-0005-0000-0000-0000B79E0000}"/>
    <cellStyle name="Standard 3 4 2 3 3" xfId="40440" xr:uid="{00000000-0005-0000-0000-0000B89E0000}"/>
    <cellStyle name="Standard 3 4 2 3 4" xfId="40441" xr:uid="{00000000-0005-0000-0000-0000B99E0000}"/>
    <cellStyle name="Standard 3 4 2 4" xfId="40442" xr:uid="{00000000-0005-0000-0000-0000BA9E0000}"/>
    <cellStyle name="Standard 3 4 2 4 2" xfId="40443" xr:uid="{00000000-0005-0000-0000-0000BB9E0000}"/>
    <cellStyle name="Standard 3 4 2 4 2 2" xfId="40444" xr:uid="{00000000-0005-0000-0000-0000BC9E0000}"/>
    <cellStyle name="Standard 3 4 2 4 3" xfId="40445" xr:uid="{00000000-0005-0000-0000-0000BD9E0000}"/>
    <cellStyle name="Standard 3 4 2 5" xfId="40446" xr:uid="{00000000-0005-0000-0000-0000BE9E0000}"/>
    <cellStyle name="Standard 3 4 2 5 2" xfId="40447" xr:uid="{00000000-0005-0000-0000-0000BF9E0000}"/>
    <cellStyle name="Standard 3 4 2 6" xfId="40448" xr:uid="{00000000-0005-0000-0000-0000C09E0000}"/>
    <cellStyle name="Standard 3 4 2 7" xfId="40449" xr:uid="{00000000-0005-0000-0000-0000C19E0000}"/>
    <cellStyle name="Standard 3 4 3" xfId="40450" xr:uid="{00000000-0005-0000-0000-0000C29E0000}"/>
    <cellStyle name="Standard 3 4 3 2" xfId="40451" xr:uid="{00000000-0005-0000-0000-0000C39E0000}"/>
    <cellStyle name="Standard 3 4 3 2 2" xfId="40452" xr:uid="{00000000-0005-0000-0000-0000C49E0000}"/>
    <cellStyle name="Standard 3 4 3 2 2 2" xfId="40453" xr:uid="{00000000-0005-0000-0000-0000C59E0000}"/>
    <cellStyle name="Standard 3 4 3 2 3" xfId="40454" xr:uid="{00000000-0005-0000-0000-0000C69E0000}"/>
    <cellStyle name="Standard 3 4 3 2 4" xfId="40455" xr:uid="{00000000-0005-0000-0000-0000C79E0000}"/>
    <cellStyle name="Standard 3 4 3 3" xfId="40456" xr:uid="{00000000-0005-0000-0000-0000C89E0000}"/>
    <cellStyle name="Standard 3 4 3 3 2" xfId="40457" xr:uid="{00000000-0005-0000-0000-0000C99E0000}"/>
    <cellStyle name="Standard 3 4 3 3 2 2" xfId="40458" xr:uid="{00000000-0005-0000-0000-0000CA9E0000}"/>
    <cellStyle name="Standard 3 4 3 3 3" xfId="40459" xr:uid="{00000000-0005-0000-0000-0000CB9E0000}"/>
    <cellStyle name="Standard 3 4 3 4" xfId="40460" xr:uid="{00000000-0005-0000-0000-0000CC9E0000}"/>
    <cellStyle name="Standard 3 4 3 4 2" xfId="40461" xr:uid="{00000000-0005-0000-0000-0000CD9E0000}"/>
    <cellStyle name="Standard 3 4 3 5" xfId="40462" xr:uid="{00000000-0005-0000-0000-0000CE9E0000}"/>
    <cellStyle name="Standard 3 4 3 6" xfId="40463" xr:uid="{00000000-0005-0000-0000-0000CF9E0000}"/>
    <cellStyle name="Standard 3 4 4" xfId="40464" xr:uid="{00000000-0005-0000-0000-0000D09E0000}"/>
    <cellStyle name="Standard 3 4 4 2" xfId="40465" xr:uid="{00000000-0005-0000-0000-0000D19E0000}"/>
    <cellStyle name="Standard 3 4 4 2 2" xfId="40466" xr:uid="{00000000-0005-0000-0000-0000D29E0000}"/>
    <cellStyle name="Standard 3 4 4 3" xfId="40467" xr:uid="{00000000-0005-0000-0000-0000D39E0000}"/>
    <cellStyle name="Standard 3 4 4 4" xfId="40468" xr:uid="{00000000-0005-0000-0000-0000D49E0000}"/>
    <cellStyle name="Standard 3 4 5" xfId="40469" xr:uid="{00000000-0005-0000-0000-0000D59E0000}"/>
    <cellStyle name="Standard 3 4 5 2" xfId="40470" xr:uid="{00000000-0005-0000-0000-0000D69E0000}"/>
    <cellStyle name="Standard 3 4 5 2 2" xfId="40471" xr:uid="{00000000-0005-0000-0000-0000D79E0000}"/>
    <cellStyle name="Standard 3 4 5 3" xfId="40472" xr:uid="{00000000-0005-0000-0000-0000D89E0000}"/>
    <cellStyle name="Standard 3 4 6" xfId="40473" xr:uid="{00000000-0005-0000-0000-0000D99E0000}"/>
    <cellStyle name="Standard 3 4 6 2" xfId="40474" xr:uid="{00000000-0005-0000-0000-0000DA9E0000}"/>
    <cellStyle name="Standard 3 4 7" xfId="40475" xr:uid="{00000000-0005-0000-0000-0000DB9E0000}"/>
    <cellStyle name="Standard 3 4 8" xfId="40476" xr:uid="{00000000-0005-0000-0000-0000DC9E0000}"/>
    <cellStyle name="Standard 3 5" xfId="40477" xr:uid="{00000000-0005-0000-0000-0000DD9E0000}"/>
    <cellStyle name="Standard 3 5 2" xfId="40478" xr:uid="{00000000-0005-0000-0000-0000DE9E0000}"/>
    <cellStyle name="Standard 3 5 2 2" xfId="40479" xr:uid="{00000000-0005-0000-0000-0000DF9E0000}"/>
    <cellStyle name="Standard 3 5 2 2 2" xfId="40480" xr:uid="{00000000-0005-0000-0000-0000E09E0000}"/>
    <cellStyle name="Standard 3 5 2 2 2 2" xfId="40481" xr:uid="{00000000-0005-0000-0000-0000E19E0000}"/>
    <cellStyle name="Standard 3 5 2 2 2 2 2" xfId="40482" xr:uid="{00000000-0005-0000-0000-0000E29E0000}"/>
    <cellStyle name="Standard 3 5 2 2 2 3" xfId="40483" xr:uid="{00000000-0005-0000-0000-0000E39E0000}"/>
    <cellStyle name="Standard 3 5 2 2 2 4" xfId="40484" xr:uid="{00000000-0005-0000-0000-0000E49E0000}"/>
    <cellStyle name="Standard 3 5 2 2 3" xfId="40485" xr:uid="{00000000-0005-0000-0000-0000E59E0000}"/>
    <cellStyle name="Standard 3 5 2 2 3 2" xfId="40486" xr:uid="{00000000-0005-0000-0000-0000E69E0000}"/>
    <cellStyle name="Standard 3 5 2 2 3 2 2" xfId="40487" xr:uid="{00000000-0005-0000-0000-0000E79E0000}"/>
    <cellStyle name="Standard 3 5 2 2 3 3" xfId="40488" xr:uid="{00000000-0005-0000-0000-0000E89E0000}"/>
    <cellStyle name="Standard 3 5 2 2 4" xfId="40489" xr:uid="{00000000-0005-0000-0000-0000E99E0000}"/>
    <cellStyle name="Standard 3 5 2 2 4 2" xfId="40490" xr:uid="{00000000-0005-0000-0000-0000EA9E0000}"/>
    <cellStyle name="Standard 3 5 2 2 5" xfId="40491" xr:uid="{00000000-0005-0000-0000-0000EB9E0000}"/>
    <cellStyle name="Standard 3 5 2 2 6" xfId="40492" xr:uid="{00000000-0005-0000-0000-0000EC9E0000}"/>
    <cellStyle name="Standard 3 5 2 3" xfId="40493" xr:uid="{00000000-0005-0000-0000-0000ED9E0000}"/>
    <cellStyle name="Standard 3 5 2 3 2" xfId="40494" xr:uid="{00000000-0005-0000-0000-0000EE9E0000}"/>
    <cellStyle name="Standard 3 5 2 3 2 2" xfId="40495" xr:uid="{00000000-0005-0000-0000-0000EF9E0000}"/>
    <cellStyle name="Standard 3 5 2 3 3" xfId="40496" xr:uid="{00000000-0005-0000-0000-0000F09E0000}"/>
    <cellStyle name="Standard 3 5 2 3 4" xfId="40497" xr:uid="{00000000-0005-0000-0000-0000F19E0000}"/>
    <cellStyle name="Standard 3 5 2 4" xfId="40498" xr:uid="{00000000-0005-0000-0000-0000F29E0000}"/>
    <cellStyle name="Standard 3 5 2 4 2" xfId="40499" xr:uid="{00000000-0005-0000-0000-0000F39E0000}"/>
    <cellStyle name="Standard 3 5 2 4 2 2" xfId="40500" xr:uid="{00000000-0005-0000-0000-0000F49E0000}"/>
    <cellStyle name="Standard 3 5 2 4 3" xfId="40501" xr:uid="{00000000-0005-0000-0000-0000F59E0000}"/>
    <cellStyle name="Standard 3 5 2 5" xfId="40502" xr:uid="{00000000-0005-0000-0000-0000F69E0000}"/>
    <cellStyle name="Standard 3 5 2 5 2" xfId="40503" xr:uid="{00000000-0005-0000-0000-0000F79E0000}"/>
    <cellStyle name="Standard 3 5 2 6" xfId="40504" xr:uid="{00000000-0005-0000-0000-0000F89E0000}"/>
    <cellStyle name="Standard 3 5 2 7" xfId="40505" xr:uid="{00000000-0005-0000-0000-0000F99E0000}"/>
    <cellStyle name="Standard 3 5 3" xfId="40506" xr:uid="{00000000-0005-0000-0000-0000FA9E0000}"/>
    <cellStyle name="Standard 3 5 3 2" xfId="40507" xr:uid="{00000000-0005-0000-0000-0000FB9E0000}"/>
    <cellStyle name="Standard 3 5 3 2 2" xfId="40508" xr:uid="{00000000-0005-0000-0000-0000FC9E0000}"/>
    <cellStyle name="Standard 3 5 3 2 2 2" xfId="40509" xr:uid="{00000000-0005-0000-0000-0000FD9E0000}"/>
    <cellStyle name="Standard 3 5 3 2 3" xfId="40510" xr:uid="{00000000-0005-0000-0000-0000FE9E0000}"/>
    <cellStyle name="Standard 3 5 3 2 4" xfId="40511" xr:uid="{00000000-0005-0000-0000-0000FF9E0000}"/>
    <cellStyle name="Standard 3 5 3 3" xfId="40512" xr:uid="{00000000-0005-0000-0000-0000009F0000}"/>
    <cellStyle name="Standard 3 5 3 3 2" xfId="40513" xr:uid="{00000000-0005-0000-0000-0000019F0000}"/>
    <cellStyle name="Standard 3 5 3 3 2 2" xfId="40514" xr:uid="{00000000-0005-0000-0000-0000029F0000}"/>
    <cellStyle name="Standard 3 5 3 3 3" xfId="40515" xr:uid="{00000000-0005-0000-0000-0000039F0000}"/>
    <cellStyle name="Standard 3 5 3 4" xfId="40516" xr:uid="{00000000-0005-0000-0000-0000049F0000}"/>
    <cellStyle name="Standard 3 5 3 4 2" xfId="40517" xr:uid="{00000000-0005-0000-0000-0000059F0000}"/>
    <cellStyle name="Standard 3 5 3 5" xfId="40518" xr:uid="{00000000-0005-0000-0000-0000069F0000}"/>
    <cellStyle name="Standard 3 5 3 6" xfId="40519" xr:uid="{00000000-0005-0000-0000-0000079F0000}"/>
    <cellStyle name="Standard 3 5 4" xfId="40520" xr:uid="{00000000-0005-0000-0000-0000089F0000}"/>
    <cellStyle name="Standard 3 5 4 2" xfId="40521" xr:uid="{00000000-0005-0000-0000-0000099F0000}"/>
    <cellStyle name="Standard 3 5 4 2 2" xfId="40522" xr:uid="{00000000-0005-0000-0000-00000A9F0000}"/>
    <cellStyle name="Standard 3 5 4 3" xfId="40523" xr:uid="{00000000-0005-0000-0000-00000B9F0000}"/>
    <cellStyle name="Standard 3 5 4 4" xfId="40524" xr:uid="{00000000-0005-0000-0000-00000C9F0000}"/>
    <cellStyle name="Standard 3 5 5" xfId="40525" xr:uid="{00000000-0005-0000-0000-00000D9F0000}"/>
    <cellStyle name="Standard 3 5 5 2" xfId="40526" xr:uid="{00000000-0005-0000-0000-00000E9F0000}"/>
    <cellStyle name="Standard 3 5 5 2 2" xfId="40527" xr:uid="{00000000-0005-0000-0000-00000F9F0000}"/>
    <cellStyle name="Standard 3 5 5 3" xfId="40528" xr:uid="{00000000-0005-0000-0000-0000109F0000}"/>
    <cellStyle name="Standard 3 5 6" xfId="40529" xr:uid="{00000000-0005-0000-0000-0000119F0000}"/>
    <cellStyle name="Standard 3 5 6 2" xfId="40530" xr:uid="{00000000-0005-0000-0000-0000129F0000}"/>
    <cellStyle name="Standard 3 5 7" xfId="40531" xr:uid="{00000000-0005-0000-0000-0000139F0000}"/>
    <cellStyle name="Standard 3 5 8" xfId="40532" xr:uid="{00000000-0005-0000-0000-0000149F0000}"/>
    <cellStyle name="Standard 3 6" xfId="40533" xr:uid="{00000000-0005-0000-0000-0000159F0000}"/>
    <cellStyle name="Standard 3 6 2" xfId="40534" xr:uid="{00000000-0005-0000-0000-0000169F0000}"/>
    <cellStyle name="Standard 3 6 2 2" xfId="40535" xr:uid="{00000000-0005-0000-0000-0000179F0000}"/>
    <cellStyle name="Standard 3 6 2 2 2" xfId="40536" xr:uid="{00000000-0005-0000-0000-0000189F0000}"/>
    <cellStyle name="Standard 3 6 2 2 2 2" xfId="40537" xr:uid="{00000000-0005-0000-0000-0000199F0000}"/>
    <cellStyle name="Standard 3 6 2 2 3" xfId="40538" xr:uid="{00000000-0005-0000-0000-00001A9F0000}"/>
    <cellStyle name="Standard 3 6 2 2 4" xfId="40539" xr:uid="{00000000-0005-0000-0000-00001B9F0000}"/>
    <cellStyle name="Standard 3 6 2 3" xfId="40540" xr:uid="{00000000-0005-0000-0000-00001C9F0000}"/>
    <cellStyle name="Standard 3 6 2 3 2" xfId="40541" xr:uid="{00000000-0005-0000-0000-00001D9F0000}"/>
    <cellStyle name="Standard 3 6 2 3 2 2" xfId="40542" xr:uid="{00000000-0005-0000-0000-00001E9F0000}"/>
    <cellStyle name="Standard 3 6 2 3 3" xfId="40543" xr:uid="{00000000-0005-0000-0000-00001F9F0000}"/>
    <cellStyle name="Standard 3 6 2 4" xfId="40544" xr:uid="{00000000-0005-0000-0000-0000209F0000}"/>
    <cellStyle name="Standard 3 6 2 4 2" xfId="40545" xr:uid="{00000000-0005-0000-0000-0000219F0000}"/>
    <cellStyle name="Standard 3 6 2 5" xfId="40546" xr:uid="{00000000-0005-0000-0000-0000229F0000}"/>
    <cellStyle name="Standard 3 6 2 6" xfId="40547" xr:uid="{00000000-0005-0000-0000-0000239F0000}"/>
    <cellStyle name="Standard 3 6 3" xfId="40548" xr:uid="{00000000-0005-0000-0000-0000249F0000}"/>
    <cellStyle name="Standard 3 6 3 2" xfId="40549" xr:uid="{00000000-0005-0000-0000-0000259F0000}"/>
    <cellStyle name="Standard 3 6 3 2 2" xfId="40550" xr:uid="{00000000-0005-0000-0000-0000269F0000}"/>
    <cellStyle name="Standard 3 6 3 3" xfId="40551" xr:uid="{00000000-0005-0000-0000-0000279F0000}"/>
    <cellStyle name="Standard 3 6 3 4" xfId="40552" xr:uid="{00000000-0005-0000-0000-0000289F0000}"/>
    <cellStyle name="Standard 3 6 4" xfId="40553" xr:uid="{00000000-0005-0000-0000-0000299F0000}"/>
    <cellStyle name="Standard 3 6 4 2" xfId="40554" xr:uid="{00000000-0005-0000-0000-00002A9F0000}"/>
    <cellStyle name="Standard 3 6 4 2 2" xfId="40555" xr:uid="{00000000-0005-0000-0000-00002B9F0000}"/>
    <cellStyle name="Standard 3 6 4 3" xfId="40556" xr:uid="{00000000-0005-0000-0000-00002C9F0000}"/>
    <cellStyle name="Standard 3 6 5" xfId="40557" xr:uid="{00000000-0005-0000-0000-00002D9F0000}"/>
    <cellStyle name="Standard 3 6 5 2" xfId="40558" xr:uid="{00000000-0005-0000-0000-00002E9F0000}"/>
    <cellStyle name="Standard 3 6 6" xfId="40559" xr:uid="{00000000-0005-0000-0000-00002F9F0000}"/>
    <cellStyle name="Standard 3 6 7" xfId="40560" xr:uid="{00000000-0005-0000-0000-0000309F0000}"/>
    <cellStyle name="Standard 3 7" xfId="40561" xr:uid="{00000000-0005-0000-0000-0000319F0000}"/>
    <cellStyle name="Standard 3 7 2" xfId="40562" xr:uid="{00000000-0005-0000-0000-0000329F0000}"/>
    <cellStyle name="Standard 3 7 2 2" xfId="40563" xr:uid="{00000000-0005-0000-0000-0000339F0000}"/>
    <cellStyle name="Standard 3 7 2 2 2" xfId="40564" xr:uid="{00000000-0005-0000-0000-0000349F0000}"/>
    <cellStyle name="Standard 3 7 2 3" xfId="40565" xr:uid="{00000000-0005-0000-0000-0000359F0000}"/>
    <cellStyle name="Standard 3 7 2 4" xfId="40566" xr:uid="{00000000-0005-0000-0000-0000369F0000}"/>
    <cellStyle name="Standard 3 7 3" xfId="40567" xr:uid="{00000000-0005-0000-0000-0000379F0000}"/>
    <cellStyle name="Standard 3 7 3 2" xfId="40568" xr:uid="{00000000-0005-0000-0000-0000389F0000}"/>
    <cellStyle name="Standard 3 7 3 2 2" xfId="40569" xr:uid="{00000000-0005-0000-0000-0000399F0000}"/>
    <cellStyle name="Standard 3 7 3 3" xfId="40570" xr:uid="{00000000-0005-0000-0000-00003A9F0000}"/>
    <cellStyle name="Standard 3 7 4" xfId="40571" xr:uid="{00000000-0005-0000-0000-00003B9F0000}"/>
    <cellStyle name="Standard 3 7 4 2" xfId="40572" xr:uid="{00000000-0005-0000-0000-00003C9F0000}"/>
    <cellStyle name="Standard 3 7 5" xfId="40573" xr:uid="{00000000-0005-0000-0000-00003D9F0000}"/>
    <cellStyle name="Standard 3 7 6" xfId="40574" xr:uid="{00000000-0005-0000-0000-00003E9F0000}"/>
    <cellStyle name="Standard 3 8" xfId="40575" xr:uid="{00000000-0005-0000-0000-00003F9F0000}"/>
    <cellStyle name="Standard 3 8 2" xfId="40576" xr:uid="{00000000-0005-0000-0000-0000409F0000}"/>
    <cellStyle name="Standard 3 8 2 2" xfId="40577" xr:uid="{00000000-0005-0000-0000-0000419F0000}"/>
    <cellStyle name="Standard 3 8 3" xfId="40578" xr:uid="{00000000-0005-0000-0000-0000429F0000}"/>
    <cellStyle name="Standard 3 8 4" xfId="40579" xr:uid="{00000000-0005-0000-0000-0000439F0000}"/>
    <cellStyle name="Standard 3 9" xfId="40580" xr:uid="{00000000-0005-0000-0000-0000449F0000}"/>
    <cellStyle name="Standard 3 9 2" xfId="40581" xr:uid="{00000000-0005-0000-0000-0000459F0000}"/>
    <cellStyle name="Standard 3 9 2 2" xfId="40582" xr:uid="{00000000-0005-0000-0000-0000469F0000}"/>
    <cellStyle name="Standard 3 9 3" xfId="40583" xr:uid="{00000000-0005-0000-0000-0000479F0000}"/>
    <cellStyle name="Standard 4" xfId="141" xr:uid="{00000000-0005-0000-0000-0000489F0000}"/>
    <cellStyle name="Standard 4 2" xfId="187" xr:uid="{00000000-0005-0000-0000-0000499F0000}"/>
    <cellStyle name="Standard 5" xfId="142" xr:uid="{00000000-0005-0000-0000-00004A9F0000}"/>
    <cellStyle name="Standard 6" xfId="143" xr:uid="{00000000-0005-0000-0000-00004B9F0000}"/>
    <cellStyle name="Total 2" xfId="40584" xr:uid="{00000000-0005-0000-0000-00004E9F0000}"/>
    <cellStyle name="Total 2 2" xfId="40585" xr:uid="{00000000-0005-0000-0000-00004F9F0000}"/>
    <cellStyle name="Total 3" xfId="40586" xr:uid="{00000000-0005-0000-0000-0000509F0000}"/>
    <cellStyle name="Tusental 2" xfId="40587" xr:uid="{00000000-0005-0000-0000-0000519F0000}"/>
    <cellStyle name="Tusental 3" xfId="40588" xr:uid="{00000000-0005-0000-0000-0000529F0000}"/>
    <cellStyle name="Überschrift" xfId="147" builtinId="15" customBuiltin="1"/>
    <cellStyle name="Überschrift 1" xfId="148" builtinId="16" customBuiltin="1"/>
    <cellStyle name="Überschrift 2" xfId="149" builtinId="17" customBuiltin="1"/>
    <cellStyle name="Überschrift 3" xfId="150" builtinId="18" customBuiltin="1"/>
    <cellStyle name="Überschrift 4" xfId="151" builtinId="19" customBuiltin="1"/>
    <cellStyle name="Verknüpfte Zelle" xfId="158" builtinId="24" customBuiltin="1"/>
    <cellStyle name="Warnender Text" xfId="160" builtinId="11" customBuiltin="1"/>
    <cellStyle name="Warning Text 2" xfId="40589" xr:uid="{00000000-0005-0000-0000-0000549F0000}"/>
    <cellStyle name="Warning Text 2 2" xfId="40590" xr:uid="{00000000-0005-0000-0000-0000559F0000}"/>
    <cellStyle name="Warning Text 3" xfId="40591" xr:uid="{00000000-0005-0000-0000-0000569F0000}"/>
    <cellStyle name="Zelle überprüfen" xfId="159" builtinId="23" customBuiltin="1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3366"/>
      <rgbColor rgb="00808000"/>
      <rgbColor rgb="00800080"/>
      <rgbColor rgb="00008080"/>
      <rgbColor rgb="00C0C0C0"/>
      <rgbColor rgb="00808080"/>
      <rgbColor rgb="009E9991"/>
      <rgbColor rgb="0000A291"/>
      <rgbColor rgb="0099AB2D"/>
      <rgbColor rgb="00A6791D"/>
      <rgbColor rgb="00E5B700"/>
      <rgbColor rgb="009C71B4"/>
      <rgbColor rgb="00F68B1E"/>
      <rgbColor rgb="00C03A3F"/>
      <rgbColor rgb="0074716A"/>
      <rgbColor rgb="0000685B"/>
      <rgbColor rgb="00728220"/>
      <rgbColor rgb="00846117"/>
      <rgbColor rgb="00F2AF00"/>
      <rgbColor rgb="00614D7D"/>
      <rgbColor rgb="00F56000"/>
      <rgbColor rgb="0096172E"/>
      <rgbColor rgb="00B6B1AB"/>
      <rgbColor rgb="003FB9AA"/>
      <rgbColor rgb="00B4BE64"/>
      <rgbColor rgb="00BC9750"/>
      <rgbColor rgb="00EDC85C"/>
      <rgbColor rgb="00B494C6"/>
      <rgbColor rgb="00F5A85B"/>
      <rgbColor rgb="00CF6A6E"/>
      <rgbColor rgb="00D0CBC6"/>
      <rgbColor rgb="007FD1C7"/>
      <rgbColor rgb="00CFD39A"/>
      <rgbColor rgb="00D2B787"/>
      <rgbColor rgb="00F3DA97"/>
      <rgbColor rgb="00CDB7D9"/>
      <rgbColor rgb="00FAC793"/>
      <rgbColor rgb="00DF9C9E"/>
      <rgbColor rgb="00E7E4E2"/>
      <rgbColor rgb="00BFE8E3"/>
      <rgbColor rgb="00E8E9CE"/>
      <rgbColor rgb="00E7DAC2"/>
      <rgbColor rgb="00F9EDCD"/>
      <rgbColor rgb="00E6DBEC"/>
      <rgbColor rgb="00FDE4CA"/>
      <rgbColor rgb="00EFCDCE"/>
    </indexed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/>
  <dimension ref="A1:R95"/>
  <sheetViews>
    <sheetView showGridLines="0" tabSelected="1" zoomScaleNormal="100" workbookViewId="0">
      <selection activeCell="B1" sqref="B1"/>
    </sheetView>
  </sheetViews>
  <sheetFormatPr baseColWidth="10" defaultColWidth="9.140625" defaultRowHeight="12.75"/>
  <cols>
    <col min="1" max="1" width="1.85546875" style="3" customWidth="1"/>
    <col min="2" max="2" width="12.7109375" style="6" customWidth="1"/>
    <col min="3" max="3" width="20.7109375" style="6" customWidth="1"/>
    <col min="4" max="4" width="23.7109375" style="13" customWidth="1"/>
    <col min="5" max="5" width="25.7109375" style="4" customWidth="1"/>
    <col min="6" max="6" width="21.85546875" style="4" customWidth="1"/>
    <col min="7" max="7" width="25.7109375" style="4" customWidth="1"/>
    <col min="8" max="8" width="16.7109375" style="4" bestFit="1" customWidth="1"/>
    <col min="9" max="9" width="37.140625" style="3" customWidth="1"/>
    <col min="10" max="10" width="4" style="3" customWidth="1"/>
    <col min="11" max="11" width="15.28515625" style="3" customWidth="1"/>
    <col min="12" max="12" width="9.28515625" style="3" bestFit="1" customWidth="1"/>
    <col min="13" max="13" width="9.140625" style="3"/>
    <col min="14" max="14" width="11.7109375" style="3" customWidth="1"/>
    <col min="15" max="16" width="9.140625" style="3"/>
    <col min="17" max="17" width="10.42578125" style="3" bestFit="1" customWidth="1"/>
    <col min="18" max="16384" width="9.140625" style="3"/>
  </cols>
  <sheetData>
    <row r="1" spans="1:18" s="2" customFormat="1" ht="19.5" customHeight="1">
      <c r="A1" s="1" t="s">
        <v>1</v>
      </c>
    </row>
    <row r="2" spans="1:18">
      <c r="B2" s="3"/>
      <c r="C2" s="3"/>
      <c r="D2" s="3"/>
      <c r="E2" s="3"/>
    </row>
    <row r="3" spans="1:18">
      <c r="B3" s="5" t="s">
        <v>0</v>
      </c>
      <c r="D3" s="60">
        <v>43651</v>
      </c>
      <c r="E3" s="7">
        <f>WEEKNUM(D3)</f>
        <v>27</v>
      </c>
      <c r="G3" s="4" t="str">
        <f>IF(SUM(A10:A14)/COUNT(B10:B14),"","ERROR")</f>
        <v/>
      </c>
      <c r="K3" s="7">
        <v>1</v>
      </c>
      <c r="L3" s="7">
        <v>4</v>
      </c>
      <c r="N3" s="8"/>
      <c r="R3" s="8"/>
    </row>
    <row r="4" spans="1:18">
      <c r="D4" s="61"/>
      <c r="E4" s="9"/>
      <c r="R4" s="10"/>
    </row>
    <row r="5" spans="1:18">
      <c r="B5" s="5" t="s">
        <v>2</v>
      </c>
      <c r="C5" s="4"/>
      <c r="D5" s="62">
        <f>SUM(D10:D14)</f>
        <v>191565</v>
      </c>
      <c r="E5" s="4" t="s">
        <v>3</v>
      </c>
      <c r="F5" s="5"/>
      <c r="G5" s="11"/>
      <c r="H5" s="12"/>
      <c r="R5" s="10"/>
    </row>
    <row r="6" spans="1:18">
      <c r="B6" s="5"/>
      <c r="C6" s="4"/>
      <c r="D6" s="63"/>
      <c r="F6" s="5"/>
      <c r="G6" s="11"/>
      <c r="H6" s="12"/>
      <c r="R6" s="10"/>
    </row>
    <row r="7" spans="1:18">
      <c r="B7" s="5" t="s">
        <v>4</v>
      </c>
      <c r="C7" s="11"/>
      <c r="D7" s="64">
        <f>SUM(F10:F14)</f>
        <v>13531851.27156</v>
      </c>
      <c r="E7" s="3"/>
      <c r="F7" s="5"/>
      <c r="G7" s="11"/>
      <c r="H7" s="12"/>
      <c r="R7" s="10"/>
    </row>
    <row r="8" spans="1:18">
      <c r="R8" s="10"/>
    </row>
    <row r="9" spans="1:18" ht="42.75" customHeight="1">
      <c r="B9" s="14" t="s">
        <v>0</v>
      </c>
      <c r="C9" s="15" t="s">
        <v>5</v>
      </c>
      <c r="D9" s="15" t="s">
        <v>6</v>
      </c>
      <c r="E9" s="15" t="s">
        <v>7</v>
      </c>
      <c r="F9" s="15" t="s">
        <v>8</v>
      </c>
      <c r="G9" s="15" t="s">
        <v>9</v>
      </c>
      <c r="J9" s="16"/>
      <c r="K9" s="17"/>
      <c r="N9" s="10"/>
    </row>
    <row r="10" spans="1:18">
      <c r="A10" s="7">
        <f>WEEKNUM(B10)</f>
        <v>27</v>
      </c>
      <c r="B10" s="27">
        <v>43647</v>
      </c>
      <c r="C10" s="18" t="s">
        <v>10</v>
      </c>
      <c r="D10" s="19">
        <v>19379</v>
      </c>
      <c r="E10" s="20">
        <v>70.562049999999999</v>
      </c>
      <c r="F10" s="21">
        <v>1367421.96695</v>
      </c>
      <c r="G10" s="21">
        <v>1367421.96695</v>
      </c>
      <c r="J10" s="16"/>
      <c r="K10" s="17"/>
      <c r="N10" s="10"/>
    </row>
    <row r="11" spans="1:18">
      <c r="A11" s="7">
        <f t="shared" ref="A11:A14" si="0">WEEKNUM(B11)</f>
        <v>27</v>
      </c>
      <c r="B11" s="27">
        <v>43648</v>
      </c>
      <c r="C11" s="18" t="s">
        <v>10</v>
      </c>
      <c r="D11" s="19">
        <v>47172</v>
      </c>
      <c r="E11" s="20">
        <v>70.424989999999994</v>
      </c>
      <c r="F11" s="21">
        <v>3322087.6282799998</v>
      </c>
      <c r="G11" s="21">
        <v>4689509.5952300001</v>
      </c>
      <c r="Q11" s="22"/>
    </row>
    <row r="12" spans="1:18">
      <c r="A12" s="7">
        <f t="shared" si="0"/>
        <v>27</v>
      </c>
      <c r="B12" s="27">
        <v>43649</v>
      </c>
      <c r="C12" s="18" t="s">
        <v>10</v>
      </c>
      <c r="D12" s="19">
        <v>35475</v>
      </c>
      <c r="E12" s="20">
        <v>70.965429999999998</v>
      </c>
      <c r="F12" s="21">
        <v>2517498.6292499998</v>
      </c>
      <c r="G12" s="21">
        <v>7207008.2244799994</v>
      </c>
      <c r="Q12" s="22"/>
    </row>
    <row r="13" spans="1:18">
      <c r="A13" s="7">
        <f t="shared" si="0"/>
        <v>27</v>
      </c>
      <c r="B13" s="27">
        <v>43650</v>
      </c>
      <c r="C13" s="18" t="s">
        <v>10</v>
      </c>
      <c r="D13" s="19">
        <v>43100</v>
      </c>
      <c r="E13" s="20">
        <v>70.597059999999999</v>
      </c>
      <c r="F13" s="21">
        <v>3042733.2859999998</v>
      </c>
      <c r="G13" s="21">
        <v>10249741.51048</v>
      </c>
      <c r="H13" s="21"/>
      <c r="I13" s="21"/>
      <c r="Q13" s="22"/>
    </row>
    <row r="14" spans="1:18">
      <c r="A14" s="7">
        <f t="shared" si="0"/>
        <v>27</v>
      </c>
      <c r="B14" s="27">
        <v>43651</v>
      </c>
      <c r="C14" s="18" t="s">
        <v>10</v>
      </c>
      <c r="D14" s="19">
        <v>46439</v>
      </c>
      <c r="E14" s="20">
        <v>70.675719999999998</v>
      </c>
      <c r="F14" s="21">
        <v>3282109.7610800001</v>
      </c>
      <c r="G14" s="21">
        <v>13531851.27156</v>
      </c>
      <c r="H14" s="21"/>
      <c r="I14" s="21"/>
      <c r="Q14" s="22"/>
    </row>
    <row r="15" spans="1:18">
      <c r="B15" s="23"/>
      <c r="C15" s="19"/>
      <c r="D15" s="20"/>
      <c r="E15" s="24"/>
      <c r="F15" s="25"/>
      <c r="G15" s="26"/>
      <c r="H15" s="21"/>
      <c r="I15" s="21"/>
    </row>
    <row r="16" spans="1:18">
      <c r="B16" s="23"/>
      <c r="C16" s="19"/>
      <c r="D16" s="20"/>
      <c r="E16" s="24"/>
      <c r="F16" s="25"/>
      <c r="G16" s="26"/>
      <c r="H16" s="21"/>
      <c r="I16" s="21"/>
    </row>
    <row r="17" spans="2:9">
      <c r="B17" s="23"/>
      <c r="C17" s="19"/>
      <c r="D17" s="20"/>
      <c r="E17" s="24"/>
      <c r="F17" s="25"/>
      <c r="G17" s="26"/>
      <c r="H17" s="21"/>
      <c r="I17" s="21"/>
    </row>
    <row r="18" spans="2:9">
      <c r="B18" s="23"/>
      <c r="C18" s="19"/>
      <c r="D18" s="20"/>
      <c r="E18" s="24"/>
      <c r="F18" s="25"/>
      <c r="G18" s="26"/>
      <c r="H18" s="21"/>
      <c r="I18" s="21"/>
    </row>
    <row r="19" spans="2:9">
      <c r="B19" s="23"/>
      <c r="C19" s="19"/>
      <c r="D19" s="20"/>
      <c r="E19" s="24"/>
      <c r="F19" s="25"/>
      <c r="G19" s="26"/>
      <c r="H19" s="21"/>
      <c r="I19" s="21"/>
    </row>
    <row r="20" spans="2:9">
      <c r="B20" s="23"/>
      <c r="C20" s="19"/>
      <c r="D20" s="20"/>
      <c r="E20" s="24"/>
      <c r="F20" s="25"/>
      <c r="G20" s="26"/>
      <c r="H20" s="21"/>
      <c r="I20" s="21"/>
    </row>
    <row r="21" spans="2:9">
      <c r="B21" s="23"/>
      <c r="C21" s="19"/>
      <c r="D21" s="20"/>
      <c r="E21" s="24"/>
      <c r="F21" s="25"/>
      <c r="G21" s="26"/>
      <c r="H21" s="21"/>
      <c r="I21" s="21"/>
    </row>
    <row r="22" spans="2:9">
      <c r="B22" s="23"/>
      <c r="C22" s="19"/>
      <c r="D22" s="20"/>
      <c r="E22" s="24"/>
      <c r="F22" s="25"/>
      <c r="G22" s="26"/>
      <c r="H22" s="21"/>
      <c r="I22" s="21"/>
    </row>
    <row r="23" spans="2:9">
      <c r="B23" s="23"/>
      <c r="C23" s="19"/>
      <c r="D23" s="20"/>
      <c r="E23" s="24"/>
      <c r="F23" s="25"/>
      <c r="G23" s="26"/>
      <c r="H23" s="21"/>
      <c r="I23" s="21"/>
    </row>
    <row r="24" spans="2:9">
      <c r="B24" s="23"/>
      <c r="C24" s="19"/>
      <c r="D24" s="20"/>
      <c r="E24" s="24"/>
      <c r="F24" s="25"/>
      <c r="G24" s="26"/>
      <c r="H24" s="21"/>
      <c r="I24" s="21"/>
    </row>
    <row r="25" spans="2:9">
      <c r="B25" s="23"/>
      <c r="C25" s="19"/>
      <c r="D25" s="20"/>
      <c r="E25" s="24"/>
      <c r="F25" s="25"/>
      <c r="G25" s="26"/>
      <c r="H25" s="21"/>
      <c r="I25" s="21"/>
    </row>
    <row r="26" spans="2:9">
      <c r="B26" s="23"/>
      <c r="C26" s="19"/>
      <c r="D26" s="20"/>
      <c r="E26" s="24"/>
      <c r="F26" s="25"/>
      <c r="G26" s="26"/>
      <c r="H26" s="21"/>
      <c r="I26" s="21"/>
    </row>
    <row r="27" spans="2:9">
      <c r="B27" s="23"/>
      <c r="C27" s="19"/>
      <c r="D27" s="20"/>
      <c r="E27" s="24"/>
      <c r="F27" s="25"/>
      <c r="G27" s="26"/>
      <c r="H27" s="21"/>
      <c r="I27" s="21"/>
    </row>
    <row r="28" spans="2:9">
      <c r="B28" s="23"/>
      <c r="C28" s="19"/>
      <c r="D28" s="20"/>
      <c r="E28" s="24"/>
      <c r="F28" s="25"/>
      <c r="G28" s="26"/>
      <c r="H28" s="21"/>
      <c r="I28" s="21"/>
    </row>
    <row r="29" spans="2:9">
      <c r="B29" s="23"/>
      <c r="C29" s="19"/>
      <c r="D29" s="20"/>
      <c r="E29" s="24"/>
      <c r="F29" s="25"/>
      <c r="G29" s="26"/>
      <c r="H29" s="21"/>
      <c r="I29" s="21"/>
    </row>
    <row r="30" spans="2:9">
      <c r="B30" s="23"/>
      <c r="C30" s="19"/>
      <c r="D30" s="20"/>
      <c r="E30" s="24"/>
      <c r="F30" s="25"/>
      <c r="G30" s="26"/>
      <c r="H30" s="21"/>
      <c r="I30" s="21"/>
    </row>
    <row r="31" spans="2:9">
      <c r="B31" s="23"/>
      <c r="C31" s="19"/>
      <c r="D31" s="20"/>
      <c r="E31" s="24"/>
      <c r="F31" s="25"/>
      <c r="G31" s="26"/>
      <c r="H31" s="21"/>
      <c r="I31" s="21"/>
    </row>
    <row r="32" spans="2:9">
      <c r="B32" s="23"/>
      <c r="C32" s="19"/>
      <c r="D32" s="20"/>
      <c r="E32" s="24"/>
      <c r="F32" s="25"/>
      <c r="G32" s="26"/>
      <c r="H32" s="21"/>
      <c r="I32" s="21"/>
    </row>
    <row r="33" spans="2:9">
      <c r="B33" s="23"/>
      <c r="C33" s="19"/>
      <c r="D33" s="20"/>
      <c r="E33" s="24"/>
      <c r="F33" s="25"/>
      <c r="G33" s="26"/>
      <c r="H33" s="21"/>
      <c r="I33" s="21"/>
    </row>
    <row r="34" spans="2:9">
      <c r="B34" s="23"/>
      <c r="C34" s="19"/>
      <c r="D34" s="20"/>
      <c r="E34" s="24"/>
      <c r="F34" s="25"/>
      <c r="G34" s="26"/>
      <c r="H34" s="21"/>
      <c r="I34" s="21"/>
    </row>
    <row r="35" spans="2:9">
      <c r="B35" s="23"/>
      <c r="C35" s="19"/>
      <c r="D35" s="20"/>
      <c r="E35" s="24"/>
      <c r="F35" s="25"/>
      <c r="G35" s="26"/>
      <c r="H35" s="21"/>
      <c r="I35" s="21"/>
    </row>
    <row r="36" spans="2:9">
      <c r="B36" s="23"/>
      <c r="C36" s="19"/>
      <c r="D36" s="20"/>
      <c r="E36" s="24"/>
      <c r="F36" s="25"/>
      <c r="G36" s="26"/>
      <c r="H36" s="20"/>
      <c r="I36" s="21"/>
    </row>
    <row r="37" spans="2:9">
      <c r="B37" s="23"/>
      <c r="C37" s="19"/>
      <c r="D37" s="20"/>
      <c r="E37" s="24"/>
      <c r="F37" s="25"/>
      <c r="G37" s="26"/>
      <c r="H37" s="20"/>
      <c r="I37" s="21"/>
    </row>
    <row r="38" spans="2:9">
      <c r="B38" s="23"/>
      <c r="C38" s="19"/>
      <c r="D38" s="20"/>
      <c r="E38" s="24"/>
      <c r="F38" s="25"/>
      <c r="G38" s="26"/>
      <c r="H38" s="20"/>
      <c r="I38" s="21"/>
    </row>
    <row r="39" spans="2:9">
      <c r="B39" s="23"/>
      <c r="C39" s="19"/>
      <c r="D39" s="20"/>
      <c r="E39" s="24"/>
      <c r="F39" s="25"/>
      <c r="G39" s="26"/>
      <c r="H39" s="20"/>
      <c r="I39" s="21"/>
    </row>
    <row r="40" spans="2:9">
      <c r="B40" s="23"/>
      <c r="C40" s="19"/>
      <c r="D40" s="20"/>
      <c r="E40" s="24"/>
      <c r="F40" s="25"/>
      <c r="G40" s="26"/>
      <c r="H40" s="20"/>
      <c r="I40" s="21"/>
    </row>
    <row r="41" spans="2:9">
      <c r="B41" s="23"/>
      <c r="C41" s="19"/>
      <c r="D41" s="20"/>
      <c r="E41" s="24"/>
      <c r="F41" s="25"/>
      <c r="G41" s="26"/>
      <c r="H41" s="20"/>
      <c r="I41" s="21"/>
    </row>
    <row r="42" spans="2:9">
      <c r="B42" s="23"/>
      <c r="C42" s="19"/>
      <c r="D42" s="20"/>
      <c r="E42" s="24"/>
      <c r="F42" s="25"/>
      <c r="G42" s="26"/>
      <c r="H42" s="20"/>
      <c r="I42" s="21"/>
    </row>
    <row r="43" spans="2:9">
      <c r="B43" s="23"/>
      <c r="C43" s="19"/>
      <c r="D43" s="20"/>
      <c r="E43" s="24"/>
      <c r="F43" s="25"/>
      <c r="G43" s="26"/>
      <c r="H43" s="20"/>
      <c r="I43" s="21"/>
    </row>
    <row r="44" spans="2:9">
      <c r="B44" s="23"/>
      <c r="C44" s="19"/>
      <c r="D44" s="20"/>
      <c r="E44" s="24"/>
      <c r="F44" s="25"/>
      <c r="G44" s="26"/>
      <c r="H44" s="20"/>
      <c r="I44" s="21"/>
    </row>
    <row r="45" spans="2:9">
      <c r="B45" s="23"/>
      <c r="C45" s="19"/>
      <c r="D45" s="20"/>
      <c r="E45" s="24"/>
      <c r="F45" s="25"/>
      <c r="G45" s="26"/>
      <c r="H45" s="20"/>
      <c r="I45" s="21"/>
    </row>
    <row r="46" spans="2:9">
      <c r="B46" s="23"/>
      <c r="C46" s="19"/>
      <c r="D46" s="20"/>
      <c r="E46" s="24"/>
      <c r="F46" s="25"/>
      <c r="G46" s="26"/>
      <c r="H46" s="20"/>
      <c r="I46" s="21"/>
    </row>
    <row r="47" spans="2:9">
      <c r="B47" s="23"/>
      <c r="C47" s="19"/>
      <c r="D47" s="20"/>
      <c r="E47" s="24"/>
      <c r="F47" s="25"/>
      <c r="G47" s="26"/>
      <c r="H47" s="20"/>
      <c r="I47" s="21"/>
    </row>
    <row r="48" spans="2:9">
      <c r="B48" s="23"/>
      <c r="C48" s="19"/>
      <c r="D48" s="20"/>
      <c r="E48" s="24"/>
      <c r="F48" s="25"/>
      <c r="G48" s="26"/>
      <c r="H48" s="20"/>
      <c r="I48" s="21"/>
    </row>
    <row r="49" spans="2:9">
      <c r="B49" s="23"/>
      <c r="C49" s="19"/>
      <c r="D49" s="20"/>
      <c r="E49" s="24"/>
      <c r="F49" s="25"/>
      <c r="G49" s="26"/>
      <c r="H49" s="20"/>
      <c r="I49" s="21"/>
    </row>
    <row r="50" spans="2:9">
      <c r="B50" s="23"/>
      <c r="C50" s="19"/>
      <c r="D50" s="20"/>
      <c r="E50" s="24"/>
      <c r="F50" s="25"/>
      <c r="G50" s="26"/>
      <c r="H50" s="20"/>
      <c r="I50" s="21"/>
    </row>
    <row r="51" spans="2:9">
      <c r="B51" s="23"/>
      <c r="C51" s="19"/>
      <c r="D51" s="20"/>
      <c r="E51" s="24"/>
      <c r="F51" s="25"/>
      <c r="G51" s="26"/>
      <c r="H51" s="20"/>
      <c r="I51" s="21"/>
    </row>
    <row r="52" spans="2:9">
      <c r="B52" s="23"/>
      <c r="C52" s="19"/>
      <c r="D52" s="20"/>
      <c r="E52" s="24"/>
      <c r="F52" s="25"/>
      <c r="G52" s="26"/>
      <c r="H52" s="20"/>
      <c r="I52" s="21"/>
    </row>
    <row r="53" spans="2:9">
      <c r="B53" s="23"/>
      <c r="C53" s="19"/>
      <c r="D53" s="20"/>
      <c r="E53" s="24"/>
      <c r="F53" s="25"/>
      <c r="G53" s="26"/>
      <c r="H53" s="20"/>
      <c r="I53" s="21"/>
    </row>
    <row r="54" spans="2:9">
      <c r="B54" s="23"/>
      <c r="C54" s="19"/>
      <c r="D54" s="20"/>
      <c r="E54" s="24"/>
      <c r="F54" s="25"/>
      <c r="G54" s="26"/>
      <c r="H54" s="20"/>
      <c r="I54" s="21"/>
    </row>
    <row r="55" spans="2:9">
      <c r="B55" s="23"/>
      <c r="C55" s="19"/>
      <c r="D55" s="20"/>
      <c r="E55" s="24"/>
      <c r="F55" s="25"/>
      <c r="G55" s="26"/>
      <c r="H55" s="20"/>
      <c r="I55" s="21"/>
    </row>
    <row r="56" spans="2:9">
      <c r="B56" s="23"/>
      <c r="C56" s="19"/>
      <c r="D56" s="20"/>
      <c r="E56" s="24"/>
      <c r="F56" s="25"/>
      <c r="G56" s="26"/>
      <c r="H56" s="20"/>
      <c r="I56" s="21"/>
    </row>
    <row r="57" spans="2:9">
      <c r="B57" s="23"/>
      <c r="C57" s="19"/>
      <c r="D57" s="20"/>
      <c r="E57" s="24"/>
      <c r="F57" s="25"/>
      <c r="G57" s="26"/>
      <c r="H57" s="20"/>
      <c r="I57" s="21"/>
    </row>
    <row r="58" spans="2:9">
      <c r="B58" s="23"/>
      <c r="C58" s="19"/>
      <c r="D58" s="20"/>
      <c r="E58" s="24"/>
      <c r="F58" s="25"/>
      <c r="G58" s="26"/>
      <c r="H58" s="20"/>
      <c r="I58" s="21"/>
    </row>
    <row r="59" spans="2:9">
      <c r="B59" s="23"/>
      <c r="C59" s="19"/>
      <c r="D59" s="20"/>
      <c r="E59" s="24"/>
      <c r="F59" s="25"/>
      <c r="G59" s="26"/>
      <c r="H59" s="20"/>
      <c r="I59" s="21"/>
    </row>
    <row r="60" spans="2:9">
      <c r="B60" s="23"/>
      <c r="C60" s="19"/>
      <c r="D60" s="20"/>
      <c r="E60" s="24"/>
      <c r="F60" s="25"/>
      <c r="G60" s="26"/>
      <c r="H60" s="20"/>
      <c r="I60" s="21"/>
    </row>
    <row r="61" spans="2:9">
      <c r="B61" s="23"/>
      <c r="C61" s="19"/>
      <c r="D61" s="20"/>
      <c r="E61" s="24"/>
      <c r="F61" s="25"/>
      <c r="G61" s="26"/>
      <c r="H61" s="20"/>
      <c r="I61" s="21"/>
    </row>
    <row r="62" spans="2:9">
      <c r="B62" s="23"/>
      <c r="C62" s="19"/>
      <c r="D62" s="20"/>
      <c r="E62" s="24"/>
      <c r="F62" s="25"/>
      <c r="G62" s="26"/>
      <c r="H62" s="20"/>
      <c r="I62" s="21"/>
    </row>
    <row r="63" spans="2:9">
      <c r="B63" s="23"/>
      <c r="C63" s="19"/>
      <c r="D63" s="20"/>
      <c r="E63" s="24"/>
      <c r="F63" s="25"/>
      <c r="G63" s="26"/>
      <c r="H63" s="20"/>
      <c r="I63" s="21"/>
    </row>
    <row r="64" spans="2:9">
      <c r="B64" s="23"/>
      <c r="C64" s="19"/>
      <c r="D64" s="20"/>
      <c r="E64" s="24"/>
      <c r="F64" s="25"/>
      <c r="G64" s="26"/>
      <c r="H64" s="20"/>
      <c r="I64" s="21"/>
    </row>
    <row r="65" spans="2:9">
      <c r="B65" s="23"/>
      <c r="C65" s="19"/>
      <c r="D65" s="20"/>
      <c r="E65" s="24"/>
      <c r="F65" s="25"/>
      <c r="G65" s="26"/>
      <c r="H65" s="20"/>
      <c r="I65" s="21"/>
    </row>
    <row r="66" spans="2:9">
      <c r="B66" s="23"/>
      <c r="C66" s="19"/>
      <c r="D66" s="20"/>
      <c r="E66" s="24"/>
      <c r="F66" s="25"/>
      <c r="G66" s="26"/>
      <c r="H66" s="20"/>
      <c r="I66" s="21"/>
    </row>
    <row r="67" spans="2:9">
      <c r="B67" s="23"/>
      <c r="C67" s="19"/>
      <c r="D67" s="20"/>
      <c r="E67" s="24"/>
      <c r="F67" s="25"/>
      <c r="G67" s="26"/>
      <c r="H67" s="20"/>
      <c r="I67" s="21"/>
    </row>
    <row r="68" spans="2:9">
      <c r="B68" s="23"/>
      <c r="C68" s="19"/>
      <c r="D68" s="20"/>
      <c r="E68" s="24"/>
      <c r="F68" s="25"/>
      <c r="G68" s="26"/>
      <c r="H68" s="20"/>
      <c r="I68" s="21"/>
    </row>
    <row r="69" spans="2:9">
      <c r="B69" s="23"/>
      <c r="C69" s="19"/>
      <c r="D69" s="20"/>
      <c r="E69" s="24"/>
      <c r="F69" s="25"/>
      <c r="G69" s="26"/>
      <c r="H69" s="20"/>
      <c r="I69" s="21"/>
    </row>
    <row r="70" spans="2:9">
      <c r="B70" s="23"/>
      <c r="C70" s="19"/>
      <c r="D70" s="20"/>
      <c r="E70" s="24"/>
      <c r="F70" s="25"/>
      <c r="G70" s="26"/>
      <c r="H70" s="20"/>
      <c r="I70" s="21"/>
    </row>
    <row r="71" spans="2:9">
      <c r="B71" s="23"/>
      <c r="C71" s="19"/>
      <c r="D71" s="20"/>
      <c r="E71" s="24"/>
      <c r="F71" s="25"/>
      <c r="G71" s="26"/>
      <c r="H71" s="20"/>
      <c r="I71" s="21"/>
    </row>
    <row r="72" spans="2:9">
      <c r="B72" s="23"/>
      <c r="C72" s="19"/>
      <c r="D72" s="20"/>
      <c r="E72" s="24"/>
      <c r="F72" s="25"/>
      <c r="G72" s="26"/>
      <c r="H72" s="20"/>
      <c r="I72" s="21"/>
    </row>
    <row r="73" spans="2:9">
      <c r="B73" s="23"/>
      <c r="C73" s="19"/>
      <c r="D73" s="20"/>
      <c r="E73" s="24"/>
      <c r="F73" s="25"/>
      <c r="G73" s="26"/>
      <c r="H73" s="20"/>
      <c r="I73" s="21"/>
    </row>
    <row r="74" spans="2:9">
      <c r="B74" s="23"/>
      <c r="C74" s="19"/>
      <c r="D74" s="20"/>
      <c r="E74" s="24"/>
      <c r="F74" s="25"/>
      <c r="G74" s="26"/>
      <c r="H74" s="20"/>
      <c r="I74" s="21"/>
    </row>
    <row r="75" spans="2:9">
      <c r="B75" s="23"/>
      <c r="C75" s="19"/>
      <c r="D75" s="20"/>
      <c r="E75" s="24"/>
      <c r="F75" s="25"/>
      <c r="G75" s="26"/>
      <c r="H75" s="20"/>
      <c r="I75" s="21"/>
    </row>
    <row r="76" spans="2:9">
      <c r="B76" s="23"/>
      <c r="C76" s="19"/>
      <c r="D76" s="20"/>
      <c r="E76" s="24"/>
      <c r="F76" s="25"/>
      <c r="G76" s="26"/>
      <c r="H76" s="20"/>
      <c r="I76" s="21"/>
    </row>
    <row r="77" spans="2:9">
      <c r="B77" s="23"/>
      <c r="C77" s="19"/>
      <c r="D77" s="20"/>
      <c r="E77" s="24"/>
      <c r="F77" s="25"/>
      <c r="G77" s="26"/>
      <c r="H77" s="20"/>
      <c r="I77" s="21"/>
    </row>
    <row r="78" spans="2:9">
      <c r="B78" s="23"/>
      <c r="C78" s="19"/>
      <c r="D78" s="20"/>
      <c r="E78" s="24"/>
      <c r="F78" s="25"/>
      <c r="G78" s="26"/>
      <c r="H78" s="20"/>
      <c r="I78" s="21"/>
    </row>
    <row r="79" spans="2:9">
      <c r="B79" s="23"/>
      <c r="C79" s="19"/>
      <c r="D79" s="20"/>
      <c r="E79" s="24"/>
      <c r="F79" s="25"/>
      <c r="G79" s="26"/>
      <c r="H79" s="20"/>
      <c r="I79" s="21"/>
    </row>
    <row r="80" spans="2:9">
      <c r="B80" s="23"/>
      <c r="C80" s="19"/>
      <c r="D80" s="20"/>
      <c r="E80" s="24"/>
      <c r="F80" s="25"/>
      <c r="G80" s="26"/>
      <c r="H80" s="20"/>
      <c r="I80" s="21"/>
    </row>
    <row r="81" spans="2:9">
      <c r="B81" s="23"/>
      <c r="C81" s="19"/>
      <c r="D81" s="20"/>
      <c r="E81" s="24"/>
      <c r="F81" s="25"/>
      <c r="G81" s="26"/>
      <c r="H81" s="20"/>
      <c r="I81" s="21"/>
    </row>
    <row r="82" spans="2:9">
      <c r="B82" s="23"/>
      <c r="C82" s="19"/>
      <c r="D82" s="20"/>
      <c r="E82" s="24"/>
      <c r="F82" s="25"/>
      <c r="G82" s="26"/>
      <c r="H82" s="20"/>
      <c r="I82" s="21"/>
    </row>
    <row r="83" spans="2:9">
      <c r="B83" s="23"/>
      <c r="C83" s="19"/>
      <c r="D83" s="20"/>
      <c r="E83" s="24"/>
      <c r="F83" s="25"/>
      <c r="G83" s="26"/>
      <c r="H83" s="20"/>
      <c r="I83" s="21"/>
    </row>
    <row r="84" spans="2:9">
      <c r="B84" s="23"/>
      <c r="C84" s="19"/>
      <c r="D84" s="20"/>
      <c r="E84" s="24"/>
      <c r="F84" s="25"/>
      <c r="G84" s="26"/>
      <c r="H84" s="20"/>
      <c r="I84" s="21"/>
    </row>
    <row r="85" spans="2:9">
      <c r="B85" s="23"/>
      <c r="C85" s="19"/>
      <c r="D85" s="20"/>
      <c r="E85" s="24"/>
      <c r="F85" s="25"/>
      <c r="G85" s="26"/>
      <c r="H85" s="20"/>
      <c r="I85" s="21"/>
    </row>
    <row r="86" spans="2:9">
      <c r="B86" s="23"/>
      <c r="C86" s="19"/>
      <c r="D86" s="20"/>
      <c r="E86" s="24"/>
      <c r="F86" s="25"/>
      <c r="G86" s="26"/>
      <c r="H86" s="20"/>
      <c r="I86" s="21"/>
    </row>
    <row r="87" spans="2:9">
      <c r="B87" s="23"/>
      <c r="C87" s="19"/>
      <c r="D87" s="20"/>
      <c r="E87" s="24"/>
      <c r="F87" s="25"/>
      <c r="G87" s="26"/>
      <c r="H87" s="20"/>
      <c r="I87" s="21"/>
    </row>
    <row r="88" spans="2:9">
      <c r="B88" s="23"/>
      <c r="C88" s="19"/>
      <c r="D88" s="20"/>
      <c r="E88" s="24"/>
      <c r="F88" s="25"/>
      <c r="G88" s="26"/>
      <c r="H88" s="20"/>
      <c r="I88" s="21"/>
    </row>
    <row r="89" spans="2:9">
      <c r="B89" s="23"/>
      <c r="C89" s="19"/>
      <c r="D89" s="20"/>
      <c r="E89" s="24"/>
      <c r="F89" s="25"/>
      <c r="G89" s="26"/>
      <c r="H89" s="20"/>
      <c r="I89" s="21"/>
    </row>
    <row r="90" spans="2:9">
      <c r="B90" s="23"/>
      <c r="C90" s="19"/>
      <c r="D90" s="20"/>
      <c r="E90" s="24"/>
      <c r="F90" s="25"/>
      <c r="G90" s="26"/>
      <c r="H90" s="20"/>
      <c r="I90" s="21"/>
    </row>
    <row r="91" spans="2:9">
      <c r="B91" s="23"/>
      <c r="C91" s="19"/>
      <c r="D91" s="20"/>
      <c r="E91" s="24"/>
      <c r="F91" s="25"/>
      <c r="G91" s="26"/>
      <c r="H91" s="20"/>
      <c r="I91" s="21"/>
    </row>
    <row r="92" spans="2:9">
      <c r="B92" s="23"/>
      <c r="C92" s="19"/>
      <c r="D92" s="20"/>
      <c r="E92" s="24"/>
      <c r="F92" s="25"/>
      <c r="G92" s="26"/>
      <c r="H92" s="20"/>
      <c r="I92" s="21"/>
    </row>
    <row r="93" spans="2:9">
      <c r="B93" s="23"/>
      <c r="C93" s="19"/>
      <c r="D93" s="20"/>
      <c r="E93" s="24"/>
      <c r="F93" s="25"/>
      <c r="G93" s="26"/>
      <c r="H93" s="20"/>
      <c r="I93" s="21"/>
    </row>
    <row r="94" spans="2:9">
      <c r="B94" s="23"/>
      <c r="C94" s="19"/>
      <c r="D94" s="20"/>
      <c r="E94" s="24"/>
      <c r="F94" s="25"/>
      <c r="G94" s="26"/>
      <c r="H94" s="20"/>
      <c r="I94" s="21"/>
    </row>
    <row r="95" spans="2:9">
      <c r="B95" s="23"/>
      <c r="C95" s="19"/>
      <c r="D95" s="20"/>
      <c r="E95" s="24"/>
      <c r="F95" s="25"/>
      <c r="G95" s="26"/>
      <c r="H95" s="20"/>
      <c r="I95" s="21"/>
    </row>
  </sheetData>
  <pageMargins left="0.70866141732283472" right="0.70866141732283472" top="0.74803149606299213" bottom="0.74803149606299213" header="0.31496062992125984" footer="0.31496062992125984"/>
  <pageSetup paperSize="9" scale="50" orientation="portrait" r:id="rId1"/>
  <headerFooter>
    <oddHeader xml:space="preserve">&amp;CFrom: BofA Merrill Lynch </oddHeader>
  </headerFooter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7"/>
  <dimension ref="A1:J5002"/>
  <sheetViews>
    <sheetView zoomScale="86" zoomScaleNormal="86" workbookViewId="0"/>
  </sheetViews>
  <sheetFormatPr baseColWidth="10" defaultColWidth="9.140625" defaultRowHeight="12.75"/>
  <cols>
    <col min="1" max="1" width="1.85546875" style="30" customWidth="1"/>
    <col min="2" max="4" width="22.7109375" style="42" customWidth="1"/>
    <col min="5" max="5" width="22.7109375" style="43" customWidth="1"/>
    <col min="6" max="6" width="22.7109375" style="44" customWidth="1"/>
    <col min="7" max="8" width="22.7109375" style="45" customWidth="1"/>
    <col min="9" max="9" width="4" style="30" customWidth="1"/>
    <col min="10" max="16384" width="9.140625" style="30"/>
  </cols>
  <sheetData>
    <row r="1" spans="1:10" s="29" customFormat="1" ht="19.5" customHeight="1">
      <c r="A1" s="28" t="s">
        <v>1</v>
      </c>
    </row>
    <row r="2" spans="1:10">
      <c r="B2" s="31"/>
      <c r="C2" s="31"/>
      <c r="D2" s="31"/>
      <c r="E2" s="31"/>
      <c r="F2" s="31"/>
      <c r="G2" s="31"/>
      <c r="H2" s="31"/>
    </row>
    <row r="3" spans="1:10" ht="25.5">
      <c r="B3" s="31"/>
      <c r="C3" s="32" t="s">
        <v>0</v>
      </c>
      <c r="D3" s="33" t="s">
        <v>6</v>
      </c>
      <c r="E3" s="33" t="s">
        <v>12</v>
      </c>
      <c r="F3" s="33" t="s">
        <v>8</v>
      </c>
      <c r="G3" s="30"/>
      <c r="H3" s="31"/>
    </row>
    <row r="4" spans="1:10">
      <c r="B4" s="31"/>
      <c r="C4" s="46">
        <v>43647</v>
      </c>
      <c r="D4" s="47">
        <f>SUM(E7:E2000)</f>
        <v>45312</v>
      </c>
      <c r="E4" s="34">
        <f>F4/D4</f>
        <v>69.536377118644111</v>
      </c>
      <c r="F4" s="48">
        <f>SUMPRODUCT(E7:E5000,F7:F5000)</f>
        <v>3150832.3200000017</v>
      </c>
      <c r="G4" s="30"/>
      <c r="H4" s="31"/>
    </row>
    <row r="5" spans="1:10">
      <c r="B5" s="30"/>
      <c r="C5" s="30"/>
      <c r="D5" s="30"/>
      <c r="E5" s="30"/>
      <c r="F5" s="30"/>
      <c r="G5" s="30"/>
      <c r="H5" s="30"/>
    </row>
    <row r="6" spans="1:10">
      <c r="B6" s="32" t="s">
        <v>13</v>
      </c>
      <c r="C6" s="32" t="s">
        <v>14</v>
      </c>
      <c r="D6" s="33" t="s">
        <v>15</v>
      </c>
      <c r="E6" s="35" t="s">
        <v>16</v>
      </c>
      <c r="F6" s="35" t="s">
        <v>17</v>
      </c>
      <c r="G6" s="35" t="s">
        <v>18</v>
      </c>
      <c r="H6" s="33" t="s">
        <v>19</v>
      </c>
    </row>
    <row r="7" spans="1:10" ht="12.75" customHeight="1">
      <c r="B7" s="36">
        <f>$C$4</f>
        <v>43647</v>
      </c>
      <c r="C7" s="52" t="s">
        <v>234</v>
      </c>
      <c r="D7" s="56" t="str">
        <f>IF(C7="","","Buy")</f>
        <v>Buy</v>
      </c>
      <c r="E7" s="57">
        <v>300</v>
      </c>
      <c r="F7" s="55">
        <v>70.16</v>
      </c>
      <c r="G7" s="56" t="str">
        <f>IF(F7="","","EUR")</f>
        <v>EUR</v>
      </c>
      <c r="H7" s="56" t="str">
        <f>IF(F7="","","XETRA")</f>
        <v>XETRA</v>
      </c>
      <c r="J7" s="41"/>
    </row>
    <row r="8" spans="1:10" ht="12.75" customHeight="1">
      <c r="B8" s="36"/>
      <c r="C8" s="52" t="s">
        <v>234</v>
      </c>
      <c r="D8" s="56" t="str">
        <f t="shared" ref="D8:D71" si="0">IF(C8="","","Buy")</f>
        <v>Buy</v>
      </c>
      <c r="E8" s="57">
        <v>82</v>
      </c>
      <c r="F8" s="55">
        <v>70.16</v>
      </c>
      <c r="G8" s="56" t="str">
        <f t="shared" ref="G8:G71" si="1">IF(F8="","","EUR")</f>
        <v>EUR</v>
      </c>
      <c r="H8" s="56" t="str">
        <f t="shared" ref="H8:H71" si="2">IF(F8="","","XETRA")</f>
        <v>XETRA</v>
      </c>
      <c r="J8" s="41"/>
    </row>
    <row r="9" spans="1:10" ht="12.75" customHeight="1">
      <c r="B9" s="36"/>
      <c r="C9" s="52" t="s">
        <v>235</v>
      </c>
      <c r="D9" s="56" t="str">
        <f t="shared" si="0"/>
        <v>Buy</v>
      </c>
      <c r="E9" s="57">
        <v>269</v>
      </c>
      <c r="F9" s="55">
        <v>70.16</v>
      </c>
      <c r="G9" s="56" t="str">
        <f t="shared" si="1"/>
        <v>EUR</v>
      </c>
      <c r="H9" s="56" t="str">
        <f t="shared" si="2"/>
        <v>XETRA</v>
      </c>
      <c r="J9" s="41"/>
    </row>
    <row r="10" spans="1:10" ht="12.75" customHeight="1">
      <c r="B10" s="36"/>
      <c r="C10" s="52" t="s">
        <v>235</v>
      </c>
      <c r="D10" s="56" t="str">
        <f t="shared" si="0"/>
        <v>Buy</v>
      </c>
      <c r="E10" s="57">
        <v>99</v>
      </c>
      <c r="F10" s="55">
        <v>70.16</v>
      </c>
      <c r="G10" s="56" t="str">
        <f t="shared" si="1"/>
        <v>EUR</v>
      </c>
      <c r="H10" s="56" t="str">
        <f t="shared" si="2"/>
        <v>XETRA</v>
      </c>
      <c r="J10" s="41"/>
    </row>
    <row r="11" spans="1:10" ht="12.75" customHeight="1">
      <c r="B11" s="36"/>
      <c r="C11" s="52" t="s">
        <v>236</v>
      </c>
      <c r="D11" s="56" t="str">
        <f t="shared" si="0"/>
        <v>Buy</v>
      </c>
      <c r="E11" s="57">
        <v>196</v>
      </c>
      <c r="F11" s="55">
        <v>70.12</v>
      </c>
      <c r="G11" s="56" t="str">
        <f t="shared" si="1"/>
        <v>EUR</v>
      </c>
      <c r="H11" s="56" t="str">
        <f t="shared" si="2"/>
        <v>XETRA</v>
      </c>
      <c r="J11" s="41"/>
    </row>
    <row r="12" spans="1:10" ht="12.75" customHeight="1">
      <c r="B12" s="36"/>
      <c r="C12" s="52" t="s">
        <v>237</v>
      </c>
      <c r="D12" s="56" t="str">
        <f t="shared" si="0"/>
        <v>Buy</v>
      </c>
      <c r="E12" s="57">
        <v>280</v>
      </c>
      <c r="F12" s="55">
        <v>70.36</v>
      </c>
      <c r="G12" s="56" t="str">
        <f t="shared" si="1"/>
        <v>EUR</v>
      </c>
      <c r="H12" s="56" t="str">
        <f t="shared" si="2"/>
        <v>XETRA</v>
      </c>
      <c r="J12" s="41"/>
    </row>
    <row r="13" spans="1:10" ht="12.75" customHeight="1">
      <c r="B13" s="36"/>
      <c r="C13" s="52" t="s">
        <v>237</v>
      </c>
      <c r="D13" s="56" t="str">
        <f t="shared" si="0"/>
        <v>Buy</v>
      </c>
      <c r="E13" s="57">
        <v>131</v>
      </c>
      <c r="F13" s="55">
        <v>70.36</v>
      </c>
      <c r="G13" s="56" t="str">
        <f t="shared" si="1"/>
        <v>EUR</v>
      </c>
      <c r="H13" s="56" t="str">
        <f t="shared" si="2"/>
        <v>XETRA</v>
      </c>
      <c r="J13" s="41"/>
    </row>
    <row r="14" spans="1:10" ht="12.75" customHeight="1">
      <c r="B14" s="36"/>
      <c r="C14" s="52" t="s">
        <v>238</v>
      </c>
      <c r="D14" s="56" t="str">
        <f t="shared" si="0"/>
        <v>Buy</v>
      </c>
      <c r="E14" s="57">
        <v>232</v>
      </c>
      <c r="F14" s="55">
        <v>70.319999999999993</v>
      </c>
      <c r="G14" s="56" t="str">
        <f t="shared" si="1"/>
        <v>EUR</v>
      </c>
      <c r="H14" s="56" t="str">
        <f t="shared" si="2"/>
        <v>XETRA</v>
      </c>
      <c r="J14" s="41"/>
    </row>
    <row r="15" spans="1:10" ht="12.75" customHeight="1">
      <c r="B15" s="36"/>
      <c r="C15" s="52" t="s">
        <v>239</v>
      </c>
      <c r="D15" s="56" t="str">
        <f t="shared" si="0"/>
        <v>Buy</v>
      </c>
      <c r="E15" s="57">
        <v>229</v>
      </c>
      <c r="F15" s="55">
        <v>70.260000000000005</v>
      </c>
      <c r="G15" s="56" t="str">
        <f t="shared" si="1"/>
        <v>EUR</v>
      </c>
      <c r="H15" s="56" t="str">
        <f t="shared" si="2"/>
        <v>XETRA</v>
      </c>
      <c r="J15" s="41"/>
    </row>
    <row r="16" spans="1:10" ht="12.75" customHeight="1">
      <c r="B16" s="36"/>
      <c r="C16" s="52" t="s">
        <v>240</v>
      </c>
      <c r="D16" s="56" t="str">
        <f t="shared" si="0"/>
        <v>Buy</v>
      </c>
      <c r="E16" s="57">
        <v>159</v>
      </c>
      <c r="F16" s="55">
        <v>70.38</v>
      </c>
      <c r="G16" s="56" t="str">
        <f t="shared" si="1"/>
        <v>EUR</v>
      </c>
      <c r="H16" s="56" t="str">
        <f t="shared" si="2"/>
        <v>XETRA</v>
      </c>
      <c r="J16" s="41"/>
    </row>
    <row r="17" spans="2:10" ht="12.75" customHeight="1">
      <c r="B17" s="36"/>
      <c r="C17" s="52" t="s">
        <v>241</v>
      </c>
      <c r="D17" s="56" t="str">
        <f t="shared" si="0"/>
        <v>Buy</v>
      </c>
      <c r="E17" s="57">
        <v>328</v>
      </c>
      <c r="F17" s="55">
        <v>70.5</v>
      </c>
      <c r="G17" s="56" t="str">
        <f t="shared" si="1"/>
        <v>EUR</v>
      </c>
      <c r="H17" s="56" t="str">
        <f t="shared" si="2"/>
        <v>XETRA</v>
      </c>
      <c r="J17" s="41"/>
    </row>
    <row r="18" spans="2:10" ht="12.75" customHeight="1">
      <c r="B18" s="36"/>
      <c r="C18" s="52" t="s">
        <v>242</v>
      </c>
      <c r="D18" s="56" t="str">
        <f t="shared" si="0"/>
        <v>Buy</v>
      </c>
      <c r="E18" s="57">
        <v>191</v>
      </c>
      <c r="F18" s="55">
        <v>70.52</v>
      </c>
      <c r="G18" s="56" t="str">
        <f t="shared" si="1"/>
        <v>EUR</v>
      </c>
      <c r="H18" s="56" t="str">
        <f t="shared" si="2"/>
        <v>XETRA</v>
      </c>
      <c r="J18" s="41"/>
    </row>
    <row r="19" spans="2:10" ht="12.75" customHeight="1">
      <c r="B19" s="36"/>
      <c r="C19" s="52" t="s">
        <v>243</v>
      </c>
      <c r="D19" s="56" t="str">
        <f t="shared" si="0"/>
        <v>Buy</v>
      </c>
      <c r="E19" s="57">
        <v>34</v>
      </c>
      <c r="F19" s="55">
        <v>70.56</v>
      </c>
      <c r="G19" s="56" t="str">
        <f t="shared" si="1"/>
        <v>EUR</v>
      </c>
      <c r="H19" s="56" t="str">
        <f t="shared" si="2"/>
        <v>XETRA</v>
      </c>
      <c r="J19" s="41"/>
    </row>
    <row r="20" spans="2:10" ht="12.75" customHeight="1">
      <c r="B20" s="36"/>
      <c r="C20" s="52" t="s">
        <v>244</v>
      </c>
      <c r="D20" s="56" t="str">
        <f t="shared" si="0"/>
        <v>Buy</v>
      </c>
      <c r="E20" s="57">
        <v>142</v>
      </c>
      <c r="F20" s="55">
        <v>70.56</v>
      </c>
      <c r="G20" s="56" t="str">
        <f t="shared" si="1"/>
        <v>EUR</v>
      </c>
      <c r="H20" s="56" t="str">
        <f t="shared" si="2"/>
        <v>XETRA</v>
      </c>
      <c r="J20" s="41"/>
    </row>
    <row r="21" spans="2:10" ht="12.75" customHeight="1">
      <c r="B21" s="36"/>
      <c r="C21" s="52" t="s">
        <v>245</v>
      </c>
      <c r="D21" s="56" t="str">
        <f t="shared" si="0"/>
        <v>Buy</v>
      </c>
      <c r="E21" s="57">
        <v>314</v>
      </c>
      <c r="F21" s="55">
        <v>70.52</v>
      </c>
      <c r="G21" s="56" t="str">
        <f t="shared" si="1"/>
        <v>EUR</v>
      </c>
      <c r="H21" s="56" t="str">
        <f t="shared" si="2"/>
        <v>XETRA</v>
      </c>
      <c r="J21" s="41"/>
    </row>
    <row r="22" spans="2:10" ht="12.75" customHeight="1">
      <c r="B22" s="36"/>
      <c r="C22" s="52" t="s">
        <v>246</v>
      </c>
      <c r="D22" s="56" t="str">
        <f t="shared" si="0"/>
        <v>Buy</v>
      </c>
      <c r="E22" s="57">
        <v>187</v>
      </c>
      <c r="F22" s="55">
        <v>70.5</v>
      </c>
      <c r="G22" s="56" t="str">
        <f t="shared" si="1"/>
        <v>EUR</v>
      </c>
      <c r="H22" s="56" t="str">
        <f t="shared" si="2"/>
        <v>XETRA</v>
      </c>
      <c r="J22" s="41"/>
    </row>
    <row r="23" spans="2:10" ht="12.75" customHeight="1">
      <c r="B23" s="36"/>
      <c r="C23" s="52" t="s">
        <v>247</v>
      </c>
      <c r="D23" s="56" t="str">
        <f t="shared" si="0"/>
        <v>Buy</v>
      </c>
      <c r="E23" s="57">
        <v>68</v>
      </c>
      <c r="F23" s="55">
        <v>70.52</v>
      </c>
      <c r="G23" s="56" t="str">
        <f t="shared" si="1"/>
        <v>EUR</v>
      </c>
      <c r="H23" s="56" t="str">
        <f t="shared" si="2"/>
        <v>XETRA</v>
      </c>
      <c r="J23" s="41"/>
    </row>
    <row r="24" spans="2:10" ht="12.75" customHeight="1">
      <c r="B24" s="36"/>
      <c r="C24" s="52" t="s">
        <v>248</v>
      </c>
      <c r="D24" s="56" t="str">
        <f t="shared" si="0"/>
        <v>Buy</v>
      </c>
      <c r="E24" s="57">
        <v>64</v>
      </c>
      <c r="F24" s="55">
        <v>70.52</v>
      </c>
      <c r="G24" s="56" t="str">
        <f t="shared" si="1"/>
        <v>EUR</v>
      </c>
      <c r="H24" s="56" t="str">
        <f t="shared" si="2"/>
        <v>XETRA</v>
      </c>
      <c r="J24" s="41"/>
    </row>
    <row r="25" spans="2:10" ht="12.75" customHeight="1">
      <c r="B25" s="36"/>
      <c r="C25" s="52" t="s">
        <v>249</v>
      </c>
      <c r="D25" s="56" t="str">
        <f t="shared" si="0"/>
        <v>Buy</v>
      </c>
      <c r="E25" s="57">
        <v>86</v>
      </c>
      <c r="F25" s="55">
        <v>70.52</v>
      </c>
      <c r="G25" s="56" t="str">
        <f t="shared" si="1"/>
        <v>EUR</v>
      </c>
      <c r="H25" s="56" t="str">
        <f t="shared" si="2"/>
        <v>XETRA</v>
      </c>
      <c r="J25" s="41"/>
    </row>
    <row r="26" spans="2:10" ht="12.75" customHeight="1">
      <c r="B26" s="36"/>
      <c r="C26" s="52" t="s">
        <v>250</v>
      </c>
      <c r="D26" s="56" t="str">
        <f t="shared" si="0"/>
        <v>Buy</v>
      </c>
      <c r="E26" s="57">
        <v>202</v>
      </c>
      <c r="F26" s="55">
        <v>70.5</v>
      </c>
      <c r="G26" s="56" t="str">
        <f t="shared" si="1"/>
        <v>EUR</v>
      </c>
      <c r="H26" s="56" t="str">
        <f t="shared" si="2"/>
        <v>XETRA</v>
      </c>
      <c r="J26" s="41"/>
    </row>
    <row r="27" spans="2:10" ht="12.75" customHeight="1">
      <c r="B27" s="36"/>
      <c r="C27" s="52" t="s">
        <v>251</v>
      </c>
      <c r="D27" s="56" t="str">
        <f t="shared" si="0"/>
        <v>Buy</v>
      </c>
      <c r="E27" s="57">
        <v>115</v>
      </c>
      <c r="F27" s="55">
        <v>70.44</v>
      </c>
      <c r="G27" s="56" t="str">
        <f t="shared" si="1"/>
        <v>EUR</v>
      </c>
      <c r="H27" s="56" t="str">
        <f t="shared" si="2"/>
        <v>XETRA</v>
      </c>
      <c r="J27" s="41"/>
    </row>
    <row r="28" spans="2:10" ht="12.75" customHeight="1">
      <c r="B28" s="36"/>
      <c r="C28" s="52" t="s">
        <v>252</v>
      </c>
      <c r="D28" s="56" t="str">
        <f t="shared" si="0"/>
        <v>Buy</v>
      </c>
      <c r="E28" s="57">
        <v>201</v>
      </c>
      <c r="F28" s="55">
        <v>70.44</v>
      </c>
      <c r="G28" s="56" t="str">
        <f t="shared" si="1"/>
        <v>EUR</v>
      </c>
      <c r="H28" s="56" t="str">
        <f t="shared" si="2"/>
        <v>XETRA</v>
      </c>
      <c r="J28" s="41"/>
    </row>
    <row r="29" spans="2:10" ht="12.75" customHeight="1">
      <c r="B29" s="36"/>
      <c r="C29" s="52" t="s">
        <v>253</v>
      </c>
      <c r="D29" s="56" t="str">
        <f t="shared" si="0"/>
        <v>Buy</v>
      </c>
      <c r="E29" s="57">
        <v>130</v>
      </c>
      <c r="F29" s="55">
        <v>70.42</v>
      </c>
      <c r="G29" s="56" t="str">
        <f t="shared" si="1"/>
        <v>EUR</v>
      </c>
      <c r="H29" s="56" t="str">
        <f t="shared" si="2"/>
        <v>XETRA</v>
      </c>
      <c r="J29" s="41"/>
    </row>
    <row r="30" spans="2:10" ht="12.75" customHeight="1">
      <c r="B30" s="36"/>
      <c r="C30" s="52" t="s">
        <v>254</v>
      </c>
      <c r="D30" s="56" t="str">
        <f t="shared" si="0"/>
        <v>Buy</v>
      </c>
      <c r="E30" s="57">
        <v>413</v>
      </c>
      <c r="F30" s="55">
        <v>70.42</v>
      </c>
      <c r="G30" s="56" t="str">
        <f t="shared" si="1"/>
        <v>EUR</v>
      </c>
      <c r="H30" s="56" t="str">
        <f t="shared" si="2"/>
        <v>XETRA</v>
      </c>
      <c r="J30" s="41"/>
    </row>
    <row r="31" spans="2:10" ht="12.75" customHeight="1">
      <c r="B31" s="36"/>
      <c r="C31" s="52" t="s">
        <v>255</v>
      </c>
      <c r="D31" s="56" t="str">
        <f t="shared" si="0"/>
        <v>Buy</v>
      </c>
      <c r="E31" s="57">
        <v>199</v>
      </c>
      <c r="F31" s="55">
        <v>70.5</v>
      </c>
      <c r="G31" s="56" t="str">
        <f t="shared" si="1"/>
        <v>EUR</v>
      </c>
      <c r="H31" s="56" t="str">
        <f t="shared" si="2"/>
        <v>XETRA</v>
      </c>
      <c r="J31" s="41"/>
    </row>
    <row r="32" spans="2:10" ht="12.75" customHeight="1">
      <c r="B32" s="36"/>
      <c r="C32" s="52" t="s">
        <v>256</v>
      </c>
      <c r="D32" s="56" t="str">
        <f t="shared" si="0"/>
        <v>Buy</v>
      </c>
      <c r="E32" s="57">
        <v>232</v>
      </c>
      <c r="F32" s="55">
        <v>70.58</v>
      </c>
      <c r="G32" s="56" t="str">
        <f t="shared" si="1"/>
        <v>EUR</v>
      </c>
      <c r="H32" s="56" t="str">
        <f t="shared" si="2"/>
        <v>XETRA</v>
      </c>
      <c r="J32" s="41"/>
    </row>
    <row r="33" spans="2:10" ht="12.75" customHeight="1">
      <c r="B33" s="36"/>
      <c r="C33" s="52" t="s">
        <v>257</v>
      </c>
      <c r="D33" s="56" t="str">
        <f t="shared" si="0"/>
        <v>Buy</v>
      </c>
      <c r="E33" s="57">
        <v>211</v>
      </c>
      <c r="F33" s="55">
        <v>70.680000000000007</v>
      </c>
      <c r="G33" s="56" t="str">
        <f t="shared" si="1"/>
        <v>EUR</v>
      </c>
      <c r="H33" s="56" t="str">
        <f t="shared" si="2"/>
        <v>XETRA</v>
      </c>
      <c r="J33" s="41"/>
    </row>
    <row r="34" spans="2:10" ht="12.75" customHeight="1">
      <c r="B34" s="36"/>
      <c r="C34" s="52" t="s">
        <v>258</v>
      </c>
      <c r="D34" s="56" t="str">
        <f t="shared" si="0"/>
        <v>Buy</v>
      </c>
      <c r="E34" s="57">
        <v>300</v>
      </c>
      <c r="F34" s="55">
        <v>70.739999999999995</v>
      </c>
      <c r="G34" s="56" t="str">
        <f t="shared" si="1"/>
        <v>EUR</v>
      </c>
      <c r="H34" s="56" t="str">
        <f t="shared" si="2"/>
        <v>XETRA</v>
      </c>
      <c r="J34" s="41"/>
    </row>
    <row r="35" spans="2:10" ht="12.75" customHeight="1">
      <c r="B35" s="36"/>
      <c r="C35" s="52" t="s">
        <v>259</v>
      </c>
      <c r="D35" s="56" t="str">
        <f t="shared" si="0"/>
        <v>Buy</v>
      </c>
      <c r="E35" s="57">
        <v>185</v>
      </c>
      <c r="F35" s="55">
        <v>70.760000000000005</v>
      </c>
      <c r="G35" s="56" t="str">
        <f t="shared" si="1"/>
        <v>EUR</v>
      </c>
      <c r="H35" s="56" t="str">
        <f t="shared" si="2"/>
        <v>XETRA</v>
      </c>
      <c r="J35" s="41"/>
    </row>
    <row r="36" spans="2:10" ht="12.75" customHeight="1">
      <c r="B36" s="36"/>
      <c r="C36" s="52" t="s">
        <v>260</v>
      </c>
      <c r="D36" s="56" t="str">
        <f t="shared" si="0"/>
        <v>Buy</v>
      </c>
      <c r="E36" s="57">
        <v>8</v>
      </c>
      <c r="F36" s="55">
        <v>70.7</v>
      </c>
      <c r="G36" s="56" t="str">
        <f t="shared" si="1"/>
        <v>EUR</v>
      </c>
      <c r="H36" s="56" t="str">
        <f t="shared" si="2"/>
        <v>XETRA</v>
      </c>
      <c r="J36" s="41"/>
    </row>
    <row r="37" spans="2:10" ht="12.75" customHeight="1">
      <c r="B37" s="36"/>
      <c r="C37" s="52" t="s">
        <v>261</v>
      </c>
      <c r="D37" s="56" t="str">
        <f t="shared" si="0"/>
        <v>Buy</v>
      </c>
      <c r="E37" s="57">
        <v>1</v>
      </c>
      <c r="F37" s="55">
        <v>70.7</v>
      </c>
      <c r="G37" s="56" t="str">
        <f t="shared" si="1"/>
        <v>EUR</v>
      </c>
      <c r="H37" s="56" t="str">
        <f t="shared" si="2"/>
        <v>XETRA</v>
      </c>
      <c r="J37" s="41"/>
    </row>
    <row r="38" spans="2:10" ht="12.75" customHeight="1">
      <c r="B38" s="36"/>
      <c r="C38" s="52" t="s">
        <v>262</v>
      </c>
      <c r="D38" s="56" t="str">
        <f t="shared" si="0"/>
        <v>Buy</v>
      </c>
      <c r="E38" s="57">
        <v>217</v>
      </c>
      <c r="F38" s="55">
        <v>70.739999999999995</v>
      </c>
      <c r="G38" s="56" t="str">
        <f t="shared" si="1"/>
        <v>EUR</v>
      </c>
      <c r="H38" s="56" t="str">
        <f t="shared" si="2"/>
        <v>XETRA</v>
      </c>
      <c r="J38" s="41"/>
    </row>
    <row r="39" spans="2:10" ht="12.75" customHeight="1">
      <c r="B39" s="36"/>
      <c r="C39" s="52" t="s">
        <v>263</v>
      </c>
      <c r="D39" s="56" t="str">
        <f t="shared" si="0"/>
        <v>Buy</v>
      </c>
      <c r="E39" s="57">
        <v>160</v>
      </c>
      <c r="F39" s="55">
        <v>70.739999999999995</v>
      </c>
      <c r="G39" s="56" t="str">
        <f t="shared" si="1"/>
        <v>EUR</v>
      </c>
      <c r="H39" s="56" t="str">
        <f t="shared" si="2"/>
        <v>XETRA</v>
      </c>
      <c r="J39" s="41"/>
    </row>
    <row r="40" spans="2:10" ht="12.75" customHeight="1">
      <c r="B40" s="36"/>
      <c r="C40" s="52" t="s">
        <v>264</v>
      </c>
      <c r="D40" s="56" t="str">
        <f t="shared" si="0"/>
        <v>Buy</v>
      </c>
      <c r="E40" s="57">
        <v>91</v>
      </c>
      <c r="F40" s="55">
        <v>70.739999999999995</v>
      </c>
      <c r="G40" s="56" t="str">
        <f t="shared" si="1"/>
        <v>EUR</v>
      </c>
      <c r="H40" s="56" t="str">
        <f t="shared" si="2"/>
        <v>XETRA</v>
      </c>
    </row>
    <row r="41" spans="2:10" ht="12.75" customHeight="1">
      <c r="B41" s="36"/>
      <c r="C41" s="52" t="s">
        <v>265</v>
      </c>
      <c r="D41" s="56" t="str">
        <f t="shared" si="0"/>
        <v>Buy</v>
      </c>
      <c r="E41" s="57">
        <v>100</v>
      </c>
      <c r="F41" s="55">
        <v>70.66</v>
      </c>
      <c r="G41" s="56" t="str">
        <f t="shared" si="1"/>
        <v>EUR</v>
      </c>
      <c r="H41" s="56" t="str">
        <f t="shared" si="2"/>
        <v>XETRA</v>
      </c>
    </row>
    <row r="42" spans="2:10" ht="12.75" customHeight="1">
      <c r="B42" s="36"/>
      <c r="C42" s="52" t="s">
        <v>266</v>
      </c>
      <c r="D42" s="56" t="str">
        <f t="shared" si="0"/>
        <v>Buy</v>
      </c>
      <c r="E42" s="57">
        <v>133</v>
      </c>
      <c r="F42" s="55">
        <v>70.66</v>
      </c>
      <c r="G42" s="56" t="str">
        <f t="shared" si="1"/>
        <v>EUR</v>
      </c>
      <c r="H42" s="56" t="str">
        <f t="shared" si="2"/>
        <v>XETRA</v>
      </c>
    </row>
    <row r="43" spans="2:10" ht="12.75" customHeight="1">
      <c r="B43" s="36"/>
      <c r="C43" s="52" t="s">
        <v>267</v>
      </c>
      <c r="D43" s="56" t="str">
        <f t="shared" si="0"/>
        <v>Buy</v>
      </c>
      <c r="E43" s="57">
        <v>355</v>
      </c>
      <c r="F43" s="55">
        <v>70.66</v>
      </c>
      <c r="G43" s="56" t="str">
        <f t="shared" si="1"/>
        <v>EUR</v>
      </c>
      <c r="H43" s="56" t="str">
        <f t="shared" si="2"/>
        <v>XETRA</v>
      </c>
    </row>
    <row r="44" spans="2:10" ht="12.75" customHeight="1">
      <c r="B44" s="36"/>
      <c r="C44" s="52" t="s">
        <v>268</v>
      </c>
      <c r="D44" s="56" t="str">
        <f t="shared" si="0"/>
        <v>Buy</v>
      </c>
      <c r="E44" s="57">
        <v>69</v>
      </c>
      <c r="F44" s="55">
        <v>70.66</v>
      </c>
      <c r="G44" s="56" t="str">
        <f t="shared" si="1"/>
        <v>EUR</v>
      </c>
      <c r="H44" s="56" t="str">
        <f t="shared" si="2"/>
        <v>XETRA</v>
      </c>
    </row>
    <row r="45" spans="2:10" ht="12.75" customHeight="1">
      <c r="B45" s="36"/>
      <c r="C45" s="52" t="s">
        <v>269</v>
      </c>
      <c r="D45" s="56" t="str">
        <f t="shared" si="0"/>
        <v>Buy</v>
      </c>
      <c r="E45" s="57">
        <v>150</v>
      </c>
      <c r="F45" s="55">
        <v>70.66</v>
      </c>
      <c r="G45" s="56" t="str">
        <f t="shared" si="1"/>
        <v>EUR</v>
      </c>
      <c r="H45" s="56" t="str">
        <f t="shared" si="2"/>
        <v>XETRA</v>
      </c>
    </row>
    <row r="46" spans="2:10" ht="12.75" customHeight="1">
      <c r="B46" s="36"/>
      <c r="C46" s="52" t="s">
        <v>270</v>
      </c>
      <c r="D46" s="56" t="str">
        <f t="shared" si="0"/>
        <v>Buy</v>
      </c>
      <c r="E46" s="57">
        <v>65</v>
      </c>
      <c r="F46" s="55">
        <v>70.66</v>
      </c>
      <c r="G46" s="56" t="str">
        <f t="shared" si="1"/>
        <v>EUR</v>
      </c>
      <c r="H46" s="56" t="str">
        <f t="shared" si="2"/>
        <v>XETRA</v>
      </c>
    </row>
    <row r="47" spans="2:10" ht="12.75" customHeight="1">
      <c r="B47" s="36"/>
      <c r="C47" s="52" t="s">
        <v>271</v>
      </c>
      <c r="D47" s="56" t="str">
        <f t="shared" si="0"/>
        <v>Buy</v>
      </c>
      <c r="E47" s="57">
        <v>153</v>
      </c>
      <c r="F47" s="55">
        <v>70.66</v>
      </c>
      <c r="G47" s="56" t="str">
        <f t="shared" si="1"/>
        <v>EUR</v>
      </c>
      <c r="H47" s="56" t="str">
        <f t="shared" si="2"/>
        <v>XETRA</v>
      </c>
    </row>
    <row r="48" spans="2:10" ht="12.75" customHeight="1">
      <c r="B48" s="36"/>
      <c r="C48" s="52" t="s">
        <v>272</v>
      </c>
      <c r="D48" s="56" t="str">
        <f t="shared" si="0"/>
        <v>Buy</v>
      </c>
      <c r="E48" s="57">
        <v>245</v>
      </c>
      <c r="F48" s="55">
        <v>70.66</v>
      </c>
      <c r="G48" s="56" t="str">
        <f t="shared" si="1"/>
        <v>EUR</v>
      </c>
      <c r="H48" s="56" t="str">
        <f t="shared" si="2"/>
        <v>XETRA</v>
      </c>
    </row>
    <row r="49" spans="2:8" ht="12.75" customHeight="1">
      <c r="B49" s="36"/>
      <c r="C49" s="52" t="s">
        <v>273</v>
      </c>
      <c r="D49" s="56" t="str">
        <f t="shared" si="0"/>
        <v>Buy</v>
      </c>
      <c r="E49" s="57">
        <v>84</v>
      </c>
      <c r="F49" s="55">
        <v>70.66</v>
      </c>
      <c r="G49" s="56" t="str">
        <f t="shared" si="1"/>
        <v>EUR</v>
      </c>
      <c r="H49" s="56" t="str">
        <f t="shared" si="2"/>
        <v>XETRA</v>
      </c>
    </row>
    <row r="50" spans="2:8" ht="12.75" customHeight="1">
      <c r="B50" s="36"/>
      <c r="C50" s="52" t="s">
        <v>274</v>
      </c>
      <c r="D50" s="56" t="str">
        <f t="shared" si="0"/>
        <v>Buy</v>
      </c>
      <c r="E50" s="57">
        <v>209</v>
      </c>
      <c r="F50" s="55">
        <v>70.5</v>
      </c>
      <c r="G50" s="56" t="str">
        <f t="shared" si="1"/>
        <v>EUR</v>
      </c>
      <c r="H50" s="56" t="str">
        <f t="shared" si="2"/>
        <v>XETRA</v>
      </c>
    </row>
    <row r="51" spans="2:8" ht="12.75" customHeight="1">
      <c r="B51" s="36"/>
      <c r="C51" s="52" t="s">
        <v>275</v>
      </c>
      <c r="D51" s="56" t="str">
        <f t="shared" si="0"/>
        <v>Buy</v>
      </c>
      <c r="E51" s="57">
        <v>179</v>
      </c>
      <c r="F51" s="55">
        <v>70.52</v>
      </c>
      <c r="G51" s="56" t="str">
        <f t="shared" si="1"/>
        <v>EUR</v>
      </c>
      <c r="H51" s="56" t="str">
        <f t="shared" si="2"/>
        <v>XETRA</v>
      </c>
    </row>
    <row r="52" spans="2:8" ht="12.75" customHeight="1">
      <c r="B52" s="36"/>
      <c r="C52" s="52" t="s">
        <v>276</v>
      </c>
      <c r="D52" s="56" t="str">
        <f t="shared" si="0"/>
        <v>Buy</v>
      </c>
      <c r="E52" s="57">
        <v>331</v>
      </c>
      <c r="F52" s="55">
        <v>70.540000000000006</v>
      </c>
      <c r="G52" s="56" t="str">
        <f t="shared" si="1"/>
        <v>EUR</v>
      </c>
      <c r="H52" s="56" t="str">
        <f t="shared" si="2"/>
        <v>XETRA</v>
      </c>
    </row>
    <row r="53" spans="2:8" ht="12.75" customHeight="1">
      <c r="B53" s="36"/>
      <c r="C53" s="52" t="s">
        <v>277</v>
      </c>
      <c r="D53" s="56" t="str">
        <f t="shared" si="0"/>
        <v>Buy</v>
      </c>
      <c r="E53" s="57">
        <v>32</v>
      </c>
      <c r="F53" s="55">
        <v>70.52</v>
      </c>
      <c r="G53" s="56" t="str">
        <f t="shared" si="1"/>
        <v>EUR</v>
      </c>
      <c r="H53" s="56" t="str">
        <f t="shared" si="2"/>
        <v>XETRA</v>
      </c>
    </row>
    <row r="54" spans="2:8" ht="12.75" customHeight="1">
      <c r="B54" s="36"/>
      <c r="C54" s="52" t="s">
        <v>278</v>
      </c>
      <c r="D54" s="56" t="str">
        <f t="shared" si="0"/>
        <v>Buy</v>
      </c>
      <c r="E54" s="57">
        <v>178</v>
      </c>
      <c r="F54" s="55">
        <v>70.52</v>
      </c>
      <c r="G54" s="56" t="str">
        <f t="shared" si="1"/>
        <v>EUR</v>
      </c>
      <c r="H54" s="56" t="str">
        <f t="shared" si="2"/>
        <v>XETRA</v>
      </c>
    </row>
    <row r="55" spans="2:8" ht="12.75" customHeight="1">
      <c r="B55" s="36"/>
      <c r="C55" s="52" t="s">
        <v>279</v>
      </c>
      <c r="D55" s="56" t="str">
        <f t="shared" si="0"/>
        <v>Buy</v>
      </c>
      <c r="E55" s="57">
        <v>157</v>
      </c>
      <c r="F55" s="55">
        <v>70.540000000000006</v>
      </c>
      <c r="G55" s="56" t="str">
        <f t="shared" si="1"/>
        <v>EUR</v>
      </c>
      <c r="H55" s="56" t="str">
        <f t="shared" si="2"/>
        <v>XETRA</v>
      </c>
    </row>
    <row r="56" spans="2:8" ht="12.75" customHeight="1">
      <c r="B56" s="36"/>
      <c r="C56" s="52" t="s">
        <v>280</v>
      </c>
      <c r="D56" s="56" t="str">
        <f t="shared" si="0"/>
        <v>Buy</v>
      </c>
      <c r="E56" s="57">
        <v>105</v>
      </c>
      <c r="F56" s="55">
        <v>70.540000000000006</v>
      </c>
      <c r="G56" s="56" t="str">
        <f t="shared" si="1"/>
        <v>EUR</v>
      </c>
      <c r="H56" s="56" t="str">
        <f t="shared" si="2"/>
        <v>XETRA</v>
      </c>
    </row>
    <row r="57" spans="2:8" ht="12.75" customHeight="1">
      <c r="B57" s="36"/>
      <c r="C57" s="52" t="s">
        <v>281</v>
      </c>
      <c r="D57" s="56" t="str">
        <f t="shared" si="0"/>
        <v>Buy</v>
      </c>
      <c r="E57" s="57">
        <v>241</v>
      </c>
      <c r="F57" s="55">
        <v>70.64</v>
      </c>
      <c r="G57" s="56" t="str">
        <f t="shared" si="1"/>
        <v>EUR</v>
      </c>
      <c r="H57" s="56" t="str">
        <f t="shared" si="2"/>
        <v>XETRA</v>
      </c>
    </row>
    <row r="58" spans="2:8" ht="12.75" customHeight="1">
      <c r="B58" s="36"/>
      <c r="C58" s="52" t="s">
        <v>282</v>
      </c>
      <c r="D58" s="56" t="str">
        <f t="shared" si="0"/>
        <v>Buy</v>
      </c>
      <c r="E58" s="57">
        <v>149</v>
      </c>
      <c r="F58" s="55">
        <v>70.64</v>
      </c>
      <c r="G58" s="56" t="str">
        <f t="shared" si="1"/>
        <v>EUR</v>
      </c>
      <c r="H58" s="56" t="str">
        <f t="shared" si="2"/>
        <v>XETRA</v>
      </c>
    </row>
    <row r="59" spans="2:8" ht="12.75" customHeight="1">
      <c r="B59" s="36"/>
      <c r="C59" s="52" t="s">
        <v>283</v>
      </c>
      <c r="D59" s="56" t="str">
        <f t="shared" si="0"/>
        <v>Buy</v>
      </c>
      <c r="E59" s="57">
        <v>185</v>
      </c>
      <c r="F59" s="55">
        <v>70.64</v>
      </c>
      <c r="G59" s="56" t="str">
        <f t="shared" si="1"/>
        <v>EUR</v>
      </c>
      <c r="H59" s="56" t="str">
        <f t="shared" si="2"/>
        <v>XETRA</v>
      </c>
    </row>
    <row r="60" spans="2:8" ht="12.75" customHeight="1">
      <c r="B60" s="36"/>
      <c r="C60" s="52" t="s">
        <v>284</v>
      </c>
      <c r="D60" s="56" t="str">
        <f t="shared" si="0"/>
        <v>Buy</v>
      </c>
      <c r="E60" s="57">
        <v>6</v>
      </c>
      <c r="F60" s="55">
        <v>70.58</v>
      </c>
      <c r="G60" s="56" t="str">
        <f t="shared" si="1"/>
        <v>EUR</v>
      </c>
      <c r="H60" s="56" t="str">
        <f t="shared" si="2"/>
        <v>XETRA</v>
      </c>
    </row>
    <row r="61" spans="2:8" ht="12.75" customHeight="1">
      <c r="B61" s="36"/>
      <c r="C61" s="52" t="s">
        <v>285</v>
      </c>
      <c r="D61" s="56" t="str">
        <f t="shared" si="0"/>
        <v>Buy</v>
      </c>
      <c r="E61" s="57">
        <v>201</v>
      </c>
      <c r="F61" s="55">
        <v>70.58</v>
      </c>
      <c r="G61" s="56" t="str">
        <f t="shared" si="1"/>
        <v>EUR</v>
      </c>
      <c r="H61" s="56" t="str">
        <f t="shared" si="2"/>
        <v>XETRA</v>
      </c>
    </row>
    <row r="62" spans="2:8" ht="12.75" customHeight="1">
      <c r="B62" s="36"/>
      <c r="C62" s="52" t="s">
        <v>286</v>
      </c>
      <c r="D62" s="56" t="str">
        <f t="shared" si="0"/>
        <v>Buy</v>
      </c>
      <c r="E62" s="57">
        <v>185</v>
      </c>
      <c r="F62" s="55">
        <v>70.56</v>
      </c>
      <c r="G62" s="56" t="str">
        <f t="shared" si="1"/>
        <v>EUR</v>
      </c>
      <c r="H62" s="56" t="str">
        <f t="shared" si="2"/>
        <v>XETRA</v>
      </c>
    </row>
    <row r="63" spans="2:8" ht="12.75" customHeight="1">
      <c r="B63" s="36"/>
      <c r="C63" s="52" t="s">
        <v>287</v>
      </c>
      <c r="D63" s="56" t="str">
        <f t="shared" si="0"/>
        <v>Buy</v>
      </c>
      <c r="E63" s="57">
        <v>263</v>
      </c>
      <c r="F63" s="55">
        <v>70.599999999999994</v>
      </c>
      <c r="G63" s="56" t="str">
        <f t="shared" si="1"/>
        <v>EUR</v>
      </c>
      <c r="H63" s="56" t="str">
        <f t="shared" si="2"/>
        <v>XETRA</v>
      </c>
    </row>
    <row r="64" spans="2:8" ht="12.75" customHeight="1">
      <c r="B64" s="36"/>
      <c r="C64" s="52" t="s">
        <v>288</v>
      </c>
      <c r="D64" s="56" t="str">
        <f t="shared" si="0"/>
        <v>Buy</v>
      </c>
      <c r="E64" s="57">
        <v>155</v>
      </c>
      <c r="F64" s="55">
        <v>70.599999999999994</v>
      </c>
      <c r="G64" s="56" t="str">
        <f t="shared" si="1"/>
        <v>EUR</v>
      </c>
      <c r="H64" s="56" t="str">
        <f t="shared" si="2"/>
        <v>XETRA</v>
      </c>
    </row>
    <row r="65" spans="2:8" ht="12.75" customHeight="1">
      <c r="B65" s="36"/>
      <c r="C65" s="52" t="s">
        <v>289</v>
      </c>
      <c r="D65" s="56" t="str">
        <f t="shared" si="0"/>
        <v>Buy</v>
      </c>
      <c r="E65" s="57">
        <v>23</v>
      </c>
      <c r="F65" s="55">
        <v>70.66</v>
      </c>
      <c r="G65" s="56" t="str">
        <f t="shared" si="1"/>
        <v>EUR</v>
      </c>
      <c r="H65" s="56" t="str">
        <f t="shared" si="2"/>
        <v>XETRA</v>
      </c>
    </row>
    <row r="66" spans="2:8" ht="12.75" customHeight="1">
      <c r="B66" s="36"/>
      <c r="C66" s="52" t="s">
        <v>290</v>
      </c>
      <c r="D66" s="56" t="str">
        <f t="shared" si="0"/>
        <v>Buy</v>
      </c>
      <c r="E66" s="57">
        <v>164</v>
      </c>
      <c r="F66" s="55">
        <v>70.66</v>
      </c>
      <c r="G66" s="56" t="str">
        <f t="shared" si="1"/>
        <v>EUR</v>
      </c>
      <c r="H66" s="56" t="str">
        <f t="shared" si="2"/>
        <v>XETRA</v>
      </c>
    </row>
    <row r="67" spans="2:8" ht="12.75" customHeight="1">
      <c r="B67" s="36"/>
      <c r="C67" s="52" t="s">
        <v>291</v>
      </c>
      <c r="D67" s="56" t="str">
        <f t="shared" si="0"/>
        <v>Buy</v>
      </c>
      <c r="E67" s="57">
        <v>109</v>
      </c>
      <c r="F67" s="55">
        <v>70.64</v>
      </c>
      <c r="G67" s="56" t="str">
        <f t="shared" si="1"/>
        <v>EUR</v>
      </c>
      <c r="H67" s="56" t="str">
        <f t="shared" si="2"/>
        <v>XETRA</v>
      </c>
    </row>
    <row r="68" spans="2:8" ht="12.75" customHeight="1">
      <c r="B68" s="36"/>
      <c r="C68" s="52" t="s">
        <v>292</v>
      </c>
      <c r="D68" s="56" t="str">
        <f t="shared" si="0"/>
        <v>Buy</v>
      </c>
      <c r="E68" s="57">
        <v>68</v>
      </c>
      <c r="F68" s="55">
        <v>70.64</v>
      </c>
      <c r="G68" s="56" t="str">
        <f t="shared" si="1"/>
        <v>EUR</v>
      </c>
      <c r="H68" s="56" t="str">
        <f t="shared" si="2"/>
        <v>XETRA</v>
      </c>
    </row>
    <row r="69" spans="2:8" ht="12.75" customHeight="1">
      <c r="B69" s="36"/>
      <c r="C69" s="52" t="s">
        <v>293</v>
      </c>
      <c r="D69" s="56" t="str">
        <f t="shared" si="0"/>
        <v>Buy</v>
      </c>
      <c r="E69" s="57">
        <v>195</v>
      </c>
      <c r="F69" s="55">
        <v>70.62</v>
      </c>
      <c r="G69" s="56" t="str">
        <f t="shared" si="1"/>
        <v>EUR</v>
      </c>
      <c r="H69" s="56" t="str">
        <f t="shared" si="2"/>
        <v>XETRA</v>
      </c>
    </row>
    <row r="70" spans="2:8" ht="12.75" customHeight="1">
      <c r="B70" s="36"/>
      <c r="C70" s="52" t="s">
        <v>294</v>
      </c>
      <c r="D70" s="56" t="str">
        <f t="shared" si="0"/>
        <v>Buy</v>
      </c>
      <c r="E70" s="57">
        <v>55</v>
      </c>
      <c r="F70" s="55">
        <v>70.599999999999994</v>
      </c>
      <c r="G70" s="56" t="str">
        <f t="shared" si="1"/>
        <v>EUR</v>
      </c>
      <c r="H70" s="56" t="str">
        <f t="shared" si="2"/>
        <v>XETRA</v>
      </c>
    </row>
    <row r="71" spans="2:8" ht="12.75" customHeight="1">
      <c r="B71" s="36"/>
      <c r="C71" s="52" t="s">
        <v>295</v>
      </c>
      <c r="D71" s="56" t="str">
        <f t="shared" si="0"/>
        <v>Buy</v>
      </c>
      <c r="E71" s="57">
        <v>149</v>
      </c>
      <c r="F71" s="55">
        <v>70.599999999999994</v>
      </c>
      <c r="G71" s="56" t="str">
        <f t="shared" si="1"/>
        <v>EUR</v>
      </c>
      <c r="H71" s="56" t="str">
        <f t="shared" si="2"/>
        <v>XETRA</v>
      </c>
    </row>
    <row r="72" spans="2:8" ht="12.75" customHeight="1">
      <c r="B72" s="36"/>
      <c r="C72" s="52" t="s">
        <v>296</v>
      </c>
      <c r="D72" s="56" t="str">
        <f t="shared" ref="D72:D113" si="3">IF(C72="","","Buy")</f>
        <v>Buy</v>
      </c>
      <c r="E72" s="57">
        <v>201</v>
      </c>
      <c r="F72" s="55">
        <v>70.64</v>
      </c>
      <c r="G72" s="56" t="str">
        <f t="shared" ref="G72:G113" si="4">IF(F72="","","EUR")</f>
        <v>EUR</v>
      </c>
      <c r="H72" s="56" t="str">
        <f t="shared" ref="H72:H113" si="5">IF(F72="","","XETRA")</f>
        <v>XETRA</v>
      </c>
    </row>
    <row r="73" spans="2:8" ht="12.75" customHeight="1">
      <c r="B73" s="36"/>
      <c r="C73" s="52" t="s">
        <v>297</v>
      </c>
      <c r="D73" s="56" t="str">
        <f t="shared" si="3"/>
        <v>Buy</v>
      </c>
      <c r="E73" s="57">
        <v>218</v>
      </c>
      <c r="F73" s="55">
        <v>70.66</v>
      </c>
      <c r="G73" s="56" t="str">
        <f t="shared" si="4"/>
        <v>EUR</v>
      </c>
      <c r="H73" s="56" t="str">
        <f t="shared" si="5"/>
        <v>XETRA</v>
      </c>
    </row>
    <row r="74" spans="2:8" ht="12.75" customHeight="1">
      <c r="B74" s="36"/>
      <c r="C74" s="52" t="s">
        <v>298</v>
      </c>
      <c r="D74" s="56" t="str">
        <f t="shared" si="3"/>
        <v>Buy</v>
      </c>
      <c r="E74" s="57">
        <v>241</v>
      </c>
      <c r="F74" s="55">
        <v>70.739999999999995</v>
      </c>
      <c r="G74" s="56" t="str">
        <f t="shared" si="4"/>
        <v>EUR</v>
      </c>
      <c r="H74" s="56" t="str">
        <f t="shared" si="5"/>
        <v>XETRA</v>
      </c>
    </row>
    <row r="75" spans="2:8" ht="12.75" customHeight="1">
      <c r="B75" s="36"/>
      <c r="C75" s="52" t="s">
        <v>299</v>
      </c>
      <c r="D75" s="56" t="str">
        <f t="shared" si="3"/>
        <v>Buy</v>
      </c>
      <c r="E75" s="57">
        <v>293</v>
      </c>
      <c r="F75" s="55">
        <v>70.760000000000005</v>
      </c>
      <c r="G75" s="56" t="str">
        <f t="shared" si="4"/>
        <v>EUR</v>
      </c>
      <c r="H75" s="56" t="str">
        <f t="shared" si="5"/>
        <v>XETRA</v>
      </c>
    </row>
    <row r="76" spans="2:8" ht="12.75" customHeight="1">
      <c r="B76" s="36"/>
      <c r="C76" s="52" t="s">
        <v>299</v>
      </c>
      <c r="D76" s="56" t="str">
        <f t="shared" si="3"/>
        <v>Buy</v>
      </c>
      <c r="E76" s="57">
        <v>216</v>
      </c>
      <c r="F76" s="55">
        <v>70.760000000000005</v>
      </c>
      <c r="G76" s="56" t="str">
        <f t="shared" si="4"/>
        <v>EUR</v>
      </c>
      <c r="H76" s="56" t="str">
        <f t="shared" si="5"/>
        <v>XETRA</v>
      </c>
    </row>
    <row r="77" spans="2:8" ht="12.75" customHeight="1">
      <c r="B77" s="36"/>
      <c r="C77" s="52" t="s">
        <v>300</v>
      </c>
      <c r="D77" s="56" t="str">
        <f t="shared" si="3"/>
        <v>Buy</v>
      </c>
      <c r="E77" s="57">
        <v>825</v>
      </c>
      <c r="F77" s="55">
        <v>70.760000000000005</v>
      </c>
      <c r="G77" s="56" t="str">
        <f t="shared" si="4"/>
        <v>EUR</v>
      </c>
      <c r="H77" s="56" t="str">
        <f t="shared" si="5"/>
        <v>XETRA</v>
      </c>
    </row>
    <row r="78" spans="2:8" ht="12.75" customHeight="1">
      <c r="B78" s="36"/>
      <c r="C78" s="52" t="s">
        <v>301</v>
      </c>
      <c r="D78" s="56" t="str">
        <f t="shared" si="3"/>
        <v>Buy</v>
      </c>
      <c r="E78" s="57">
        <v>402</v>
      </c>
      <c r="F78" s="55">
        <v>70.760000000000005</v>
      </c>
      <c r="G78" s="56" t="str">
        <f t="shared" si="4"/>
        <v>EUR</v>
      </c>
      <c r="H78" s="56" t="str">
        <f t="shared" si="5"/>
        <v>XETRA</v>
      </c>
    </row>
    <row r="79" spans="2:8" ht="12.75" customHeight="1">
      <c r="B79" s="36"/>
      <c r="C79" s="52" t="s">
        <v>302</v>
      </c>
      <c r="D79" s="56" t="str">
        <f t="shared" si="3"/>
        <v>Buy</v>
      </c>
      <c r="E79" s="57">
        <v>243</v>
      </c>
      <c r="F79" s="55">
        <v>70.760000000000005</v>
      </c>
      <c r="G79" s="56" t="str">
        <f t="shared" si="4"/>
        <v>EUR</v>
      </c>
      <c r="H79" s="56" t="str">
        <f t="shared" si="5"/>
        <v>XETRA</v>
      </c>
    </row>
    <row r="80" spans="2:8" ht="12.75" customHeight="1">
      <c r="B80" s="36"/>
      <c r="C80" s="52" t="s">
        <v>303</v>
      </c>
      <c r="D80" s="56" t="str">
        <f t="shared" si="3"/>
        <v>Buy</v>
      </c>
      <c r="E80" s="57">
        <v>192</v>
      </c>
      <c r="F80" s="55">
        <v>70.760000000000005</v>
      </c>
      <c r="G80" s="56" t="str">
        <f t="shared" si="4"/>
        <v>EUR</v>
      </c>
      <c r="H80" s="56" t="str">
        <f t="shared" si="5"/>
        <v>XETRA</v>
      </c>
    </row>
    <row r="81" spans="2:8" ht="12.75" customHeight="1">
      <c r="B81" s="36"/>
      <c r="C81" s="52" t="s">
        <v>304</v>
      </c>
      <c r="D81" s="56" t="str">
        <f t="shared" si="3"/>
        <v>Buy</v>
      </c>
      <c r="E81" s="57">
        <v>78</v>
      </c>
      <c r="F81" s="55">
        <v>70.7</v>
      </c>
      <c r="G81" s="56" t="str">
        <f t="shared" si="4"/>
        <v>EUR</v>
      </c>
      <c r="H81" s="56" t="str">
        <f t="shared" si="5"/>
        <v>XETRA</v>
      </c>
    </row>
    <row r="82" spans="2:8" ht="12.75" customHeight="1">
      <c r="B82" s="36"/>
      <c r="C82" s="52" t="s">
        <v>305</v>
      </c>
      <c r="D82" s="56" t="str">
        <f t="shared" si="3"/>
        <v>Buy</v>
      </c>
      <c r="E82" s="57">
        <v>217</v>
      </c>
      <c r="F82" s="55">
        <v>70.760000000000005</v>
      </c>
      <c r="G82" s="56" t="str">
        <f t="shared" si="4"/>
        <v>EUR</v>
      </c>
      <c r="H82" s="56" t="str">
        <f t="shared" si="5"/>
        <v>XETRA</v>
      </c>
    </row>
    <row r="83" spans="2:8" ht="12.75" customHeight="1">
      <c r="B83" s="36"/>
      <c r="C83" s="52" t="s">
        <v>306</v>
      </c>
      <c r="D83" s="56" t="str">
        <f t="shared" si="3"/>
        <v>Buy</v>
      </c>
      <c r="E83" s="57">
        <v>202</v>
      </c>
      <c r="F83" s="55">
        <v>70.72</v>
      </c>
      <c r="G83" s="56" t="str">
        <f t="shared" si="4"/>
        <v>EUR</v>
      </c>
      <c r="H83" s="56" t="str">
        <f t="shared" si="5"/>
        <v>XETRA</v>
      </c>
    </row>
    <row r="84" spans="2:8" ht="12.75" customHeight="1">
      <c r="B84" s="36"/>
      <c r="C84" s="52" t="s">
        <v>307</v>
      </c>
      <c r="D84" s="56" t="str">
        <f t="shared" si="3"/>
        <v>Buy</v>
      </c>
      <c r="E84" s="57">
        <v>234</v>
      </c>
      <c r="F84" s="55">
        <v>70.72</v>
      </c>
      <c r="G84" s="56" t="str">
        <f t="shared" si="4"/>
        <v>EUR</v>
      </c>
      <c r="H84" s="56" t="str">
        <f t="shared" si="5"/>
        <v>XETRA</v>
      </c>
    </row>
    <row r="85" spans="2:8" ht="12.75" customHeight="1">
      <c r="B85" s="36"/>
      <c r="C85" s="52" t="s">
        <v>308</v>
      </c>
      <c r="D85" s="56" t="str">
        <f t="shared" si="3"/>
        <v>Buy</v>
      </c>
      <c r="E85" s="57">
        <v>203</v>
      </c>
      <c r="F85" s="55">
        <v>70.7</v>
      </c>
      <c r="G85" s="56" t="str">
        <f t="shared" si="4"/>
        <v>EUR</v>
      </c>
      <c r="H85" s="56" t="str">
        <f t="shared" si="5"/>
        <v>XETRA</v>
      </c>
    </row>
    <row r="86" spans="2:8" ht="12.75" customHeight="1">
      <c r="B86" s="36"/>
      <c r="C86" s="52" t="s">
        <v>309</v>
      </c>
      <c r="D86" s="56" t="str">
        <f t="shared" si="3"/>
        <v>Buy</v>
      </c>
      <c r="E86" s="57">
        <v>107</v>
      </c>
      <c r="F86" s="55">
        <v>70.64</v>
      </c>
      <c r="G86" s="56" t="str">
        <f t="shared" si="4"/>
        <v>EUR</v>
      </c>
      <c r="H86" s="56" t="str">
        <f t="shared" si="5"/>
        <v>XETRA</v>
      </c>
    </row>
    <row r="87" spans="2:8" ht="12.75" customHeight="1">
      <c r="B87" s="36"/>
      <c r="C87" s="52" t="s">
        <v>310</v>
      </c>
      <c r="D87" s="56" t="str">
        <f t="shared" si="3"/>
        <v>Buy</v>
      </c>
      <c r="E87" s="57">
        <v>156</v>
      </c>
      <c r="F87" s="55">
        <v>70.64</v>
      </c>
      <c r="G87" s="56" t="str">
        <f t="shared" si="4"/>
        <v>EUR</v>
      </c>
      <c r="H87" s="56" t="str">
        <f t="shared" si="5"/>
        <v>XETRA</v>
      </c>
    </row>
    <row r="88" spans="2:8" ht="12.75" customHeight="1">
      <c r="B88" s="36"/>
      <c r="C88" s="52" t="s">
        <v>311</v>
      </c>
      <c r="D88" s="56" t="str">
        <f t="shared" si="3"/>
        <v>Buy</v>
      </c>
      <c r="E88" s="57">
        <v>121</v>
      </c>
      <c r="F88" s="55">
        <v>70.64</v>
      </c>
      <c r="G88" s="56" t="str">
        <f t="shared" si="4"/>
        <v>EUR</v>
      </c>
      <c r="H88" s="56" t="str">
        <f t="shared" si="5"/>
        <v>XETRA</v>
      </c>
    </row>
    <row r="89" spans="2:8" ht="12.75" customHeight="1">
      <c r="B89" s="36"/>
      <c r="C89" s="52" t="s">
        <v>312</v>
      </c>
      <c r="D89" s="56" t="str">
        <f t="shared" si="3"/>
        <v>Buy</v>
      </c>
      <c r="E89" s="57">
        <v>199</v>
      </c>
      <c r="F89" s="55">
        <v>70.58</v>
      </c>
      <c r="G89" s="56" t="str">
        <f t="shared" si="4"/>
        <v>EUR</v>
      </c>
      <c r="H89" s="56" t="str">
        <f t="shared" si="5"/>
        <v>XETRA</v>
      </c>
    </row>
    <row r="90" spans="2:8" ht="12.75" customHeight="1">
      <c r="B90" s="36"/>
      <c r="C90" s="52" t="s">
        <v>313</v>
      </c>
      <c r="D90" s="56" t="str">
        <f t="shared" si="3"/>
        <v>Buy</v>
      </c>
      <c r="E90" s="57">
        <v>224</v>
      </c>
      <c r="F90" s="55">
        <v>70.599999999999994</v>
      </c>
      <c r="G90" s="56" t="str">
        <f t="shared" si="4"/>
        <v>EUR</v>
      </c>
      <c r="H90" s="56" t="str">
        <f t="shared" si="5"/>
        <v>XETRA</v>
      </c>
    </row>
    <row r="91" spans="2:8" ht="12.75" customHeight="1">
      <c r="B91" s="36"/>
      <c r="C91" s="52" t="s">
        <v>314</v>
      </c>
      <c r="D91" s="56" t="str">
        <f t="shared" si="3"/>
        <v>Buy</v>
      </c>
      <c r="E91" s="57">
        <v>90</v>
      </c>
      <c r="F91" s="55">
        <v>70.599999999999994</v>
      </c>
      <c r="G91" s="56" t="str">
        <f t="shared" si="4"/>
        <v>EUR</v>
      </c>
      <c r="H91" s="56" t="str">
        <f t="shared" si="5"/>
        <v>XETRA</v>
      </c>
    </row>
    <row r="92" spans="2:8" ht="12.75" customHeight="1">
      <c r="B92" s="36"/>
      <c r="C92" s="52" t="s">
        <v>315</v>
      </c>
      <c r="D92" s="56" t="str">
        <f t="shared" si="3"/>
        <v>Buy</v>
      </c>
      <c r="E92" s="57">
        <v>438</v>
      </c>
      <c r="F92" s="55">
        <v>70.62</v>
      </c>
      <c r="G92" s="56" t="str">
        <f t="shared" si="4"/>
        <v>EUR</v>
      </c>
      <c r="H92" s="56" t="str">
        <f t="shared" si="5"/>
        <v>XETRA</v>
      </c>
    </row>
    <row r="93" spans="2:8" ht="12.75" customHeight="1">
      <c r="B93" s="36"/>
      <c r="C93" s="52" t="s">
        <v>316</v>
      </c>
      <c r="D93" s="56" t="str">
        <f t="shared" si="3"/>
        <v>Buy</v>
      </c>
      <c r="E93" s="57">
        <v>300</v>
      </c>
      <c r="F93" s="55">
        <v>70.599999999999994</v>
      </c>
      <c r="G93" s="56" t="str">
        <f t="shared" si="4"/>
        <v>EUR</v>
      </c>
      <c r="H93" s="56" t="str">
        <f t="shared" si="5"/>
        <v>XETRA</v>
      </c>
    </row>
    <row r="94" spans="2:8" ht="12.75" customHeight="1">
      <c r="B94" s="36"/>
      <c r="C94" s="52" t="s">
        <v>317</v>
      </c>
      <c r="D94" s="56" t="str">
        <f t="shared" si="3"/>
        <v>Buy</v>
      </c>
      <c r="E94" s="57">
        <v>63</v>
      </c>
      <c r="F94" s="55">
        <v>70.599999999999994</v>
      </c>
      <c r="G94" s="56" t="str">
        <f t="shared" si="4"/>
        <v>EUR</v>
      </c>
      <c r="H94" s="56" t="str">
        <f t="shared" si="5"/>
        <v>XETRA</v>
      </c>
    </row>
    <row r="95" spans="2:8" ht="12.75" customHeight="1">
      <c r="B95" s="36"/>
      <c r="C95" s="52" t="s">
        <v>318</v>
      </c>
      <c r="D95" s="56" t="str">
        <f t="shared" si="3"/>
        <v>Buy</v>
      </c>
      <c r="E95" s="57">
        <v>147</v>
      </c>
      <c r="F95" s="55">
        <v>70.599999999999994</v>
      </c>
      <c r="G95" s="56" t="str">
        <f t="shared" si="4"/>
        <v>EUR</v>
      </c>
      <c r="H95" s="56" t="str">
        <f t="shared" si="5"/>
        <v>XETRA</v>
      </c>
    </row>
    <row r="96" spans="2:8" ht="12.75" customHeight="1">
      <c r="B96" s="36"/>
      <c r="C96" s="52" t="s">
        <v>319</v>
      </c>
      <c r="D96" s="56" t="str">
        <f t="shared" si="3"/>
        <v>Buy</v>
      </c>
      <c r="E96" s="57">
        <v>180</v>
      </c>
      <c r="F96" s="55">
        <v>70.540000000000006</v>
      </c>
      <c r="G96" s="56" t="str">
        <f t="shared" si="4"/>
        <v>EUR</v>
      </c>
      <c r="H96" s="56" t="str">
        <f t="shared" si="5"/>
        <v>XETRA</v>
      </c>
    </row>
    <row r="97" spans="2:8" ht="12.75" customHeight="1">
      <c r="B97" s="36"/>
      <c r="C97" s="52" t="s">
        <v>320</v>
      </c>
      <c r="D97" s="56" t="str">
        <f t="shared" si="3"/>
        <v>Buy</v>
      </c>
      <c r="E97" s="57">
        <v>12</v>
      </c>
      <c r="F97" s="55">
        <v>70.56</v>
      </c>
      <c r="G97" s="56" t="str">
        <f t="shared" si="4"/>
        <v>EUR</v>
      </c>
      <c r="H97" s="56" t="str">
        <f t="shared" si="5"/>
        <v>XETRA</v>
      </c>
    </row>
    <row r="98" spans="2:8" ht="12.75" customHeight="1">
      <c r="B98" s="36"/>
      <c r="C98" s="52" t="s">
        <v>321</v>
      </c>
      <c r="D98" s="56" t="str">
        <f t="shared" si="3"/>
        <v>Buy</v>
      </c>
      <c r="E98" s="57">
        <v>167</v>
      </c>
      <c r="F98" s="55">
        <v>70.56</v>
      </c>
      <c r="G98" s="56" t="str">
        <f t="shared" si="4"/>
        <v>EUR</v>
      </c>
      <c r="H98" s="56" t="str">
        <f t="shared" si="5"/>
        <v>XETRA</v>
      </c>
    </row>
    <row r="99" spans="2:8" ht="12.75" customHeight="1">
      <c r="B99" s="36"/>
      <c r="C99" s="52" t="s">
        <v>322</v>
      </c>
      <c r="D99" s="56" t="str">
        <f t="shared" si="3"/>
        <v>Buy</v>
      </c>
      <c r="E99" s="57">
        <v>22</v>
      </c>
      <c r="F99" s="55">
        <v>70.56</v>
      </c>
      <c r="G99" s="56" t="str">
        <f t="shared" si="4"/>
        <v>EUR</v>
      </c>
      <c r="H99" s="56" t="str">
        <f t="shared" si="5"/>
        <v>XETRA</v>
      </c>
    </row>
    <row r="100" spans="2:8" ht="12.75" customHeight="1">
      <c r="B100" s="36"/>
      <c r="C100" s="52" t="s">
        <v>323</v>
      </c>
      <c r="D100" s="56" t="str">
        <f t="shared" si="3"/>
        <v>Buy</v>
      </c>
      <c r="E100" s="57">
        <v>179</v>
      </c>
      <c r="F100" s="55">
        <v>70.540000000000006</v>
      </c>
      <c r="G100" s="56" t="str">
        <f t="shared" si="4"/>
        <v>EUR</v>
      </c>
      <c r="H100" s="56" t="str">
        <f t="shared" si="5"/>
        <v>XETRA</v>
      </c>
    </row>
    <row r="101" spans="2:8" ht="12.75" customHeight="1">
      <c r="B101" s="36"/>
      <c r="C101" s="52" t="s">
        <v>324</v>
      </c>
      <c r="D101" s="56" t="str">
        <f t="shared" si="3"/>
        <v>Buy</v>
      </c>
      <c r="E101" s="57">
        <v>164</v>
      </c>
      <c r="F101" s="55">
        <v>70.52</v>
      </c>
      <c r="G101" s="56" t="str">
        <f t="shared" si="4"/>
        <v>EUR</v>
      </c>
      <c r="H101" s="56" t="str">
        <f t="shared" si="5"/>
        <v>XETRA</v>
      </c>
    </row>
    <row r="102" spans="2:8" ht="12.75" customHeight="1">
      <c r="B102" s="36"/>
      <c r="C102" s="52" t="s">
        <v>325</v>
      </c>
      <c r="D102" s="56" t="str">
        <f t="shared" si="3"/>
        <v>Buy</v>
      </c>
      <c r="E102" s="57">
        <v>57</v>
      </c>
      <c r="F102" s="55">
        <v>70.52</v>
      </c>
      <c r="G102" s="56" t="str">
        <f t="shared" si="4"/>
        <v>EUR</v>
      </c>
      <c r="H102" s="56" t="str">
        <f t="shared" si="5"/>
        <v>XETRA</v>
      </c>
    </row>
    <row r="103" spans="2:8" ht="12.75" customHeight="1">
      <c r="B103" s="36"/>
      <c r="C103" s="52" t="s">
        <v>326</v>
      </c>
      <c r="D103" s="56" t="str">
        <f t="shared" si="3"/>
        <v>Buy</v>
      </c>
      <c r="E103" s="57">
        <v>164</v>
      </c>
      <c r="F103" s="55">
        <v>70.44</v>
      </c>
      <c r="G103" s="56" t="str">
        <f t="shared" si="4"/>
        <v>EUR</v>
      </c>
      <c r="H103" s="56" t="str">
        <f t="shared" si="5"/>
        <v>XETRA</v>
      </c>
    </row>
    <row r="104" spans="2:8" ht="12.75" customHeight="1">
      <c r="B104" s="36"/>
      <c r="C104" s="52" t="s">
        <v>326</v>
      </c>
      <c r="D104" s="56" t="str">
        <f t="shared" si="3"/>
        <v>Buy</v>
      </c>
      <c r="E104" s="57">
        <v>44</v>
      </c>
      <c r="F104" s="55">
        <v>70.459999999999994</v>
      </c>
      <c r="G104" s="56" t="str">
        <f t="shared" si="4"/>
        <v>EUR</v>
      </c>
      <c r="H104" s="56" t="str">
        <f t="shared" si="5"/>
        <v>XETRA</v>
      </c>
    </row>
    <row r="105" spans="2:8" ht="12.75" customHeight="1">
      <c r="B105" s="36"/>
      <c r="C105" s="52" t="s">
        <v>327</v>
      </c>
      <c r="D105" s="56" t="str">
        <f t="shared" si="3"/>
        <v>Buy</v>
      </c>
      <c r="E105" s="57">
        <v>257</v>
      </c>
      <c r="F105" s="55">
        <v>70.42</v>
      </c>
      <c r="G105" s="56" t="str">
        <f t="shared" si="4"/>
        <v>EUR</v>
      </c>
      <c r="H105" s="56" t="str">
        <f t="shared" si="5"/>
        <v>XETRA</v>
      </c>
    </row>
    <row r="106" spans="2:8" ht="12.75" customHeight="1">
      <c r="B106" s="36"/>
      <c r="C106" s="52" t="s">
        <v>328</v>
      </c>
      <c r="D106" s="56" t="str">
        <f t="shared" si="3"/>
        <v>Buy</v>
      </c>
      <c r="E106" s="57">
        <v>267</v>
      </c>
      <c r="F106" s="55">
        <v>70.42</v>
      </c>
      <c r="G106" s="56" t="str">
        <f t="shared" si="4"/>
        <v>EUR</v>
      </c>
      <c r="H106" s="56" t="str">
        <f t="shared" si="5"/>
        <v>XETRA</v>
      </c>
    </row>
    <row r="107" spans="2:8" ht="12.75" customHeight="1">
      <c r="B107" s="36"/>
      <c r="C107" s="52" t="s">
        <v>329</v>
      </c>
      <c r="D107" s="56" t="str">
        <f t="shared" si="3"/>
        <v>Buy</v>
      </c>
      <c r="E107" s="57">
        <v>262</v>
      </c>
      <c r="F107" s="55">
        <v>70.42</v>
      </c>
      <c r="G107" s="56" t="str">
        <f t="shared" si="4"/>
        <v>EUR</v>
      </c>
      <c r="H107" s="56" t="str">
        <f t="shared" si="5"/>
        <v>XETRA</v>
      </c>
    </row>
    <row r="108" spans="2:8" ht="12.75" customHeight="1">
      <c r="B108" s="36"/>
      <c r="C108" s="52" t="s">
        <v>330</v>
      </c>
      <c r="D108" s="56" t="str">
        <f t="shared" si="3"/>
        <v>Buy</v>
      </c>
      <c r="E108" s="57">
        <v>70</v>
      </c>
      <c r="F108" s="55">
        <v>70.42</v>
      </c>
      <c r="G108" s="56" t="str">
        <f t="shared" si="4"/>
        <v>EUR</v>
      </c>
      <c r="H108" s="56" t="str">
        <f t="shared" si="5"/>
        <v>XETRA</v>
      </c>
    </row>
    <row r="109" spans="2:8" ht="12.75" customHeight="1">
      <c r="B109" s="36"/>
      <c r="C109" s="52" t="s">
        <v>331</v>
      </c>
      <c r="D109" s="56" t="str">
        <f t="shared" si="3"/>
        <v>Buy</v>
      </c>
      <c r="E109" s="57">
        <v>252</v>
      </c>
      <c r="F109" s="55">
        <v>70.42</v>
      </c>
      <c r="G109" s="56" t="str">
        <f t="shared" si="4"/>
        <v>EUR</v>
      </c>
      <c r="H109" s="56" t="str">
        <f t="shared" si="5"/>
        <v>XETRA</v>
      </c>
    </row>
    <row r="110" spans="2:8" ht="12.75" customHeight="1">
      <c r="B110" s="36"/>
      <c r="C110" s="52" t="s">
        <v>332</v>
      </c>
      <c r="D110" s="56" t="str">
        <f t="shared" si="3"/>
        <v>Buy</v>
      </c>
      <c r="E110" s="57">
        <v>243</v>
      </c>
      <c r="F110" s="55">
        <v>70.42</v>
      </c>
      <c r="G110" s="56" t="str">
        <f t="shared" si="4"/>
        <v>EUR</v>
      </c>
      <c r="H110" s="56" t="str">
        <f t="shared" si="5"/>
        <v>XETRA</v>
      </c>
    </row>
    <row r="111" spans="2:8" ht="12.75" customHeight="1">
      <c r="B111" s="36"/>
      <c r="C111" s="52" t="s">
        <v>333</v>
      </c>
      <c r="D111" s="56" t="str">
        <f t="shared" si="3"/>
        <v>Buy</v>
      </c>
      <c r="E111" s="57">
        <v>15</v>
      </c>
      <c r="F111" s="55">
        <v>70.42</v>
      </c>
      <c r="G111" s="56" t="str">
        <f t="shared" si="4"/>
        <v>EUR</v>
      </c>
      <c r="H111" s="56" t="str">
        <f t="shared" si="5"/>
        <v>XETRA</v>
      </c>
    </row>
    <row r="112" spans="2:8" ht="12.75" customHeight="1">
      <c r="B112" s="36"/>
      <c r="C112" s="52" t="s">
        <v>334</v>
      </c>
      <c r="D112" s="56" t="str">
        <f t="shared" si="3"/>
        <v>Buy</v>
      </c>
      <c r="E112" s="57">
        <v>422</v>
      </c>
      <c r="F112" s="55">
        <v>70.42</v>
      </c>
      <c r="G112" s="56" t="str">
        <f t="shared" si="4"/>
        <v>EUR</v>
      </c>
      <c r="H112" s="56" t="str">
        <f t="shared" si="5"/>
        <v>XETRA</v>
      </c>
    </row>
    <row r="113" spans="2:8" ht="12.75" customHeight="1">
      <c r="B113" s="36"/>
      <c r="C113" s="52" t="s">
        <v>335</v>
      </c>
      <c r="D113" s="56" t="str">
        <f t="shared" si="3"/>
        <v>Buy</v>
      </c>
      <c r="E113" s="57">
        <v>243</v>
      </c>
      <c r="F113" s="55">
        <v>70.42</v>
      </c>
      <c r="G113" s="56" t="str">
        <f t="shared" si="4"/>
        <v>EUR</v>
      </c>
      <c r="H113" s="56" t="str">
        <f t="shared" si="5"/>
        <v>XETRA</v>
      </c>
    </row>
    <row r="114" spans="2:8" ht="12.75" customHeight="1">
      <c r="B114" s="36"/>
      <c r="C114" s="52"/>
      <c r="D114" s="56"/>
      <c r="E114" s="57"/>
      <c r="F114" s="55"/>
      <c r="G114" s="56"/>
      <c r="H114" s="56"/>
    </row>
    <row r="115" spans="2:8" ht="12.75" customHeight="1">
      <c r="B115" s="36"/>
      <c r="C115" s="52"/>
      <c r="D115" s="56"/>
      <c r="E115" s="57"/>
      <c r="F115" s="55"/>
      <c r="G115" s="56"/>
      <c r="H115" s="56"/>
    </row>
    <row r="116" spans="2:8" ht="12.75" customHeight="1">
      <c r="B116" s="36"/>
      <c r="C116" s="52"/>
      <c r="D116" s="56"/>
      <c r="E116" s="57"/>
      <c r="F116" s="55"/>
      <c r="G116" s="56"/>
      <c r="H116" s="56"/>
    </row>
    <row r="117" spans="2:8" ht="12.75" customHeight="1">
      <c r="B117" s="36"/>
      <c r="C117" s="52"/>
      <c r="D117" s="56"/>
      <c r="E117" s="57"/>
      <c r="F117" s="55"/>
      <c r="G117" s="56"/>
      <c r="H117" s="56"/>
    </row>
    <row r="118" spans="2:8" ht="12.75" customHeight="1">
      <c r="B118" s="36"/>
      <c r="C118" s="52"/>
      <c r="D118" s="56"/>
      <c r="E118" s="57"/>
      <c r="F118" s="55"/>
      <c r="G118" s="56"/>
      <c r="H118" s="56"/>
    </row>
    <row r="119" spans="2:8" ht="12.75" customHeight="1">
      <c r="B119" s="36"/>
      <c r="C119" s="52"/>
      <c r="D119" s="56"/>
      <c r="E119" s="57"/>
      <c r="F119" s="55"/>
      <c r="G119" s="56"/>
      <c r="H119" s="56"/>
    </row>
    <row r="120" spans="2:8" ht="12.75" customHeight="1">
      <c r="B120" s="36"/>
      <c r="C120" s="52"/>
      <c r="D120" s="56"/>
      <c r="E120" s="57"/>
      <c r="F120" s="55"/>
      <c r="G120" s="56"/>
      <c r="H120" s="56"/>
    </row>
    <row r="121" spans="2:8" ht="12.75" customHeight="1">
      <c r="B121" s="36"/>
      <c r="C121" s="52"/>
      <c r="D121" s="56"/>
      <c r="E121" s="57"/>
      <c r="F121" s="55"/>
      <c r="G121" s="56"/>
      <c r="H121" s="56"/>
    </row>
    <row r="122" spans="2:8" ht="12.75" customHeight="1">
      <c r="B122" s="36"/>
      <c r="C122" s="52"/>
      <c r="D122" s="56"/>
      <c r="E122" s="57"/>
      <c r="F122" s="55"/>
      <c r="G122" s="56"/>
      <c r="H122" s="56"/>
    </row>
    <row r="123" spans="2:8" ht="12.75" customHeight="1">
      <c r="B123" s="36"/>
      <c r="C123" s="52"/>
      <c r="D123" s="56"/>
      <c r="E123" s="57"/>
      <c r="F123" s="55"/>
      <c r="G123" s="56"/>
      <c r="H123" s="56"/>
    </row>
    <row r="124" spans="2:8" ht="12.75" customHeight="1">
      <c r="B124" s="36"/>
      <c r="C124" s="52"/>
      <c r="D124" s="56"/>
      <c r="E124" s="57"/>
      <c r="F124" s="55"/>
      <c r="G124" s="56"/>
      <c r="H124" s="56"/>
    </row>
    <row r="125" spans="2:8" ht="12.75" customHeight="1">
      <c r="B125" s="36"/>
      <c r="C125" s="52"/>
      <c r="D125" s="56"/>
      <c r="E125" s="57"/>
      <c r="F125" s="55"/>
      <c r="G125" s="56"/>
      <c r="H125" s="56"/>
    </row>
    <row r="126" spans="2:8" ht="12.75" customHeight="1">
      <c r="B126" s="36"/>
      <c r="C126" s="52"/>
      <c r="D126" s="56"/>
      <c r="E126" s="57"/>
      <c r="F126" s="55"/>
      <c r="G126" s="56"/>
      <c r="H126" s="56"/>
    </row>
    <row r="127" spans="2:8" ht="12.75" customHeight="1">
      <c r="B127" s="36"/>
      <c r="C127" s="52"/>
      <c r="D127" s="56"/>
      <c r="E127" s="57"/>
      <c r="F127" s="55"/>
      <c r="G127" s="56"/>
      <c r="H127" s="56"/>
    </row>
    <row r="128" spans="2:8" ht="12.75" customHeight="1">
      <c r="B128" s="36"/>
      <c r="C128" s="52"/>
      <c r="D128" s="56"/>
      <c r="E128" s="57"/>
      <c r="F128" s="55"/>
      <c r="G128" s="56"/>
      <c r="H128" s="56"/>
    </row>
    <row r="129" spans="2:8" ht="12.75" customHeight="1">
      <c r="B129" s="36"/>
      <c r="C129" s="52"/>
      <c r="D129" s="56"/>
      <c r="E129" s="57"/>
      <c r="F129" s="55"/>
      <c r="G129" s="56"/>
      <c r="H129" s="56"/>
    </row>
    <row r="130" spans="2:8" ht="12.75" customHeight="1">
      <c r="B130" s="36"/>
      <c r="C130" s="52"/>
      <c r="D130" s="56"/>
      <c r="E130" s="57"/>
      <c r="F130" s="55"/>
      <c r="G130" s="56"/>
      <c r="H130" s="56"/>
    </row>
    <row r="131" spans="2:8" ht="12.75" customHeight="1">
      <c r="B131" s="36"/>
      <c r="C131" s="52"/>
      <c r="D131" s="56"/>
      <c r="E131" s="57"/>
      <c r="F131" s="55"/>
      <c r="G131" s="56"/>
      <c r="H131" s="56"/>
    </row>
    <row r="132" spans="2:8" ht="12.75" customHeight="1">
      <c r="B132" s="36"/>
      <c r="C132" s="52"/>
      <c r="D132" s="56"/>
      <c r="E132" s="57"/>
      <c r="F132" s="55"/>
      <c r="G132" s="56"/>
      <c r="H132" s="56"/>
    </row>
    <row r="133" spans="2:8" ht="12.75" customHeight="1">
      <c r="B133" s="36"/>
      <c r="C133" s="52"/>
      <c r="D133" s="56"/>
      <c r="E133" s="57"/>
      <c r="F133" s="55"/>
      <c r="G133" s="56"/>
      <c r="H133" s="56"/>
    </row>
    <row r="134" spans="2:8" ht="12.75" customHeight="1">
      <c r="B134" s="36"/>
      <c r="C134" s="52"/>
      <c r="D134" s="56"/>
      <c r="E134" s="57"/>
      <c r="F134" s="55"/>
      <c r="G134" s="56"/>
      <c r="H134" s="56"/>
    </row>
    <row r="135" spans="2:8" ht="12.75" customHeight="1">
      <c r="B135" s="36"/>
      <c r="C135" s="52"/>
      <c r="D135" s="56"/>
      <c r="E135" s="57"/>
      <c r="F135" s="55"/>
      <c r="G135" s="56"/>
      <c r="H135" s="56"/>
    </row>
    <row r="136" spans="2:8" ht="12.75" customHeight="1">
      <c r="B136" s="36"/>
      <c r="C136" s="52"/>
      <c r="D136" s="56"/>
      <c r="E136" s="57"/>
      <c r="F136" s="55"/>
      <c r="G136" s="56"/>
      <c r="H136" s="56"/>
    </row>
    <row r="137" spans="2:8" ht="12.75" customHeight="1">
      <c r="B137" s="36"/>
      <c r="C137" s="52"/>
      <c r="D137" s="56"/>
      <c r="E137" s="57"/>
      <c r="F137" s="55"/>
      <c r="G137" s="56"/>
      <c r="H137" s="56"/>
    </row>
    <row r="138" spans="2:8" ht="12.75" customHeight="1">
      <c r="B138" s="36"/>
      <c r="C138" s="52"/>
      <c r="D138" s="56"/>
      <c r="E138" s="57"/>
      <c r="F138" s="55"/>
      <c r="G138" s="56"/>
      <c r="H138" s="56"/>
    </row>
    <row r="139" spans="2:8" ht="12.75" customHeight="1">
      <c r="B139" s="36"/>
      <c r="C139" s="52"/>
      <c r="D139" s="56"/>
      <c r="E139" s="57"/>
      <c r="F139" s="55"/>
      <c r="G139" s="56"/>
      <c r="H139" s="56"/>
    </row>
    <row r="140" spans="2:8" ht="12.75" customHeight="1">
      <c r="B140" s="36"/>
      <c r="C140" s="52"/>
      <c r="D140" s="56"/>
      <c r="E140" s="57"/>
      <c r="F140" s="55"/>
      <c r="G140" s="56"/>
      <c r="H140" s="56"/>
    </row>
    <row r="141" spans="2:8" ht="12.75" customHeight="1">
      <c r="B141" s="36"/>
      <c r="C141" s="52"/>
      <c r="D141" s="56"/>
      <c r="E141" s="57"/>
      <c r="F141" s="55"/>
      <c r="G141" s="56"/>
      <c r="H141" s="56"/>
    </row>
    <row r="142" spans="2:8" ht="12.75" customHeight="1">
      <c r="B142" s="36"/>
      <c r="C142" s="52"/>
      <c r="D142" s="56"/>
      <c r="E142" s="57"/>
      <c r="F142" s="55"/>
      <c r="G142" s="56"/>
      <c r="H142" s="56"/>
    </row>
    <row r="143" spans="2:8" ht="12.75" customHeight="1">
      <c r="B143" s="36"/>
      <c r="C143" s="52"/>
      <c r="D143" s="56"/>
      <c r="E143" s="57"/>
      <c r="F143" s="55"/>
      <c r="G143" s="56"/>
      <c r="H143" s="56"/>
    </row>
    <row r="144" spans="2:8" ht="12.75" customHeight="1">
      <c r="B144" s="36"/>
      <c r="C144" s="52"/>
      <c r="D144" s="56"/>
      <c r="E144" s="57"/>
      <c r="F144" s="55"/>
      <c r="G144" s="56"/>
      <c r="H144" s="56"/>
    </row>
    <row r="145" spans="2:8" ht="12.75" customHeight="1">
      <c r="B145" s="36"/>
      <c r="C145" s="52"/>
      <c r="D145" s="56"/>
      <c r="E145" s="57"/>
      <c r="F145" s="55"/>
      <c r="G145" s="56"/>
      <c r="H145" s="56"/>
    </row>
    <row r="146" spans="2:8" ht="12.75" customHeight="1">
      <c r="B146" s="36"/>
      <c r="C146" s="52"/>
      <c r="D146" s="56"/>
      <c r="E146" s="57"/>
      <c r="F146" s="55"/>
      <c r="G146" s="56"/>
      <c r="H146" s="56"/>
    </row>
    <row r="147" spans="2:8" ht="12.75" customHeight="1">
      <c r="B147" s="36"/>
      <c r="C147" s="52"/>
      <c r="D147" s="56"/>
      <c r="E147" s="57"/>
      <c r="F147" s="55"/>
      <c r="G147" s="56"/>
      <c r="H147" s="56"/>
    </row>
    <row r="148" spans="2:8" ht="12.75" customHeight="1">
      <c r="B148" s="36"/>
      <c r="C148" s="52"/>
      <c r="D148" s="56"/>
      <c r="E148" s="57"/>
      <c r="F148" s="55"/>
      <c r="G148" s="56"/>
      <c r="H148" s="56"/>
    </row>
    <row r="149" spans="2:8" ht="12.75" customHeight="1">
      <c r="B149" s="36"/>
      <c r="C149" s="52"/>
      <c r="D149" s="56"/>
      <c r="E149" s="57"/>
      <c r="F149" s="55"/>
      <c r="G149" s="56"/>
      <c r="H149" s="56"/>
    </row>
    <row r="150" spans="2:8" ht="12.75" customHeight="1">
      <c r="B150" s="36"/>
      <c r="C150" s="52"/>
      <c r="D150" s="56"/>
      <c r="E150" s="57"/>
      <c r="F150" s="55"/>
      <c r="G150" s="56"/>
      <c r="H150" s="56"/>
    </row>
    <row r="151" spans="2:8" ht="12.75" customHeight="1">
      <c r="B151" s="36"/>
      <c r="C151" s="52"/>
      <c r="D151" s="56"/>
      <c r="E151" s="57"/>
      <c r="F151" s="55"/>
      <c r="G151" s="56"/>
      <c r="H151" s="56"/>
    </row>
    <row r="152" spans="2:8" ht="12.75" customHeight="1">
      <c r="B152" s="36"/>
      <c r="C152" s="52"/>
      <c r="D152" s="56"/>
      <c r="E152" s="57"/>
      <c r="F152" s="55"/>
      <c r="G152" s="56"/>
      <c r="H152" s="56"/>
    </row>
    <row r="153" spans="2:8" ht="12.75" customHeight="1">
      <c r="B153" s="36"/>
      <c r="C153" s="52"/>
      <c r="D153" s="56"/>
      <c r="E153" s="57"/>
      <c r="F153" s="55"/>
      <c r="G153" s="56"/>
      <c r="H153" s="56"/>
    </row>
    <row r="154" spans="2:8" ht="12.75" customHeight="1">
      <c r="B154" s="36"/>
      <c r="C154" s="52"/>
      <c r="D154" s="56"/>
      <c r="E154" s="57"/>
      <c r="F154" s="55"/>
      <c r="G154" s="56"/>
      <c r="H154" s="56"/>
    </row>
    <row r="155" spans="2:8" ht="12.75" customHeight="1">
      <c r="B155" s="36"/>
      <c r="C155" s="52"/>
      <c r="D155" s="56"/>
      <c r="E155" s="57"/>
      <c r="F155" s="55"/>
      <c r="G155" s="56"/>
      <c r="H155" s="56"/>
    </row>
    <row r="156" spans="2:8" ht="12.75" customHeight="1">
      <c r="B156" s="36"/>
      <c r="C156" s="52"/>
      <c r="D156" s="56"/>
      <c r="E156" s="57"/>
      <c r="F156" s="55"/>
      <c r="G156" s="56"/>
      <c r="H156" s="56"/>
    </row>
    <row r="157" spans="2:8" ht="12.75" customHeight="1">
      <c r="B157" s="36"/>
      <c r="C157" s="52"/>
      <c r="D157" s="56"/>
      <c r="E157" s="57"/>
      <c r="F157" s="55"/>
      <c r="G157" s="56"/>
      <c r="H157" s="56"/>
    </row>
    <row r="158" spans="2:8" ht="12.75" customHeight="1">
      <c r="B158" s="36"/>
      <c r="C158" s="52"/>
      <c r="D158" s="56"/>
      <c r="E158" s="57"/>
      <c r="F158" s="55"/>
      <c r="G158" s="56"/>
      <c r="H158" s="56"/>
    </row>
    <row r="159" spans="2:8" ht="12.75" customHeight="1">
      <c r="B159" s="36"/>
      <c r="C159" s="52"/>
      <c r="D159" s="56"/>
      <c r="E159" s="57"/>
      <c r="F159" s="55"/>
      <c r="G159" s="56"/>
      <c r="H159" s="56"/>
    </row>
    <row r="160" spans="2:8" ht="12.75" customHeight="1">
      <c r="B160" s="36"/>
      <c r="C160" s="52"/>
      <c r="D160" s="56"/>
      <c r="E160" s="57"/>
      <c r="F160" s="55"/>
      <c r="G160" s="56"/>
      <c r="H160" s="56"/>
    </row>
    <row r="161" spans="2:8" ht="12.75" customHeight="1">
      <c r="B161" s="36"/>
      <c r="C161" s="52"/>
      <c r="D161" s="56"/>
      <c r="E161" s="57"/>
      <c r="F161" s="55"/>
      <c r="G161" s="56"/>
      <c r="H161" s="56"/>
    </row>
    <row r="162" spans="2:8" ht="12.75" customHeight="1">
      <c r="B162" s="36"/>
      <c r="C162" s="52"/>
      <c r="D162" s="56"/>
      <c r="E162" s="57"/>
      <c r="F162" s="55"/>
      <c r="G162" s="56"/>
      <c r="H162" s="56"/>
    </row>
    <row r="163" spans="2:8" ht="12.75" customHeight="1">
      <c r="B163" s="36"/>
      <c r="C163" s="52"/>
      <c r="D163" s="56"/>
      <c r="E163" s="57"/>
      <c r="F163" s="55"/>
      <c r="G163" s="56"/>
      <c r="H163" s="56"/>
    </row>
    <row r="164" spans="2:8" ht="12.75" customHeight="1">
      <c r="B164" s="36"/>
      <c r="C164" s="52"/>
      <c r="D164" s="56"/>
      <c r="E164" s="57"/>
      <c r="F164" s="55"/>
      <c r="G164" s="56"/>
      <c r="H164" s="56"/>
    </row>
    <row r="165" spans="2:8" ht="12.75" customHeight="1">
      <c r="B165" s="36"/>
      <c r="C165" s="52"/>
      <c r="D165" s="56"/>
      <c r="E165" s="57"/>
      <c r="F165" s="55"/>
      <c r="G165" s="56"/>
      <c r="H165" s="56"/>
    </row>
    <row r="166" spans="2:8" ht="12.75" customHeight="1">
      <c r="B166" s="36"/>
      <c r="C166" s="52"/>
      <c r="D166" s="56"/>
      <c r="E166" s="57"/>
      <c r="F166" s="55"/>
      <c r="G166" s="56"/>
      <c r="H166" s="56"/>
    </row>
    <row r="167" spans="2:8" ht="12.75" customHeight="1">
      <c r="B167" s="36"/>
      <c r="C167" s="52"/>
      <c r="D167" s="56"/>
      <c r="E167" s="57"/>
      <c r="F167" s="55"/>
      <c r="G167" s="56"/>
      <c r="H167" s="56"/>
    </row>
    <row r="168" spans="2:8" ht="12.75" customHeight="1">
      <c r="B168" s="36"/>
      <c r="C168" s="52"/>
      <c r="D168" s="56"/>
      <c r="E168" s="57"/>
      <c r="F168" s="55"/>
      <c r="G168" s="56"/>
      <c r="H168" s="56"/>
    </row>
    <row r="169" spans="2:8" ht="12.75" customHeight="1">
      <c r="B169" s="36"/>
      <c r="C169" s="52"/>
      <c r="D169" s="56"/>
      <c r="E169" s="57"/>
      <c r="F169" s="55"/>
      <c r="G169" s="56"/>
      <c r="H169" s="56"/>
    </row>
    <row r="170" spans="2:8" ht="12.75" customHeight="1">
      <c r="B170" s="36"/>
      <c r="C170" s="52"/>
      <c r="D170" s="56"/>
      <c r="E170" s="57"/>
      <c r="F170" s="55"/>
      <c r="G170" s="56"/>
      <c r="H170" s="56"/>
    </row>
    <row r="171" spans="2:8" ht="12.75" customHeight="1">
      <c r="B171" s="36"/>
      <c r="C171" s="52"/>
      <c r="D171" s="56"/>
      <c r="E171" s="57"/>
      <c r="F171" s="55"/>
      <c r="G171" s="56"/>
      <c r="H171" s="56"/>
    </row>
    <row r="172" spans="2:8" ht="12.75" customHeight="1">
      <c r="B172" s="36"/>
      <c r="C172" s="52"/>
      <c r="D172" s="56"/>
      <c r="E172" s="57"/>
      <c r="F172" s="55"/>
      <c r="G172" s="56"/>
      <c r="H172" s="56"/>
    </row>
    <row r="173" spans="2:8" ht="12.75" customHeight="1">
      <c r="B173" s="36"/>
      <c r="C173" s="52"/>
      <c r="D173" s="56"/>
      <c r="E173" s="57"/>
      <c r="F173" s="55"/>
      <c r="G173" s="56"/>
      <c r="H173" s="56"/>
    </row>
    <row r="174" spans="2:8" ht="12.75" customHeight="1">
      <c r="B174" s="36"/>
      <c r="C174" s="52"/>
      <c r="D174" s="56"/>
      <c r="E174" s="57"/>
      <c r="F174" s="55"/>
      <c r="G174" s="56"/>
      <c r="H174" s="56"/>
    </row>
    <row r="175" spans="2:8" ht="12.75" customHeight="1">
      <c r="B175" s="36"/>
      <c r="C175" s="52"/>
      <c r="D175" s="56"/>
      <c r="E175" s="57"/>
      <c r="F175" s="55"/>
      <c r="G175" s="56"/>
      <c r="H175" s="56"/>
    </row>
    <row r="176" spans="2:8" ht="12.75" customHeight="1">
      <c r="B176" s="36"/>
      <c r="C176" s="52"/>
      <c r="D176" s="56"/>
      <c r="E176" s="57"/>
      <c r="F176" s="55"/>
      <c r="G176" s="56"/>
      <c r="H176" s="56"/>
    </row>
    <row r="177" spans="2:8" ht="12.75" customHeight="1">
      <c r="B177" s="36"/>
      <c r="C177" s="52"/>
      <c r="D177" s="56"/>
      <c r="E177" s="57"/>
      <c r="F177" s="55"/>
      <c r="G177" s="56"/>
      <c r="H177" s="56"/>
    </row>
    <row r="178" spans="2:8" ht="12.75" customHeight="1">
      <c r="B178" s="36"/>
      <c r="C178" s="52"/>
      <c r="D178" s="56"/>
      <c r="E178" s="57"/>
      <c r="F178" s="55"/>
      <c r="G178" s="56"/>
      <c r="H178" s="56"/>
    </row>
    <row r="179" spans="2:8" ht="12.75" customHeight="1">
      <c r="B179" s="36"/>
      <c r="C179" s="52"/>
      <c r="D179" s="56"/>
      <c r="E179" s="57"/>
      <c r="F179" s="55"/>
      <c r="G179" s="56"/>
      <c r="H179" s="56"/>
    </row>
    <row r="180" spans="2:8" ht="12.75" customHeight="1">
      <c r="B180" s="36"/>
      <c r="C180" s="52"/>
      <c r="D180" s="56"/>
      <c r="E180" s="57"/>
      <c r="F180" s="55"/>
      <c r="G180" s="56"/>
      <c r="H180" s="56"/>
    </row>
    <row r="181" spans="2:8" ht="12.75" customHeight="1">
      <c r="B181" s="36"/>
      <c r="C181" s="52"/>
      <c r="D181" s="56"/>
      <c r="E181" s="57"/>
      <c r="F181" s="55"/>
      <c r="G181" s="56"/>
      <c r="H181" s="56"/>
    </row>
    <row r="182" spans="2:8" ht="12.75" customHeight="1">
      <c r="B182" s="36"/>
      <c r="C182" s="52"/>
      <c r="D182" s="56"/>
      <c r="E182" s="57"/>
      <c r="F182" s="55"/>
      <c r="G182" s="56"/>
      <c r="H182" s="56"/>
    </row>
    <row r="183" spans="2:8" ht="12.75" customHeight="1">
      <c r="B183" s="36"/>
      <c r="C183" s="52"/>
      <c r="D183" s="56"/>
      <c r="E183" s="57"/>
      <c r="F183" s="55"/>
      <c r="G183" s="56"/>
      <c r="H183" s="56"/>
    </row>
    <row r="184" spans="2:8" ht="12.75" customHeight="1">
      <c r="B184" s="36"/>
      <c r="C184" s="52"/>
      <c r="D184" s="56"/>
      <c r="E184" s="57"/>
      <c r="F184" s="55"/>
      <c r="G184" s="56"/>
      <c r="H184" s="56"/>
    </row>
    <row r="185" spans="2:8" ht="12.75" customHeight="1">
      <c r="B185" s="36"/>
      <c r="C185" s="52"/>
      <c r="D185" s="56"/>
      <c r="E185" s="57"/>
      <c r="F185" s="55"/>
      <c r="G185" s="56"/>
      <c r="H185" s="56"/>
    </row>
    <row r="186" spans="2:8" ht="12.75" customHeight="1">
      <c r="B186" s="36"/>
      <c r="C186" s="52"/>
      <c r="D186" s="56"/>
      <c r="E186" s="57"/>
      <c r="F186" s="55"/>
      <c r="G186" s="56"/>
      <c r="H186" s="56"/>
    </row>
    <row r="187" spans="2:8" ht="12.75" customHeight="1">
      <c r="B187" s="36"/>
      <c r="C187" s="52"/>
      <c r="D187" s="56"/>
      <c r="E187" s="57"/>
      <c r="F187" s="55"/>
      <c r="G187" s="56"/>
      <c r="H187" s="56"/>
    </row>
    <row r="188" spans="2:8" ht="12.75" customHeight="1">
      <c r="B188" s="36"/>
      <c r="C188" s="52"/>
      <c r="D188" s="56"/>
      <c r="E188" s="57"/>
      <c r="F188" s="55"/>
      <c r="G188" s="56"/>
      <c r="H188" s="56"/>
    </row>
    <row r="189" spans="2:8" ht="12.75" customHeight="1">
      <c r="B189" s="36"/>
      <c r="C189" s="52"/>
      <c r="D189" s="56"/>
      <c r="E189" s="57"/>
      <c r="F189" s="55"/>
      <c r="G189" s="56"/>
      <c r="H189" s="56"/>
    </row>
    <row r="190" spans="2:8" ht="12.75" customHeight="1">
      <c r="B190" s="36"/>
      <c r="C190" s="52"/>
      <c r="D190" s="56"/>
      <c r="E190" s="57"/>
      <c r="F190" s="55"/>
      <c r="G190" s="56"/>
      <c r="H190" s="56"/>
    </row>
    <row r="191" spans="2:8" ht="12.75" customHeight="1">
      <c r="B191" s="36"/>
      <c r="C191" s="52"/>
      <c r="D191" s="56"/>
      <c r="E191" s="57"/>
      <c r="F191" s="55"/>
      <c r="G191" s="56"/>
      <c r="H191" s="56"/>
    </row>
    <row r="192" spans="2:8" ht="12.75" customHeight="1">
      <c r="B192" s="36"/>
      <c r="C192" s="52"/>
      <c r="D192" s="56"/>
      <c r="E192" s="57"/>
      <c r="F192" s="55"/>
      <c r="G192" s="56"/>
      <c r="H192" s="56"/>
    </row>
    <row r="193" spans="2:8" ht="12.75" customHeight="1">
      <c r="B193" s="36"/>
      <c r="C193" s="52"/>
      <c r="D193" s="56"/>
      <c r="E193" s="57"/>
      <c r="F193" s="55"/>
      <c r="G193" s="56"/>
      <c r="H193" s="56"/>
    </row>
    <row r="194" spans="2:8" ht="12.75" customHeight="1">
      <c r="B194" s="36"/>
      <c r="C194" s="52"/>
      <c r="D194" s="56"/>
      <c r="E194" s="57"/>
      <c r="F194" s="55"/>
      <c r="G194" s="56"/>
      <c r="H194" s="56"/>
    </row>
    <row r="195" spans="2:8" ht="12.75" customHeight="1">
      <c r="B195" s="36"/>
      <c r="C195" s="52"/>
      <c r="D195" s="56"/>
      <c r="E195" s="57"/>
      <c r="F195" s="55"/>
      <c r="G195" s="56"/>
      <c r="H195" s="56"/>
    </row>
    <row r="196" spans="2:8" ht="12.75" customHeight="1">
      <c r="B196" s="36"/>
      <c r="C196" s="52"/>
      <c r="D196" s="56"/>
      <c r="E196" s="57"/>
      <c r="F196" s="55"/>
      <c r="G196" s="56"/>
      <c r="H196" s="56"/>
    </row>
    <row r="197" spans="2:8" ht="12.75" customHeight="1">
      <c r="B197" s="36"/>
      <c r="C197" s="52"/>
      <c r="D197" s="56"/>
      <c r="E197" s="57"/>
      <c r="F197" s="55"/>
      <c r="G197" s="56"/>
      <c r="H197" s="56"/>
    </row>
    <row r="198" spans="2:8" ht="12.75" customHeight="1">
      <c r="B198" s="36"/>
      <c r="C198" s="52"/>
      <c r="D198" s="56"/>
      <c r="E198" s="57"/>
      <c r="F198" s="55"/>
      <c r="G198" s="56"/>
      <c r="H198" s="56"/>
    </row>
    <row r="199" spans="2:8" ht="12.75" customHeight="1">
      <c r="B199" s="36"/>
      <c r="C199" s="52"/>
      <c r="D199" s="56"/>
      <c r="E199" s="57"/>
      <c r="F199" s="55"/>
      <c r="G199" s="56"/>
      <c r="H199" s="56"/>
    </row>
    <row r="200" spans="2:8" ht="12.75" customHeight="1">
      <c r="B200" s="36"/>
      <c r="C200" s="52"/>
      <c r="D200" s="56"/>
      <c r="E200" s="57"/>
      <c r="F200" s="55"/>
      <c r="G200" s="56"/>
      <c r="H200" s="56"/>
    </row>
    <row r="201" spans="2:8" ht="12.75" customHeight="1">
      <c r="B201" s="36"/>
      <c r="C201" s="52"/>
      <c r="D201" s="56"/>
      <c r="E201" s="57"/>
      <c r="F201" s="55"/>
      <c r="G201" s="56"/>
      <c r="H201" s="56"/>
    </row>
    <row r="202" spans="2:8" ht="12.75" customHeight="1">
      <c r="B202" s="36"/>
      <c r="C202" s="52"/>
      <c r="D202" s="56"/>
      <c r="E202" s="57"/>
      <c r="F202" s="55"/>
      <c r="G202" s="56"/>
      <c r="H202" s="56"/>
    </row>
    <row r="203" spans="2:8" ht="12.75" customHeight="1">
      <c r="B203" s="36"/>
      <c r="C203" s="52"/>
      <c r="D203" s="56"/>
      <c r="E203" s="57"/>
      <c r="F203" s="55"/>
      <c r="G203" s="56"/>
      <c r="H203" s="56"/>
    </row>
    <row r="204" spans="2:8" ht="12.75" customHeight="1">
      <c r="B204" s="36"/>
      <c r="C204" s="52"/>
      <c r="D204" s="56"/>
      <c r="E204" s="57"/>
      <c r="F204" s="55"/>
      <c r="G204" s="56"/>
      <c r="H204" s="56"/>
    </row>
    <row r="205" spans="2:8" ht="12.75" customHeight="1">
      <c r="B205" s="36"/>
      <c r="C205" s="52"/>
      <c r="D205" s="56"/>
      <c r="E205" s="57"/>
      <c r="F205" s="55"/>
      <c r="G205" s="56"/>
      <c r="H205" s="56"/>
    </row>
    <row r="206" spans="2:8" ht="12.75" customHeight="1">
      <c r="B206" s="36"/>
      <c r="C206" s="52"/>
      <c r="D206" s="56"/>
      <c r="E206" s="57"/>
      <c r="F206" s="55"/>
      <c r="G206" s="56"/>
      <c r="H206" s="56"/>
    </row>
    <row r="207" spans="2:8" ht="12.75" customHeight="1">
      <c r="B207" s="36"/>
      <c r="C207" s="52"/>
      <c r="D207" s="56"/>
      <c r="E207" s="57"/>
      <c r="F207" s="55"/>
      <c r="G207" s="56"/>
      <c r="H207" s="56"/>
    </row>
    <row r="208" spans="2:8" ht="12.75" customHeight="1">
      <c r="B208" s="36"/>
      <c r="C208" s="52"/>
      <c r="D208" s="56"/>
      <c r="E208" s="57"/>
      <c r="F208" s="55"/>
      <c r="G208" s="56"/>
      <c r="H208" s="56"/>
    </row>
    <row r="209" spans="2:8" ht="12.75" customHeight="1">
      <c r="B209" s="36"/>
      <c r="C209" s="52"/>
      <c r="D209" s="56"/>
      <c r="E209" s="57"/>
      <c r="F209" s="55"/>
      <c r="G209" s="56"/>
      <c r="H209" s="56"/>
    </row>
    <row r="210" spans="2:8" ht="12.75" customHeight="1">
      <c r="B210" s="36"/>
      <c r="C210" s="52"/>
      <c r="D210" s="56"/>
      <c r="E210" s="57"/>
      <c r="F210" s="55"/>
      <c r="G210" s="56"/>
      <c r="H210" s="56"/>
    </row>
    <row r="211" spans="2:8" ht="12.75" customHeight="1">
      <c r="B211" s="36"/>
      <c r="C211" s="52"/>
      <c r="D211" s="56"/>
      <c r="E211" s="57"/>
      <c r="F211" s="55"/>
      <c r="G211" s="56"/>
      <c r="H211" s="56"/>
    </row>
    <row r="212" spans="2:8" ht="12.75" customHeight="1">
      <c r="B212" s="36"/>
      <c r="C212" s="52"/>
      <c r="D212" s="56"/>
      <c r="E212" s="57"/>
      <c r="F212" s="55"/>
      <c r="G212" s="56"/>
      <c r="H212" s="56"/>
    </row>
    <row r="213" spans="2:8" ht="12.75" customHeight="1">
      <c r="B213" s="36"/>
      <c r="C213" s="52"/>
      <c r="D213" s="56"/>
      <c r="E213" s="57"/>
      <c r="F213" s="55"/>
      <c r="G213" s="56"/>
      <c r="H213" s="56"/>
    </row>
    <row r="214" spans="2:8" ht="12.75" customHeight="1">
      <c r="B214" s="36"/>
      <c r="C214" s="52"/>
      <c r="D214" s="56"/>
      <c r="E214" s="57"/>
      <c r="F214" s="55"/>
      <c r="G214" s="56"/>
      <c r="H214" s="56"/>
    </row>
    <row r="215" spans="2:8" ht="12.75" customHeight="1">
      <c r="B215" s="36"/>
      <c r="C215" s="52"/>
      <c r="D215" s="56"/>
      <c r="E215" s="57"/>
      <c r="F215" s="55"/>
      <c r="G215" s="56"/>
      <c r="H215" s="56"/>
    </row>
    <row r="216" spans="2:8" ht="12.75" customHeight="1">
      <c r="B216" s="36"/>
      <c r="C216" s="52"/>
      <c r="D216" s="56"/>
      <c r="E216" s="57"/>
      <c r="F216" s="55"/>
      <c r="G216" s="56"/>
      <c r="H216" s="56"/>
    </row>
    <row r="217" spans="2:8" ht="12.75" customHeight="1">
      <c r="B217" s="36"/>
      <c r="C217" s="52"/>
      <c r="D217" s="56"/>
      <c r="E217" s="57"/>
      <c r="F217" s="55"/>
      <c r="G217" s="56"/>
      <c r="H217" s="56"/>
    </row>
    <row r="218" spans="2:8" ht="12.75" customHeight="1">
      <c r="B218" s="36"/>
      <c r="C218" s="52"/>
      <c r="D218" s="56"/>
      <c r="E218" s="57"/>
      <c r="F218" s="55"/>
      <c r="G218" s="56"/>
      <c r="H218" s="56"/>
    </row>
    <row r="219" spans="2:8" ht="12.75" customHeight="1">
      <c r="B219" s="36"/>
      <c r="C219" s="52"/>
      <c r="D219" s="56"/>
      <c r="E219" s="57"/>
      <c r="F219" s="55"/>
      <c r="G219" s="56"/>
      <c r="H219" s="56"/>
    </row>
    <row r="220" spans="2:8" ht="12.75" customHeight="1">
      <c r="B220" s="36"/>
      <c r="C220" s="52"/>
      <c r="D220" s="56"/>
      <c r="E220" s="57"/>
      <c r="F220" s="55"/>
      <c r="G220" s="56"/>
      <c r="H220" s="56"/>
    </row>
    <row r="221" spans="2:8" ht="12.75" customHeight="1">
      <c r="B221" s="36"/>
      <c r="C221" s="52"/>
      <c r="D221" s="56"/>
      <c r="E221" s="57"/>
      <c r="F221" s="55"/>
      <c r="G221" s="56"/>
      <c r="H221" s="56"/>
    </row>
    <row r="222" spans="2:8" ht="12.75" customHeight="1">
      <c r="B222" s="36"/>
      <c r="C222" s="52"/>
      <c r="D222" s="56"/>
      <c r="E222" s="57"/>
      <c r="F222" s="55"/>
      <c r="G222" s="56"/>
      <c r="H222" s="56"/>
    </row>
    <row r="223" spans="2:8" ht="12.75" customHeight="1">
      <c r="B223" s="36"/>
      <c r="C223" s="52"/>
      <c r="D223" s="56"/>
      <c r="E223" s="57"/>
      <c r="F223" s="55"/>
      <c r="G223" s="56"/>
      <c r="H223" s="56"/>
    </row>
    <row r="224" spans="2:8" ht="12.75" customHeight="1">
      <c r="B224" s="36"/>
      <c r="C224" s="52"/>
      <c r="D224" s="56"/>
      <c r="E224" s="57"/>
      <c r="F224" s="55"/>
      <c r="G224" s="56"/>
      <c r="H224" s="56"/>
    </row>
    <row r="225" spans="2:8" ht="12.75" customHeight="1">
      <c r="B225" s="36"/>
      <c r="C225" s="52"/>
      <c r="D225" s="56"/>
      <c r="E225" s="57"/>
      <c r="F225" s="55"/>
      <c r="G225" s="56"/>
      <c r="H225" s="56"/>
    </row>
    <row r="226" spans="2:8" ht="12.75" customHeight="1">
      <c r="B226" s="36"/>
      <c r="C226" s="52"/>
      <c r="D226" s="56"/>
      <c r="E226" s="57"/>
      <c r="F226" s="55"/>
      <c r="G226" s="56"/>
      <c r="H226" s="56"/>
    </row>
    <row r="227" spans="2:8" ht="12.75" customHeight="1">
      <c r="B227" s="36"/>
      <c r="C227" s="52"/>
      <c r="D227" s="56"/>
      <c r="E227" s="57"/>
      <c r="F227" s="55"/>
      <c r="G227" s="56"/>
      <c r="H227" s="56"/>
    </row>
    <row r="228" spans="2:8" ht="12.75" customHeight="1">
      <c r="B228" s="36"/>
      <c r="C228" s="52"/>
      <c r="D228" s="56"/>
      <c r="E228" s="57"/>
      <c r="F228" s="55"/>
      <c r="G228" s="56"/>
      <c r="H228" s="56"/>
    </row>
    <row r="229" spans="2:8" ht="12.75" customHeight="1">
      <c r="B229" s="36"/>
      <c r="C229" s="52"/>
      <c r="D229" s="56"/>
      <c r="E229" s="57"/>
      <c r="F229" s="55"/>
      <c r="G229" s="56"/>
      <c r="H229" s="56"/>
    </row>
    <row r="230" spans="2:8" ht="12.75" customHeight="1">
      <c r="B230" s="36"/>
      <c r="C230" s="52"/>
      <c r="D230" s="56"/>
      <c r="E230" s="57"/>
      <c r="F230" s="55"/>
      <c r="G230" s="56"/>
      <c r="H230" s="56"/>
    </row>
    <row r="231" spans="2:8" ht="12.75" customHeight="1">
      <c r="B231" s="36"/>
      <c r="C231" s="52"/>
      <c r="D231" s="56"/>
      <c r="E231" s="57"/>
      <c r="F231" s="55"/>
      <c r="G231" s="56"/>
      <c r="H231" s="56"/>
    </row>
    <row r="232" spans="2:8" ht="12.75" customHeight="1">
      <c r="B232" s="36"/>
      <c r="C232" s="52"/>
      <c r="D232" s="56"/>
      <c r="E232" s="57"/>
      <c r="F232" s="55"/>
      <c r="G232" s="56"/>
      <c r="H232" s="56"/>
    </row>
    <row r="233" spans="2:8" ht="12.75" customHeight="1">
      <c r="B233" s="36"/>
      <c r="C233" s="52"/>
      <c r="D233" s="56"/>
      <c r="E233" s="57"/>
      <c r="F233" s="55"/>
      <c r="G233" s="56"/>
      <c r="H233" s="56"/>
    </row>
    <row r="234" spans="2:8" ht="12.75" customHeight="1">
      <c r="B234" s="36"/>
      <c r="C234" s="52"/>
      <c r="D234" s="56"/>
      <c r="E234" s="57"/>
      <c r="F234" s="55"/>
      <c r="G234" s="56"/>
      <c r="H234" s="56"/>
    </row>
    <row r="235" spans="2:8" ht="12.75" customHeight="1">
      <c r="B235" s="36"/>
      <c r="C235" s="52"/>
      <c r="D235" s="56"/>
      <c r="E235" s="57"/>
      <c r="F235" s="55"/>
      <c r="G235" s="56"/>
      <c r="H235" s="56"/>
    </row>
    <row r="236" spans="2:8" ht="12.75" customHeight="1">
      <c r="B236" s="36"/>
      <c r="C236" s="52"/>
      <c r="D236" s="56"/>
      <c r="E236" s="57"/>
      <c r="F236" s="55"/>
      <c r="G236" s="56"/>
      <c r="H236" s="56"/>
    </row>
    <row r="237" spans="2:8" ht="12.75" customHeight="1">
      <c r="B237" s="36"/>
      <c r="C237" s="52"/>
      <c r="D237" s="56"/>
      <c r="E237" s="57"/>
      <c r="F237" s="55"/>
      <c r="G237" s="56"/>
      <c r="H237" s="56"/>
    </row>
    <row r="238" spans="2:8" ht="12.75" customHeight="1">
      <c r="B238" s="36"/>
      <c r="C238" s="52"/>
      <c r="D238" s="56"/>
      <c r="E238" s="57"/>
      <c r="F238" s="55"/>
      <c r="G238" s="56"/>
      <c r="H238" s="56"/>
    </row>
    <row r="239" spans="2:8" ht="12.75" customHeight="1">
      <c r="B239" s="36"/>
      <c r="C239" s="52"/>
      <c r="D239" s="56"/>
      <c r="E239" s="57"/>
      <c r="F239" s="55"/>
      <c r="G239" s="56"/>
      <c r="H239" s="56"/>
    </row>
    <row r="240" spans="2:8" ht="12.75" customHeight="1">
      <c r="B240" s="36"/>
      <c r="C240" s="52"/>
      <c r="D240" s="56"/>
      <c r="E240" s="57"/>
      <c r="F240" s="55"/>
      <c r="G240" s="56"/>
      <c r="H240" s="56"/>
    </row>
    <row r="241" spans="2:8" ht="12.75" customHeight="1">
      <c r="B241" s="36"/>
      <c r="C241" s="52"/>
      <c r="D241" s="56"/>
      <c r="E241" s="57"/>
      <c r="F241" s="55"/>
      <c r="G241" s="56"/>
      <c r="H241" s="56"/>
    </row>
    <row r="242" spans="2:8" ht="12.75" customHeight="1">
      <c r="B242" s="36"/>
      <c r="C242" s="52"/>
      <c r="D242" s="56"/>
      <c r="E242" s="57"/>
      <c r="F242" s="55"/>
      <c r="G242" s="56"/>
      <c r="H242" s="56"/>
    </row>
    <row r="243" spans="2:8" ht="12.75" customHeight="1">
      <c r="B243" s="36"/>
      <c r="C243" s="52"/>
      <c r="D243" s="56"/>
      <c r="E243" s="57"/>
      <c r="F243" s="55"/>
      <c r="G243" s="56"/>
      <c r="H243" s="56"/>
    </row>
    <row r="244" spans="2:8" ht="12.75" customHeight="1">
      <c r="B244" s="36"/>
      <c r="C244" s="52"/>
      <c r="D244" s="56"/>
      <c r="E244" s="57"/>
      <c r="F244" s="55"/>
      <c r="G244" s="56"/>
      <c r="H244" s="56"/>
    </row>
    <row r="245" spans="2:8" ht="12.75" customHeight="1">
      <c r="B245" s="36"/>
      <c r="C245" s="52"/>
      <c r="D245" s="56"/>
      <c r="E245" s="57"/>
      <c r="F245" s="55"/>
      <c r="G245" s="56"/>
      <c r="H245" s="56"/>
    </row>
    <row r="246" spans="2:8" ht="12.75" customHeight="1">
      <c r="B246" s="36"/>
      <c r="C246" s="52"/>
      <c r="D246" s="56"/>
      <c r="E246" s="57"/>
      <c r="F246" s="55"/>
      <c r="G246" s="56"/>
      <c r="H246" s="56"/>
    </row>
    <row r="247" spans="2:8" ht="12.75" customHeight="1">
      <c r="B247" s="36"/>
      <c r="C247" s="52"/>
      <c r="D247" s="56"/>
      <c r="E247" s="57"/>
      <c r="F247" s="55"/>
      <c r="G247" s="56"/>
      <c r="H247" s="56"/>
    </row>
    <row r="248" spans="2:8" ht="12.75" customHeight="1">
      <c r="B248" s="36"/>
      <c r="C248" s="52"/>
      <c r="D248" s="56"/>
      <c r="E248" s="57"/>
      <c r="F248" s="55"/>
      <c r="G248" s="56"/>
      <c r="H248" s="56"/>
    </row>
    <row r="249" spans="2:8" ht="12.75" customHeight="1">
      <c r="B249" s="36"/>
      <c r="C249" s="52"/>
      <c r="D249" s="56"/>
      <c r="E249" s="57"/>
      <c r="F249" s="55"/>
      <c r="G249" s="56"/>
      <c r="H249" s="56"/>
    </row>
    <row r="250" spans="2:8" ht="12.75" customHeight="1">
      <c r="B250" s="36"/>
      <c r="C250" s="52"/>
      <c r="D250" s="56"/>
      <c r="E250" s="57"/>
      <c r="F250" s="55"/>
      <c r="G250" s="56"/>
      <c r="H250" s="56"/>
    </row>
    <row r="251" spans="2:8" ht="12.75" customHeight="1">
      <c r="B251" s="36"/>
      <c r="C251" s="52"/>
      <c r="D251" s="56"/>
      <c r="E251" s="57"/>
      <c r="F251" s="55"/>
      <c r="G251" s="56"/>
      <c r="H251" s="56"/>
    </row>
    <row r="252" spans="2:8" ht="12.75" customHeight="1">
      <c r="B252" s="36"/>
      <c r="C252" s="52"/>
      <c r="D252" s="56"/>
      <c r="E252" s="57"/>
      <c r="F252" s="55"/>
      <c r="G252" s="56"/>
      <c r="H252" s="56"/>
    </row>
    <row r="253" spans="2:8" ht="12.75" customHeight="1">
      <c r="B253" s="36"/>
      <c r="C253" s="52"/>
      <c r="D253" s="56"/>
      <c r="E253" s="57"/>
      <c r="F253" s="55"/>
      <c r="G253" s="56"/>
      <c r="H253" s="56"/>
    </row>
    <row r="254" spans="2:8" ht="12.75" customHeight="1">
      <c r="B254" s="36"/>
      <c r="C254" s="52"/>
      <c r="D254" s="56"/>
      <c r="E254" s="57"/>
      <c r="F254" s="55"/>
      <c r="G254" s="56"/>
      <c r="H254" s="56"/>
    </row>
    <row r="255" spans="2:8" ht="12.75" customHeight="1">
      <c r="B255" s="36"/>
      <c r="C255" s="52"/>
      <c r="D255" s="56"/>
      <c r="E255" s="57"/>
      <c r="F255" s="55"/>
      <c r="G255" s="56"/>
      <c r="H255" s="56"/>
    </row>
    <row r="256" spans="2:8" ht="12.75" customHeight="1">
      <c r="B256" s="36"/>
      <c r="C256" s="52"/>
      <c r="D256" s="56"/>
      <c r="E256" s="57"/>
      <c r="F256" s="55"/>
      <c r="G256" s="56"/>
      <c r="H256" s="56"/>
    </row>
    <row r="257" spans="2:8" ht="12.75" customHeight="1">
      <c r="B257" s="36"/>
      <c r="C257" s="52"/>
      <c r="D257" s="56"/>
      <c r="E257" s="57"/>
      <c r="F257" s="55"/>
      <c r="G257" s="56"/>
      <c r="H257" s="56"/>
    </row>
    <row r="258" spans="2:8" ht="12.75" customHeight="1">
      <c r="B258" s="36"/>
      <c r="C258" s="52"/>
      <c r="D258" s="56"/>
      <c r="E258" s="57"/>
      <c r="F258" s="55"/>
      <c r="G258" s="56"/>
      <c r="H258" s="56"/>
    </row>
    <row r="259" spans="2:8" ht="12.75" customHeight="1">
      <c r="B259" s="36"/>
      <c r="C259" s="52"/>
      <c r="D259" s="56"/>
      <c r="E259" s="57"/>
      <c r="F259" s="55"/>
      <c r="G259" s="56"/>
      <c r="H259" s="56"/>
    </row>
    <row r="260" spans="2:8" ht="12.75" customHeight="1">
      <c r="B260" s="36"/>
      <c r="C260" s="52"/>
      <c r="D260" s="56"/>
      <c r="E260" s="57"/>
      <c r="F260" s="55"/>
      <c r="G260" s="56"/>
      <c r="H260" s="56"/>
    </row>
    <row r="261" spans="2:8" ht="12.75" customHeight="1">
      <c r="B261" s="36"/>
      <c r="C261" s="52"/>
      <c r="D261" s="56"/>
      <c r="E261" s="57"/>
      <c r="F261" s="55"/>
      <c r="G261" s="56"/>
      <c r="H261" s="56"/>
    </row>
    <row r="262" spans="2:8" ht="12.75" customHeight="1">
      <c r="B262" s="36"/>
      <c r="C262" s="52"/>
      <c r="D262" s="56"/>
      <c r="E262" s="57"/>
      <c r="F262" s="55"/>
      <c r="G262" s="56"/>
      <c r="H262" s="56"/>
    </row>
    <row r="263" spans="2:8" ht="12.75" customHeight="1">
      <c r="B263" s="36"/>
      <c r="C263" s="52"/>
      <c r="D263" s="56"/>
      <c r="E263" s="57"/>
      <c r="F263" s="55"/>
      <c r="G263" s="56"/>
      <c r="H263" s="56"/>
    </row>
    <row r="264" spans="2:8" ht="12.75" customHeight="1">
      <c r="B264" s="36"/>
      <c r="C264" s="52"/>
      <c r="D264" s="56"/>
      <c r="E264" s="57"/>
      <c r="F264" s="55"/>
      <c r="G264" s="56"/>
      <c r="H264" s="56"/>
    </row>
    <row r="265" spans="2:8" ht="12.75" customHeight="1">
      <c r="B265" s="36"/>
      <c r="C265" s="52"/>
      <c r="D265" s="56"/>
      <c r="E265" s="57"/>
      <c r="F265" s="55"/>
      <c r="G265" s="56"/>
      <c r="H265" s="56"/>
    </row>
    <row r="266" spans="2:8" ht="12.75" customHeight="1">
      <c r="B266" s="36"/>
      <c r="C266" s="52"/>
      <c r="D266" s="56"/>
      <c r="E266" s="57"/>
      <c r="F266" s="55"/>
      <c r="G266" s="56"/>
      <c r="H266" s="56"/>
    </row>
    <row r="267" spans="2:8" ht="12.75" customHeight="1">
      <c r="B267" s="36"/>
      <c r="C267" s="52"/>
      <c r="D267" s="56"/>
      <c r="E267" s="57"/>
      <c r="F267" s="55"/>
      <c r="G267" s="56"/>
      <c r="H267" s="56"/>
    </row>
    <row r="268" spans="2:8" ht="12.75" customHeight="1">
      <c r="B268" s="36"/>
      <c r="C268" s="52"/>
      <c r="D268" s="56"/>
      <c r="E268" s="57"/>
      <c r="F268" s="55"/>
      <c r="G268" s="56"/>
      <c r="H268" s="56"/>
    </row>
    <row r="269" spans="2:8" ht="12.75" customHeight="1">
      <c r="B269" s="36"/>
      <c r="C269" s="52"/>
      <c r="D269" s="56"/>
      <c r="E269" s="57"/>
      <c r="F269" s="55"/>
      <c r="G269" s="56"/>
      <c r="H269" s="56"/>
    </row>
    <row r="270" spans="2:8" ht="12.75" customHeight="1">
      <c r="B270" s="36"/>
      <c r="C270" s="52"/>
      <c r="D270" s="56"/>
      <c r="E270" s="57"/>
      <c r="F270" s="55"/>
      <c r="G270" s="56"/>
      <c r="H270" s="56"/>
    </row>
    <row r="271" spans="2:8" ht="12.75" customHeight="1">
      <c r="B271" s="36"/>
      <c r="C271" s="52"/>
      <c r="D271" s="56"/>
      <c r="E271" s="57"/>
      <c r="F271" s="55"/>
      <c r="G271" s="56"/>
      <c r="H271" s="56"/>
    </row>
    <row r="272" spans="2:8" ht="12.75" customHeight="1">
      <c r="B272" s="36"/>
      <c r="C272" s="52"/>
      <c r="D272" s="56"/>
      <c r="E272" s="57"/>
      <c r="F272" s="55"/>
      <c r="G272" s="56"/>
      <c r="H272" s="56"/>
    </row>
    <row r="273" spans="2:8" ht="12.75" customHeight="1">
      <c r="B273" s="36"/>
      <c r="C273" s="52"/>
      <c r="D273" s="56"/>
      <c r="E273" s="57"/>
      <c r="F273" s="55"/>
      <c r="G273" s="56"/>
      <c r="H273" s="56"/>
    </row>
    <row r="274" spans="2:8" ht="12.75" customHeight="1">
      <c r="B274" s="36"/>
      <c r="C274" s="52"/>
      <c r="D274" s="56"/>
      <c r="E274" s="57"/>
      <c r="F274" s="55"/>
      <c r="G274" s="56"/>
      <c r="H274" s="56"/>
    </row>
    <row r="275" spans="2:8" ht="12.75" customHeight="1">
      <c r="B275" s="36"/>
      <c r="C275" s="52"/>
      <c r="D275" s="56"/>
      <c r="E275" s="57"/>
      <c r="F275" s="55"/>
      <c r="G275" s="56"/>
      <c r="H275" s="56"/>
    </row>
    <row r="276" spans="2:8" ht="12.75" customHeight="1">
      <c r="B276" s="36"/>
      <c r="C276" s="52"/>
      <c r="D276" s="56"/>
      <c r="E276" s="57"/>
      <c r="F276" s="55"/>
      <c r="G276" s="56"/>
      <c r="H276" s="56"/>
    </row>
    <row r="277" spans="2:8" ht="12.75" customHeight="1">
      <c r="B277" s="36"/>
      <c r="C277" s="52"/>
      <c r="D277" s="56"/>
      <c r="E277" s="57"/>
      <c r="F277" s="55"/>
      <c r="G277" s="56"/>
      <c r="H277" s="56"/>
    </row>
    <row r="278" spans="2:8" ht="12.75" customHeight="1">
      <c r="B278" s="36"/>
      <c r="C278" s="52"/>
      <c r="D278" s="56"/>
      <c r="E278" s="57"/>
      <c r="F278" s="55"/>
      <c r="G278" s="56"/>
      <c r="H278" s="56"/>
    </row>
    <row r="279" spans="2:8" ht="12.75" customHeight="1">
      <c r="B279" s="36"/>
      <c r="C279" s="52"/>
      <c r="D279" s="56"/>
      <c r="E279" s="57"/>
      <c r="F279" s="55"/>
      <c r="G279" s="56"/>
      <c r="H279" s="56"/>
    </row>
    <row r="280" spans="2:8" ht="12.75" customHeight="1">
      <c r="B280" s="36"/>
      <c r="C280" s="52"/>
      <c r="D280" s="56"/>
      <c r="E280" s="57"/>
      <c r="F280" s="55"/>
      <c r="G280" s="56"/>
      <c r="H280" s="56"/>
    </row>
    <row r="281" spans="2:8" ht="12.75" customHeight="1">
      <c r="B281" s="36"/>
      <c r="C281" s="52"/>
      <c r="D281" s="56"/>
      <c r="E281" s="57"/>
      <c r="F281" s="55"/>
      <c r="G281" s="56"/>
      <c r="H281" s="56"/>
    </row>
    <row r="282" spans="2:8" ht="12.75" customHeight="1">
      <c r="B282" s="36"/>
      <c r="C282" s="52"/>
      <c r="D282" s="56"/>
      <c r="E282" s="57"/>
      <c r="F282" s="55"/>
      <c r="G282" s="56"/>
      <c r="H282" s="56"/>
    </row>
    <row r="283" spans="2:8" ht="12.75" customHeight="1">
      <c r="B283" s="36"/>
      <c r="C283" s="52"/>
      <c r="D283" s="56"/>
      <c r="E283" s="57"/>
      <c r="F283" s="55"/>
      <c r="G283" s="56"/>
      <c r="H283" s="56"/>
    </row>
    <row r="284" spans="2:8" ht="12.75" customHeight="1">
      <c r="B284" s="36"/>
      <c r="C284" s="52"/>
      <c r="D284" s="56"/>
      <c r="E284" s="57"/>
      <c r="F284" s="55"/>
      <c r="G284" s="56"/>
      <c r="H284" s="56"/>
    </row>
    <row r="285" spans="2:8" ht="12.75" customHeight="1">
      <c r="B285" s="36"/>
      <c r="C285" s="52"/>
      <c r="D285" s="56"/>
      <c r="E285" s="57"/>
      <c r="F285" s="55"/>
      <c r="G285" s="56"/>
      <c r="H285" s="56"/>
    </row>
    <row r="286" spans="2:8" ht="12.75" customHeight="1">
      <c r="B286" s="36"/>
      <c r="C286" s="52"/>
      <c r="D286" s="56"/>
      <c r="E286" s="57"/>
      <c r="F286" s="55"/>
      <c r="G286" s="56"/>
      <c r="H286" s="56"/>
    </row>
    <row r="287" spans="2:8" ht="12.75" customHeight="1">
      <c r="B287" s="36"/>
      <c r="C287" s="52"/>
      <c r="D287" s="56"/>
      <c r="E287" s="57"/>
      <c r="F287" s="55"/>
      <c r="G287" s="56"/>
      <c r="H287" s="56"/>
    </row>
    <row r="288" spans="2:8" ht="12.75" customHeight="1">
      <c r="B288" s="36"/>
      <c r="C288" s="52"/>
      <c r="D288" s="56"/>
      <c r="E288" s="57"/>
      <c r="F288" s="55"/>
      <c r="G288" s="56"/>
      <c r="H288" s="56"/>
    </row>
    <row r="289" spans="2:8" ht="12.75" customHeight="1">
      <c r="B289" s="36"/>
      <c r="C289" s="52"/>
      <c r="D289" s="56"/>
      <c r="E289" s="57"/>
      <c r="F289" s="55"/>
      <c r="G289" s="56"/>
      <c r="H289" s="56"/>
    </row>
    <row r="290" spans="2:8" ht="12.75" customHeight="1">
      <c r="B290" s="36"/>
      <c r="C290" s="52"/>
      <c r="D290" s="56"/>
      <c r="E290" s="57"/>
      <c r="F290" s="55"/>
      <c r="G290" s="56"/>
      <c r="H290" s="56"/>
    </row>
    <row r="291" spans="2:8" ht="12.75" customHeight="1">
      <c r="B291" s="36"/>
      <c r="C291" s="52"/>
      <c r="D291" s="56"/>
      <c r="E291" s="57"/>
      <c r="F291" s="55"/>
      <c r="G291" s="56"/>
      <c r="H291" s="56"/>
    </row>
    <row r="292" spans="2:8" ht="12.75" customHeight="1">
      <c r="B292" s="36"/>
      <c r="C292" s="52"/>
      <c r="D292" s="56"/>
      <c r="E292" s="57"/>
      <c r="F292" s="55"/>
      <c r="G292" s="56"/>
      <c r="H292" s="56"/>
    </row>
    <row r="293" spans="2:8" ht="12.75" customHeight="1">
      <c r="B293" s="36"/>
      <c r="C293" s="52"/>
      <c r="D293" s="56"/>
      <c r="E293" s="57"/>
      <c r="F293" s="55"/>
      <c r="G293" s="56"/>
      <c r="H293" s="56"/>
    </row>
    <row r="294" spans="2:8" ht="12.75" customHeight="1">
      <c r="B294" s="36"/>
      <c r="C294" s="52"/>
      <c r="D294" s="56"/>
      <c r="E294" s="57"/>
      <c r="F294" s="55"/>
      <c r="G294" s="56"/>
      <c r="H294" s="56"/>
    </row>
    <row r="295" spans="2:8" ht="12.75" customHeight="1">
      <c r="B295" s="36"/>
      <c r="C295" s="52"/>
      <c r="D295" s="56"/>
      <c r="E295" s="57"/>
      <c r="F295" s="55"/>
      <c r="G295" s="56"/>
      <c r="H295" s="56"/>
    </row>
    <row r="296" spans="2:8" ht="12.75" customHeight="1">
      <c r="B296" s="36"/>
      <c r="C296" s="52"/>
      <c r="D296" s="56"/>
      <c r="E296" s="57"/>
      <c r="F296" s="55"/>
      <c r="G296" s="56"/>
      <c r="H296" s="56"/>
    </row>
    <row r="297" spans="2:8" ht="12.75" customHeight="1">
      <c r="B297" s="36"/>
      <c r="C297" s="52"/>
      <c r="D297" s="56"/>
      <c r="E297" s="57"/>
      <c r="F297" s="55"/>
      <c r="G297" s="56"/>
      <c r="H297" s="56"/>
    </row>
    <row r="298" spans="2:8" ht="12.75" customHeight="1">
      <c r="B298" s="36"/>
      <c r="C298" s="52"/>
      <c r="D298" s="56"/>
      <c r="E298" s="57"/>
      <c r="F298" s="55"/>
      <c r="G298" s="56"/>
      <c r="H298" s="56"/>
    </row>
    <row r="299" spans="2:8" ht="12.75" customHeight="1">
      <c r="B299" s="36"/>
      <c r="C299" s="52"/>
      <c r="D299" s="56"/>
      <c r="E299" s="57"/>
      <c r="F299" s="55"/>
      <c r="G299" s="56"/>
      <c r="H299" s="56"/>
    </row>
    <row r="300" spans="2:8" ht="12.75" customHeight="1">
      <c r="B300" s="36"/>
      <c r="C300" s="52"/>
      <c r="D300" s="56"/>
      <c r="E300" s="57"/>
      <c r="F300" s="55"/>
      <c r="G300" s="56"/>
      <c r="H300" s="56"/>
    </row>
    <row r="301" spans="2:8" ht="12.75" customHeight="1">
      <c r="B301" s="36"/>
      <c r="C301" s="52"/>
      <c r="D301" s="56"/>
      <c r="E301" s="57"/>
      <c r="F301" s="55"/>
      <c r="G301" s="56"/>
      <c r="H301" s="56"/>
    </row>
    <row r="302" spans="2:8" ht="12.75" customHeight="1">
      <c r="B302" s="36"/>
      <c r="C302" s="52"/>
      <c r="D302" s="56"/>
      <c r="E302" s="57"/>
      <c r="F302" s="55"/>
      <c r="G302" s="56"/>
      <c r="H302" s="56"/>
    </row>
    <row r="303" spans="2:8" ht="12.75" customHeight="1">
      <c r="B303" s="36"/>
      <c r="C303" s="52"/>
      <c r="D303" s="56"/>
      <c r="E303" s="57"/>
      <c r="F303" s="55"/>
      <c r="G303" s="56"/>
      <c r="H303" s="56"/>
    </row>
    <row r="304" spans="2:8" ht="12.75" customHeight="1">
      <c r="B304" s="36"/>
      <c r="C304" s="52"/>
      <c r="D304" s="56"/>
      <c r="E304" s="57"/>
      <c r="F304" s="55"/>
      <c r="G304" s="56"/>
      <c r="H304" s="56"/>
    </row>
    <row r="305" spans="2:8" ht="12.75" customHeight="1">
      <c r="B305" s="36"/>
      <c r="C305" s="52"/>
      <c r="D305" s="56"/>
      <c r="E305" s="57"/>
      <c r="F305" s="55"/>
      <c r="G305" s="56"/>
      <c r="H305" s="56"/>
    </row>
    <row r="306" spans="2:8" ht="12.75" customHeight="1">
      <c r="B306" s="36"/>
      <c r="C306" s="52"/>
      <c r="D306" s="56"/>
      <c r="E306" s="57"/>
      <c r="F306" s="55"/>
      <c r="G306" s="56"/>
      <c r="H306" s="56"/>
    </row>
    <row r="307" spans="2:8" ht="12.75" customHeight="1">
      <c r="B307" s="36"/>
      <c r="C307" s="52"/>
      <c r="D307" s="56"/>
      <c r="E307" s="57"/>
      <c r="F307" s="55"/>
      <c r="G307" s="56"/>
      <c r="H307" s="56"/>
    </row>
    <row r="308" spans="2:8" ht="12.75" customHeight="1">
      <c r="B308" s="36"/>
      <c r="C308" s="52" t="s">
        <v>22</v>
      </c>
      <c r="D308" s="56" t="str">
        <f t="shared" ref="D308:D327" si="6">IF(C308="","","Buy")</f>
        <v>Buy</v>
      </c>
      <c r="E308" s="57">
        <v>89</v>
      </c>
      <c r="F308" s="55">
        <v>68.88</v>
      </c>
      <c r="G308" s="56" t="str">
        <f t="shared" ref="G308:G327" si="7">IF(F308="","","EUR")</f>
        <v>EUR</v>
      </c>
      <c r="H308" s="56" t="str">
        <f t="shared" ref="H308:H327" si="8">IF(F308="","","XETRA")</f>
        <v>XETRA</v>
      </c>
    </row>
    <row r="309" spans="2:8" ht="12.75" customHeight="1">
      <c r="B309" s="36"/>
      <c r="C309" s="52" t="s">
        <v>23</v>
      </c>
      <c r="D309" s="56" t="str">
        <f t="shared" si="6"/>
        <v>Buy</v>
      </c>
      <c r="E309" s="57">
        <v>95</v>
      </c>
      <c r="F309" s="55">
        <v>68.88</v>
      </c>
      <c r="G309" s="56" t="str">
        <f t="shared" si="7"/>
        <v>EUR</v>
      </c>
      <c r="H309" s="56" t="str">
        <f t="shared" si="8"/>
        <v>XETRA</v>
      </c>
    </row>
    <row r="310" spans="2:8" ht="12.75" customHeight="1">
      <c r="B310" s="36"/>
      <c r="C310" s="52" t="s">
        <v>24</v>
      </c>
      <c r="D310" s="56" t="str">
        <f t="shared" si="6"/>
        <v>Buy</v>
      </c>
      <c r="E310" s="57">
        <v>230</v>
      </c>
      <c r="F310" s="55">
        <v>68.88</v>
      </c>
      <c r="G310" s="56" t="str">
        <f t="shared" si="7"/>
        <v>EUR</v>
      </c>
      <c r="H310" s="56" t="str">
        <f t="shared" si="8"/>
        <v>XETRA</v>
      </c>
    </row>
    <row r="311" spans="2:8" ht="12.75" customHeight="1">
      <c r="B311" s="36"/>
      <c r="C311" s="52" t="s">
        <v>25</v>
      </c>
      <c r="D311" s="56" t="str">
        <f t="shared" si="6"/>
        <v>Buy</v>
      </c>
      <c r="E311" s="57">
        <v>50</v>
      </c>
      <c r="F311" s="55">
        <v>68.92</v>
      </c>
      <c r="G311" s="56" t="str">
        <f t="shared" si="7"/>
        <v>EUR</v>
      </c>
      <c r="H311" s="56" t="str">
        <f t="shared" si="8"/>
        <v>XETRA</v>
      </c>
    </row>
    <row r="312" spans="2:8" ht="12.75" customHeight="1">
      <c r="B312" s="36"/>
      <c r="C312" s="52" t="s">
        <v>26</v>
      </c>
      <c r="D312" s="56" t="str">
        <f t="shared" si="6"/>
        <v>Buy</v>
      </c>
      <c r="E312" s="57">
        <v>171</v>
      </c>
      <c r="F312" s="55">
        <v>68.92</v>
      </c>
      <c r="G312" s="56" t="str">
        <f t="shared" si="7"/>
        <v>EUR</v>
      </c>
      <c r="H312" s="56" t="str">
        <f t="shared" si="8"/>
        <v>XETRA</v>
      </c>
    </row>
    <row r="313" spans="2:8" ht="12.75" customHeight="1">
      <c r="B313" s="36"/>
      <c r="C313" s="52" t="s">
        <v>26</v>
      </c>
      <c r="D313" s="56" t="str">
        <f t="shared" si="6"/>
        <v>Buy</v>
      </c>
      <c r="E313" s="57">
        <v>101</v>
      </c>
      <c r="F313" s="55">
        <v>68.92</v>
      </c>
      <c r="G313" s="56" t="str">
        <f t="shared" si="7"/>
        <v>EUR</v>
      </c>
      <c r="H313" s="56" t="str">
        <f t="shared" si="8"/>
        <v>XETRA</v>
      </c>
    </row>
    <row r="314" spans="2:8" ht="12.75" customHeight="1">
      <c r="B314" s="36"/>
      <c r="C314" s="52" t="s">
        <v>26</v>
      </c>
      <c r="D314" s="56" t="str">
        <f t="shared" si="6"/>
        <v>Buy</v>
      </c>
      <c r="E314" s="57">
        <v>101</v>
      </c>
      <c r="F314" s="55">
        <v>68.92</v>
      </c>
      <c r="G314" s="56" t="str">
        <f t="shared" si="7"/>
        <v>EUR</v>
      </c>
      <c r="H314" s="56" t="str">
        <f t="shared" si="8"/>
        <v>XETRA</v>
      </c>
    </row>
    <row r="315" spans="2:8" ht="12.75" customHeight="1">
      <c r="B315" s="36"/>
      <c r="C315" s="52" t="s">
        <v>26</v>
      </c>
      <c r="D315" s="56" t="str">
        <f t="shared" si="6"/>
        <v>Buy</v>
      </c>
      <c r="E315" s="57">
        <v>103</v>
      </c>
      <c r="F315" s="55">
        <v>68.92</v>
      </c>
      <c r="G315" s="56" t="str">
        <f t="shared" si="7"/>
        <v>EUR</v>
      </c>
      <c r="H315" s="56" t="str">
        <f t="shared" si="8"/>
        <v>XETRA</v>
      </c>
    </row>
    <row r="316" spans="2:8" ht="12.75" customHeight="1">
      <c r="B316" s="36"/>
      <c r="C316" s="52" t="s">
        <v>26</v>
      </c>
      <c r="D316" s="56" t="str">
        <f t="shared" si="6"/>
        <v>Buy</v>
      </c>
      <c r="E316" s="57">
        <v>45</v>
      </c>
      <c r="F316" s="55">
        <v>68.92</v>
      </c>
      <c r="G316" s="56" t="str">
        <f t="shared" si="7"/>
        <v>EUR</v>
      </c>
      <c r="H316" s="56" t="str">
        <f t="shared" si="8"/>
        <v>XETRA</v>
      </c>
    </row>
    <row r="317" spans="2:8" ht="12.75" customHeight="1">
      <c r="B317" s="36"/>
      <c r="C317" s="52" t="s">
        <v>27</v>
      </c>
      <c r="D317" s="56" t="str">
        <f t="shared" si="6"/>
        <v>Buy</v>
      </c>
      <c r="E317" s="57">
        <v>33</v>
      </c>
      <c r="F317" s="55">
        <v>68.92</v>
      </c>
      <c r="G317" s="56" t="str">
        <f t="shared" si="7"/>
        <v>EUR</v>
      </c>
      <c r="H317" s="56" t="str">
        <f t="shared" si="8"/>
        <v>XETRA</v>
      </c>
    </row>
    <row r="318" spans="2:8" ht="12.75" customHeight="1">
      <c r="B318" s="36"/>
      <c r="C318" s="52" t="s">
        <v>28</v>
      </c>
      <c r="D318" s="56" t="str">
        <f t="shared" si="6"/>
        <v>Buy</v>
      </c>
      <c r="E318" s="57">
        <v>15</v>
      </c>
      <c r="F318" s="55">
        <v>68.92</v>
      </c>
      <c r="G318" s="56" t="str">
        <f t="shared" si="7"/>
        <v>EUR</v>
      </c>
      <c r="H318" s="56" t="str">
        <f t="shared" si="8"/>
        <v>XETRA</v>
      </c>
    </row>
    <row r="319" spans="2:8" ht="12.75" customHeight="1">
      <c r="B319" s="36"/>
      <c r="C319" s="52" t="s">
        <v>29</v>
      </c>
      <c r="D319" s="56" t="str">
        <f t="shared" si="6"/>
        <v>Buy</v>
      </c>
      <c r="E319" s="57">
        <v>90</v>
      </c>
      <c r="F319" s="55">
        <v>68.900000000000006</v>
      </c>
      <c r="G319" s="56" t="str">
        <f t="shared" si="7"/>
        <v>EUR</v>
      </c>
      <c r="H319" s="56" t="str">
        <f t="shared" si="8"/>
        <v>XETRA</v>
      </c>
    </row>
    <row r="320" spans="2:8" ht="12.75" customHeight="1">
      <c r="B320" s="36"/>
      <c r="C320" s="52" t="s">
        <v>30</v>
      </c>
      <c r="D320" s="56" t="str">
        <f t="shared" si="6"/>
        <v>Buy</v>
      </c>
      <c r="E320" s="57">
        <v>86</v>
      </c>
      <c r="F320" s="55">
        <v>68.92</v>
      </c>
      <c r="G320" s="56" t="str">
        <f t="shared" si="7"/>
        <v>EUR</v>
      </c>
      <c r="H320" s="56" t="str">
        <f t="shared" si="8"/>
        <v>XETRA</v>
      </c>
    </row>
    <row r="321" spans="2:8" ht="12.75" customHeight="1">
      <c r="B321" s="36"/>
      <c r="C321" s="52" t="s">
        <v>30</v>
      </c>
      <c r="D321" s="56" t="str">
        <f t="shared" si="6"/>
        <v>Buy</v>
      </c>
      <c r="E321" s="57">
        <v>108</v>
      </c>
      <c r="F321" s="55">
        <v>68.92</v>
      </c>
      <c r="G321" s="56" t="str">
        <f t="shared" si="7"/>
        <v>EUR</v>
      </c>
      <c r="H321" s="56" t="str">
        <f t="shared" si="8"/>
        <v>XETRA</v>
      </c>
    </row>
    <row r="322" spans="2:8" ht="12.75" customHeight="1">
      <c r="B322" s="36"/>
      <c r="C322" s="52" t="s">
        <v>30</v>
      </c>
      <c r="D322" s="56" t="str">
        <f t="shared" si="6"/>
        <v>Buy</v>
      </c>
      <c r="E322" s="57">
        <v>113</v>
      </c>
      <c r="F322" s="55">
        <v>68.92</v>
      </c>
      <c r="G322" s="56" t="str">
        <f t="shared" si="7"/>
        <v>EUR</v>
      </c>
      <c r="H322" s="56" t="str">
        <f t="shared" si="8"/>
        <v>XETRA</v>
      </c>
    </row>
    <row r="323" spans="2:8" ht="12.75" customHeight="1">
      <c r="B323" s="36"/>
      <c r="C323" s="52" t="s">
        <v>30</v>
      </c>
      <c r="D323" s="56" t="str">
        <f t="shared" si="6"/>
        <v>Buy</v>
      </c>
      <c r="E323" s="57">
        <v>453</v>
      </c>
      <c r="F323" s="55">
        <v>68.92</v>
      </c>
      <c r="G323" s="56" t="str">
        <f t="shared" si="7"/>
        <v>EUR</v>
      </c>
      <c r="H323" s="56" t="str">
        <f t="shared" si="8"/>
        <v>XETRA</v>
      </c>
    </row>
    <row r="324" spans="2:8" ht="12.75" customHeight="1">
      <c r="B324" s="36"/>
      <c r="C324" s="52" t="s">
        <v>31</v>
      </c>
      <c r="D324" s="56" t="str">
        <f t="shared" si="6"/>
        <v>Buy</v>
      </c>
      <c r="E324" s="57">
        <v>94</v>
      </c>
      <c r="F324" s="55">
        <v>68.900000000000006</v>
      </c>
      <c r="G324" s="56" t="str">
        <f t="shared" si="7"/>
        <v>EUR</v>
      </c>
      <c r="H324" s="56" t="str">
        <f t="shared" si="8"/>
        <v>XETRA</v>
      </c>
    </row>
    <row r="325" spans="2:8" ht="12.75" customHeight="1">
      <c r="B325" s="36"/>
      <c r="C325" s="52" t="s">
        <v>32</v>
      </c>
      <c r="D325" s="56" t="str">
        <f t="shared" si="6"/>
        <v>Buy</v>
      </c>
      <c r="E325" s="57">
        <v>16</v>
      </c>
      <c r="F325" s="55">
        <v>68.92</v>
      </c>
      <c r="G325" s="56" t="str">
        <f t="shared" si="7"/>
        <v>EUR</v>
      </c>
      <c r="H325" s="56" t="str">
        <f t="shared" si="8"/>
        <v>XETRA</v>
      </c>
    </row>
    <row r="326" spans="2:8" ht="12.75" customHeight="1">
      <c r="B326" s="36"/>
      <c r="C326" s="52" t="s">
        <v>33</v>
      </c>
      <c r="D326" s="56" t="str">
        <f t="shared" si="6"/>
        <v>Buy</v>
      </c>
      <c r="E326" s="57">
        <v>162</v>
      </c>
      <c r="F326" s="55">
        <v>68.92</v>
      </c>
      <c r="G326" s="56" t="str">
        <f t="shared" si="7"/>
        <v>EUR</v>
      </c>
      <c r="H326" s="56" t="str">
        <f t="shared" si="8"/>
        <v>XETRA</v>
      </c>
    </row>
    <row r="327" spans="2:8" ht="12.75" customHeight="1">
      <c r="B327" s="36"/>
      <c r="C327" s="52" t="s">
        <v>33</v>
      </c>
      <c r="D327" s="56" t="str">
        <f t="shared" si="6"/>
        <v>Buy</v>
      </c>
      <c r="E327" s="57">
        <v>91</v>
      </c>
      <c r="F327" s="55">
        <v>68.92</v>
      </c>
      <c r="G327" s="56" t="str">
        <f t="shared" si="7"/>
        <v>EUR</v>
      </c>
      <c r="H327" s="56" t="str">
        <f t="shared" si="8"/>
        <v>XETRA</v>
      </c>
    </row>
    <row r="328" spans="2:8" ht="12.75" customHeight="1">
      <c r="B328" s="36"/>
      <c r="C328" s="52" t="s">
        <v>33</v>
      </c>
      <c r="D328" s="56" t="str">
        <f t="shared" ref="D328:D391" si="9">IF(C328="","","Buy")</f>
        <v>Buy</v>
      </c>
      <c r="E328" s="57">
        <v>88</v>
      </c>
      <c r="F328" s="55">
        <v>68.92</v>
      </c>
      <c r="G328" s="56" t="str">
        <f t="shared" ref="G328:G391" si="10">IF(F328="","","EUR")</f>
        <v>EUR</v>
      </c>
      <c r="H328" s="56" t="str">
        <f t="shared" ref="H328:H391" si="11">IF(F328="","","XETRA")</f>
        <v>XETRA</v>
      </c>
    </row>
    <row r="329" spans="2:8" ht="12.75" customHeight="1">
      <c r="B329" s="36"/>
      <c r="C329" s="52" t="s">
        <v>34</v>
      </c>
      <c r="D329" s="56" t="str">
        <f t="shared" si="9"/>
        <v>Buy</v>
      </c>
      <c r="E329" s="57">
        <v>318</v>
      </c>
      <c r="F329" s="55">
        <v>68.900000000000006</v>
      </c>
      <c r="G329" s="56" t="str">
        <f t="shared" si="10"/>
        <v>EUR</v>
      </c>
      <c r="H329" s="56" t="str">
        <f t="shared" si="11"/>
        <v>XETRA</v>
      </c>
    </row>
    <row r="330" spans="2:8" ht="12.75" customHeight="1">
      <c r="B330" s="36"/>
      <c r="C330" s="52" t="s">
        <v>35</v>
      </c>
      <c r="D330" s="56" t="str">
        <f t="shared" si="9"/>
        <v>Buy</v>
      </c>
      <c r="E330" s="57">
        <v>29</v>
      </c>
      <c r="F330" s="55">
        <v>68.900000000000006</v>
      </c>
      <c r="G330" s="56" t="str">
        <f t="shared" si="10"/>
        <v>EUR</v>
      </c>
      <c r="H330" s="56" t="str">
        <f t="shared" si="11"/>
        <v>XETRA</v>
      </c>
    </row>
    <row r="331" spans="2:8" ht="12.75" customHeight="1">
      <c r="B331" s="36"/>
      <c r="C331" s="52" t="s">
        <v>36</v>
      </c>
      <c r="D331" s="56" t="str">
        <f t="shared" si="9"/>
        <v>Buy</v>
      </c>
      <c r="E331" s="57">
        <v>94</v>
      </c>
      <c r="F331" s="55">
        <v>68.900000000000006</v>
      </c>
      <c r="G331" s="56" t="str">
        <f t="shared" si="10"/>
        <v>EUR</v>
      </c>
      <c r="H331" s="56" t="str">
        <f t="shared" si="11"/>
        <v>XETRA</v>
      </c>
    </row>
    <row r="332" spans="2:8" ht="12.75" customHeight="1">
      <c r="B332" s="36"/>
      <c r="C332" s="52" t="s">
        <v>37</v>
      </c>
      <c r="D332" s="56" t="str">
        <f t="shared" si="9"/>
        <v>Buy</v>
      </c>
      <c r="E332" s="57">
        <v>93</v>
      </c>
      <c r="F332" s="55">
        <v>68.88</v>
      </c>
      <c r="G332" s="56" t="str">
        <f t="shared" si="10"/>
        <v>EUR</v>
      </c>
      <c r="H332" s="56" t="str">
        <f t="shared" si="11"/>
        <v>XETRA</v>
      </c>
    </row>
    <row r="333" spans="2:8" ht="12.75" customHeight="1">
      <c r="B333" s="36"/>
      <c r="C333" s="52" t="s">
        <v>37</v>
      </c>
      <c r="D333" s="56" t="str">
        <f t="shared" si="9"/>
        <v>Buy</v>
      </c>
      <c r="E333" s="57">
        <v>91</v>
      </c>
      <c r="F333" s="55">
        <v>68.88</v>
      </c>
      <c r="G333" s="56" t="str">
        <f t="shared" si="10"/>
        <v>EUR</v>
      </c>
      <c r="H333" s="56" t="str">
        <f t="shared" si="11"/>
        <v>XETRA</v>
      </c>
    </row>
    <row r="334" spans="2:8" ht="12.75" customHeight="1">
      <c r="B334" s="36"/>
      <c r="C334" s="52" t="s">
        <v>38</v>
      </c>
      <c r="D334" s="56" t="str">
        <f t="shared" si="9"/>
        <v>Buy</v>
      </c>
      <c r="E334" s="57">
        <v>93</v>
      </c>
      <c r="F334" s="55">
        <v>68.86</v>
      </c>
      <c r="G334" s="56" t="str">
        <f t="shared" si="10"/>
        <v>EUR</v>
      </c>
      <c r="H334" s="56" t="str">
        <f t="shared" si="11"/>
        <v>XETRA</v>
      </c>
    </row>
    <row r="335" spans="2:8" ht="12.75" customHeight="1">
      <c r="B335" s="36"/>
      <c r="C335" s="52" t="s">
        <v>39</v>
      </c>
      <c r="D335" s="56" t="str">
        <f t="shared" si="9"/>
        <v>Buy</v>
      </c>
      <c r="E335" s="57">
        <v>225</v>
      </c>
      <c r="F335" s="55">
        <v>68.86</v>
      </c>
      <c r="G335" s="56" t="str">
        <f t="shared" si="10"/>
        <v>EUR</v>
      </c>
      <c r="H335" s="56" t="str">
        <f t="shared" si="11"/>
        <v>XETRA</v>
      </c>
    </row>
    <row r="336" spans="2:8" ht="12.75" customHeight="1">
      <c r="B336" s="36"/>
      <c r="C336" s="52" t="s">
        <v>39</v>
      </c>
      <c r="D336" s="56" t="str">
        <f t="shared" si="9"/>
        <v>Buy</v>
      </c>
      <c r="E336" s="57">
        <v>110</v>
      </c>
      <c r="F336" s="55">
        <v>68.86</v>
      </c>
      <c r="G336" s="56" t="str">
        <f t="shared" si="10"/>
        <v>EUR</v>
      </c>
      <c r="H336" s="56" t="str">
        <f t="shared" si="11"/>
        <v>XETRA</v>
      </c>
    </row>
    <row r="337" spans="2:8" ht="12.75" customHeight="1">
      <c r="B337" s="36"/>
      <c r="C337" s="52" t="s">
        <v>40</v>
      </c>
      <c r="D337" s="56" t="str">
        <f t="shared" si="9"/>
        <v>Buy</v>
      </c>
      <c r="E337" s="57">
        <v>11</v>
      </c>
      <c r="F337" s="55">
        <v>68.84</v>
      </c>
      <c r="G337" s="56" t="str">
        <f t="shared" si="10"/>
        <v>EUR</v>
      </c>
      <c r="H337" s="56" t="str">
        <f t="shared" si="11"/>
        <v>XETRA</v>
      </c>
    </row>
    <row r="338" spans="2:8" ht="12.75" customHeight="1">
      <c r="B338" s="36"/>
      <c r="C338" s="52" t="s">
        <v>41</v>
      </c>
      <c r="D338" s="56" t="str">
        <f t="shared" si="9"/>
        <v>Buy</v>
      </c>
      <c r="E338" s="57">
        <v>78</v>
      </c>
      <c r="F338" s="55">
        <v>68.84</v>
      </c>
      <c r="G338" s="56" t="str">
        <f t="shared" si="10"/>
        <v>EUR</v>
      </c>
      <c r="H338" s="56" t="str">
        <f t="shared" si="11"/>
        <v>XETRA</v>
      </c>
    </row>
    <row r="339" spans="2:8" ht="12.75" customHeight="1">
      <c r="B339" s="36"/>
      <c r="C339" s="52" t="s">
        <v>41</v>
      </c>
      <c r="D339" s="56" t="str">
        <f t="shared" si="9"/>
        <v>Buy</v>
      </c>
      <c r="E339" s="57">
        <v>162</v>
      </c>
      <c r="F339" s="55">
        <v>68.84</v>
      </c>
      <c r="G339" s="56" t="str">
        <f t="shared" si="10"/>
        <v>EUR</v>
      </c>
      <c r="H339" s="56" t="str">
        <f t="shared" si="11"/>
        <v>XETRA</v>
      </c>
    </row>
    <row r="340" spans="2:8" ht="12.75" customHeight="1">
      <c r="B340" s="36"/>
      <c r="C340" s="52" t="s">
        <v>42</v>
      </c>
      <c r="D340" s="56" t="str">
        <f t="shared" si="9"/>
        <v>Buy</v>
      </c>
      <c r="E340" s="57">
        <v>22</v>
      </c>
      <c r="F340" s="55">
        <v>68.84</v>
      </c>
      <c r="G340" s="56" t="str">
        <f t="shared" si="10"/>
        <v>EUR</v>
      </c>
      <c r="H340" s="56" t="str">
        <f t="shared" si="11"/>
        <v>XETRA</v>
      </c>
    </row>
    <row r="341" spans="2:8">
      <c r="B341" s="36"/>
      <c r="C341" s="37" t="s">
        <v>42</v>
      </c>
      <c r="D341" s="56" t="str">
        <f t="shared" si="9"/>
        <v>Buy</v>
      </c>
      <c r="E341" s="39">
        <v>91</v>
      </c>
      <c r="F341" s="34">
        <v>68.84</v>
      </c>
      <c r="G341" s="56" t="str">
        <f t="shared" si="10"/>
        <v>EUR</v>
      </c>
      <c r="H341" s="56" t="str">
        <f t="shared" si="11"/>
        <v>XETRA</v>
      </c>
    </row>
    <row r="342" spans="2:8">
      <c r="B342" s="36"/>
      <c r="C342" s="37" t="s">
        <v>43</v>
      </c>
      <c r="D342" s="56" t="str">
        <f t="shared" si="9"/>
        <v>Buy</v>
      </c>
      <c r="E342" s="39">
        <v>180</v>
      </c>
      <c r="F342" s="34">
        <v>68.819999999999993</v>
      </c>
      <c r="G342" s="56" t="str">
        <f t="shared" si="10"/>
        <v>EUR</v>
      </c>
      <c r="H342" s="56" t="str">
        <f t="shared" si="11"/>
        <v>XETRA</v>
      </c>
    </row>
    <row r="343" spans="2:8">
      <c r="B343" s="36"/>
      <c r="C343" s="37" t="s">
        <v>43</v>
      </c>
      <c r="D343" s="56" t="str">
        <f t="shared" si="9"/>
        <v>Buy</v>
      </c>
      <c r="E343" s="39">
        <v>93</v>
      </c>
      <c r="F343" s="34">
        <v>68.819999999999993</v>
      </c>
      <c r="G343" s="56" t="str">
        <f t="shared" si="10"/>
        <v>EUR</v>
      </c>
      <c r="H343" s="56" t="str">
        <f t="shared" si="11"/>
        <v>XETRA</v>
      </c>
    </row>
    <row r="344" spans="2:8">
      <c r="B344" s="36"/>
      <c r="C344" s="37" t="s">
        <v>44</v>
      </c>
      <c r="D344" s="56" t="str">
        <f t="shared" si="9"/>
        <v>Buy</v>
      </c>
      <c r="E344" s="39">
        <v>88</v>
      </c>
      <c r="F344" s="34">
        <v>68.819999999999993</v>
      </c>
      <c r="G344" s="56" t="str">
        <f t="shared" si="10"/>
        <v>EUR</v>
      </c>
      <c r="H344" s="56" t="str">
        <f t="shared" si="11"/>
        <v>XETRA</v>
      </c>
    </row>
    <row r="345" spans="2:8">
      <c r="B345" s="36"/>
      <c r="C345" s="37" t="s">
        <v>45</v>
      </c>
      <c r="D345" s="56" t="str">
        <f t="shared" si="9"/>
        <v>Buy</v>
      </c>
      <c r="E345" s="39">
        <v>221</v>
      </c>
      <c r="F345" s="34">
        <v>68.819999999999993</v>
      </c>
      <c r="G345" s="56" t="str">
        <f t="shared" si="10"/>
        <v>EUR</v>
      </c>
      <c r="H345" s="56" t="str">
        <f t="shared" si="11"/>
        <v>XETRA</v>
      </c>
    </row>
    <row r="346" spans="2:8">
      <c r="B346" s="36"/>
      <c r="C346" s="37" t="s">
        <v>46</v>
      </c>
      <c r="D346" s="56" t="str">
        <f t="shared" si="9"/>
        <v>Buy</v>
      </c>
      <c r="E346" s="39">
        <v>96</v>
      </c>
      <c r="F346" s="34">
        <v>68.819999999999993</v>
      </c>
      <c r="G346" s="56" t="str">
        <f t="shared" si="10"/>
        <v>EUR</v>
      </c>
      <c r="H346" s="56" t="str">
        <f t="shared" si="11"/>
        <v>XETRA</v>
      </c>
    </row>
    <row r="347" spans="2:8">
      <c r="B347" s="36"/>
      <c r="C347" s="37" t="s">
        <v>47</v>
      </c>
      <c r="D347" s="56" t="str">
        <f t="shared" si="9"/>
        <v>Buy</v>
      </c>
      <c r="E347" s="39">
        <v>96</v>
      </c>
      <c r="F347" s="34">
        <v>68.8</v>
      </c>
      <c r="G347" s="56" t="str">
        <f t="shared" si="10"/>
        <v>EUR</v>
      </c>
      <c r="H347" s="56" t="str">
        <f t="shared" si="11"/>
        <v>XETRA</v>
      </c>
    </row>
    <row r="348" spans="2:8">
      <c r="B348" s="36"/>
      <c r="C348" s="37" t="s">
        <v>48</v>
      </c>
      <c r="D348" s="56" t="str">
        <f t="shared" si="9"/>
        <v>Buy</v>
      </c>
      <c r="E348" s="39">
        <v>88</v>
      </c>
      <c r="F348" s="34">
        <v>68.819999999999993</v>
      </c>
      <c r="G348" s="56" t="str">
        <f t="shared" si="10"/>
        <v>EUR</v>
      </c>
      <c r="H348" s="56" t="str">
        <f t="shared" si="11"/>
        <v>XETRA</v>
      </c>
    </row>
    <row r="349" spans="2:8">
      <c r="B349" s="36"/>
      <c r="C349" s="37" t="s">
        <v>48</v>
      </c>
      <c r="D349" s="56" t="str">
        <f t="shared" si="9"/>
        <v>Buy</v>
      </c>
      <c r="E349" s="39">
        <v>86</v>
      </c>
      <c r="F349" s="34">
        <v>68.819999999999993</v>
      </c>
      <c r="G349" s="56" t="str">
        <f t="shared" si="10"/>
        <v>EUR</v>
      </c>
      <c r="H349" s="56" t="str">
        <f t="shared" si="11"/>
        <v>XETRA</v>
      </c>
    </row>
    <row r="350" spans="2:8">
      <c r="B350" s="36"/>
      <c r="C350" s="37" t="s">
        <v>48</v>
      </c>
      <c r="D350" s="56" t="str">
        <f t="shared" si="9"/>
        <v>Buy</v>
      </c>
      <c r="E350" s="39">
        <v>53</v>
      </c>
      <c r="F350" s="34">
        <v>68.819999999999993</v>
      </c>
      <c r="G350" s="56" t="str">
        <f t="shared" si="10"/>
        <v>EUR</v>
      </c>
      <c r="H350" s="56" t="str">
        <f t="shared" si="11"/>
        <v>XETRA</v>
      </c>
    </row>
    <row r="351" spans="2:8">
      <c r="B351" s="36"/>
      <c r="C351" s="37" t="s">
        <v>49</v>
      </c>
      <c r="D351" s="56" t="str">
        <f t="shared" si="9"/>
        <v>Buy</v>
      </c>
      <c r="E351" s="39">
        <v>36</v>
      </c>
      <c r="F351" s="34">
        <v>68.819999999999993</v>
      </c>
      <c r="G351" s="56" t="str">
        <f t="shared" si="10"/>
        <v>EUR</v>
      </c>
      <c r="H351" s="56" t="str">
        <f t="shared" si="11"/>
        <v>XETRA</v>
      </c>
    </row>
    <row r="352" spans="2:8">
      <c r="B352" s="36"/>
      <c r="C352" s="37" t="s">
        <v>49</v>
      </c>
      <c r="D352" s="56" t="str">
        <f t="shared" si="9"/>
        <v>Buy</v>
      </c>
      <c r="E352" s="39">
        <v>293</v>
      </c>
      <c r="F352" s="34">
        <v>68.819999999999993</v>
      </c>
      <c r="G352" s="56" t="str">
        <f t="shared" si="10"/>
        <v>EUR</v>
      </c>
      <c r="H352" s="56" t="str">
        <f t="shared" si="11"/>
        <v>XETRA</v>
      </c>
    </row>
    <row r="353" spans="2:8">
      <c r="B353" s="36"/>
      <c r="C353" s="37" t="s">
        <v>50</v>
      </c>
      <c r="D353" s="56" t="str">
        <f t="shared" si="9"/>
        <v>Buy</v>
      </c>
      <c r="E353" s="39">
        <v>96</v>
      </c>
      <c r="F353" s="34">
        <v>68.78</v>
      </c>
      <c r="G353" s="56" t="str">
        <f t="shared" si="10"/>
        <v>EUR</v>
      </c>
      <c r="H353" s="56" t="str">
        <f t="shared" si="11"/>
        <v>XETRA</v>
      </c>
    </row>
    <row r="354" spans="2:8">
      <c r="B354" s="36"/>
      <c r="C354" s="37" t="s">
        <v>51</v>
      </c>
      <c r="D354" s="56" t="str">
        <f t="shared" si="9"/>
        <v>Buy</v>
      </c>
      <c r="E354" s="39">
        <v>83</v>
      </c>
      <c r="F354" s="34">
        <v>68.760000000000005</v>
      </c>
      <c r="G354" s="56" t="str">
        <f t="shared" si="10"/>
        <v>EUR</v>
      </c>
      <c r="H354" s="56" t="str">
        <f t="shared" si="11"/>
        <v>XETRA</v>
      </c>
    </row>
    <row r="355" spans="2:8">
      <c r="B355" s="36"/>
      <c r="C355" s="37" t="s">
        <v>52</v>
      </c>
      <c r="D355" s="56" t="str">
        <f t="shared" si="9"/>
        <v>Buy</v>
      </c>
      <c r="E355" s="39">
        <v>97</v>
      </c>
      <c r="F355" s="34">
        <v>68.84</v>
      </c>
      <c r="G355" s="56" t="str">
        <f t="shared" si="10"/>
        <v>EUR</v>
      </c>
      <c r="H355" s="56" t="str">
        <f t="shared" si="11"/>
        <v>XETRA</v>
      </c>
    </row>
    <row r="356" spans="2:8">
      <c r="B356" s="36"/>
      <c r="C356" s="37" t="s">
        <v>52</v>
      </c>
      <c r="D356" s="56" t="str">
        <f t="shared" si="9"/>
        <v>Buy</v>
      </c>
      <c r="E356" s="39">
        <v>528</v>
      </c>
      <c r="F356" s="34">
        <v>68.84</v>
      </c>
      <c r="G356" s="56" t="str">
        <f t="shared" si="10"/>
        <v>EUR</v>
      </c>
      <c r="H356" s="56" t="str">
        <f t="shared" si="11"/>
        <v>XETRA</v>
      </c>
    </row>
    <row r="357" spans="2:8">
      <c r="B357" s="36"/>
      <c r="C357" s="37" t="s">
        <v>52</v>
      </c>
      <c r="D357" s="56" t="str">
        <f t="shared" si="9"/>
        <v>Buy</v>
      </c>
      <c r="E357" s="39">
        <v>93</v>
      </c>
      <c r="F357" s="34">
        <v>68.84</v>
      </c>
      <c r="G357" s="56" t="str">
        <f t="shared" si="10"/>
        <v>EUR</v>
      </c>
      <c r="H357" s="56" t="str">
        <f t="shared" si="11"/>
        <v>XETRA</v>
      </c>
    </row>
    <row r="358" spans="2:8">
      <c r="B358" s="36"/>
      <c r="C358" s="37" t="s">
        <v>52</v>
      </c>
      <c r="D358" s="56" t="str">
        <f t="shared" si="9"/>
        <v>Buy</v>
      </c>
      <c r="E358" s="39">
        <v>99</v>
      </c>
      <c r="F358" s="34">
        <v>68.84</v>
      </c>
      <c r="G358" s="56" t="str">
        <f t="shared" si="10"/>
        <v>EUR</v>
      </c>
      <c r="H358" s="56" t="str">
        <f t="shared" si="11"/>
        <v>XETRA</v>
      </c>
    </row>
    <row r="359" spans="2:8">
      <c r="B359" s="36"/>
      <c r="C359" s="37" t="s">
        <v>52</v>
      </c>
      <c r="D359" s="56" t="str">
        <f t="shared" si="9"/>
        <v>Buy</v>
      </c>
      <c r="E359" s="39">
        <v>96</v>
      </c>
      <c r="F359" s="34">
        <v>68.84</v>
      </c>
      <c r="G359" s="56" t="str">
        <f t="shared" si="10"/>
        <v>EUR</v>
      </c>
      <c r="H359" s="56" t="str">
        <f t="shared" si="11"/>
        <v>XETRA</v>
      </c>
    </row>
    <row r="360" spans="2:8">
      <c r="B360" s="36"/>
      <c r="C360" s="37" t="s">
        <v>52</v>
      </c>
      <c r="D360" s="56" t="str">
        <f t="shared" si="9"/>
        <v>Buy</v>
      </c>
      <c r="E360" s="39">
        <v>106</v>
      </c>
      <c r="F360" s="34">
        <v>68.84</v>
      </c>
      <c r="G360" s="56" t="str">
        <f t="shared" si="10"/>
        <v>EUR</v>
      </c>
      <c r="H360" s="56" t="str">
        <f t="shared" si="11"/>
        <v>XETRA</v>
      </c>
    </row>
    <row r="361" spans="2:8">
      <c r="B361" s="36"/>
      <c r="C361" s="37" t="s">
        <v>52</v>
      </c>
      <c r="D361" s="56" t="str">
        <f t="shared" si="9"/>
        <v>Buy</v>
      </c>
      <c r="E361" s="39">
        <v>102</v>
      </c>
      <c r="F361" s="34">
        <v>68.84</v>
      </c>
      <c r="G361" s="56" t="str">
        <f t="shared" si="10"/>
        <v>EUR</v>
      </c>
      <c r="H361" s="56" t="str">
        <f t="shared" si="11"/>
        <v>XETRA</v>
      </c>
    </row>
    <row r="362" spans="2:8">
      <c r="B362" s="36"/>
      <c r="C362" s="37" t="s">
        <v>53</v>
      </c>
      <c r="D362" s="56" t="str">
        <f t="shared" si="9"/>
        <v>Buy</v>
      </c>
      <c r="E362" s="39">
        <v>225</v>
      </c>
      <c r="F362" s="34">
        <v>68.84</v>
      </c>
      <c r="G362" s="56" t="str">
        <f t="shared" si="10"/>
        <v>EUR</v>
      </c>
      <c r="H362" s="56" t="str">
        <f t="shared" si="11"/>
        <v>XETRA</v>
      </c>
    </row>
    <row r="363" spans="2:8">
      <c r="B363" s="36"/>
      <c r="C363" s="37" t="s">
        <v>53</v>
      </c>
      <c r="D363" s="56" t="str">
        <f t="shared" si="9"/>
        <v>Buy</v>
      </c>
      <c r="E363" s="39">
        <v>208</v>
      </c>
      <c r="F363" s="34">
        <v>68.84</v>
      </c>
      <c r="G363" s="56" t="str">
        <f t="shared" si="10"/>
        <v>EUR</v>
      </c>
      <c r="H363" s="56" t="str">
        <f t="shared" si="11"/>
        <v>XETRA</v>
      </c>
    </row>
    <row r="364" spans="2:8">
      <c r="B364" s="36"/>
      <c r="C364" s="37" t="s">
        <v>53</v>
      </c>
      <c r="D364" s="56" t="str">
        <f t="shared" si="9"/>
        <v>Buy</v>
      </c>
      <c r="E364" s="39">
        <v>98</v>
      </c>
      <c r="F364" s="34">
        <v>68.84</v>
      </c>
      <c r="G364" s="56" t="str">
        <f t="shared" si="10"/>
        <v>EUR</v>
      </c>
      <c r="H364" s="56" t="str">
        <f t="shared" si="11"/>
        <v>XETRA</v>
      </c>
    </row>
    <row r="365" spans="2:8">
      <c r="B365" s="36"/>
      <c r="C365" s="37" t="s">
        <v>53</v>
      </c>
      <c r="D365" s="56" t="str">
        <f t="shared" si="9"/>
        <v>Buy</v>
      </c>
      <c r="E365" s="39">
        <v>95</v>
      </c>
      <c r="F365" s="34">
        <v>68.84</v>
      </c>
      <c r="G365" s="56" t="str">
        <f t="shared" si="10"/>
        <v>EUR</v>
      </c>
      <c r="H365" s="56" t="str">
        <f t="shared" si="11"/>
        <v>XETRA</v>
      </c>
    </row>
    <row r="366" spans="2:8">
      <c r="B366" s="36"/>
      <c r="C366" s="37" t="s">
        <v>53</v>
      </c>
      <c r="D366" s="56" t="str">
        <f t="shared" si="9"/>
        <v>Buy</v>
      </c>
      <c r="E366" s="39">
        <v>97</v>
      </c>
      <c r="F366" s="34">
        <v>68.84</v>
      </c>
      <c r="G366" s="56" t="str">
        <f t="shared" si="10"/>
        <v>EUR</v>
      </c>
      <c r="H366" s="56" t="str">
        <f t="shared" si="11"/>
        <v>XETRA</v>
      </c>
    </row>
    <row r="367" spans="2:8">
      <c r="B367" s="36"/>
      <c r="C367" s="37" t="s">
        <v>53</v>
      </c>
      <c r="D367" s="56" t="str">
        <f t="shared" si="9"/>
        <v>Buy</v>
      </c>
      <c r="E367" s="39">
        <v>93</v>
      </c>
      <c r="F367" s="34">
        <v>68.84</v>
      </c>
      <c r="G367" s="56" t="str">
        <f t="shared" si="10"/>
        <v>EUR</v>
      </c>
      <c r="H367" s="56" t="str">
        <f t="shared" si="11"/>
        <v>XETRA</v>
      </c>
    </row>
    <row r="368" spans="2:8">
      <c r="B368" s="36"/>
      <c r="C368" s="37" t="s">
        <v>53</v>
      </c>
      <c r="D368" s="56" t="str">
        <f t="shared" si="9"/>
        <v>Buy</v>
      </c>
      <c r="E368" s="39">
        <v>97</v>
      </c>
      <c r="F368" s="34">
        <v>68.84</v>
      </c>
      <c r="G368" s="56" t="str">
        <f t="shared" si="10"/>
        <v>EUR</v>
      </c>
      <c r="H368" s="56" t="str">
        <f t="shared" si="11"/>
        <v>XETRA</v>
      </c>
    </row>
    <row r="369" spans="2:8">
      <c r="B369" s="36"/>
      <c r="C369" s="37" t="s">
        <v>54</v>
      </c>
      <c r="D369" s="56" t="str">
        <f t="shared" si="9"/>
        <v>Buy</v>
      </c>
      <c r="E369" s="39">
        <v>181</v>
      </c>
      <c r="F369" s="34">
        <v>68.84</v>
      </c>
      <c r="G369" s="56" t="str">
        <f t="shared" si="10"/>
        <v>EUR</v>
      </c>
      <c r="H369" s="56" t="str">
        <f t="shared" si="11"/>
        <v>XETRA</v>
      </c>
    </row>
    <row r="370" spans="2:8">
      <c r="B370" s="36"/>
      <c r="C370" s="37" t="s">
        <v>55</v>
      </c>
      <c r="D370" s="56" t="str">
        <f t="shared" si="9"/>
        <v>Buy</v>
      </c>
      <c r="E370" s="39">
        <v>25</v>
      </c>
      <c r="F370" s="34">
        <v>68.819999999999993</v>
      </c>
      <c r="G370" s="56" t="str">
        <f t="shared" si="10"/>
        <v>EUR</v>
      </c>
      <c r="H370" s="56" t="str">
        <f t="shared" si="11"/>
        <v>XETRA</v>
      </c>
    </row>
    <row r="371" spans="2:8">
      <c r="B371" s="36"/>
      <c r="C371" s="37" t="s">
        <v>56</v>
      </c>
      <c r="D371" s="56" t="str">
        <f t="shared" si="9"/>
        <v>Buy</v>
      </c>
      <c r="E371" s="39">
        <v>65</v>
      </c>
      <c r="F371" s="34">
        <v>68.819999999999993</v>
      </c>
      <c r="G371" s="56" t="str">
        <f t="shared" si="10"/>
        <v>EUR</v>
      </c>
      <c r="H371" s="56" t="str">
        <f t="shared" si="11"/>
        <v>XETRA</v>
      </c>
    </row>
    <row r="372" spans="2:8">
      <c r="B372" s="36"/>
      <c r="C372" s="37" t="s">
        <v>56</v>
      </c>
      <c r="D372" s="56" t="str">
        <f t="shared" si="9"/>
        <v>Buy</v>
      </c>
      <c r="E372" s="39">
        <v>95</v>
      </c>
      <c r="F372" s="34">
        <v>68.819999999999993</v>
      </c>
      <c r="G372" s="56" t="str">
        <f t="shared" si="10"/>
        <v>EUR</v>
      </c>
      <c r="H372" s="56" t="str">
        <f t="shared" si="11"/>
        <v>XETRA</v>
      </c>
    </row>
    <row r="373" spans="2:8">
      <c r="B373" s="36"/>
      <c r="C373" s="37" t="s">
        <v>56</v>
      </c>
      <c r="D373" s="56" t="str">
        <f t="shared" si="9"/>
        <v>Buy</v>
      </c>
      <c r="E373" s="39">
        <v>85</v>
      </c>
      <c r="F373" s="34">
        <v>68.819999999999993</v>
      </c>
      <c r="G373" s="56" t="str">
        <f t="shared" si="10"/>
        <v>EUR</v>
      </c>
      <c r="H373" s="56" t="str">
        <f t="shared" si="11"/>
        <v>XETRA</v>
      </c>
    </row>
    <row r="374" spans="2:8">
      <c r="B374" s="36"/>
      <c r="C374" s="37" t="s">
        <v>56</v>
      </c>
      <c r="D374" s="56" t="str">
        <f t="shared" si="9"/>
        <v>Buy</v>
      </c>
      <c r="E374" s="39">
        <v>179</v>
      </c>
      <c r="F374" s="34">
        <v>68.819999999999993</v>
      </c>
      <c r="G374" s="56" t="str">
        <f t="shared" si="10"/>
        <v>EUR</v>
      </c>
      <c r="H374" s="56" t="str">
        <f t="shared" si="11"/>
        <v>XETRA</v>
      </c>
    </row>
    <row r="375" spans="2:8">
      <c r="B375" s="36"/>
      <c r="C375" s="37" t="s">
        <v>57</v>
      </c>
      <c r="D375" s="56" t="str">
        <f t="shared" si="9"/>
        <v>Buy</v>
      </c>
      <c r="E375" s="39">
        <v>64</v>
      </c>
      <c r="F375" s="34">
        <v>68.819999999999993</v>
      </c>
      <c r="G375" s="56" t="str">
        <f t="shared" si="10"/>
        <v>EUR</v>
      </c>
      <c r="H375" s="56" t="str">
        <f t="shared" si="11"/>
        <v>XETRA</v>
      </c>
    </row>
    <row r="376" spans="2:8">
      <c r="B376" s="36"/>
      <c r="C376" s="37" t="s">
        <v>58</v>
      </c>
      <c r="D376" s="56" t="str">
        <f t="shared" si="9"/>
        <v>Buy</v>
      </c>
      <c r="E376" s="39">
        <v>13</v>
      </c>
      <c r="F376" s="34">
        <v>68.819999999999993</v>
      </c>
      <c r="G376" s="56" t="str">
        <f t="shared" si="10"/>
        <v>EUR</v>
      </c>
      <c r="H376" s="56" t="str">
        <f t="shared" si="11"/>
        <v>XETRA</v>
      </c>
    </row>
    <row r="377" spans="2:8">
      <c r="B377" s="36"/>
      <c r="C377" s="37" t="s">
        <v>59</v>
      </c>
      <c r="D377" s="56" t="str">
        <f t="shared" si="9"/>
        <v>Buy</v>
      </c>
      <c r="E377" s="39">
        <v>12</v>
      </c>
      <c r="F377" s="34">
        <v>68.819999999999993</v>
      </c>
      <c r="G377" s="56" t="str">
        <f t="shared" si="10"/>
        <v>EUR</v>
      </c>
      <c r="H377" s="56" t="str">
        <f t="shared" si="11"/>
        <v>XETRA</v>
      </c>
    </row>
    <row r="378" spans="2:8">
      <c r="B378" s="36"/>
      <c r="C378" s="37" t="s">
        <v>60</v>
      </c>
      <c r="D378" s="56" t="str">
        <f t="shared" si="9"/>
        <v>Buy</v>
      </c>
      <c r="E378" s="39">
        <v>87</v>
      </c>
      <c r="F378" s="34">
        <v>68.84</v>
      </c>
      <c r="G378" s="56" t="str">
        <f t="shared" si="10"/>
        <v>EUR</v>
      </c>
      <c r="H378" s="56" t="str">
        <f t="shared" si="11"/>
        <v>XETRA</v>
      </c>
    </row>
    <row r="379" spans="2:8">
      <c r="B379" s="36"/>
      <c r="C379" s="37" t="s">
        <v>60</v>
      </c>
      <c r="D379" s="56" t="str">
        <f t="shared" si="9"/>
        <v>Buy</v>
      </c>
      <c r="E379" s="39">
        <v>93</v>
      </c>
      <c r="F379" s="34">
        <v>68.84</v>
      </c>
      <c r="G379" s="56" t="str">
        <f t="shared" si="10"/>
        <v>EUR</v>
      </c>
      <c r="H379" s="56" t="str">
        <f t="shared" si="11"/>
        <v>XETRA</v>
      </c>
    </row>
    <row r="380" spans="2:8">
      <c r="B380" s="36"/>
      <c r="C380" s="37" t="s">
        <v>61</v>
      </c>
      <c r="D380" s="56" t="str">
        <f t="shared" si="9"/>
        <v>Buy</v>
      </c>
      <c r="E380" s="39">
        <v>232</v>
      </c>
      <c r="F380" s="34">
        <v>68.84</v>
      </c>
      <c r="G380" s="56" t="str">
        <f t="shared" si="10"/>
        <v>EUR</v>
      </c>
      <c r="H380" s="56" t="str">
        <f t="shared" si="11"/>
        <v>XETRA</v>
      </c>
    </row>
    <row r="381" spans="2:8">
      <c r="B381" s="36"/>
      <c r="C381" s="37" t="s">
        <v>61</v>
      </c>
      <c r="D381" s="56" t="str">
        <f t="shared" si="9"/>
        <v>Buy</v>
      </c>
      <c r="E381" s="39">
        <v>90</v>
      </c>
      <c r="F381" s="34">
        <v>68.84</v>
      </c>
      <c r="G381" s="56" t="str">
        <f t="shared" si="10"/>
        <v>EUR</v>
      </c>
      <c r="H381" s="56" t="str">
        <f t="shared" si="11"/>
        <v>XETRA</v>
      </c>
    </row>
    <row r="382" spans="2:8">
      <c r="B382" s="36"/>
      <c r="C382" s="37" t="s">
        <v>62</v>
      </c>
      <c r="D382" s="56" t="str">
        <f t="shared" si="9"/>
        <v>Buy</v>
      </c>
      <c r="E382" s="39">
        <v>103</v>
      </c>
      <c r="F382" s="34">
        <v>68.84</v>
      </c>
      <c r="G382" s="56" t="str">
        <f t="shared" si="10"/>
        <v>EUR</v>
      </c>
      <c r="H382" s="56" t="str">
        <f t="shared" si="11"/>
        <v>XETRA</v>
      </c>
    </row>
    <row r="383" spans="2:8">
      <c r="B383" s="36"/>
      <c r="C383" s="37" t="s">
        <v>62</v>
      </c>
      <c r="D383" s="56" t="str">
        <f t="shared" si="9"/>
        <v>Buy</v>
      </c>
      <c r="E383" s="39">
        <v>101</v>
      </c>
      <c r="F383" s="34">
        <v>68.84</v>
      </c>
      <c r="G383" s="56" t="str">
        <f t="shared" si="10"/>
        <v>EUR</v>
      </c>
      <c r="H383" s="56" t="str">
        <f t="shared" si="11"/>
        <v>XETRA</v>
      </c>
    </row>
    <row r="384" spans="2:8">
      <c r="B384" s="36"/>
      <c r="C384" s="37" t="s">
        <v>62</v>
      </c>
      <c r="D384" s="56" t="str">
        <f t="shared" si="9"/>
        <v>Buy</v>
      </c>
      <c r="E384" s="39">
        <v>306</v>
      </c>
      <c r="F384" s="34">
        <v>68.84</v>
      </c>
      <c r="G384" s="56" t="str">
        <f t="shared" si="10"/>
        <v>EUR</v>
      </c>
      <c r="H384" s="56" t="str">
        <f t="shared" si="11"/>
        <v>XETRA</v>
      </c>
    </row>
    <row r="385" spans="2:8">
      <c r="B385" s="36"/>
      <c r="C385" s="37" t="s">
        <v>62</v>
      </c>
      <c r="D385" s="56" t="str">
        <f t="shared" si="9"/>
        <v>Buy</v>
      </c>
      <c r="E385" s="39">
        <v>101</v>
      </c>
      <c r="F385" s="34">
        <v>68.84</v>
      </c>
      <c r="G385" s="56" t="str">
        <f t="shared" si="10"/>
        <v>EUR</v>
      </c>
      <c r="H385" s="56" t="str">
        <f t="shared" si="11"/>
        <v>XETRA</v>
      </c>
    </row>
    <row r="386" spans="2:8">
      <c r="B386" s="36"/>
      <c r="C386" s="37" t="s">
        <v>63</v>
      </c>
      <c r="D386" s="56" t="str">
        <f t="shared" si="9"/>
        <v>Buy</v>
      </c>
      <c r="E386" s="39">
        <v>91</v>
      </c>
      <c r="F386" s="34">
        <v>68.84</v>
      </c>
      <c r="G386" s="56" t="str">
        <f t="shared" si="10"/>
        <v>EUR</v>
      </c>
      <c r="H386" s="56" t="str">
        <f t="shared" si="11"/>
        <v>XETRA</v>
      </c>
    </row>
    <row r="387" spans="2:8">
      <c r="B387" s="36"/>
      <c r="C387" s="37" t="s">
        <v>63</v>
      </c>
      <c r="D387" s="56" t="str">
        <f t="shared" si="9"/>
        <v>Buy</v>
      </c>
      <c r="E387" s="39">
        <v>96</v>
      </c>
      <c r="F387" s="34">
        <v>68.84</v>
      </c>
      <c r="G387" s="56" t="str">
        <f t="shared" si="10"/>
        <v>EUR</v>
      </c>
      <c r="H387" s="56" t="str">
        <f t="shared" si="11"/>
        <v>XETRA</v>
      </c>
    </row>
    <row r="388" spans="2:8">
      <c r="B388" s="36"/>
      <c r="C388" s="37" t="s">
        <v>63</v>
      </c>
      <c r="D388" s="56" t="str">
        <f t="shared" si="9"/>
        <v>Buy</v>
      </c>
      <c r="E388" s="39">
        <v>98</v>
      </c>
      <c r="F388" s="34">
        <v>68.84</v>
      </c>
      <c r="G388" s="56" t="str">
        <f t="shared" si="10"/>
        <v>EUR</v>
      </c>
      <c r="H388" s="56" t="str">
        <f t="shared" si="11"/>
        <v>XETRA</v>
      </c>
    </row>
    <row r="389" spans="2:8">
      <c r="B389" s="36"/>
      <c r="C389" s="37" t="s">
        <v>64</v>
      </c>
      <c r="D389" s="56" t="str">
        <f t="shared" si="9"/>
        <v>Buy</v>
      </c>
      <c r="E389" s="39">
        <v>92</v>
      </c>
      <c r="F389" s="34">
        <v>68.84</v>
      </c>
      <c r="G389" s="56" t="str">
        <f t="shared" si="10"/>
        <v>EUR</v>
      </c>
      <c r="H389" s="56" t="str">
        <f t="shared" si="11"/>
        <v>XETRA</v>
      </c>
    </row>
    <row r="390" spans="2:8">
      <c r="B390" s="36"/>
      <c r="C390" s="37" t="s">
        <v>64</v>
      </c>
      <c r="D390" s="56" t="str">
        <f t="shared" si="9"/>
        <v>Buy</v>
      </c>
      <c r="E390" s="39">
        <v>113</v>
      </c>
      <c r="F390" s="34">
        <v>68.84</v>
      </c>
      <c r="G390" s="56" t="str">
        <f t="shared" si="10"/>
        <v>EUR</v>
      </c>
      <c r="H390" s="56" t="str">
        <f t="shared" si="11"/>
        <v>XETRA</v>
      </c>
    </row>
    <row r="391" spans="2:8">
      <c r="B391" s="36"/>
      <c r="C391" s="37" t="s">
        <v>64</v>
      </c>
      <c r="D391" s="56" t="str">
        <f t="shared" si="9"/>
        <v>Buy</v>
      </c>
      <c r="E391" s="39">
        <v>245</v>
      </c>
      <c r="F391" s="34">
        <v>68.84</v>
      </c>
      <c r="G391" s="56" t="str">
        <f t="shared" si="10"/>
        <v>EUR</v>
      </c>
      <c r="H391" s="56" t="str">
        <f t="shared" si="11"/>
        <v>XETRA</v>
      </c>
    </row>
    <row r="392" spans="2:8">
      <c r="B392" s="36"/>
      <c r="C392" s="37" t="s">
        <v>65</v>
      </c>
      <c r="D392" s="56" t="str">
        <f t="shared" ref="D392:D455" si="12">IF(C392="","","Buy")</f>
        <v>Buy</v>
      </c>
      <c r="E392" s="39">
        <v>250</v>
      </c>
      <c r="F392" s="34">
        <v>68.84</v>
      </c>
      <c r="G392" s="56" t="str">
        <f t="shared" ref="G392:G455" si="13">IF(F392="","","EUR")</f>
        <v>EUR</v>
      </c>
      <c r="H392" s="56" t="str">
        <f t="shared" ref="H392:H455" si="14">IF(F392="","","XETRA")</f>
        <v>XETRA</v>
      </c>
    </row>
    <row r="393" spans="2:8">
      <c r="B393" s="36"/>
      <c r="C393" s="37" t="s">
        <v>66</v>
      </c>
      <c r="D393" s="56" t="str">
        <f t="shared" si="12"/>
        <v>Buy</v>
      </c>
      <c r="E393" s="39">
        <v>90</v>
      </c>
      <c r="F393" s="34">
        <v>68.819999999999993</v>
      </c>
      <c r="G393" s="56" t="str">
        <f t="shared" si="13"/>
        <v>EUR</v>
      </c>
      <c r="H393" s="56" t="str">
        <f t="shared" si="14"/>
        <v>XETRA</v>
      </c>
    </row>
    <row r="394" spans="2:8">
      <c r="B394" s="36"/>
      <c r="C394" s="37" t="s">
        <v>67</v>
      </c>
      <c r="D394" s="56" t="str">
        <f t="shared" si="12"/>
        <v>Buy</v>
      </c>
      <c r="E394" s="39">
        <v>109</v>
      </c>
      <c r="F394" s="34">
        <v>68.760000000000005</v>
      </c>
      <c r="G394" s="56" t="str">
        <f t="shared" si="13"/>
        <v>EUR</v>
      </c>
      <c r="H394" s="56" t="str">
        <f t="shared" si="14"/>
        <v>XETRA</v>
      </c>
    </row>
    <row r="395" spans="2:8">
      <c r="B395" s="36"/>
      <c r="C395" s="37" t="s">
        <v>68</v>
      </c>
      <c r="D395" s="56" t="str">
        <f t="shared" si="12"/>
        <v>Buy</v>
      </c>
      <c r="E395" s="39">
        <v>555</v>
      </c>
      <c r="F395" s="34">
        <v>68.760000000000005</v>
      </c>
      <c r="G395" s="56" t="str">
        <f t="shared" si="13"/>
        <v>EUR</v>
      </c>
      <c r="H395" s="56" t="str">
        <f t="shared" si="14"/>
        <v>XETRA</v>
      </c>
    </row>
    <row r="396" spans="2:8">
      <c r="B396" s="36"/>
      <c r="C396" s="37" t="s">
        <v>68</v>
      </c>
      <c r="D396" s="56" t="str">
        <f t="shared" si="12"/>
        <v>Buy</v>
      </c>
      <c r="E396" s="39">
        <v>124</v>
      </c>
      <c r="F396" s="34">
        <v>68.760000000000005</v>
      </c>
      <c r="G396" s="56" t="str">
        <f t="shared" si="13"/>
        <v>EUR</v>
      </c>
      <c r="H396" s="56" t="str">
        <f t="shared" si="14"/>
        <v>XETRA</v>
      </c>
    </row>
    <row r="397" spans="2:8">
      <c r="B397" s="36"/>
      <c r="C397" s="37" t="s">
        <v>68</v>
      </c>
      <c r="D397" s="56" t="str">
        <f t="shared" si="12"/>
        <v>Buy</v>
      </c>
      <c r="E397" s="39">
        <v>125</v>
      </c>
      <c r="F397" s="34">
        <v>68.760000000000005</v>
      </c>
      <c r="G397" s="56" t="str">
        <f t="shared" si="13"/>
        <v>EUR</v>
      </c>
      <c r="H397" s="56" t="str">
        <f t="shared" si="14"/>
        <v>XETRA</v>
      </c>
    </row>
    <row r="398" spans="2:8">
      <c r="B398" s="36"/>
      <c r="C398" s="37" t="s">
        <v>68</v>
      </c>
      <c r="D398" s="56" t="str">
        <f t="shared" si="12"/>
        <v>Buy</v>
      </c>
      <c r="E398" s="39">
        <v>77</v>
      </c>
      <c r="F398" s="34">
        <v>68.760000000000005</v>
      </c>
      <c r="G398" s="56" t="str">
        <f t="shared" si="13"/>
        <v>EUR</v>
      </c>
      <c r="H398" s="56" t="str">
        <f t="shared" si="14"/>
        <v>XETRA</v>
      </c>
    </row>
    <row r="399" spans="2:8">
      <c r="B399" s="36"/>
      <c r="C399" s="37" t="s">
        <v>69</v>
      </c>
      <c r="D399" s="56" t="str">
        <f t="shared" si="12"/>
        <v>Buy</v>
      </c>
      <c r="E399" s="39">
        <v>29</v>
      </c>
      <c r="F399" s="34">
        <v>68.760000000000005</v>
      </c>
      <c r="G399" s="56" t="str">
        <f t="shared" si="13"/>
        <v>EUR</v>
      </c>
      <c r="H399" s="56" t="str">
        <f t="shared" si="14"/>
        <v>XETRA</v>
      </c>
    </row>
    <row r="400" spans="2:8">
      <c r="B400" s="36"/>
      <c r="C400" s="37" t="s">
        <v>70</v>
      </c>
      <c r="D400" s="56" t="str">
        <f t="shared" si="12"/>
        <v>Buy</v>
      </c>
      <c r="E400" s="39">
        <v>104</v>
      </c>
      <c r="F400" s="34">
        <v>68.760000000000005</v>
      </c>
      <c r="G400" s="56" t="str">
        <f t="shared" si="13"/>
        <v>EUR</v>
      </c>
      <c r="H400" s="56" t="str">
        <f t="shared" si="14"/>
        <v>XETRA</v>
      </c>
    </row>
    <row r="401" spans="2:8">
      <c r="B401" s="36"/>
      <c r="C401" s="37" t="s">
        <v>71</v>
      </c>
      <c r="D401" s="56" t="str">
        <f t="shared" si="12"/>
        <v>Buy</v>
      </c>
      <c r="E401" s="39">
        <v>59</v>
      </c>
      <c r="F401" s="34">
        <v>68.760000000000005</v>
      </c>
      <c r="G401" s="56" t="str">
        <f t="shared" si="13"/>
        <v>EUR</v>
      </c>
      <c r="H401" s="56" t="str">
        <f t="shared" si="14"/>
        <v>XETRA</v>
      </c>
    </row>
    <row r="402" spans="2:8">
      <c r="B402" s="36"/>
      <c r="C402" s="37" t="s">
        <v>72</v>
      </c>
      <c r="D402" s="56" t="str">
        <f t="shared" si="12"/>
        <v>Buy</v>
      </c>
      <c r="E402" s="39">
        <v>86</v>
      </c>
      <c r="F402" s="34">
        <v>68.8</v>
      </c>
      <c r="G402" s="56" t="str">
        <f t="shared" si="13"/>
        <v>EUR</v>
      </c>
      <c r="H402" s="56" t="str">
        <f t="shared" si="14"/>
        <v>XETRA</v>
      </c>
    </row>
    <row r="403" spans="2:8">
      <c r="B403" s="36"/>
      <c r="C403" s="37" t="s">
        <v>72</v>
      </c>
      <c r="D403" s="56" t="str">
        <f t="shared" si="12"/>
        <v>Buy</v>
      </c>
      <c r="E403" s="39">
        <v>87</v>
      </c>
      <c r="F403" s="34">
        <v>68.8</v>
      </c>
      <c r="G403" s="56" t="str">
        <f t="shared" si="13"/>
        <v>EUR</v>
      </c>
      <c r="H403" s="56" t="str">
        <f t="shared" si="14"/>
        <v>XETRA</v>
      </c>
    </row>
    <row r="404" spans="2:8">
      <c r="B404" s="36"/>
      <c r="C404" s="37" t="s">
        <v>72</v>
      </c>
      <c r="D404" s="56" t="str">
        <f t="shared" si="12"/>
        <v>Buy</v>
      </c>
      <c r="E404" s="39">
        <v>112</v>
      </c>
      <c r="F404" s="34">
        <v>68.8</v>
      </c>
      <c r="G404" s="56" t="str">
        <f t="shared" si="13"/>
        <v>EUR</v>
      </c>
      <c r="H404" s="56" t="str">
        <f t="shared" si="14"/>
        <v>XETRA</v>
      </c>
    </row>
    <row r="405" spans="2:8">
      <c r="B405" s="36"/>
      <c r="C405" s="37" t="s">
        <v>72</v>
      </c>
      <c r="D405" s="56" t="str">
        <f t="shared" si="12"/>
        <v>Buy</v>
      </c>
      <c r="E405" s="39">
        <v>94</v>
      </c>
      <c r="F405" s="34">
        <v>68.8</v>
      </c>
      <c r="G405" s="56" t="str">
        <f t="shared" si="13"/>
        <v>EUR</v>
      </c>
      <c r="H405" s="56" t="str">
        <f t="shared" si="14"/>
        <v>XETRA</v>
      </c>
    </row>
    <row r="406" spans="2:8">
      <c r="B406" s="36"/>
      <c r="C406" s="37" t="s">
        <v>72</v>
      </c>
      <c r="D406" s="56" t="str">
        <f t="shared" si="12"/>
        <v>Buy</v>
      </c>
      <c r="E406" s="39">
        <v>88</v>
      </c>
      <c r="F406" s="34">
        <v>68.8</v>
      </c>
      <c r="G406" s="56" t="str">
        <f t="shared" si="13"/>
        <v>EUR</v>
      </c>
      <c r="H406" s="56" t="str">
        <f t="shared" si="14"/>
        <v>XETRA</v>
      </c>
    </row>
    <row r="407" spans="2:8">
      <c r="B407" s="36"/>
      <c r="C407" s="37" t="s">
        <v>73</v>
      </c>
      <c r="D407" s="56" t="str">
        <f t="shared" si="12"/>
        <v>Buy</v>
      </c>
      <c r="E407" s="39">
        <v>92</v>
      </c>
      <c r="F407" s="34">
        <v>68.8</v>
      </c>
      <c r="G407" s="56" t="str">
        <f t="shared" si="13"/>
        <v>EUR</v>
      </c>
      <c r="H407" s="56" t="str">
        <f t="shared" si="14"/>
        <v>XETRA</v>
      </c>
    </row>
    <row r="408" spans="2:8">
      <c r="B408" s="36"/>
      <c r="C408" s="37" t="s">
        <v>74</v>
      </c>
      <c r="D408" s="56" t="str">
        <f t="shared" si="12"/>
        <v>Buy</v>
      </c>
      <c r="E408" s="39">
        <v>63</v>
      </c>
      <c r="F408" s="34">
        <v>68.760000000000005</v>
      </c>
      <c r="G408" s="56" t="str">
        <f t="shared" si="13"/>
        <v>EUR</v>
      </c>
      <c r="H408" s="56" t="str">
        <f t="shared" si="14"/>
        <v>XETRA</v>
      </c>
    </row>
    <row r="409" spans="2:8">
      <c r="B409" s="36"/>
      <c r="C409" s="37" t="s">
        <v>75</v>
      </c>
      <c r="D409" s="56" t="str">
        <f t="shared" si="12"/>
        <v>Buy</v>
      </c>
      <c r="E409" s="39">
        <v>8</v>
      </c>
      <c r="F409" s="34">
        <v>68.760000000000005</v>
      </c>
      <c r="G409" s="56" t="str">
        <f t="shared" si="13"/>
        <v>EUR</v>
      </c>
      <c r="H409" s="56" t="str">
        <f t="shared" si="14"/>
        <v>XETRA</v>
      </c>
    </row>
    <row r="410" spans="2:8">
      <c r="B410" s="36"/>
      <c r="C410" s="37" t="s">
        <v>76</v>
      </c>
      <c r="D410" s="56" t="str">
        <f t="shared" si="12"/>
        <v>Buy</v>
      </c>
      <c r="E410" s="39">
        <v>79</v>
      </c>
      <c r="F410" s="34">
        <v>68.760000000000005</v>
      </c>
      <c r="G410" s="56" t="str">
        <f t="shared" si="13"/>
        <v>EUR</v>
      </c>
      <c r="H410" s="56" t="str">
        <f t="shared" si="14"/>
        <v>XETRA</v>
      </c>
    </row>
    <row r="411" spans="2:8">
      <c r="B411" s="36"/>
      <c r="C411" s="37" t="s">
        <v>77</v>
      </c>
      <c r="D411" s="56" t="str">
        <f t="shared" si="12"/>
        <v>Buy</v>
      </c>
      <c r="E411" s="39">
        <v>72</v>
      </c>
      <c r="F411" s="34">
        <v>68.760000000000005</v>
      </c>
      <c r="G411" s="56" t="str">
        <f t="shared" si="13"/>
        <v>EUR</v>
      </c>
      <c r="H411" s="56" t="str">
        <f t="shared" si="14"/>
        <v>XETRA</v>
      </c>
    </row>
    <row r="412" spans="2:8">
      <c r="B412" s="36"/>
      <c r="C412" s="37" t="s">
        <v>78</v>
      </c>
      <c r="D412" s="56" t="str">
        <f t="shared" si="12"/>
        <v>Buy</v>
      </c>
      <c r="E412" s="39">
        <v>116</v>
      </c>
      <c r="F412" s="34">
        <v>68.760000000000005</v>
      </c>
      <c r="G412" s="56" t="str">
        <f t="shared" si="13"/>
        <v>EUR</v>
      </c>
      <c r="H412" s="56" t="str">
        <f t="shared" si="14"/>
        <v>XETRA</v>
      </c>
    </row>
    <row r="413" spans="2:8">
      <c r="B413" s="36"/>
      <c r="C413" s="37" t="s">
        <v>79</v>
      </c>
      <c r="D413" s="56" t="str">
        <f t="shared" si="12"/>
        <v>Buy</v>
      </c>
      <c r="E413" s="39">
        <v>182</v>
      </c>
      <c r="F413" s="34">
        <v>68.760000000000005</v>
      </c>
      <c r="G413" s="56" t="str">
        <f t="shared" si="13"/>
        <v>EUR</v>
      </c>
      <c r="H413" s="56" t="str">
        <f t="shared" si="14"/>
        <v>XETRA</v>
      </c>
    </row>
    <row r="414" spans="2:8">
      <c r="B414" s="36"/>
      <c r="C414" s="37" t="s">
        <v>79</v>
      </c>
      <c r="D414" s="56" t="str">
        <f t="shared" si="12"/>
        <v>Buy</v>
      </c>
      <c r="E414" s="39">
        <v>77</v>
      </c>
      <c r="F414" s="34">
        <v>68.760000000000005</v>
      </c>
      <c r="G414" s="56" t="str">
        <f t="shared" si="13"/>
        <v>EUR</v>
      </c>
      <c r="H414" s="56" t="str">
        <f t="shared" si="14"/>
        <v>XETRA</v>
      </c>
    </row>
    <row r="415" spans="2:8">
      <c r="B415" s="36"/>
      <c r="C415" s="37" t="s">
        <v>80</v>
      </c>
      <c r="D415" s="56" t="str">
        <f t="shared" si="12"/>
        <v>Buy</v>
      </c>
      <c r="E415" s="39">
        <v>141</v>
      </c>
      <c r="F415" s="34">
        <v>68.760000000000005</v>
      </c>
      <c r="G415" s="56" t="str">
        <f t="shared" si="13"/>
        <v>EUR</v>
      </c>
      <c r="H415" s="56" t="str">
        <f t="shared" si="14"/>
        <v>XETRA</v>
      </c>
    </row>
    <row r="416" spans="2:8">
      <c r="B416" s="36"/>
      <c r="C416" s="37" t="s">
        <v>81</v>
      </c>
      <c r="D416" s="56" t="str">
        <f t="shared" si="12"/>
        <v>Buy</v>
      </c>
      <c r="E416" s="39">
        <v>29</v>
      </c>
      <c r="F416" s="34">
        <v>68.760000000000005</v>
      </c>
      <c r="G416" s="56" t="str">
        <f t="shared" si="13"/>
        <v>EUR</v>
      </c>
      <c r="H416" s="56" t="str">
        <f t="shared" si="14"/>
        <v>XETRA</v>
      </c>
    </row>
    <row r="417" spans="2:8">
      <c r="B417" s="36"/>
      <c r="C417" s="37" t="s">
        <v>81</v>
      </c>
      <c r="D417" s="56" t="str">
        <f t="shared" si="12"/>
        <v>Buy</v>
      </c>
      <c r="E417" s="39">
        <v>91</v>
      </c>
      <c r="F417" s="34">
        <v>68.760000000000005</v>
      </c>
      <c r="G417" s="56" t="str">
        <f t="shared" si="13"/>
        <v>EUR</v>
      </c>
      <c r="H417" s="56" t="str">
        <f t="shared" si="14"/>
        <v>XETRA</v>
      </c>
    </row>
    <row r="418" spans="2:8">
      <c r="B418" s="36"/>
      <c r="C418" s="37" t="s">
        <v>81</v>
      </c>
      <c r="D418" s="56" t="str">
        <f t="shared" si="12"/>
        <v>Buy</v>
      </c>
      <c r="E418" s="39">
        <v>63</v>
      </c>
      <c r="F418" s="34">
        <v>68.760000000000005</v>
      </c>
      <c r="G418" s="56" t="str">
        <f t="shared" si="13"/>
        <v>EUR</v>
      </c>
      <c r="H418" s="56" t="str">
        <f t="shared" si="14"/>
        <v>XETRA</v>
      </c>
    </row>
    <row r="419" spans="2:8">
      <c r="B419" s="36"/>
      <c r="C419" s="37" t="s">
        <v>82</v>
      </c>
      <c r="D419" s="56" t="str">
        <f t="shared" si="12"/>
        <v>Buy</v>
      </c>
      <c r="E419" s="39">
        <v>23</v>
      </c>
      <c r="F419" s="34">
        <v>68.760000000000005</v>
      </c>
      <c r="G419" s="56" t="str">
        <f t="shared" si="13"/>
        <v>EUR</v>
      </c>
      <c r="H419" s="56" t="str">
        <f t="shared" si="14"/>
        <v>XETRA</v>
      </c>
    </row>
    <row r="420" spans="2:8">
      <c r="B420" s="36"/>
      <c r="C420" s="37" t="s">
        <v>82</v>
      </c>
      <c r="D420" s="56" t="str">
        <f t="shared" si="12"/>
        <v>Buy</v>
      </c>
      <c r="E420" s="39">
        <v>64</v>
      </c>
      <c r="F420" s="34">
        <v>68.760000000000005</v>
      </c>
      <c r="G420" s="56" t="str">
        <f t="shared" si="13"/>
        <v>EUR</v>
      </c>
      <c r="H420" s="56" t="str">
        <f t="shared" si="14"/>
        <v>XETRA</v>
      </c>
    </row>
    <row r="421" spans="2:8">
      <c r="B421" s="36"/>
      <c r="C421" s="37" t="s">
        <v>83</v>
      </c>
      <c r="D421" s="56" t="str">
        <f t="shared" si="12"/>
        <v>Buy</v>
      </c>
      <c r="E421" s="39">
        <v>26</v>
      </c>
      <c r="F421" s="34">
        <v>68.760000000000005</v>
      </c>
      <c r="G421" s="56" t="str">
        <f t="shared" si="13"/>
        <v>EUR</v>
      </c>
      <c r="H421" s="56" t="str">
        <f t="shared" si="14"/>
        <v>XETRA</v>
      </c>
    </row>
    <row r="422" spans="2:8">
      <c r="B422" s="36"/>
      <c r="C422" s="37" t="s">
        <v>84</v>
      </c>
      <c r="D422" s="56" t="str">
        <f t="shared" si="12"/>
        <v>Buy</v>
      </c>
      <c r="E422" s="39">
        <v>141</v>
      </c>
      <c r="F422" s="34">
        <v>68.760000000000005</v>
      </c>
      <c r="G422" s="56" t="str">
        <f t="shared" si="13"/>
        <v>EUR</v>
      </c>
      <c r="H422" s="56" t="str">
        <f t="shared" si="14"/>
        <v>XETRA</v>
      </c>
    </row>
    <row r="423" spans="2:8">
      <c r="B423" s="36"/>
      <c r="C423" s="37" t="s">
        <v>85</v>
      </c>
      <c r="D423" s="56" t="str">
        <f t="shared" si="12"/>
        <v>Buy</v>
      </c>
      <c r="E423" s="39">
        <v>82</v>
      </c>
      <c r="F423" s="34">
        <v>68.739999999999995</v>
      </c>
      <c r="G423" s="56" t="str">
        <f t="shared" si="13"/>
        <v>EUR</v>
      </c>
      <c r="H423" s="56" t="str">
        <f t="shared" si="14"/>
        <v>XETRA</v>
      </c>
    </row>
    <row r="424" spans="2:8">
      <c r="B424" s="36"/>
      <c r="C424" s="37" t="s">
        <v>86</v>
      </c>
      <c r="D424" s="56" t="str">
        <f t="shared" si="12"/>
        <v>Buy</v>
      </c>
      <c r="E424" s="39">
        <v>62</v>
      </c>
      <c r="F424" s="34">
        <v>68.739999999999995</v>
      </c>
      <c r="G424" s="56" t="str">
        <f t="shared" si="13"/>
        <v>EUR</v>
      </c>
      <c r="H424" s="56" t="str">
        <f t="shared" si="14"/>
        <v>XETRA</v>
      </c>
    </row>
    <row r="425" spans="2:8">
      <c r="B425" s="36"/>
      <c r="C425" s="37" t="s">
        <v>87</v>
      </c>
      <c r="D425" s="56" t="str">
        <f t="shared" si="12"/>
        <v>Buy</v>
      </c>
      <c r="E425" s="39">
        <v>3</v>
      </c>
      <c r="F425" s="34">
        <v>68.739999999999995</v>
      </c>
      <c r="G425" s="56" t="str">
        <f t="shared" si="13"/>
        <v>EUR</v>
      </c>
      <c r="H425" s="56" t="str">
        <f t="shared" si="14"/>
        <v>XETRA</v>
      </c>
    </row>
    <row r="426" spans="2:8">
      <c r="B426" s="36"/>
      <c r="C426" s="37" t="s">
        <v>88</v>
      </c>
      <c r="D426" s="56" t="str">
        <f t="shared" si="12"/>
        <v>Buy</v>
      </c>
      <c r="E426" s="39">
        <v>150</v>
      </c>
      <c r="F426" s="34">
        <v>68.739999999999995</v>
      </c>
      <c r="G426" s="56" t="str">
        <f t="shared" si="13"/>
        <v>EUR</v>
      </c>
      <c r="H426" s="56" t="str">
        <f t="shared" si="14"/>
        <v>XETRA</v>
      </c>
    </row>
    <row r="427" spans="2:8">
      <c r="B427" s="36"/>
      <c r="C427" s="37" t="s">
        <v>88</v>
      </c>
      <c r="D427" s="56" t="str">
        <f t="shared" si="12"/>
        <v>Buy</v>
      </c>
      <c r="E427" s="39">
        <v>84</v>
      </c>
      <c r="F427" s="34">
        <v>68.739999999999995</v>
      </c>
      <c r="G427" s="56" t="str">
        <f t="shared" si="13"/>
        <v>EUR</v>
      </c>
      <c r="H427" s="56" t="str">
        <f t="shared" si="14"/>
        <v>XETRA</v>
      </c>
    </row>
    <row r="428" spans="2:8">
      <c r="B428" s="36"/>
      <c r="C428" s="37" t="s">
        <v>89</v>
      </c>
      <c r="D428" s="56" t="str">
        <f t="shared" si="12"/>
        <v>Buy</v>
      </c>
      <c r="E428" s="39">
        <v>96</v>
      </c>
      <c r="F428" s="34">
        <v>68.739999999999995</v>
      </c>
      <c r="G428" s="56" t="str">
        <f t="shared" si="13"/>
        <v>EUR</v>
      </c>
      <c r="H428" s="56" t="str">
        <f t="shared" si="14"/>
        <v>XETRA</v>
      </c>
    </row>
    <row r="429" spans="2:8">
      <c r="B429" s="36"/>
      <c r="C429" s="37" t="s">
        <v>90</v>
      </c>
      <c r="D429" s="56" t="str">
        <f t="shared" si="12"/>
        <v>Buy</v>
      </c>
      <c r="E429" s="39">
        <v>121</v>
      </c>
      <c r="F429" s="34">
        <v>68.72</v>
      </c>
      <c r="G429" s="56" t="str">
        <f t="shared" si="13"/>
        <v>EUR</v>
      </c>
      <c r="H429" s="56" t="str">
        <f t="shared" si="14"/>
        <v>XETRA</v>
      </c>
    </row>
    <row r="430" spans="2:8">
      <c r="B430" s="36"/>
      <c r="C430" s="37" t="s">
        <v>90</v>
      </c>
      <c r="D430" s="56" t="str">
        <f t="shared" si="12"/>
        <v>Buy</v>
      </c>
      <c r="E430" s="39">
        <v>79</v>
      </c>
      <c r="F430" s="34">
        <v>68.72</v>
      </c>
      <c r="G430" s="56" t="str">
        <f t="shared" si="13"/>
        <v>EUR</v>
      </c>
      <c r="H430" s="56" t="str">
        <f t="shared" si="14"/>
        <v>XETRA</v>
      </c>
    </row>
    <row r="431" spans="2:8">
      <c r="B431" s="36"/>
      <c r="C431" s="37" t="s">
        <v>91</v>
      </c>
      <c r="D431" s="56" t="str">
        <f t="shared" si="12"/>
        <v>Buy</v>
      </c>
      <c r="E431" s="39">
        <v>35</v>
      </c>
      <c r="F431" s="34">
        <v>68.72</v>
      </c>
      <c r="G431" s="56" t="str">
        <f t="shared" si="13"/>
        <v>EUR</v>
      </c>
      <c r="H431" s="56" t="str">
        <f t="shared" si="14"/>
        <v>XETRA</v>
      </c>
    </row>
    <row r="432" spans="2:8">
      <c r="B432" s="36"/>
      <c r="C432" s="37" t="s">
        <v>92</v>
      </c>
      <c r="D432" s="56" t="str">
        <f t="shared" si="12"/>
        <v>Buy</v>
      </c>
      <c r="E432" s="39">
        <v>121</v>
      </c>
      <c r="F432" s="34">
        <v>68.760000000000005</v>
      </c>
      <c r="G432" s="56" t="str">
        <f t="shared" si="13"/>
        <v>EUR</v>
      </c>
      <c r="H432" s="56" t="str">
        <f t="shared" si="14"/>
        <v>XETRA</v>
      </c>
    </row>
    <row r="433" spans="2:8">
      <c r="B433" s="36"/>
      <c r="C433" s="37" t="s">
        <v>92</v>
      </c>
      <c r="D433" s="56" t="str">
        <f t="shared" si="12"/>
        <v>Buy</v>
      </c>
      <c r="E433" s="39">
        <v>103</v>
      </c>
      <c r="F433" s="34">
        <v>68.760000000000005</v>
      </c>
      <c r="G433" s="56" t="str">
        <f t="shared" si="13"/>
        <v>EUR</v>
      </c>
      <c r="H433" s="56" t="str">
        <f t="shared" si="14"/>
        <v>XETRA</v>
      </c>
    </row>
    <row r="434" spans="2:8">
      <c r="B434" s="36"/>
      <c r="C434" s="37" t="s">
        <v>92</v>
      </c>
      <c r="D434" s="56" t="str">
        <f t="shared" si="12"/>
        <v>Buy</v>
      </c>
      <c r="E434" s="39">
        <v>76</v>
      </c>
      <c r="F434" s="34">
        <v>68.760000000000005</v>
      </c>
      <c r="G434" s="56" t="str">
        <f t="shared" si="13"/>
        <v>EUR</v>
      </c>
      <c r="H434" s="56" t="str">
        <f t="shared" si="14"/>
        <v>XETRA</v>
      </c>
    </row>
    <row r="435" spans="2:8">
      <c r="B435" s="36"/>
      <c r="C435" s="37" t="s">
        <v>93</v>
      </c>
      <c r="D435" s="56" t="str">
        <f t="shared" si="12"/>
        <v>Buy</v>
      </c>
      <c r="E435" s="39">
        <v>32</v>
      </c>
      <c r="F435" s="34">
        <v>68.760000000000005</v>
      </c>
      <c r="G435" s="56" t="str">
        <f t="shared" si="13"/>
        <v>EUR</v>
      </c>
      <c r="H435" s="56" t="str">
        <f t="shared" si="14"/>
        <v>XETRA</v>
      </c>
    </row>
    <row r="436" spans="2:8">
      <c r="B436" s="36"/>
      <c r="C436" s="37" t="s">
        <v>93</v>
      </c>
      <c r="D436" s="56" t="str">
        <f t="shared" si="12"/>
        <v>Buy</v>
      </c>
      <c r="E436" s="39">
        <v>70</v>
      </c>
      <c r="F436" s="34">
        <v>68.760000000000005</v>
      </c>
      <c r="G436" s="56" t="str">
        <f t="shared" si="13"/>
        <v>EUR</v>
      </c>
      <c r="H436" s="56" t="str">
        <f t="shared" si="14"/>
        <v>XETRA</v>
      </c>
    </row>
    <row r="437" spans="2:8">
      <c r="B437" s="36"/>
      <c r="C437" s="37" t="s">
        <v>94</v>
      </c>
      <c r="D437" s="56" t="str">
        <f t="shared" si="12"/>
        <v>Buy</v>
      </c>
      <c r="E437" s="39">
        <v>49</v>
      </c>
      <c r="F437" s="34">
        <v>68.760000000000005</v>
      </c>
      <c r="G437" s="56" t="str">
        <f t="shared" si="13"/>
        <v>EUR</v>
      </c>
      <c r="H437" s="56" t="str">
        <f t="shared" si="14"/>
        <v>XETRA</v>
      </c>
    </row>
    <row r="438" spans="2:8">
      <c r="B438" s="36"/>
      <c r="C438" s="37" t="s">
        <v>94</v>
      </c>
      <c r="D438" s="56" t="str">
        <f t="shared" si="12"/>
        <v>Buy</v>
      </c>
      <c r="E438" s="39">
        <v>103</v>
      </c>
      <c r="F438" s="34">
        <v>68.760000000000005</v>
      </c>
      <c r="G438" s="56" t="str">
        <f t="shared" si="13"/>
        <v>EUR</v>
      </c>
      <c r="H438" s="56" t="str">
        <f t="shared" si="14"/>
        <v>XETRA</v>
      </c>
    </row>
    <row r="439" spans="2:8">
      <c r="B439" s="36"/>
      <c r="C439" s="37" t="s">
        <v>94</v>
      </c>
      <c r="D439" s="56" t="str">
        <f t="shared" si="12"/>
        <v>Buy</v>
      </c>
      <c r="E439" s="39">
        <v>476</v>
      </c>
      <c r="F439" s="34">
        <v>68.760000000000005</v>
      </c>
      <c r="G439" s="56" t="str">
        <f t="shared" si="13"/>
        <v>EUR</v>
      </c>
      <c r="H439" s="56" t="str">
        <f t="shared" si="14"/>
        <v>XETRA</v>
      </c>
    </row>
    <row r="440" spans="2:8">
      <c r="B440" s="36"/>
      <c r="C440" s="37" t="s">
        <v>95</v>
      </c>
      <c r="D440" s="56" t="str">
        <f t="shared" si="12"/>
        <v>Buy</v>
      </c>
      <c r="E440" s="39">
        <v>180</v>
      </c>
      <c r="F440" s="34">
        <v>68.760000000000005</v>
      </c>
      <c r="G440" s="56" t="str">
        <f t="shared" si="13"/>
        <v>EUR</v>
      </c>
      <c r="H440" s="56" t="str">
        <f t="shared" si="14"/>
        <v>XETRA</v>
      </c>
    </row>
    <row r="441" spans="2:8">
      <c r="B441" s="36"/>
      <c r="C441" s="37" t="s">
        <v>95</v>
      </c>
      <c r="D441" s="56" t="str">
        <f t="shared" si="12"/>
        <v>Buy</v>
      </c>
      <c r="E441" s="39">
        <v>104</v>
      </c>
      <c r="F441" s="34">
        <v>68.760000000000005</v>
      </c>
      <c r="G441" s="56" t="str">
        <f t="shared" si="13"/>
        <v>EUR</v>
      </c>
      <c r="H441" s="56" t="str">
        <f t="shared" si="14"/>
        <v>XETRA</v>
      </c>
    </row>
    <row r="442" spans="2:8">
      <c r="B442" s="36"/>
      <c r="C442" s="37" t="s">
        <v>95</v>
      </c>
      <c r="D442" s="56" t="str">
        <f t="shared" si="12"/>
        <v>Buy</v>
      </c>
      <c r="E442" s="39">
        <v>113</v>
      </c>
      <c r="F442" s="34">
        <v>68.760000000000005</v>
      </c>
      <c r="G442" s="56" t="str">
        <f t="shared" si="13"/>
        <v>EUR</v>
      </c>
      <c r="H442" s="56" t="str">
        <f t="shared" si="14"/>
        <v>XETRA</v>
      </c>
    </row>
    <row r="443" spans="2:8">
      <c r="B443" s="36"/>
      <c r="C443" s="37" t="s">
        <v>95</v>
      </c>
      <c r="D443" s="56" t="str">
        <f t="shared" si="12"/>
        <v>Buy</v>
      </c>
      <c r="E443" s="39">
        <v>125</v>
      </c>
      <c r="F443" s="34">
        <v>68.760000000000005</v>
      </c>
      <c r="G443" s="56" t="str">
        <f t="shared" si="13"/>
        <v>EUR</v>
      </c>
      <c r="H443" s="56" t="str">
        <f t="shared" si="14"/>
        <v>XETRA</v>
      </c>
    </row>
    <row r="444" spans="2:8">
      <c r="B444" s="36"/>
      <c r="C444" s="37" t="s">
        <v>95</v>
      </c>
      <c r="D444" s="56" t="str">
        <f t="shared" si="12"/>
        <v>Buy</v>
      </c>
      <c r="E444" s="39">
        <v>109</v>
      </c>
      <c r="F444" s="34">
        <v>68.760000000000005</v>
      </c>
      <c r="G444" s="56" t="str">
        <f t="shared" si="13"/>
        <v>EUR</v>
      </c>
      <c r="H444" s="56" t="str">
        <f t="shared" si="14"/>
        <v>XETRA</v>
      </c>
    </row>
    <row r="445" spans="2:8">
      <c r="B445" s="36"/>
      <c r="C445" s="37" t="s">
        <v>96</v>
      </c>
      <c r="D445" s="56" t="str">
        <f t="shared" si="12"/>
        <v>Buy</v>
      </c>
      <c r="E445" s="39">
        <v>117</v>
      </c>
      <c r="F445" s="34">
        <v>68.760000000000005</v>
      </c>
      <c r="G445" s="56" t="str">
        <f t="shared" si="13"/>
        <v>EUR</v>
      </c>
      <c r="H445" s="56" t="str">
        <f t="shared" si="14"/>
        <v>XETRA</v>
      </c>
    </row>
    <row r="446" spans="2:8">
      <c r="B446" s="36"/>
      <c r="C446" s="37" t="s">
        <v>97</v>
      </c>
      <c r="D446" s="56" t="str">
        <f t="shared" si="12"/>
        <v>Buy</v>
      </c>
      <c r="E446" s="39">
        <v>231</v>
      </c>
      <c r="F446" s="34">
        <v>68.739999999999995</v>
      </c>
      <c r="G446" s="56" t="str">
        <f t="shared" si="13"/>
        <v>EUR</v>
      </c>
      <c r="H446" s="56" t="str">
        <f t="shared" si="14"/>
        <v>XETRA</v>
      </c>
    </row>
    <row r="447" spans="2:8">
      <c r="B447" s="36"/>
      <c r="C447" s="37" t="s">
        <v>98</v>
      </c>
      <c r="D447" s="56" t="str">
        <f t="shared" si="12"/>
        <v>Buy</v>
      </c>
      <c r="E447" s="39">
        <v>101</v>
      </c>
      <c r="F447" s="34">
        <v>68.819999999999993</v>
      </c>
      <c r="G447" s="56" t="str">
        <f t="shared" si="13"/>
        <v>EUR</v>
      </c>
      <c r="H447" s="56" t="str">
        <f t="shared" si="14"/>
        <v>XETRA</v>
      </c>
    </row>
    <row r="448" spans="2:8">
      <c r="B448" s="36"/>
      <c r="C448" s="37" t="s">
        <v>98</v>
      </c>
      <c r="D448" s="56" t="str">
        <f t="shared" si="12"/>
        <v>Buy</v>
      </c>
      <c r="E448" s="39">
        <v>93</v>
      </c>
      <c r="F448" s="34">
        <v>68.819999999999993</v>
      </c>
      <c r="G448" s="56" t="str">
        <f t="shared" si="13"/>
        <v>EUR</v>
      </c>
      <c r="H448" s="56" t="str">
        <f t="shared" si="14"/>
        <v>XETRA</v>
      </c>
    </row>
    <row r="449" spans="2:8">
      <c r="B449" s="36"/>
      <c r="C449" s="37" t="s">
        <v>99</v>
      </c>
      <c r="D449" s="56" t="str">
        <f t="shared" si="12"/>
        <v>Buy</v>
      </c>
      <c r="E449" s="39">
        <v>105</v>
      </c>
      <c r="F449" s="34">
        <v>68.819999999999993</v>
      </c>
      <c r="G449" s="56" t="str">
        <f t="shared" si="13"/>
        <v>EUR</v>
      </c>
      <c r="H449" s="56" t="str">
        <f t="shared" si="14"/>
        <v>XETRA</v>
      </c>
    </row>
    <row r="450" spans="2:8">
      <c r="B450" s="36"/>
      <c r="C450" s="37" t="s">
        <v>99</v>
      </c>
      <c r="D450" s="56" t="str">
        <f t="shared" si="12"/>
        <v>Buy</v>
      </c>
      <c r="E450" s="39">
        <v>103</v>
      </c>
      <c r="F450" s="34">
        <v>68.819999999999993</v>
      </c>
      <c r="G450" s="56" t="str">
        <f t="shared" si="13"/>
        <v>EUR</v>
      </c>
      <c r="H450" s="56" t="str">
        <f t="shared" si="14"/>
        <v>XETRA</v>
      </c>
    </row>
    <row r="451" spans="2:8">
      <c r="B451" s="36"/>
      <c r="C451" s="37" t="s">
        <v>99</v>
      </c>
      <c r="D451" s="56" t="str">
        <f t="shared" si="12"/>
        <v>Buy</v>
      </c>
      <c r="E451" s="39">
        <v>92</v>
      </c>
      <c r="F451" s="34">
        <v>68.819999999999993</v>
      </c>
      <c r="G451" s="56" t="str">
        <f t="shared" si="13"/>
        <v>EUR</v>
      </c>
      <c r="H451" s="56" t="str">
        <f t="shared" si="14"/>
        <v>XETRA</v>
      </c>
    </row>
    <row r="452" spans="2:8">
      <c r="B452" s="36"/>
      <c r="C452" s="37" t="s">
        <v>100</v>
      </c>
      <c r="D452" s="56" t="str">
        <f t="shared" si="12"/>
        <v>Buy</v>
      </c>
      <c r="E452" s="39">
        <v>8</v>
      </c>
      <c r="F452" s="34">
        <v>68.819999999999993</v>
      </c>
      <c r="G452" s="56" t="str">
        <f t="shared" si="13"/>
        <v>EUR</v>
      </c>
      <c r="H452" s="56" t="str">
        <f t="shared" si="14"/>
        <v>XETRA</v>
      </c>
    </row>
    <row r="453" spans="2:8">
      <c r="B453" s="36"/>
      <c r="C453" s="37" t="s">
        <v>100</v>
      </c>
      <c r="D453" s="56" t="str">
        <f t="shared" si="12"/>
        <v>Buy</v>
      </c>
      <c r="E453" s="39">
        <v>96</v>
      </c>
      <c r="F453" s="34">
        <v>68.819999999999993</v>
      </c>
      <c r="G453" s="56" t="str">
        <f t="shared" si="13"/>
        <v>EUR</v>
      </c>
      <c r="H453" s="56" t="str">
        <f t="shared" si="14"/>
        <v>XETRA</v>
      </c>
    </row>
    <row r="454" spans="2:8">
      <c r="B454" s="36"/>
      <c r="C454" s="37" t="s">
        <v>101</v>
      </c>
      <c r="D454" s="56" t="str">
        <f t="shared" si="12"/>
        <v>Buy</v>
      </c>
      <c r="E454" s="39">
        <v>231</v>
      </c>
      <c r="F454" s="34">
        <v>68.819999999999993</v>
      </c>
      <c r="G454" s="56" t="str">
        <f t="shared" si="13"/>
        <v>EUR</v>
      </c>
      <c r="H454" s="56" t="str">
        <f t="shared" si="14"/>
        <v>XETRA</v>
      </c>
    </row>
    <row r="455" spans="2:8">
      <c r="B455" s="36"/>
      <c r="C455" s="37" t="s">
        <v>102</v>
      </c>
      <c r="D455" s="56" t="str">
        <f t="shared" si="12"/>
        <v>Buy</v>
      </c>
      <c r="E455" s="39">
        <v>28</v>
      </c>
      <c r="F455" s="34">
        <v>68.760000000000005</v>
      </c>
      <c r="G455" s="56" t="str">
        <f t="shared" si="13"/>
        <v>EUR</v>
      </c>
      <c r="H455" s="56" t="str">
        <f t="shared" si="14"/>
        <v>XETRA</v>
      </c>
    </row>
    <row r="456" spans="2:8">
      <c r="B456" s="36"/>
      <c r="C456" s="37" t="s">
        <v>103</v>
      </c>
      <c r="D456" s="56" t="str">
        <f t="shared" ref="D456:D519" si="15">IF(C456="","","Buy")</f>
        <v>Buy</v>
      </c>
      <c r="E456" s="39">
        <v>18</v>
      </c>
      <c r="F456" s="34">
        <v>68.760000000000005</v>
      </c>
      <c r="G456" s="56" t="str">
        <f t="shared" ref="G456:G519" si="16">IF(F456="","","EUR")</f>
        <v>EUR</v>
      </c>
      <c r="H456" s="56" t="str">
        <f t="shared" ref="H456:H519" si="17">IF(F456="","","XETRA")</f>
        <v>XETRA</v>
      </c>
    </row>
    <row r="457" spans="2:8">
      <c r="B457" s="36"/>
      <c r="C457" s="37" t="s">
        <v>104</v>
      </c>
      <c r="D457" s="56" t="str">
        <f t="shared" si="15"/>
        <v>Buy</v>
      </c>
      <c r="E457" s="39">
        <v>41</v>
      </c>
      <c r="F457" s="34">
        <v>68.760000000000005</v>
      </c>
      <c r="G457" s="56" t="str">
        <f t="shared" si="16"/>
        <v>EUR</v>
      </c>
      <c r="H457" s="56" t="str">
        <f t="shared" si="17"/>
        <v>XETRA</v>
      </c>
    </row>
    <row r="458" spans="2:8">
      <c r="B458" s="36"/>
      <c r="C458" s="37" t="s">
        <v>104</v>
      </c>
      <c r="D458" s="56" t="str">
        <f t="shared" si="15"/>
        <v>Buy</v>
      </c>
      <c r="E458" s="39">
        <v>89</v>
      </c>
      <c r="F458" s="34">
        <v>68.760000000000005</v>
      </c>
      <c r="G458" s="56" t="str">
        <f t="shared" si="16"/>
        <v>EUR</v>
      </c>
      <c r="H458" s="56" t="str">
        <f t="shared" si="17"/>
        <v>XETRA</v>
      </c>
    </row>
    <row r="459" spans="2:8">
      <c r="B459" s="36"/>
      <c r="C459" s="37" t="s">
        <v>104</v>
      </c>
      <c r="D459" s="56" t="str">
        <f t="shared" si="15"/>
        <v>Buy</v>
      </c>
      <c r="E459" s="39">
        <v>100</v>
      </c>
      <c r="F459" s="34">
        <v>68.760000000000005</v>
      </c>
      <c r="G459" s="56" t="str">
        <f t="shared" si="16"/>
        <v>EUR</v>
      </c>
      <c r="H459" s="56" t="str">
        <f t="shared" si="17"/>
        <v>XETRA</v>
      </c>
    </row>
    <row r="460" spans="2:8">
      <c r="B460" s="36"/>
      <c r="C460" s="37" t="s">
        <v>104</v>
      </c>
      <c r="D460" s="56" t="str">
        <f t="shared" si="15"/>
        <v>Buy</v>
      </c>
      <c r="E460" s="39">
        <v>97</v>
      </c>
      <c r="F460" s="34">
        <v>68.760000000000005</v>
      </c>
      <c r="G460" s="56" t="str">
        <f t="shared" si="16"/>
        <v>EUR</v>
      </c>
      <c r="H460" s="56" t="str">
        <f t="shared" si="17"/>
        <v>XETRA</v>
      </c>
    </row>
    <row r="461" spans="2:8">
      <c r="B461" s="36"/>
      <c r="C461" s="37" t="s">
        <v>105</v>
      </c>
      <c r="D461" s="56" t="str">
        <f t="shared" si="15"/>
        <v>Buy</v>
      </c>
      <c r="E461" s="39">
        <v>136</v>
      </c>
      <c r="F461" s="34">
        <v>68.760000000000005</v>
      </c>
      <c r="G461" s="56" t="str">
        <f t="shared" si="16"/>
        <v>EUR</v>
      </c>
      <c r="H461" s="56" t="str">
        <f t="shared" si="17"/>
        <v>XETRA</v>
      </c>
    </row>
    <row r="462" spans="2:8">
      <c r="B462" s="36"/>
      <c r="C462" s="37" t="s">
        <v>106</v>
      </c>
      <c r="D462" s="56" t="str">
        <f t="shared" si="15"/>
        <v>Buy</v>
      </c>
      <c r="E462" s="39">
        <v>245</v>
      </c>
      <c r="F462" s="34">
        <v>68.760000000000005</v>
      </c>
      <c r="G462" s="56" t="str">
        <f t="shared" si="16"/>
        <v>EUR</v>
      </c>
      <c r="H462" s="56" t="str">
        <f t="shared" si="17"/>
        <v>XETRA</v>
      </c>
    </row>
    <row r="463" spans="2:8">
      <c r="B463" s="36"/>
      <c r="C463" s="37" t="s">
        <v>106</v>
      </c>
      <c r="D463" s="56" t="str">
        <f t="shared" si="15"/>
        <v>Buy</v>
      </c>
      <c r="E463" s="39">
        <v>92</v>
      </c>
      <c r="F463" s="34">
        <v>68.760000000000005</v>
      </c>
      <c r="G463" s="56" t="str">
        <f t="shared" si="16"/>
        <v>EUR</v>
      </c>
      <c r="H463" s="56" t="str">
        <f t="shared" si="17"/>
        <v>XETRA</v>
      </c>
    </row>
    <row r="464" spans="2:8">
      <c r="B464" s="36"/>
      <c r="C464" s="37" t="s">
        <v>106</v>
      </c>
      <c r="D464" s="56" t="str">
        <f t="shared" si="15"/>
        <v>Buy</v>
      </c>
      <c r="E464" s="39">
        <v>87</v>
      </c>
      <c r="F464" s="34">
        <v>68.760000000000005</v>
      </c>
      <c r="G464" s="56" t="str">
        <f t="shared" si="16"/>
        <v>EUR</v>
      </c>
      <c r="H464" s="56" t="str">
        <f t="shared" si="17"/>
        <v>XETRA</v>
      </c>
    </row>
    <row r="465" spans="2:8">
      <c r="B465" s="36"/>
      <c r="C465" s="37" t="s">
        <v>107</v>
      </c>
      <c r="D465" s="56" t="str">
        <f t="shared" si="15"/>
        <v>Buy</v>
      </c>
      <c r="E465" s="39">
        <v>98</v>
      </c>
      <c r="F465" s="34">
        <v>68.739999999999995</v>
      </c>
      <c r="G465" s="56" t="str">
        <f t="shared" si="16"/>
        <v>EUR</v>
      </c>
      <c r="H465" s="56" t="str">
        <f t="shared" si="17"/>
        <v>XETRA</v>
      </c>
    </row>
    <row r="466" spans="2:8">
      <c r="B466" s="36"/>
      <c r="C466" s="37" t="s">
        <v>108</v>
      </c>
      <c r="D466" s="56" t="str">
        <f t="shared" si="15"/>
        <v>Buy</v>
      </c>
      <c r="E466" s="39">
        <v>85</v>
      </c>
      <c r="F466" s="34">
        <v>68.739999999999995</v>
      </c>
      <c r="G466" s="56" t="str">
        <f t="shared" si="16"/>
        <v>EUR</v>
      </c>
      <c r="H466" s="56" t="str">
        <f t="shared" si="17"/>
        <v>XETRA</v>
      </c>
    </row>
    <row r="467" spans="2:8">
      <c r="B467" s="36"/>
      <c r="C467" s="37" t="s">
        <v>108</v>
      </c>
      <c r="D467" s="56" t="str">
        <f t="shared" si="15"/>
        <v>Buy</v>
      </c>
      <c r="E467" s="39">
        <v>180</v>
      </c>
      <c r="F467" s="34">
        <v>68.739999999999995</v>
      </c>
      <c r="G467" s="56" t="str">
        <f t="shared" si="16"/>
        <v>EUR</v>
      </c>
      <c r="H467" s="56" t="str">
        <f t="shared" si="17"/>
        <v>XETRA</v>
      </c>
    </row>
    <row r="468" spans="2:8">
      <c r="B468" s="36"/>
      <c r="C468" s="37" t="s">
        <v>108</v>
      </c>
      <c r="D468" s="56" t="str">
        <f t="shared" si="15"/>
        <v>Buy</v>
      </c>
      <c r="E468" s="39">
        <v>87</v>
      </c>
      <c r="F468" s="34">
        <v>68.739999999999995</v>
      </c>
      <c r="G468" s="56" t="str">
        <f t="shared" si="16"/>
        <v>EUR</v>
      </c>
      <c r="H468" s="56" t="str">
        <f t="shared" si="17"/>
        <v>XETRA</v>
      </c>
    </row>
    <row r="469" spans="2:8">
      <c r="B469" s="36"/>
      <c r="C469" s="37" t="s">
        <v>109</v>
      </c>
      <c r="D469" s="56" t="str">
        <f t="shared" si="15"/>
        <v>Buy</v>
      </c>
      <c r="E469" s="39">
        <v>214</v>
      </c>
      <c r="F469" s="34">
        <v>68.78</v>
      </c>
      <c r="G469" s="56" t="str">
        <f t="shared" si="16"/>
        <v>EUR</v>
      </c>
      <c r="H469" s="56" t="str">
        <f t="shared" si="17"/>
        <v>XETRA</v>
      </c>
    </row>
    <row r="470" spans="2:8">
      <c r="B470" s="36"/>
      <c r="C470" s="37" t="s">
        <v>110</v>
      </c>
      <c r="D470" s="56" t="str">
        <f t="shared" si="15"/>
        <v>Buy</v>
      </c>
      <c r="E470" s="39">
        <v>100</v>
      </c>
      <c r="F470" s="34">
        <v>68.760000000000005</v>
      </c>
      <c r="G470" s="56" t="str">
        <f t="shared" si="16"/>
        <v>EUR</v>
      </c>
      <c r="H470" s="56" t="str">
        <f t="shared" si="17"/>
        <v>XETRA</v>
      </c>
    </row>
    <row r="471" spans="2:8">
      <c r="B471" s="36"/>
      <c r="C471" s="37" t="s">
        <v>111</v>
      </c>
      <c r="D471" s="56" t="str">
        <f t="shared" si="15"/>
        <v>Buy</v>
      </c>
      <c r="E471" s="39">
        <v>88</v>
      </c>
      <c r="F471" s="34">
        <v>68.760000000000005</v>
      </c>
      <c r="G471" s="56" t="str">
        <f t="shared" si="16"/>
        <v>EUR</v>
      </c>
      <c r="H471" s="56" t="str">
        <f t="shared" si="17"/>
        <v>XETRA</v>
      </c>
    </row>
    <row r="472" spans="2:8">
      <c r="B472" s="36"/>
      <c r="C472" s="37" t="s">
        <v>111</v>
      </c>
      <c r="D472" s="56" t="str">
        <f t="shared" si="15"/>
        <v>Buy</v>
      </c>
      <c r="E472" s="39">
        <v>91</v>
      </c>
      <c r="F472" s="34">
        <v>68.760000000000005</v>
      </c>
      <c r="G472" s="56" t="str">
        <f t="shared" si="16"/>
        <v>EUR</v>
      </c>
      <c r="H472" s="56" t="str">
        <f t="shared" si="17"/>
        <v>XETRA</v>
      </c>
    </row>
    <row r="473" spans="2:8">
      <c r="B473" s="36"/>
      <c r="C473" s="37" t="s">
        <v>111</v>
      </c>
      <c r="D473" s="56" t="str">
        <f t="shared" si="15"/>
        <v>Buy</v>
      </c>
      <c r="E473" s="39">
        <v>285</v>
      </c>
      <c r="F473" s="34">
        <v>68.760000000000005</v>
      </c>
      <c r="G473" s="56" t="str">
        <f t="shared" si="16"/>
        <v>EUR</v>
      </c>
      <c r="H473" s="56" t="str">
        <f t="shared" si="17"/>
        <v>XETRA</v>
      </c>
    </row>
    <row r="474" spans="2:8">
      <c r="B474" s="36"/>
      <c r="C474" s="37" t="s">
        <v>111</v>
      </c>
      <c r="D474" s="56" t="str">
        <f t="shared" si="15"/>
        <v>Buy</v>
      </c>
      <c r="E474" s="39">
        <v>100</v>
      </c>
      <c r="F474" s="34">
        <v>68.760000000000005</v>
      </c>
      <c r="G474" s="56" t="str">
        <f t="shared" si="16"/>
        <v>EUR</v>
      </c>
      <c r="H474" s="56" t="str">
        <f t="shared" si="17"/>
        <v>XETRA</v>
      </c>
    </row>
    <row r="475" spans="2:8">
      <c r="B475" s="36"/>
      <c r="C475" s="37" t="s">
        <v>111</v>
      </c>
      <c r="D475" s="56" t="str">
        <f t="shared" si="15"/>
        <v>Buy</v>
      </c>
      <c r="E475" s="39">
        <v>97</v>
      </c>
      <c r="F475" s="34">
        <v>68.760000000000005</v>
      </c>
      <c r="G475" s="56" t="str">
        <f t="shared" si="16"/>
        <v>EUR</v>
      </c>
      <c r="H475" s="56" t="str">
        <f t="shared" si="17"/>
        <v>XETRA</v>
      </c>
    </row>
    <row r="476" spans="2:8">
      <c r="B476" s="36"/>
      <c r="C476" s="37" t="s">
        <v>112</v>
      </c>
      <c r="D476" s="56" t="str">
        <f t="shared" si="15"/>
        <v>Buy</v>
      </c>
      <c r="E476" s="39">
        <v>103</v>
      </c>
      <c r="F476" s="34">
        <v>68.739999999999995</v>
      </c>
      <c r="G476" s="56" t="str">
        <f t="shared" si="16"/>
        <v>EUR</v>
      </c>
      <c r="H476" s="56" t="str">
        <f t="shared" si="17"/>
        <v>XETRA</v>
      </c>
    </row>
    <row r="477" spans="2:8">
      <c r="B477" s="36"/>
      <c r="C477" s="37" t="s">
        <v>113</v>
      </c>
      <c r="D477" s="56" t="str">
        <f t="shared" si="15"/>
        <v>Buy</v>
      </c>
      <c r="E477" s="39">
        <v>119</v>
      </c>
      <c r="F477" s="34">
        <v>68.739999999999995</v>
      </c>
      <c r="G477" s="56" t="str">
        <f t="shared" si="16"/>
        <v>EUR</v>
      </c>
      <c r="H477" s="56" t="str">
        <f t="shared" si="17"/>
        <v>XETRA</v>
      </c>
    </row>
    <row r="478" spans="2:8">
      <c r="B478" s="36"/>
      <c r="C478" s="37" t="s">
        <v>113</v>
      </c>
      <c r="D478" s="56" t="str">
        <f t="shared" si="15"/>
        <v>Buy</v>
      </c>
      <c r="E478" s="39">
        <v>332</v>
      </c>
      <c r="F478" s="34">
        <v>68.739999999999995</v>
      </c>
      <c r="G478" s="56" t="str">
        <f t="shared" si="16"/>
        <v>EUR</v>
      </c>
      <c r="H478" s="56" t="str">
        <f t="shared" si="17"/>
        <v>XETRA</v>
      </c>
    </row>
    <row r="479" spans="2:8">
      <c r="B479" s="36"/>
      <c r="C479" s="37" t="s">
        <v>114</v>
      </c>
      <c r="D479" s="56" t="str">
        <f t="shared" si="15"/>
        <v>Buy</v>
      </c>
      <c r="E479" s="39">
        <v>131</v>
      </c>
      <c r="F479" s="34">
        <v>68.739999999999995</v>
      </c>
      <c r="G479" s="56" t="str">
        <f t="shared" si="16"/>
        <v>EUR</v>
      </c>
      <c r="H479" s="56" t="str">
        <f t="shared" si="17"/>
        <v>XETRA</v>
      </c>
    </row>
    <row r="480" spans="2:8">
      <c r="B480" s="36"/>
      <c r="C480" s="37" t="s">
        <v>114</v>
      </c>
      <c r="D480" s="56" t="str">
        <f t="shared" si="15"/>
        <v>Buy</v>
      </c>
      <c r="E480" s="39">
        <v>120</v>
      </c>
      <c r="F480" s="34">
        <v>68.739999999999995</v>
      </c>
      <c r="G480" s="56" t="str">
        <f t="shared" si="16"/>
        <v>EUR</v>
      </c>
      <c r="H480" s="56" t="str">
        <f t="shared" si="17"/>
        <v>XETRA</v>
      </c>
    </row>
    <row r="481" spans="2:8">
      <c r="B481" s="36"/>
      <c r="C481" s="37" t="s">
        <v>114</v>
      </c>
      <c r="D481" s="56" t="str">
        <f t="shared" si="15"/>
        <v>Buy</v>
      </c>
      <c r="E481" s="39">
        <v>91</v>
      </c>
      <c r="F481" s="34">
        <v>68.739999999999995</v>
      </c>
      <c r="G481" s="56" t="str">
        <f t="shared" si="16"/>
        <v>EUR</v>
      </c>
      <c r="H481" s="56" t="str">
        <f t="shared" si="17"/>
        <v>XETRA</v>
      </c>
    </row>
    <row r="482" spans="2:8">
      <c r="B482" s="36"/>
      <c r="C482" s="37" t="s">
        <v>115</v>
      </c>
      <c r="D482" s="56" t="str">
        <f t="shared" si="15"/>
        <v>Buy</v>
      </c>
      <c r="E482" s="39">
        <v>42</v>
      </c>
      <c r="F482" s="34">
        <v>68.739999999999995</v>
      </c>
      <c r="G482" s="56" t="str">
        <f t="shared" si="16"/>
        <v>EUR</v>
      </c>
      <c r="H482" s="56" t="str">
        <f t="shared" si="17"/>
        <v>XETRA</v>
      </c>
    </row>
    <row r="483" spans="2:8">
      <c r="B483" s="36"/>
      <c r="C483" s="37" t="s">
        <v>115</v>
      </c>
      <c r="D483" s="56" t="str">
        <f t="shared" si="15"/>
        <v>Buy</v>
      </c>
      <c r="E483" s="39">
        <v>116</v>
      </c>
      <c r="F483" s="34">
        <v>68.739999999999995</v>
      </c>
      <c r="G483" s="56" t="str">
        <f t="shared" si="16"/>
        <v>EUR</v>
      </c>
      <c r="H483" s="56" t="str">
        <f t="shared" si="17"/>
        <v>XETRA</v>
      </c>
    </row>
    <row r="484" spans="2:8">
      <c r="B484" s="36"/>
      <c r="C484" s="37" t="s">
        <v>115</v>
      </c>
      <c r="D484" s="56" t="str">
        <f t="shared" si="15"/>
        <v>Buy</v>
      </c>
      <c r="E484" s="39">
        <v>122</v>
      </c>
      <c r="F484" s="34">
        <v>68.739999999999995</v>
      </c>
      <c r="G484" s="56" t="str">
        <f t="shared" si="16"/>
        <v>EUR</v>
      </c>
      <c r="H484" s="56" t="str">
        <f t="shared" si="17"/>
        <v>XETRA</v>
      </c>
    </row>
    <row r="485" spans="2:8">
      <c r="B485" s="36"/>
      <c r="C485" s="37" t="s">
        <v>115</v>
      </c>
      <c r="D485" s="56" t="str">
        <f t="shared" si="15"/>
        <v>Buy</v>
      </c>
      <c r="E485" s="39">
        <v>122</v>
      </c>
      <c r="F485" s="34">
        <v>68.739999999999995</v>
      </c>
      <c r="G485" s="56" t="str">
        <f t="shared" si="16"/>
        <v>EUR</v>
      </c>
      <c r="H485" s="56" t="str">
        <f t="shared" si="17"/>
        <v>XETRA</v>
      </c>
    </row>
    <row r="486" spans="2:8">
      <c r="B486" s="36"/>
      <c r="C486" s="37" t="s">
        <v>115</v>
      </c>
      <c r="D486" s="56" t="str">
        <f t="shared" si="15"/>
        <v>Buy</v>
      </c>
      <c r="E486" s="39">
        <v>122</v>
      </c>
      <c r="F486" s="34">
        <v>68.739999999999995</v>
      </c>
      <c r="G486" s="56" t="str">
        <f t="shared" si="16"/>
        <v>EUR</v>
      </c>
      <c r="H486" s="56" t="str">
        <f t="shared" si="17"/>
        <v>XETRA</v>
      </c>
    </row>
    <row r="487" spans="2:8">
      <c r="B487" s="36"/>
      <c r="C487" s="37" t="s">
        <v>115</v>
      </c>
      <c r="D487" s="56" t="str">
        <f t="shared" si="15"/>
        <v>Buy</v>
      </c>
      <c r="E487" s="39">
        <v>100</v>
      </c>
      <c r="F487" s="34">
        <v>68.739999999999995</v>
      </c>
      <c r="G487" s="56" t="str">
        <f t="shared" si="16"/>
        <v>EUR</v>
      </c>
      <c r="H487" s="56" t="str">
        <f t="shared" si="17"/>
        <v>XETRA</v>
      </c>
    </row>
    <row r="488" spans="2:8">
      <c r="B488" s="36"/>
      <c r="C488" s="37" t="s">
        <v>115</v>
      </c>
      <c r="D488" s="56" t="str">
        <f t="shared" si="15"/>
        <v>Buy</v>
      </c>
      <c r="E488" s="39">
        <v>163</v>
      </c>
      <c r="F488" s="34">
        <v>68.739999999999995</v>
      </c>
      <c r="G488" s="56" t="str">
        <f t="shared" si="16"/>
        <v>EUR</v>
      </c>
      <c r="H488" s="56" t="str">
        <f t="shared" si="17"/>
        <v>XETRA</v>
      </c>
    </row>
    <row r="489" spans="2:8">
      <c r="B489" s="36"/>
      <c r="C489" s="37" t="s">
        <v>116</v>
      </c>
      <c r="D489" s="56" t="str">
        <f t="shared" si="15"/>
        <v>Buy</v>
      </c>
      <c r="E489" s="39">
        <v>538</v>
      </c>
      <c r="F489" s="34">
        <v>68.739999999999995</v>
      </c>
      <c r="G489" s="56" t="str">
        <f t="shared" si="16"/>
        <v>EUR</v>
      </c>
      <c r="H489" s="56" t="str">
        <f t="shared" si="17"/>
        <v>XETRA</v>
      </c>
    </row>
    <row r="490" spans="2:8">
      <c r="B490" s="36"/>
      <c r="C490" s="37" t="s">
        <v>117</v>
      </c>
      <c r="D490" s="56" t="str">
        <f t="shared" si="15"/>
        <v>Buy</v>
      </c>
      <c r="E490" s="39">
        <v>212</v>
      </c>
      <c r="F490" s="34">
        <v>68.739999999999995</v>
      </c>
      <c r="G490" s="56" t="str">
        <f t="shared" si="16"/>
        <v>EUR</v>
      </c>
      <c r="H490" s="56" t="str">
        <f t="shared" si="17"/>
        <v>XETRA</v>
      </c>
    </row>
    <row r="491" spans="2:8">
      <c r="B491" s="36"/>
      <c r="C491" s="37" t="s">
        <v>118</v>
      </c>
      <c r="D491" s="56" t="str">
        <f t="shared" si="15"/>
        <v>Buy</v>
      </c>
      <c r="E491" s="39">
        <v>109</v>
      </c>
      <c r="F491" s="34">
        <v>68.739999999999995</v>
      </c>
      <c r="G491" s="56" t="str">
        <f t="shared" si="16"/>
        <v>EUR</v>
      </c>
      <c r="H491" s="56" t="str">
        <f t="shared" si="17"/>
        <v>XETRA</v>
      </c>
    </row>
    <row r="492" spans="2:8">
      <c r="B492" s="36"/>
      <c r="C492" s="37" t="s">
        <v>119</v>
      </c>
      <c r="D492" s="56" t="str">
        <f t="shared" si="15"/>
        <v>Buy</v>
      </c>
      <c r="E492" s="39">
        <v>144</v>
      </c>
      <c r="F492" s="34">
        <v>68.680000000000007</v>
      </c>
      <c r="G492" s="56" t="str">
        <f t="shared" si="16"/>
        <v>EUR</v>
      </c>
      <c r="H492" s="56" t="str">
        <f t="shared" si="17"/>
        <v>XETRA</v>
      </c>
    </row>
    <row r="493" spans="2:8">
      <c r="B493" s="36"/>
      <c r="C493" s="37" t="s">
        <v>119</v>
      </c>
      <c r="D493" s="56" t="str">
        <f t="shared" si="15"/>
        <v>Buy</v>
      </c>
      <c r="E493" s="39">
        <v>89</v>
      </c>
      <c r="F493" s="34">
        <v>68.680000000000007</v>
      </c>
      <c r="G493" s="56" t="str">
        <f t="shared" si="16"/>
        <v>EUR</v>
      </c>
      <c r="H493" s="56" t="str">
        <f t="shared" si="17"/>
        <v>XETRA</v>
      </c>
    </row>
    <row r="494" spans="2:8">
      <c r="B494" s="36"/>
      <c r="C494" s="37" t="s">
        <v>119</v>
      </c>
      <c r="D494" s="56" t="str">
        <f t="shared" si="15"/>
        <v>Buy</v>
      </c>
      <c r="E494" s="39">
        <v>105</v>
      </c>
      <c r="F494" s="34">
        <v>68.680000000000007</v>
      </c>
      <c r="G494" s="56" t="str">
        <f t="shared" si="16"/>
        <v>EUR</v>
      </c>
      <c r="H494" s="56" t="str">
        <f t="shared" si="17"/>
        <v>XETRA</v>
      </c>
    </row>
    <row r="495" spans="2:8">
      <c r="B495" s="36"/>
      <c r="C495" s="37" t="s">
        <v>119</v>
      </c>
      <c r="D495" s="56" t="str">
        <f t="shared" si="15"/>
        <v>Buy</v>
      </c>
      <c r="E495" s="39">
        <v>294</v>
      </c>
      <c r="F495" s="34">
        <v>68.680000000000007</v>
      </c>
      <c r="G495" s="56" t="str">
        <f t="shared" si="16"/>
        <v>EUR</v>
      </c>
      <c r="H495" s="56" t="str">
        <f t="shared" si="17"/>
        <v>XETRA</v>
      </c>
    </row>
    <row r="496" spans="2:8">
      <c r="B496" s="36"/>
      <c r="C496" s="37" t="s">
        <v>120</v>
      </c>
      <c r="D496" s="56" t="str">
        <f t="shared" si="15"/>
        <v>Buy</v>
      </c>
      <c r="E496" s="39">
        <v>98</v>
      </c>
      <c r="F496" s="34">
        <v>68.66</v>
      </c>
      <c r="G496" s="56" t="str">
        <f t="shared" si="16"/>
        <v>EUR</v>
      </c>
      <c r="H496" s="56" t="str">
        <f t="shared" si="17"/>
        <v>XETRA</v>
      </c>
    </row>
    <row r="497" spans="2:8">
      <c r="B497" s="36"/>
      <c r="C497" s="37" t="s">
        <v>121</v>
      </c>
      <c r="D497" s="56" t="str">
        <f t="shared" si="15"/>
        <v>Buy</v>
      </c>
      <c r="E497" s="39">
        <v>86</v>
      </c>
      <c r="F497" s="34">
        <v>68.66</v>
      </c>
      <c r="G497" s="56" t="str">
        <f t="shared" si="16"/>
        <v>EUR</v>
      </c>
      <c r="H497" s="56" t="str">
        <f t="shared" si="17"/>
        <v>XETRA</v>
      </c>
    </row>
    <row r="498" spans="2:8">
      <c r="B498" s="36"/>
      <c r="C498" s="37" t="s">
        <v>122</v>
      </c>
      <c r="D498" s="56" t="str">
        <f t="shared" si="15"/>
        <v>Buy</v>
      </c>
      <c r="E498" s="39">
        <v>91</v>
      </c>
      <c r="F498" s="34">
        <v>68.66</v>
      </c>
      <c r="G498" s="56" t="str">
        <f t="shared" si="16"/>
        <v>EUR</v>
      </c>
      <c r="H498" s="56" t="str">
        <f t="shared" si="17"/>
        <v>XETRA</v>
      </c>
    </row>
    <row r="499" spans="2:8">
      <c r="B499" s="36"/>
      <c r="C499" s="37" t="s">
        <v>123</v>
      </c>
      <c r="D499" s="56" t="str">
        <f t="shared" si="15"/>
        <v>Buy</v>
      </c>
      <c r="E499" s="39">
        <v>130</v>
      </c>
      <c r="F499" s="34">
        <v>68.64</v>
      </c>
      <c r="G499" s="56" t="str">
        <f t="shared" si="16"/>
        <v>EUR</v>
      </c>
      <c r="H499" s="56" t="str">
        <f t="shared" si="17"/>
        <v>XETRA</v>
      </c>
    </row>
    <row r="500" spans="2:8">
      <c r="B500" s="36"/>
      <c r="C500" s="37" t="s">
        <v>123</v>
      </c>
      <c r="D500" s="56" t="str">
        <f t="shared" si="15"/>
        <v>Buy</v>
      </c>
      <c r="E500" s="39">
        <v>121</v>
      </c>
      <c r="F500" s="34">
        <v>68.64</v>
      </c>
      <c r="G500" s="56" t="str">
        <f t="shared" si="16"/>
        <v>EUR</v>
      </c>
      <c r="H500" s="56" t="str">
        <f t="shared" si="17"/>
        <v>XETRA</v>
      </c>
    </row>
    <row r="501" spans="2:8">
      <c r="B501" s="36"/>
      <c r="C501" s="37" t="s">
        <v>123</v>
      </c>
      <c r="D501" s="56" t="str">
        <f t="shared" si="15"/>
        <v>Buy</v>
      </c>
      <c r="E501" s="39">
        <v>64</v>
      </c>
      <c r="F501" s="34">
        <v>68.64</v>
      </c>
      <c r="G501" s="56" t="str">
        <f t="shared" si="16"/>
        <v>EUR</v>
      </c>
      <c r="H501" s="56" t="str">
        <f t="shared" si="17"/>
        <v>XETRA</v>
      </c>
    </row>
    <row r="502" spans="2:8">
      <c r="B502" s="36"/>
      <c r="C502" s="37" t="s">
        <v>124</v>
      </c>
      <c r="D502" s="56" t="str">
        <f t="shared" si="15"/>
        <v>Buy</v>
      </c>
      <c r="E502" s="39">
        <v>139</v>
      </c>
      <c r="F502" s="34">
        <v>68.64</v>
      </c>
      <c r="G502" s="56" t="str">
        <f t="shared" si="16"/>
        <v>EUR</v>
      </c>
      <c r="H502" s="56" t="str">
        <f t="shared" si="17"/>
        <v>XETRA</v>
      </c>
    </row>
    <row r="503" spans="2:8">
      <c r="B503" s="36"/>
      <c r="C503" s="37" t="s">
        <v>125</v>
      </c>
      <c r="D503" s="56" t="str">
        <f t="shared" si="15"/>
        <v>Buy</v>
      </c>
      <c r="E503" s="39">
        <v>88</v>
      </c>
      <c r="F503" s="34">
        <v>68.64</v>
      </c>
      <c r="G503" s="56" t="str">
        <f t="shared" si="16"/>
        <v>EUR</v>
      </c>
      <c r="H503" s="56" t="str">
        <f t="shared" si="17"/>
        <v>XETRA</v>
      </c>
    </row>
    <row r="504" spans="2:8">
      <c r="B504" s="36"/>
      <c r="C504" s="37" t="s">
        <v>126</v>
      </c>
      <c r="D504" s="56" t="str">
        <f t="shared" si="15"/>
        <v>Buy</v>
      </c>
      <c r="E504" s="39">
        <v>102</v>
      </c>
      <c r="F504" s="34">
        <v>68.599999999999994</v>
      </c>
      <c r="G504" s="56" t="str">
        <f t="shared" si="16"/>
        <v>EUR</v>
      </c>
      <c r="H504" s="56" t="str">
        <f t="shared" si="17"/>
        <v>XETRA</v>
      </c>
    </row>
    <row r="505" spans="2:8">
      <c r="B505" s="36"/>
      <c r="C505" s="37" t="s">
        <v>126</v>
      </c>
      <c r="D505" s="56" t="str">
        <f t="shared" si="15"/>
        <v>Buy</v>
      </c>
      <c r="E505" s="39">
        <v>92</v>
      </c>
      <c r="F505" s="34">
        <v>68.599999999999994</v>
      </c>
      <c r="G505" s="56" t="str">
        <f t="shared" si="16"/>
        <v>EUR</v>
      </c>
      <c r="H505" s="56" t="str">
        <f t="shared" si="17"/>
        <v>XETRA</v>
      </c>
    </row>
    <row r="506" spans="2:8">
      <c r="B506" s="36"/>
      <c r="C506" s="37" t="s">
        <v>126</v>
      </c>
      <c r="D506" s="56" t="str">
        <f t="shared" si="15"/>
        <v>Buy</v>
      </c>
      <c r="E506" s="39">
        <v>92</v>
      </c>
      <c r="F506" s="34">
        <v>68.599999999999994</v>
      </c>
      <c r="G506" s="56" t="str">
        <f t="shared" si="16"/>
        <v>EUR</v>
      </c>
      <c r="H506" s="56" t="str">
        <f t="shared" si="17"/>
        <v>XETRA</v>
      </c>
    </row>
    <row r="507" spans="2:8">
      <c r="B507" s="36"/>
      <c r="C507" s="37" t="s">
        <v>127</v>
      </c>
      <c r="D507" s="56" t="str">
        <f t="shared" si="15"/>
        <v>Buy</v>
      </c>
      <c r="E507" s="39">
        <v>97</v>
      </c>
      <c r="F507" s="34">
        <v>68.58</v>
      </c>
      <c r="G507" s="56" t="str">
        <f t="shared" si="16"/>
        <v>EUR</v>
      </c>
      <c r="H507" s="56" t="str">
        <f t="shared" si="17"/>
        <v>XETRA</v>
      </c>
    </row>
    <row r="508" spans="2:8">
      <c r="B508" s="36"/>
      <c r="C508" s="37" t="s">
        <v>127</v>
      </c>
      <c r="D508" s="56" t="str">
        <f t="shared" si="15"/>
        <v>Buy</v>
      </c>
      <c r="E508" s="39">
        <v>111</v>
      </c>
      <c r="F508" s="34">
        <v>68.58</v>
      </c>
      <c r="G508" s="56" t="str">
        <f t="shared" si="16"/>
        <v>EUR</v>
      </c>
      <c r="H508" s="56" t="str">
        <f t="shared" si="17"/>
        <v>XETRA</v>
      </c>
    </row>
    <row r="509" spans="2:8">
      <c r="B509" s="36"/>
      <c r="C509" s="37" t="s">
        <v>127</v>
      </c>
      <c r="D509" s="56" t="str">
        <f t="shared" si="15"/>
        <v>Buy</v>
      </c>
      <c r="E509" s="39">
        <v>92</v>
      </c>
      <c r="F509" s="34">
        <v>68.58</v>
      </c>
      <c r="G509" s="56" t="str">
        <f t="shared" si="16"/>
        <v>EUR</v>
      </c>
      <c r="H509" s="56" t="str">
        <f t="shared" si="17"/>
        <v>XETRA</v>
      </c>
    </row>
    <row r="510" spans="2:8">
      <c r="B510" s="36"/>
      <c r="C510" s="37" t="s">
        <v>127</v>
      </c>
      <c r="D510" s="56" t="str">
        <f t="shared" si="15"/>
        <v>Buy</v>
      </c>
      <c r="E510" s="39">
        <v>127</v>
      </c>
      <c r="F510" s="34">
        <v>68.58</v>
      </c>
      <c r="G510" s="56" t="str">
        <f t="shared" si="16"/>
        <v>EUR</v>
      </c>
      <c r="H510" s="56" t="str">
        <f t="shared" si="17"/>
        <v>XETRA</v>
      </c>
    </row>
    <row r="511" spans="2:8">
      <c r="B511" s="36"/>
      <c r="C511" s="37" t="s">
        <v>128</v>
      </c>
      <c r="D511" s="56" t="str">
        <f t="shared" si="15"/>
        <v>Buy</v>
      </c>
      <c r="E511" s="39">
        <v>180</v>
      </c>
      <c r="F511" s="34">
        <v>68.58</v>
      </c>
      <c r="G511" s="56" t="str">
        <f t="shared" si="16"/>
        <v>EUR</v>
      </c>
      <c r="H511" s="56" t="str">
        <f t="shared" si="17"/>
        <v>XETRA</v>
      </c>
    </row>
    <row r="512" spans="2:8">
      <c r="B512" s="36"/>
      <c r="C512" s="37" t="s">
        <v>129</v>
      </c>
      <c r="D512" s="56" t="str">
        <f t="shared" si="15"/>
        <v>Buy</v>
      </c>
      <c r="E512" s="39">
        <v>52</v>
      </c>
      <c r="F512" s="34">
        <v>68.56</v>
      </c>
      <c r="G512" s="56" t="str">
        <f t="shared" si="16"/>
        <v>EUR</v>
      </c>
      <c r="H512" s="56" t="str">
        <f t="shared" si="17"/>
        <v>XETRA</v>
      </c>
    </row>
    <row r="513" spans="2:8">
      <c r="B513" s="36"/>
      <c r="C513" s="37" t="s">
        <v>130</v>
      </c>
      <c r="D513" s="56" t="str">
        <f t="shared" si="15"/>
        <v>Buy</v>
      </c>
      <c r="E513" s="39">
        <v>48</v>
      </c>
      <c r="F513" s="34">
        <v>68.56</v>
      </c>
      <c r="G513" s="56" t="str">
        <f t="shared" si="16"/>
        <v>EUR</v>
      </c>
      <c r="H513" s="56" t="str">
        <f t="shared" si="17"/>
        <v>XETRA</v>
      </c>
    </row>
    <row r="514" spans="2:8">
      <c r="B514" s="36"/>
      <c r="C514" s="37" t="s">
        <v>131</v>
      </c>
      <c r="D514" s="56" t="str">
        <f t="shared" si="15"/>
        <v>Buy</v>
      </c>
      <c r="E514" s="39">
        <v>265</v>
      </c>
      <c r="F514" s="34">
        <v>68.56</v>
      </c>
      <c r="G514" s="56" t="str">
        <f t="shared" si="16"/>
        <v>EUR</v>
      </c>
      <c r="H514" s="56" t="str">
        <f t="shared" si="17"/>
        <v>XETRA</v>
      </c>
    </row>
    <row r="515" spans="2:8">
      <c r="B515" s="36"/>
      <c r="C515" s="37" t="s">
        <v>132</v>
      </c>
      <c r="D515" s="56" t="str">
        <f t="shared" si="15"/>
        <v>Buy</v>
      </c>
      <c r="E515" s="39">
        <v>115</v>
      </c>
      <c r="F515" s="34">
        <v>68.56</v>
      </c>
      <c r="G515" s="56" t="str">
        <f t="shared" si="16"/>
        <v>EUR</v>
      </c>
      <c r="H515" s="56" t="str">
        <f t="shared" si="17"/>
        <v>XETRA</v>
      </c>
    </row>
    <row r="516" spans="2:8">
      <c r="B516" s="36"/>
      <c r="C516" s="37" t="s">
        <v>132</v>
      </c>
      <c r="D516" s="56" t="str">
        <f t="shared" si="15"/>
        <v>Buy</v>
      </c>
      <c r="E516" s="39">
        <v>175</v>
      </c>
      <c r="F516" s="34">
        <v>68.56</v>
      </c>
      <c r="G516" s="56" t="str">
        <f t="shared" si="16"/>
        <v>EUR</v>
      </c>
      <c r="H516" s="56" t="str">
        <f t="shared" si="17"/>
        <v>XETRA</v>
      </c>
    </row>
    <row r="517" spans="2:8">
      <c r="B517" s="36"/>
      <c r="C517" s="37" t="s">
        <v>133</v>
      </c>
      <c r="D517" s="56" t="str">
        <f t="shared" si="15"/>
        <v>Buy</v>
      </c>
      <c r="E517" s="39">
        <v>2</v>
      </c>
      <c r="F517" s="34">
        <v>68.56</v>
      </c>
      <c r="G517" s="56" t="str">
        <f t="shared" si="16"/>
        <v>EUR</v>
      </c>
      <c r="H517" s="56" t="str">
        <f t="shared" si="17"/>
        <v>XETRA</v>
      </c>
    </row>
    <row r="518" spans="2:8">
      <c r="B518" s="36"/>
      <c r="C518" s="37" t="s">
        <v>133</v>
      </c>
      <c r="D518" s="56" t="str">
        <f t="shared" si="15"/>
        <v>Buy</v>
      </c>
      <c r="E518" s="39">
        <v>56</v>
      </c>
      <c r="F518" s="34">
        <v>68.56</v>
      </c>
      <c r="G518" s="56" t="str">
        <f t="shared" si="16"/>
        <v>EUR</v>
      </c>
      <c r="H518" s="56" t="str">
        <f t="shared" si="17"/>
        <v>XETRA</v>
      </c>
    </row>
    <row r="519" spans="2:8">
      <c r="B519" s="36"/>
      <c r="C519" s="37" t="s">
        <v>134</v>
      </c>
      <c r="D519" s="56" t="str">
        <f t="shared" si="15"/>
        <v>Buy</v>
      </c>
      <c r="E519" s="39">
        <v>63</v>
      </c>
      <c r="F519" s="34">
        <v>68.56</v>
      </c>
      <c r="G519" s="56" t="str">
        <f t="shared" si="16"/>
        <v>EUR</v>
      </c>
      <c r="H519" s="56" t="str">
        <f t="shared" si="17"/>
        <v>XETRA</v>
      </c>
    </row>
    <row r="520" spans="2:8">
      <c r="B520" s="36"/>
      <c r="C520" s="37" t="s">
        <v>135</v>
      </c>
      <c r="D520" s="56" t="str">
        <f t="shared" ref="D520:D534" si="18">IF(C520="","","Buy")</f>
        <v>Buy</v>
      </c>
      <c r="E520" s="39">
        <v>88</v>
      </c>
      <c r="F520" s="34">
        <v>68.58</v>
      </c>
      <c r="G520" s="56" t="str">
        <f t="shared" ref="G520:G583" si="19">IF(F520="","","EUR")</f>
        <v>EUR</v>
      </c>
      <c r="H520" s="56" t="str">
        <f t="shared" ref="H520:H583" si="20">IF(F520="","","XETRA")</f>
        <v>XETRA</v>
      </c>
    </row>
    <row r="521" spans="2:8">
      <c r="B521" s="36"/>
      <c r="C521" s="37" t="s">
        <v>136</v>
      </c>
      <c r="D521" s="56" t="str">
        <f t="shared" si="18"/>
        <v>Buy</v>
      </c>
      <c r="E521" s="39">
        <v>136</v>
      </c>
      <c r="F521" s="34">
        <v>68.56</v>
      </c>
      <c r="G521" s="56" t="str">
        <f t="shared" si="19"/>
        <v>EUR</v>
      </c>
      <c r="H521" s="56" t="str">
        <f t="shared" si="20"/>
        <v>XETRA</v>
      </c>
    </row>
    <row r="522" spans="2:8">
      <c r="B522" s="36"/>
      <c r="C522" s="37" t="s">
        <v>136</v>
      </c>
      <c r="D522" s="56" t="str">
        <f t="shared" si="18"/>
        <v>Buy</v>
      </c>
      <c r="E522" s="39">
        <v>157</v>
      </c>
      <c r="F522" s="34">
        <v>68.56</v>
      </c>
      <c r="G522" s="56" t="str">
        <f t="shared" si="19"/>
        <v>EUR</v>
      </c>
      <c r="H522" s="56" t="str">
        <f t="shared" si="20"/>
        <v>XETRA</v>
      </c>
    </row>
    <row r="523" spans="2:8">
      <c r="B523" s="36"/>
      <c r="C523" s="37" t="s">
        <v>137</v>
      </c>
      <c r="D523" s="56" t="str">
        <f t="shared" si="18"/>
        <v>Buy</v>
      </c>
      <c r="E523" s="39">
        <v>62</v>
      </c>
      <c r="F523" s="34">
        <v>68.56</v>
      </c>
      <c r="G523" s="56" t="str">
        <f t="shared" si="19"/>
        <v>EUR</v>
      </c>
      <c r="H523" s="56" t="str">
        <f t="shared" si="20"/>
        <v>XETRA</v>
      </c>
    </row>
    <row r="524" spans="2:8">
      <c r="B524" s="36"/>
      <c r="C524" s="37" t="s">
        <v>137</v>
      </c>
      <c r="D524" s="56" t="str">
        <f t="shared" si="18"/>
        <v>Buy</v>
      </c>
      <c r="E524" s="39">
        <v>58</v>
      </c>
      <c r="F524" s="34">
        <v>68.56</v>
      </c>
      <c r="G524" s="56" t="str">
        <f t="shared" si="19"/>
        <v>EUR</v>
      </c>
      <c r="H524" s="56" t="str">
        <f t="shared" si="20"/>
        <v>XETRA</v>
      </c>
    </row>
    <row r="525" spans="2:8">
      <c r="B525" s="36"/>
      <c r="C525" s="37" t="s">
        <v>138</v>
      </c>
      <c r="D525" s="56" t="str">
        <f t="shared" si="18"/>
        <v>Buy</v>
      </c>
      <c r="E525" s="39">
        <v>68</v>
      </c>
      <c r="F525" s="34">
        <v>68.540000000000006</v>
      </c>
      <c r="G525" s="56" t="str">
        <f t="shared" si="19"/>
        <v>EUR</v>
      </c>
      <c r="H525" s="56" t="str">
        <f t="shared" si="20"/>
        <v>XETRA</v>
      </c>
    </row>
    <row r="526" spans="2:8">
      <c r="B526" s="36"/>
      <c r="C526" s="37" t="s">
        <v>139</v>
      </c>
      <c r="D526" s="56" t="str">
        <f t="shared" si="18"/>
        <v>Buy</v>
      </c>
      <c r="E526" s="39">
        <v>81</v>
      </c>
      <c r="F526" s="34">
        <v>68.52</v>
      </c>
      <c r="G526" s="56" t="str">
        <f t="shared" si="19"/>
        <v>EUR</v>
      </c>
      <c r="H526" s="56" t="str">
        <f t="shared" si="20"/>
        <v>XETRA</v>
      </c>
    </row>
    <row r="527" spans="2:8">
      <c r="B527" s="36"/>
      <c r="C527" s="37" t="s">
        <v>140</v>
      </c>
      <c r="D527" s="56" t="str">
        <f t="shared" si="18"/>
        <v>Buy</v>
      </c>
      <c r="E527" s="39">
        <v>277</v>
      </c>
      <c r="F527" s="34">
        <v>68.56</v>
      </c>
      <c r="G527" s="56" t="str">
        <f t="shared" si="19"/>
        <v>EUR</v>
      </c>
      <c r="H527" s="56" t="str">
        <f t="shared" si="20"/>
        <v>XETRA</v>
      </c>
    </row>
    <row r="528" spans="2:8">
      <c r="B528" s="36"/>
      <c r="C528" s="37" t="s">
        <v>141</v>
      </c>
      <c r="D528" s="56" t="str">
        <f t="shared" si="18"/>
        <v>Buy</v>
      </c>
      <c r="E528" s="39">
        <v>68</v>
      </c>
      <c r="F528" s="34">
        <v>68.540000000000006</v>
      </c>
      <c r="G528" s="56" t="str">
        <f t="shared" si="19"/>
        <v>EUR</v>
      </c>
      <c r="H528" s="56" t="str">
        <f t="shared" si="20"/>
        <v>XETRA</v>
      </c>
    </row>
    <row r="529" spans="2:8">
      <c r="B529" s="36"/>
      <c r="C529" s="37" t="s">
        <v>142</v>
      </c>
      <c r="D529" s="56" t="str">
        <f t="shared" si="18"/>
        <v>Buy</v>
      </c>
      <c r="E529" s="39">
        <v>69</v>
      </c>
      <c r="F529" s="34">
        <v>68.56</v>
      </c>
      <c r="G529" s="56" t="str">
        <f t="shared" si="19"/>
        <v>EUR</v>
      </c>
      <c r="H529" s="56" t="str">
        <f t="shared" si="20"/>
        <v>XETRA</v>
      </c>
    </row>
    <row r="530" spans="2:8">
      <c r="B530" s="36"/>
      <c r="C530" s="37" t="s">
        <v>143</v>
      </c>
      <c r="D530" s="56" t="str">
        <f t="shared" si="18"/>
        <v>Buy</v>
      </c>
      <c r="E530" s="39">
        <v>4</v>
      </c>
      <c r="F530" s="34">
        <v>68.56</v>
      </c>
      <c r="G530" s="56" t="str">
        <f t="shared" si="19"/>
        <v>EUR</v>
      </c>
      <c r="H530" s="56" t="str">
        <f t="shared" si="20"/>
        <v>XETRA</v>
      </c>
    </row>
    <row r="531" spans="2:8">
      <c r="B531" s="36"/>
      <c r="C531" s="37" t="s">
        <v>144</v>
      </c>
      <c r="D531" s="56" t="str">
        <f t="shared" si="18"/>
        <v>Buy</v>
      </c>
      <c r="E531" s="39">
        <v>41</v>
      </c>
      <c r="F531" s="34">
        <v>68.56</v>
      </c>
      <c r="G531" s="56" t="str">
        <f t="shared" si="19"/>
        <v>EUR</v>
      </c>
      <c r="H531" s="56" t="str">
        <f t="shared" si="20"/>
        <v>XETRA</v>
      </c>
    </row>
    <row r="532" spans="2:8">
      <c r="B532" s="36"/>
      <c r="C532" s="37" t="s">
        <v>145</v>
      </c>
      <c r="D532" s="56" t="str">
        <f t="shared" si="18"/>
        <v>Buy</v>
      </c>
      <c r="E532" s="39">
        <v>37</v>
      </c>
      <c r="F532" s="34">
        <v>68.56</v>
      </c>
      <c r="G532" s="56" t="str">
        <f t="shared" si="19"/>
        <v>EUR</v>
      </c>
      <c r="H532" s="56" t="str">
        <f t="shared" si="20"/>
        <v>XETRA</v>
      </c>
    </row>
    <row r="533" spans="2:8">
      <c r="B533" s="36"/>
      <c r="C533" s="37" t="s">
        <v>146</v>
      </c>
      <c r="D533" s="56" t="str">
        <f t="shared" si="18"/>
        <v>Buy</v>
      </c>
      <c r="E533" s="39">
        <v>81</v>
      </c>
      <c r="F533" s="34">
        <v>68.56</v>
      </c>
      <c r="G533" s="56" t="str">
        <f t="shared" si="19"/>
        <v>EUR</v>
      </c>
      <c r="H533" s="56" t="str">
        <f t="shared" si="20"/>
        <v>XETRA</v>
      </c>
    </row>
    <row r="534" spans="2:8">
      <c r="B534" s="36"/>
      <c r="C534" s="37" t="s">
        <v>147</v>
      </c>
      <c r="D534" s="56" t="str">
        <f t="shared" si="18"/>
        <v>Buy</v>
      </c>
      <c r="E534" s="39">
        <v>21</v>
      </c>
      <c r="F534" s="34">
        <v>68.56</v>
      </c>
      <c r="G534" s="56" t="str">
        <f t="shared" si="19"/>
        <v>EUR</v>
      </c>
      <c r="H534" s="56" t="str">
        <f t="shared" si="20"/>
        <v>XETRA</v>
      </c>
    </row>
    <row r="535" spans="2:8">
      <c r="B535" s="36"/>
      <c r="C535" s="37"/>
      <c r="D535" s="56" t="str">
        <f>IF(C535="","","Buy")</f>
        <v/>
      </c>
      <c r="E535" s="39"/>
      <c r="F535" s="34"/>
      <c r="G535" s="56" t="str">
        <f t="shared" si="19"/>
        <v/>
      </c>
      <c r="H535" s="56" t="str">
        <f t="shared" si="20"/>
        <v/>
      </c>
    </row>
    <row r="536" spans="2:8">
      <c r="B536" s="36"/>
      <c r="C536" s="37"/>
      <c r="D536" s="56" t="str">
        <f t="shared" ref="D536:D599" si="21">IF(C536="","","Buy")</f>
        <v/>
      </c>
      <c r="E536" s="39"/>
      <c r="F536" s="34"/>
      <c r="G536" s="56" t="str">
        <f t="shared" si="19"/>
        <v/>
      </c>
      <c r="H536" s="56" t="str">
        <f t="shared" si="20"/>
        <v/>
      </c>
    </row>
    <row r="537" spans="2:8">
      <c r="B537" s="36"/>
      <c r="C537" s="37"/>
      <c r="D537" s="56" t="str">
        <f t="shared" si="21"/>
        <v/>
      </c>
      <c r="E537" s="39"/>
      <c r="F537" s="34"/>
      <c r="G537" s="56" t="str">
        <f t="shared" si="19"/>
        <v/>
      </c>
      <c r="H537" s="56" t="str">
        <f t="shared" si="20"/>
        <v/>
      </c>
    </row>
    <row r="538" spans="2:8">
      <c r="B538" s="36"/>
      <c r="C538" s="37"/>
      <c r="D538" s="56" t="str">
        <f t="shared" si="21"/>
        <v/>
      </c>
      <c r="E538" s="39"/>
      <c r="F538" s="34"/>
      <c r="G538" s="56" t="str">
        <f t="shared" si="19"/>
        <v/>
      </c>
      <c r="H538" s="56" t="str">
        <f t="shared" si="20"/>
        <v/>
      </c>
    </row>
    <row r="539" spans="2:8">
      <c r="B539" s="36"/>
      <c r="C539" s="37"/>
      <c r="D539" s="56" t="str">
        <f t="shared" si="21"/>
        <v/>
      </c>
      <c r="E539" s="39"/>
      <c r="F539" s="34"/>
      <c r="G539" s="56" t="str">
        <f t="shared" si="19"/>
        <v/>
      </c>
      <c r="H539" s="56" t="str">
        <f t="shared" si="20"/>
        <v/>
      </c>
    </row>
    <row r="540" spans="2:8">
      <c r="B540" s="36"/>
      <c r="C540" s="37"/>
      <c r="D540" s="56" t="str">
        <f t="shared" si="21"/>
        <v/>
      </c>
      <c r="E540" s="39"/>
      <c r="F540" s="34"/>
      <c r="G540" s="56" t="str">
        <f t="shared" si="19"/>
        <v/>
      </c>
      <c r="H540" s="56" t="str">
        <f t="shared" si="20"/>
        <v/>
      </c>
    </row>
    <row r="541" spans="2:8">
      <c r="B541" s="36"/>
      <c r="C541" s="37"/>
      <c r="D541" s="56" t="str">
        <f t="shared" si="21"/>
        <v/>
      </c>
      <c r="E541" s="39"/>
      <c r="F541" s="34"/>
      <c r="G541" s="56" t="str">
        <f t="shared" si="19"/>
        <v/>
      </c>
      <c r="H541" s="56" t="str">
        <f t="shared" si="20"/>
        <v/>
      </c>
    </row>
    <row r="542" spans="2:8">
      <c r="B542" s="36"/>
      <c r="C542" s="37"/>
      <c r="D542" s="56" t="str">
        <f t="shared" si="21"/>
        <v/>
      </c>
      <c r="E542" s="39"/>
      <c r="F542" s="34"/>
      <c r="G542" s="56" t="str">
        <f t="shared" si="19"/>
        <v/>
      </c>
      <c r="H542" s="56" t="str">
        <f t="shared" si="20"/>
        <v/>
      </c>
    </row>
    <row r="543" spans="2:8">
      <c r="B543" s="36"/>
      <c r="C543" s="37"/>
      <c r="D543" s="56" t="str">
        <f t="shared" si="21"/>
        <v/>
      </c>
      <c r="E543" s="39"/>
      <c r="F543" s="34"/>
      <c r="G543" s="56" t="str">
        <f t="shared" si="19"/>
        <v/>
      </c>
      <c r="H543" s="56" t="str">
        <f t="shared" si="20"/>
        <v/>
      </c>
    </row>
    <row r="544" spans="2:8">
      <c r="B544" s="36"/>
      <c r="C544" s="37"/>
      <c r="D544" s="56" t="str">
        <f t="shared" si="21"/>
        <v/>
      </c>
      <c r="E544" s="39"/>
      <c r="F544" s="34"/>
      <c r="G544" s="56" t="str">
        <f t="shared" si="19"/>
        <v/>
      </c>
      <c r="H544" s="56" t="str">
        <f t="shared" si="20"/>
        <v/>
      </c>
    </row>
    <row r="545" spans="2:8">
      <c r="B545" s="36"/>
      <c r="C545" s="37"/>
      <c r="D545" s="56" t="str">
        <f t="shared" si="21"/>
        <v/>
      </c>
      <c r="E545" s="39"/>
      <c r="F545" s="34"/>
      <c r="G545" s="56" t="str">
        <f t="shared" si="19"/>
        <v/>
      </c>
      <c r="H545" s="56" t="str">
        <f t="shared" si="20"/>
        <v/>
      </c>
    </row>
    <row r="546" spans="2:8">
      <c r="B546" s="36"/>
      <c r="C546" s="37"/>
      <c r="D546" s="56" t="str">
        <f t="shared" si="21"/>
        <v/>
      </c>
      <c r="E546" s="39"/>
      <c r="F546" s="34"/>
      <c r="G546" s="56" t="str">
        <f t="shared" si="19"/>
        <v/>
      </c>
      <c r="H546" s="56" t="str">
        <f t="shared" si="20"/>
        <v/>
      </c>
    </row>
    <row r="547" spans="2:8">
      <c r="B547" s="36"/>
      <c r="C547" s="37"/>
      <c r="D547" s="56" t="str">
        <f t="shared" si="21"/>
        <v/>
      </c>
      <c r="E547" s="39"/>
      <c r="F547" s="34"/>
      <c r="G547" s="56" t="str">
        <f t="shared" si="19"/>
        <v/>
      </c>
      <c r="H547" s="56" t="str">
        <f t="shared" si="20"/>
        <v/>
      </c>
    </row>
    <row r="548" spans="2:8">
      <c r="B548" s="36"/>
      <c r="C548" s="37"/>
      <c r="D548" s="56" t="str">
        <f t="shared" si="21"/>
        <v/>
      </c>
      <c r="E548" s="39"/>
      <c r="F548" s="34"/>
      <c r="G548" s="56" t="str">
        <f t="shared" si="19"/>
        <v/>
      </c>
      <c r="H548" s="56" t="str">
        <f t="shared" si="20"/>
        <v/>
      </c>
    </row>
    <row r="549" spans="2:8">
      <c r="B549" s="36"/>
      <c r="C549" s="37"/>
      <c r="D549" s="56" t="str">
        <f t="shared" si="21"/>
        <v/>
      </c>
      <c r="E549" s="39"/>
      <c r="F549" s="34"/>
      <c r="G549" s="56" t="str">
        <f t="shared" si="19"/>
        <v/>
      </c>
      <c r="H549" s="56" t="str">
        <f t="shared" si="20"/>
        <v/>
      </c>
    </row>
    <row r="550" spans="2:8">
      <c r="B550" s="36"/>
      <c r="C550" s="37"/>
      <c r="D550" s="56" t="str">
        <f t="shared" si="21"/>
        <v/>
      </c>
      <c r="E550" s="39"/>
      <c r="F550" s="34"/>
      <c r="G550" s="56" t="str">
        <f t="shared" si="19"/>
        <v/>
      </c>
      <c r="H550" s="56" t="str">
        <f t="shared" si="20"/>
        <v/>
      </c>
    </row>
    <row r="551" spans="2:8">
      <c r="B551" s="36"/>
      <c r="C551" s="37"/>
      <c r="D551" s="56" t="str">
        <f t="shared" si="21"/>
        <v/>
      </c>
      <c r="E551" s="39"/>
      <c r="F551" s="34"/>
      <c r="G551" s="56" t="str">
        <f t="shared" si="19"/>
        <v/>
      </c>
      <c r="H551" s="56" t="str">
        <f t="shared" si="20"/>
        <v/>
      </c>
    </row>
    <row r="552" spans="2:8">
      <c r="B552" s="36"/>
      <c r="C552" s="37"/>
      <c r="D552" s="56" t="str">
        <f t="shared" si="21"/>
        <v/>
      </c>
      <c r="E552" s="39"/>
      <c r="F552" s="34"/>
      <c r="G552" s="56" t="str">
        <f t="shared" si="19"/>
        <v/>
      </c>
      <c r="H552" s="56" t="str">
        <f t="shared" si="20"/>
        <v/>
      </c>
    </row>
    <row r="553" spans="2:8">
      <c r="B553" s="36"/>
      <c r="C553" s="37"/>
      <c r="D553" s="56" t="str">
        <f t="shared" si="21"/>
        <v/>
      </c>
      <c r="E553" s="39"/>
      <c r="F553" s="34"/>
      <c r="G553" s="56" t="str">
        <f t="shared" si="19"/>
        <v/>
      </c>
      <c r="H553" s="56" t="str">
        <f t="shared" si="20"/>
        <v/>
      </c>
    </row>
    <row r="554" spans="2:8">
      <c r="B554" s="36"/>
      <c r="C554" s="37"/>
      <c r="D554" s="56" t="str">
        <f t="shared" si="21"/>
        <v/>
      </c>
      <c r="E554" s="39"/>
      <c r="F554" s="34"/>
      <c r="G554" s="56" t="str">
        <f t="shared" si="19"/>
        <v/>
      </c>
      <c r="H554" s="56" t="str">
        <f t="shared" si="20"/>
        <v/>
      </c>
    </row>
    <row r="555" spans="2:8">
      <c r="B555" s="36"/>
      <c r="C555" s="37"/>
      <c r="D555" s="56" t="str">
        <f t="shared" si="21"/>
        <v/>
      </c>
      <c r="E555" s="39"/>
      <c r="F555" s="34"/>
      <c r="G555" s="56" t="str">
        <f t="shared" si="19"/>
        <v/>
      </c>
      <c r="H555" s="56" t="str">
        <f t="shared" si="20"/>
        <v/>
      </c>
    </row>
    <row r="556" spans="2:8">
      <c r="B556" s="36"/>
      <c r="C556" s="37"/>
      <c r="D556" s="56" t="str">
        <f t="shared" si="21"/>
        <v/>
      </c>
      <c r="E556" s="39"/>
      <c r="F556" s="34"/>
      <c r="G556" s="56" t="str">
        <f t="shared" si="19"/>
        <v/>
      </c>
      <c r="H556" s="56" t="str">
        <f t="shared" si="20"/>
        <v/>
      </c>
    </row>
    <row r="557" spans="2:8">
      <c r="B557" s="36"/>
      <c r="C557" s="37"/>
      <c r="D557" s="56" t="str">
        <f t="shared" si="21"/>
        <v/>
      </c>
      <c r="E557" s="39"/>
      <c r="F557" s="34"/>
      <c r="G557" s="56" t="str">
        <f t="shared" si="19"/>
        <v/>
      </c>
      <c r="H557" s="56" t="str">
        <f t="shared" si="20"/>
        <v/>
      </c>
    </row>
    <row r="558" spans="2:8">
      <c r="B558" s="36"/>
      <c r="C558" s="37"/>
      <c r="D558" s="56" t="str">
        <f t="shared" si="21"/>
        <v/>
      </c>
      <c r="E558" s="39"/>
      <c r="F558" s="34"/>
      <c r="G558" s="56" t="str">
        <f t="shared" si="19"/>
        <v/>
      </c>
      <c r="H558" s="56" t="str">
        <f t="shared" si="20"/>
        <v/>
      </c>
    </row>
    <row r="559" spans="2:8">
      <c r="B559" s="36"/>
      <c r="C559" s="37"/>
      <c r="D559" s="56" t="str">
        <f t="shared" si="21"/>
        <v/>
      </c>
      <c r="E559" s="39"/>
      <c r="F559" s="34"/>
      <c r="G559" s="56" t="str">
        <f t="shared" si="19"/>
        <v/>
      </c>
      <c r="H559" s="56" t="str">
        <f t="shared" si="20"/>
        <v/>
      </c>
    </row>
    <row r="560" spans="2:8">
      <c r="B560" s="36"/>
      <c r="C560" s="37"/>
      <c r="D560" s="56" t="str">
        <f t="shared" si="21"/>
        <v/>
      </c>
      <c r="E560" s="39"/>
      <c r="F560" s="34"/>
      <c r="G560" s="56" t="str">
        <f t="shared" si="19"/>
        <v/>
      </c>
      <c r="H560" s="56" t="str">
        <f t="shared" si="20"/>
        <v/>
      </c>
    </row>
    <row r="561" spans="2:8">
      <c r="B561" s="36"/>
      <c r="C561" s="37"/>
      <c r="D561" s="56" t="str">
        <f t="shared" si="21"/>
        <v/>
      </c>
      <c r="E561" s="39"/>
      <c r="F561" s="34"/>
      <c r="G561" s="56" t="str">
        <f t="shared" si="19"/>
        <v/>
      </c>
      <c r="H561" s="56" t="str">
        <f t="shared" si="20"/>
        <v/>
      </c>
    </row>
    <row r="562" spans="2:8">
      <c r="B562" s="36"/>
      <c r="C562" s="37"/>
      <c r="D562" s="56" t="str">
        <f t="shared" si="21"/>
        <v/>
      </c>
      <c r="E562" s="39"/>
      <c r="F562" s="34"/>
      <c r="G562" s="56" t="str">
        <f t="shared" si="19"/>
        <v/>
      </c>
      <c r="H562" s="56" t="str">
        <f t="shared" si="20"/>
        <v/>
      </c>
    </row>
    <row r="563" spans="2:8">
      <c r="B563" s="36"/>
      <c r="C563" s="37"/>
      <c r="D563" s="56" t="str">
        <f t="shared" si="21"/>
        <v/>
      </c>
      <c r="E563" s="39"/>
      <c r="F563" s="34"/>
      <c r="G563" s="56" t="str">
        <f t="shared" si="19"/>
        <v/>
      </c>
      <c r="H563" s="56" t="str">
        <f t="shared" si="20"/>
        <v/>
      </c>
    </row>
    <row r="564" spans="2:8">
      <c r="B564" s="36"/>
      <c r="C564" s="37"/>
      <c r="D564" s="56" t="str">
        <f t="shared" si="21"/>
        <v/>
      </c>
      <c r="E564" s="39"/>
      <c r="F564" s="34"/>
      <c r="G564" s="56" t="str">
        <f t="shared" si="19"/>
        <v/>
      </c>
      <c r="H564" s="56" t="str">
        <f t="shared" si="20"/>
        <v/>
      </c>
    </row>
    <row r="565" spans="2:8">
      <c r="B565" s="36"/>
      <c r="C565" s="37"/>
      <c r="D565" s="56" t="str">
        <f t="shared" si="21"/>
        <v/>
      </c>
      <c r="E565" s="39"/>
      <c r="F565" s="34"/>
      <c r="G565" s="56" t="str">
        <f t="shared" si="19"/>
        <v/>
      </c>
      <c r="H565" s="56" t="str">
        <f t="shared" si="20"/>
        <v/>
      </c>
    </row>
    <row r="566" spans="2:8">
      <c r="B566" s="36"/>
      <c r="C566" s="37"/>
      <c r="D566" s="56" t="str">
        <f t="shared" si="21"/>
        <v/>
      </c>
      <c r="E566" s="39"/>
      <c r="F566" s="34"/>
      <c r="G566" s="56" t="str">
        <f t="shared" si="19"/>
        <v/>
      </c>
      <c r="H566" s="56" t="str">
        <f t="shared" si="20"/>
        <v/>
      </c>
    </row>
    <row r="567" spans="2:8">
      <c r="B567" s="36"/>
      <c r="C567" s="37"/>
      <c r="D567" s="56" t="str">
        <f t="shared" si="21"/>
        <v/>
      </c>
      <c r="E567" s="39"/>
      <c r="F567" s="34"/>
      <c r="G567" s="56" t="str">
        <f t="shared" si="19"/>
        <v/>
      </c>
      <c r="H567" s="56" t="str">
        <f t="shared" si="20"/>
        <v/>
      </c>
    </row>
    <row r="568" spans="2:8">
      <c r="B568" s="36"/>
      <c r="C568" s="37"/>
      <c r="D568" s="56" t="str">
        <f t="shared" si="21"/>
        <v/>
      </c>
      <c r="E568" s="39"/>
      <c r="F568" s="34"/>
      <c r="G568" s="56" t="str">
        <f t="shared" si="19"/>
        <v/>
      </c>
      <c r="H568" s="56" t="str">
        <f t="shared" si="20"/>
        <v/>
      </c>
    </row>
    <row r="569" spans="2:8">
      <c r="B569" s="36"/>
      <c r="C569" s="37"/>
      <c r="D569" s="56" t="str">
        <f t="shared" si="21"/>
        <v/>
      </c>
      <c r="E569" s="39"/>
      <c r="F569" s="34"/>
      <c r="G569" s="56" t="str">
        <f t="shared" si="19"/>
        <v/>
      </c>
      <c r="H569" s="56" t="str">
        <f t="shared" si="20"/>
        <v/>
      </c>
    </row>
    <row r="570" spans="2:8">
      <c r="B570" s="36"/>
      <c r="C570" s="37"/>
      <c r="D570" s="56" t="str">
        <f t="shared" si="21"/>
        <v/>
      </c>
      <c r="E570" s="39"/>
      <c r="F570" s="34"/>
      <c r="G570" s="56" t="str">
        <f t="shared" si="19"/>
        <v/>
      </c>
      <c r="H570" s="56" t="str">
        <f t="shared" si="20"/>
        <v/>
      </c>
    </row>
    <row r="571" spans="2:8">
      <c r="B571" s="36"/>
      <c r="C571" s="37"/>
      <c r="D571" s="56" t="str">
        <f t="shared" si="21"/>
        <v/>
      </c>
      <c r="E571" s="39"/>
      <c r="F571" s="34"/>
      <c r="G571" s="56" t="str">
        <f t="shared" si="19"/>
        <v/>
      </c>
      <c r="H571" s="56" t="str">
        <f t="shared" si="20"/>
        <v/>
      </c>
    </row>
    <row r="572" spans="2:8">
      <c r="B572" s="36"/>
      <c r="C572" s="37"/>
      <c r="D572" s="56" t="str">
        <f t="shared" si="21"/>
        <v/>
      </c>
      <c r="E572" s="39"/>
      <c r="F572" s="34"/>
      <c r="G572" s="56" t="str">
        <f t="shared" si="19"/>
        <v/>
      </c>
      <c r="H572" s="56" t="str">
        <f t="shared" si="20"/>
        <v/>
      </c>
    </row>
    <row r="573" spans="2:8">
      <c r="B573" s="36"/>
      <c r="C573" s="37"/>
      <c r="D573" s="56" t="str">
        <f t="shared" si="21"/>
        <v/>
      </c>
      <c r="E573" s="39"/>
      <c r="F573" s="34"/>
      <c r="G573" s="56" t="str">
        <f t="shared" si="19"/>
        <v/>
      </c>
      <c r="H573" s="56" t="str">
        <f t="shared" si="20"/>
        <v/>
      </c>
    </row>
    <row r="574" spans="2:8">
      <c r="B574" s="36"/>
      <c r="C574" s="37"/>
      <c r="D574" s="56" t="str">
        <f t="shared" si="21"/>
        <v/>
      </c>
      <c r="E574" s="39"/>
      <c r="F574" s="34"/>
      <c r="G574" s="56" t="str">
        <f t="shared" si="19"/>
        <v/>
      </c>
      <c r="H574" s="56" t="str">
        <f t="shared" si="20"/>
        <v/>
      </c>
    </row>
    <row r="575" spans="2:8">
      <c r="B575" s="36"/>
      <c r="C575" s="37"/>
      <c r="D575" s="56" t="str">
        <f t="shared" si="21"/>
        <v/>
      </c>
      <c r="E575" s="39"/>
      <c r="F575" s="34"/>
      <c r="G575" s="56" t="str">
        <f t="shared" si="19"/>
        <v/>
      </c>
      <c r="H575" s="56" t="str">
        <f t="shared" si="20"/>
        <v/>
      </c>
    </row>
    <row r="576" spans="2:8">
      <c r="B576" s="36"/>
      <c r="C576" s="37"/>
      <c r="D576" s="56" t="str">
        <f t="shared" si="21"/>
        <v/>
      </c>
      <c r="E576" s="39"/>
      <c r="F576" s="34"/>
      <c r="G576" s="56" t="str">
        <f t="shared" si="19"/>
        <v/>
      </c>
      <c r="H576" s="56" t="str">
        <f t="shared" si="20"/>
        <v/>
      </c>
    </row>
    <row r="577" spans="2:8">
      <c r="B577" s="36"/>
      <c r="C577" s="37"/>
      <c r="D577" s="56" t="str">
        <f t="shared" si="21"/>
        <v/>
      </c>
      <c r="E577" s="39"/>
      <c r="F577" s="34"/>
      <c r="G577" s="56" t="str">
        <f t="shared" si="19"/>
        <v/>
      </c>
      <c r="H577" s="56" t="str">
        <f t="shared" si="20"/>
        <v/>
      </c>
    </row>
    <row r="578" spans="2:8">
      <c r="B578" s="36"/>
      <c r="C578" s="37"/>
      <c r="D578" s="56" t="str">
        <f t="shared" si="21"/>
        <v/>
      </c>
      <c r="E578" s="39"/>
      <c r="F578" s="34"/>
      <c r="G578" s="56" t="str">
        <f t="shared" si="19"/>
        <v/>
      </c>
      <c r="H578" s="56" t="str">
        <f t="shared" si="20"/>
        <v/>
      </c>
    </row>
    <row r="579" spans="2:8">
      <c r="B579" s="36"/>
      <c r="C579" s="37"/>
      <c r="D579" s="56" t="str">
        <f t="shared" si="21"/>
        <v/>
      </c>
      <c r="E579" s="39"/>
      <c r="F579" s="34"/>
      <c r="G579" s="56" t="str">
        <f t="shared" si="19"/>
        <v/>
      </c>
      <c r="H579" s="56" t="str">
        <f t="shared" si="20"/>
        <v/>
      </c>
    </row>
    <row r="580" spans="2:8">
      <c r="B580" s="36"/>
      <c r="C580" s="37"/>
      <c r="D580" s="56" t="str">
        <f t="shared" si="21"/>
        <v/>
      </c>
      <c r="E580" s="39"/>
      <c r="F580" s="34"/>
      <c r="G580" s="56" t="str">
        <f t="shared" si="19"/>
        <v/>
      </c>
      <c r="H580" s="56" t="str">
        <f t="shared" si="20"/>
        <v/>
      </c>
    </row>
    <row r="581" spans="2:8">
      <c r="B581" s="36"/>
      <c r="C581" s="37"/>
      <c r="D581" s="56" t="str">
        <f t="shared" si="21"/>
        <v/>
      </c>
      <c r="E581" s="39"/>
      <c r="F581" s="34"/>
      <c r="G581" s="56" t="str">
        <f t="shared" si="19"/>
        <v/>
      </c>
      <c r="H581" s="56" t="str">
        <f t="shared" si="20"/>
        <v/>
      </c>
    </row>
    <row r="582" spans="2:8">
      <c r="B582" s="36"/>
      <c r="C582" s="37"/>
      <c r="D582" s="56" t="str">
        <f t="shared" si="21"/>
        <v/>
      </c>
      <c r="E582" s="39"/>
      <c r="F582" s="34"/>
      <c r="G582" s="56" t="str">
        <f t="shared" si="19"/>
        <v/>
      </c>
      <c r="H582" s="56" t="str">
        <f t="shared" si="20"/>
        <v/>
      </c>
    </row>
    <row r="583" spans="2:8">
      <c r="B583" s="36"/>
      <c r="C583" s="37"/>
      <c r="D583" s="56" t="str">
        <f t="shared" si="21"/>
        <v/>
      </c>
      <c r="E583" s="39"/>
      <c r="F583" s="34"/>
      <c r="G583" s="56" t="str">
        <f t="shared" si="19"/>
        <v/>
      </c>
      <c r="H583" s="56" t="str">
        <f t="shared" si="20"/>
        <v/>
      </c>
    </row>
    <row r="584" spans="2:8">
      <c r="B584" s="36"/>
      <c r="C584" s="37"/>
      <c r="D584" s="56" t="str">
        <f t="shared" si="21"/>
        <v/>
      </c>
      <c r="E584" s="39"/>
      <c r="F584" s="34"/>
      <c r="G584" s="56" t="str">
        <f t="shared" ref="G584:G647" si="22">IF(F584="","","EUR")</f>
        <v/>
      </c>
      <c r="H584" s="56" t="str">
        <f t="shared" ref="H584:H647" si="23">IF(F584="","","XETRA")</f>
        <v/>
      </c>
    </row>
    <row r="585" spans="2:8">
      <c r="B585" s="36"/>
      <c r="C585" s="37"/>
      <c r="D585" s="56" t="str">
        <f t="shared" si="21"/>
        <v/>
      </c>
      <c r="E585" s="39"/>
      <c r="F585" s="34"/>
      <c r="G585" s="56" t="str">
        <f t="shared" si="22"/>
        <v/>
      </c>
      <c r="H585" s="56" t="str">
        <f t="shared" si="23"/>
        <v/>
      </c>
    </row>
    <row r="586" spans="2:8">
      <c r="B586" s="36"/>
      <c r="C586" s="37"/>
      <c r="D586" s="56" t="str">
        <f t="shared" si="21"/>
        <v/>
      </c>
      <c r="E586" s="39"/>
      <c r="F586" s="34"/>
      <c r="G586" s="56" t="str">
        <f t="shared" si="22"/>
        <v/>
      </c>
      <c r="H586" s="56" t="str">
        <f t="shared" si="23"/>
        <v/>
      </c>
    </row>
    <row r="587" spans="2:8">
      <c r="B587" s="36"/>
      <c r="C587" s="37"/>
      <c r="D587" s="56" t="str">
        <f t="shared" si="21"/>
        <v/>
      </c>
      <c r="E587" s="39"/>
      <c r="F587" s="34"/>
      <c r="G587" s="56" t="str">
        <f t="shared" si="22"/>
        <v/>
      </c>
      <c r="H587" s="56" t="str">
        <f t="shared" si="23"/>
        <v/>
      </c>
    </row>
    <row r="588" spans="2:8">
      <c r="B588" s="36"/>
      <c r="C588" s="37"/>
      <c r="D588" s="56" t="str">
        <f t="shared" si="21"/>
        <v/>
      </c>
      <c r="E588" s="39"/>
      <c r="F588" s="34"/>
      <c r="G588" s="56" t="str">
        <f t="shared" si="22"/>
        <v/>
      </c>
      <c r="H588" s="56" t="str">
        <f t="shared" si="23"/>
        <v/>
      </c>
    </row>
    <row r="589" spans="2:8">
      <c r="B589" s="36"/>
      <c r="C589" s="37"/>
      <c r="D589" s="56" t="str">
        <f t="shared" si="21"/>
        <v/>
      </c>
      <c r="E589" s="39"/>
      <c r="F589" s="34"/>
      <c r="G589" s="56" t="str">
        <f t="shared" si="22"/>
        <v/>
      </c>
      <c r="H589" s="56" t="str">
        <f t="shared" si="23"/>
        <v/>
      </c>
    </row>
    <row r="590" spans="2:8">
      <c r="B590" s="36"/>
      <c r="C590" s="37"/>
      <c r="D590" s="56" t="str">
        <f t="shared" si="21"/>
        <v/>
      </c>
      <c r="E590" s="39"/>
      <c r="F590" s="34"/>
      <c r="G590" s="56" t="str">
        <f t="shared" si="22"/>
        <v/>
      </c>
      <c r="H590" s="56" t="str">
        <f t="shared" si="23"/>
        <v/>
      </c>
    </row>
    <row r="591" spans="2:8">
      <c r="B591" s="36"/>
      <c r="C591" s="37"/>
      <c r="D591" s="56" t="str">
        <f t="shared" si="21"/>
        <v/>
      </c>
      <c r="E591" s="39"/>
      <c r="F591" s="34"/>
      <c r="G591" s="56" t="str">
        <f t="shared" si="22"/>
        <v/>
      </c>
      <c r="H591" s="56" t="str">
        <f t="shared" si="23"/>
        <v/>
      </c>
    </row>
    <row r="592" spans="2:8">
      <c r="B592" s="36"/>
      <c r="C592" s="37"/>
      <c r="D592" s="56" t="str">
        <f t="shared" si="21"/>
        <v/>
      </c>
      <c r="E592" s="39"/>
      <c r="F592" s="34"/>
      <c r="G592" s="56" t="str">
        <f t="shared" si="22"/>
        <v/>
      </c>
      <c r="H592" s="56" t="str">
        <f t="shared" si="23"/>
        <v/>
      </c>
    </row>
    <row r="593" spans="2:8">
      <c r="B593" s="36"/>
      <c r="C593" s="37"/>
      <c r="D593" s="56" t="str">
        <f t="shared" si="21"/>
        <v/>
      </c>
      <c r="E593" s="39"/>
      <c r="F593" s="34"/>
      <c r="G593" s="56" t="str">
        <f t="shared" si="22"/>
        <v/>
      </c>
      <c r="H593" s="56" t="str">
        <f t="shared" si="23"/>
        <v/>
      </c>
    </row>
    <row r="594" spans="2:8">
      <c r="B594" s="36"/>
      <c r="C594" s="37"/>
      <c r="D594" s="56" t="str">
        <f t="shared" si="21"/>
        <v/>
      </c>
      <c r="E594" s="39"/>
      <c r="F594" s="34"/>
      <c r="G594" s="56" t="str">
        <f t="shared" si="22"/>
        <v/>
      </c>
      <c r="H594" s="56" t="str">
        <f t="shared" si="23"/>
        <v/>
      </c>
    </row>
    <row r="595" spans="2:8">
      <c r="B595" s="36"/>
      <c r="C595" s="37"/>
      <c r="D595" s="56" t="str">
        <f t="shared" si="21"/>
        <v/>
      </c>
      <c r="E595" s="39"/>
      <c r="F595" s="34"/>
      <c r="G595" s="56" t="str">
        <f t="shared" si="22"/>
        <v/>
      </c>
      <c r="H595" s="56" t="str">
        <f t="shared" si="23"/>
        <v/>
      </c>
    </row>
    <row r="596" spans="2:8">
      <c r="B596" s="36"/>
      <c r="C596" s="37"/>
      <c r="D596" s="56" t="str">
        <f t="shared" si="21"/>
        <v/>
      </c>
      <c r="E596" s="39"/>
      <c r="F596" s="34"/>
      <c r="G596" s="56" t="str">
        <f t="shared" si="22"/>
        <v/>
      </c>
      <c r="H596" s="56" t="str">
        <f t="shared" si="23"/>
        <v/>
      </c>
    </row>
    <row r="597" spans="2:8">
      <c r="B597" s="36"/>
      <c r="C597" s="37"/>
      <c r="D597" s="56" t="str">
        <f t="shared" si="21"/>
        <v/>
      </c>
      <c r="E597" s="39"/>
      <c r="F597" s="34"/>
      <c r="G597" s="56" t="str">
        <f t="shared" si="22"/>
        <v/>
      </c>
      <c r="H597" s="56" t="str">
        <f t="shared" si="23"/>
        <v/>
      </c>
    </row>
    <row r="598" spans="2:8">
      <c r="B598" s="36"/>
      <c r="C598" s="37"/>
      <c r="D598" s="56" t="str">
        <f t="shared" si="21"/>
        <v/>
      </c>
      <c r="E598" s="39"/>
      <c r="F598" s="34"/>
      <c r="G598" s="56" t="str">
        <f t="shared" si="22"/>
        <v/>
      </c>
      <c r="H598" s="56" t="str">
        <f t="shared" si="23"/>
        <v/>
      </c>
    </row>
    <row r="599" spans="2:8">
      <c r="B599" s="36"/>
      <c r="C599" s="37"/>
      <c r="D599" s="56" t="str">
        <f t="shared" si="21"/>
        <v/>
      </c>
      <c r="E599" s="39"/>
      <c r="F599" s="34"/>
      <c r="G599" s="56" t="str">
        <f t="shared" si="22"/>
        <v/>
      </c>
      <c r="H599" s="56" t="str">
        <f t="shared" si="23"/>
        <v/>
      </c>
    </row>
    <row r="600" spans="2:8">
      <c r="B600" s="36"/>
      <c r="C600" s="37"/>
      <c r="D600" s="56" t="str">
        <f t="shared" ref="D600:D663" si="24">IF(C600="","","Buy")</f>
        <v/>
      </c>
      <c r="E600" s="39"/>
      <c r="F600" s="34"/>
      <c r="G600" s="56" t="str">
        <f t="shared" si="22"/>
        <v/>
      </c>
      <c r="H600" s="56" t="str">
        <f t="shared" si="23"/>
        <v/>
      </c>
    </row>
    <row r="601" spans="2:8">
      <c r="B601" s="36"/>
      <c r="C601" s="37"/>
      <c r="D601" s="56" t="str">
        <f t="shared" si="24"/>
        <v/>
      </c>
      <c r="E601" s="39"/>
      <c r="F601" s="34"/>
      <c r="G601" s="56" t="str">
        <f t="shared" si="22"/>
        <v/>
      </c>
      <c r="H601" s="56" t="str">
        <f t="shared" si="23"/>
        <v/>
      </c>
    </row>
    <row r="602" spans="2:8">
      <c r="B602" s="36"/>
      <c r="C602" s="37"/>
      <c r="D602" s="56" t="str">
        <f t="shared" si="24"/>
        <v/>
      </c>
      <c r="E602" s="39"/>
      <c r="F602" s="34"/>
      <c r="G602" s="56" t="str">
        <f t="shared" si="22"/>
        <v/>
      </c>
      <c r="H602" s="56" t="str">
        <f t="shared" si="23"/>
        <v/>
      </c>
    </row>
    <row r="603" spans="2:8">
      <c r="B603" s="36"/>
      <c r="C603" s="37"/>
      <c r="D603" s="56" t="str">
        <f t="shared" si="24"/>
        <v/>
      </c>
      <c r="E603" s="39"/>
      <c r="F603" s="34"/>
      <c r="G603" s="56" t="str">
        <f t="shared" si="22"/>
        <v/>
      </c>
      <c r="H603" s="56" t="str">
        <f t="shared" si="23"/>
        <v/>
      </c>
    </row>
    <row r="604" spans="2:8">
      <c r="B604" s="36"/>
      <c r="C604" s="37"/>
      <c r="D604" s="56" t="str">
        <f t="shared" si="24"/>
        <v/>
      </c>
      <c r="E604" s="39"/>
      <c r="F604" s="34"/>
      <c r="G604" s="56" t="str">
        <f t="shared" si="22"/>
        <v/>
      </c>
      <c r="H604" s="56" t="str">
        <f t="shared" si="23"/>
        <v/>
      </c>
    </row>
    <row r="605" spans="2:8">
      <c r="B605" s="36"/>
      <c r="C605" s="37"/>
      <c r="D605" s="56" t="str">
        <f t="shared" si="24"/>
        <v/>
      </c>
      <c r="E605" s="39"/>
      <c r="F605" s="34"/>
      <c r="G605" s="56" t="str">
        <f t="shared" si="22"/>
        <v/>
      </c>
      <c r="H605" s="56" t="str">
        <f t="shared" si="23"/>
        <v/>
      </c>
    </row>
    <row r="606" spans="2:8">
      <c r="B606" s="36"/>
      <c r="C606" s="37"/>
      <c r="D606" s="56" t="str">
        <f t="shared" si="24"/>
        <v/>
      </c>
      <c r="E606" s="39"/>
      <c r="F606" s="34"/>
      <c r="G606" s="56" t="str">
        <f t="shared" si="22"/>
        <v/>
      </c>
      <c r="H606" s="56" t="str">
        <f t="shared" si="23"/>
        <v/>
      </c>
    </row>
    <row r="607" spans="2:8">
      <c r="B607" s="36"/>
      <c r="C607" s="37"/>
      <c r="D607" s="56" t="str">
        <f t="shared" si="24"/>
        <v/>
      </c>
      <c r="E607" s="39"/>
      <c r="F607" s="34"/>
      <c r="G607" s="56" t="str">
        <f t="shared" si="22"/>
        <v/>
      </c>
      <c r="H607" s="56" t="str">
        <f t="shared" si="23"/>
        <v/>
      </c>
    </row>
    <row r="608" spans="2:8">
      <c r="B608" s="36"/>
      <c r="C608" s="37"/>
      <c r="D608" s="56" t="str">
        <f t="shared" si="24"/>
        <v/>
      </c>
      <c r="E608" s="39"/>
      <c r="F608" s="34"/>
      <c r="G608" s="56" t="str">
        <f t="shared" si="22"/>
        <v/>
      </c>
      <c r="H608" s="56" t="str">
        <f t="shared" si="23"/>
        <v/>
      </c>
    </row>
    <row r="609" spans="2:8">
      <c r="B609" s="36"/>
      <c r="C609" s="37"/>
      <c r="D609" s="56" t="str">
        <f t="shared" si="24"/>
        <v/>
      </c>
      <c r="E609" s="39"/>
      <c r="F609" s="34"/>
      <c r="G609" s="56" t="str">
        <f t="shared" si="22"/>
        <v/>
      </c>
      <c r="H609" s="56" t="str">
        <f t="shared" si="23"/>
        <v/>
      </c>
    </row>
    <row r="610" spans="2:8">
      <c r="B610" s="36"/>
      <c r="C610" s="37"/>
      <c r="D610" s="56" t="str">
        <f t="shared" si="24"/>
        <v/>
      </c>
      <c r="E610" s="39"/>
      <c r="F610" s="34"/>
      <c r="G610" s="56" t="str">
        <f t="shared" si="22"/>
        <v/>
      </c>
      <c r="H610" s="56" t="str">
        <f t="shared" si="23"/>
        <v/>
      </c>
    </row>
    <row r="611" spans="2:8">
      <c r="B611" s="36"/>
      <c r="C611" s="37"/>
      <c r="D611" s="56" t="str">
        <f t="shared" si="24"/>
        <v/>
      </c>
      <c r="E611" s="39"/>
      <c r="F611" s="34"/>
      <c r="G611" s="56" t="str">
        <f t="shared" si="22"/>
        <v/>
      </c>
      <c r="H611" s="56" t="str">
        <f t="shared" si="23"/>
        <v/>
      </c>
    </row>
    <row r="612" spans="2:8">
      <c r="B612" s="36"/>
      <c r="C612" s="37"/>
      <c r="D612" s="56" t="str">
        <f t="shared" si="24"/>
        <v/>
      </c>
      <c r="E612" s="39"/>
      <c r="F612" s="34"/>
      <c r="G612" s="56" t="str">
        <f t="shared" si="22"/>
        <v/>
      </c>
      <c r="H612" s="56" t="str">
        <f t="shared" si="23"/>
        <v/>
      </c>
    </row>
    <row r="613" spans="2:8">
      <c r="B613" s="36"/>
      <c r="C613" s="37"/>
      <c r="D613" s="56" t="str">
        <f t="shared" si="24"/>
        <v/>
      </c>
      <c r="E613" s="39"/>
      <c r="F613" s="34"/>
      <c r="G613" s="56" t="str">
        <f t="shared" si="22"/>
        <v/>
      </c>
      <c r="H613" s="56" t="str">
        <f t="shared" si="23"/>
        <v/>
      </c>
    </row>
    <row r="614" spans="2:8">
      <c r="B614" s="36"/>
      <c r="C614" s="37"/>
      <c r="D614" s="56" t="str">
        <f t="shared" si="24"/>
        <v/>
      </c>
      <c r="E614" s="39"/>
      <c r="F614" s="34"/>
      <c r="G614" s="56" t="str">
        <f t="shared" si="22"/>
        <v/>
      </c>
      <c r="H614" s="56" t="str">
        <f t="shared" si="23"/>
        <v/>
      </c>
    </row>
    <row r="615" spans="2:8">
      <c r="B615" s="36"/>
      <c r="C615" s="37"/>
      <c r="D615" s="56" t="str">
        <f t="shared" si="24"/>
        <v/>
      </c>
      <c r="E615" s="39"/>
      <c r="F615" s="34"/>
      <c r="G615" s="56" t="str">
        <f t="shared" si="22"/>
        <v/>
      </c>
      <c r="H615" s="56" t="str">
        <f t="shared" si="23"/>
        <v/>
      </c>
    </row>
    <row r="616" spans="2:8">
      <c r="B616" s="36"/>
      <c r="C616" s="37"/>
      <c r="D616" s="56" t="str">
        <f t="shared" si="24"/>
        <v/>
      </c>
      <c r="E616" s="39"/>
      <c r="F616" s="34"/>
      <c r="G616" s="56" t="str">
        <f t="shared" si="22"/>
        <v/>
      </c>
      <c r="H616" s="56" t="str">
        <f t="shared" si="23"/>
        <v/>
      </c>
    </row>
    <row r="617" spans="2:8">
      <c r="B617" s="36"/>
      <c r="C617" s="37"/>
      <c r="D617" s="56" t="str">
        <f t="shared" si="24"/>
        <v/>
      </c>
      <c r="E617" s="39"/>
      <c r="F617" s="34"/>
      <c r="G617" s="56" t="str">
        <f t="shared" si="22"/>
        <v/>
      </c>
      <c r="H617" s="56" t="str">
        <f t="shared" si="23"/>
        <v/>
      </c>
    </row>
    <row r="618" spans="2:8">
      <c r="B618" s="36"/>
      <c r="C618" s="37"/>
      <c r="D618" s="56" t="str">
        <f t="shared" si="24"/>
        <v/>
      </c>
      <c r="E618" s="39"/>
      <c r="F618" s="34"/>
      <c r="G618" s="56" t="str">
        <f t="shared" si="22"/>
        <v/>
      </c>
      <c r="H618" s="56" t="str">
        <f t="shared" si="23"/>
        <v/>
      </c>
    </row>
    <row r="619" spans="2:8">
      <c r="B619" s="36"/>
      <c r="C619" s="37"/>
      <c r="D619" s="56" t="str">
        <f t="shared" si="24"/>
        <v/>
      </c>
      <c r="E619" s="39"/>
      <c r="F619" s="34"/>
      <c r="G619" s="56" t="str">
        <f t="shared" si="22"/>
        <v/>
      </c>
      <c r="H619" s="56" t="str">
        <f t="shared" si="23"/>
        <v/>
      </c>
    </row>
    <row r="620" spans="2:8">
      <c r="B620" s="36"/>
      <c r="C620" s="37"/>
      <c r="D620" s="56" t="str">
        <f t="shared" si="24"/>
        <v/>
      </c>
      <c r="E620" s="39"/>
      <c r="F620" s="34"/>
      <c r="G620" s="56" t="str">
        <f t="shared" si="22"/>
        <v/>
      </c>
      <c r="H620" s="56" t="str">
        <f t="shared" si="23"/>
        <v/>
      </c>
    </row>
    <row r="621" spans="2:8">
      <c r="B621" s="36"/>
      <c r="C621" s="37"/>
      <c r="D621" s="56" t="str">
        <f t="shared" si="24"/>
        <v/>
      </c>
      <c r="E621" s="39"/>
      <c r="F621" s="34"/>
      <c r="G621" s="56" t="str">
        <f t="shared" si="22"/>
        <v/>
      </c>
      <c r="H621" s="56" t="str">
        <f t="shared" si="23"/>
        <v/>
      </c>
    </row>
    <row r="622" spans="2:8">
      <c r="B622" s="36"/>
      <c r="C622" s="37"/>
      <c r="D622" s="56" t="str">
        <f t="shared" si="24"/>
        <v/>
      </c>
      <c r="E622" s="39"/>
      <c r="F622" s="34"/>
      <c r="G622" s="56" t="str">
        <f t="shared" si="22"/>
        <v/>
      </c>
      <c r="H622" s="56" t="str">
        <f t="shared" si="23"/>
        <v/>
      </c>
    </row>
    <row r="623" spans="2:8">
      <c r="B623" s="36"/>
      <c r="C623" s="37"/>
      <c r="D623" s="56" t="str">
        <f t="shared" si="24"/>
        <v/>
      </c>
      <c r="E623" s="39"/>
      <c r="F623" s="34"/>
      <c r="G623" s="56" t="str">
        <f t="shared" si="22"/>
        <v/>
      </c>
      <c r="H623" s="56" t="str">
        <f t="shared" si="23"/>
        <v/>
      </c>
    </row>
    <row r="624" spans="2:8">
      <c r="B624" s="36"/>
      <c r="C624" s="37"/>
      <c r="D624" s="56" t="str">
        <f t="shared" si="24"/>
        <v/>
      </c>
      <c r="E624" s="39"/>
      <c r="F624" s="34"/>
      <c r="G624" s="56" t="str">
        <f t="shared" si="22"/>
        <v/>
      </c>
      <c r="H624" s="56" t="str">
        <f t="shared" si="23"/>
        <v/>
      </c>
    </row>
    <row r="625" spans="2:8">
      <c r="B625" s="36"/>
      <c r="C625" s="37"/>
      <c r="D625" s="56" t="str">
        <f t="shared" si="24"/>
        <v/>
      </c>
      <c r="E625" s="39"/>
      <c r="F625" s="34"/>
      <c r="G625" s="56" t="str">
        <f t="shared" si="22"/>
        <v/>
      </c>
      <c r="H625" s="56" t="str">
        <f t="shared" si="23"/>
        <v/>
      </c>
    </row>
    <row r="626" spans="2:8">
      <c r="B626" s="36"/>
      <c r="C626" s="37"/>
      <c r="D626" s="56" t="str">
        <f t="shared" si="24"/>
        <v/>
      </c>
      <c r="E626" s="39"/>
      <c r="F626" s="34"/>
      <c r="G626" s="56" t="str">
        <f t="shared" si="22"/>
        <v/>
      </c>
      <c r="H626" s="56" t="str">
        <f t="shared" si="23"/>
        <v/>
      </c>
    </row>
    <row r="627" spans="2:8">
      <c r="B627" s="36"/>
      <c r="C627" s="37"/>
      <c r="D627" s="56" t="str">
        <f t="shared" si="24"/>
        <v/>
      </c>
      <c r="E627" s="39"/>
      <c r="F627" s="34"/>
      <c r="G627" s="56" t="str">
        <f t="shared" si="22"/>
        <v/>
      </c>
      <c r="H627" s="56" t="str">
        <f t="shared" si="23"/>
        <v/>
      </c>
    </row>
    <row r="628" spans="2:8">
      <c r="B628" s="36"/>
      <c r="C628" s="37"/>
      <c r="D628" s="56" t="str">
        <f t="shared" si="24"/>
        <v/>
      </c>
      <c r="E628" s="39"/>
      <c r="F628" s="34"/>
      <c r="G628" s="56" t="str">
        <f t="shared" si="22"/>
        <v/>
      </c>
      <c r="H628" s="56" t="str">
        <f t="shared" si="23"/>
        <v/>
      </c>
    </row>
    <row r="629" spans="2:8">
      <c r="B629" s="36"/>
      <c r="C629" s="37"/>
      <c r="D629" s="56" t="str">
        <f t="shared" si="24"/>
        <v/>
      </c>
      <c r="E629" s="39"/>
      <c r="F629" s="34"/>
      <c r="G629" s="56" t="str">
        <f t="shared" si="22"/>
        <v/>
      </c>
      <c r="H629" s="56" t="str">
        <f t="shared" si="23"/>
        <v/>
      </c>
    </row>
    <row r="630" spans="2:8">
      <c r="B630" s="36"/>
      <c r="C630" s="37"/>
      <c r="D630" s="56" t="str">
        <f t="shared" si="24"/>
        <v/>
      </c>
      <c r="E630" s="39"/>
      <c r="F630" s="34"/>
      <c r="G630" s="56" t="str">
        <f t="shared" si="22"/>
        <v/>
      </c>
      <c r="H630" s="56" t="str">
        <f t="shared" si="23"/>
        <v/>
      </c>
    </row>
    <row r="631" spans="2:8">
      <c r="B631" s="36"/>
      <c r="C631" s="37"/>
      <c r="D631" s="56" t="str">
        <f t="shared" si="24"/>
        <v/>
      </c>
      <c r="E631" s="39"/>
      <c r="F631" s="34"/>
      <c r="G631" s="56" t="str">
        <f t="shared" si="22"/>
        <v/>
      </c>
      <c r="H631" s="56" t="str">
        <f t="shared" si="23"/>
        <v/>
      </c>
    </row>
    <row r="632" spans="2:8">
      <c r="B632" s="36"/>
      <c r="C632" s="37"/>
      <c r="D632" s="56" t="str">
        <f t="shared" si="24"/>
        <v/>
      </c>
      <c r="E632" s="39"/>
      <c r="F632" s="34"/>
      <c r="G632" s="56" t="str">
        <f t="shared" si="22"/>
        <v/>
      </c>
      <c r="H632" s="56" t="str">
        <f t="shared" si="23"/>
        <v/>
      </c>
    </row>
    <row r="633" spans="2:8">
      <c r="B633" s="36"/>
      <c r="C633" s="37"/>
      <c r="D633" s="56" t="str">
        <f t="shared" si="24"/>
        <v/>
      </c>
      <c r="E633" s="39"/>
      <c r="F633" s="34"/>
      <c r="G633" s="56" t="str">
        <f t="shared" si="22"/>
        <v/>
      </c>
      <c r="H633" s="56" t="str">
        <f t="shared" si="23"/>
        <v/>
      </c>
    </row>
    <row r="634" spans="2:8">
      <c r="B634" s="36"/>
      <c r="C634" s="37"/>
      <c r="D634" s="56" t="str">
        <f t="shared" si="24"/>
        <v/>
      </c>
      <c r="E634" s="39"/>
      <c r="F634" s="34"/>
      <c r="G634" s="56" t="str">
        <f t="shared" si="22"/>
        <v/>
      </c>
      <c r="H634" s="56" t="str">
        <f t="shared" si="23"/>
        <v/>
      </c>
    </row>
    <row r="635" spans="2:8">
      <c r="B635" s="36"/>
      <c r="C635" s="37"/>
      <c r="D635" s="56" t="str">
        <f t="shared" si="24"/>
        <v/>
      </c>
      <c r="E635" s="39"/>
      <c r="F635" s="34"/>
      <c r="G635" s="56" t="str">
        <f t="shared" si="22"/>
        <v/>
      </c>
      <c r="H635" s="56" t="str">
        <f t="shared" si="23"/>
        <v/>
      </c>
    </row>
    <row r="636" spans="2:8">
      <c r="B636" s="36"/>
      <c r="C636" s="37"/>
      <c r="D636" s="56" t="str">
        <f t="shared" si="24"/>
        <v/>
      </c>
      <c r="E636" s="39"/>
      <c r="F636" s="34"/>
      <c r="G636" s="56" t="str">
        <f t="shared" si="22"/>
        <v/>
      </c>
      <c r="H636" s="56" t="str">
        <f t="shared" si="23"/>
        <v/>
      </c>
    </row>
    <row r="637" spans="2:8">
      <c r="B637" s="36"/>
      <c r="C637" s="37"/>
      <c r="D637" s="56" t="str">
        <f t="shared" si="24"/>
        <v/>
      </c>
      <c r="E637" s="39"/>
      <c r="F637" s="34"/>
      <c r="G637" s="56" t="str">
        <f t="shared" si="22"/>
        <v/>
      </c>
      <c r="H637" s="56" t="str">
        <f t="shared" si="23"/>
        <v/>
      </c>
    </row>
    <row r="638" spans="2:8">
      <c r="B638" s="36"/>
      <c r="C638" s="37"/>
      <c r="D638" s="56" t="str">
        <f t="shared" si="24"/>
        <v/>
      </c>
      <c r="E638" s="39"/>
      <c r="F638" s="34"/>
      <c r="G638" s="56" t="str">
        <f t="shared" si="22"/>
        <v/>
      </c>
      <c r="H638" s="56" t="str">
        <f t="shared" si="23"/>
        <v/>
      </c>
    </row>
    <row r="639" spans="2:8">
      <c r="B639" s="36"/>
      <c r="C639" s="37"/>
      <c r="D639" s="56" t="str">
        <f t="shared" si="24"/>
        <v/>
      </c>
      <c r="E639" s="39"/>
      <c r="F639" s="34"/>
      <c r="G639" s="56" t="str">
        <f t="shared" si="22"/>
        <v/>
      </c>
      <c r="H639" s="56" t="str">
        <f t="shared" si="23"/>
        <v/>
      </c>
    </row>
    <row r="640" spans="2:8">
      <c r="B640" s="36"/>
      <c r="C640" s="37"/>
      <c r="D640" s="56" t="str">
        <f t="shared" si="24"/>
        <v/>
      </c>
      <c r="E640" s="39"/>
      <c r="F640" s="34"/>
      <c r="G640" s="56" t="str">
        <f t="shared" si="22"/>
        <v/>
      </c>
      <c r="H640" s="56" t="str">
        <f t="shared" si="23"/>
        <v/>
      </c>
    </row>
    <row r="641" spans="2:8">
      <c r="B641" s="36"/>
      <c r="C641" s="37"/>
      <c r="D641" s="56" t="str">
        <f t="shared" si="24"/>
        <v/>
      </c>
      <c r="E641" s="39"/>
      <c r="F641" s="34"/>
      <c r="G641" s="56" t="str">
        <f t="shared" si="22"/>
        <v/>
      </c>
      <c r="H641" s="56" t="str">
        <f t="shared" si="23"/>
        <v/>
      </c>
    </row>
    <row r="642" spans="2:8">
      <c r="B642" s="36"/>
      <c r="C642" s="37"/>
      <c r="D642" s="56" t="str">
        <f t="shared" si="24"/>
        <v/>
      </c>
      <c r="E642" s="39"/>
      <c r="F642" s="34"/>
      <c r="G642" s="56" t="str">
        <f t="shared" si="22"/>
        <v/>
      </c>
      <c r="H642" s="56" t="str">
        <f t="shared" si="23"/>
        <v/>
      </c>
    </row>
    <row r="643" spans="2:8">
      <c r="B643" s="36"/>
      <c r="C643" s="37"/>
      <c r="D643" s="56" t="str">
        <f t="shared" si="24"/>
        <v/>
      </c>
      <c r="E643" s="39"/>
      <c r="F643" s="34"/>
      <c r="G643" s="56" t="str">
        <f t="shared" si="22"/>
        <v/>
      </c>
      <c r="H643" s="56" t="str">
        <f t="shared" si="23"/>
        <v/>
      </c>
    </row>
    <row r="644" spans="2:8">
      <c r="B644" s="36"/>
      <c r="C644" s="37"/>
      <c r="D644" s="56" t="str">
        <f t="shared" si="24"/>
        <v/>
      </c>
      <c r="E644" s="39"/>
      <c r="F644" s="34"/>
      <c r="G644" s="56" t="str">
        <f t="shared" si="22"/>
        <v/>
      </c>
      <c r="H644" s="56" t="str">
        <f t="shared" si="23"/>
        <v/>
      </c>
    </row>
    <row r="645" spans="2:8">
      <c r="B645" s="36"/>
      <c r="C645" s="37"/>
      <c r="D645" s="56" t="str">
        <f t="shared" si="24"/>
        <v/>
      </c>
      <c r="E645" s="39"/>
      <c r="F645" s="34"/>
      <c r="G645" s="56" t="str">
        <f t="shared" si="22"/>
        <v/>
      </c>
      <c r="H645" s="56" t="str">
        <f t="shared" si="23"/>
        <v/>
      </c>
    </row>
    <row r="646" spans="2:8">
      <c r="B646" s="36"/>
      <c r="C646" s="37"/>
      <c r="D646" s="56" t="str">
        <f t="shared" si="24"/>
        <v/>
      </c>
      <c r="E646" s="39"/>
      <c r="F646" s="34"/>
      <c r="G646" s="56" t="str">
        <f t="shared" si="22"/>
        <v/>
      </c>
      <c r="H646" s="56" t="str">
        <f t="shared" si="23"/>
        <v/>
      </c>
    </row>
    <row r="647" spans="2:8">
      <c r="B647" s="36"/>
      <c r="C647" s="37"/>
      <c r="D647" s="56" t="str">
        <f t="shared" si="24"/>
        <v/>
      </c>
      <c r="E647" s="39"/>
      <c r="F647" s="34"/>
      <c r="G647" s="56" t="str">
        <f t="shared" si="22"/>
        <v/>
      </c>
      <c r="H647" s="56" t="str">
        <f t="shared" si="23"/>
        <v/>
      </c>
    </row>
    <row r="648" spans="2:8">
      <c r="B648" s="36"/>
      <c r="C648" s="37"/>
      <c r="D648" s="56" t="str">
        <f t="shared" si="24"/>
        <v/>
      </c>
      <c r="E648" s="39"/>
      <c r="F648" s="34"/>
      <c r="G648" s="56" t="str">
        <f t="shared" ref="G648:G711" si="25">IF(F648="","","EUR")</f>
        <v/>
      </c>
      <c r="H648" s="56" t="str">
        <f t="shared" ref="H648:H711" si="26">IF(F648="","","XETRA")</f>
        <v/>
      </c>
    </row>
    <row r="649" spans="2:8">
      <c r="B649" s="36"/>
      <c r="C649" s="37"/>
      <c r="D649" s="56" t="str">
        <f t="shared" si="24"/>
        <v/>
      </c>
      <c r="E649" s="39"/>
      <c r="F649" s="34"/>
      <c r="G649" s="56" t="str">
        <f t="shared" si="25"/>
        <v/>
      </c>
      <c r="H649" s="56" t="str">
        <f t="shared" si="26"/>
        <v/>
      </c>
    </row>
    <row r="650" spans="2:8">
      <c r="B650" s="36"/>
      <c r="C650" s="37"/>
      <c r="D650" s="56" t="str">
        <f t="shared" si="24"/>
        <v/>
      </c>
      <c r="E650" s="39"/>
      <c r="F650" s="34"/>
      <c r="G650" s="56" t="str">
        <f t="shared" si="25"/>
        <v/>
      </c>
      <c r="H650" s="56" t="str">
        <f t="shared" si="26"/>
        <v/>
      </c>
    </row>
    <row r="651" spans="2:8">
      <c r="B651" s="36"/>
      <c r="C651" s="37"/>
      <c r="D651" s="56" t="str">
        <f t="shared" si="24"/>
        <v/>
      </c>
      <c r="E651" s="39"/>
      <c r="F651" s="34"/>
      <c r="G651" s="56" t="str">
        <f t="shared" si="25"/>
        <v/>
      </c>
      <c r="H651" s="56" t="str">
        <f t="shared" si="26"/>
        <v/>
      </c>
    </row>
    <row r="652" spans="2:8">
      <c r="B652" s="36"/>
      <c r="C652" s="37"/>
      <c r="D652" s="56" t="str">
        <f t="shared" si="24"/>
        <v/>
      </c>
      <c r="E652" s="39"/>
      <c r="F652" s="34"/>
      <c r="G652" s="56" t="str">
        <f t="shared" si="25"/>
        <v/>
      </c>
      <c r="H652" s="56" t="str">
        <f t="shared" si="26"/>
        <v/>
      </c>
    </row>
    <row r="653" spans="2:8">
      <c r="B653" s="36"/>
      <c r="C653" s="37"/>
      <c r="D653" s="56" t="str">
        <f t="shared" si="24"/>
        <v/>
      </c>
      <c r="E653" s="39"/>
      <c r="F653" s="34"/>
      <c r="G653" s="56" t="str">
        <f t="shared" si="25"/>
        <v/>
      </c>
      <c r="H653" s="56" t="str">
        <f t="shared" si="26"/>
        <v/>
      </c>
    </row>
    <row r="654" spans="2:8">
      <c r="B654" s="36"/>
      <c r="C654" s="37"/>
      <c r="D654" s="56" t="str">
        <f t="shared" si="24"/>
        <v/>
      </c>
      <c r="E654" s="39"/>
      <c r="F654" s="34"/>
      <c r="G654" s="56" t="str">
        <f t="shared" si="25"/>
        <v/>
      </c>
      <c r="H654" s="56" t="str">
        <f t="shared" si="26"/>
        <v/>
      </c>
    </row>
    <row r="655" spans="2:8">
      <c r="B655" s="36"/>
      <c r="C655" s="37"/>
      <c r="D655" s="56" t="str">
        <f t="shared" si="24"/>
        <v/>
      </c>
      <c r="E655" s="39"/>
      <c r="F655" s="34"/>
      <c r="G655" s="56" t="str">
        <f t="shared" si="25"/>
        <v/>
      </c>
      <c r="H655" s="56" t="str">
        <f t="shared" si="26"/>
        <v/>
      </c>
    </row>
    <row r="656" spans="2:8">
      <c r="B656" s="36"/>
      <c r="C656" s="37"/>
      <c r="D656" s="56" t="str">
        <f t="shared" si="24"/>
        <v/>
      </c>
      <c r="E656" s="39"/>
      <c r="F656" s="34"/>
      <c r="G656" s="56" t="str">
        <f t="shared" si="25"/>
        <v/>
      </c>
      <c r="H656" s="56" t="str">
        <f t="shared" si="26"/>
        <v/>
      </c>
    </row>
    <row r="657" spans="2:8">
      <c r="B657" s="36"/>
      <c r="C657" s="37"/>
      <c r="D657" s="56" t="str">
        <f t="shared" si="24"/>
        <v/>
      </c>
      <c r="E657" s="39"/>
      <c r="F657" s="34"/>
      <c r="G657" s="56" t="str">
        <f t="shared" si="25"/>
        <v/>
      </c>
      <c r="H657" s="56" t="str">
        <f t="shared" si="26"/>
        <v/>
      </c>
    </row>
    <row r="658" spans="2:8">
      <c r="B658" s="36"/>
      <c r="C658" s="37"/>
      <c r="D658" s="56" t="str">
        <f t="shared" si="24"/>
        <v/>
      </c>
      <c r="E658" s="39"/>
      <c r="F658" s="34"/>
      <c r="G658" s="56" t="str">
        <f t="shared" si="25"/>
        <v/>
      </c>
      <c r="H658" s="56" t="str">
        <f t="shared" si="26"/>
        <v/>
      </c>
    </row>
    <row r="659" spans="2:8">
      <c r="B659" s="36"/>
      <c r="C659" s="37"/>
      <c r="D659" s="56" t="str">
        <f t="shared" si="24"/>
        <v/>
      </c>
      <c r="E659" s="39"/>
      <c r="F659" s="34"/>
      <c r="G659" s="56" t="str">
        <f t="shared" si="25"/>
        <v/>
      </c>
      <c r="H659" s="56" t="str">
        <f t="shared" si="26"/>
        <v/>
      </c>
    </row>
    <row r="660" spans="2:8">
      <c r="B660" s="36"/>
      <c r="C660" s="37"/>
      <c r="D660" s="56" t="str">
        <f t="shared" si="24"/>
        <v/>
      </c>
      <c r="E660" s="39"/>
      <c r="F660" s="34"/>
      <c r="G660" s="56" t="str">
        <f t="shared" si="25"/>
        <v/>
      </c>
      <c r="H660" s="56" t="str">
        <f t="shared" si="26"/>
        <v/>
      </c>
    </row>
    <row r="661" spans="2:8">
      <c r="B661" s="36"/>
      <c r="C661" s="37"/>
      <c r="D661" s="56" t="str">
        <f t="shared" si="24"/>
        <v/>
      </c>
      <c r="E661" s="39"/>
      <c r="F661" s="34"/>
      <c r="G661" s="56" t="str">
        <f t="shared" si="25"/>
        <v/>
      </c>
      <c r="H661" s="56" t="str">
        <f t="shared" si="26"/>
        <v/>
      </c>
    </row>
    <row r="662" spans="2:8">
      <c r="B662" s="36"/>
      <c r="C662" s="37"/>
      <c r="D662" s="56" t="str">
        <f t="shared" si="24"/>
        <v/>
      </c>
      <c r="E662" s="39"/>
      <c r="F662" s="34"/>
      <c r="G662" s="56" t="str">
        <f t="shared" si="25"/>
        <v/>
      </c>
      <c r="H662" s="56" t="str">
        <f t="shared" si="26"/>
        <v/>
      </c>
    </row>
    <row r="663" spans="2:8">
      <c r="B663" s="36"/>
      <c r="C663" s="37"/>
      <c r="D663" s="56" t="str">
        <f t="shared" si="24"/>
        <v/>
      </c>
      <c r="E663" s="39"/>
      <c r="F663" s="34"/>
      <c r="G663" s="56" t="str">
        <f t="shared" si="25"/>
        <v/>
      </c>
      <c r="H663" s="56" t="str">
        <f t="shared" si="26"/>
        <v/>
      </c>
    </row>
    <row r="664" spans="2:8">
      <c r="B664" s="36"/>
      <c r="C664" s="37"/>
      <c r="D664" s="56" t="str">
        <f t="shared" ref="D664:D727" si="27">IF(C664="","","Buy")</f>
        <v/>
      </c>
      <c r="E664" s="39"/>
      <c r="F664" s="34"/>
      <c r="G664" s="56" t="str">
        <f t="shared" si="25"/>
        <v/>
      </c>
      <c r="H664" s="56" t="str">
        <f t="shared" si="26"/>
        <v/>
      </c>
    </row>
    <row r="665" spans="2:8">
      <c r="B665" s="36"/>
      <c r="C665" s="37"/>
      <c r="D665" s="56" t="str">
        <f t="shared" si="27"/>
        <v/>
      </c>
      <c r="E665" s="39"/>
      <c r="F665" s="34"/>
      <c r="G665" s="56" t="str">
        <f t="shared" si="25"/>
        <v/>
      </c>
      <c r="H665" s="56" t="str">
        <f t="shared" si="26"/>
        <v/>
      </c>
    </row>
    <row r="666" spans="2:8">
      <c r="B666" s="36"/>
      <c r="C666" s="37"/>
      <c r="D666" s="56" t="str">
        <f t="shared" si="27"/>
        <v/>
      </c>
      <c r="E666" s="39"/>
      <c r="F666" s="34"/>
      <c r="G666" s="56" t="str">
        <f t="shared" si="25"/>
        <v/>
      </c>
      <c r="H666" s="56" t="str">
        <f t="shared" si="26"/>
        <v/>
      </c>
    </row>
    <row r="667" spans="2:8">
      <c r="B667" s="36"/>
      <c r="C667" s="37"/>
      <c r="D667" s="56" t="str">
        <f t="shared" si="27"/>
        <v/>
      </c>
      <c r="E667" s="39"/>
      <c r="F667" s="34"/>
      <c r="G667" s="56" t="str">
        <f t="shared" si="25"/>
        <v/>
      </c>
      <c r="H667" s="56" t="str">
        <f t="shared" si="26"/>
        <v/>
      </c>
    </row>
    <row r="668" spans="2:8">
      <c r="B668" s="36"/>
      <c r="C668" s="37"/>
      <c r="D668" s="56" t="str">
        <f t="shared" si="27"/>
        <v/>
      </c>
      <c r="E668" s="39"/>
      <c r="F668" s="34"/>
      <c r="G668" s="56" t="str">
        <f t="shared" si="25"/>
        <v/>
      </c>
      <c r="H668" s="56" t="str">
        <f t="shared" si="26"/>
        <v/>
      </c>
    </row>
    <row r="669" spans="2:8">
      <c r="B669" s="36"/>
      <c r="C669" s="37"/>
      <c r="D669" s="56" t="str">
        <f t="shared" si="27"/>
        <v/>
      </c>
      <c r="E669" s="39"/>
      <c r="F669" s="34"/>
      <c r="G669" s="56" t="str">
        <f t="shared" si="25"/>
        <v/>
      </c>
      <c r="H669" s="56" t="str">
        <f t="shared" si="26"/>
        <v/>
      </c>
    </row>
    <row r="670" spans="2:8">
      <c r="B670" s="36"/>
      <c r="C670" s="37"/>
      <c r="D670" s="56" t="str">
        <f t="shared" si="27"/>
        <v/>
      </c>
      <c r="E670" s="39"/>
      <c r="F670" s="34"/>
      <c r="G670" s="56" t="str">
        <f t="shared" si="25"/>
        <v/>
      </c>
      <c r="H670" s="56" t="str">
        <f t="shared" si="26"/>
        <v/>
      </c>
    </row>
    <row r="671" spans="2:8">
      <c r="B671" s="36"/>
      <c r="C671" s="37"/>
      <c r="D671" s="56" t="str">
        <f t="shared" si="27"/>
        <v/>
      </c>
      <c r="E671" s="39"/>
      <c r="F671" s="34"/>
      <c r="G671" s="56" t="str">
        <f t="shared" si="25"/>
        <v/>
      </c>
      <c r="H671" s="56" t="str">
        <f t="shared" si="26"/>
        <v/>
      </c>
    </row>
    <row r="672" spans="2:8">
      <c r="B672" s="36"/>
      <c r="C672" s="37"/>
      <c r="D672" s="56" t="str">
        <f t="shared" si="27"/>
        <v/>
      </c>
      <c r="E672" s="39"/>
      <c r="F672" s="34"/>
      <c r="G672" s="56" t="str">
        <f t="shared" si="25"/>
        <v/>
      </c>
      <c r="H672" s="56" t="str">
        <f t="shared" si="26"/>
        <v/>
      </c>
    </row>
    <row r="673" spans="2:8">
      <c r="B673" s="36"/>
      <c r="C673" s="37"/>
      <c r="D673" s="56" t="str">
        <f t="shared" si="27"/>
        <v/>
      </c>
      <c r="E673" s="39"/>
      <c r="F673" s="34"/>
      <c r="G673" s="56" t="str">
        <f t="shared" si="25"/>
        <v/>
      </c>
      <c r="H673" s="56" t="str">
        <f t="shared" si="26"/>
        <v/>
      </c>
    </row>
    <row r="674" spans="2:8">
      <c r="B674" s="36"/>
      <c r="C674" s="37"/>
      <c r="D674" s="56" t="str">
        <f t="shared" si="27"/>
        <v/>
      </c>
      <c r="E674" s="39"/>
      <c r="F674" s="34"/>
      <c r="G674" s="56" t="str">
        <f t="shared" si="25"/>
        <v/>
      </c>
      <c r="H674" s="56" t="str">
        <f t="shared" si="26"/>
        <v/>
      </c>
    </row>
    <row r="675" spans="2:8">
      <c r="B675" s="36"/>
      <c r="C675" s="37"/>
      <c r="D675" s="56" t="str">
        <f t="shared" si="27"/>
        <v/>
      </c>
      <c r="E675" s="39"/>
      <c r="F675" s="34"/>
      <c r="G675" s="56" t="str">
        <f t="shared" si="25"/>
        <v/>
      </c>
      <c r="H675" s="56" t="str">
        <f t="shared" si="26"/>
        <v/>
      </c>
    </row>
    <row r="676" spans="2:8">
      <c r="B676" s="36"/>
      <c r="C676" s="37"/>
      <c r="D676" s="56" t="str">
        <f t="shared" si="27"/>
        <v/>
      </c>
      <c r="E676" s="39"/>
      <c r="F676" s="34"/>
      <c r="G676" s="56" t="str">
        <f t="shared" si="25"/>
        <v/>
      </c>
      <c r="H676" s="56" t="str">
        <f t="shared" si="26"/>
        <v/>
      </c>
    </row>
    <row r="677" spans="2:8">
      <c r="B677" s="36"/>
      <c r="C677" s="37"/>
      <c r="D677" s="56" t="str">
        <f t="shared" si="27"/>
        <v/>
      </c>
      <c r="E677" s="39"/>
      <c r="F677" s="34"/>
      <c r="G677" s="56" t="str">
        <f t="shared" si="25"/>
        <v/>
      </c>
      <c r="H677" s="56" t="str">
        <f t="shared" si="26"/>
        <v/>
      </c>
    </row>
    <row r="678" spans="2:8">
      <c r="B678" s="36"/>
      <c r="C678" s="37"/>
      <c r="D678" s="56" t="str">
        <f t="shared" si="27"/>
        <v/>
      </c>
      <c r="E678" s="39"/>
      <c r="F678" s="34"/>
      <c r="G678" s="56" t="str">
        <f t="shared" si="25"/>
        <v/>
      </c>
      <c r="H678" s="56" t="str">
        <f t="shared" si="26"/>
        <v/>
      </c>
    </row>
    <row r="679" spans="2:8">
      <c r="B679" s="36"/>
      <c r="C679" s="37"/>
      <c r="D679" s="56" t="str">
        <f t="shared" si="27"/>
        <v/>
      </c>
      <c r="E679" s="39"/>
      <c r="F679" s="34"/>
      <c r="G679" s="56" t="str">
        <f t="shared" si="25"/>
        <v/>
      </c>
      <c r="H679" s="56" t="str">
        <f t="shared" si="26"/>
        <v/>
      </c>
    </row>
    <row r="680" spans="2:8">
      <c r="B680" s="36"/>
      <c r="C680" s="37"/>
      <c r="D680" s="56" t="str">
        <f t="shared" si="27"/>
        <v/>
      </c>
      <c r="E680" s="39"/>
      <c r="F680" s="34"/>
      <c r="G680" s="56" t="str">
        <f t="shared" si="25"/>
        <v/>
      </c>
      <c r="H680" s="56" t="str">
        <f t="shared" si="26"/>
        <v/>
      </c>
    </row>
    <row r="681" spans="2:8">
      <c r="B681" s="36"/>
      <c r="C681" s="37"/>
      <c r="D681" s="56" t="str">
        <f t="shared" si="27"/>
        <v/>
      </c>
      <c r="E681" s="39"/>
      <c r="F681" s="34"/>
      <c r="G681" s="56" t="str">
        <f t="shared" si="25"/>
        <v/>
      </c>
      <c r="H681" s="56" t="str">
        <f t="shared" si="26"/>
        <v/>
      </c>
    </row>
    <row r="682" spans="2:8">
      <c r="B682" s="36"/>
      <c r="C682" s="37"/>
      <c r="D682" s="56" t="str">
        <f t="shared" si="27"/>
        <v/>
      </c>
      <c r="E682" s="39"/>
      <c r="F682" s="34"/>
      <c r="G682" s="56" t="str">
        <f t="shared" si="25"/>
        <v/>
      </c>
      <c r="H682" s="56" t="str">
        <f t="shared" si="26"/>
        <v/>
      </c>
    </row>
    <row r="683" spans="2:8">
      <c r="B683" s="36"/>
      <c r="C683" s="37"/>
      <c r="D683" s="56" t="str">
        <f t="shared" si="27"/>
        <v/>
      </c>
      <c r="E683" s="39"/>
      <c r="F683" s="34"/>
      <c r="G683" s="56" t="str">
        <f t="shared" si="25"/>
        <v/>
      </c>
      <c r="H683" s="56" t="str">
        <f t="shared" si="26"/>
        <v/>
      </c>
    </row>
    <row r="684" spans="2:8">
      <c r="B684" s="36"/>
      <c r="C684" s="37"/>
      <c r="D684" s="56" t="str">
        <f t="shared" si="27"/>
        <v/>
      </c>
      <c r="E684" s="39"/>
      <c r="F684" s="34"/>
      <c r="G684" s="56" t="str">
        <f t="shared" si="25"/>
        <v/>
      </c>
      <c r="H684" s="56" t="str">
        <f t="shared" si="26"/>
        <v/>
      </c>
    </row>
    <row r="685" spans="2:8">
      <c r="B685" s="36"/>
      <c r="C685" s="37"/>
      <c r="D685" s="56" t="str">
        <f t="shared" si="27"/>
        <v/>
      </c>
      <c r="E685" s="39"/>
      <c r="F685" s="34"/>
      <c r="G685" s="56" t="str">
        <f t="shared" si="25"/>
        <v/>
      </c>
      <c r="H685" s="56" t="str">
        <f t="shared" si="26"/>
        <v/>
      </c>
    </row>
    <row r="686" spans="2:8">
      <c r="B686" s="36"/>
      <c r="C686" s="37"/>
      <c r="D686" s="56" t="str">
        <f t="shared" si="27"/>
        <v/>
      </c>
      <c r="E686" s="39"/>
      <c r="F686" s="34"/>
      <c r="G686" s="56" t="str">
        <f t="shared" si="25"/>
        <v/>
      </c>
      <c r="H686" s="56" t="str">
        <f t="shared" si="26"/>
        <v/>
      </c>
    </row>
    <row r="687" spans="2:8">
      <c r="B687" s="36"/>
      <c r="C687" s="37"/>
      <c r="D687" s="56" t="str">
        <f t="shared" si="27"/>
        <v/>
      </c>
      <c r="E687" s="39"/>
      <c r="F687" s="34"/>
      <c r="G687" s="56" t="str">
        <f t="shared" si="25"/>
        <v/>
      </c>
      <c r="H687" s="56" t="str">
        <f t="shared" si="26"/>
        <v/>
      </c>
    </row>
    <row r="688" spans="2:8">
      <c r="B688" s="36"/>
      <c r="C688" s="37"/>
      <c r="D688" s="56" t="str">
        <f t="shared" si="27"/>
        <v/>
      </c>
      <c r="E688" s="39"/>
      <c r="F688" s="34"/>
      <c r="G688" s="56" t="str">
        <f t="shared" si="25"/>
        <v/>
      </c>
      <c r="H688" s="56" t="str">
        <f t="shared" si="26"/>
        <v/>
      </c>
    </row>
    <row r="689" spans="2:8">
      <c r="B689" s="36"/>
      <c r="C689" s="37"/>
      <c r="D689" s="56" t="str">
        <f t="shared" si="27"/>
        <v/>
      </c>
      <c r="E689" s="39"/>
      <c r="F689" s="34"/>
      <c r="G689" s="56" t="str">
        <f t="shared" si="25"/>
        <v/>
      </c>
      <c r="H689" s="56" t="str">
        <f t="shared" si="26"/>
        <v/>
      </c>
    </row>
    <row r="690" spans="2:8">
      <c r="B690" s="36"/>
      <c r="C690" s="37"/>
      <c r="D690" s="56" t="str">
        <f t="shared" si="27"/>
        <v/>
      </c>
      <c r="E690" s="39"/>
      <c r="F690" s="34"/>
      <c r="G690" s="56" t="str">
        <f t="shared" si="25"/>
        <v/>
      </c>
      <c r="H690" s="56" t="str">
        <f t="shared" si="26"/>
        <v/>
      </c>
    </row>
    <row r="691" spans="2:8">
      <c r="B691" s="36"/>
      <c r="C691" s="37"/>
      <c r="D691" s="56" t="str">
        <f t="shared" si="27"/>
        <v/>
      </c>
      <c r="E691" s="39"/>
      <c r="F691" s="34"/>
      <c r="G691" s="56" t="str">
        <f t="shared" si="25"/>
        <v/>
      </c>
      <c r="H691" s="56" t="str">
        <f t="shared" si="26"/>
        <v/>
      </c>
    </row>
    <row r="692" spans="2:8">
      <c r="B692" s="36"/>
      <c r="C692" s="37"/>
      <c r="D692" s="56" t="str">
        <f t="shared" si="27"/>
        <v/>
      </c>
      <c r="E692" s="39"/>
      <c r="F692" s="34"/>
      <c r="G692" s="56" t="str">
        <f t="shared" si="25"/>
        <v/>
      </c>
      <c r="H692" s="56" t="str">
        <f t="shared" si="26"/>
        <v/>
      </c>
    </row>
    <row r="693" spans="2:8">
      <c r="B693" s="36"/>
      <c r="C693" s="37"/>
      <c r="D693" s="56" t="str">
        <f t="shared" si="27"/>
        <v/>
      </c>
      <c r="E693" s="39"/>
      <c r="F693" s="34"/>
      <c r="G693" s="56" t="str">
        <f t="shared" si="25"/>
        <v/>
      </c>
      <c r="H693" s="56" t="str">
        <f t="shared" si="26"/>
        <v/>
      </c>
    </row>
    <row r="694" spans="2:8">
      <c r="B694" s="36"/>
      <c r="C694" s="37"/>
      <c r="D694" s="56" t="str">
        <f t="shared" si="27"/>
        <v/>
      </c>
      <c r="E694" s="39"/>
      <c r="F694" s="34"/>
      <c r="G694" s="56" t="str">
        <f t="shared" si="25"/>
        <v/>
      </c>
      <c r="H694" s="56" t="str">
        <f t="shared" si="26"/>
        <v/>
      </c>
    </row>
    <row r="695" spans="2:8">
      <c r="B695" s="36"/>
      <c r="C695" s="37"/>
      <c r="D695" s="56" t="str">
        <f t="shared" si="27"/>
        <v/>
      </c>
      <c r="E695" s="39"/>
      <c r="F695" s="34"/>
      <c r="G695" s="56" t="str">
        <f t="shared" si="25"/>
        <v/>
      </c>
      <c r="H695" s="56" t="str">
        <f t="shared" si="26"/>
        <v/>
      </c>
    </row>
    <row r="696" spans="2:8">
      <c r="B696" s="36"/>
      <c r="C696" s="37"/>
      <c r="D696" s="56" t="str">
        <f t="shared" si="27"/>
        <v/>
      </c>
      <c r="E696" s="39"/>
      <c r="F696" s="34"/>
      <c r="G696" s="56" t="str">
        <f t="shared" si="25"/>
        <v/>
      </c>
      <c r="H696" s="56" t="str">
        <f t="shared" si="26"/>
        <v/>
      </c>
    </row>
    <row r="697" spans="2:8">
      <c r="B697" s="36"/>
      <c r="C697" s="37"/>
      <c r="D697" s="56" t="str">
        <f t="shared" si="27"/>
        <v/>
      </c>
      <c r="E697" s="39"/>
      <c r="F697" s="34"/>
      <c r="G697" s="56" t="str">
        <f t="shared" si="25"/>
        <v/>
      </c>
      <c r="H697" s="56" t="str">
        <f t="shared" si="26"/>
        <v/>
      </c>
    </row>
    <row r="698" spans="2:8">
      <c r="B698" s="36"/>
      <c r="C698" s="37"/>
      <c r="D698" s="56" t="str">
        <f t="shared" si="27"/>
        <v/>
      </c>
      <c r="E698" s="39"/>
      <c r="F698" s="34"/>
      <c r="G698" s="56" t="str">
        <f t="shared" si="25"/>
        <v/>
      </c>
      <c r="H698" s="56" t="str">
        <f t="shared" si="26"/>
        <v/>
      </c>
    </row>
    <row r="699" spans="2:8">
      <c r="B699" s="36"/>
      <c r="C699" s="37"/>
      <c r="D699" s="56" t="str">
        <f t="shared" si="27"/>
        <v/>
      </c>
      <c r="E699" s="39"/>
      <c r="F699" s="34"/>
      <c r="G699" s="56" t="str">
        <f t="shared" si="25"/>
        <v/>
      </c>
      <c r="H699" s="56" t="str">
        <f t="shared" si="26"/>
        <v/>
      </c>
    </row>
    <row r="700" spans="2:8">
      <c r="B700" s="36"/>
      <c r="C700" s="37"/>
      <c r="D700" s="56" t="str">
        <f t="shared" si="27"/>
        <v/>
      </c>
      <c r="E700" s="39"/>
      <c r="F700" s="34"/>
      <c r="G700" s="56" t="str">
        <f t="shared" si="25"/>
        <v/>
      </c>
      <c r="H700" s="56" t="str">
        <f t="shared" si="26"/>
        <v/>
      </c>
    </row>
    <row r="701" spans="2:8">
      <c r="B701" s="36"/>
      <c r="C701" s="37"/>
      <c r="D701" s="56" t="str">
        <f t="shared" si="27"/>
        <v/>
      </c>
      <c r="E701" s="39"/>
      <c r="F701" s="34"/>
      <c r="G701" s="56" t="str">
        <f t="shared" si="25"/>
        <v/>
      </c>
      <c r="H701" s="56" t="str">
        <f t="shared" si="26"/>
        <v/>
      </c>
    </row>
    <row r="702" spans="2:8">
      <c r="B702" s="36"/>
      <c r="C702" s="37"/>
      <c r="D702" s="56" t="str">
        <f t="shared" si="27"/>
        <v/>
      </c>
      <c r="E702" s="39"/>
      <c r="F702" s="34"/>
      <c r="G702" s="56" t="str">
        <f t="shared" si="25"/>
        <v/>
      </c>
      <c r="H702" s="56" t="str">
        <f t="shared" si="26"/>
        <v/>
      </c>
    </row>
    <row r="703" spans="2:8">
      <c r="B703" s="36"/>
      <c r="C703" s="37"/>
      <c r="D703" s="56" t="str">
        <f t="shared" si="27"/>
        <v/>
      </c>
      <c r="E703" s="39"/>
      <c r="F703" s="34"/>
      <c r="G703" s="56" t="str">
        <f t="shared" si="25"/>
        <v/>
      </c>
      <c r="H703" s="56" t="str">
        <f t="shared" si="26"/>
        <v/>
      </c>
    </row>
    <row r="704" spans="2:8">
      <c r="B704" s="36"/>
      <c r="C704" s="37"/>
      <c r="D704" s="56" t="str">
        <f t="shared" si="27"/>
        <v/>
      </c>
      <c r="E704" s="39"/>
      <c r="F704" s="34"/>
      <c r="G704" s="56" t="str">
        <f t="shared" si="25"/>
        <v/>
      </c>
      <c r="H704" s="56" t="str">
        <f t="shared" si="26"/>
        <v/>
      </c>
    </row>
    <row r="705" spans="2:8">
      <c r="B705" s="36"/>
      <c r="C705" s="37"/>
      <c r="D705" s="56" t="str">
        <f t="shared" si="27"/>
        <v/>
      </c>
      <c r="E705" s="39"/>
      <c r="F705" s="34"/>
      <c r="G705" s="56" t="str">
        <f t="shared" si="25"/>
        <v/>
      </c>
      <c r="H705" s="56" t="str">
        <f t="shared" si="26"/>
        <v/>
      </c>
    </row>
    <row r="706" spans="2:8">
      <c r="B706" s="36"/>
      <c r="C706" s="37"/>
      <c r="D706" s="56" t="str">
        <f t="shared" si="27"/>
        <v/>
      </c>
      <c r="E706" s="39"/>
      <c r="F706" s="34"/>
      <c r="G706" s="56" t="str">
        <f t="shared" si="25"/>
        <v/>
      </c>
      <c r="H706" s="56" t="str">
        <f t="shared" si="26"/>
        <v/>
      </c>
    </row>
    <row r="707" spans="2:8">
      <c r="B707" s="36"/>
      <c r="C707" s="37"/>
      <c r="D707" s="56" t="str">
        <f t="shared" si="27"/>
        <v/>
      </c>
      <c r="E707" s="39"/>
      <c r="F707" s="34"/>
      <c r="G707" s="56" t="str">
        <f t="shared" si="25"/>
        <v/>
      </c>
      <c r="H707" s="56" t="str">
        <f t="shared" si="26"/>
        <v/>
      </c>
    </row>
    <row r="708" spans="2:8">
      <c r="B708" s="36"/>
      <c r="C708" s="37"/>
      <c r="D708" s="56" t="str">
        <f t="shared" si="27"/>
        <v/>
      </c>
      <c r="E708" s="39"/>
      <c r="F708" s="34"/>
      <c r="G708" s="56" t="str">
        <f t="shared" si="25"/>
        <v/>
      </c>
      <c r="H708" s="56" t="str">
        <f t="shared" si="26"/>
        <v/>
      </c>
    </row>
    <row r="709" spans="2:8">
      <c r="B709" s="36"/>
      <c r="C709" s="37"/>
      <c r="D709" s="56" t="str">
        <f t="shared" si="27"/>
        <v/>
      </c>
      <c r="E709" s="39"/>
      <c r="F709" s="34"/>
      <c r="G709" s="56" t="str">
        <f t="shared" si="25"/>
        <v/>
      </c>
      <c r="H709" s="56" t="str">
        <f t="shared" si="26"/>
        <v/>
      </c>
    </row>
    <row r="710" spans="2:8">
      <c r="B710" s="36"/>
      <c r="C710" s="37"/>
      <c r="D710" s="56" t="str">
        <f t="shared" si="27"/>
        <v/>
      </c>
      <c r="E710" s="39"/>
      <c r="F710" s="34"/>
      <c r="G710" s="56" t="str">
        <f t="shared" si="25"/>
        <v/>
      </c>
      <c r="H710" s="56" t="str">
        <f t="shared" si="26"/>
        <v/>
      </c>
    </row>
    <row r="711" spans="2:8">
      <c r="B711" s="36"/>
      <c r="C711" s="37"/>
      <c r="D711" s="56" t="str">
        <f t="shared" si="27"/>
        <v/>
      </c>
      <c r="E711" s="39"/>
      <c r="F711" s="34"/>
      <c r="G711" s="56" t="str">
        <f t="shared" si="25"/>
        <v/>
      </c>
      <c r="H711" s="56" t="str">
        <f t="shared" si="26"/>
        <v/>
      </c>
    </row>
    <row r="712" spans="2:8">
      <c r="B712" s="36"/>
      <c r="C712" s="37"/>
      <c r="D712" s="56" t="str">
        <f t="shared" si="27"/>
        <v/>
      </c>
      <c r="E712" s="39"/>
      <c r="F712" s="34"/>
      <c r="G712" s="56" t="str">
        <f t="shared" ref="G712:G775" si="28">IF(F712="","","EUR")</f>
        <v/>
      </c>
      <c r="H712" s="56" t="str">
        <f t="shared" ref="H712:H775" si="29">IF(F712="","","XETRA")</f>
        <v/>
      </c>
    </row>
    <row r="713" spans="2:8">
      <c r="B713" s="36"/>
      <c r="C713" s="37"/>
      <c r="D713" s="56" t="str">
        <f t="shared" si="27"/>
        <v/>
      </c>
      <c r="E713" s="39"/>
      <c r="F713" s="34"/>
      <c r="G713" s="56" t="str">
        <f t="shared" si="28"/>
        <v/>
      </c>
      <c r="H713" s="56" t="str">
        <f t="shared" si="29"/>
        <v/>
      </c>
    </row>
    <row r="714" spans="2:8">
      <c r="B714" s="36"/>
      <c r="C714" s="37"/>
      <c r="D714" s="56" t="str">
        <f t="shared" si="27"/>
        <v/>
      </c>
      <c r="E714" s="39"/>
      <c r="F714" s="34"/>
      <c r="G714" s="56" t="str">
        <f t="shared" si="28"/>
        <v/>
      </c>
      <c r="H714" s="56" t="str">
        <f t="shared" si="29"/>
        <v/>
      </c>
    </row>
    <row r="715" spans="2:8">
      <c r="B715" s="36"/>
      <c r="C715" s="37"/>
      <c r="D715" s="56" t="str">
        <f t="shared" si="27"/>
        <v/>
      </c>
      <c r="E715" s="39"/>
      <c r="F715" s="34"/>
      <c r="G715" s="56" t="str">
        <f t="shared" si="28"/>
        <v/>
      </c>
      <c r="H715" s="56" t="str">
        <f t="shared" si="29"/>
        <v/>
      </c>
    </row>
    <row r="716" spans="2:8">
      <c r="B716" s="36"/>
      <c r="C716" s="37"/>
      <c r="D716" s="56" t="str">
        <f t="shared" si="27"/>
        <v/>
      </c>
      <c r="E716" s="39"/>
      <c r="F716" s="34"/>
      <c r="G716" s="56" t="str">
        <f t="shared" si="28"/>
        <v/>
      </c>
      <c r="H716" s="56" t="str">
        <f t="shared" si="29"/>
        <v/>
      </c>
    </row>
    <row r="717" spans="2:8">
      <c r="B717" s="36"/>
      <c r="C717" s="37"/>
      <c r="D717" s="56" t="str">
        <f t="shared" si="27"/>
        <v/>
      </c>
      <c r="E717" s="39"/>
      <c r="F717" s="34"/>
      <c r="G717" s="56" t="str">
        <f t="shared" si="28"/>
        <v/>
      </c>
      <c r="H717" s="56" t="str">
        <f t="shared" si="29"/>
        <v/>
      </c>
    </row>
    <row r="718" spans="2:8">
      <c r="B718" s="36"/>
      <c r="C718" s="37"/>
      <c r="D718" s="56" t="str">
        <f t="shared" si="27"/>
        <v/>
      </c>
      <c r="E718" s="39"/>
      <c r="F718" s="34"/>
      <c r="G718" s="56" t="str">
        <f t="shared" si="28"/>
        <v/>
      </c>
      <c r="H718" s="56" t="str">
        <f t="shared" si="29"/>
        <v/>
      </c>
    </row>
    <row r="719" spans="2:8">
      <c r="B719" s="36"/>
      <c r="C719" s="37"/>
      <c r="D719" s="56" t="str">
        <f t="shared" si="27"/>
        <v/>
      </c>
      <c r="E719" s="39"/>
      <c r="F719" s="34"/>
      <c r="G719" s="56" t="str">
        <f t="shared" si="28"/>
        <v/>
      </c>
      <c r="H719" s="56" t="str">
        <f t="shared" si="29"/>
        <v/>
      </c>
    </row>
    <row r="720" spans="2:8">
      <c r="B720" s="36"/>
      <c r="C720" s="37"/>
      <c r="D720" s="56" t="str">
        <f t="shared" si="27"/>
        <v/>
      </c>
      <c r="E720" s="39"/>
      <c r="F720" s="34"/>
      <c r="G720" s="56" t="str">
        <f t="shared" si="28"/>
        <v/>
      </c>
      <c r="H720" s="56" t="str">
        <f t="shared" si="29"/>
        <v/>
      </c>
    </row>
    <row r="721" spans="2:8">
      <c r="B721" s="36"/>
      <c r="C721" s="37"/>
      <c r="D721" s="56" t="str">
        <f t="shared" si="27"/>
        <v/>
      </c>
      <c r="E721" s="39"/>
      <c r="F721" s="34"/>
      <c r="G721" s="56" t="str">
        <f t="shared" si="28"/>
        <v/>
      </c>
      <c r="H721" s="56" t="str">
        <f t="shared" si="29"/>
        <v/>
      </c>
    </row>
    <row r="722" spans="2:8">
      <c r="B722" s="36"/>
      <c r="C722" s="37"/>
      <c r="D722" s="56" t="str">
        <f t="shared" si="27"/>
        <v/>
      </c>
      <c r="E722" s="39"/>
      <c r="F722" s="34"/>
      <c r="G722" s="56" t="str">
        <f t="shared" si="28"/>
        <v/>
      </c>
      <c r="H722" s="56" t="str">
        <f t="shared" si="29"/>
        <v/>
      </c>
    </row>
    <row r="723" spans="2:8">
      <c r="B723" s="36"/>
      <c r="C723" s="37"/>
      <c r="D723" s="56" t="str">
        <f t="shared" si="27"/>
        <v/>
      </c>
      <c r="E723" s="39"/>
      <c r="F723" s="34"/>
      <c r="G723" s="56" t="str">
        <f t="shared" si="28"/>
        <v/>
      </c>
      <c r="H723" s="56" t="str">
        <f t="shared" si="29"/>
        <v/>
      </c>
    </row>
    <row r="724" spans="2:8">
      <c r="B724" s="36"/>
      <c r="C724" s="37"/>
      <c r="D724" s="56" t="str">
        <f t="shared" si="27"/>
        <v/>
      </c>
      <c r="E724" s="39"/>
      <c r="F724" s="34"/>
      <c r="G724" s="56" t="str">
        <f t="shared" si="28"/>
        <v/>
      </c>
      <c r="H724" s="56" t="str">
        <f t="shared" si="29"/>
        <v/>
      </c>
    </row>
    <row r="725" spans="2:8">
      <c r="B725" s="36"/>
      <c r="C725" s="37"/>
      <c r="D725" s="56" t="str">
        <f t="shared" si="27"/>
        <v/>
      </c>
      <c r="E725" s="39"/>
      <c r="F725" s="34"/>
      <c r="G725" s="56" t="str">
        <f t="shared" si="28"/>
        <v/>
      </c>
      <c r="H725" s="56" t="str">
        <f t="shared" si="29"/>
        <v/>
      </c>
    </row>
    <row r="726" spans="2:8">
      <c r="B726" s="36"/>
      <c r="C726" s="37"/>
      <c r="D726" s="56" t="str">
        <f t="shared" si="27"/>
        <v/>
      </c>
      <c r="E726" s="39"/>
      <c r="F726" s="34"/>
      <c r="G726" s="56" t="str">
        <f t="shared" si="28"/>
        <v/>
      </c>
      <c r="H726" s="56" t="str">
        <f t="shared" si="29"/>
        <v/>
      </c>
    </row>
    <row r="727" spans="2:8">
      <c r="B727" s="36"/>
      <c r="C727" s="37"/>
      <c r="D727" s="56" t="str">
        <f t="shared" si="27"/>
        <v/>
      </c>
      <c r="E727" s="39"/>
      <c r="F727" s="34"/>
      <c r="G727" s="56" t="str">
        <f t="shared" si="28"/>
        <v/>
      </c>
      <c r="H727" s="56" t="str">
        <f t="shared" si="29"/>
        <v/>
      </c>
    </row>
    <row r="728" spans="2:8">
      <c r="B728" s="36"/>
      <c r="C728" s="37"/>
      <c r="D728" s="56" t="str">
        <f t="shared" ref="D728:D791" si="30">IF(C728="","","Buy")</f>
        <v/>
      </c>
      <c r="E728" s="39"/>
      <c r="F728" s="34"/>
      <c r="G728" s="56" t="str">
        <f t="shared" si="28"/>
        <v/>
      </c>
      <c r="H728" s="56" t="str">
        <f t="shared" si="29"/>
        <v/>
      </c>
    </row>
    <row r="729" spans="2:8">
      <c r="B729" s="36"/>
      <c r="C729" s="37"/>
      <c r="D729" s="56" t="str">
        <f t="shared" si="30"/>
        <v/>
      </c>
      <c r="E729" s="39"/>
      <c r="F729" s="34"/>
      <c r="G729" s="56" t="str">
        <f t="shared" si="28"/>
        <v/>
      </c>
      <c r="H729" s="56" t="str">
        <f t="shared" si="29"/>
        <v/>
      </c>
    </row>
    <row r="730" spans="2:8">
      <c r="B730" s="36"/>
      <c r="C730" s="37"/>
      <c r="D730" s="56" t="str">
        <f t="shared" si="30"/>
        <v/>
      </c>
      <c r="E730" s="39"/>
      <c r="F730" s="34"/>
      <c r="G730" s="56" t="str">
        <f t="shared" si="28"/>
        <v/>
      </c>
      <c r="H730" s="56" t="str">
        <f t="shared" si="29"/>
        <v/>
      </c>
    </row>
    <row r="731" spans="2:8">
      <c r="B731" s="36"/>
      <c r="C731" s="37"/>
      <c r="D731" s="56" t="str">
        <f t="shared" si="30"/>
        <v/>
      </c>
      <c r="E731" s="39"/>
      <c r="F731" s="34"/>
      <c r="G731" s="56" t="str">
        <f t="shared" si="28"/>
        <v/>
      </c>
      <c r="H731" s="56" t="str">
        <f t="shared" si="29"/>
        <v/>
      </c>
    </row>
    <row r="732" spans="2:8">
      <c r="B732" s="36"/>
      <c r="C732" s="37"/>
      <c r="D732" s="56" t="str">
        <f t="shared" si="30"/>
        <v/>
      </c>
      <c r="E732" s="39"/>
      <c r="F732" s="34"/>
      <c r="G732" s="56" t="str">
        <f t="shared" si="28"/>
        <v/>
      </c>
      <c r="H732" s="56" t="str">
        <f t="shared" si="29"/>
        <v/>
      </c>
    </row>
    <row r="733" spans="2:8">
      <c r="B733" s="36"/>
      <c r="C733" s="37"/>
      <c r="D733" s="56" t="str">
        <f t="shared" si="30"/>
        <v/>
      </c>
      <c r="E733" s="39"/>
      <c r="F733" s="34"/>
      <c r="G733" s="56" t="str">
        <f t="shared" si="28"/>
        <v/>
      </c>
      <c r="H733" s="56" t="str">
        <f t="shared" si="29"/>
        <v/>
      </c>
    </row>
    <row r="734" spans="2:8">
      <c r="B734" s="36"/>
      <c r="C734" s="37"/>
      <c r="D734" s="56" t="str">
        <f t="shared" si="30"/>
        <v/>
      </c>
      <c r="E734" s="39"/>
      <c r="F734" s="34"/>
      <c r="G734" s="56" t="str">
        <f t="shared" si="28"/>
        <v/>
      </c>
      <c r="H734" s="56" t="str">
        <f t="shared" si="29"/>
        <v/>
      </c>
    </row>
    <row r="735" spans="2:8">
      <c r="B735" s="36"/>
      <c r="C735" s="37"/>
      <c r="D735" s="56" t="str">
        <f t="shared" si="30"/>
        <v/>
      </c>
      <c r="E735" s="39"/>
      <c r="F735" s="34"/>
      <c r="G735" s="56" t="str">
        <f t="shared" si="28"/>
        <v/>
      </c>
      <c r="H735" s="56" t="str">
        <f t="shared" si="29"/>
        <v/>
      </c>
    </row>
    <row r="736" spans="2:8">
      <c r="B736" s="36"/>
      <c r="C736" s="37"/>
      <c r="D736" s="56" t="str">
        <f t="shared" si="30"/>
        <v/>
      </c>
      <c r="E736" s="39"/>
      <c r="F736" s="34"/>
      <c r="G736" s="56" t="str">
        <f t="shared" si="28"/>
        <v/>
      </c>
      <c r="H736" s="56" t="str">
        <f t="shared" si="29"/>
        <v/>
      </c>
    </row>
    <row r="737" spans="2:8">
      <c r="B737" s="36"/>
      <c r="C737" s="37"/>
      <c r="D737" s="56" t="str">
        <f t="shared" si="30"/>
        <v/>
      </c>
      <c r="E737" s="39"/>
      <c r="F737" s="34"/>
      <c r="G737" s="56" t="str">
        <f t="shared" si="28"/>
        <v/>
      </c>
      <c r="H737" s="56" t="str">
        <f t="shared" si="29"/>
        <v/>
      </c>
    </row>
    <row r="738" spans="2:8">
      <c r="B738" s="36"/>
      <c r="C738" s="37"/>
      <c r="D738" s="56" t="str">
        <f t="shared" si="30"/>
        <v/>
      </c>
      <c r="E738" s="39"/>
      <c r="F738" s="34"/>
      <c r="G738" s="56" t="str">
        <f t="shared" si="28"/>
        <v/>
      </c>
      <c r="H738" s="56" t="str">
        <f t="shared" si="29"/>
        <v/>
      </c>
    </row>
    <row r="739" spans="2:8">
      <c r="B739" s="36"/>
      <c r="C739" s="37"/>
      <c r="D739" s="56" t="str">
        <f t="shared" si="30"/>
        <v/>
      </c>
      <c r="E739" s="39"/>
      <c r="F739" s="34"/>
      <c r="G739" s="56" t="str">
        <f t="shared" si="28"/>
        <v/>
      </c>
      <c r="H739" s="56" t="str">
        <f t="shared" si="29"/>
        <v/>
      </c>
    </row>
    <row r="740" spans="2:8">
      <c r="B740" s="36"/>
      <c r="C740" s="37"/>
      <c r="D740" s="56" t="str">
        <f t="shared" si="30"/>
        <v/>
      </c>
      <c r="E740" s="39"/>
      <c r="F740" s="34"/>
      <c r="G740" s="56" t="str">
        <f t="shared" si="28"/>
        <v/>
      </c>
      <c r="H740" s="56" t="str">
        <f t="shared" si="29"/>
        <v/>
      </c>
    </row>
    <row r="741" spans="2:8">
      <c r="B741" s="36"/>
      <c r="C741" s="37"/>
      <c r="D741" s="56" t="str">
        <f t="shared" si="30"/>
        <v/>
      </c>
      <c r="E741" s="39"/>
      <c r="F741" s="34"/>
      <c r="G741" s="56" t="str">
        <f t="shared" si="28"/>
        <v/>
      </c>
      <c r="H741" s="56" t="str">
        <f t="shared" si="29"/>
        <v/>
      </c>
    </row>
    <row r="742" spans="2:8">
      <c r="B742" s="36"/>
      <c r="C742" s="37"/>
      <c r="D742" s="56" t="str">
        <f t="shared" si="30"/>
        <v/>
      </c>
      <c r="E742" s="39"/>
      <c r="F742" s="34"/>
      <c r="G742" s="56" t="str">
        <f t="shared" si="28"/>
        <v/>
      </c>
      <c r="H742" s="56" t="str">
        <f t="shared" si="29"/>
        <v/>
      </c>
    </row>
    <row r="743" spans="2:8">
      <c r="B743" s="36"/>
      <c r="C743" s="37"/>
      <c r="D743" s="56" t="str">
        <f t="shared" si="30"/>
        <v/>
      </c>
      <c r="E743" s="39"/>
      <c r="F743" s="34"/>
      <c r="G743" s="56" t="str">
        <f t="shared" si="28"/>
        <v/>
      </c>
      <c r="H743" s="56" t="str">
        <f t="shared" si="29"/>
        <v/>
      </c>
    </row>
    <row r="744" spans="2:8">
      <c r="B744" s="36"/>
      <c r="C744" s="37"/>
      <c r="D744" s="56" t="str">
        <f t="shared" si="30"/>
        <v/>
      </c>
      <c r="E744" s="39"/>
      <c r="F744" s="34"/>
      <c r="G744" s="56" t="str">
        <f t="shared" si="28"/>
        <v/>
      </c>
      <c r="H744" s="56" t="str">
        <f t="shared" si="29"/>
        <v/>
      </c>
    </row>
    <row r="745" spans="2:8">
      <c r="B745" s="36"/>
      <c r="C745" s="37"/>
      <c r="D745" s="56" t="str">
        <f t="shared" si="30"/>
        <v/>
      </c>
      <c r="E745" s="39"/>
      <c r="F745" s="34"/>
      <c r="G745" s="56" t="str">
        <f t="shared" si="28"/>
        <v/>
      </c>
      <c r="H745" s="56" t="str">
        <f t="shared" si="29"/>
        <v/>
      </c>
    </row>
    <row r="746" spans="2:8">
      <c r="B746" s="36"/>
      <c r="C746" s="37"/>
      <c r="D746" s="56" t="str">
        <f t="shared" si="30"/>
        <v/>
      </c>
      <c r="E746" s="39"/>
      <c r="F746" s="34"/>
      <c r="G746" s="56" t="str">
        <f t="shared" si="28"/>
        <v/>
      </c>
      <c r="H746" s="56" t="str">
        <f t="shared" si="29"/>
        <v/>
      </c>
    </row>
    <row r="747" spans="2:8">
      <c r="B747" s="36"/>
      <c r="C747" s="37"/>
      <c r="D747" s="56" t="str">
        <f t="shared" si="30"/>
        <v/>
      </c>
      <c r="E747" s="39"/>
      <c r="F747" s="34"/>
      <c r="G747" s="56" t="str">
        <f t="shared" si="28"/>
        <v/>
      </c>
      <c r="H747" s="56" t="str">
        <f t="shared" si="29"/>
        <v/>
      </c>
    </row>
    <row r="748" spans="2:8">
      <c r="B748" s="36"/>
      <c r="C748" s="37"/>
      <c r="D748" s="56" t="str">
        <f t="shared" si="30"/>
        <v/>
      </c>
      <c r="E748" s="39"/>
      <c r="F748" s="34"/>
      <c r="G748" s="56" t="str">
        <f t="shared" si="28"/>
        <v/>
      </c>
      <c r="H748" s="56" t="str">
        <f t="shared" si="29"/>
        <v/>
      </c>
    </row>
    <row r="749" spans="2:8">
      <c r="B749" s="36"/>
      <c r="C749" s="37"/>
      <c r="D749" s="56" t="str">
        <f t="shared" si="30"/>
        <v/>
      </c>
      <c r="E749" s="39"/>
      <c r="F749" s="34"/>
      <c r="G749" s="56" t="str">
        <f t="shared" si="28"/>
        <v/>
      </c>
      <c r="H749" s="56" t="str">
        <f t="shared" si="29"/>
        <v/>
      </c>
    </row>
    <row r="750" spans="2:8">
      <c r="B750" s="36"/>
      <c r="C750" s="37"/>
      <c r="D750" s="56" t="str">
        <f t="shared" si="30"/>
        <v/>
      </c>
      <c r="E750" s="39"/>
      <c r="F750" s="34"/>
      <c r="G750" s="56" t="str">
        <f t="shared" si="28"/>
        <v/>
      </c>
      <c r="H750" s="56" t="str">
        <f t="shared" si="29"/>
        <v/>
      </c>
    </row>
    <row r="751" spans="2:8">
      <c r="B751" s="36"/>
      <c r="C751" s="37"/>
      <c r="D751" s="56" t="str">
        <f t="shared" si="30"/>
        <v/>
      </c>
      <c r="E751" s="39"/>
      <c r="F751" s="34"/>
      <c r="G751" s="56" t="str">
        <f t="shared" si="28"/>
        <v/>
      </c>
      <c r="H751" s="56" t="str">
        <f t="shared" si="29"/>
        <v/>
      </c>
    </row>
    <row r="752" spans="2:8">
      <c r="B752" s="36"/>
      <c r="C752" s="37"/>
      <c r="D752" s="56" t="str">
        <f t="shared" si="30"/>
        <v/>
      </c>
      <c r="E752" s="39"/>
      <c r="F752" s="34"/>
      <c r="G752" s="56" t="str">
        <f t="shared" si="28"/>
        <v/>
      </c>
      <c r="H752" s="56" t="str">
        <f t="shared" si="29"/>
        <v/>
      </c>
    </row>
    <row r="753" spans="2:8">
      <c r="B753" s="36"/>
      <c r="C753" s="37"/>
      <c r="D753" s="56" t="str">
        <f t="shared" si="30"/>
        <v/>
      </c>
      <c r="E753" s="39"/>
      <c r="F753" s="34"/>
      <c r="G753" s="56" t="str">
        <f t="shared" si="28"/>
        <v/>
      </c>
      <c r="H753" s="56" t="str">
        <f t="shared" si="29"/>
        <v/>
      </c>
    </row>
    <row r="754" spans="2:8">
      <c r="B754" s="36"/>
      <c r="C754" s="37"/>
      <c r="D754" s="56" t="str">
        <f t="shared" si="30"/>
        <v/>
      </c>
      <c r="E754" s="39"/>
      <c r="F754" s="34"/>
      <c r="G754" s="56" t="str">
        <f t="shared" si="28"/>
        <v/>
      </c>
      <c r="H754" s="56" t="str">
        <f t="shared" si="29"/>
        <v/>
      </c>
    </row>
    <row r="755" spans="2:8">
      <c r="B755" s="36"/>
      <c r="C755" s="37"/>
      <c r="D755" s="56" t="str">
        <f t="shared" si="30"/>
        <v/>
      </c>
      <c r="E755" s="39"/>
      <c r="F755" s="34"/>
      <c r="G755" s="56" t="str">
        <f t="shared" si="28"/>
        <v/>
      </c>
      <c r="H755" s="56" t="str">
        <f t="shared" si="29"/>
        <v/>
      </c>
    </row>
    <row r="756" spans="2:8">
      <c r="B756" s="36"/>
      <c r="C756" s="37"/>
      <c r="D756" s="56" t="str">
        <f t="shared" si="30"/>
        <v/>
      </c>
      <c r="E756" s="39"/>
      <c r="F756" s="34"/>
      <c r="G756" s="56" t="str">
        <f t="shared" si="28"/>
        <v/>
      </c>
      <c r="H756" s="56" t="str">
        <f t="shared" si="29"/>
        <v/>
      </c>
    </row>
    <row r="757" spans="2:8">
      <c r="B757" s="36"/>
      <c r="C757" s="37"/>
      <c r="D757" s="56" t="str">
        <f t="shared" si="30"/>
        <v/>
      </c>
      <c r="E757" s="39"/>
      <c r="F757" s="34"/>
      <c r="G757" s="56" t="str">
        <f t="shared" si="28"/>
        <v/>
      </c>
      <c r="H757" s="56" t="str">
        <f t="shared" si="29"/>
        <v/>
      </c>
    </row>
    <row r="758" spans="2:8">
      <c r="B758" s="36"/>
      <c r="C758" s="37"/>
      <c r="D758" s="56" t="str">
        <f t="shared" si="30"/>
        <v/>
      </c>
      <c r="E758" s="39"/>
      <c r="F758" s="34"/>
      <c r="G758" s="56" t="str">
        <f t="shared" si="28"/>
        <v/>
      </c>
      <c r="H758" s="56" t="str">
        <f t="shared" si="29"/>
        <v/>
      </c>
    </row>
    <row r="759" spans="2:8">
      <c r="B759" s="36"/>
      <c r="C759" s="37"/>
      <c r="D759" s="56" t="str">
        <f t="shared" si="30"/>
        <v/>
      </c>
      <c r="E759" s="39"/>
      <c r="F759" s="34"/>
      <c r="G759" s="56" t="str">
        <f t="shared" si="28"/>
        <v/>
      </c>
      <c r="H759" s="56" t="str">
        <f t="shared" si="29"/>
        <v/>
      </c>
    </row>
    <row r="760" spans="2:8">
      <c r="B760" s="36"/>
      <c r="C760" s="37"/>
      <c r="D760" s="56" t="str">
        <f t="shared" si="30"/>
        <v/>
      </c>
      <c r="E760" s="39"/>
      <c r="F760" s="34"/>
      <c r="G760" s="56" t="str">
        <f t="shared" si="28"/>
        <v/>
      </c>
      <c r="H760" s="56" t="str">
        <f t="shared" si="29"/>
        <v/>
      </c>
    </row>
    <row r="761" spans="2:8">
      <c r="B761" s="36"/>
      <c r="C761" s="37"/>
      <c r="D761" s="56" t="str">
        <f t="shared" si="30"/>
        <v/>
      </c>
      <c r="E761" s="39"/>
      <c r="F761" s="34"/>
      <c r="G761" s="56" t="str">
        <f t="shared" si="28"/>
        <v/>
      </c>
      <c r="H761" s="56" t="str">
        <f t="shared" si="29"/>
        <v/>
      </c>
    </row>
    <row r="762" spans="2:8">
      <c r="B762" s="36"/>
      <c r="C762" s="37"/>
      <c r="D762" s="56" t="str">
        <f t="shared" si="30"/>
        <v/>
      </c>
      <c r="E762" s="39"/>
      <c r="F762" s="34"/>
      <c r="G762" s="56" t="str">
        <f t="shared" si="28"/>
        <v/>
      </c>
      <c r="H762" s="56" t="str">
        <f t="shared" si="29"/>
        <v/>
      </c>
    </row>
    <row r="763" spans="2:8">
      <c r="B763" s="36"/>
      <c r="C763" s="37"/>
      <c r="D763" s="56" t="str">
        <f t="shared" si="30"/>
        <v/>
      </c>
      <c r="E763" s="39"/>
      <c r="F763" s="34"/>
      <c r="G763" s="56" t="str">
        <f t="shared" si="28"/>
        <v/>
      </c>
      <c r="H763" s="56" t="str">
        <f t="shared" si="29"/>
        <v/>
      </c>
    </row>
    <row r="764" spans="2:8">
      <c r="B764" s="36"/>
      <c r="C764" s="37"/>
      <c r="D764" s="56" t="str">
        <f t="shared" si="30"/>
        <v/>
      </c>
      <c r="E764" s="39"/>
      <c r="F764" s="34"/>
      <c r="G764" s="56" t="str">
        <f t="shared" si="28"/>
        <v/>
      </c>
      <c r="H764" s="56" t="str">
        <f t="shared" si="29"/>
        <v/>
      </c>
    </row>
    <row r="765" spans="2:8">
      <c r="B765" s="36"/>
      <c r="C765" s="37"/>
      <c r="D765" s="56" t="str">
        <f t="shared" si="30"/>
        <v/>
      </c>
      <c r="E765" s="39"/>
      <c r="F765" s="34"/>
      <c r="G765" s="56" t="str">
        <f t="shared" si="28"/>
        <v/>
      </c>
      <c r="H765" s="56" t="str">
        <f t="shared" si="29"/>
        <v/>
      </c>
    </row>
    <row r="766" spans="2:8">
      <c r="B766" s="36"/>
      <c r="C766" s="37"/>
      <c r="D766" s="56" t="str">
        <f t="shared" si="30"/>
        <v/>
      </c>
      <c r="E766" s="39"/>
      <c r="F766" s="34"/>
      <c r="G766" s="56" t="str">
        <f t="shared" si="28"/>
        <v/>
      </c>
      <c r="H766" s="56" t="str">
        <f t="shared" si="29"/>
        <v/>
      </c>
    </row>
    <row r="767" spans="2:8">
      <c r="B767" s="36"/>
      <c r="C767" s="37"/>
      <c r="D767" s="56" t="str">
        <f t="shared" si="30"/>
        <v/>
      </c>
      <c r="E767" s="39"/>
      <c r="F767" s="34"/>
      <c r="G767" s="56" t="str">
        <f t="shared" si="28"/>
        <v/>
      </c>
      <c r="H767" s="56" t="str">
        <f t="shared" si="29"/>
        <v/>
      </c>
    </row>
    <row r="768" spans="2:8">
      <c r="B768" s="36"/>
      <c r="C768" s="37"/>
      <c r="D768" s="56" t="str">
        <f t="shared" si="30"/>
        <v/>
      </c>
      <c r="E768" s="39"/>
      <c r="F768" s="34"/>
      <c r="G768" s="56" t="str">
        <f t="shared" si="28"/>
        <v/>
      </c>
      <c r="H768" s="56" t="str">
        <f t="shared" si="29"/>
        <v/>
      </c>
    </row>
    <row r="769" spans="2:8">
      <c r="B769" s="36"/>
      <c r="C769" s="37"/>
      <c r="D769" s="56" t="str">
        <f t="shared" si="30"/>
        <v/>
      </c>
      <c r="E769" s="39"/>
      <c r="F769" s="34"/>
      <c r="G769" s="56" t="str">
        <f t="shared" si="28"/>
        <v/>
      </c>
      <c r="H769" s="56" t="str">
        <f t="shared" si="29"/>
        <v/>
      </c>
    </row>
    <row r="770" spans="2:8">
      <c r="B770" s="36"/>
      <c r="C770" s="37"/>
      <c r="D770" s="56" t="str">
        <f t="shared" si="30"/>
        <v/>
      </c>
      <c r="E770" s="39"/>
      <c r="F770" s="34"/>
      <c r="G770" s="56" t="str">
        <f t="shared" si="28"/>
        <v/>
      </c>
      <c r="H770" s="56" t="str">
        <f t="shared" si="29"/>
        <v/>
      </c>
    </row>
    <row r="771" spans="2:8">
      <c r="B771" s="36"/>
      <c r="C771" s="37"/>
      <c r="D771" s="56" t="str">
        <f t="shared" si="30"/>
        <v/>
      </c>
      <c r="E771" s="39"/>
      <c r="F771" s="34"/>
      <c r="G771" s="56" t="str">
        <f t="shared" si="28"/>
        <v/>
      </c>
      <c r="H771" s="56" t="str">
        <f t="shared" si="29"/>
        <v/>
      </c>
    </row>
    <row r="772" spans="2:8">
      <c r="B772" s="36"/>
      <c r="C772" s="37"/>
      <c r="D772" s="56" t="str">
        <f t="shared" si="30"/>
        <v/>
      </c>
      <c r="E772" s="39"/>
      <c r="F772" s="34"/>
      <c r="G772" s="56" t="str">
        <f t="shared" si="28"/>
        <v/>
      </c>
      <c r="H772" s="56" t="str">
        <f t="shared" si="29"/>
        <v/>
      </c>
    </row>
    <row r="773" spans="2:8">
      <c r="B773" s="36"/>
      <c r="C773" s="37"/>
      <c r="D773" s="56" t="str">
        <f t="shared" si="30"/>
        <v/>
      </c>
      <c r="E773" s="39"/>
      <c r="F773" s="34"/>
      <c r="G773" s="56" t="str">
        <f t="shared" si="28"/>
        <v/>
      </c>
      <c r="H773" s="56" t="str">
        <f t="shared" si="29"/>
        <v/>
      </c>
    </row>
    <row r="774" spans="2:8">
      <c r="B774" s="36"/>
      <c r="C774" s="37"/>
      <c r="D774" s="56" t="str">
        <f t="shared" si="30"/>
        <v/>
      </c>
      <c r="E774" s="39"/>
      <c r="F774" s="34"/>
      <c r="G774" s="56" t="str">
        <f t="shared" si="28"/>
        <v/>
      </c>
      <c r="H774" s="56" t="str">
        <f t="shared" si="29"/>
        <v/>
      </c>
    </row>
    <row r="775" spans="2:8">
      <c r="B775" s="36"/>
      <c r="C775" s="37"/>
      <c r="D775" s="56" t="str">
        <f t="shared" si="30"/>
        <v/>
      </c>
      <c r="E775" s="39"/>
      <c r="F775" s="34"/>
      <c r="G775" s="56" t="str">
        <f t="shared" si="28"/>
        <v/>
      </c>
      <c r="H775" s="56" t="str">
        <f t="shared" si="29"/>
        <v/>
      </c>
    </row>
    <row r="776" spans="2:8">
      <c r="B776" s="36"/>
      <c r="C776" s="37"/>
      <c r="D776" s="56" t="str">
        <f t="shared" si="30"/>
        <v/>
      </c>
      <c r="E776" s="39"/>
      <c r="F776" s="34"/>
      <c r="G776" s="56" t="str">
        <f t="shared" ref="G776:G839" si="31">IF(F776="","","EUR")</f>
        <v/>
      </c>
      <c r="H776" s="56" t="str">
        <f t="shared" ref="H776:H839" si="32">IF(F776="","","XETRA")</f>
        <v/>
      </c>
    </row>
    <row r="777" spans="2:8">
      <c r="B777" s="36"/>
      <c r="C777" s="37"/>
      <c r="D777" s="56" t="str">
        <f t="shared" si="30"/>
        <v/>
      </c>
      <c r="E777" s="39"/>
      <c r="F777" s="34"/>
      <c r="G777" s="56" t="str">
        <f t="shared" si="31"/>
        <v/>
      </c>
      <c r="H777" s="56" t="str">
        <f t="shared" si="32"/>
        <v/>
      </c>
    </row>
    <row r="778" spans="2:8">
      <c r="B778" s="36"/>
      <c r="C778" s="37"/>
      <c r="D778" s="56" t="str">
        <f t="shared" si="30"/>
        <v/>
      </c>
      <c r="E778" s="39"/>
      <c r="F778" s="34"/>
      <c r="G778" s="56" t="str">
        <f t="shared" si="31"/>
        <v/>
      </c>
      <c r="H778" s="56" t="str">
        <f t="shared" si="32"/>
        <v/>
      </c>
    </row>
    <row r="779" spans="2:8">
      <c r="B779" s="36"/>
      <c r="C779" s="37"/>
      <c r="D779" s="56" t="str">
        <f t="shared" si="30"/>
        <v/>
      </c>
      <c r="E779" s="39"/>
      <c r="F779" s="34"/>
      <c r="G779" s="56" t="str">
        <f t="shared" si="31"/>
        <v/>
      </c>
      <c r="H779" s="56" t="str">
        <f t="shared" si="32"/>
        <v/>
      </c>
    </row>
    <row r="780" spans="2:8">
      <c r="B780" s="36"/>
      <c r="C780" s="37"/>
      <c r="D780" s="56" t="str">
        <f t="shared" si="30"/>
        <v/>
      </c>
      <c r="E780" s="39"/>
      <c r="F780" s="34"/>
      <c r="G780" s="56" t="str">
        <f t="shared" si="31"/>
        <v/>
      </c>
      <c r="H780" s="56" t="str">
        <f t="shared" si="32"/>
        <v/>
      </c>
    </row>
    <row r="781" spans="2:8">
      <c r="B781" s="36"/>
      <c r="C781" s="37"/>
      <c r="D781" s="56" t="str">
        <f t="shared" si="30"/>
        <v/>
      </c>
      <c r="E781" s="39"/>
      <c r="F781" s="34"/>
      <c r="G781" s="56" t="str">
        <f t="shared" si="31"/>
        <v/>
      </c>
      <c r="H781" s="56" t="str">
        <f t="shared" si="32"/>
        <v/>
      </c>
    </row>
    <row r="782" spans="2:8">
      <c r="B782" s="36"/>
      <c r="C782" s="37"/>
      <c r="D782" s="56" t="str">
        <f t="shared" si="30"/>
        <v/>
      </c>
      <c r="E782" s="39"/>
      <c r="F782" s="34"/>
      <c r="G782" s="56" t="str">
        <f t="shared" si="31"/>
        <v/>
      </c>
      <c r="H782" s="56" t="str">
        <f t="shared" si="32"/>
        <v/>
      </c>
    </row>
    <row r="783" spans="2:8">
      <c r="B783" s="36"/>
      <c r="C783" s="37"/>
      <c r="D783" s="56" t="str">
        <f t="shared" si="30"/>
        <v/>
      </c>
      <c r="E783" s="39"/>
      <c r="F783" s="34"/>
      <c r="G783" s="56" t="str">
        <f t="shared" si="31"/>
        <v/>
      </c>
      <c r="H783" s="56" t="str">
        <f t="shared" si="32"/>
        <v/>
      </c>
    </row>
    <row r="784" spans="2:8">
      <c r="B784" s="36"/>
      <c r="C784" s="37"/>
      <c r="D784" s="56" t="str">
        <f t="shared" si="30"/>
        <v/>
      </c>
      <c r="E784" s="39"/>
      <c r="F784" s="34"/>
      <c r="G784" s="56" t="str">
        <f t="shared" si="31"/>
        <v/>
      </c>
      <c r="H784" s="56" t="str">
        <f t="shared" si="32"/>
        <v/>
      </c>
    </row>
    <row r="785" spans="2:8">
      <c r="B785" s="36"/>
      <c r="C785" s="37"/>
      <c r="D785" s="56" t="str">
        <f t="shared" si="30"/>
        <v/>
      </c>
      <c r="E785" s="39"/>
      <c r="F785" s="34"/>
      <c r="G785" s="56" t="str">
        <f t="shared" si="31"/>
        <v/>
      </c>
      <c r="H785" s="56" t="str">
        <f t="shared" si="32"/>
        <v/>
      </c>
    </row>
    <row r="786" spans="2:8">
      <c r="B786" s="36"/>
      <c r="C786" s="37"/>
      <c r="D786" s="56" t="str">
        <f t="shared" si="30"/>
        <v/>
      </c>
      <c r="E786" s="39"/>
      <c r="F786" s="34"/>
      <c r="G786" s="56" t="str">
        <f t="shared" si="31"/>
        <v/>
      </c>
      <c r="H786" s="56" t="str">
        <f t="shared" si="32"/>
        <v/>
      </c>
    </row>
    <row r="787" spans="2:8">
      <c r="B787" s="36"/>
      <c r="C787" s="37"/>
      <c r="D787" s="56" t="str">
        <f t="shared" si="30"/>
        <v/>
      </c>
      <c r="E787" s="39"/>
      <c r="F787" s="34"/>
      <c r="G787" s="56" t="str">
        <f t="shared" si="31"/>
        <v/>
      </c>
      <c r="H787" s="56" t="str">
        <f t="shared" si="32"/>
        <v/>
      </c>
    </row>
    <row r="788" spans="2:8">
      <c r="B788" s="36"/>
      <c r="C788" s="37"/>
      <c r="D788" s="56" t="str">
        <f t="shared" si="30"/>
        <v/>
      </c>
      <c r="E788" s="39"/>
      <c r="F788" s="34"/>
      <c r="G788" s="56" t="str">
        <f t="shared" si="31"/>
        <v/>
      </c>
      <c r="H788" s="56" t="str">
        <f t="shared" si="32"/>
        <v/>
      </c>
    </row>
    <row r="789" spans="2:8">
      <c r="B789" s="36"/>
      <c r="C789" s="37"/>
      <c r="D789" s="56" t="str">
        <f t="shared" si="30"/>
        <v/>
      </c>
      <c r="E789" s="39"/>
      <c r="F789" s="34"/>
      <c r="G789" s="56" t="str">
        <f t="shared" si="31"/>
        <v/>
      </c>
      <c r="H789" s="56" t="str">
        <f t="shared" si="32"/>
        <v/>
      </c>
    </row>
    <row r="790" spans="2:8">
      <c r="B790" s="36"/>
      <c r="C790" s="37"/>
      <c r="D790" s="56" t="str">
        <f t="shared" si="30"/>
        <v/>
      </c>
      <c r="E790" s="39"/>
      <c r="F790" s="34"/>
      <c r="G790" s="56" t="str">
        <f t="shared" si="31"/>
        <v/>
      </c>
      <c r="H790" s="56" t="str">
        <f t="shared" si="32"/>
        <v/>
      </c>
    </row>
    <row r="791" spans="2:8">
      <c r="B791" s="36"/>
      <c r="C791" s="37"/>
      <c r="D791" s="56" t="str">
        <f t="shared" si="30"/>
        <v/>
      </c>
      <c r="E791" s="39"/>
      <c r="F791" s="34"/>
      <c r="G791" s="56" t="str">
        <f t="shared" si="31"/>
        <v/>
      </c>
      <c r="H791" s="56" t="str">
        <f t="shared" si="32"/>
        <v/>
      </c>
    </row>
    <row r="792" spans="2:8">
      <c r="B792" s="36"/>
      <c r="C792" s="37"/>
      <c r="D792" s="56" t="str">
        <f t="shared" ref="D792:D855" si="33">IF(C792="","","Buy")</f>
        <v/>
      </c>
      <c r="E792" s="39"/>
      <c r="F792" s="34"/>
      <c r="G792" s="56" t="str">
        <f t="shared" si="31"/>
        <v/>
      </c>
      <c r="H792" s="56" t="str">
        <f t="shared" si="32"/>
        <v/>
      </c>
    </row>
    <row r="793" spans="2:8">
      <c r="B793" s="36"/>
      <c r="C793" s="37"/>
      <c r="D793" s="56" t="str">
        <f t="shared" si="33"/>
        <v/>
      </c>
      <c r="E793" s="39"/>
      <c r="F793" s="34"/>
      <c r="G793" s="56" t="str">
        <f t="shared" si="31"/>
        <v/>
      </c>
      <c r="H793" s="56" t="str">
        <f t="shared" si="32"/>
        <v/>
      </c>
    </row>
    <row r="794" spans="2:8">
      <c r="B794" s="36"/>
      <c r="C794" s="37"/>
      <c r="D794" s="56" t="str">
        <f t="shared" si="33"/>
        <v/>
      </c>
      <c r="E794" s="39"/>
      <c r="F794" s="34"/>
      <c r="G794" s="56" t="str">
        <f t="shared" si="31"/>
        <v/>
      </c>
      <c r="H794" s="56" t="str">
        <f t="shared" si="32"/>
        <v/>
      </c>
    </row>
    <row r="795" spans="2:8">
      <c r="B795" s="36"/>
      <c r="C795" s="37"/>
      <c r="D795" s="56" t="str">
        <f t="shared" si="33"/>
        <v/>
      </c>
      <c r="E795" s="39"/>
      <c r="F795" s="34"/>
      <c r="G795" s="56" t="str">
        <f t="shared" si="31"/>
        <v/>
      </c>
      <c r="H795" s="56" t="str">
        <f t="shared" si="32"/>
        <v/>
      </c>
    </row>
    <row r="796" spans="2:8">
      <c r="B796" s="36"/>
      <c r="C796" s="37"/>
      <c r="D796" s="56" t="str">
        <f t="shared" si="33"/>
        <v/>
      </c>
      <c r="E796" s="39"/>
      <c r="F796" s="34"/>
      <c r="G796" s="56" t="str">
        <f t="shared" si="31"/>
        <v/>
      </c>
      <c r="H796" s="56" t="str">
        <f t="shared" si="32"/>
        <v/>
      </c>
    </row>
    <row r="797" spans="2:8">
      <c r="B797" s="36"/>
      <c r="C797" s="37"/>
      <c r="D797" s="56" t="str">
        <f t="shared" si="33"/>
        <v/>
      </c>
      <c r="E797" s="39"/>
      <c r="F797" s="34"/>
      <c r="G797" s="56" t="str">
        <f t="shared" si="31"/>
        <v/>
      </c>
      <c r="H797" s="56" t="str">
        <f t="shared" si="32"/>
        <v/>
      </c>
    </row>
    <row r="798" spans="2:8">
      <c r="B798" s="36"/>
      <c r="C798" s="37"/>
      <c r="D798" s="56" t="str">
        <f t="shared" si="33"/>
        <v/>
      </c>
      <c r="E798" s="39"/>
      <c r="F798" s="34"/>
      <c r="G798" s="56" t="str">
        <f t="shared" si="31"/>
        <v/>
      </c>
      <c r="H798" s="56" t="str">
        <f t="shared" si="32"/>
        <v/>
      </c>
    </row>
    <row r="799" spans="2:8">
      <c r="B799" s="36"/>
      <c r="C799" s="37"/>
      <c r="D799" s="56" t="str">
        <f t="shared" si="33"/>
        <v/>
      </c>
      <c r="E799" s="39"/>
      <c r="F799" s="34"/>
      <c r="G799" s="56" t="str">
        <f t="shared" si="31"/>
        <v/>
      </c>
      <c r="H799" s="56" t="str">
        <f t="shared" si="32"/>
        <v/>
      </c>
    </row>
    <row r="800" spans="2:8">
      <c r="B800" s="36"/>
      <c r="C800" s="37"/>
      <c r="D800" s="56" t="str">
        <f t="shared" si="33"/>
        <v/>
      </c>
      <c r="E800" s="39"/>
      <c r="F800" s="34"/>
      <c r="G800" s="56" t="str">
        <f t="shared" si="31"/>
        <v/>
      </c>
      <c r="H800" s="56" t="str">
        <f t="shared" si="32"/>
        <v/>
      </c>
    </row>
    <row r="801" spans="2:8">
      <c r="B801" s="36"/>
      <c r="C801" s="37"/>
      <c r="D801" s="56" t="str">
        <f t="shared" si="33"/>
        <v/>
      </c>
      <c r="E801" s="39"/>
      <c r="F801" s="34"/>
      <c r="G801" s="56" t="str">
        <f t="shared" si="31"/>
        <v/>
      </c>
      <c r="H801" s="56" t="str">
        <f t="shared" si="32"/>
        <v/>
      </c>
    </row>
    <row r="802" spans="2:8">
      <c r="B802" s="36"/>
      <c r="C802" s="37"/>
      <c r="D802" s="56" t="str">
        <f t="shared" si="33"/>
        <v/>
      </c>
      <c r="E802" s="39"/>
      <c r="F802" s="34"/>
      <c r="G802" s="56" t="str">
        <f t="shared" si="31"/>
        <v/>
      </c>
      <c r="H802" s="56" t="str">
        <f t="shared" si="32"/>
        <v/>
      </c>
    </row>
    <row r="803" spans="2:8">
      <c r="B803" s="36"/>
      <c r="C803" s="37"/>
      <c r="D803" s="56" t="str">
        <f t="shared" si="33"/>
        <v/>
      </c>
      <c r="E803" s="39"/>
      <c r="F803" s="34"/>
      <c r="G803" s="56" t="str">
        <f t="shared" si="31"/>
        <v/>
      </c>
      <c r="H803" s="56" t="str">
        <f t="shared" si="32"/>
        <v/>
      </c>
    </row>
    <row r="804" spans="2:8">
      <c r="B804" s="36"/>
      <c r="C804" s="37"/>
      <c r="D804" s="56" t="str">
        <f t="shared" si="33"/>
        <v/>
      </c>
      <c r="E804" s="39"/>
      <c r="F804" s="34"/>
      <c r="G804" s="56" t="str">
        <f t="shared" si="31"/>
        <v/>
      </c>
      <c r="H804" s="56" t="str">
        <f t="shared" si="32"/>
        <v/>
      </c>
    </row>
    <row r="805" spans="2:8">
      <c r="B805" s="36"/>
      <c r="C805" s="37"/>
      <c r="D805" s="56" t="str">
        <f t="shared" si="33"/>
        <v/>
      </c>
      <c r="E805" s="39"/>
      <c r="F805" s="34"/>
      <c r="G805" s="56" t="str">
        <f t="shared" si="31"/>
        <v/>
      </c>
      <c r="H805" s="56" t="str">
        <f t="shared" si="32"/>
        <v/>
      </c>
    </row>
    <row r="806" spans="2:8">
      <c r="B806" s="36"/>
      <c r="C806" s="37"/>
      <c r="D806" s="56" t="str">
        <f t="shared" si="33"/>
        <v/>
      </c>
      <c r="E806" s="39"/>
      <c r="F806" s="34"/>
      <c r="G806" s="56" t="str">
        <f t="shared" si="31"/>
        <v/>
      </c>
      <c r="H806" s="56" t="str">
        <f t="shared" si="32"/>
        <v/>
      </c>
    </row>
    <row r="807" spans="2:8">
      <c r="B807" s="36"/>
      <c r="C807" s="37"/>
      <c r="D807" s="56" t="str">
        <f t="shared" si="33"/>
        <v/>
      </c>
      <c r="E807" s="39"/>
      <c r="F807" s="34"/>
      <c r="G807" s="56" t="str">
        <f t="shared" si="31"/>
        <v/>
      </c>
      <c r="H807" s="56" t="str">
        <f t="shared" si="32"/>
        <v/>
      </c>
    </row>
    <row r="808" spans="2:8">
      <c r="B808" s="36"/>
      <c r="C808" s="37"/>
      <c r="D808" s="56" t="str">
        <f t="shared" si="33"/>
        <v/>
      </c>
      <c r="E808" s="39"/>
      <c r="F808" s="34"/>
      <c r="G808" s="56" t="str">
        <f t="shared" si="31"/>
        <v/>
      </c>
      <c r="H808" s="56" t="str">
        <f t="shared" si="32"/>
        <v/>
      </c>
    </row>
    <row r="809" spans="2:8">
      <c r="B809" s="36"/>
      <c r="C809" s="37"/>
      <c r="D809" s="56" t="str">
        <f t="shared" si="33"/>
        <v/>
      </c>
      <c r="E809" s="39"/>
      <c r="F809" s="34"/>
      <c r="G809" s="56" t="str">
        <f t="shared" si="31"/>
        <v/>
      </c>
      <c r="H809" s="56" t="str">
        <f t="shared" si="32"/>
        <v/>
      </c>
    </row>
    <row r="810" spans="2:8">
      <c r="B810" s="36"/>
      <c r="C810" s="37"/>
      <c r="D810" s="56" t="str">
        <f t="shared" si="33"/>
        <v/>
      </c>
      <c r="E810" s="39"/>
      <c r="F810" s="34"/>
      <c r="G810" s="56" t="str">
        <f t="shared" si="31"/>
        <v/>
      </c>
      <c r="H810" s="56" t="str">
        <f t="shared" si="32"/>
        <v/>
      </c>
    </row>
    <row r="811" spans="2:8">
      <c r="B811" s="36"/>
      <c r="C811" s="37"/>
      <c r="D811" s="56" t="str">
        <f t="shared" si="33"/>
        <v/>
      </c>
      <c r="E811" s="39"/>
      <c r="F811" s="34"/>
      <c r="G811" s="56" t="str">
        <f t="shared" si="31"/>
        <v/>
      </c>
      <c r="H811" s="56" t="str">
        <f t="shared" si="32"/>
        <v/>
      </c>
    </row>
    <row r="812" spans="2:8">
      <c r="B812" s="36"/>
      <c r="C812" s="37"/>
      <c r="D812" s="56" t="str">
        <f t="shared" si="33"/>
        <v/>
      </c>
      <c r="E812" s="39"/>
      <c r="F812" s="34"/>
      <c r="G812" s="56" t="str">
        <f t="shared" si="31"/>
        <v/>
      </c>
      <c r="H812" s="56" t="str">
        <f t="shared" si="32"/>
        <v/>
      </c>
    </row>
    <row r="813" spans="2:8">
      <c r="B813" s="36"/>
      <c r="C813" s="37"/>
      <c r="D813" s="56" t="str">
        <f t="shared" si="33"/>
        <v/>
      </c>
      <c r="E813" s="39"/>
      <c r="F813" s="34"/>
      <c r="G813" s="56" t="str">
        <f t="shared" si="31"/>
        <v/>
      </c>
      <c r="H813" s="56" t="str">
        <f t="shared" si="32"/>
        <v/>
      </c>
    </row>
    <row r="814" spans="2:8">
      <c r="B814" s="36"/>
      <c r="C814" s="37"/>
      <c r="D814" s="56" t="str">
        <f t="shared" si="33"/>
        <v/>
      </c>
      <c r="E814" s="39"/>
      <c r="F814" s="34"/>
      <c r="G814" s="56" t="str">
        <f t="shared" si="31"/>
        <v/>
      </c>
      <c r="H814" s="56" t="str">
        <f t="shared" si="32"/>
        <v/>
      </c>
    </row>
    <row r="815" spans="2:8">
      <c r="B815" s="36"/>
      <c r="C815" s="37"/>
      <c r="D815" s="56" t="str">
        <f t="shared" si="33"/>
        <v/>
      </c>
      <c r="E815" s="39"/>
      <c r="F815" s="34"/>
      <c r="G815" s="56" t="str">
        <f t="shared" si="31"/>
        <v/>
      </c>
      <c r="H815" s="56" t="str">
        <f t="shared" si="32"/>
        <v/>
      </c>
    </row>
    <row r="816" spans="2:8">
      <c r="B816" s="36"/>
      <c r="C816" s="37"/>
      <c r="D816" s="56" t="str">
        <f t="shared" si="33"/>
        <v/>
      </c>
      <c r="E816" s="39"/>
      <c r="F816" s="34"/>
      <c r="G816" s="56" t="str">
        <f t="shared" si="31"/>
        <v/>
      </c>
      <c r="H816" s="56" t="str">
        <f t="shared" si="32"/>
        <v/>
      </c>
    </row>
    <row r="817" spans="2:8">
      <c r="B817" s="36"/>
      <c r="C817" s="37"/>
      <c r="D817" s="56" t="str">
        <f t="shared" si="33"/>
        <v/>
      </c>
      <c r="E817" s="39"/>
      <c r="F817" s="34"/>
      <c r="G817" s="56" t="str">
        <f t="shared" si="31"/>
        <v/>
      </c>
      <c r="H817" s="56" t="str">
        <f t="shared" si="32"/>
        <v/>
      </c>
    </row>
    <row r="818" spans="2:8">
      <c r="B818" s="36"/>
      <c r="C818" s="37"/>
      <c r="D818" s="56" t="str">
        <f t="shared" si="33"/>
        <v/>
      </c>
      <c r="E818" s="39"/>
      <c r="F818" s="34"/>
      <c r="G818" s="56" t="str">
        <f t="shared" si="31"/>
        <v/>
      </c>
      <c r="H818" s="56" t="str">
        <f t="shared" si="32"/>
        <v/>
      </c>
    </row>
    <row r="819" spans="2:8">
      <c r="B819" s="36"/>
      <c r="C819" s="37"/>
      <c r="D819" s="56" t="str">
        <f t="shared" si="33"/>
        <v/>
      </c>
      <c r="E819" s="39"/>
      <c r="F819" s="34"/>
      <c r="G819" s="56" t="str">
        <f t="shared" si="31"/>
        <v/>
      </c>
      <c r="H819" s="56" t="str">
        <f t="shared" si="32"/>
        <v/>
      </c>
    </row>
    <row r="820" spans="2:8">
      <c r="B820" s="36"/>
      <c r="C820" s="37"/>
      <c r="D820" s="56" t="str">
        <f t="shared" si="33"/>
        <v/>
      </c>
      <c r="E820" s="39"/>
      <c r="F820" s="34"/>
      <c r="G820" s="56" t="str">
        <f t="shared" si="31"/>
        <v/>
      </c>
      <c r="H820" s="56" t="str">
        <f t="shared" si="32"/>
        <v/>
      </c>
    </row>
    <row r="821" spans="2:8">
      <c r="B821" s="36"/>
      <c r="C821" s="37"/>
      <c r="D821" s="56" t="str">
        <f t="shared" si="33"/>
        <v/>
      </c>
      <c r="E821" s="39"/>
      <c r="F821" s="34"/>
      <c r="G821" s="56" t="str">
        <f t="shared" si="31"/>
        <v/>
      </c>
      <c r="H821" s="56" t="str">
        <f t="shared" si="32"/>
        <v/>
      </c>
    </row>
    <row r="822" spans="2:8">
      <c r="B822" s="36"/>
      <c r="C822" s="37"/>
      <c r="D822" s="56" t="str">
        <f t="shared" si="33"/>
        <v/>
      </c>
      <c r="E822" s="39"/>
      <c r="F822" s="34"/>
      <c r="G822" s="56" t="str">
        <f t="shared" si="31"/>
        <v/>
      </c>
      <c r="H822" s="56" t="str">
        <f t="shared" si="32"/>
        <v/>
      </c>
    </row>
    <row r="823" spans="2:8">
      <c r="B823" s="36"/>
      <c r="C823" s="37"/>
      <c r="D823" s="56" t="str">
        <f t="shared" si="33"/>
        <v/>
      </c>
      <c r="E823" s="39"/>
      <c r="F823" s="34"/>
      <c r="G823" s="56" t="str">
        <f t="shared" si="31"/>
        <v/>
      </c>
      <c r="H823" s="56" t="str">
        <f t="shared" si="32"/>
        <v/>
      </c>
    </row>
    <row r="824" spans="2:8">
      <c r="B824" s="36"/>
      <c r="C824" s="37"/>
      <c r="D824" s="56" t="str">
        <f t="shared" si="33"/>
        <v/>
      </c>
      <c r="E824" s="39"/>
      <c r="F824" s="34"/>
      <c r="G824" s="56" t="str">
        <f t="shared" si="31"/>
        <v/>
      </c>
      <c r="H824" s="56" t="str">
        <f t="shared" si="32"/>
        <v/>
      </c>
    </row>
    <row r="825" spans="2:8">
      <c r="B825" s="36"/>
      <c r="C825" s="37"/>
      <c r="D825" s="56" t="str">
        <f t="shared" si="33"/>
        <v/>
      </c>
      <c r="E825" s="39"/>
      <c r="F825" s="34"/>
      <c r="G825" s="56" t="str">
        <f t="shared" si="31"/>
        <v/>
      </c>
      <c r="H825" s="56" t="str">
        <f t="shared" si="32"/>
        <v/>
      </c>
    </row>
    <row r="826" spans="2:8">
      <c r="B826" s="36"/>
      <c r="C826" s="37"/>
      <c r="D826" s="56" t="str">
        <f t="shared" si="33"/>
        <v/>
      </c>
      <c r="E826" s="39"/>
      <c r="F826" s="34"/>
      <c r="G826" s="56" t="str">
        <f t="shared" si="31"/>
        <v/>
      </c>
      <c r="H826" s="56" t="str">
        <f t="shared" si="32"/>
        <v/>
      </c>
    </row>
    <row r="827" spans="2:8">
      <c r="B827" s="36"/>
      <c r="C827" s="37"/>
      <c r="D827" s="56" t="str">
        <f t="shared" si="33"/>
        <v/>
      </c>
      <c r="E827" s="39"/>
      <c r="F827" s="34"/>
      <c r="G827" s="56" t="str">
        <f t="shared" si="31"/>
        <v/>
      </c>
      <c r="H827" s="56" t="str">
        <f t="shared" si="32"/>
        <v/>
      </c>
    </row>
    <row r="828" spans="2:8">
      <c r="B828" s="36"/>
      <c r="C828" s="37"/>
      <c r="D828" s="56" t="str">
        <f t="shared" si="33"/>
        <v/>
      </c>
      <c r="E828" s="39"/>
      <c r="F828" s="34"/>
      <c r="G828" s="56" t="str">
        <f t="shared" si="31"/>
        <v/>
      </c>
      <c r="H828" s="56" t="str">
        <f t="shared" si="32"/>
        <v/>
      </c>
    </row>
    <row r="829" spans="2:8">
      <c r="B829" s="36"/>
      <c r="C829" s="37"/>
      <c r="D829" s="56" t="str">
        <f t="shared" si="33"/>
        <v/>
      </c>
      <c r="E829" s="39"/>
      <c r="F829" s="34"/>
      <c r="G829" s="56" t="str">
        <f t="shared" si="31"/>
        <v/>
      </c>
      <c r="H829" s="56" t="str">
        <f t="shared" si="32"/>
        <v/>
      </c>
    </row>
    <row r="830" spans="2:8">
      <c r="B830" s="36"/>
      <c r="C830" s="37"/>
      <c r="D830" s="56" t="str">
        <f t="shared" si="33"/>
        <v/>
      </c>
      <c r="E830" s="39"/>
      <c r="F830" s="34"/>
      <c r="G830" s="56" t="str">
        <f t="shared" si="31"/>
        <v/>
      </c>
      <c r="H830" s="56" t="str">
        <f t="shared" si="32"/>
        <v/>
      </c>
    </row>
    <row r="831" spans="2:8">
      <c r="B831" s="36"/>
      <c r="C831" s="37"/>
      <c r="D831" s="56" t="str">
        <f t="shared" si="33"/>
        <v/>
      </c>
      <c r="E831" s="39"/>
      <c r="F831" s="34"/>
      <c r="G831" s="56" t="str">
        <f t="shared" si="31"/>
        <v/>
      </c>
      <c r="H831" s="56" t="str">
        <f t="shared" si="32"/>
        <v/>
      </c>
    </row>
    <row r="832" spans="2:8">
      <c r="B832" s="36"/>
      <c r="C832" s="37"/>
      <c r="D832" s="56" t="str">
        <f t="shared" si="33"/>
        <v/>
      </c>
      <c r="E832" s="39"/>
      <c r="F832" s="34"/>
      <c r="G832" s="56" t="str">
        <f t="shared" si="31"/>
        <v/>
      </c>
      <c r="H832" s="56" t="str">
        <f t="shared" si="32"/>
        <v/>
      </c>
    </row>
    <row r="833" spans="2:8">
      <c r="B833" s="36"/>
      <c r="C833" s="37"/>
      <c r="D833" s="56" t="str">
        <f t="shared" si="33"/>
        <v/>
      </c>
      <c r="E833" s="39"/>
      <c r="F833" s="34"/>
      <c r="G833" s="56" t="str">
        <f t="shared" si="31"/>
        <v/>
      </c>
      <c r="H833" s="56" t="str">
        <f t="shared" si="32"/>
        <v/>
      </c>
    </row>
    <row r="834" spans="2:8">
      <c r="B834" s="36"/>
      <c r="C834" s="37"/>
      <c r="D834" s="56" t="str">
        <f t="shared" si="33"/>
        <v/>
      </c>
      <c r="E834" s="39"/>
      <c r="F834" s="34"/>
      <c r="G834" s="56" t="str">
        <f t="shared" si="31"/>
        <v/>
      </c>
      <c r="H834" s="56" t="str">
        <f t="shared" si="32"/>
        <v/>
      </c>
    </row>
    <row r="835" spans="2:8">
      <c r="B835" s="36"/>
      <c r="C835" s="37"/>
      <c r="D835" s="56" t="str">
        <f t="shared" si="33"/>
        <v/>
      </c>
      <c r="E835" s="39"/>
      <c r="F835" s="34"/>
      <c r="G835" s="56" t="str">
        <f t="shared" si="31"/>
        <v/>
      </c>
      <c r="H835" s="56" t="str">
        <f t="shared" si="32"/>
        <v/>
      </c>
    </row>
    <row r="836" spans="2:8">
      <c r="B836" s="36"/>
      <c r="C836" s="37"/>
      <c r="D836" s="56" t="str">
        <f t="shared" si="33"/>
        <v/>
      </c>
      <c r="E836" s="39"/>
      <c r="F836" s="34"/>
      <c r="G836" s="56" t="str">
        <f t="shared" si="31"/>
        <v/>
      </c>
      <c r="H836" s="56" t="str">
        <f t="shared" si="32"/>
        <v/>
      </c>
    </row>
    <row r="837" spans="2:8">
      <c r="B837" s="36"/>
      <c r="C837" s="37"/>
      <c r="D837" s="56" t="str">
        <f t="shared" si="33"/>
        <v/>
      </c>
      <c r="E837" s="39"/>
      <c r="F837" s="34"/>
      <c r="G837" s="56" t="str">
        <f t="shared" si="31"/>
        <v/>
      </c>
      <c r="H837" s="56" t="str">
        <f t="shared" si="32"/>
        <v/>
      </c>
    </row>
    <row r="838" spans="2:8">
      <c r="B838" s="36"/>
      <c r="C838" s="37"/>
      <c r="D838" s="56" t="str">
        <f t="shared" si="33"/>
        <v/>
      </c>
      <c r="E838" s="39"/>
      <c r="F838" s="34"/>
      <c r="G838" s="56" t="str">
        <f t="shared" si="31"/>
        <v/>
      </c>
      <c r="H838" s="56" t="str">
        <f t="shared" si="32"/>
        <v/>
      </c>
    </row>
    <row r="839" spans="2:8">
      <c r="B839" s="36"/>
      <c r="C839" s="37"/>
      <c r="D839" s="56" t="str">
        <f t="shared" si="33"/>
        <v/>
      </c>
      <c r="E839" s="39"/>
      <c r="F839" s="34"/>
      <c r="G839" s="56" t="str">
        <f t="shared" si="31"/>
        <v/>
      </c>
      <c r="H839" s="56" t="str">
        <f t="shared" si="32"/>
        <v/>
      </c>
    </row>
    <row r="840" spans="2:8">
      <c r="B840" s="36"/>
      <c r="C840" s="37"/>
      <c r="D840" s="56" t="str">
        <f t="shared" si="33"/>
        <v/>
      </c>
      <c r="E840" s="39"/>
      <c r="F840" s="34"/>
      <c r="G840" s="56" t="str">
        <f t="shared" ref="G840:G903" si="34">IF(F840="","","EUR")</f>
        <v/>
      </c>
      <c r="H840" s="56" t="str">
        <f t="shared" ref="H840:H903" si="35">IF(F840="","","XETRA")</f>
        <v/>
      </c>
    </row>
    <row r="841" spans="2:8">
      <c r="B841" s="36"/>
      <c r="C841" s="37"/>
      <c r="D841" s="56" t="str">
        <f t="shared" si="33"/>
        <v/>
      </c>
      <c r="E841" s="39"/>
      <c r="F841" s="34"/>
      <c r="G841" s="56" t="str">
        <f t="shared" si="34"/>
        <v/>
      </c>
      <c r="H841" s="56" t="str">
        <f t="shared" si="35"/>
        <v/>
      </c>
    </row>
    <row r="842" spans="2:8">
      <c r="B842" s="36"/>
      <c r="C842" s="37"/>
      <c r="D842" s="56" t="str">
        <f t="shared" si="33"/>
        <v/>
      </c>
      <c r="E842" s="39"/>
      <c r="F842" s="34"/>
      <c r="G842" s="56" t="str">
        <f t="shared" si="34"/>
        <v/>
      </c>
      <c r="H842" s="56" t="str">
        <f t="shared" si="35"/>
        <v/>
      </c>
    </row>
    <row r="843" spans="2:8">
      <c r="B843" s="36"/>
      <c r="C843" s="37"/>
      <c r="D843" s="56" t="str">
        <f t="shared" si="33"/>
        <v/>
      </c>
      <c r="E843" s="39"/>
      <c r="F843" s="34"/>
      <c r="G843" s="56" t="str">
        <f t="shared" si="34"/>
        <v/>
      </c>
      <c r="H843" s="56" t="str">
        <f t="shared" si="35"/>
        <v/>
      </c>
    </row>
    <row r="844" spans="2:8">
      <c r="B844" s="36"/>
      <c r="C844" s="37"/>
      <c r="D844" s="56" t="str">
        <f t="shared" si="33"/>
        <v/>
      </c>
      <c r="E844" s="39"/>
      <c r="F844" s="34"/>
      <c r="G844" s="56" t="str">
        <f t="shared" si="34"/>
        <v/>
      </c>
      <c r="H844" s="56" t="str">
        <f t="shared" si="35"/>
        <v/>
      </c>
    </row>
    <row r="845" spans="2:8">
      <c r="B845" s="36"/>
      <c r="C845" s="37"/>
      <c r="D845" s="56" t="str">
        <f t="shared" si="33"/>
        <v/>
      </c>
      <c r="E845" s="39"/>
      <c r="F845" s="34"/>
      <c r="G845" s="56" t="str">
        <f t="shared" si="34"/>
        <v/>
      </c>
      <c r="H845" s="56" t="str">
        <f t="shared" si="35"/>
        <v/>
      </c>
    </row>
    <row r="846" spans="2:8">
      <c r="B846" s="36"/>
      <c r="C846" s="37"/>
      <c r="D846" s="56" t="str">
        <f t="shared" si="33"/>
        <v/>
      </c>
      <c r="E846" s="39"/>
      <c r="F846" s="34"/>
      <c r="G846" s="56" t="str">
        <f t="shared" si="34"/>
        <v/>
      </c>
      <c r="H846" s="56" t="str">
        <f t="shared" si="35"/>
        <v/>
      </c>
    </row>
    <row r="847" spans="2:8">
      <c r="B847" s="36"/>
      <c r="C847" s="37"/>
      <c r="D847" s="56" t="str">
        <f t="shared" si="33"/>
        <v/>
      </c>
      <c r="E847" s="39"/>
      <c r="F847" s="34"/>
      <c r="G847" s="56" t="str">
        <f t="shared" si="34"/>
        <v/>
      </c>
      <c r="H847" s="56" t="str">
        <f t="shared" si="35"/>
        <v/>
      </c>
    </row>
    <row r="848" spans="2:8">
      <c r="B848" s="36"/>
      <c r="C848" s="37"/>
      <c r="D848" s="56" t="str">
        <f t="shared" si="33"/>
        <v/>
      </c>
      <c r="E848" s="39"/>
      <c r="F848" s="34"/>
      <c r="G848" s="56" t="str">
        <f t="shared" si="34"/>
        <v/>
      </c>
      <c r="H848" s="56" t="str">
        <f t="shared" si="35"/>
        <v/>
      </c>
    </row>
    <row r="849" spans="2:8">
      <c r="B849" s="36"/>
      <c r="C849" s="37"/>
      <c r="D849" s="56" t="str">
        <f t="shared" si="33"/>
        <v/>
      </c>
      <c r="E849" s="39"/>
      <c r="F849" s="34"/>
      <c r="G849" s="56" t="str">
        <f t="shared" si="34"/>
        <v/>
      </c>
      <c r="H849" s="56" t="str">
        <f t="shared" si="35"/>
        <v/>
      </c>
    </row>
    <row r="850" spans="2:8">
      <c r="B850" s="36"/>
      <c r="C850" s="37"/>
      <c r="D850" s="56" t="str">
        <f t="shared" si="33"/>
        <v/>
      </c>
      <c r="E850" s="39"/>
      <c r="F850" s="34"/>
      <c r="G850" s="56" t="str">
        <f t="shared" si="34"/>
        <v/>
      </c>
      <c r="H850" s="56" t="str">
        <f t="shared" si="35"/>
        <v/>
      </c>
    </row>
    <row r="851" spans="2:8">
      <c r="B851" s="36"/>
      <c r="C851" s="37"/>
      <c r="D851" s="56" t="str">
        <f t="shared" si="33"/>
        <v/>
      </c>
      <c r="E851" s="39"/>
      <c r="F851" s="34"/>
      <c r="G851" s="56" t="str">
        <f t="shared" si="34"/>
        <v/>
      </c>
      <c r="H851" s="56" t="str">
        <f t="shared" si="35"/>
        <v/>
      </c>
    </row>
    <row r="852" spans="2:8">
      <c r="B852" s="36"/>
      <c r="C852" s="37"/>
      <c r="D852" s="56" t="str">
        <f t="shared" si="33"/>
        <v/>
      </c>
      <c r="E852" s="39"/>
      <c r="F852" s="34"/>
      <c r="G852" s="56" t="str">
        <f t="shared" si="34"/>
        <v/>
      </c>
      <c r="H852" s="56" t="str">
        <f t="shared" si="35"/>
        <v/>
      </c>
    </row>
    <row r="853" spans="2:8">
      <c r="B853" s="36"/>
      <c r="C853" s="37"/>
      <c r="D853" s="56" t="str">
        <f t="shared" si="33"/>
        <v/>
      </c>
      <c r="E853" s="39"/>
      <c r="F853" s="34"/>
      <c r="G853" s="56" t="str">
        <f t="shared" si="34"/>
        <v/>
      </c>
      <c r="H853" s="56" t="str">
        <f t="shared" si="35"/>
        <v/>
      </c>
    </row>
    <row r="854" spans="2:8">
      <c r="B854" s="36"/>
      <c r="C854" s="37"/>
      <c r="D854" s="56" t="str">
        <f t="shared" si="33"/>
        <v/>
      </c>
      <c r="E854" s="39"/>
      <c r="F854" s="34"/>
      <c r="G854" s="56" t="str">
        <f t="shared" si="34"/>
        <v/>
      </c>
      <c r="H854" s="56" t="str">
        <f t="shared" si="35"/>
        <v/>
      </c>
    </row>
    <row r="855" spans="2:8">
      <c r="B855" s="36"/>
      <c r="C855" s="37"/>
      <c r="D855" s="56" t="str">
        <f t="shared" si="33"/>
        <v/>
      </c>
      <c r="E855" s="39"/>
      <c r="F855" s="34"/>
      <c r="G855" s="56" t="str">
        <f t="shared" si="34"/>
        <v/>
      </c>
      <c r="H855" s="56" t="str">
        <f t="shared" si="35"/>
        <v/>
      </c>
    </row>
    <row r="856" spans="2:8">
      <c r="B856" s="36"/>
      <c r="C856" s="37"/>
      <c r="D856" s="56" t="str">
        <f t="shared" ref="D856:D919" si="36">IF(C856="","","Buy")</f>
        <v/>
      </c>
      <c r="E856" s="39"/>
      <c r="F856" s="34"/>
      <c r="G856" s="56" t="str">
        <f t="shared" si="34"/>
        <v/>
      </c>
      <c r="H856" s="56" t="str">
        <f t="shared" si="35"/>
        <v/>
      </c>
    </row>
    <row r="857" spans="2:8">
      <c r="B857" s="36"/>
      <c r="C857" s="37"/>
      <c r="D857" s="56" t="str">
        <f t="shared" si="36"/>
        <v/>
      </c>
      <c r="E857" s="39"/>
      <c r="F857" s="34"/>
      <c r="G857" s="56" t="str">
        <f t="shared" si="34"/>
        <v/>
      </c>
      <c r="H857" s="56" t="str">
        <f t="shared" si="35"/>
        <v/>
      </c>
    </row>
    <row r="858" spans="2:8">
      <c r="B858" s="36"/>
      <c r="C858" s="37"/>
      <c r="D858" s="56" t="str">
        <f t="shared" si="36"/>
        <v/>
      </c>
      <c r="E858" s="39"/>
      <c r="F858" s="34"/>
      <c r="G858" s="56" t="str">
        <f t="shared" si="34"/>
        <v/>
      </c>
      <c r="H858" s="56" t="str">
        <f t="shared" si="35"/>
        <v/>
      </c>
    </row>
    <row r="859" spans="2:8">
      <c r="B859" s="36"/>
      <c r="C859" s="37"/>
      <c r="D859" s="56" t="str">
        <f t="shared" si="36"/>
        <v/>
      </c>
      <c r="E859" s="39"/>
      <c r="F859" s="34"/>
      <c r="G859" s="56" t="str">
        <f t="shared" si="34"/>
        <v/>
      </c>
      <c r="H859" s="56" t="str">
        <f t="shared" si="35"/>
        <v/>
      </c>
    </row>
    <row r="860" spans="2:8">
      <c r="B860" s="36"/>
      <c r="C860" s="37"/>
      <c r="D860" s="56" t="str">
        <f t="shared" si="36"/>
        <v/>
      </c>
      <c r="E860" s="39"/>
      <c r="F860" s="34"/>
      <c r="G860" s="56" t="str">
        <f t="shared" si="34"/>
        <v/>
      </c>
      <c r="H860" s="56" t="str">
        <f t="shared" si="35"/>
        <v/>
      </c>
    </row>
    <row r="861" spans="2:8">
      <c r="B861" s="36"/>
      <c r="C861" s="37"/>
      <c r="D861" s="56" t="str">
        <f t="shared" si="36"/>
        <v/>
      </c>
      <c r="E861" s="39"/>
      <c r="F861" s="34"/>
      <c r="G861" s="56" t="str">
        <f t="shared" si="34"/>
        <v/>
      </c>
      <c r="H861" s="56" t="str">
        <f t="shared" si="35"/>
        <v/>
      </c>
    </row>
    <row r="862" spans="2:8">
      <c r="B862" s="36"/>
      <c r="C862" s="37"/>
      <c r="D862" s="56" t="str">
        <f t="shared" si="36"/>
        <v/>
      </c>
      <c r="E862" s="39"/>
      <c r="F862" s="34"/>
      <c r="G862" s="56" t="str">
        <f t="shared" si="34"/>
        <v/>
      </c>
      <c r="H862" s="56" t="str">
        <f t="shared" si="35"/>
        <v/>
      </c>
    </row>
    <row r="863" spans="2:8">
      <c r="B863" s="36"/>
      <c r="C863" s="37"/>
      <c r="D863" s="56" t="str">
        <f t="shared" si="36"/>
        <v/>
      </c>
      <c r="E863" s="39"/>
      <c r="F863" s="34"/>
      <c r="G863" s="56" t="str">
        <f t="shared" si="34"/>
        <v/>
      </c>
      <c r="H863" s="56" t="str">
        <f t="shared" si="35"/>
        <v/>
      </c>
    </row>
    <row r="864" spans="2:8">
      <c r="B864" s="36"/>
      <c r="C864" s="37"/>
      <c r="D864" s="56" t="str">
        <f t="shared" si="36"/>
        <v/>
      </c>
      <c r="E864" s="39"/>
      <c r="F864" s="34"/>
      <c r="G864" s="56" t="str">
        <f t="shared" si="34"/>
        <v/>
      </c>
      <c r="H864" s="56" t="str">
        <f t="shared" si="35"/>
        <v/>
      </c>
    </row>
    <row r="865" spans="2:8">
      <c r="B865" s="36"/>
      <c r="C865" s="37"/>
      <c r="D865" s="56" t="str">
        <f t="shared" si="36"/>
        <v/>
      </c>
      <c r="E865" s="39"/>
      <c r="F865" s="34"/>
      <c r="G865" s="56" t="str">
        <f t="shared" si="34"/>
        <v/>
      </c>
      <c r="H865" s="56" t="str">
        <f t="shared" si="35"/>
        <v/>
      </c>
    </row>
    <row r="866" spans="2:8">
      <c r="B866" s="36"/>
      <c r="C866" s="37"/>
      <c r="D866" s="56" t="str">
        <f t="shared" si="36"/>
        <v/>
      </c>
      <c r="E866" s="39"/>
      <c r="F866" s="34"/>
      <c r="G866" s="56" t="str">
        <f t="shared" si="34"/>
        <v/>
      </c>
      <c r="H866" s="56" t="str">
        <f t="shared" si="35"/>
        <v/>
      </c>
    </row>
    <row r="867" spans="2:8">
      <c r="B867" s="36"/>
      <c r="C867" s="37"/>
      <c r="D867" s="56" t="str">
        <f t="shared" si="36"/>
        <v/>
      </c>
      <c r="E867" s="39"/>
      <c r="F867" s="34"/>
      <c r="G867" s="56" t="str">
        <f t="shared" si="34"/>
        <v/>
      </c>
      <c r="H867" s="56" t="str">
        <f t="shared" si="35"/>
        <v/>
      </c>
    </row>
    <row r="868" spans="2:8">
      <c r="B868" s="36"/>
      <c r="C868" s="37"/>
      <c r="D868" s="56" t="str">
        <f t="shared" si="36"/>
        <v/>
      </c>
      <c r="E868" s="39"/>
      <c r="F868" s="34"/>
      <c r="G868" s="56" t="str">
        <f t="shared" si="34"/>
        <v/>
      </c>
      <c r="H868" s="56" t="str">
        <f t="shared" si="35"/>
        <v/>
      </c>
    </row>
    <row r="869" spans="2:8">
      <c r="B869" s="36"/>
      <c r="C869" s="37"/>
      <c r="D869" s="56" t="str">
        <f t="shared" si="36"/>
        <v/>
      </c>
      <c r="E869" s="39"/>
      <c r="F869" s="34"/>
      <c r="G869" s="56" t="str">
        <f t="shared" si="34"/>
        <v/>
      </c>
      <c r="H869" s="56" t="str">
        <f t="shared" si="35"/>
        <v/>
      </c>
    </row>
    <row r="870" spans="2:8">
      <c r="B870" s="36"/>
      <c r="C870" s="37"/>
      <c r="D870" s="56" t="str">
        <f t="shared" si="36"/>
        <v/>
      </c>
      <c r="E870" s="39"/>
      <c r="F870" s="34"/>
      <c r="G870" s="56" t="str">
        <f t="shared" si="34"/>
        <v/>
      </c>
      <c r="H870" s="56" t="str">
        <f t="shared" si="35"/>
        <v/>
      </c>
    </row>
    <row r="871" spans="2:8">
      <c r="B871" s="36"/>
      <c r="C871" s="37"/>
      <c r="D871" s="56" t="str">
        <f t="shared" si="36"/>
        <v/>
      </c>
      <c r="E871" s="39"/>
      <c r="F871" s="34"/>
      <c r="G871" s="56" t="str">
        <f t="shared" si="34"/>
        <v/>
      </c>
      <c r="H871" s="56" t="str">
        <f t="shared" si="35"/>
        <v/>
      </c>
    </row>
    <row r="872" spans="2:8">
      <c r="B872" s="36"/>
      <c r="C872" s="37"/>
      <c r="D872" s="56" t="str">
        <f t="shared" si="36"/>
        <v/>
      </c>
      <c r="E872" s="39"/>
      <c r="F872" s="34"/>
      <c r="G872" s="56" t="str">
        <f t="shared" si="34"/>
        <v/>
      </c>
      <c r="H872" s="56" t="str">
        <f t="shared" si="35"/>
        <v/>
      </c>
    </row>
    <row r="873" spans="2:8">
      <c r="B873" s="36"/>
      <c r="C873" s="37"/>
      <c r="D873" s="56" t="str">
        <f t="shared" si="36"/>
        <v/>
      </c>
      <c r="E873" s="39"/>
      <c r="F873" s="34"/>
      <c r="G873" s="56" t="str">
        <f t="shared" si="34"/>
        <v/>
      </c>
      <c r="H873" s="56" t="str">
        <f t="shared" si="35"/>
        <v/>
      </c>
    </row>
    <row r="874" spans="2:8">
      <c r="B874" s="36"/>
      <c r="C874" s="37"/>
      <c r="D874" s="56" t="str">
        <f t="shared" si="36"/>
        <v/>
      </c>
      <c r="E874" s="39"/>
      <c r="F874" s="34"/>
      <c r="G874" s="56" t="str">
        <f t="shared" si="34"/>
        <v/>
      </c>
      <c r="H874" s="56" t="str">
        <f t="shared" si="35"/>
        <v/>
      </c>
    </row>
    <row r="875" spans="2:8">
      <c r="B875" s="36"/>
      <c r="C875" s="37"/>
      <c r="D875" s="56" t="str">
        <f t="shared" si="36"/>
        <v/>
      </c>
      <c r="E875" s="39"/>
      <c r="F875" s="34"/>
      <c r="G875" s="56" t="str">
        <f t="shared" si="34"/>
        <v/>
      </c>
      <c r="H875" s="56" t="str">
        <f t="shared" si="35"/>
        <v/>
      </c>
    </row>
    <row r="876" spans="2:8">
      <c r="B876" s="36"/>
      <c r="C876" s="37"/>
      <c r="D876" s="56" t="str">
        <f t="shared" si="36"/>
        <v/>
      </c>
      <c r="E876" s="39"/>
      <c r="F876" s="34"/>
      <c r="G876" s="56" t="str">
        <f t="shared" si="34"/>
        <v/>
      </c>
      <c r="H876" s="56" t="str">
        <f t="shared" si="35"/>
        <v/>
      </c>
    </row>
    <row r="877" spans="2:8">
      <c r="B877" s="36"/>
      <c r="C877" s="37"/>
      <c r="D877" s="56" t="str">
        <f t="shared" si="36"/>
        <v/>
      </c>
      <c r="E877" s="39"/>
      <c r="F877" s="34"/>
      <c r="G877" s="56" t="str">
        <f t="shared" si="34"/>
        <v/>
      </c>
      <c r="H877" s="56" t="str">
        <f t="shared" si="35"/>
        <v/>
      </c>
    </row>
    <row r="878" spans="2:8">
      <c r="B878" s="36"/>
      <c r="C878" s="37"/>
      <c r="D878" s="56" t="str">
        <f t="shared" si="36"/>
        <v/>
      </c>
      <c r="E878" s="39"/>
      <c r="F878" s="34"/>
      <c r="G878" s="56" t="str">
        <f t="shared" si="34"/>
        <v/>
      </c>
      <c r="H878" s="56" t="str">
        <f t="shared" si="35"/>
        <v/>
      </c>
    </row>
    <row r="879" spans="2:8">
      <c r="B879" s="36"/>
      <c r="C879" s="37"/>
      <c r="D879" s="56" t="str">
        <f t="shared" si="36"/>
        <v/>
      </c>
      <c r="E879" s="39"/>
      <c r="F879" s="34"/>
      <c r="G879" s="56" t="str">
        <f t="shared" si="34"/>
        <v/>
      </c>
      <c r="H879" s="56" t="str">
        <f t="shared" si="35"/>
        <v/>
      </c>
    </row>
    <row r="880" spans="2:8">
      <c r="B880" s="36"/>
      <c r="C880" s="37"/>
      <c r="D880" s="56" t="str">
        <f t="shared" si="36"/>
        <v/>
      </c>
      <c r="E880" s="39"/>
      <c r="F880" s="34"/>
      <c r="G880" s="56" t="str">
        <f t="shared" si="34"/>
        <v/>
      </c>
      <c r="H880" s="56" t="str">
        <f t="shared" si="35"/>
        <v/>
      </c>
    </row>
    <row r="881" spans="2:8">
      <c r="B881" s="36"/>
      <c r="C881" s="37"/>
      <c r="D881" s="56" t="str">
        <f t="shared" si="36"/>
        <v/>
      </c>
      <c r="E881" s="39"/>
      <c r="F881" s="34"/>
      <c r="G881" s="56" t="str">
        <f t="shared" si="34"/>
        <v/>
      </c>
      <c r="H881" s="56" t="str">
        <f t="shared" si="35"/>
        <v/>
      </c>
    </row>
    <row r="882" spans="2:8">
      <c r="B882" s="36"/>
      <c r="C882" s="37"/>
      <c r="D882" s="56" t="str">
        <f t="shared" si="36"/>
        <v/>
      </c>
      <c r="E882" s="39"/>
      <c r="F882" s="34"/>
      <c r="G882" s="56" t="str">
        <f t="shared" si="34"/>
        <v/>
      </c>
      <c r="H882" s="56" t="str">
        <f t="shared" si="35"/>
        <v/>
      </c>
    </row>
    <row r="883" spans="2:8">
      <c r="B883" s="36"/>
      <c r="C883" s="37"/>
      <c r="D883" s="56" t="str">
        <f t="shared" si="36"/>
        <v/>
      </c>
      <c r="E883" s="39"/>
      <c r="F883" s="34"/>
      <c r="G883" s="56" t="str">
        <f t="shared" si="34"/>
        <v/>
      </c>
      <c r="H883" s="56" t="str">
        <f t="shared" si="35"/>
        <v/>
      </c>
    </row>
    <row r="884" spans="2:8">
      <c r="B884" s="36"/>
      <c r="C884" s="37"/>
      <c r="D884" s="56" t="str">
        <f t="shared" si="36"/>
        <v/>
      </c>
      <c r="E884" s="39"/>
      <c r="F884" s="34"/>
      <c r="G884" s="56" t="str">
        <f t="shared" si="34"/>
        <v/>
      </c>
      <c r="H884" s="56" t="str">
        <f t="shared" si="35"/>
        <v/>
      </c>
    </row>
    <row r="885" spans="2:8">
      <c r="B885" s="36"/>
      <c r="C885" s="37"/>
      <c r="D885" s="56" t="str">
        <f t="shared" si="36"/>
        <v/>
      </c>
      <c r="E885" s="39"/>
      <c r="F885" s="34"/>
      <c r="G885" s="56" t="str">
        <f t="shared" si="34"/>
        <v/>
      </c>
      <c r="H885" s="56" t="str">
        <f t="shared" si="35"/>
        <v/>
      </c>
    </row>
    <row r="886" spans="2:8">
      <c r="B886" s="36"/>
      <c r="C886" s="37"/>
      <c r="D886" s="56" t="str">
        <f t="shared" si="36"/>
        <v/>
      </c>
      <c r="E886" s="39"/>
      <c r="F886" s="34"/>
      <c r="G886" s="56" t="str">
        <f t="shared" si="34"/>
        <v/>
      </c>
      <c r="H886" s="56" t="str">
        <f t="shared" si="35"/>
        <v/>
      </c>
    </row>
    <row r="887" spans="2:8">
      <c r="B887" s="36"/>
      <c r="C887" s="37"/>
      <c r="D887" s="56" t="str">
        <f t="shared" si="36"/>
        <v/>
      </c>
      <c r="E887" s="39"/>
      <c r="F887" s="34"/>
      <c r="G887" s="56" t="str">
        <f t="shared" si="34"/>
        <v/>
      </c>
      <c r="H887" s="56" t="str">
        <f t="shared" si="35"/>
        <v/>
      </c>
    </row>
    <row r="888" spans="2:8">
      <c r="B888" s="36"/>
      <c r="C888" s="37"/>
      <c r="D888" s="56" t="str">
        <f t="shared" si="36"/>
        <v/>
      </c>
      <c r="E888" s="39"/>
      <c r="F888" s="34"/>
      <c r="G888" s="56" t="str">
        <f t="shared" si="34"/>
        <v/>
      </c>
      <c r="H888" s="56" t="str">
        <f t="shared" si="35"/>
        <v/>
      </c>
    </row>
    <row r="889" spans="2:8">
      <c r="B889" s="36"/>
      <c r="C889" s="37"/>
      <c r="D889" s="56" t="str">
        <f t="shared" si="36"/>
        <v/>
      </c>
      <c r="E889" s="39"/>
      <c r="F889" s="34"/>
      <c r="G889" s="56" t="str">
        <f t="shared" si="34"/>
        <v/>
      </c>
      <c r="H889" s="56" t="str">
        <f t="shared" si="35"/>
        <v/>
      </c>
    </row>
    <row r="890" spans="2:8">
      <c r="B890" s="36"/>
      <c r="C890" s="37"/>
      <c r="D890" s="56" t="str">
        <f t="shared" si="36"/>
        <v/>
      </c>
      <c r="E890" s="39"/>
      <c r="F890" s="34"/>
      <c r="G890" s="56" t="str">
        <f t="shared" si="34"/>
        <v/>
      </c>
      <c r="H890" s="56" t="str">
        <f t="shared" si="35"/>
        <v/>
      </c>
    </row>
    <row r="891" spans="2:8">
      <c r="B891" s="36"/>
      <c r="C891" s="37"/>
      <c r="D891" s="56" t="str">
        <f t="shared" si="36"/>
        <v/>
      </c>
      <c r="E891" s="39"/>
      <c r="F891" s="34"/>
      <c r="G891" s="56" t="str">
        <f t="shared" si="34"/>
        <v/>
      </c>
      <c r="H891" s="56" t="str">
        <f t="shared" si="35"/>
        <v/>
      </c>
    </row>
    <row r="892" spans="2:8">
      <c r="B892" s="36"/>
      <c r="C892" s="37"/>
      <c r="D892" s="56" t="str">
        <f t="shared" si="36"/>
        <v/>
      </c>
      <c r="E892" s="39"/>
      <c r="F892" s="34"/>
      <c r="G892" s="56" t="str">
        <f t="shared" si="34"/>
        <v/>
      </c>
      <c r="H892" s="56" t="str">
        <f t="shared" si="35"/>
        <v/>
      </c>
    </row>
    <row r="893" spans="2:8">
      <c r="B893" s="36"/>
      <c r="C893" s="37"/>
      <c r="D893" s="56" t="str">
        <f t="shared" si="36"/>
        <v/>
      </c>
      <c r="E893" s="39"/>
      <c r="F893" s="34"/>
      <c r="G893" s="56" t="str">
        <f t="shared" si="34"/>
        <v/>
      </c>
      <c r="H893" s="56" t="str">
        <f t="shared" si="35"/>
        <v/>
      </c>
    </row>
    <row r="894" spans="2:8">
      <c r="B894" s="36"/>
      <c r="C894" s="37"/>
      <c r="D894" s="56" t="str">
        <f t="shared" si="36"/>
        <v/>
      </c>
      <c r="E894" s="39"/>
      <c r="F894" s="34"/>
      <c r="G894" s="56" t="str">
        <f t="shared" si="34"/>
        <v/>
      </c>
      <c r="H894" s="56" t="str">
        <f t="shared" si="35"/>
        <v/>
      </c>
    </row>
    <row r="895" spans="2:8">
      <c r="B895" s="36"/>
      <c r="C895" s="37"/>
      <c r="D895" s="56" t="str">
        <f t="shared" si="36"/>
        <v/>
      </c>
      <c r="E895" s="39"/>
      <c r="F895" s="34"/>
      <c r="G895" s="56" t="str">
        <f t="shared" si="34"/>
        <v/>
      </c>
      <c r="H895" s="56" t="str">
        <f t="shared" si="35"/>
        <v/>
      </c>
    </row>
    <row r="896" spans="2:8">
      <c r="B896" s="36"/>
      <c r="C896" s="37"/>
      <c r="D896" s="56" t="str">
        <f t="shared" si="36"/>
        <v/>
      </c>
      <c r="E896" s="39"/>
      <c r="F896" s="34"/>
      <c r="G896" s="56" t="str">
        <f t="shared" si="34"/>
        <v/>
      </c>
      <c r="H896" s="56" t="str">
        <f t="shared" si="35"/>
        <v/>
      </c>
    </row>
    <row r="897" spans="2:8">
      <c r="B897" s="36"/>
      <c r="C897" s="37"/>
      <c r="D897" s="56" t="str">
        <f t="shared" si="36"/>
        <v/>
      </c>
      <c r="E897" s="39"/>
      <c r="F897" s="34"/>
      <c r="G897" s="56" t="str">
        <f t="shared" si="34"/>
        <v/>
      </c>
      <c r="H897" s="56" t="str">
        <f t="shared" si="35"/>
        <v/>
      </c>
    </row>
    <row r="898" spans="2:8">
      <c r="B898" s="36"/>
      <c r="C898" s="37"/>
      <c r="D898" s="56" t="str">
        <f t="shared" si="36"/>
        <v/>
      </c>
      <c r="E898" s="39"/>
      <c r="F898" s="34"/>
      <c r="G898" s="56" t="str">
        <f t="shared" si="34"/>
        <v/>
      </c>
      <c r="H898" s="56" t="str">
        <f t="shared" si="35"/>
        <v/>
      </c>
    </row>
    <row r="899" spans="2:8">
      <c r="B899" s="36"/>
      <c r="C899" s="37"/>
      <c r="D899" s="56" t="str">
        <f t="shared" si="36"/>
        <v/>
      </c>
      <c r="E899" s="39"/>
      <c r="F899" s="34"/>
      <c r="G899" s="56" t="str">
        <f t="shared" si="34"/>
        <v/>
      </c>
      <c r="H899" s="56" t="str">
        <f t="shared" si="35"/>
        <v/>
      </c>
    </row>
    <row r="900" spans="2:8">
      <c r="B900" s="36"/>
      <c r="C900" s="37"/>
      <c r="D900" s="56" t="str">
        <f t="shared" si="36"/>
        <v/>
      </c>
      <c r="E900" s="39"/>
      <c r="F900" s="34"/>
      <c r="G900" s="56" t="str">
        <f t="shared" si="34"/>
        <v/>
      </c>
      <c r="H900" s="56" t="str">
        <f t="shared" si="35"/>
        <v/>
      </c>
    </row>
    <row r="901" spans="2:8">
      <c r="B901" s="36"/>
      <c r="C901" s="37"/>
      <c r="D901" s="56" t="str">
        <f t="shared" si="36"/>
        <v/>
      </c>
      <c r="E901" s="39"/>
      <c r="F901" s="34"/>
      <c r="G901" s="56" t="str">
        <f t="shared" si="34"/>
        <v/>
      </c>
      <c r="H901" s="56" t="str">
        <f t="shared" si="35"/>
        <v/>
      </c>
    </row>
    <row r="902" spans="2:8">
      <c r="B902" s="36"/>
      <c r="C902" s="37"/>
      <c r="D902" s="56" t="str">
        <f t="shared" si="36"/>
        <v/>
      </c>
      <c r="E902" s="39"/>
      <c r="F902" s="34"/>
      <c r="G902" s="56" t="str">
        <f t="shared" si="34"/>
        <v/>
      </c>
      <c r="H902" s="56" t="str">
        <f t="shared" si="35"/>
        <v/>
      </c>
    </row>
    <row r="903" spans="2:8">
      <c r="B903" s="36"/>
      <c r="C903" s="37"/>
      <c r="D903" s="56" t="str">
        <f t="shared" si="36"/>
        <v/>
      </c>
      <c r="E903" s="39"/>
      <c r="F903" s="34"/>
      <c r="G903" s="56" t="str">
        <f t="shared" si="34"/>
        <v/>
      </c>
      <c r="H903" s="56" t="str">
        <f t="shared" si="35"/>
        <v/>
      </c>
    </row>
    <row r="904" spans="2:8">
      <c r="B904" s="36"/>
      <c r="C904" s="37"/>
      <c r="D904" s="56" t="str">
        <f t="shared" si="36"/>
        <v/>
      </c>
      <c r="E904" s="39"/>
      <c r="F904" s="34"/>
      <c r="G904" s="56" t="str">
        <f t="shared" ref="G904:G967" si="37">IF(F904="","","EUR")</f>
        <v/>
      </c>
      <c r="H904" s="56" t="str">
        <f t="shared" ref="H904:H967" si="38">IF(F904="","","XETRA")</f>
        <v/>
      </c>
    </row>
    <row r="905" spans="2:8">
      <c r="B905" s="36"/>
      <c r="C905" s="37"/>
      <c r="D905" s="56" t="str">
        <f t="shared" si="36"/>
        <v/>
      </c>
      <c r="E905" s="39"/>
      <c r="F905" s="34"/>
      <c r="G905" s="56" t="str">
        <f t="shared" si="37"/>
        <v/>
      </c>
      <c r="H905" s="56" t="str">
        <f t="shared" si="38"/>
        <v/>
      </c>
    </row>
    <row r="906" spans="2:8">
      <c r="B906" s="36"/>
      <c r="C906" s="37"/>
      <c r="D906" s="56" t="str">
        <f t="shared" si="36"/>
        <v/>
      </c>
      <c r="E906" s="39"/>
      <c r="F906" s="34"/>
      <c r="G906" s="56" t="str">
        <f t="shared" si="37"/>
        <v/>
      </c>
      <c r="H906" s="56" t="str">
        <f t="shared" si="38"/>
        <v/>
      </c>
    </row>
    <row r="907" spans="2:8">
      <c r="B907" s="36"/>
      <c r="C907" s="37"/>
      <c r="D907" s="56" t="str">
        <f t="shared" si="36"/>
        <v/>
      </c>
      <c r="E907" s="39"/>
      <c r="F907" s="34"/>
      <c r="G907" s="56" t="str">
        <f t="shared" si="37"/>
        <v/>
      </c>
      <c r="H907" s="56" t="str">
        <f t="shared" si="38"/>
        <v/>
      </c>
    </row>
    <row r="908" spans="2:8">
      <c r="B908" s="36"/>
      <c r="C908" s="37"/>
      <c r="D908" s="56" t="str">
        <f t="shared" si="36"/>
        <v/>
      </c>
      <c r="E908" s="39"/>
      <c r="F908" s="34"/>
      <c r="G908" s="56" t="str">
        <f t="shared" si="37"/>
        <v/>
      </c>
      <c r="H908" s="56" t="str">
        <f t="shared" si="38"/>
        <v/>
      </c>
    </row>
    <row r="909" spans="2:8">
      <c r="B909" s="36"/>
      <c r="C909" s="37"/>
      <c r="D909" s="56" t="str">
        <f t="shared" si="36"/>
        <v/>
      </c>
      <c r="E909" s="39"/>
      <c r="F909" s="34"/>
      <c r="G909" s="56" t="str">
        <f t="shared" si="37"/>
        <v/>
      </c>
      <c r="H909" s="56" t="str">
        <f t="shared" si="38"/>
        <v/>
      </c>
    </row>
    <row r="910" spans="2:8">
      <c r="B910" s="36"/>
      <c r="C910" s="37"/>
      <c r="D910" s="56" t="str">
        <f t="shared" si="36"/>
        <v/>
      </c>
      <c r="E910" s="39"/>
      <c r="F910" s="34"/>
      <c r="G910" s="56" t="str">
        <f t="shared" si="37"/>
        <v/>
      </c>
      <c r="H910" s="56" t="str">
        <f t="shared" si="38"/>
        <v/>
      </c>
    </row>
    <row r="911" spans="2:8">
      <c r="B911" s="36"/>
      <c r="C911" s="37"/>
      <c r="D911" s="56" t="str">
        <f t="shared" si="36"/>
        <v/>
      </c>
      <c r="E911" s="39"/>
      <c r="F911" s="34"/>
      <c r="G911" s="56" t="str">
        <f t="shared" si="37"/>
        <v/>
      </c>
      <c r="H911" s="56" t="str">
        <f t="shared" si="38"/>
        <v/>
      </c>
    </row>
    <row r="912" spans="2:8">
      <c r="B912" s="36"/>
      <c r="C912" s="37"/>
      <c r="D912" s="56" t="str">
        <f t="shared" si="36"/>
        <v/>
      </c>
      <c r="E912" s="39"/>
      <c r="F912" s="34"/>
      <c r="G912" s="56" t="str">
        <f t="shared" si="37"/>
        <v/>
      </c>
      <c r="H912" s="56" t="str">
        <f t="shared" si="38"/>
        <v/>
      </c>
    </row>
    <row r="913" spans="2:8">
      <c r="B913" s="36"/>
      <c r="C913" s="37"/>
      <c r="D913" s="56" t="str">
        <f t="shared" si="36"/>
        <v/>
      </c>
      <c r="E913" s="39"/>
      <c r="F913" s="34"/>
      <c r="G913" s="56" t="str">
        <f t="shared" si="37"/>
        <v/>
      </c>
      <c r="H913" s="56" t="str">
        <f t="shared" si="38"/>
        <v/>
      </c>
    </row>
    <row r="914" spans="2:8">
      <c r="B914" s="36"/>
      <c r="C914" s="37"/>
      <c r="D914" s="56" t="str">
        <f t="shared" si="36"/>
        <v/>
      </c>
      <c r="E914" s="39"/>
      <c r="F914" s="34"/>
      <c r="G914" s="56" t="str">
        <f t="shared" si="37"/>
        <v/>
      </c>
      <c r="H914" s="56" t="str">
        <f t="shared" si="38"/>
        <v/>
      </c>
    </row>
    <row r="915" spans="2:8">
      <c r="B915" s="36"/>
      <c r="C915" s="37"/>
      <c r="D915" s="56" t="str">
        <f t="shared" si="36"/>
        <v/>
      </c>
      <c r="E915" s="39"/>
      <c r="F915" s="34"/>
      <c r="G915" s="56" t="str">
        <f t="shared" si="37"/>
        <v/>
      </c>
      <c r="H915" s="56" t="str">
        <f t="shared" si="38"/>
        <v/>
      </c>
    </row>
    <row r="916" spans="2:8">
      <c r="B916" s="36"/>
      <c r="C916" s="37"/>
      <c r="D916" s="56" t="str">
        <f t="shared" si="36"/>
        <v/>
      </c>
      <c r="E916" s="39"/>
      <c r="F916" s="34"/>
      <c r="G916" s="56" t="str">
        <f t="shared" si="37"/>
        <v/>
      </c>
      <c r="H916" s="56" t="str">
        <f t="shared" si="38"/>
        <v/>
      </c>
    </row>
    <row r="917" spans="2:8">
      <c r="B917" s="36"/>
      <c r="C917" s="37"/>
      <c r="D917" s="56" t="str">
        <f t="shared" si="36"/>
        <v/>
      </c>
      <c r="E917" s="39"/>
      <c r="F917" s="34"/>
      <c r="G917" s="56" t="str">
        <f t="shared" si="37"/>
        <v/>
      </c>
      <c r="H917" s="56" t="str">
        <f t="shared" si="38"/>
        <v/>
      </c>
    </row>
    <row r="918" spans="2:8">
      <c r="B918" s="36"/>
      <c r="C918" s="37"/>
      <c r="D918" s="56" t="str">
        <f t="shared" si="36"/>
        <v/>
      </c>
      <c r="E918" s="39"/>
      <c r="F918" s="34"/>
      <c r="G918" s="56" t="str">
        <f t="shared" si="37"/>
        <v/>
      </c>
      <c r="H918" s="56" t="str">
        <f t="shared" si="38"/>
        <v/>
      </c>
    </row>
    <row r="919" spans="2:8">
      <c r="B919" s="36"/>
      <c r="C919" s="37"/>
      <c r="D919" s="56" t="str">
        <f t="shared" si="36"/>
        <v/>
      </c>
      <c r="E919" s="39"/>
      <c r="F919" s="34"/>
      <c r="G919" s="56" t="str">
        <f t="shared" si="37"/>
        <v/>
      </c>
      <c r="H919" s="56" t="str">
        <f t="shared" si="38"/>
        <v/>
      </c>
    </row>
    <row r="920" spans="2:8">
      <c r="B920" s="36"/>
      <c r="C920" s="37"/>
      <c r="D920" s="56" t="str">
        <f t="shared" ref="D920:D983" si="39">IF(C920="","","Buy")</f>
        <v/>
      </c>
      <c r="E920" s="39"/>
      <c r="F920" s="34"/>
      <c r="G920" s="56" t="str">
        <f t="shared" si="37"/>
        <v/>
      </c>
      <c r="H920" s="56" t="str">
        <f t="shared" si="38"/>
        <v/>
      </c>
    </row>
    <row r="921" spans="2:8">
      <c r="B921" s="36"/>
      <c r="C921" s="37"/>
      <c r="D921" s="56" t="str">
        <f t="shared" si="39"/>
        <v/>
      </c>
      <c r="E921" s="39"/>
      <c r="F921" s="34"/>
      <c r="G921" s="56" t="str">
        <f t="shared" si="37"/>
        <v/>
      </c>
      <c r="H921" s="56" t="str">
        <f t="shared" si="38"/>
        <v/>
      </c>
    </row>
    <row r="922" spans="2:8">
      <c r="B922" s="36"/>
      <c r="C922" s="37"/>
      <c r="D922" s="56" t="str">
        <f t="shared" si="39"/>
        <v/>
      </c>
      <c r="E922" s="39"/>
      <c r="F922" s="34"/>
      <c r="G922" s="56" t="str">
        <f t="shared" si="37"/>
        <v/>
      </c>
      <c r="H922" s="56" t="str">
        <f t="shared" si="38"/>
        <v/>
      </c>
    </row>
    <row r="923" spans="2:8">
      <c r="B923" s="36"/>
      <c r="C923" s="37"/>
      <c r="D923" s="56" t="str">
        <f t="shared" si="39"/>
        <v/>
      </c>
      <c r="E923" s="39"/>
      <c r="F923" s="34"/>
      <c r="G923" s="56" t="str">
        <f t="shared" si="37"/>
        <v/>
      </c>
      <c r="H923" s="56" t="str">
        <f t="shared" si="38"/>
        <v/>
      </c>
    </row>
    <row r="924" spans="2:8">
      <c r="B924" s="36"/>
      <c r="C924" s="37"/>
      <c r="D924" s="56" t="str">
        <f t="shared" si="39"/>
        <v/>
      </c>
      <c r="E924" s="39"/>
      <c r="F924" s="34"/>
      <c r="G924" s="56" t="str">
        <f t="shared" si="37"/>
        <v/>
      </c>
      <c r="H924" s="56" t="str">
        <f t="shared" si="38"/>
        <v/>
      </c>
    </row>
    <row r="925" spans="2:8">
      <c r="B925" s="36"/>
      <c r="C925" s="37"/>
      <c r="D925" s="56" t="str">
        <f t="shared" si="39"/>
        <v/>
      </c>
      <c r="E925" s="39"/>
      <c r="F925" s="34"/>
      <c r="G925" s="56" t="str">
        <f t="shared" si="37"/>
        <v/>
      </c>
      <c r="H925" s="56" t="str">
        <f t="shared" si="38"/>
        <v/>
      </c>
    </row>
    <row r="926" spans="2:8">
      <c r="B926" s="36"/>
      <c r="C926" s="37"/>
      <c r="D926" s="56" t="str">
        <f t="shared" si="39"/>
        <v/>
      </c>
      <c r="E926" s="39"/>
      <c r="F926" s="34"/>
      <c r="G926" s="56" t="str">
        <f t="shared" si="37"/>
        <v/>
      </c>
      <c r="H926" s="56" t="str">
        <f t="shared" si="38"/>
        <v/>
      </c>
    </row>
    <row r="927" spans="2:8">
      <c r="B927" s="36"/>
      <c r="C927" s="37"/>
      <c r="D927" s="56" t="str">
        <f t="shared" si="39"/>
        <v/>
      </c>
      <c r="E927" s="39"/>
      <c r="F927" s="34"/>
      <c r="G927" s="56" t="str">
        <f t="shared" si="37"/>
        <v/>
      </c>
      <c r="H927" s="56" t="str">
        <f t="shared" si="38"/>
        <v/>
      </c>
    </row>
    <row r="928" spans="2:8">
      <c r="B928" s="36"/>
      <c r="C928" s="37"/>
      <c r="D928" s="56" t="str">
        <f t="shared" si="39"/>
        <v/>
      </c>
      <c r="E928" s="39"/>
      <c r="F928" s="34"/>
      <c r="G928" s="56" t="str">
        <f t="shared" si="37"/>
        <v/>
      </c>
      <c r="H928" s="56" t="str">
        <f t="shared" si="38"/>
        <v/>
      </c>
    </row>
    <row r="929" spans="2:8">
      <c r="B929" s="36"/>
      <c r="C929" s="37"/>
      <c r="D929" s="56" t="str">
        <f t="shared" si="39"/>
        <v/>
      </c>
      <c r="E929" s="39"/>
      <c r="F929" s="34"/>
      <c r="G929" s="56" t="str">
        <f t="shared" si="37"/>
        <v/>
      </c>
      <c r="H929" s="56" t="str">
        <f t="shared" si="38"/>
        <v/>
      </c>
    </row>
    <row r="930" spans="2:8">
      <c r="B930" s="36"/>
      <c r="C930" s="37"/>
      <c r="D930" s="56" t="str">
        <f t="shared" si="39"/>
        <v/>
      </c>
      <c r="E930" s="39"/>
      <c r="F930" s="34"/>
      <c r="G930" s="56" t="str">
        <f t="shared" si="37"/>
        <v/>
      </c>
      <c r="H930" s="56" t="str">
        <f t="shared" si="38"/>
        <v/>
      </c>
    </row>
    <row r="931" spans="2:8">
      <c r="B931" s="36"/>
      <c r="C931" s="37"/>
      <c r="D931" s="56" t="str">
        <f t="shared" si="39"/>
        <v/>
      </c>
      <c r="E931" s="39"/>
      <c r="F931" s="34"/>
      <c r="G931" s="56" t="str">
        <f t="shared" si="37"/>
        <v/>
      </c>
      <c r="H931" s="56" t="str">
        <f t="shared" si="38"/>
        <v/>
      </c>
    </row>
    <row r="932" spans="2:8">
      <c r="B932" s="36"/>
      <c r="C932" s="37"/>
      <c r="D932" s="56" t="str">
        <f t="shared" si="39"/>
        <v/>
      </c>
      <c r="E932" s="39"/>
      <c r="F932" s="34"/>
      <c r="G932" s="56" t="str">
        <f t="shared" si="37"/>
        <v/>
      </c>
      <c r="H932" s="56" t="str">
        <f t="shared" si="38"/>
        <v/>
      </c>
    </row>
    <row r="933" spans="2:8">
      <c r="B933" s="36"/>
      <c r="C933" s="37"/>
      <c r="D933" s="56" t="str">
        <f t="shared" si="39"/>
        <v/>
      </c>
      <c r="E933" s="39"/>
      <c r="F933" s="34"/>
      <c r="G933" s="56" t="str">
        <f t="shared" si="37"/>
        <v/>
      </c>
      <c r="H933" s="56" t="str">
        <f t="shared" si="38"/>
        <v/>
      </c>
    </row>
    <row r="934" spans="2:8">
      <c r="B934" s="36"/>
      <c r="C934" s="37"/>
      <c r="D934" s="56" t="str">
        <f t="shared" si="39"/>
        <v/>
      </c>
      <c r="E934" s="39"/>
      <c r="F934" s="34"/>
      <c r="G934" s="56" t="str">
        <f t="shared" si="37"/>
        <v/>
      </c>
      <c r="H934" s="56" t="str">
        <f t="shared" si="38"/>
        <v/>
      </c>
    </row>
    <row r="935" spans="2:8">
      <c r="B935" s="36"/>
      <c r="C935" s="37"/>
      <c r="D935" s="56" t="str">
        <f t="shared" si="39"/>
        <v/>
      </c>
      <c r="E935" s="39"/>
      <c r="F935" s="34"/>
      <c r="G935" s="56" t="str">
        <f t="shared" si="37"/>
        <v/>
      </c>
      <c r="H935" s="56" t="str">
        <f t="shared" si="38"/>
        <v/>
      </c>
    </row>
    <row r="936" spans="2:8">
      <c r="B936" s="36"/>
      <c r="C936" s="37"/>
      <c r="D936" s="56" t="str">
        <f t="shared" si="39"/>
        <v/>
      </c>
      <c r="E936" s="39"/>
      <c r="F936" s="34"/>
      <c r="G936" s="56" t="str">
        <f t="shared" si="37"/>
        <v/>
      </c>
      <c r="H936" s="56" t="str">
        <f t="shared" si="38"/>
        <v/>
      </c>
    </row>
    <row r="937" spans="2:8">
      <c r="B937" s="36"/>
      <c r="C937" s="37"/>
      <c r="D937" s="56" t="str">
        <f t="shared" si="39"/>
        <v/>
      </c>
      <c r="E937" s="39"/>
      <c r="F937" s="34"/>
      <c r="G937" s="56" t="str">
        <f t="shared" si="37"/>
        <v/>
      </c>
      <c r="H937" s="56" t="str">
        <f t="shared" si="38"/>
        <v/>
      </c>
    </row>
    <row r="938" spans="2:8">
      <c r="B938" s="36"/>
      <c r="C938" s="37"/>
      <c r="D938" s="56" t="str">
        <f t="shared" si="39"/>
        <v/>
      </c>
      <c r="E938" s="39"/>
      <c r="F938" s="34"/>
      <c r="G938" s="56" t="str">
        <f t="shared" si="37"/>
        <v/>
      </c>
      <c r="H938" s="56" t="str">
        <f t="shared" si="38"/>
        <v/>
      </c>
    </row>
    <row r="939" spans="2:8">
      <c r="B939" s="36"/>
      <c r="C939" s="37"/>
      <c r="D939" s="56" t="str">
        <f t="shared" si="39"/>
        <v/>
      </c>
      <c r="E939" s="39"/>
      <c r="F939" s="34"/>
      <c r="G939" s="56" t="str">
        <f t="shared" si="37"/>
        <v/>
      </c>
      <c r="H939" s="56" t="str">
        <f t="shared" si="38"/>
        <v/>
      </c>
    </row>
    <row r="940" spans="2:8">
      <c r="B940" s="36"/>
      <c r="C940" s="37"/>
      <c r="D940" s="56" t="str">
        <f t="shared" si="39"/>
        <v/>
      </c>
      <c r="E940" s="39"/>
      <c r="F940" s="34"/>
      <c r="G940" s="56" t="str">
        <f t="shared" si="37"/>
        <v/>
      </c>
      <c r="H940" s="56" t="str">
        <f t="shared" si="38"/>
        <v/>
      </c>
    </row>
    <row r="941" spans="2:8">
      <c r="B941" s="36"/>
      <c r="C941" s="37"/>
      <c r="D941" s="56" t="str">
        <f t="shared" si="39"/>
        <v/>
      </c>
      <c r="E941" s="39"/>
      <c r="F941" s="34"/>
      <c r="G941" s="56" t="str">
        <f t="shared" si="37"/>
        <v/>
      </c>
      <c r="H941" s="56" t="str">
        <f t="shared" si="38"/>
        <v/>
      </c>
    </row>
    <row r="942" spans="2:8">
      <c r="B942" s="36"/>
      <c r="C942" s="37"/>
      <c r="D942" s="56" t="str">
        <f t="shared" si="39"/>
        <v/>
      </c>
      <c r="E942" s="39"/>
      <c r="F942" s="34"/>
      <c r="G942" s="56" t="str">
        <f t="shared" si="37"/>
        <v/>
      </c>
      <c r="H942" s="56" t="str">
        <f t="shared" si="38"/>
        <v/>
      </c>
    </row>
    <row r="943" spans="2:8">
      <c r="B943" s="36"/>
      <c r="C943" s="37"/>
      <c r="D943" s="56" t="str">
        <f t="shared" si="39"/>
        <v/>
      </c>
      <c r="E943" s="39"/>
      <c r="F943" s="34"/>
      <c r="G943" s="56" t="str">
        <f t="shared" si="37"/>
        <v/>
      </c>
      <c r="H943" s="56" t="str">
        <f t="shared" si="38"/>
        <v/>
      </c>
    </row>
    <row r="944" spans="2:8">
      <c r="B944" s="36"/>
      <c r="C944" s="37"/>
      <c r="D944" s="56" t="str">
        <f t="shared" si="39"/>
        <v/>
      </c>
      <c r="E944" s="39"/>
      <c r="F944" s="34"/>
      <c r="G944" s="56" t="str">
        <f t="shared" si="37"/>
        <v/>
      </c>
      <c r="H944" s="56" t="str">
        <f t="shared" si="38"/>
        <v/>
      </c>
    </row>
    <row r="945" spans="2:8">
      <c r="B945" s="36"/>
      <c r="C945" s="37"/>
      <c r="D945" s="56" t="str">
        <f t="shared" si="39"/>
        <v/>
      </c>
      <c r="E945" s="39"/>
      <c r="F945" s="34"/>
      <c r="G945" s="56" t="str">
        <f t="shared" si="37"/>
        <v/>
      </c>
      <c r="H945" s="56" t="str">
        <f t="shared" si="38"/>
        <v/>
      </c>
    </row>
    <row r="946" spans="2:8">
      <c r="B946" s="36"/>
      <c r="C946" s="37"/>
      <c r="D946" s="56" t="str">
        <f t="shared" si="39"/>
        <v/>
      </c>
      <c r="E946" s="39"/>
      <c r="F946" s="34"/>
      <c r="G946" s="56" t="str">
        <f t="shared" si="37"/>
        <v/>
      </c>
      <c r="H946" s="56" t="str">
        <f t="shared" si="38"/>
        <v/>
      </c>
    </row>
    <row r="947" spans="2:8">
      <c r="B947" s="36"/>
      <c r="C947" s="37"/>
      <c r="D947" s="56" t="str">
        <f t="shared" si="39"/>
        <v/>
      </c>
      <c r="E947" s="39"/>
      <c r="F947" s="34"/>
      <c r="G947" s="56" t="str">
        <f t="shared" si="37"/>
        <v/>
      </c>
      <c r="H947" s="56" t="str">
        <f t="shared" si="38"/>
        <v/>
      </c>
    </row>
    <row r="948" spans="2:8">
      <c r="B948" s="36"/>
      <c r="C948" s="37"/>
      <c r="D948" s="56" t="str">
        <f t="shared" si="39"/>
        <v/>
      </c>
      <c r="E948" s="39"/>
      <c r="F948" s="34"/>
      <c r="G948" s="56" t="str">
        <f t="shared" si="37"/>
        <v/>
      </c>
      <c r="H948" s="56" t="str">
        <f t="shared" si="38"/>
        <v/>
      </c>
    </row>
    <row r="949" spans="2:8">
      <c r="B949" s="36"/>
      <c r="C949" s="37"/>
      <c r="D949" s="56" t="str">
        <f t="shared" si="39"/>
        <v/>
      </c>
      <c r="E949" s="39"/>
      <c r="F949" s="34"/>
      <c r="G949" s="56" t="str">
        <f t="shared" si="37"/>
        <v/>
      </c>
      <c r="H949" s="56" t="str">
        <f t="shared" si="38"/>
        <v/>
      </c>
    </row>
    <row r="950" spans="2:8">
      <c r="B950" s="36"/>
      <c r="C950" s="37"/>
      <c r="D950" s="56" t="str">
        <f t="shared" si="39"/>
        <v/>
      </c>
      <c r="E950" s="39"/>
      <c r="F950" s="34"/>
      <c r="G950" s="56" t="str">
        <f t="shared" si="37"/>
        <v/>
      </c>
      <c r="H950" s="56" t="str">
        <f t="shared" si="38"/>
        <v/>
      </c>
    </row>
    <row r="951" spans="2:8">
      <c r="B951" s="36"/>
      <c r="C951" s="37"/>
      <c r="D951" s="56" t="str">
        <f t="shared" si="39"/>
        <v/>
      </c>
      <c r="E951" s="39"/>
      <c r="F951" s="34"/>
      <c r="G951" s="56" t="str">
        <f t="shared" si="37"/>
        <v/>
      </c>
      <c r="H951" s="56" t="str">
        <f t="shared" si="38"/>
        <v/>
      </c>
    </row>
    <row r="952" spans="2:8">
      <c r="B952" s="36"/>
      <c r="C952" s="37"/>
      <c r="D952" s="56" t="str">
        <f t="shared" si="39"/>
        <v/>
      </c>
      <c r="E952" s="39"/>
      <c r="F952" s="34"/>
      <c r="G952" s="56" t="str">
        <f t="shared" si="37"/>
        <v/>
      </c>
      <c r="H952" s="56" t="str">
        <f t="shared" si="38"/>
        <v/>
      </c>
    </row>
    <row r="953" spans="2:8">
      <c r="B953" s="36"/>
      <c r="C953" s="37"/>
      <c r="D953" s="56" t="str">
        <f t="shared" si="39"/>
        <v/>
      </c>
      <c r="E953" s="39"/>
      <c r="F953" s="34"/>
      <c r="G953" s="56" t="str">
        <f t="shared" si="37"/>
        <v/>
      </c>
      <c r="H953" s="56" t="str">
        <f t="shared" si="38"/>
        <v/>
      </c>
    </row>
    <row r="954" spans="2:8">
      <c r="B954" s="36"/>
      <c r="C954" s="37"/>
      <c r="D954" s="56" t="str">
        <f t="shared" si="39"/>
        <v/>
      </c>
      <c r="E954" s="39"/>
      <c r="F954" s="34"/>
      <c r="G954" s="56" t="str">
        <f t="shared" si="37"/>
        <v/>
      </c>
      <c r="H954" s="56" t="str">
        <f t="shared" si="38"/>
        <v/>
      </c>
    </row>
    <row r="955" spans="2:8">
      <c r="B955" s="36"/>
      <c r="C955" s="37"/>
      <c r="D955" s="56" t="str">
        <f t="shared" si="39"/>
        <v/>
      </c>
      <c r="E955" s="39"/>
      <c r="F955" s="34"/>
      <c r="G955" s="56" t="str">
        <f t="shared" si="37"/>
        <v/>
      </c>
      <c r="H955" s="56" t="str">
        <f t="shared" si="38"/>
        <v/>
      </c>
    </row>
    <row r="956" spans="2:8">
      <c r="B956" s="36"/>
      <c r="C956" s="37"/>
      <c r="D956" s="56" t="str">
        <f t="shared" si="39"/>
        <v/>
      </c>
      <c r="E956" s="39"/>
      <c r="F956" s="34"/>
      <c r="G956" s="56" t="str">
        <f t="shared" si="37"/>
        <v/>
      </c>
      <c r="H956" s="56" t="str">
        <f t="shared" si="38"/>
        <v/>
      </c>
    </row>
    <row r="957" spans="2:8">
      <c r="B957" s="36"/>
      <c r="C957" s="37"/>
      <c r="D957" s="56" t="str">
        <f t="shared" si="39"/>
        <v/>
      </c>
      <c r="E957" s="39"/>
      <c r="F957" s="34"/>
      <c r="G957" s="56" t="str">
        <f t="shared" si="37"/>
        <v/>
      </c>
      <c r="H957" s="56" t="str">
        <f t="shared" si="38"/>
        <v/>
      </c>
    </row>
    <row r="958" spans="2:8">
      <c r="B958" s="36"/>
      <c r="C958" s="37"/>
      <c r="D958" s="56" t="str">
        <f t="shared" si="39"/>
        <v/>
      </c>
      <c r="E958" s="39"/>
      <c r="F958" s="34"/>
      <c r="G958" s="56" t="str">
        <f t="shared" si="37"/>
        <v/>
      </c>
      <c r="H958" s="56" t="str">
        <f t="shared" si="38"/>
        <v/>
      </c>
    </row>
    <row r="959" spans="2:8">
      <c r="B959" s="36"/>
      <c r="C959" s="37"/>
      <c r="D959" s="56" t="str">
        <f t="shared" si="39"/>
        <v/>
      </c>
      <c r="E959" s="39"/>
      <c r="F959" s="34"/>
      <c r="G959" s="56" t="str">
        <f t="shared" si="37"/>
        <v/>
      </c>
      <c r="H959" s="56" t="str">
        <f t="shared" si="38"/>
        <v/>
      </c>
    </row>
    <row r="960" spans="2:8">
      <c r="B960" s="36"/>
      <c r="C960" s="37"/>
      <c r="D960" s="56" t="str">
        <f t="shared" si="39"/>
        <v/>
      </c>
      <c r="E960" s="39"/>
      <c r="F960" s="34"/>
      <c r="G960" s="56" t="str">
        <f t="shared" si="37"/>
        <v/>
      </c>
      <c r="H960" s="56" t="str">
        <f t="shared" si="38"/>
        <v/>
      </c>
    </row>
    <row r="961" spans="2:8">
      <c r="B961" s="36"/>
      <c r="C961" s="37"/>
      <c r="D961" s="56" t="str">
        <f t="shared" si="39"/>
        <v/>
      </c>
      <c r="E961" s="39"/>
      <c r="F961" s="34"/>
      <c r="G961" s="56" t="str">
        <f t="shared" si="37"/>
        <v/>
      </c>
      <c r="H961" s="56" t="str">
        <f t="shared" si="38"/>
        <v/>
      </c>
    </row>
    <row r="962" spans="2:8">
      <c r="B962" s="36"/>
      <c r="C962" s="37"/>
      <c r="D962" s="56" t="str">
        <f t="shared" si="39"/>
        <v/>
      </c>
      <c r="E962" s="39"/>
      <c r="F962" s="34"/>
      <c r="G962" s="56" t="str">
        <f t="shared" si="37"/>
        <v/>
      </c>
      <c r="H962" s="56" t="str">
        <f t="shared" si="38"/>
        <v/>
      </c>
    </row>
    <row r="963" spans="2:8">
      <c r="B963" s="36"/>
      <c r="C963" s="37"/>
      <c r="D963" s="56" t="str">
        <f t="shared" si="39"/>
        <v/>
      </c>
      <c r="E963" s="39"/>
      <c r="F963" s="34"/>
      <c r="G963" s="56" t="str">
        <f t="shared" si="37"/>
        <v/>
      </c>
      <c r="H963" s="56" t="str">
        <f t="shared" si="38"/>
        <v/>
      </c>
    </row>
    <row r="964" spans="2:8">
      <c r="B964" s="36"/>
      <c r="C964" s="37"/>
      <c r="D964" s="56" t="str">
        <f t="shared" si="39"/>
        <v/>
      </c>
      <c r="E964" s="39"/>
      <c r="F964" s="34"/>
      <c r="G964" s="56" t="str">
        <f t="shared" si="37"/>
        <v/>
      </c>
      <c r="H964" s="56" t="str">
        <f t="shared" si="38"/>
        <v/>
      </c>
    </row>
    <row r="965" spans="2:8">
      <c r="B965" s="36"/>
      <c r="C965" s="37"/>
      <c r="D965" s="56" t="str">
        <f t="shared" si="39"/>
        <v/>
      </c>
      <c r="E965" s="39"/>
      <c r="F965" s="34"/>
      <c r="G965" s="56" t="str">
        <f t="shared" si="37"/>
        <v/>
      </c>
      <c r="H965" s="56" t="str">
        <f t="shared" si="38"/>
        <v/>
      </c>
    </row>
    <row r="966" spans="2:8">
      <c r="B966" s="36"/>
      <c r="C966" s="37"/>
      <c r="D966" s="56" t="str">
        <f t="shared" si="39"/>
        <v/>
      </c>
      <c r="E966" s="39"/>
      <c r="F966" s="34"/>
      <c r="G966" s="56" t="str">
        <f t="shared" si="37"/>
        <v/>
      </c>
      <c r="H966" s="56" t="str">
        <f t="shared" si="38"/>
        <v/>
      </c>
    </row>
    <row r="967" spans="2:8">
      <c r="B967" s="36"/>
      <c r="C967" s="37"/>
      <c r="D967" s="56" t="str">
        <f t="shared" si="39"/>
        <v/>
      </c>
      <c r="E967" s="39"/>
      <c r="F967" s="34"/>
      <c r="G967" s="56" t="str">
        <f t="shared" si="37"/>
        <v/>
      </c>
      <c r="H967" s="56" t="str">
        <f t="shared" si="38"/>
        <v/>
      </c>
    </row>
    <row r="968" spans="2:8">
      <c r="B968" s="36"/>
      <c r="C968" s="37"/>
      <c r="D968" s="56" t="str">
        <f t="shared" si="39"/>
        <v/>
      </c>
      <c r="E968" s="39"/>
      <c r="F968" s="34"/>
      <c r="G968" s="56" t="str">
        <f t="shared" ref="G968:G999" si="40">IF(F968="","","EUR")</f>
        <v/>
      </c>
      <c r="H968" s="56" t="str">
        <f t="shared" ref="H968:H999" si="41">IF(F968="","","XETRA")</f>
        <v/>
      </c>
    </row>
    <row r="969" spans="2:8">
      <c r="B969" s="36"/>
      <c r="C969" s="37"/>
      <c r="D969" s="56" t="str">
        <f t="shared" si="39"/>
        <v/>
      </c>
      <c r="E969" s="39"/>
      <c r="F969" s="34"/>
      <c r="G969" s="56" t="str">
        <f t="shared" si="40"/>
        <v/>
      </c>
      <c r="H969" s="56" t="str">
        <f t="shared" si="41"/>
        <v/>
      </c>
    </row>
    <row r="970" spans="2:8">
      <c r="B970" s="36"/>
      <c r="C970" s="37"/>
      <c r="D970" s="56" t="str">
        <f t="shared" si="39"/>
        <v/>
      </c>
      <c r="E970" s="39"/>
      <c r="F970" s="34"/>
      <c r="G970" s="56" t="str">
        <f t="shared" si="40"/>
        <v/>
      </c>
      <c r="H970" s="56" t="str">
        <f t="shared" si="41"/>
        <v/>
      </c>
    </row>
    <row r="971" spans="2:8">
      <c r="B971" s="36"/>
      <c r="C971" s="37"/>
      <c r="D971" s="56" t="str">
        <f t="shared" si="39"/>
        <v/>
      </c>
      <c r="E971" s="39"/>
      <c r="F971" s="34"/>
      <c r="G971" s="56" t="str">
        <f t="shared" si="40"/>
        <v/>
      </c>
      <c r="H971" s="56" t="str">
        <f t="shared" si="41"/>
        <v/>
      </c>
    </row>
    <row r="972" spans="2:8">
      <c r="B972" s="36"/>
      <c r="C972" s="37"/>
      <c r="D972" s="56" t="str">
        <f t="shared" si="39"/>
        <v/>
      </c>
      <c r="E972" s="39"/>
      <c r="F972" s="34"/>
      <c r="G972" s="56" t="str">
        <f t="shared" si="40"/>
        <v/>
      </c>
      <c r="H972" s="56" t="str">
        <f t="shared" si="41"/>
        <v/>
      </c>
    </row>
    <row r="973" spans="2:8">
      <c r="B973" s="36"/>
      <c r="C973" s="37"/>
      <c r="D973" s="56" t="str">
        <f t="shared" si="39"/>
        <v/>
      </c>
      <c r="E973" s="39"/>
      <c r="F973" s="34"/>
      <c r="G973" s="56" t="str">
        <f t="shared" si="40"/>
        <v/>
      </c>
      <c r="H973" s="56" t="str">
        <f t="shared" si="41"/>
        <v/>
      </c>
    </row>
    <row r="974" spans="2:8">
      <c r="B974" s="36"/>
      <c r="C974" s="37"/>
      <c r="D974" s="56" t="str">
        <f t="shared" si="39"/>
        <v/>
      </c>
      <c r="E974" s="39"/>
      <c r="F974" s="34"/>
      <c r="G974" s="56" t="str">
        <f t="shared" si="40"/>
        <v/>
      </c>
      <c r="H974" s="56" t="str">
        <f t="shared" si="41"/>
        <v/>
      </c>
    </row>
    <row r="975" spans="2:8">
      <c r="B975" s="36"/>
      <c r="C975" s="37"/>
      <c r="D975" s="56" t="str">
        <f t="shared" si="39"/>
        <v/>
      </c>
      <c r="E975" s="39"/>
      <c r="F975" s="34"/>
      <c r="G975" s="56" t="str">
        <f t="shared" si="40"/>
        <v/>
      </c>
      <c r="H975" s="56" t="str">
        <f t="shared" si="41"/>
        <v/>
      </c>
    </row>
    <row r="976" spans="2:8">
      <c r="B976" s="36"/>
      <c r="C976" s="37"/>
      <c r="D976" s="56" t="str">
        <f t="shared" si="39"/>
        <v/>
      </c>
      <c r="E976" s="39"/>
      <c r="F976" s="34"/>
      <c r="G976" s="56" t="str">
        <f t="shared" si="40"/>
        <v/>
      </c>
      <c r="H976" s="56" t="str">
        <f t="shared" si="41"/>
        <v/>
      </c>
    </row>
    <row r="977" spans="2:8">
      <c r="B977" s="36"/>
      <c r="C977" s="37"/>
      <c r="D977" s="56" t="str">
        <f t="shared" si="39"/>
        <v/>
      </c>
      <c r="E977" s="39"/>
      <c r="F977" s="34"/>
      <c r="G977" s="56" t="str">
        <f t="shared" si="40"/>
        <v/>
      </c>
      <c r="H977" s="56" t="str">
        <f t="shared" si="41"/>
        <v/>
      </c>
    </row>
    <row r="978" spans="2:8">
      <c r="B978" s="36"/>
      <c r="C978" s="37"/>
      <c r="D978" s="56" t="str">
        <f t="shared" si="39"/>
        <v/>
      </c>
      <c r="E978" s="39"/>
      <c r="F978" s="34"/>
      <c r="G978" s="56" t="str">
        <f t="shared" si="40"/>
        <v/>
      </c>
      <c r="H978" s="56" t="str">
        <f t="shared" si="41"/>
        <v/>
      </c>
    </row>
    <row r="979" spans="2:8">
      <c r="B979" s="36"/>
      <c r="C979" s="37"/>
      <c r="D979" s="56" t="str">
        <f t="shared" si="39"/>
        <v/>
      </c>
      <c r="E979" s="39"/>
      <c r="F979" s="34"/>
      <c r="G979" s="56" t="str">
        <f t="shared" si="40"/>
        <v/>
      </c>
      <c r="H979" s="56" t="str">
        <f t="shared" si="41"/>
        <v/>
      </c>
    </row>
    <row r="980" spans="2:8">
      <c r="B980" s="36"/>
      <c r="C980" s="37"/>
      <c r="D980" s="56" t="str">
        <f t="shared" si="39"/>
        <v/>
      </c>
      <c r="E980" s="39"/>
      <c r="F980" s="34"/>
      <c r="G980" s="56" t="str">
        <f t="shared" si="40"/>
        <v/>
      </c>
      <c r="H980" s="56" t="str">
        <f t="shared" si="41"/>
        <v/>
      </c>
    </row>
    <row r="981" spans="2:8">
      <c r="B981" s="36"/>
      <c r="C981" s="37"/>
      <c r="D981" s="56" t="str">
        <f t="shared" si="39"/>
        <v/>
      </c>
      <c r="E981" s="39"/>
      <c r="F981" s="34"/>
      <c r="G981" s="56" t="str">
        <f t="shared" si="40"/>
        <v/>
      </c>
      <c r="H981" s="56" t="str">
        <f t="shared" si="41"/>
        <v/>
      </c>
    </row>
    <row r="982" spans="2:8">
      <c r="B982" s="36"/>
      <c r="C982" s="37"/>
      <c r="D982" s="56" t="str">
        <f t="shared" si="39"/>
        <v/>
      </c>
      <c r="E982" s="39"/>
      <c r="F982" s="34"/>
      <c r="G982" s="56" t="str">
        <f t="shared" si="40"/>
        <v/>
      </c>
      <c r="H982" s="56" t="str">
        <f t="shared" si="41"/>
        <v/>
      </c>
    </row>
    <row r="983" spans="2:8">
      <c r="B983" s="36"/>
      <c r="C983" s="37"/>
      <c r="D983" s="56" t="str">
        <f t="shared" si="39"/>
        <v/>
      </c>
      <c r="E983" s="39"/>
      <c r="F983" s="34"/>
      <c r="G983" s="56" t="str">
        <f t="shared" si="40"/>
        <v/>
      </c>
      <c r="H983" s="56" t="str">
        <f t="shared" si="41"/>
        <v/>
      </c>
    </row>
    <row r="984" spans="2:8">
      <c r="B984" s="36"/>
      <c r="C984" s="37"/>
      <c r="D984" s="56" t="str">
        <f t="shared" ref="D984:D999" si="42">IF(C984="","","Buy")</f>
        <v/>
      </c>
      <c r="E984" s="39"/>
      <c r="F984" s="34"/>
      <c r="G984" s="56" t="str">
        <f t="shared" si="40"/>
        <v/>
      </c>
      <c r="H984" s="56" t="str">
        <f t="shared" si="41"/>
        <v/>
      </c>
    </row>
    <row r="985" spans="2:8">
      <c r="B985" s="36"/>
      <c r="C985" s="37"/>
      <c r="D985" s="56" t="str">
        <f t="shared" si="42"/>
        <v/>
      </c>
      <c r="E985" s="39"/>
      <c r="F985" s="34"/>
      <c r="G985" s="56" t="str">
        <f t="shared" si="40"/>
        <v/>
      </c>
      <c r="H985" s="56" t="str">
        <f t="shared" si="41"/>
        <v/>
      </c>
    </row>
    <row r="986" spans="2:8">
      <c r="B986" s="36"/>
      <c r="C986" s="37"/>
      <c r="D986" s="56" t="str">
        <f t="shared" si="42"/>
        <v/>
      </c>
      <c r="E986" s="39"/>
      <c r="F986" s="34"/>
      <c r="G986" s="56" t="str">
        <f t="shared" si="40"/>
        <v/>
      </c>
      <c r="H986" s="56" t="str">
        <f t="shared" si="41"/>
        <v/>
      </c>
    </row>
    <row r="987" spans="2:8">
      <c r="B987" s="36"/>
      <c r="C987" s="37"/>
      <c r="D987" s="56" t="str">
        <f t="shared" si="42"/>
        <v/>
      </c>
      <c r="E987" s="39"/>
      <c r="F987" s="34"/>
      <c r="G987" s="56" t="str">
        <f t="shared" si="40"/>
        <v/>
      </c>
      <c r="H987" s="56" t="str">
        <f t="shared" si="41"/>
        <v/>
      </c>
    </row>
    <row r="988" spans="2:8">
      <c r="B988" s="36"/>
      <c r="C988" s="37"/>
      <c r="D988" s="56" t="str">
        <f t="shared" si="42"/>
        <v/>
      </c>
      <c r="E988" s="39"/>
      <c r="F988" s="34"/>
      <c r="G988" s="56" t="str">
        <f t="shared" si="40"/>
        <v/>
      </c>
      <c r="H988" s="56" t="str">
        <f t="shared" si="41"/>
        <v/>
      </c>
    </row>
    <row r="989" spans="2:8">
      <c r="B989" s="36"/>
      <c r="C989" s="37"/>
      <c r="D989" s="56" t="str">
        <f t="shared" si="42"/>
        <v/>
      </c>
      <c r="E989" s="39"/>
      <c r="F989" s="34"/>
      <c r="G989" s="56" t="str">
        <f t="shared" si="40"/>
        <v/>
      </c>
      <c r="H989" s="56" t="str">
        <f t="shared" si="41"/>
        <v/>
      </c>
    </row>
    <row r="990" spans="2:8">
      <c r="B990" s="36"/>
      <c r="C990" s="37"/>
      <c r="D990" s="56" t="str">
        <f t="shared" si="42"/>
        <v/>
      </c>
      <c r="E990" s="39"/>
      <c r="F990" s="34"/>
      <c r="G990" s="56" t="str">
        <f t="shared" si="40"/>
        <v/>
      </c>
      <c r="H990" s="56" t="str">
        <f t="shared" si="41"/>
        <v/>
      </c>
    </row>
    <row r="991" spans="2:8">
      <c r="B991" s="36"/>
      <c r="C991" s="37"/>
      <c r="D991" s="56" t="str">
        <f t="shared" si="42"/>
        <v/>
      </c>
      <c r="E991" s="39"/>
      <c r="F991" s="34"/>
      <c r="G991" s="56" t="str">
        <f t="shared" si="40"/>
        <v/>
      </c>
      <c r="H991" s="56" t="str">
        <f t="shared" si="41"/>
        <v/>
      </c>
    </row>
    <row r="992" spans="2:8">
      <c r="B992" s="36"/>
      <c r="C992" s="37"/>
      <c r="D992" s="56" t="str">
        <f t="shared" si="42"/>
        <v/>
      </c>
      <c r="E992" s="39"/>
      <c r="F992" s="34"/>
      <c r="G992" s="56" t="str">
        <f t="shared" si="40"/>
        <v/>
      </c>
      <c r="H992" s="56" t="str">
        <f t="shared" si="41"/>
        <v/>
      </c>
    </row>
    <row r="993" spans="2:8">
      <c r="B993" s="36"/>
      <c r="C993" s="37"/>
      <c r="D993" s="56" t="str">
        <f t="shared" si="42"/>
        <v/>
      </c>
      <c r="E993" s="39"/>
      <c r="F993" s="34"/>
      <c r="G993" s="56" t="str">
        <f t="shared" si="40"/>
        <v/>
      </c>
      <c r="H993" s="56" t="str">
        <f t="shared" si="41"/>
        <v/>
      </c>
    </row>
    <row r="994" spans="2:8">
      <c r="B994" s="36"/>
      <c r="C994" s="37"/>
      <c r="D994" s="56" t="str">
        <f t="shared" si="42"/>
        <v/>
      </c>
      <c r="E994" s="39"/>
      <c r="F994" s="34"/>
      <c r="G994" s="56" t="str">
        <f t="shared" si="40"/>
        <v/>
      </c>
      <c r="H994" s="56" t="str">
        <f t="shared" si="41"/>
        <v/>
      </c>
    </row>
    <row r="995" spans="2:8">
      <c r="B995" s="36"/>
      <c r="C995" s="37"/>
      <c r="D995" s="56" t="str">
        <f t="shared" si="42"/>
        <v/>
      </c>
      <c r="E995" s="39"/>
      <c r="F995" s="34"/>
      <c r="G995" s="56" t="str">
        <f t="shared" si="40"/>
        <v/>
      </c>
      <c r="H995" s="56" t="str">
        <f t="shared" si="41"/>
        <v/>
      </c>
    </row>
    <row r="996" spans="2:8">
      <c r="B996" s="36"/>
      <c r="C996" s="37"/>
      <c r="D996" s="56" t="str">
        <f t="shared" si="42"/>
        <v/>
      </c>
      <c r="E996" s="39"/>
      <c r="F996" s="34"/>
      <c r="G996" s="56" t="str">
        <f t="shared" si="40"/>
        <v/>
      </c>
      <c r="H996" s="56" t="str">
        <f t="shared" si="41"/>
        <v/>
      </c>
    </row>
    <row r="997" spans="2:8">
      <c r="B997" s="36"/>
      <c r="C997" s="37"/>
      <c r="D997" s="56" t="str">
        <f t="shared" si="42"/>
        <v/>
      </c>
      <c r="E997" s="39"/>
      <c r="F997" s="34"/>
      <c r="G997" s="56" t="str">
        <f t="shared" si="40"/>
        <v/>
      </c>
      <c r="H997" s="56" t="str">
        <f t="shared" si="41"/>
        <v/>
      </c>
    </row>
    <row r="998" spans="2:8">
      <c r="B998" s="36"/>
      <c r="C998" s="37"/>
      <c r="D998" s="56" t="str">
        <f t="shared" si="42"/>
        <v/>
      </c>
      <c r="E998" s="39"/>
      <c r="F998" s="34"/>
      <c r="G998" s="56" t="str">
        <f t="shared" si="40"/>
        <v/>
      </c>
      <c r="H998" s="56" t="str">
        <f t="shared" si="41"/>
        <v/>
      </c>
    </row>
    <row r="999" spans="2:8">
      <c r="B999" s="36"/>
      <c r="C999" s="37"/>
      <c r="D999" s="56" t="str">
        <f t="shared" si="42"/>
        <v/>
      </c>
      <c r="E999" s="39"/>
      <c r="F999" s="34"/>
      <c r="G999" s="56" t="str">
        <f t="shared" si="40"/>
        <v/>
      </c>
      <c r="H999" s="56" t="str">
        <f t="shared" si="41"/>
        <v/>
      </c>
    </row>
    <row r="1000" spans="2:8">
      <c r="B1000" s="36"/>
      <c r="C1000" s="37"/>
      <c r="D1000" s="38"/>
      <c r="E1000" s="39"/>
      <c r="F1000" s="34"/>
      <c r="G1000" s="40"/>
      <c r="H1000" s="40"/>
    </row>
    <row r="1001" spans="2:8">
      <c r="B1001" s="36"/>
      <c r="C1001" s="37"/>
      <c r="D1001" s="38"/>
      <c r="E1001" s="39"/>
      <c r="F1001" s="34"/>
      <c r="G1001" s="40"/>
      <c r="H1001" s="40"/>
    </row>
    <row r="1002" spans="2:8">
      <c r="B1002" s="36"/>
      <c r="C1002" s="37"/>
      <c r="D1002" s="38"/>
      <c r="E1002" s="39"/>
      <c r="F1002" s="34"/>
      <c r="G1002" s="40"/>
      <c r="H1002" s="40"/>
    </row>
    <row r="1003" spans="2:8">
      <c r="B1003" s="36"/>
      <c r="C1003" s="37"/>
      <c r="D1003" s="38"/>
      <c r="E1003" s="39"/>
      <c r="F1003" s="34"/>
      <c r="G1003" s="40"/>
      <c r="H1003" s="40"/>
    </row>
    <row r="1004" spans="2:8">
      <c r="B1004" s="36"/>
      <c r="C1004" s="37"/>
      <c r="D1004" s="38"/>
      <c r="E1004" s="39"/>
      <c r="F1004" s="34"/>
      <c r="G1004" s="40"/>
      <c r="H1004" s="40"/>
    </row>
    <row r="1005" spans="2:8">
      <c r="B1005" s="36"/>
      <c r="C1005" s="37"/>
      <c r="D1005" s="38"/>
      <c r="E1005" s="39"/>
      <c r="F1005" s="34"/>
      <c r="G1005" s="40"/>
      <c r="H1005" s="40"/>
    </row>
    <row r="1006" spans="2:8">
      <c r="B1006" s="36"/>
      <c r="C1006" s="37"/>
      <c r="D1006" s="38"/>
      <c r="E1006" s="39"/>
      <c r="F1006" s="34"/>
      <c r="G1006" s="40"/>
      <c r="H1006" s="40"/>
    </row>
    <row r="1007" spans="2:8">
      <c r="B1007" s="36"/>
      <c r="C1007" s="37"/>
      <c r="D1007" s="38"/>
      <c r="E1007" s="39"/>
      <c r="F1007" s="34"/>
      <c r="G1007" s="40"/>
      <c r="H1007" s="40"/>
    </row>
    <row r="1008" spans="2:8">
      <c r="B1008" s="36"/>
      <c r="C1008" s="37"/>
      <c r="D1008" s="38"/>
      <c r="E1008" s="39"/>
      <c r="F1008" s="34"/>
      <c r="G1008" s="40"/>
      <c r="H1008" s="40"/>
    </row>
    <row r="1009" spans="2:8">
      <c r="B1009" s="36"/>
      <c r="C1009" s="37"/>
      <c r="D1009" s="38"/>
      <c r="E1009" s="39"/>
      <c r="F1009" s="34"/>
      <c r="G1009" s="40"/>
      <c r="H1009" s="40"/>
    </row>
    <row r="1010" spans="2:8">
      <c r="B1010" s="36"/>
      <c r="C1010" s="37"/>
      <c r="D1010" s="38"/>
      <c r="E1010" s="39"/>
      <c r="F1010" s="34"/>
      <c r="G1010" s="40"/>
      <c r="H1010" s="40"/>
    </row>
    <row r="1011" spans="2:8">
      <c r="B1011" s="36"/>
      <c r="C1011" s="37"/>
      <c r="D1011" s="38"/>
      <c r="E1011" s="39"/>
      <c r="F1011" s="34"/>
      <c r="G1011" s="40"/>
      <c r="H1011" s="40"/>
    </row>
    <row r="1012" spans="2:8">
      <c r="B1012" s="36"/>
      <c r="C1012" s="37"/>
      <c r="D1012" s="38"/>
      <c r="E1012" s="39"/>
      <c r="F1012" s="34"/>
      <c r="G1012" s="40"/>
      <c r="H1012" s="40"/>
    </row>
    <row r="1013" spans="2:8">
      <c r="B1013" s="36"/>
      <c r="C1013" s="37"/>
      <c r="D1013" s="38"/>
      <c r="E1013" s="39"/>
      <c r="F1013" s="34"/>
      <c r="G1013" s="40"/>
      <c r="H1013" s="40"/>
    </row>
    <row r="1014" spans="2:8">
      <c r="B1014" s="36"/>
      <c r="C1014" s="37"/>
      <c r="D1014" s="38"/>
      <c r="E1014" s="39"/>
      <c r="F1014" s="34"/>
      <c r="G1014" s="40"/>
      <c r="H1014" s="40"/>
    </row>
    <row r="1015" spans="2:8">
      <c r="B1015" s="36"/>
      <c r="C1015" s="37"/>
      <c r="D1015" s="38"/>
      <c r="E1015" s="39"/>
      <c r="F1015" s="34"/>
      <c r="G1015" s="40"/>
      <c r="H1015" s="40"/>
    </row>
    <row r="1016" spans="2:8">
      <c r="B1016" s="36"/>
      <c r="C1016" s="37"/>
      <c r="D1016" s="38"/>
      <c r="E1016" s="39"/>
      <c r="F1016" s="34"/>
      <c r="G1016" s="40"/>
      <c r="H1016" s="40"/>
    </row>
    <row r="1017" spans="2:8">
      <c r="B1017" s="36"/>
      <c r="C1017" s="37"/>
      <c r="D1017" s="38"/>
      <c r="E1017" s="39"/>
      <c r="F1017" s="34"/>
      <c r="G1017" s="40"/>
      <c r="H1017" s="40"/>
    </row>
    <row r="1018" spans="2:8">
      <c r="B1018" s="36"/>
      <c r="C1018" s="37"/>
      <c r="D1018" s="38"/>
      <c r="E1018" s="39"/>
      <c r="F1018" s="34"/>
      <c r="G1018" s="40"/>
      <c r="H1018" s="40"/>
    </row>
    <row r="1019" spans="2:8">
      <c r="B1019" s="36"/>
      <c r="C1019" s="37"/>
      <c r="D1019" s="38"/>
      <c r="E1019" s="39"/>
      <c r="F1019" s="34"/>
      <c r="G1019" s="40"/>
      <c r="H1019" s="40"/>
    </row>
    <row r="1020" spans="2:8">
      <c r="B1020" s="36"/>
      <c r="C1020" s="37"/>
      <c r="D1020" s="38"/>
      <c r="E1020" s="39"/>
      <c r="F1020" s="34"/>
      <c r="G1020" s="40"/>
      <c r="H1020" s="40"/>
    </row>
    <row r="1021" spans="2:8">
      <c r="B1021" s="36"/>
      <c r="C1021" s="37"/>
      <c r="D1021" s="38"/>
      <c r="E1021" s="39"/>
      <c r="F1021" s="34"/>
      <c r="G1021" s="40"/>
      <c r="H1021" s="40"/>
    </row>
    <row r="1022" spans="2:8">
      <c r="B1022" s="36"/>
      <c r="C1022" s="37"/>
      <c r="D1022" s="38"/>
      <c r="E1022" s="39"/>
      <c r="F1022" s="34"/>
      <c r="G1022" s="40"/>
      <c r="H1022" s="40"/>
    </row>
    <row r="1023" spans="2:8">
      <c r="B1023" s="36"/>
      <c r="C1023" s="37"/>
      <c r="D1023" s="38"/>
      <c r="E1023" s="39"/>
      <c r="F1023" s="34"/>
      <c r="G1023" s="40"/>
      <c r="H1023" s="40"/>
    </row>
    <row r="1024" spans="2:8">
      <c r="B1024" s="36"/>
      <c r="C1024" s="37"/>
      <c r="D1024" s="38"/>
      <c r="E1024" s="39"/>
      <c r="F1024" s="34"/>
      <c r="G1024" s="40"/>
      <c r="H1024" s="40"/>
    </row>
    <row r="1025" spans="2:8">
      <c r="B1025" s="36"/>
      <c r="C1025" s="37"/>
      <c r="D1025" s="38"/>
      <c r="E1025" s="39"/>
      <c r="F1025" s="34"/>
      <c r="G1025" s="40"/>
      <c r="H1025" s="40"/>
    </row>
    <row r="1026" spans="2:8">
      <c r="B1026" s="36"/>
      <c r="C1026" s="37"/>
      <c r="D1026" s="38"/>
      <c r="E1026" s="39"/>
      <c r="F1026" s="34"/>
      <c r="G1026" s="40"/>
      <c r="H1026" s="40"/>
    </row>
    <row r="1027" spans="2:8">
      <c r="B1027" s="36"/>
      <c r="C1027" s="37"/>
      <c r="D1027" s="38"/>
      <c r="E1027" s="39"/>
      <c r="F1027" s="34"/>
      <c r="G1027" s="40"/>
      <c r="H1027" s="40"/>
    </row>
    <row r="1028" spans="2:8">
      <c r="B1028" s="36"/>
      <c r="C1028" s="37"/>
      <c r="D1028" s="38"/>
      <c r="E1028" s="39"/>
      <c r="F1028" s="34"/>
      <c r="G1028" s="40"/>
      <c r="H1028" s="40"/>
    </row>
    <row r="1029" spans="2:8">
      <c r="B1029" s="36"/>
      <c r="C1029" s="37"/>
      <c r="D1029" s="38"/>
      <c r="E1029" s="39"/>
      <c r="F1029" s="34"/>
      <c r="G1029" s="40"/>
      <c r="H1029" s="40"/>
    </row>
    <row r="1030" spans="2:8">
      <c r="B1030" s="36"/>
      <c r="C1030" s="37"/>
      <c r="D1030" s="38"/>
      <c r="E1030" s="39"/>
      <c r="F1030" s="34"/>
      <c r="G1030" s="40"/>
      <c r="H1030" s="40"/>
    </row>
    <row r="1031" spans="2:8">
      <c r="B1031" s="36"/>
      <c r="C1031" s="37"/>
      <c r="D1031" s="38"/>
      <c r="E1031" s="39"/>
      <c r="F1031" s="34"/>
      <c r="G1031" s="40"/>
      <c r="H1031" s="40"/>
    </row>
    <row r="1032" spans="2:8">
      <c r="B1032" s="36"/>
      <c r="C1032" s="37"/>
      <c r="D1032" s="38"/>
      <c r="E1032" s="39"/>
      <c r="F1032" s="34"/>
      <c r="G1032" s="40"/>
      <c r="H1032" s="40"/>
    </row>
    <row r="1033" spans="2:8">
      <c r="B1033" s="36"/>
      <c r="C1033" s="37"/>
      <c r="D1033" s="38"/>
      <c r="E1033" s="39"/>
      <c r="F1033" s="34"/>
      <c r="G1033" s="40"/>
      <c r="H1033" s="40"/>
    </row>
    <row r="1034" spans="2:8">
      <c r="B1034" s="36"/>
      <c r="C1034" s="37"/>
      <c r="D1034" s="38"/>
      <c r="E1034" s="39"/>
      <c r="F1034" s="34"/>
      <c r="G1034" s="40"/>
      <c r="H1034" s="40"/>
    </row>
    <row r="1035" spans="2:8">
      <c r="B1035" s="36"/>
      <c r="C1035" s="37"/>
      <c r="D1035" s="38"/>
      <c r="E1035" s="39"/>
      <c r="F1035" s="34"/>
      <c r="G1035" s="40"/>
      <c r="H1035" s="40"/>
    </row>
    <row r="1036" spans="2:8">
      <c r="B1036" s="36"/>
      <c r="C1036" s="37"/>
      <c r="D1036" s="38"/>
      <c r="E1036" s="39"/>
      <c r="F1036" s="34"/>
      <c r="G1036" s="40"/>
      <c r="H1036" s="40"/>
    </row>
    <row r="1037" spans="2:8">
      <c r="B1037" s="36"/>
      <c r="C1037" s="37"/>
      <c r="D1037" s="38"/>
      <c r="E1037" s="39"/>
      <c r="F1037" s="34"/>
      <c r="G1037" s="40"/>
      <c r="H1037" s="40"/>
    </row>
    <row r="1038" spans="2:8">
      <c r="B1038" s="36"/>
      <c r="C1038" s="37"/>
      <c r="D1038" s="38"/>
      <c r="E1038" s="39"/>
      <c r="F1038" s="34"/>
      <c r="G1038" s="40"/>
      <c r="H1038" s="40"/>
    </row>
    <row r="1039" spans="2:8">
      <c r="B1039" s="36"/>
      <c r="C1039" s="37"/>
      <c r="D1039" s="38"/>
      <c r="E1039" s="39"/>
      <c r="F1039" s="34"/>
      <c r="G1039" s="40"/>
      <c r="H1039" s="40"/>
    </row>
    <row r="1040" spans="2:8">
      <c r="B1040" s="36"/>
      <c r="C1040" s="37"/>
      <c r="D1040" s="38"/>
      <c r="E1040" s="39"/>
      <c r="F1040" s="34"/>
      <c r="G1040" s="40"/>
      <c r="H1040" s="40"/>
    </row>
    <row r="1041" spans="2:8">
      <c r="B1041" s="36"/>
      <c r="C1041" s="37"/>
      <c r="D1041" s="38"/>
      <c r="E1041" s="39"/>
      <c r="F1041" s="34"/>
      <c r="G1041" s="40"/>
      <c r="H1041" s="40"/>
    </row>
    <row r="1042" spans="2:8">
      <c r="B1042" s="36"/>
      <c r="C1042" s="37"/>
      <c r="D1042" s="38"/>
      <c r="E1042" s="39"/>
      <c r="F1042" s="34"/>
      <c r="G1042" s="40"/>
      <c r="H1042" s="40"/>
    </row>
    <row r="1043" spans="2:8">
      <c r="B1043" s="36"/>
      <c r="C1043" s="37"/>
      <c r="D1043" s="38"/>
      <c r="E1043" s="39"/>
      <c r="F1043" s="34"/>
      <c r="G1043" s="40"/>
      <c r="H1043" s="40"/>
    </row>
    <row r="1044" spans="2:8">
      <c r="B1044" s="36"/>
      <c r="C1044" s="37"/>
      <c r="D1044" s="38"/>
      <c r="E1044" s="39"/>
      <c r="F1044" s="34"/>
      <c r="G1044" s="40"/>
      <c r="H1044" s="40"/>
    </row>
    <row r="1045" spans="2:8">
      <c r="B1045" s="36"/>
      <c r="C1045" s="37"/>
      <c r="D1045" s="38"/>
      <c r="E1045" s="39"/>
      <c r="F1045" s="34"/>
      <c r="G1045" s="40"/>
      <c r="H1045" s="40"/>
    </row>
    <row r="1046" spans="2:8">
      <c r="B1046" s="36"/>
      <c r="C1046" s="37"/>
      <c r="D1046" s="38"/>
      <c r="E1046" s="39"/>
      <c r="F1046" s="34"/>
      <c r="G1046" s="40"/>
      <c r="H1046" s="40"/>
    </row>
    <row r="1047" spans="2:8">
      <c r="B1047" s="36"/>
      <c r="C1047" s="37"/>
      <c r="D1047" s="38"/>
      <c r="E1047" s="39"/>
      <c r="F1047" s="34"/>
      <c r="G1047" s="40"/>
      <c r="H1047" s="40"/>
    </row>
    <row r="1048" spans="2:8">
      <c r="B1048" s="36"/>
      <c r="C1048" s="37"/>
      <c r="D1048" s="38"/>
      <c r="E1048" s="39"/>
      <c r="F1048" s="34"/>
      <c r="G1048" s="40"/>
      <c r="H1048" s="40"/>
    </row>
    <row r="1049" spans="2:8">
      <c r="B1049" s="36"/>
      <c r="C1049" s="37"/>
      <c r="D1049" s="38"/>
      <c r="E1049" s="39"/>
      <c r="F1049" s="34"/>
      <c r="G1049" s="40"/>
      <c r="H1049" s="40"/>
    </row>
    <row r="1050" spans="2:8">
      <c r="B1050" s="36"/>
      <c r="C1050" s="37"/>
      <c r="D1050" s="38"/>
      <c r="E1050" s="39"/>
      <c r="F1050" s="34"/>
      <c r="G1050" s="40"/>
      <c r="H1050" s="40"/>
    </row>
    <row r="1051" spans="2:8">
      <c r="B1051" s="36"/>
      <c r="C1051" s="37"/>
      <c r="D1051" s="38"/>
      <c r="E1051" s="39"/>
      <c r="F1051" s="34"/>
      <c r="G1051" s="40"/>
      <c r="H1051" s="40"/>
    </row>
    <row r="1052" spans="2:8">
      <c r="B1052" s="36"/>
      <c r="C1052" s="37"/>
      <c r="D1052" s="38"/>
      <c r="E1052" s="39"/>
      <c r="F1052" s="34"/>
      <c r="G1052" s="40"/>
      <c r="H1052" s="40"/>
    </row>
    <row r="1053" spans="2:8">
      <c r="B1053" s="36"/>
      <c r="C1053" s="37"/>
      <c r="D1053" s="38"/>
      <c r="E1053" s="39"/>
      <c r="F1053" s="34"/>
      <c r="G1053" s="40"/>
      <c r="H1053" s="40"/>
    </row>
    <row r="1054" spans="2:8">
      <c r="B1054" s="36"/>
      <c r="C1054" s="37"/>
      <c r="D1054" s="38"/>
      <c r="E1054" s="39"/>
      <c r="F1054" s="34"/>
      <c r="G1054" s="40"/>
      <c r="H1054" s="40"/>
    </row>
    <row r="1055" spans="2:8">
      <c r="B1055" s="36"/>
      <c r="C1055" s="37"/>
      <c r="D1055" s="38"/>
      <c r="E1055" s="39"/>
      <c r="F1055" s="34"/>
      <c r="G1055" s="40"/>
      <c r="H1055" s="40"/>
    </row>
    <row r="1056" spans="2:8">
      <c r="B1056" s="36"/>
      <c r="C1056" s="37"/>
      <c r="D1056" s="38"/>
      <c r="E1056" s="39"/>
      <c r="F1056" s="34"/>
      <c r="G1056" s="40"/>
      <c r="H1056" s="40"/>
    </row>
    <row r="1057" spans="2:8">
      <c r="B1057" s="36"/>
      <c r="C1057" s="37"/>
      <c r="D1057" s="38"/>
      <c r="E1057" s="39"/>
      <c r="F1057" s="34"/>
      <c r="G1057" s="40"/>
      <c r="H1057" s="40"/>
    </row>
    <row r="1058" spans="2:8">
      <c r="B1058" s="36"/>
      <c r="C1058" s="37"/>
      <c r="D1058" s="38"/>
      <c r="E1058" s="39"/>
      <c r="F1058" s="34"/>
      <c r="G1058" s="40"/>
      <c r="H1058" s="40"/>
    </row>
    <row r="1059" spans="2:8">
      <c r="B1059" s="36"/>
      <c r="C1059" s="37"/>
      <c r="D1059" s="38"/>
      <c r="E1059" s="39"/>
      <c r="F1059" s="34"/>
      <c r="G1059" s="40"/>
      <c r="H1059" s="40"/>
    </row>
    <row r="1060" spans="2:8">
      <c r="B1060" s="36"/>
      <c r="C1060" s="37"/>
      <c r="D1060" s="38"/>
      <c r="E1060" s="39"/>
      <c r="F1060" s="34"/>
      <c r="G1060" s="40"/>
      <c r="H1060" s="40"/>
    </row>
    <row r="1061" spans="2:8">
      <c r="B1061" s="36"/>
      <c r="C1061" s="37"/>
      <c r="D1061" s="38"/>
      <c r="E1061" s="39"/>
      <c r="F1061" s="34"/>
      <c r="G1061" s="40"/>
      <c r="H1061" s="40"/>
    </row>
    <row r="1062" spans="2:8">
      <c r="B1062" s="36"/>
      <c r="C1062" s="37"/>
      <c r="D1062" s="38"/>
      <c r="E1062" s="39"/>
      <c r="F1062" s="34"/>
      <c r="G1062" s="40"/>
      <c r="H1062" s="40"/>
    </row>
    <row r="1063" spans="2:8">
      <c r="B1063" s="36"/>
      <c r="C1063" s="37"/>
      <c r="D1063" s="38"/>
      <c r="E1063" s="39"/>
      <c r="F1063" s="34"/>
      <c r="G1063" s="40"/>
      <c r="H1063" s="40"/>
    </row>
    <row r="1064" spans="2:8">
      <c r="B1064" s="36"/>
      <c r="C1064" s="37"/>
      <c r="D1064" s="38"/>
      <c r="E1064" s="39"/>
      <c r="F1064" s="34"/>
      <c r="G1064" s="40"/>
      <c r="H1064" s="40"/>
    </row>
    <row r="1065" spans="2:8">
      <c r="B1065" s="36"/>
      <c r="C1065" s="37"/>
      <c r="D1065" s="38"/>
      <c r="E1065" s="39"/>
      <c r="F1065" s="34"/>
      <c r="G1065" s="40"/>
      <c r="H1065" s="40"/>
    </row>
    <row r="1066" spans="2:8">
      <c r="B1066" s="36"/>
      <c r="C1066" s="37"/>
      <c r="D1066" s="38"/>
      <c r="E1066" s="39"/>
      <c r="F1066" s="34"/>
      <c r="G1066" s="40"/>
      <c r="H1066" s="40"/>
    </row>
    <row r="1067" spans="2:8">
      <c r="B1067" s="36"/>
      <c r="C1067" s="37"/>
      <c r="D1067" s="38"/>
      <c r="E1067" s="39"/>
      <c r="F1067" s="34"/>
      <c r="G1067" s="40"/>
      <c r="H1067" s="40"/>
    </row>
    <row r="1068" spans="2:8">
      <c r="B1068" s="36"/>
      <c r="C1068" s="37"/>
      <c r="D1068" s="38"/>
      <c r="E1068" s="39"/>
      <c r="F1068" s="34"/>
      <c r="G1068" s="40"/>
      <c r="H1068" s="40"/>
    </row>
    <row r="1069" spans="2:8">
      <c r="B1069" s="36"/>
      <c r="C1069" s="37"/>
      <c r="D1069" s="38"/>
      <c r="E1069" s="39"/>
      <c r="F1069" s="34"/>
      <c r="G1069" s="40"/>
      <c r="H1069" s="40"/>
    </row>
    <row r="1070" spans="2:8">
      <c r="B1070" s="36"/>
      <c r="C1070" s="37"/>
      <c r="D1070" s="38"/>
      <c r="E1070" s="39"/>
      <c r="F1070" s="34"/>
      <c r="G1070" s="40"/>
      <c r="H1070" s="40"/>
    </row>
    <row r="1071" spans="2:8">
      <c r="B1071" s="36"/>
      <c r="C1071" s="37"/>
      <c r="D1071" s="38"/>
      <c r="E1071" s="39"/>
      <c r="F1071" s="34"/>
      <c r="G1071" s="40"/>
      <c r="H1071" s="40"/>
    </row>
    <row r="1072" spans="2:8">
      <c r="B1072" s="36"/>
      <c r="C1072" s="37"/>
      <c r="D1072" s="38"/>
      <c r="E1072" s="39"/>
      <c r="F1072" s="34"/>
      <c r="G1072" s="40"/>
      <c r="H1072" s="40"/>
    </row>
    <row r="1073" spans="2:8">
      <c r="B1073" s="36"/>
      <c r="C1073" s="37"/>
      <c r="D1073" s="38"/>
      <c r="E1073" s="39"/>
      <c r="F1073" s="34"/>
      <c r="G1073" s="40"/>
      <c r="H1073" s="40"/>
    </row>
    <row r="1074" spans="2:8">
      <c r="B1074" s="36"/>
      <c r="C1074" s="37"/>
      <c r="D1074" s="38"/>
      <c r="E1074" s="39"/>
      <c r="F1074" s="34"/>
      <c r="G1074" s="40"/>
      <c r="H1074" s="40"/>
    </row>
    <row r="1075" spans="2:8">
      <c r="B1075" s="36"/>
      <c r="C1075" s="37"/>
      <c r="D1075" s="38"/>
      <c r="E1075" s="39"/>
      <c r="F1075" s="34"/>
      <c r="G1075" s="40"/>
      <c r="H1075" s="40"/>
    </row>
    <row r="1076" spans="2:8">
      <c r="B1076" s="36"/>
      <c r="C1076" s="37"/>
      <c r="D1076" s="38"/>
      <c r="E1076" s="39"/>
      <c r="F1076" s="34"/>
      <c r="G1076" s="40"/>
      <c r="H1076" s="40"/>
    </row>
    <row r="1077" spans="2:8">
      <c r="B1077" s="36"/>
      <c r="C1077" s="37"/>
      <c r="D1077" s="38"/>
      <c r="E1077" s="39"/>
      <c r="F1077" s="34"/>
      <c r="G1077" s="40"/>
      <c r="H1077" s="40"/>
    </row>
    <row r="1078" spans="2:8">
      <c r="B1078" s="36"/>
      <c r="C1078" s="37"/>
      <c r="D1078" s="38"/>
      <c r="E1078" s="39"/>
      <c r="F1078" s="34"/>
      <c r="G1078" s="40"/>
      <c r="H1078" s="40"/>
    </row>
    <row r="1079" spans="2:8">
      <c r="B1079" s="36"/>
      <c r="C1079" s="37"/>
      <c r="D1079" s="38"/>
      <c r="E1079" s="39"/>
      <c r="F1079" s="34"/>
      <c r="G1079" s="40"/>
      <c r="H1079" s="40"/>
    </row>
    <row r="1080" spans="2:8">
      <c r="B1080" s="36"/>
      <c r="C1080" s="37"/>
      <c r="D1080" s="38"/>
      <c r="E1080" s="39"/>
      <c r="F1080" s="34"/>
      <c r="G1080" s="40"/>
      <c r="H1080" s="40"/>
    </row>
    <row r="1081" spans="2:8">
      <c r="B1081" s="36"/>
      <c r="C1081" s="37"/>
      <c r="D1081" s="38"/>
      <c r="E1081" s="39"/>
      <c r="F1081" s="34"/>
      <c r="G1081" s="40"/>
      <c r="H1081" s="40"/>
    </row>
    <row r="1082" spans="2:8">
      <c r="B1082" s="36"/>
      <c r="C1082" s="37"/>
      <c r="D1082" s="38"/>
      <c r="E1082" s="39"/>
      <c r="F1082" s="34"/>
      <c r="G1082" s="40"/>
      <c r="H1082" s="40"/>
    </row>
    <row r="1083" spans="2:8">
      <c r="B1083" s="36"/>
      <c r="C1083" s="37"/>
      <c r="D1083" s="38"/>
      <c r="E1083" s="39"/>
      <c r="F1083" s="34"/>
      <c r="G1083" s="40"/>
      <c r="H1083" s="40"/>
    </row>
    <row r="1084" spans="2:8">
      <c r="B1084" s="36"/>
      <c r="C1084" s="37"/>
      <c r="D1084" s="38"/>
      <c r="E1084" s="39"/>
      <c r="F1084" s="34"/>
      <c r="G1084" s="40"/>
      <c r="H1084" s="40"/>
    </row>
    <row r="1085" spans="2:8">
      <c r="B1085" s="36"/>
      <c r="C1085" s="37"/>
      <c r="D1085" s="38"/>
      <c r="E1085" s="39"/>
      <c r="F1085" s="34"/>
      <c r="G1085" s="40"/>
      <c r="H1085" s="40"/>
    </row>
    <row r="1086" spans="2:8">
      <c r="B1086" s="36"/>
      <c r="C1086" s="37"/>
      <c r="D1086" s="38"/>
      <c r="E1086" s="39"/>
      <c r="F1086" s="34"/>
      <c r="G1086" s="40"/>
      <c r="H1086" s="40"/>
    </row>
    <row r="1087" spans="2:8">
      <c r="B1087" s="36"/>
      <c r="C1087" s="37"/>
      <c r="D1087" s="38"/>
      <c r="E1087" s="39"/>
      <c r="F1087" s="34"/>
      <c r="G1087" s="40"/>
      <c r="H1087" s="40"/>
    </row>
    <row r="1088" spans="2:8">
      <c r="B1088" s="36"/>
      <c r="C1088" s="37"/>
      <c r="D1088" s="38"/>
      <c r="E1088" s="39"/>
      <c r="F1088" s="34"/>
      <c r="G1088" s="40"/>
      <c r="H1088" s="40"/>
    </row>
    <row r="1089" spans="2:8">
      <c r="B1089" s="36"/>
      <c r="C1089" s="37"/>
      <c r="D1089" s="38"/>
      <c r="E1089" s="39"/>
      <c r="F1089" s="34"/>
      <c r="G1089" s="40"/>
      <c r="H1089" s="40"/>
    </row>
    <row r="1090" spans="2:8">
      <c r="B1090" s="36"/>
      <c r="C1090" s="37"/>
      <c r="D1090" s="38"/>
      <c r="E1090" s="39"/>
      <c r="F1090" s="34"/>
      <c r="G1090" s="40"/>
      <c r="H1090" s="40"/>
    </row>
    <row r="1091" spans="2:8">
      <c r="B1091" s="36"/>
      <c r="C1091" s="37"/>
      <c r="D1091" s="38"/>
      <c r="E1091" s="39"/>
      <c r="F1091" s="34"/>
      <c r="G1091" s="40"/>
      <c r="H1091" s="40"/>
    </row>
    <row r="1092" spans="2:8">
      <c r="B1092" s="36"/>
      <c r="C1092" s="37"/>
      <c r="D1092" s="38"/>
      <c r="E1092" s="39"/>
      <c r="F1092" s="34"/>
      <c r="G1092" s="40"/>
      <c r="H1092" s="40"/>
    </row>
    <row r="1093" spans="2:8">
      <c r="B1093" s="36"/>
      <c r="C1093" s="37"/>
      <c r="D1093" s="38"/>
      <c r="E1093" s="39"/>
      <c r="F1093" s="34"/>
      <c r="G1093" s="40"/>
      <c r="H1093" s="40"/>
    </row>
    <row r="1094" spans="2:8">
      <c r="B1094" s="36"/>
      <c r="C1094" s="37"/>
      <c r="D1094" s="38"/>
      <c r="E1094" s="39"/>
      <c r="F1094" s="34"/>
      <c r="G1094" s="40"/>
      <c r="H1094" s="40"/>
    </row>
    <row r="1095" spans="2:8">
      <c r="B1095" s="36"/>
      <c r="C1095" s="37"/>
      <c r="D1095" s="38"/>
      <c r="E1095" s="39"/>
      <c r="F1095" s="34"/>
      <c r="G1095" s="40"/>
      <c r="H1095" s="40"/>
    </row>
    <row r="1096" spans="2:8">
      <c r="B1096" s="36"/>
      <c r="C1096" s="37"/>
      <c r="D1096" s="38"/>
      <c r="E1096" s="39"/>
      <c r="F1096" s="34"/>
      <c r="G1096" s="40"/>
      <c r="H1096" s="40"/>
    </row>
    <row r="1097" spans="2:8">
      <c r="B1097" s="36"/>
      <c r="C1097" s="37"/>
      <c r="D1097" s="38"/>
      <c r="E1097" s="39"/>
      <c r="F1097" s="34"/>
      <c r="G1097" s="40"/>
      <c r="H1097" s="40"/>
    </row>
    <row r="1098" spans="2:8">
      <c r="B1098" s="36"/>
      <c r="C1098" s="37"/>
      <c r="D1098" s="38"/>
      <c r="E1098" s="39"/>
      <c r="F1098" s="34"/>
      <c r="G1098" s="40"/>
      <c r="H1098" s="40"/>
    </row>
    <row r="1099" spans="2:8">
      <c r="B1099" s="36"/>
      <c r="C1099" s="37"/>
      <c r="D1099" s="38"/>
      <c r="E1099" s="39"/>
      <c r="F1099" s="34"/>
      <c r="G1099" s="40"/>
      <c r="H1099" s="40"/>
    </row>
    <row r="1100" spans="2:8">
      <c r="B1100" s="36"/>
      <c r="C1100" s="37"/>
      <c r="D1100" s="38"/>
      <c r="E1100" s="39"/>
      <c r="F1100" s="34"/>
      <c r="G1100" s="40"/>
      <c r="H1100" s="40"/>
    </row>
    <row r="1101" spans="2:8">
      <c r="B1101" s="36"/>
      <c r="C1101" s="37"/>
      <c r="D1101" s="38"/>
      <c r="E1101" s="39"/>
      <c r="F1101" s="34"/>
      <c r="G1101" s="40"/>
      <c r="H1101" s="40"/>
    </row>
    <row r="1102" spans="2:8">
      <c r="B1102" s="36"/>
      <c r="C1102" s="37"/>
      <c r="D1102" s="38"/>
      <c r="E1102" s="39"/>
      <c r="F1102" s="34"/>
      <c r="G1102" s="40"/>
      <c r="H1102" s="40"/>
    </row>
    <row r="1103" spans="2:8">
      <c r="B1103" s="36"/>
      <c r="C1103" s="37"/>
      <c r="D1103" s="38"/>
      <c r="E1103" s="39"/>
      <c r="F1103" s="34"/>
      <c r="G1103" s="40"/>
      <c r="H1103" s="40"/>
    </row>
    <row r="1104" spans="2:8">
      <c r="B1104" s="36"/>
      <c r="C1104" s="37"/>
      <c r="D1104" s="38"/>
      <c r="E1104" s="39"/>
      <c r="F1104" s="34"/>
      <c r="G1104" s="40"/>
      <c r="H1104" s="40"/>
    </row>
    <row r="1105" spans="2:8">
      <c r="B1105" s="36"/>
      <c r="C1105" s="37"/>
      <c r="D1105" s="38"/>
      <c r="E1105" s="39"/>
      <c r="F1105" s="34"/>
      <c r="G1105" s="40"/>
      <c r="H1105" s="40"/>
    </row>
    <row r="1106" spans="2:8">
      <c r="B1106" s="36"/>
      <c r="C1106" s="37"/>
      <c r="D1106" s="38"/>
      <c r="E1106" s="39"/>
      <c r="F1106" s="34"/>
      <c r="G1106" s="40"/>
      <c r="H1106" s="40"/>
    </row>
    <row r="1107" spans="2:8">
      <c r="B1107" s="36"/>
      <c r="C1107" s="37"/>
      <c r="D1107" s="38"/>
      <c r="E1107" s="39"/>
      <c r="F1107" s="34"/>
      <c r="G1107" s="40"/>
      <c r="H1107" s="40"/>
    </row>
    <row r="1108" spans="2:8">
      <c r="B1108" s="36"/>
      <c r="C1108" s="37"/>
      <c r="D1108" s="38"/>
      <c r="E1108" s="39"/>
      <c r="F1108" s="34"/>
      <c r="G1108" s="40"/>
      <c r="H1108" s="40"/>
    </row>
    <row r="1109" spans="2:8">
      <c r="B1109" s="36"/>
      <c r="C1109" s="37"/>
      <c r="D1109" s="38"/>
      <c r="E1109" s="39"/>
      <c r="F1109" s="34"/>
      <c r="G1109" s="40"/>
      <c r="H1109" s="40"/>
    </row>
    <row r="1110" spans="2:8">
      <c r="B1110" s="36"/>
      <c r="C1110" s="37"/>
      <c r="D1110" s="38"/>
      <c r="E1110" s="39"/>
      <c r="F1110" s="34"/>
      <c r="G1110" s="40"/>
      <c r="H1110" s="40"/>
    </row>
    <row r="1111" spans="2:8">
      <c r="B1111" s="36"/>
      <c r="C1111" s="37"/>
      <c r="D1111" s="38"/>
      <c r="E1111" s="39"/>
      <c r="F1111" s="34"/>
      <c r="G1111" s="40"/>
      <c r="H1111" s="40"/>
    </row>
    <row r="1112" spans="2:8">
      <c r="B1112" s="36"/>
      <c r="C1112" s="37"/>
      <c r="D1112" s="38"/>
      <c r="E1112" s="39"/>
      <c r="F1112" s="34"/>
      <c r="G1112" s="40"/>
      <c r="H1112" s="40"/>
    </row>
    <row r="1113" spans="2:8">
      <c r="B1113" s="36"/>
      <c r="C1113" s="37"/>
      <c r="D1113" s="38"/>
      <c r="E1113" s="39"/>
      <c r="F1113" s="34"/>
      <c r="G1113" s="40"/>
      <c r="H1113" s="40"/>
    </row>
    <row r="1114" spans="2:8">
      <c r="B1114" s="36"/>
      <c r="C1114" s="37"/>
      <c r="D1114" s="38"/>
      <c r="E1114" s="39"/>
      <c r="F1114" s="34"/>
      <c r="G1114" s="40"/>
      <c r="H1114" s="40"/>
    </row>
    <row r="1115" spans="2:8">
      <c r="B1115" s="36"/>
      <c r="C1115" s="37"/>
      <c r="D1115" s="38"/>
      <c r="E1115" s="39"/>
      <c r="F1115" s="34"/>
      <c r="G1115" s="40"/>
      <c r="H1115" s="40"/>
    </row>
    <row r="1116" spans="2:8">
      <c r="B1116" s="36"/>
      <c r="C1116" s="37"/>
      <c r="D1116" s="38"/>
      <c r="E1116" s="39"/>
      <c r="F1116" s="34"/>
      <c r="G1116" s="40"/>
      <c r="H1116" s="40"/>
    </row>
    <row r="1117" spans="2:8">
      <c r="B1117" s="36"/>
      <c r="C1117" s="37"/>
      <c r="D1117" s="38"/>
      <c r="E1117" s="39"/>
      <c r="F1117" s="34"/>
      <c r="G1117" s="40"/>
      <c r="H1117" s="40"/>
    </row>
    <row r="1118" spans="2:8">
      <c r="B1118" s="36"/>
      <c r="C1118" s="37"/>
      <c r="D1118" s="38"/>
      <c r="E1118" s="39"/>
      <c r="F1118" s="34"/>
      <c r="G1118" s="40"/>
      <c r="H1118" s="40"/>
    </row>
    <row r="1119" spans="2:8">
      <c r="B1119" s="36"/>
      <c r="C1119" s="37"/>
      <c r="D1119" s="38"/>
      <c r="E1119" s="39"/>
      <c r="F1119" s="34"/>
      <c r="G1119" s="40"/>
      <c r="H1119" s="40"/>
    </row>
    <row r="1120" spans="2:8">
      <c r="B1120" s="36"/>
      <c r="C1120" s="37"/>
      <c r="D1120" s="38"/>
      <c r="E1120" s="39"/>
      <c r="F1120" s="34"/>
      <c r="G1120" s="40"/>
      <c r="H1120" s="40"/>
    </row>
    <row r="1121" spans="2:8">
      <c r="B1121" s="36"/>
      <c r="C1121" s="37"/>
      <c r="D1121" s="38"/>
      <c r="E1121" s="39"/>
      <c r="F1121" s="34"/>
      <c r="G1121" s="40"/>
      <c r="H1121" s="40"/>
    </row>
    <row r="1122" spans="2:8">
      <c r="B1122" s="36"/>
      <c r="C1122" s="37"/>
      <c r="D1122" s="38"/>
      <c r="E1122" s="39"/>
      <c r="F1122" s="34"/>
      <c r="G1122" s="40"/>
      <c r="H1122" s="40"/>
    </row>
    <row r="1123" spans="2:8">
      <c r="B1123" s="36"/>
      <c r="C1123" s="37"/>
      <c r="D1123" s="38"/>
      <c r="E1123" s="39"/>
      <c r="F1123" s="34"/>
      <c r="G1123" s="40"/>
      <c r="H1123" s="40"/>
    </row>
    <row r="1124" spans="2:8">
      <c r="B1124" s="36"/>
      <c r="C1124" s="37"/>
      <c r="D1124" s="38"/>
      <c r="E1124" s="39"/>
      <c r="F1124" s="34"/>
      <c r="G1124" s="40"/>
      <c r="H1124" s="40"/>
    </row>
    <row r="1125" spans="2:8">
      <c r="B1125" s="36"/>
      <c r="C1125" s="37"/>
      <c r="D1125" s="38"/>
      <c r="E1125" s="39"/>
      <c r="F1125" s="34"/>
      <c r="G1125" s="40"/>
      <c r="H1125" s="40"/>
    </row>
    <row r="1126" spans="2:8">
      <c r="B1126" s="36"/>
      <c r="C1126" s="37"/>
      <c r="D1126" s="38"/>
      <c r="E1126" s="39"/>
      <c r="F1126" s="34"/>
      <c r="G1126" s="40"/>
      <c r="H1126" s="40"/>
    </row>
    <row r="1127" spans="2:8">
      <c r="B1127" s="36"/>
      <c r="C1127" s="37"/>
      <c r="D1127" s="38"/>
      <c r="E1127" s="39"/>
      <c r="F1127" s="34"/>
      <c r="G1127" s="40"/>
      <c r="H1127" s="40"/>
    </row>
    <row r="1128" spans="2:8">
      <c r="B1128" s="36"/>
      <c r="C1128" s="37"/>
      <c r="D1128" s="38"/>
      <c r="E1128" s="39"/>
      <c r="F1128" s="34"/>
      <c r="G1128" s="40"/>
      <c r="H1128" s="40"/>
    </row>
    <row r="1129" spans="2:8">
      <c r="B1129" s="36"/>
      <c r="C1129" s="37"/>
      <c r="D1129" s="38"/>
      <c r="E1129" s="39"/>
      <c r="F1129" s="34"/>
      <c r="G1129" s="40"/>
      <c r="H1129" s="40"/>
    </row>
    <row r="1130" spans="2:8">
      <c r="B1130" s="36"/>
      <c r="C1130" s="37"/>
      <c r="D1130" s="38"/>
      <c r="E1130" s="39"/>
      <c r="F1130" s="34"/>
      <c r="G1130" s="40"/>
      <c r="H1130" s="40"/>
    </row>
    <row r="1131" spans="2:8">
      <c r="B1131" s="36"/>
      <c r="C1131" s="37"/>
      <c r="D1131" s="38"/>
      <c r="E1131" s="39"/>
      <c r="F1131" s="34"/>
      <c r="G1131" s="40"/>
      <c r="H1131" s="40"/>
    </row>
    <row r="1132" spans="2:8">
      <c r="B1132" s="36"/>
      <c r="C1132" s="37"/>
      <c r="D1132" s="38"/>
      <c r="E1132" s="39"/>
      <c r="F1132" s="34"/>
      <c r="G1132" s="40"/>
      <c r="H1132" s="40"/>
    </row>
    <row r="1133" spans="2:8">
      <c r="B1133" s="36"/>
      <c r="C1133" s="37"/>
      <c r="D1133" s="38"/>
      <c r="E1133" s="39"/>
      <c r="F1133" s="34"/>
      <c r="G1133" s="40"/>
      <c r="H1133" s="40"/>
    </row>
    <row r="1134" spans="2:8">
      <c r="B1134" s="36"/>
      <c r="C1134" s="37"/>
      <c r="D1134" s="38"/>
      <c r="E1134" s="39"/>
      <c r="F1134" s="34"/>
      <c r="G1134" s="40"/>
      <c r="H1134" s="40"/>
    </row>
    <row r="1135" spans="2:8">
      <c r="B1135" s="36"/>
      <c r="C1135" s="37"/>
      <c r="D1135" s="38"/>
      <c r="E1135" s="39"/>
      <c r="F1135" s="34"/>
      <c r="G1135" s="40"/>
      <c r="H1135" s="40"/>
    </row>
    <row r="1136" spans="2:8">
      <c r="B1136" s="36"/>
      <c r="C1136" s="37"/>
      <c r="D1136" s="38"/>
      <c r="E1136" s="39"/>
      <c r="F1136" s="34"/>
      <c r="G1136" s="40"/>
      <c r="H1136" s="40"/>
    </row>
    <row r="1137" spans="2:8">
      <c r="B1137" s="36"/>
      <c r="C1137" s="37"/>
      <c r="D1137" s="38"/>
      <c r="E1137" s="39"/>
      <c r="F1137" s="34"/>
      <c r="G1137" s="40"/>
      <c r="H1137" s="40"/>
    </row>
    <row r="1138" spans="2:8">
      <c r="B1138" s="36"/>
      <c r="C1138" s="37"/>
      <c r="D1138" s="38"/>
      <c r="E1138" s="39"/>
      <c r="F1138" s="34"/>
      <c r="G1138" s="40"/>
      <c r="H1138" s="40"/>
    </row>
    <row r="1139" spans="2:8">
      <c r="B1139" s="36"/>
      <c r="C1139" s="37"/>
      <c r="D1139" s="38"/>
      <c r="E1139" s="39"/>
      <c r="F1139" s="34"/>
      <c r="G1139" s="40"/>
      <c r="H1139" s="40"/>
    </row>
    <row r="1140" spans="2:8">
      <c r="B1140" s="36"/>
      <c r="C1140" s="37"/>
      <c r="D1140" s="38"/>
      <c r="E1140" s="39"/>
      <c r="F1140" s="34"/>
      <c r="G1140" s="40"/>
      <c r="H1140" s="40"/>
    </row>
    <row r="1141" spans="2:8">
      <c r="B1141" s="36"/>
      <c r="C1141" s="37"/>
      <c r="D1141" s="38"/>
      <c r="E1141" s="39"/>
      <c r="F1141" s="34"/>
      <c r="G1141" s="40"/>
      <c r="H1141" s="40"/>
    </row>
    <row r="1142" spans="2:8">
      <c r="B1142" s="36"/>
      <c r="C1142" s="37"/>
      <c r="D1142" s="38"/>
      <c r="E1142" s="39"/>
      <c r="F1142" s="34"/>
      <c r="G1142" s="40"/>
      <c r="H1142" s="40"/>
    </row>
    <row r="1143" spans="2:8">
      <c r="B1143" s="36"/>
      <c r="C1143" s="37"/>
      <c r="D1143" s="38"/>
      <c r="E1143" s="39"/>
      <c r="F1143" s="34"/>
      <c r="G1143" s="40"/>
      <c r="H1143" s="40"/>
    </row>
    <row r="1144" spans="2:8">
      <c r="B1144" s="36"/>
      <c r="C1144" s="37"/>
      <c r="D1144" s="38"/>
      <c r="E1144" s="39"/>
      <c r="F1144" s="34"/>
      <c r="G1144" s="40"/>
      <c r="H1144" s="40"/>
    </row>
    <row r="1145" spans="2:8">
      <c r="B1145" s="36"/>
      <c r="C1145" s="37"/>
      <c r="D1145" s="38"/>
      <c r="E1145" s="39"/>
      <c r="F1145" s="34"/>
      <c r="G1145" s="40"/>
      <c r="H1145" s="40"/>
    </row>
    <row r="1146" spans="2:8">
      <c r="B1146" s="36"/>
      <c r="C1146" s="37"/>
      <c r="D1146" s="38"/>
      <c r="E1146" s="39"/>
      <c r="F1146" s="34"/>
      <c r="G1146" s="40"/>
      <c r="H1146" s="40"/>
    </row>
    <row r="1147" spans="2:8">
      <c r="B1147" s="36"/>
      <c r="C1147" s="37"/>
      <c r="D1147" s="38"/>
      <c r="E1147" s="39"/>
      <c r="F1147" s="34"/>
      <c r="G1147" s="40"/>
      <c r="H1147" s="40"/>
    </row>
    <row r="1148" spans="2:8">
      <c r="B1148" s="36"/>
      <c r="C1148" s="37"/>
      <c r="D1148" s="38"/>
      <c r="E1148" s="39"/>
      <c r="F1148" s="34"/>
      <c r="G1148" s="40"/>
      <c r="H1148" s="40"/>
    </row>
    <row r="1149" spans="2:8">
      <c r="B1149" s="36"/>
      <c r="C1149" s="37"/>
      <c r="D1149" s="38"/>
      <c r="E1149" s="39"/>
      <c r="F1149" s="34"/>
      <c r="G1149" s="40"/>
      <c r="H1149" s="40"/>
    </row>
    <row r="1150" spans="2:8">
      <c r="B1150" s="36"/>
      <c r="C1150" s="37"/>
      <c r="D1150" s="38"/>
      <c r="E1150" s="39"/>
      <c r="F1150" s="34"/>
      <c r="G1150" s="40"/>
      <c r="H1150" s="40"/>
    </row>
    <row r="1151" spans="2:8">
      <c r="B1151" s="36"/>
      <c r="C1151" s="37"/>
      <c r="D1151" s="38"/>
      <c r="E1151" s="39"/>
      <c r="F1151" s="34"/>
      <c r="G1151" s="40"/>
      <c r="H1151" s="40"/>
    </row>
    <row r="1152" spans="2:8">
      <c r="B1152" s="36"/>
      <c r="C1152" s="37"/>
      <c r="D1152" s="38"/>
      <c r="E1152" s="39"/>
      <c r="F1152" s="34"/>
      <c r="G1152" s="40"/>
      <c r="H1152" s="40"/>
    </row>
    <row r="1153" spans="2:8">
      <c r="B1153" s="36"/>
      <c r="C1153" s="37"/>
      <c r="D1153" s="38"/>
      <c r="E1153" s="39"/>
      <c r="F1153" s="34"/>
      <c r="G1153" s="40"/>
      <c r="H1153" s="40"/>
    </row>
    <row r="1154" spans="2:8">
      <c r="B1154" s="36"/>
      <c r="C1154" s="37"/>
      <c r="D1154" s="38"/>
      <c r="E1154" s="39"/>
      <c r="F1154" s="34"/>
      <c r="G1154" s="40"/>
      <c r="H1154" s="40"/>
    </row>
    <row r="1155" spans="2:8">
      <c r="B1155" s="36"/>
      <c r="C1155" s="37"/>
      <c r="D1155" s="38"/>
      <c r="E1155" s="39"/>
      <c r="F1155" s="34"/>
      <c r="G1155" s="40"/>
      <c r="H1155" s="40"/>
    </row>
    <row r="1156" spans="2:8">
      <c r="B1156" s="36"/>
      <c r="C1156" s="37"/>
      <c r="D1156" s="38"/>
      <c r="E1156" s="39"/>
      <c r="F1156" s="34"/>
      <c r="G1156" s="40"/>
      <c r="H1156" s="40"/>
    </row>
    <row r="1157" spans="2:8">
      <c r="B1157" s="36"/>
      <c r="C1157" s="37"/>
      <c r="D1157" s="38"/>
      <c r="E1157" s="39"/>
      <c r="F1157" s="34"/>
      <c r="G1157" s="40"/>
      <c r="H1157" s="40"/>
    </row>
    <row r="1158" spans="2:8">
      <c r="B1158" s="36"/>
      <c r="C1158" s="37"/>
      <c r="D1158" s="38"/>
      <c r="E1158" s="39"/>
      <c r="F1158" s="34"/>
      <c r="G1158" s="40"/>
      <c r="H1158" s="40"/>
    </row>
    <row r="1159" spans="2:8">
      <c r="B1159" s="36"/>
      <c r="C1159" s="37"/>
      <c r="D1159" s="38"/>
      <c r="E1159" s="39"/>
      <c r="F1159" s="34"/>
      <c r="G1159" s="40"/>
      <c r="H1159" s="40"/>
    </row>
    <row r="1160" spans="2:8">
      <c r="B1160" s="36"/>
      <c r="C1160" s="37"/>
      <c r="D1160" s="38"/>
      <c r="E1160" s="39"/>
      <c r="F1160" s="34"/>
      <c r="G1160" s="40"/>
      <c r="H1160" s="40"/>
    </row>
    <row r="1161" spans="2:8">
      <c r="B1161" s="36"/>
      <c r="C1161" s="37"/>
      <c r="D1161" s="38"/>
      <c r="E1161" s="39"/>
      <c r="F1161" s="34"/>
      <c r="G1161" s="40"/>
      <c r="H1161" s="40"/>
    </row>
    <row r="1162" spans="2:8">
      <c r="B1162" s="36"/>
      <c r="C1162" s="37"/>
      <c r="D1162" s="38"/>
      <c r="E1162" s="39"/>
      <c r="F1162" s="34"/>
      <c r="G1162" s="40"/>
      <c r="H1162" s="40"/>
    </row>
    <row r="1163" spans="2:8">
      <c r="B1163" s="36"/>
      <c r="C1163" s="37"/>
      <c r="D1163" s="38"/>
      <c r="E1163" s="39"/>
      <c r="F1163" s="34"/>
      <c r="G1163" s="40"/>
      <c r="H1163" s="40"/>
    </row>
    <row r="1164" spans="2:8">
      <c r="B1164" s="36"/>
      <c r="C1164" s="37"/>
      <c r="D1164" s="38"/>
      <c r="E1164" s="39"/>
      <c r="F1164" s="34"/>
      <c r="G1164" s="40"/>
      <c r="H1164" s="40"/>
    </row>
    <row r="1165" spans="2:8">
      <c r="B1165" s="36"/>
      <c r="C1165" s="37"/>
      <c r="D1165" s="38"/>
      <c r="E1165" s="39"/>
      <c r="F1165" s="34"/>
      <c r="G1165" s="40"/>
      <c r="H1165" s="40"/>
    </row>
    <row r="1166" spans="2:8">
      <c r="B1166" s="36"/>
      <c r="C1166" s="37"/>
      <c r="D1166" s="38"/>
      <c r="E1166" s="39"/>
      <c r="F1166" s="34"/>
      <c r="G1166" s="40"/>
      <c r="H1166" s="40"/>
    </row>
    <row r="1167" spans="2:8">
      <c r="B1167" s="36"/>
      <c r="C1167" s="37"/>
      <c r="D1167" s="38"/>
      <c r="E1167" s="39"/>
      <c r="F1167" s="34"/>
      <c r="G1167" s="40"/>
      <c r="H1167" s="40"/>
    </row>
    <row r="1168" spans="2:8">
      <c r="B1168" s="36"/>
      <c r="C1168" s="37"/>
      <c r="D1168" s="38"/>
      <c r="E1168" s="39"/>
      <c r="F1168" s="34"/>
      <c r="G1168" s="40"/>
      <c r="H1168" s="40"/>
    </row>
    <row r="1169" spans="2:8">
      <c r="B1169" s="36"/>
      <c r="C1169" s="37"/>
      <c r="D1169" s="38"/>
      <c r="E1169" s="39"/>
      <c r="F1169" s="34"/>
      <c r="G1169" s="40"/>
      <c r="H1169" s="40"/>
    </row>
    <row r="1170" spans="2:8">
      <c r="B1170" s="36"/>
      <c r="C1170" s="37"/>
      <c r="D1170" s="38"/>
      <c r="E1170" s="39"/>
      <c r="F1170" s="34"/>
      <c r="G1170" s="40"/>
      <c r="H1170" s="40"/>
    </row>
    <row r="1171" spans="2:8">
      <c r="B1171" s="36"/>
      <c r="C1171" s="37"/>
      <c r="D1171" s="38"/>
      <c r="E1171" s="39"/>
      <c r="F1171" s="34"/>
      <c r="G1171" s="40"/>
      <c r="H1171" s="40"/>
    </row>
    <row r="1172" spans="2:8">
      <c r="B1172" s="36"/>
      <c r="C1172" s="37"/>
      <c r="D1172" s="38"/>
      <c r="E1172" s="39"/>
      <c r="F1172" s="34"/>
      <c r="G1172" s="40"/>
      <c r="H1172" s="40"/>
    </row>
    <row r="1173" spans="2:8">
      <c r="B1173" s="36"/>
      <c r="C1173" s="37"/>
      <c r="D1173" s="38"/>
      <c r="E1173" s="39"/>
      <c r="F1173" s="34"/>
      <c r="G1173" s="40"/>
      <c r="H1173" s="40"/>
    </row>
    <row r="1174" spans="2:8">
      <c r="B1174" s="36"/>
      <c r="C1174" s="37"/>
      <c r="D1174" s="38"/>
      <c r="E1174" s="39"/>
      <c r="F1174" s="34"/>
      <c r="G1174" s="40"/>
      <c r="H1174" s="40"/>
    </row>
    <row r="1175" spans="2:8">
      <c r="B1175" s="36"/>
      <c r="C1175" s="37"/>
      <c r="D1175" s="38"/>
      <c r="E1175" s="39"/>
      <c r="F1175" s="34"/>
      <c r="G1175" s="40"/>
      <c r="H1175" s="40"/>
    </row>
    <row r="1176" spans="2:8">
      <c r="B1176" s="36"/>
      <c r="C1176" s="37"/>
      <c r="D1176" s="38"/>
      <c r="E1176" s="39"/>
      <c r="F1176" s="34"/>
      <c r="G1176" s="40"/>
      <c r="H1176" s="40"/>
    </row>
    <row r="1177" spans="2:8">
      <c r="B1177" s="36"/>
      <c r="C1177" s="37"/>
      <c r="D1177" s="38"/>
      <c r="E1177" s="39"/>
      <c r="F1177" s="34"/>
      <c r="G1177" s="40"/>
      <c r="H1177" s="40"/>
    </row>
    <row r="1178" spans="2:8">
      <c r="B1178" s="36"/>
      <c r="C1178" s="37"/>
      <c r="D1178" s="38"/>
      <c r="E1178" s="39"/>
      <c r="F1178" s="34"/>
      <c r="G1178" s="40"/>
      <c r="H1178" s="40"/>
    </row>
    <row r="1179" spans="2:8">
      <c r="B1179" s="36"/>
      <c r="C1179" s="37"/>
      <c r="D1179" s="38"/>
      <c r="E1179" s="39"/>
      <c r="F1179" s="34"/>
      <c r="G1179" s="40"/>
      <c r="H1179" s="40"/>
    </row>
    <row r="1180" spans="2:8">
      <c r="B1180" s="36"/>
      <c r="C1180" s="37"/>
      <c r="D1180" s="38"/>
      <c r="E1180" s="39"/>
      <c r="F1180" s="34"/>
      <c r="G1180" s="40"/>
      <c r="H1180" s="40"/>
    </row>
    <row r="1181" spans="2:8">
      <c r="B1181" s="36"/>
      <c r="C1181" s="37"/>
      <c r="D1181" s="38"/>
      <c r="E1181" s="39"/>
      <c r="F1181" s="34"/>
      <c r="G1181" s="40"/>
      <c r="H1181" s="40"/>
    </row>
    <row r="1182" spans="2:8">
      <c r="B1182" s="36"/>
      <c r="C1182" s="37"/>
      <c r="D1182" s="38"/>
      <c r="E1182" s="39"/>
      <c r="F1182" s="34"/>
      <c r="G1182" s="40"/>
      <c r="H1182" s="40"/>
    </row>
    <row r="1183" spans="2:8">
      <c r="B1183" s="36"/>
      <c r="C1183" s="37"/>
      <c r="D1183" s="38"/>
      <c r="E1183" s="39"/>
      <c r="F1183" s="34"/>
      <c r="G1183" s="40"/>
      <c r="H1183" s="40"/>
    </row>
    <row r="1184" spans="2:8">
      <c r="B1184" s="36"/>
      <c r="C1184" s="37"/>
      <c r="D1184" s="38"/>
      <c r="E1184" s="39"/>
      <c r="F1184" s="34"/>
      <c r="G1184" s="40"/>
      <c r="H1184" s="40"/>
    </row>
    <row r="1185" spans="2:8">
      <c r="B1185" s="36"/>
      <c r="C1185" s="37"/>
      <c r="D1185" s="38"/>
      <c r="E1185" s="39"/>
      <c r="F1185" s="34"/>
      <c r="G1185" s="40"/>
      <c r="H1185" s="40"/>
    </row>
    <row r="1186" spans="2:8">
      <c r="B1186" s="36"/>
      <c r="C1186" s="37"/>
      <c r="D1186" s="38"/>
      <c r="E1186" s="39"/>
      <c r="F1186" s="34"/>
      <c r="G1186" s="40"/>
      <c r="H1186" s="40"/>
    </row>
    <row r="1187" spans="2:8">
      <c r="B1187" s="36"/>
      <c r="C1187" s="37"/>
      <c r="D1187" s="38"/>
      <c r="E1187" s="39"/>
      <c r="F1187" s="34"/>
      <c r="G1187" s="40"/>
      <c r="H1187" s="40"/>
    </row>
    <row r="1188" spans="2:8">
      <c r="B1188" s="36"/>
      <c r="C1188" s="37"/>
      <c r="D1188" s="38"/>
      <c r="E1188" s="39"/>
      <c r="F1188" s="34"/>
      <c r="G1188" s="40"/>
      <c r="H1188" s="40"/>
    </row>
    <row r="1189" spans="2:8">
      <c r="B1189" s="36"/>
      <c r="C1189" s="37"/>
      <c r="D1189" s="38"/>
      <c r="E1189" s="39"/>
      <c r="F1189" s="34"/>
      <c r="G1189" s="40"/>
      <c r="H1189" s="40"/>
    </row>
    <row r="1190" spans="2:8">
      <c r="B1190" s="36"/>
      <c r="C1190" s="37"/>
      <c r="D1190" s="38"/>
      <c r="E1190" s="39"/>
      <c r="F1190" s="34"/>
      <c r="G1190" s="40"/>
      <c r="H1190" s="40"/>
    </row>
    <row r="1191" spans="2:8">
      <c r="B1191" s="36"/>
      <c r="C1191" s="37"/>
      <c r="D1191" s="38"/>
      <c r="E1191" s="39"/>
      <c r="F1191" s="34"/>
      <c r="G1191" s="40"/>
      <c r="H1191" s="40"/>
    </row>
    <row r="1192" spans="2:8">
      <c r="B1192" s="36"/>
      <c r="C1192" s="37"/>
      <c r="D1192" s="38"/>
      <c r="E1192" s="39"/>
      <c r="F1192" s="34"/>
      <c r="G1192" s="40"/>
      <c r="H1192" s="40"/>
    </row>
    <row r="1193" spans="2:8">
      <c r="B1193" s="36"/>
      <c r="C1193" s="37"/>
      <c r="D1193" s="38"/>
      <c r="E1193" s="39"/>
      <c r="F1193" s="34"/>
      <c r="G1193" s="40"/>
      <c r="H1193" s="40"/>
    </row>
    <row r="1194" spans="2:8">
      <c r="B1194" s="36"/>
      <c r="C1194" s="37"/>
      <c r="D1194" s="38"/>
      <c r="E1194" s="39"/>
      <c r="F1194" s="34"/>
      <c r="G1194" s="40"/>
      <c r="H1194" s="40"/>
    </row>
    <row r="1195" spans="2:8">
      <c r="B1195" s="36"/>
      <c r="C1195" s="37"/>
      <c r="D1195" s="38"/>
      <c r="E1195" s="39"/>
      <c r="F1195" s="34"/>
      <c r="G1195" s="40"/>
      <c r="H1195" s="40"/>
    </row>
    <row r="1196" spans="2:8">
      <c r="B1196" s="36"/>
      <c r="C1196" s="37"/>
      <c r="D1196" s="38"/>
      <c r="E1196" s="39"/>
      <c r="F1196" s="34"/>
      <c r="G1196" s="40"/>
      <c r="H1196" s="40"/>
    </row>
    <row r="1197" spans="2:8">
      <c r="B1197" s="36"/>
      <c r="C1197" s="37"/>
      <c r="D1197" s="38"/>
      <c r="E1197" s="39"/>
      <c r="F1197" s="34"/>
      <c r="G1197" s="40"/>
      <c r="H1197" s="40"/>
    </row>
    <row r="1198" spans="2:8">
      <c r="B1198" s="36"/>
      <c r="C1198" s="37"/>
      <c r="D1198" s="38"/>
      <c r="E1198" s="39"/>
      <c r="F1198" s="34"/>
      <c r="G1198" s="40"/>
      <c r="H1198" s="40"/>
    </row>
    <row r="1199" spans="2:8">
      <c r="B1199" s="36"/>
      <c r="C1199" s="37"/>
      <c r="D1199" s="38"/>
      <c r="E1199" s="39"/>
      <c r="F1199" s="34"/>
      <c r="G1199" s="40"/>
      <c r="H1199" s="40"/>
    </row>
    <row r="1200" spans="2:8">
      <c r="B1200" s="36"/>
      <c r="C1200" s="37"/>
      <c r="D1200" s="38"/>
      <c r="E1200" s="39"/>
      <c r="F1200" s="34"/>
      <c r="G1200" s="40"/>
      <c r="H1200" s="40"/>
    </row>
    <row r="1201" spans="2:8">
      <c r="B1201" s="36"/>
      <c r="C1201" s="37"/>
      <c r="D1201" s="38"/>
      <c r="E1201" s="39"/>
      <c r="F1201" s="34"/>
      <c r="G1201" s="40"/>
      <c r="H1201" s="40"/>
    </row>
    <row r="1202" spans="2:8">
      <c r="B1202" s="36"/>
      <c r="C1202" s="37"/>
      <c r="D1202" s="38"/>
      <c r="E1202" s="39"/>
      <c r="F1202" s="34"/>
      <c r="G1202" s="40"/>
      <c r="H1202" s="40"/>
    </row>
    <row r="1203" spans="2:8">
      <c r="B1203" s="36"/>
      <c r="C1203" s="37"/>
      <c r="D1203" s="38"/>
      <c r="E1203" s="39"/>
      <c r="F1203" s="34"/>
      <c r="G1203" s="40"/>
      <c r="H1203" s="40"/>
    </row>
    <row r="1204" spans="2:8">
      <c r="B1204" s="36"/>
      <c r="C1204" s="37"/>
      <c r="D1204" s="38"/>
      <c r="E1204" s="39"/>
      <c r="F1204" s="34"/>
      <c r="G1204" s="40"/>
      <c r="H1204" s="40"/>
    </row>
    <row r="1205" spans="2:8">
      <c r="B1205" s="36"/>
      <c r="C1205" s="37"/>
      <c r="D1205" s="38"/>
      <c r="E1205" s="39"/>
      <c r="F1205" s="34"/>
      <c r="G1205" s="40"/>
      <c r="H1205" s="40"/>
    </row>
    <row r="1206" spans="2:8">
      <c r="B1206" s="36"/>
      <c r="C1206" s="37"/>
      <c r="D1206" s="38"/>
      <c r="E1206" s="39"/>
      <c r="F1206" s="34"/>
      <c r="G1206" s="40"/>
      <c r="H1206" s="40"/>
    </row>
    <row r="1207" spans="2:8">
      <c r="B1207" s="36"/>
      <c r="C1207" s="37"/>
      <c r="D1207" s="38"/>
      <c r="E1207" s="39"/>
      <c r="F1207" s="34"/>
      <c r="G1207" s="40"/>
      <c r="H1207" s="40"/>
    </row>
    <row r="1208" spans="2:8">
      <c r="B1208" s="36"/>
      <c r="C1208" s="37"/>
      <c r="D1208" s="38"/>
      <c r="E1208" s="39"/>
      <c r="F1208" s="34"/>
      <c r="G1208" s="40"/>
      <c r="H1208" s="40"/>
    </row>
    <row r="1209" spans="2:8">
      <c r="B1209" s="36"/>
      <c r="C1209" s="37"/>
      <c r="D1209" s="38"/>
      <c r="E1209" s="39"/>
      <c r="F1209" s="34"/>
      <c r="G1209" s="40"/>
      <c r="H1209" s="40"/>
    </row>
    <row r="1210" spans="2:8">
      <c r="B1210" s="36"/>
      <c r="C1210" s="37"/>
      <c r="D1210" s="38"/>
      <c r="E1210" s="39"/>
      <c r="F1210" s="34"/>
      <c r="G1210" s="40"/>
      <c r="H1210" s="40"/>
    </row>
    <row r="1211" spans="2:8">
      <c r="B1211" s="36"/>
      <c r="C1211" s="37"/>
      <c r="D1211" s="38"/>
      <c r="E1211" s="39"/>
      <c r="F1211" s="34"/>
      <c r="G1211" s="40"/>
      <c r="H1211" s="40"/>
    </row>
    <row r="1212" spans="2:8">
      <c r="B1212" s="36"/>
      <c r="C1212" s="37"/>
      <c r="D1212" s="38"/>
      <c r="E1212" s="39"/>
      <c r="F1212" s="34"/>
      <c r="G1212" s="40"/>
      <c r="H1212" s="40"/>
    </row>
    <row r="1213" spans="2:8">
      <c r="B1213" s="36"/>
      <c r="C1213" s="37"/>
      <c r="D1213" s="38"/>
      <c r="E1213" s="39"/>
      <c r="F1213" s="34"/>
      <c r="G1213" s="40"/>
      <c r="H1213" s="40"/>
    </row>
    <row r="1214" spans="2:8">
      <c r="B1214" s="36"/>
      <c r="C1214" s="37"/>
      <c r="D1214" s="38"/>
      <c r="E1214" s="39"/>
      <c r="F1214" s="34"/>
      <c r="G1214" s="40"/>
      <c r="H1214" s="40"/>
    </row>
    <row r="1215" spans="2:8">
      <c r="B1215" s="36"/>
      <c r="C1215" s="37"/>
      <c r="D1215" s="38"/>
      <c r="E1215" s="39"/>
      <c r="F1215" s="34"/>
      <c r="G1215" s="40"/>
      <c r="H1215" s="40"/>
    </row>
    <row r="1216" spans="2:8">
      <c r="B1216" s="36"/>
      <c r="C1216" s="37"/>
      <c r="D1216" s="38"/>
      <c r="E1216" s="39"/>
      <c r="F1216" s="34"/>
      <c r="G1216" s="40"/>
      <c r="H1216" s="40"/>
    </row>
    <row r="1217" spans="2:8">
      <c r="B1217" s="36"/>
      <c r="C1217" s="37"/>
      <c r="D1217" s="38"/>
      <c r="E1217" s="39"/>
      <c r="F1217" s="34"/>
      <c r="G1217" s="40"/>
      <c r="H1217" s="40"/>
    </row>
    <row r="1218" spans="2:8">
      <c r="B1218" s="36"/>
      <c r="C1218" s="37"/>
      <c r="D1218" s="38"/>
      <c r="E1218" s="39"/>
      <c r="F1218" s="34"/>
      <c r="G1218" s="40"/>
      <c r="H1218" s="40"/>
    </row>
    <row r="1219" spans="2:8">
      <c r="B1219" s="36"/>
      <c r="C1219" s="37"/>
      <c r="D1219" s="38"/>
      <c r="E1219" s="39"/>
      <c r="F1219" s="34"/>
      <c r="G1219" s="40"/>
      <c r="H1219" s="40"/>
    </row>
    <row r="1220" spans="2:8">
      <c r="B1220" s="36"/>
      <c r="C1220" s="37"/>
      <c r="D1220" s="38"/>
      <c r="E1220" s="39"/>
      <c r="F1220" s="34"/>
      <c r="G1220" s="40"/>
      <c r="H1220" s="40"/>
    </row>
    <row r="1221" spans="2:8">
      <c r="B1221" s="36"/>
      <c r="C1221" s="37"/>
      <c r="D1221" s="38"/>
      <c r="E1221" s="39"/>
      <c r="F1221" s="34"/>
      <c r="G1221" s="40"/>
      <c r="H1221" s="40"/>
    </row>
    <row r="1222" spans="2:8">
      <c r="B1222" s="36"/>
      <c r="C1222" s="37"/>
      <c r="D1222" s="38"/>
      <c r="E1222" s="39"/>
      <c r="F1222" s="34"/>
      <c r="G1222" s="40"/>
      <c r="H1222" s="40"/>
    </row>
    <row r="1223" spans="2:8">
      <c r="B1223" s="36"/>
      <c r="C1223" s="37"/>
      <c r="D1223" s="38"/>
      <c r="E1223" s="39"/>
      <c r="F1223" s="34"/>
      <c r="G1223" s="40"/>
      <c r="H1223" s="40"/>
    </row>
    <row r="1224" spans="2:8">
      <c r="B1224" s="36"/>
      <c r="C1224" s="37"/>
      <c r="D1224" s="38"/>
      <c r="E1224" s="39"/>
      <c r="F1224" s="34"/>
      <c r="G1224" s="40"/>
      <c r="H1224" s="40"/>
    </row>
    <row r="1225" spans="2:8">
      <c r="B1225" s="36"/>
      <c r="C1225" s="37"/>
      <c r="D1225" s="38"/>
      <c r="E1225" s="39"/>
      <c r="F1225" s="34"/>
      <c r="G1225" s="40"/>
      <c r="H1225" s="40"/>
    </row>
    <row r="1226" spans="2:8">
      <c r="B1226" s="36"/>
      <c r="C1226" s="37"/>
      <c r="D1226" s="38"/>
      <c r="E1226" s="39"/>
      <c r="F1226" s="34"/>
      <c r="G1226" s="40"/>
      <c r="H1226" s="40"/>
    </row>
    <row r="1227" spans="2:8">
      <c r="B1227" s="36"/>
      <c r="C1227" s="37"/>
      <c r="D1227" s="38"/>
      <c r="E1227" s="39"/>
      <c r="F1227" s="34"/>
      <c r="G1227" s="40"/>
      <c r="H1227" s="40"/>
    </row>
    <row r="1228" spans="2:8">
      <c r="B1228" s="36"/>
      <c r="C1228" s="37"/>
      <c r="D1228" s="38"/>
      <c r="E1228" s="39"/>
      <c r="F1228" s="34"/>
      <c r="G1228" s="40"/>
      <c r="H1228" s="40"/>
    </row>
    <row r="1229" spans="2:8">
      <c r="B1229" s="36"/>
      <c r="C1229" s="37"/>
      <c r="D1229" s="38"/>
      <c r="E1229" s="39"/>
      <c r="F1229" s="34"/>
      <c r="G1229" s="40"/>
      <c r="H1229" s="40"/>
    </row>
    <row r="1230" spans="2:8">
      <c r="B1230" s="36"/>
      <c r="C1230" s="37"/>
      <c r="D1230" s="38"/>
      <c r="E1230" s="39"/>
      <c r="F1230" s="34"/>
      <c r="G1230" s="40"/>
      <c r="H1230" s="40"/>
    </row>
    <row r="1231" spans="2:8">
      <c r="B1231" s="36"/>
      <c r="C1231" s="37"/>
      <c r="D1231" s="38"/>
      <c r="E1231" s="39"/>
      <c r="F1231" s="34"/>
      <c r="G1231" s="40"/>
      <c r="H1231" s="40"/>
    </row>
    <row r="1232" spans="2:8">
      <c r="B1232" s="36"/>
      <c r="C1232" s="37"/>
      <c r="D1232" s="38"/>
      <c r="E1232" s="39"/>
      <c r="F1232" s="34"/>
      <c r="G1232" s="40"/>
      <c r="H1232" s="40"/>
    </row>
    <row r="1233" spans="2:8">
      <c r="B1233" s="36"/>
      <c r="C1233" s="37"/>
      <c r="D1233" s="38"/>
      <c r="E1233" s="39"/>
      <c r="F1233" s="34"/>
      <c r="G1233" s="40"/>
      <c r="H1233" s="40"/>
    </row>
    <row r="1234" spans="2:8">
      <c r="B1234" s="36"/>
      <c r="C1234" s="37"/>
      <c r="D1234" s="38"/>
      <c r="E1234" s="39"/>
      <c r="F1234" s="34"/>
      <c r="G1234" s="40"/>
      <c r="H1234" s="40"/>
    </row>
    <row r="1235" spans="2:8">
      <c r="B1235" s="36"/>
      <c r="C1235" s="37"/>
      <c r="D1235" s="38"/>
      <c r="E1235" s="39"/>
      <c r="F1235" s="34"/>
      <c r="G1235" s="40"/>
      <c r="H1235" s="40"/>
    </row>
    <row r="1236" spans="2:8">
      <c r="B1236" s="36"/>
      <c r="C1236" s="37"/>
      <c r="D1236" s="38"/>
      <c r="E1236" s="39"/>
      <c r="F1236" s="34"/>
      <c r="G1236" s="40"/>
      <c r="H1236" s="40"/>
    </row>
    <row r="1237" spans="2:8">
      <c r="B1237" s="36"/>
      <c r="C1237" s="37"/>
      <c r="D1237" s="38"/>
      <c r="E1237" s="39"/>
      <c r="F1237" s="34"/>
      <c r="G1237" s="40"/>
      <c r="H1237" s="40"/>
    </row>
    <row r="1238" spans="2:8">
      <c r="B1238" s="36"/>
      <c r="C1238" s="37"/>
      <c r="D1238" s="38"/>
      <c r="E1238" s="39"/>
      <c r="F1238" s="34"/>
      <c r="G1238" s="40"/>
      <c r="H1238" s="40"/>
    </row>
    <row r="1239" spans="2:8">
      <c r="B1239" s="36"/>
      <c r="C1239" s="37"/>
      <c r="D1239" s="38"/>
      <c r="E1239" s="39"/>
      <c r="F1239" s="34"/>
      <c r="G1239" s="40"/>
      <c r="H1239" s="40"/>
    </row>
    <row r="1240" spans="2:8">
      <c r="B1240" s="36"/>
      <c r="C1240" s="37"/>
      <c r="D1240" s="38"/>
      <c r="E1240" s="39"/>
      <c r="F1240" s="34"/>
      <c r="G1240" s="40"/>
      <c r="H1240" s="40"/>
    </row>
    <row r="1241" spans="2:8">
      <c r="B1241" s="36"/>
      <c r="C1241" s="37"/>
      <c r="D1241" s="38"/>
      <c r="E1241" s="39"/>
      <c r="F1241" s="34"/>
      <c r="G1241" s="40"/>
      <c r="H1241" s="40"/>
    </row>
    <row r="1242" spans="2:8">
      <c r="B1242" s="36"/>
      <c r="C1242" s="37"/>
      <c r="D1242" s="38"/>
      <c r="E1242" s="39"/>
      <c r="F1242" s="34"/>
      <c r="G1242" s="40"/>
      <c r="H1242" s="40"/>
    </row>
    <row r="1243" spans="2:8">
      <c r="B1243" s="36"/>
      <c r="C1243" s="37"/>
      <c r="D1243" s="38"/>
      <c r="E1243" s="39"/>
      <c r="F1243" s="34"/>
      <c r="G1243" s="40"/>
      <c r="H1243" s="40"/>
    </row>
    <row r="1244" spans="2:8">
      <c r="B1244" s="36"/>
      <c r="C1244" s="37"/>
      <c r="D1244" s="38"/>
      <c r="E1244" s="39"/>
      <c r="F1244" s="34"/>
      <c r="G1244" s="40"/>
      <c r="H1244" s="40"/>
    </row>
    <row r="1245" spans="2:8">
      <c r="B1245" s="36"/>
      <c r="C1245" s="37"/>
      <c r="D1245" s="38"/>
      <c r="E1245" s="39"/>
      <c r="F1245" s="34"/>
      <c r="G1245" s="40"/>
      <c r="H1245" s="40"/>
    </row>
    <row r="1246" spans="2:8">
      <c r="B1246" s="36"/>
      <c r="C1246" s="37"/>
      <c r="D1246" s="38"/>
      <c r="E1246" s="39"/>
      <c r="F1246" s="34"/>
      <c r="G1246" s="40"/>
      <c r="H1246" s="40"/>
    </row>
    <row r="1247" spans="2:8">
      <c r="B1247" s="36"/>
      <c r="C1247" s="37"/>
      <c r="D1247" s="38"/>
      <c r="E1247" s="39"/>
      <c r="F1247" s="34"/>
      <c r="G1247" s="40"/>
      <c r="H1247" s="40"/>
    </row>
    <row r="1248" spans="2:8">
      <c r="B1248" s="36"/>
      <c r="C1248" s="37"/>
      <c r="D1248" s="38"/>
      <c r="E1248" s="39"/>
      <c r="F1248" s="34"/>
      <c r="G1248" s="40"/>
      <c r="H1248" s="40"/>
    </row>
    <row r="1249" spans="2:8">
      <c r="B1249" s="36"/>
      <c r="C1249" s="37"/>
      <c r="D1249" s="38"/>
      <c r="E1249" s="39"/>
      <c r="F1249" s="34"/>
      <c r="G1249" s="40"/>
      <c r="H1249" s="40"/>
    </row>
    <row r="1250" spans="2:8">
      <c r="B1250" s="36"/>
      <c r="C1250" s="37"/>
      <c r="D1250" s="38"/>
      <c r="E1250" s="39"/>
      <c r="F1250" s="34"/>
      <c r="G1250" s="40"/>
      <c r="H1250" s="40"/>
    </row>
    <row r="1251" spans="2:8">
      <c r="B1251" s="36"/>
      <c r="C1251" s="37"/>
      <c r="D1251" s="38"/>
      <c r="E1251" s="39"/>
      <c r="F1251" s="34"/>
      <c r="G1251" s="40"/>
      <c r="H1251" s="40"/>
    </row>
    <row r="1252" spans="2:8">
      <c r="B1252" s="36"/>
      <c r="C1252" s="37"/>
      <c r="D1252" s="38"/>
      <c r="E1252" s="39"/>
      <c r="F1252" s="34"/>
      <c r="G1252" s="40"/>
      <c r="H1252" s="40"/>
    </row>
    <row r="1253" spans="2:8">
      <c r="B1253" s="36"/>
      <c r="C1253" s="37"/>
      <c r="D1253" s="38"/>
      <c r="E1253" s="39"/>
      <c r="F1253" s="34"/>
      <c r="G1253" s="40"/>
      <c r="H1253" s="40"/>
    </row>
    <row r="1254" spans="2:8">
      <c r="B1254" s="36"/>
      <c r="C1254" s="37"/>
      <c r="D1254" s="38"/>
      <c r="E1254" s="39"/>
      <c r="F1254" s="34"/>
      <c r="G1254" s="40"/>
      <c r="H1254" s="40"/>
    </row>
    <row r="1255" spans="2:8">
      <c r="B1255" s="36"/>
      <c r="C1255" s="37"/>
      <c r="D1255" s="38"/>
      <c r="E1255" s="39"/>
      <c r="F1255" s="34"/>
      <c r="G1255" s="40"/>
      <c r="H1255" s="40"/>
    </row>
    <row r="1256" spans="2:8">
      <c r="B1256" s="36"/>
      <c r="C1256" s="37"/>
      <c r="D1256" s="38"/>
      <c r="E1256" s="39"/>
      <c r="F1256" s="34"/>
      <c r="G1256" s="40"/>
      <c r="H1256" s="40"/>
    </row>
    <row r="1257" spans="2:8">
      <c r="B1257" s="36"/>
      <c r="C1257" s="37"/>
      <c r="D1257" s="38"/>
      <c r="E1257" s="39"/>
      <c r="F1257" s="34"/>
      <c r="G1257" s="40"/>
      <c r="H1257" s="40"/>
    </row>
    <row r="1258" spans="2:8">
      <c r="B1258" s="36"/>
      <c r="C1258" s="37"/>
      <c r="D1258" s="38"/>
      <c r="E1258" s="39"/>
      <c r="F1258" s="34"/>
      <c r="G1258" s="40"/>
      <c r="H1258" s="40"/>
    </row>
    <row r="1259" spans="2:8">
      <c r="B1259" s="36"/>
      <c r="C1259" s="37"/>
      <c r="D1259" s="38"/>
      <c r="E1259" s="39"/>
      <c r="F1259" s="34"/>
      <c r="G1259" s="40"/>
      <c r="H1259" s="40"/>
    </row>
    <row r="1260" spans="2:8">
      <c r="B1260" s="36"/>
      <c r="C1260" s="37"/>
      <c r="D1260" s="38"/>
      <c r="E1260" s="39"/>
      <c r="F1260" s="34"/>
      <c r="G1260" s="40"/>
      <c r="H1260" s="40"/>
    </row>
    <row r="1261" spans="2:8">
      <c r="B1261" s="36"/>
      <c r="C1261" s="37"/>
      <c r="D1261" s="38"/>
      <c r="E1261" s="39"/>
      <c r="F1261" s="34"/>
      <c r="G1261" s="40"/>
      <c r="H1261" s="40"/>
    </row>
    <row r="1262" spans="2:8">
      <c r="B1262" s="36"/>
      <c r="C1262" s="37"/>
      <c r="D1262" s="38"/>
      <c r="E1262" s="39"/>
      <c r="F1262" s="34"/>
      <c r="G1262" s="40"/>
      <c r="H1262" s="40"/>
    </row>
    <row r="1263" spans="2:8">
      <c r="B1263" s="36"/>
      <c r="C1263" s="37"/>
      <c r="D1263" s="38"/>
      <c r="E1263" s="39"/>
      <c r="F1263" s="34"/>
      <c r="G1263" s="40"/>
      <c r="H1263" s="40"/>
    </row>
    <row r="1264" spans="2:8">
      <c r="B1264" s="36"/>
      <c r="C1264" s="37"/>
      <c r="D1264" s="38"/>
      <c r="E1264" s="39"/>
      <c r="F1264" s="34"/>
      <c r="G1264" s="40"/>
      <c r="H1264" s="40"/>
    </row>
    <row r="1265" spans="2:8">
      <c r="B1265" s="36"/>
      <c r="C1265" s="37"/>
      <c r="D1265" s="38"/>
      <c r="E1265" s="39"/>
      <c r="F1265" s="34"/>
      <c r="G1265" s="40"/>
      <c r="H1265" s="40"/>
    </row>
    <row r="1266" spans="2:8">
      <c r="B1266" s="36"/>
      <c r="C1266" s="37"/>
      <c r="D1266" s="38"/>
      <c r="E1266" s="39"/>
      <c r="F1266" s="34"/>
      <c r="G1266" s="40"/>
      <c r="H1266" s="40"/>
    </row>
    <row r="1267" spans="2:8">
      <c r="B1267" s="36"/>
      <c r="C1267" s="37"/>
      <c r="D1267" s="38"/>
      <c r="E1267" s="39"/>
      <c r="F1267" s="34"/>
      <c r="G1267" s="40"/>
      <c r="H1267" s="40"/>
    </row>
    <row r="1268" spans="2:8">
      <c r="B1268" s="36"/>
      <c r="C1268" s="37"/>
      <c r="D1268" s="38"/>
      <c r="E1268" s="39"/>
      <c r="F1268" s="34"/>
      <c r="G1268" s="40"/>
      <c r="H1268" s="40"/>
    </row>
    <row r="1269" spans="2:8">
      <c r="B1269" s="36"/>
      <c r="C1269" s="37"/>
      <c r="D1269" s="38"/>
      <c r="E1269" s="39"/>
      <c r="F1269" s="34"/>
      <c r="G1269" s="40"/>
      <c r="H1269" s="40"/>
    </row>
    <row r="1270" spans="2:8">
      <c r="B1270" s="36"/>
      <c r="C1270" s="37"/>
      <c r="D1270" s="38"/>
      <c r="E1270" s="39"/>
      <c r="F1270" s="34"/>
      <c r="G1270" s="40"/>
      <c r="H1270" s="40"/>
    </row>
    <row r="1271" spans="2:8">
      <c r="B1271" s="36"/>
      <c r="C1271" s="37"/>
      <c r="D1271" s="38"/>
      <c r="E1271" s="39"/>
      <c r="F1271" s="34"/>
      <c r="G1271" s="40"/>
      <c r="H1271" s="40"/>
    </row>
    <row r="1272" spans="2:8">
      <c r="B1272" s="36"/>
      <c r="C1272" s="37"/>
      <c r="D1272" s="38"/>
      <c r="E1272" s="39"/>
      <c r="F1272" s="34"/>
      <c r="G1272" s="40"/>
      <c r="H1272" s="40"/>
    </row>
    <row r="1273" spans="2:8">
      <c r="B1273" s="36"/>
      <c r="C1273" s="37"/>
      <c r="D1273" s="38"/>
      <c r="E1273" s="39"/>
      <c r="F1273" s="34"/>
      <c r="G1273" s="40"/>
      <c r="H1273" s="40"/>
    </row>
    <row r="1274" spans="2:8">
      <c r="B1274" s="36"/>
      <c r="C1274" s="37"/>
      <c r="D1274" s="38"/>
      <c r="E1274" s="39"/>
      <c r="F1274" s="34"/>
      <c r="G1274" s="40"/>
      <c r="H1274" s="40"/>
    </row>
    <row r="1275" spans="2:8">
      <c r="B1275" s="36"/>
      <c r="C1275" s="37"/>
      <c r="D1275" s="38"/>
      <c r="E1275" s="39"/>
      <c r="F1275" s="34"/>
      <c r="G1275" s="40"/>
      <c r="H1275" s="40"/>
    </row>
    <row r="1276" spans="2:8">
      <c r="B1276" s="36"/>
      <c r="C1276" s="37"/>
      <c r="D1276" s="38"/>
      <c r="E1276" s="39"/>
      <c r="F1276" s="34"/>
      <c r="G1276" s="40"/>
      <c r="H1276" s="40"/>
    </row>
    <row r="1277" spans="2:8">
      <c r="B1277" s="36"/>
      <c r="C1277" s="37"/>
      <c r="D1277" s="38"/>
      <c r="E1277" s="39"/>
      <c r="F1277" s="34"/>
      <c r="G1277" s="40"/>
      <c r="H1277" s="40"/>
    </row>
    <row r="1278" spans="2:8">
      <c r="B1278" s="36"/>
      <c r="C1278" s="37"/>
      <c r="D1278" s="38"/>
      <c r="E1278" s="39"/>
      <c r="F1278" s="34"/>
      <c r="G1278" s="40"/>
      <c r="H1278" s="40"/>
    </row>
    <row r="1279" spans="2:8">
      <c r="B1279" s="36"/>
      <c r="C1279" s="37"/>
      <c r="D1279" s="38"/>
      <c r="E1279" s="39"/>
      <c r="F1279" s="34"/>
      <c r="G1279" s="40"/>
      <c r="H1279" s="40"/>
    </row>
    <row r="1280" spans="2:8">
      <c r="B1280" s="36"/>
      <c r="C1280" s="37"/>
      <c r="D1280" s="38"/>
      <c r="E1280" s="39"/>
      <c r="F1280" s="34"/>
      <c r="G1280" s="40"/>
      <c r="H1280" s="40"/>
    </row>
    <row r="1281" spans="2:8">
      <c r="B1281" s="36"/>
      <c r="C1281" s="37"/>
      <c r="D1281" s="38"/>
      <c r="E1281" s="39"/>
      <c r="F1281" s="34"/>
      <c r="G1281" s="40"/>
      <c r="H1281" s="40"/>
    </row>
    <row r="1282" spans="2:8">
      <c r="B1282" s="36"/>
      <c r="C1282" s="37"/>
      <c r="D1282" s="38"/>
      <c r="E1282" s="39"/>
      <c r="F1282" s="34"/>
      <c r="G1282" s="40"/>
      <c r="H1282" s="40"/>
    </row>
    <row r="1283" spans="2:8">
      <c r="B1283" s="36"/>
      <c r="C1283" s="37"/>
      <c r="D1283" s="38"/>
      <c r="E1283" s="39"/>
      <c r="F1283" s="34"/>
      <c r="G1283" s="40"/>
      <c r="H1283" s="40"/>
    </row>
    <row r="1284" spans="2:8">
      <c r="B1284" s="36"/>
      <c r="C1284" s="37"/>
      <c r="D1284" s="38"/>
      <c r="E1284" s="39"/>
      <c r="F1284" s="34"/>
      <c r="G1284" s="40"/>
      <c r="H1284" s="40"/>
    </row>
    <row r="1285" spans="2:8">
      <c r="B1285" s="36"/>
      <c r="C1285" s="37"/>
      <c r="D1285" s="38"/>
      <c r="E1285" s="39"/>
      <c r="F1285" s="34"/>
      <c r="G1285" s="40"/>
      <c r="H1285" s="40"/>
    </row>
    <row r="1286" spans="2:8">
      <c r="B1286" s="36"/>
      <c r="C1286" s="37"/>
      <c r="D1286" s="38"/>
      <c r="E1286" s="39"/>
      <c r="F1286" s="34"/>
      <c r="G1286" s="40"/>
      <c r="H1286" s="40"/>
    </row>
    <row r="1287" spans="2:8">
      <c r="B1287" s="36"/>
      <c r="C1287" s="37"/>
      <c r="D1287" s="38"/>
      <c r="E1287" s="39"/>
      <c r="F1287" s="34"/>
      <c r="G1287" s="40"/>
      <c r="H1287" s="40"/>
    </row>
    <row r="1288" spans="2:8">
      <c r="B1288" s="36"/>
      <c r="C1288" s="37"/>
      <c r="D1288" s="38"/>
      <c r="E1288" s="39"/>
      <c r="F1288" s="34"/>
      <c r="G1288" s="40"/>
      <c r="H1288" s="40"/>
    </row>
    <row r="1289" spans="2:8">
      <c r="B1289" s="36"/>
      <c r="C1289" s="37"/>
      <c r="D1289" s="38"/>
      <c r="E1289" s="39"/>
      <c r="F1289" s="34"/>
      <c r="G1289" s="40"/>
      <c r="H1289" s="40"/>
    </row>
    <row r="1290" spans="2:8">
      <c r="B1290" s="36"/>
      <c r="C1290" s="37"/>
      <c r="D1290" s="38"/>
      <c r="E1290" s="39"/>
      <c r="F1290" s="34"/>
      <c r="G1290" s="40"/>
      <c r="H1290" s="40"/>
    </row>
    <row r="1291" spans="2:8">
      <c r="B1291" s="36"/>
      <c r="C1291" s="37"/>
      <c r="D1291" s="38"/>
      <c r="E1291" s="39"/>
      <c r="F1291" s="34"/>
      <c r="G1291" s="40"/>
      <c r="H1291" s="40"/>
    </row>
    <row r="1292" spans="2:8">
      <c r="B1292" s="36"/>
      <c r="C1292" s="37"/>
      <c r="D1292" s="38"/>
      <c r="E1292" s="39"/>
      <c r="F1292" s="34"/>
      <c r="G1292" s="40"/>
      <c r="H1292" s="40"/>
    </row>
    <row r="1293" spans="2:8">
      <c r="B1293" s="36"/>
      <c r="C1293" s="37"/>
      <c r="D1293" s="38"/>
      <c r="E1293" s="39"/>
      <c r="F1293" s="34"/>
      <c r="G1293" s="40"/>
      <c r="H1293" s="40"/>
    </row>
    <row r="1294" spans="2:8">
      <c r="B1294" s="36"/>
      <c r="C1294" s="37"/>
      <c r="D1294" s="38"/>
      <c r="E1294" s="39"/>
      <c r="F1294" s="34"/>
      <c r="G1294" s="40"/>
      <c r="H1294" s="40"/>
    </row>
    <row r="1295" spans="2:8">
      <c r="B1295" s="36"/>
      <c r="C1295" s="37"/>
      <c r="D1295" s="38"/>
      <c r="E1295" s="39"/>
      <c r="F1295" s="34"/>
      <c r="G1295" s="40"/>
      <c r="H1295" s="40"/>
    </row>
    <row r="1296" spans="2:8">
      <c r="B1296" s="36"/>
      <c r="C1296" s="37"/>
      <c r="D1296" s="38"/>
      <c r="E1296" s="39"/>
      <c r="F1296" s="34"/>
      <c r="G1296" s="40"/>
      <c r="H1296" s="40"/>
    </row>
    <row r="1297" spans="2:8">
      <c r="B1297" s="36"/>
      <c r="C1297" s="37"/>
      <c r="D1297" s="38"/>
      <c r="E1297" s="39"/>
      <c r="F1297" s="34"/>
      <c r="G1297" s="40"/>
      <c r="H1297" s="40"/>
    </row>
    <row r="1298" spans="2:8">
      <c r="B1298" s="36"/>
      <c r="C1298" s="37"/>
      <c r="D1298" s="38"/>
      <c r="E1298" s="39"/>
      <c r="F1298" s="34"/>
      <c r="G1298" s="40"/>
      <c r="H1298" s="40"/>
    </row>
    <row r="1299" spans="2:8">
      <c r="B1299" s="36"/>
      <c r="C1299" s="37"/>
      <c r="D1299" s="38"/>
      <c r="E1299" s="39"/>
      <c r="F1299" s="34"/>
      <c r="G1299" s="40"/>
      <c r="H1299" s="40"/>
    </row>
    <row r="1300" spans="2:8">
      <c r="B1300" s="36"/>
      <c r="C1300" s="37"/>
      <c r="D1300" s="38"/>
      <c r="E1300" s="39"/>
      <c r="F1300" s="34"/>
      <c r="G1300" s="40"/>
      <c r="H1300" s="40"/>
    </row>
    <row r="1301" spans="2:8">
      <c r="B1301" s="36"/>
      <c r="C1301" s="37"/>
      <c r="D1301" s="38"/>
      <c r="E1301" s="39"/>
      <c r="F1301" s="34"/>
      <c r="G1301" s="40"/>
      <c r="H1301" s="40"/>
    </row>
    <row r="1302" spans="2:8">
      <c r="B1302" s="36"/>
      <c r="C1302" s="37"/>
      <c r="D1302" s="38"/>
      <c r="E1302" s="39"/>
      <c r="F1302" s="34"/>
      <c r="G1302" s="40"/>
      <c r="H1302" s="40"/>
    </row>
    <row r="1303" spans="2:8">
      <c r="B1303" s="36"/>
      <c r="C1303" s="37"/>
      <c r="D1303" s="38"/>
      <c r="E1303" s="39"/>
      <c r="F1303" s="34"/>
      <c r="G1303" s="40"/>
      <c r="H1303" s="40"/>
    </row>
    <row r="1304" spans="2:8">
      <c r="B1304" s="36"/>
      <c r="C1304" s="37"/>
      <c r="D1304" s="38"/>
      <c r="E1304" s="39"/>
      <c r="F1304" s="34"/>
      <c r="G1304" s="40"/>
      <c r="H1304" s="40"/>
    </row>
    <row r="1305" spans="2:8">
      <c r="B1305" s="36"/>
      <c r="C1305" s="37"/>
      <c r="D1305" s="38"/>
      <c r="E1305" s="39"/>
      <c r="F1305" s="34"/>
      <c r="G1305" s="40"/>
      <c r="H1305" s="40"/>
    </row>
    <row r="1306" spans="2:8">
      <c r="B1306" s="36"/>
      <c r="C1306" s="37"/>
      <c r="D1306" s="38"/>
      <c r="E1306" s="39"/>
      <c r="F1306" s="34"/>
      <c r="G1306" s="40"/>
      <c r="H1306" s="40"/>
    </row>
    <row r="1307" spans="2:8">
      <c r="B1307" s="36"/>
      <c r="C1307" s="37"/>
      <c r="D1307" s="38"/>
      <c r="E1307" s="39"/>
      <c r="F1307" s="34"/>
      <c r="G1307" s="40"/>
      <c r="H1307" s="40"/>
    </row>
    <row r="1308" spans="2:8">
      <c r="B1308" s="36"/>
      <c r="C1308" s="37"/>
      <c r="D1308" s="38"/>
      <c r="E1308" s="39"/>
      <c r="F1308" s="34"/>
      <c r="G1308" s="40"/>
      <c r="H1308" s="40"/>
    </row>
    <row r="1309" spans="2:8">
      <c r="B1309" s="36"/>
      <c r="C1309" s="37"/>
      <c r="D1309" s="38"/>
      <c r="E1309" s="39"/>
      <c r="F1309" s="34"/>
      <c r="G1309" s="40"/>
      <c r="H1309" s="40"/>
    </row>
    <row r="1310" spans="2:8">
      <c r="B1310" s="36"/>
      <c r="C1310" s="37"/>
      <c r="D1310" s="38"/>
      <c r="E1310" s="39"/>
      <c r="F1310" s="34"/>
      <c r="G1310" s="40"/>
      <c r="H1310" s="40"/>
    </row>
    <row r="1311" spans="2:8">
      <c r="B1311" s="36"/>
      <c r="C1311" s="37"/>
      <c r="D1311" s="38"/>
      <c r="E1311" s="39"/>
      <c r="F1311" s="34"/>
      <c r="G1311" s="40"/>
      <c r="H1311" s="40"/>
    </row>
    <row r="1312" spans="2:8">
      <c r="B1312" s="36"/>
      <c r="C1312" s="37"/>
      <c r="D1312" s="38"/>
      <c r="E1312" s="39"/>
      <c r="F1312" s="34"/>
      <c r="G1312" s="40"/>
      <c r="H1312" s="40"/>
    </row>
    <row r="1313" spans="2:8">
      <c r="B1313" s="36"/>
      <c r="C1313" s="37"/>
      <c r="D1313" s="38"/>
      <c r="E1313" s="39"/>
      <c r="F1313" s="34"/>
      <c r="G1313" s="40"/>
      <c r="H1313" s="40"/>
    </row>
    <row r="1314" spans="2:8">
      <c r="B1314" s="36"/>
      <c r="C1314" s="37"/>
      <c r="D1314" s="38"/>
      <c r="E1314" s="39"/>
      <c r="F1314" s="34"/>
      <c r="G1314" s="40"/>
      <c r="H1314" s="40"/>
    </row>
    <row r="1315" spans="2:8">
      <c r="B1315" s="36"/>
      <c r="C1315" s="37"/>
      <c r="D1315" s="38"/>
      <c r="E1315" s="39"/>
      <c r="F1315" s="34"/>
      <c r="G1315" s="40"/>
      <c r="H1315" s="40"/>
    </row>
    <row r="1316" spans="2:8">
      <c r="B1316" s="36"/>
      <c r="C1316" s="37"/>
      <c r="D1316" s="38"/>
      <c r="E1316" s="39"/>
      <c r="F1316" s="34"/>
      <c r="G1316" s="40"/>
      <c r="H1316" s="40"/>
    </row>
    <row r="1317" spans="2:8">
      <c r="B1317" s="36"/>
      <c r="C1317" s="37"/>
      <c r="D1317" s="38"/>
      <c r="E1317" s="39"/>
      <c r="F1317" s="34"/>
      <c r="G1317" s="40"/>
      <c r="H1317" s="40"/>
    </row>
    <row r="1318" spans="2:8">
      <c r="B1318" s="36"/>
      <c r="C1318" s="37"/>
      <c r="D1318" s="38"/>
      <c r="E1318" s="39"/>
      <c r="F1318" s="34"/>
      <c r="G1318" s="40"/>
      <c r="H1318" s="40"/>
    </row>
    <row r="1319" spans="2:8">
      <c r="B1319" s="36"/>
      <c r="C1319" s="37"/>
      <c r="D1319" s="38"/>
      <c r="E1319" s="39"/>
      <c r="F1319" s="34"/>
      <c r="G1319" s="40"/>
      <c r="H1319" s="40"/>
    </row>
    <row r="1320" spans="2:8">
      <c r="B1320" s="36"/>
      <c r="C1320" s="37"/>
      <c r="D1320" s="38"/>
      <c r="E1320" s="39"/>
      <c r="F1320" s="34"/>
      <c r="G1320" s="40"/>
      <c r="H1320" s="40"/>
    </row>
    <row r="1321" spans="2:8">
      <c r="B1321" s="36"/>
      <c r="C1321" s="37"/>
      <c r="D1321" s="38"/>
      <c r="E1321" s="39"/>
      <c r="F1321" s="34"/>
      <c r="G1321" s="40"/>
      <c r="H1321" s="40"/>
    </row>
    <row r="1322" spans="2:8">
      <c r="B1322" s="36"/>
      <c r="C1322" s="37"/>
      <c r="D1322" s="38"/>
      <c r="E1322" s="39"/>
      <c r="F1322" s="34"/>
      <c r="G1322" s="40"/>
      <c r="H1322" s="40"/>
    </row>
    <row r="1323" spans="2:8">
      <c r="B1323" s="36"/>
      <c r="C1323" s="37"/>
      <c r="D1323" s="38"/>
      <c r="E1323" s="39"/>
      <c r="F1323" s="34"/>
      <c r="G1323" s="40"/>
      <c r="H1323" s="40"/>
    </row>
    <row r="1324" spans="2:8">
      <c r="B1324" s="36"/>
      <c r="C1324" s="37"/>
      <c r="D1324" s="38"/>
      <c r="E1324" s="39"/>
      <c r="F1324" s="34"/>
      <c r="G1324" s="40"/>
      <c r="H1324" s="40"/>
    </row>
    <row r="1325" spans="2:8">
      <c r="B1325" s="36"/>
      <c r="C1325" s="37"/>
      <c r="D1325" s="38"/>
      <c r="E1325" s="39"/>
      <c r="F1325" s="34"/>
      <c r="G1325" s="40"/>
      <c r="H1325" s="40"/>
    </row>
    <row r="1326" spans="2:8">
      <c r="B1326" s="36"/>
      <c r="C1326" s="37"/>
      <c r="D1326" s="38"/>
      <c r="E1326" s="39"/>
      <c r="F1326" s="34"/>
      <c r="G1326" s="40"/>
      <c r="H1326" s="40"/>
    </row>
    <row r="1327" spans="2:8">
      <c r="B1327" s="36"/>
      <c r="C1327" s="37"/>
      <c r="D1327" s="38"/>
      <c r="E1327" s="39"/>
      <c r="F1327" s="34"/>
      <c r="G1327" s="40"/>
      <c r="H1327" s="40"/>
    </row>
    <row r="1328" spans="2:8">
      <c r="B1328" s="36"/>
      <c r="C1328" s="37"/>
      <c r="D1328" s="38"/>
      <c r="E1328" s="39"/>
      <c r="F1328" s="34"/>
      <c r="G1328" s="40"/>
      <c r="H1328" s="40"/>
    </row>
    <row r="1329" spans="2:8">
      <c r="B1329" s="36"/>
      <c r="C1329" s="37"/>
      <c r="D1329" s="38"/>
      <c r="E1329" s="39"/>
      <c r="F1329" s="34"/>
      <c r="G1329" s="40"/>
      <c r="H1329" s="40"/>
    </row>
    <row r="1330" spans="2:8">
      <c r="B1330" s="36"/>
      <c r="C1330" s="37"/>
      <c r="D1330" s="38"/>
      <c r="E1330" s="39"/>
      <c r="F1330" s="34"/>
      <c r="G1330" s="40"/>
      <c r="H1330" s="40"/>
    </row>
    <row r="1331" spans="2:8">
      <c r="B1331" s="36"/>
      <c r="C1331" s="37"/>
      <c r="D1331" s="38"/>
      <c r="E1331" s="39"/>
      <c r="F1331" s="34"/>
      <c r="G1331" s="40"/>
      <c r="H1331" s="40"/>
    </row>
    <row r="1332" spans="2:8">
      <c r="B1332" s="36"/>
      <c r="C1332" s="37"/>
      <c r="D1332" s="38"/>
      <c r="E1332" s="39"/>
      <c r="F1332" s="34"/>
      <c r="G1332" s="40"/>
      <c r="H1332" s="40"/>
    </row>
    <row r="1333" spans="2:8">
      <c r="B1333" s="36"/>
      <c r="C1333" s="37"/>
      <c r="D1333" s="38"/>
      <c r="E1333" s="39"/>
      <c r="F1333" s="34"/>
      <c r="G1333" s="40"/>
      <c r="H1333" s="40"/>
    </row>
    <row r="1334" spans="2:8">
      <c r="B1334" s="36"/>
      <c r="C1334" s="37"/>
      <c r="D1334" s="38"/>
      <c r="E1334" s="39"/>
      <c r="F1334" s="34"/>
      <c r="G1334" s="40"/>
      <c r="H1334" s="40"/>
    </row>
    <row r="1335" spans="2:8">
      <c r="B1335" s="36"/>
      <c r="C1335" s="37"/>
      <c r="D1335" s="38"/>
      <c r="E1335" s="39"/>
      <c r="F1335" s="34"/>
      <c r="G1335" s="40"/>
      <c r="H1335" s="40"/>
    </row>
    <row r="1336" spans="2:8">
      <c r="B1336" s="36"/>
      <c r="C1336" s="37"/>
      <c r="D1336" s="38"/>
      <c r="E1336" s="39"/>
      <c r="F1336" s="34"/>
      <c r="G1336" s="40"/>
      <c r="H1336" s="40"/>
    </row>
    <row r="1337" spans="2:8">
      <c r="B1337" s="36"/>
      <c r="C1337" s="37"/>
      <c r="D1337" s="38"/>
      <c r="E1337" s="39"/>
      <c r="F1337" s="34"/>
      <c r="G1337" s="40"/>
      <c r="H1337" s="40"/>
    </row>
    <row r="1338" spans="2:8">
      <c r="B1338" s="36"/>
      <c r="C1338" s="37"/>
      <c r="D1338" s="38"/>
      <c r="E1338" s="39"/>
      <c r="F1338" s="34"/>
      <c r="G1338" s="40"/>
      <c r="H1338" s="40"/>
    </row>
    <row r="1339" spans="2:8">
      <c r="B1339" s="36"/>
      <c r="C1339" s="37"/>
      <c r="D1339" s="38"/>
      <c r="E1339" s="39"/>
      <c r="F1339" s="34"/>
      <c r="G1339" s="40"/>
      <c r="H1339" s="40"/>
    </row>
    <row r="1340" spans="2:8">
      <c r="B1340" s="36"/>
      <c r="C1340" s="37"/>
      <c r="D1340" s="38"/>
      <c r="E1340" s="39"/>
      <c r="F1340" s="34"/>
      <c r="G1340" s="40"/>
      <c r="H1340" s="40"/>
    </row>
    <row r="1341" spans="2:8">
      <c r="B1341" s="36"/>
      <c r="C1341" s="37"/>
      <c r="D1341" s="38"/>
      <c r="E1341" s="39"/>
      <c r="F1341" s="34"/>
      <c r="G1341" s="40"/>
      <c r="H1341" s="40"/>
    </row>
    <row r="1342" spans="2:8">
      <c r="B1342" s="36"/>
      <c r="C1342" s="37"/>
      <c r="D1342" s="38"/>
      <c r="E1342" s="39"/>
      <c r="F1342" s="34"/>
      <c r="G1342" s="40"/>
      <c r="H1342" s="40"/>
    </row>
    <row r="1343" spans="2:8">
      <c r="B1343" s="36"/>
      <c r="C1343" s="37"/>
      <c r="D1343" s="38"/>
      <c r="E1343" s="39"/>
      <c r="F1343" s="34"/>
      <c r="G1343" s="40"/>
      <c r="H1343" s="40"/>
    </row>
    <row r="1344" spans="2:8">
      <c r="B1344" s="36"/>
      <c r="C1344" s="37"/>
      <c r="D1344" s="38"/>
      <c r="E1344" s="39"/>
      <c r="F1344" s="34"/>
      <c r="G1344" s="40"/>
      <c r="H1344" s="40"/>
    </row>
    <row r="1345" spans="2:8">
      <c r="B1345" s="36"/>
      <c r="C1345" s="37"/>
      <c r="D1345" s="38"/>
      <c r="E1345" s="39"/>
      <c r="F1345" s="34"/>
      <c r="G1345" s="40"/>
      <c r="H1345" s="40"/>
    </row>
    <row r="1346" spans="2:8">
      <c r="B1346" s="36"/>
      <c r="C1346" s="37"/>
      <c r="D1346" s="38"/>
      <c r="E1346" s="39"/>
      <c r="F1346" s="34"/>
      <c r="G1346" s="40"/>
      <c r="H1346" s="40"/>
    </row>
    <row r="1347" spans="2:8">
      <c r="B1347" s="36"/>
      <c r="C1347" s="37"/>
      <c r="D1347" s="38"/>
      <c r="E1347" s="39"/>
      <c r="F1347" s="34"/>
      <c r="G1347" s="40"/>
      <c r="H1347" s="40"/>
    </row>
    <row r="1348" spans="2:8">
      <c r="B1348" s="36"/>
      <c r="C1348" s="37"/>
      <c r="D1348" s="38"/>
      <c r="E1348" s="39"/>
      <c r="F1348" s="34"/>
      <c r="G1348" s="40"/>
      <c r="H1348" s="40"/>
    </row>
    <row r="1349" spans="2:8">
      <c r="B1349" s="36"/>
      <c r="C1349" s="37"/>
      <c r="D1349" s="38"/>
      <c r="E1349" s="39"/>
      <c r="F1349" s="34"/>
      <c r="G1349" s="40"/>
      <c r="H1349" s="40"/>
    </row>
    <row r="1350" spans="2:8">
      <c r="B1350" s="36"/>
      <c r="C1350" s="37"/>
      <c r="D1350" s="38"/>
      <c r="E1350" s="39"/>
      <c r="F1350" s="34"/>
      <c r="G1350" s="40"/>
      <c r="H1350" s="40"/>
    </row>
    <row r="1351" spans="2:8">
      <c r="B1351" s="36"/>
      <c r="C1351" s="37"/>
      <c r="D1351" s="38"/>
      <c r="E1351" s="39"/>
      <c r="F1351" s="34"/>
      <c r="G1351" s="40"/>
      <c r="H1351" s="40"/>
    </row>
    <row r="1352" spans="2:8">
      <c r="B1352" s="36"/>
      <c r="C1352" s="37"/>
      <c r="D1352" s="38"/>
      <c r="E1352" s="39"/>
      <c r="F1352" s="34"/>
      <c r="G1352" s="40"/>
      <c r="H1352" s="40"/>
    </row>
    <row r="1353" spans="2:8">
      <c r="B1353" s="36"/>
      <c r="C1353" s="37"/>
      <c r="D1353" s="38"/>
      <c r="E1353" s="39"/>
      <c r="F1353" s="34"/>
      <c r="G1353" s="40"/>
      <c r="H1353" s="40"/>
    </row>
    <row r="1354" spans="2:8">
      <c r="B1354" s="36"/>
      <c r="C1354" s="37"/>
      <c r="D1354" s="38"/>
      <c r="E1354" s="39"/>
      <c r="F1354" s="34"/>
      <c r="G1354" s="40"/>
      <c r="H1354" s="40"/>
    </row>
    <row r="1355" spans="2:8">
      <c r="B1355" s="36"/>
      <c r="C1355" s="37"/>
      <c r="D1355" s="38"/>
      <c r="E1355" s="39"/>
      <c r="F1355" s="34"/>
      <c r="G1355" s="40"/>
      <c r="H1355" s="40"/>
    </row>
    <row r="1356" spans="2:8">
      <c r="B1356" s="36"/>
      <c r="C1356" s="37"/>
      <c r="D1356" s="38"/>
      <c r="E1356" s="39"/>
      <c r="F1356" s="34"/>
      <c r="G1356" s="40"/>
      <c r="H1356" s="40"/>
    </row>
    <row r="1357" spans="2:8">
      <c r="B1357" s="36"/>
      <c r="C1357" s="37"/>
      <c r="D1357" s="38"/>
      <c r="E1357" s="39"/>
      <c r="F1357" s="34"/>
      <c r="G1357" s="40"/>
      <c r="H1357" s="40"/>
    </row>
    <row r="1358" spans="2:8">
      <c r="B1358" s="36"/>
      <c r="C1358" s="37"/>
      <c r="D1358" s="38"/>
      <c r="E1358" s="39"/>
      <c r="F1358" s="34"/>
      <c r="G1358" s="40"/>
      <c r="H1358" s="40"/>
    </row>
    <row r="1359" spans="2:8">
      <c r="B1359" s="36"/>
      <c r="C1359" s="37"/>
      <c r="D1359" s="38"/>
      <c r="E1359" s="39"/>
      <c r="F1359" s="34"/>
      <c r="G1359" s="40"/>
      <c r="H1359" s="40"/>
    </row>
    <row r="1360" spans="2:8">
      <c r="B1360" s="36"/>
      <c r="C1360" s="37"/>
      <c r="D1360" s="38"/>
      <c r="E1360" s="39"/>
      <c r="F1360" s="34"/>
      <c r="G1360" s="40"/>
      <c r="H1360" s="40"/>
    </row>
    <row r="1361" spans="2:8">
      <c r="B1361" s="36"/>
      <c r="C1361" s="37"/>
      <c r="D1361" s="38"/>
      <c r="E1361" s="39"/>
      <c r="F1361" s="34"/>
      <c r="G1361" s="40"/>
      <c r="H1361" s="40"/>
    </row>
    <row r="1362" spans="2:8">
      <c r="B1362" s="36"/>
      <c r="C1362" s="37"/>
      <c r="D1362" s="38"/>
      <c r="E1362" s="39"/>
      <c r="F1362" s="34"/>
      <c r="G1362" s="40"/>
      <c r="H1362" s="40"/>
    </row>
    <row r="1363" spans="2:8">
      <c r="B1363" s="36"/>
      <c r="C1363" s="37"/>
      <c r="D1363" s="38"/>
      <c r="E1363" s="39"/>
      <c r="F1363" s="34"/>
      <c r="G1363" s="40"/>
      <c r="H1363" s="40"/>
    </row>
    <row r="1364" spans="2:8">
      <c r="B1364" s="36"/>
      <c r="C1364" s="37"/>
      <c r="D1364" s="38"/>
      <c r="E1364" s="39"/>
      <c r="F1364" s="34"/>
      <c r="G1364" s="40"/>
      <c r="H1364" s="40"/>
    </row>
    <row r="1365" spans="2:8">
      <c r="B1365" s="36"/>
      <c r="C1365" s="37"/>
      <c r="D1365" s="38"/>
      <c r="E1365" s="39"/>
      <c r="F1365" s="34"/>
      <c r="G1365" s="40"/>
      <c r="H1365" s="40"/>
    </row>
    <row r="1366" spans="2:8">
      <c r="B1366" s="36"/>
      <c r="C1366" s="37"/>
      <c r="D1366" s="38"/>
      <c r="E1366" s="39"/>
      <c r="F1366" s="34"/>
      <c r="G1366" s="40"/>
      <c r="H1366" s="40"/>
    </row>
    <row r="1367" spans="2:8">
      <c r="B1367" s="36"/>
      <c r="C1367" s="37"/>
      <c r="D1367" s="38"/>
      <c r="E1367" s="39"/>
      <c r="F1367" s="34"/>
      <c r="G1367" s="40"/>
      <c r="H1367" s="40"/>
    </row>
    <row r="1368" spans="2:8">
      <c r="B1368" s="36"/>
      <c r="C1368" s="37"/>
      <c r="D1368" s="38"/>
      <c r="E1368" s="39"/>
      <c r="F1368" s="34"/>
      <c r="G1368" s="40"/>
      <c r="H1368" s="40"/>
    </row>
    <row r="1369" spans="2:8">
      <c r="B1369" s="36"/>
      <c r="C1369" s="37"/>
      <c r="D1369" s="38"/>
      <c r="E1369" s="39"/>
      <c r="F1369" s="34"/>
      <c r="G1369" s="40"/>
      <c r="H1369" s="40"/>
    </row>
    <row r="1370" spans="2:8">
      <c r="B1370" s="36"/>
      <c r="C1370" s="37"/>
      <c r="D1370" s="38"/>
      <c r="E1370" s="39"/>
      <c r="F1370" s="34"/>
      <c r="G1370" s="40"/>
      <c r="H1370" s="40"/>
    </row>
    <row r="1371" spans="2:8">
      <c r="B1371" s="36"/>
      <c r="C1371" s="37"/>
      <c r="D1371" s="38"/>
      <c r="E1371" s="39"/>
      <c r="F1371" s="34"/>
      <c r="G1371" s="40"/>
      <c r="H1371" s="40"/>
    </row>
    <row r="1372" spans="2:8">
      <c r="B1372" s="36"/>
      <c r="C1372" s="37"/>
      <c r="D1372" s="38"/>
      <c r="E1372" s="39"/>
      <c r="F1372" s="34"/>
      <c r="G1372" s="40"/>
      <c r="H1372" s="40"/>
    </row>
    <row r="1373" spans="2:8">
      <c r="B1373" s="36"/>
      <c r="C1373" s="37"/>
      <c r="D1373" s="38"/>
      <c r="E1373" s="39"/>
      <c r="F1373" s="34"/>
      <c r="G1373" s="40"/>
      <c r="H1373" s="40"/>
    </row>
    <row r="1374" spans="2:8">
      <c r="B1374" s="36"/>
      <c r="C1374" s="37"/>
      <c r="D1374" s="38"/>
      <c r="E1374" s="39"/>
      <c r="F1374" s="34"/>
      <c r="G1374" s="40"/>
      <c r="H1374" s="40"/>
    </row>
    <row r="1375" spans="2:8">
      <c r="B1375" s="36"/>
      <c r="C1375" s="37"/>
      <c r="D1375" s="38"/>
      <c r="E1375" s="39"/>
      <c r="F1375" s="34"/>
      <c r="G1375" s="40"/>
      <c r="H1375" s="40"/>
    </row>
    <row r="1376" spans="2:8">
      <c r="B1376" s="36"/>
      <c r="C1376" s="37"/>
      <c r="D1376" s="38"/>
      <c r="E1376" s="39"/>
      <c r="F1376" s="34"/>
      <c r="G1376" s="40"/>
      <c r="H1376" s="40"/>
    </row>
    <row r="1377" spans="2:8">
      <c r="B1377" s="36"/>
      <c r="C1377" s="37"/>
      <c r="D1377" s="38"/>
      <c r="E1377" s="39"/>
      <c r="F1377" s="34"/>
      <c r="G1377" s="40"/>
      <c r="H1377" s="40"/>
    </row>
    <row r="1378" spans="2:8">
      <c r="B1378" s="36"/>
      <c r="C1378" s="37"/>
      <c r="D1378" s="38"/>
      <c r="E1378" s="39"/>
      <c r="F1378" s="34"/>
      <c r="G1378" s="40"/>
      <c r="H1378" s="40"/>
    </row>
    <row r="1379" spans="2:8">
      <c r="B1379" s="36"/>
      <c r="C1379" s="37"/>
      <c r="D1379" s="38"/>
      <c r="E1379" s="39"/>
      <c r="F1379" s="34"/>
      <c r="G1379" s="40"/>
      <c r="H1379" s="40"/>
    </row>
    <row r="1380" spans="2:8">
      <c r="B1380" s="36"/>
      <c r="C1380" s="37"/>
      <c r="D1380" s="38"/>
      <c r="E1380" s="39"/>
      <c r="F1380" s="34"/>
      <c r="G1380" s="40"/>
      <c r="H1380" s="40"/>
    </row>
    <row r="1381" spans="2:8">
      <c r="B1381" s="36"/>
      <c r="C1381" s="37"/>
      <c r="D1381" s="38"/>
      <c r="E1381" s="39"/>
      <c r="F1381" s="34"/>
      <c r="G1381" s="40"/>
      <c r="H1381" s="40"/>
    </row>
    <row r="1382" spans="2:8">
      <c r="B1382" s="36"/>
      <c r="C1382" s="37"/>
      <c r="D1382" s="38"/>
      <c r="E1382" s="39"/>
      <c r="F1382" s="34"/>
      <c r="G1382" s="40"/>
      <c r="H1382" s="40"/>
    </row>
    <row r="1383" spans="2:8">
      <c r="B1383" s="36"/>
      <c r="C1383" s="37"/>
      <c r="D1383" s="38"/>
      <c r="E1383" s="39"/>
      <c r="F1383" s="34"/>
      <c r="G1383" s="40"/>
      <c r="H1383" s="40"/>
    </row>
    <row r="1384" spans="2:8">
      <c r="B1384" s="36"/>
      <c r="C1384" s="37"/>
      <c r="D1384" s="38"/>
      <c r="E1384" s="39"/>
      <c r="F1384" s="34"/>
      <c r="G1384" s="40"/>
      <c r="H1384" s="40"/>
    </row>
    <row r="1385" spans="2:8">
      <c r="B1385" s="36"/>
      <c r="C1385" s="37"/>
      <c r="D1385" s="38"/>
      <c r="E1385" s="39"/>
      <c r="F1385" s="34"/>
      <c r="G1385" s="40"/>
      <c r="H1385" s="40"/>
    </row>
    <row r="1386" spans="2:8">
      <c r="B1386" s="36"/>
      <c r="C1386" s="37"/>
      <c r="D1386" s="38"/>
      <c r="E1386" s="39"/>
      <c r="F1386" s="34"/>
      <c r="G1386" s="40"/>
      <c r="H1386" s="40"/>
    </row>
    <row r="1387" spans="2:8">
      <c r="B1387" s="36"/>
      <c r="C1387" s="37"/>
      <c r="D1387" s="38"/>
      <c r="E1387" s="39"/>
      <c r="F1387" s="34"/>
      <c r="G1387" s="40"/>
      <c r="H1387" s="40"/>
    </row>
    <row r="1388" spans="2:8">
      <c r="B1388" s="36"/>
      <c r="C1388" s="37"/>
      <c r="D1388" s="38"/>
      <c r="E1388" s="39"/>
      <c r="F1388" s="34"/>
      <c r="G1388" s="40"/>
      <c r="H1388" s="40"/>
    </row>
    <row r="1389" spans="2:8">
      <c r="B1389" s="36"/>
      <c r="C1389" s="37"/>
      <c r="D1389" s="38"/>
      <c r="E1389" s="39"/>
      <c r="F1389" s="34"/>
      <c r="G1389" s="40"/>
      <c r="H1389" s="40"/>
    </row>
    <row r="1390" spans="2:8">
      <c r="B1390" s="36"/>
      <c r="C1390" s="37"/>
      <c r="D1390" s="38"/>
      <c r="E1390" s="39"/>
      <c r="F1390" s="34"/>
      <c r="G1390" s="40"/>
      <c r="H1390" s="40"/>
    </row>
    <row r="1391" spans="2:8">
      <c r="B1391" s="36"/>
      <c r="C1391" s="37"/>
      <c r="D1391" s="38"/>
      <c r="E1391" s="39"/>
      <c r="F1391" s="34"/>
      <c r="G1391" s="40"/>
      <c r="H1391" s="40"/>
    </row>
    <row r="1392" spans="2:8">
      <c r="B1392" s="36"/>
      <c r="C1392" s="37"/>
      <c r="D1392" s="38"/>
      <c r="E1392" s="39"/>
      <c r="F1392" s="34"/>
      <c r="G1392" s="40"/>
      <c r="H1392" s="40"/>
    </row>
    <row r="1393" spans="2:8">
      <c r="B1393" s="36"/>
      <c r="C1393" s="37"/>
      <c r="D1393" s="38"/>
      <c r="E1393" s="39"/>
      <c r="F1393" s="34"/>
      <c r="G1393" s="40"/>
      <c r="H1393" s="40"/>
    </row>
    <row r="1394" spans="2:8">
      <c r="B1394" s="36"/>
      <c r="C1394" s="37"/>
      <c r="D1394" s="38"/>
      <c r="E1394" s="39"/>
      <c r="F1394" s="34"/>
      <c r="G1394" s="40"/>
      <c r="H1394" s="40"/>
    </row>
    <row r="1395" spans="2:8">
      <c r="B1395" s="36"/>
      <c r="C1395" s="37"/>
      <c r="D1395" s="38"/>
      <c r="E1395" s="39"/>
      <c r="F1395" s="34"/>
      <c r="G1395" s="40"/>
      <c r="H1395" s="40"/>
    </row>
    <row r="1396" spans="2:8">
      <c r="B1396" s="36"/>
      <c r="C1396" s="37"/>
      <c r="D1396" s="38"/>
      <c r="E1396" s="39"/>
      <c r="F1396" s="34"/>
      <c r="G1396" s="40"/>
      <c r="H1396" s="40"/>
    </row>
    <row r="1397" spans="2:8">
      <c r="B1397" s="36"/>
      <c r="C1397" s="37"/>
      <c r="D1397" s="38"/>
      <c r="E1397" s="39"/>
      <c r="F1397" s="34"/>
      <c r="G1397" s="40"/>
      <c r="H1397" s="40"/>
    </row>
    <row r="1398" spans="2:8">
      <c r="B1398" s="36"/>
      <c r="C1398" s="37"/>
      <c r="D1398" s="38"/>
      <c r="E1398" s="39"/>
      <c r="F1398" s="34"/>
      <c r="G1398" s="40"/>
      <c r="H1398" s="40"/>
    </row>
    <row r="1399" spans="2:8">
      <c r="B1399" s="36"/>
      <c r="C1399" s="37"/>
      <c r="D1399" s="38"/>
      <c r="E1399" s="39"/>
      <c r="F1399" s="34"/>
      <c r="G1399" s="40"/>
      <c r="H1399" s="40"/>
    </row>
    <row r="1400" spans="2:8">
      <c r="B1400" s="36"/>
      <c r="C1400" s="37"/>
      <c r="D1400" s="38"/>
      <c r="E1400" s="39"/>
      <c r="F1400" s="34"/>
      <c r="G1400" s="40"/>
      <c r="H1400" s="40"/>
    </row>
    <row r="1401" spans="2:8">
      <c r="B1401" s="36"/>
      <c r="C1401" s="37"/>
      <c r="D1401" s="38"/>
      <c r="E1401" s="39"/>
      <c r="F1401" s="34"/>
      <c r="G1401" s="40"/>
      <c r="H1401" s="40"/>
    </row>
    <row r="1402" spans="2:8">
      <c r="B1402" s="36"/>
      <c r="C1402" s="37"/>
      <c r="D1402" s="38"/>
      <c r="E1402" s="39"/>
      <c r="F1402" s="34"/>
      <c r="G1402" s="40"/>
      <c r="H1402" s="40"/>
    </row>
    <row r="1403" spans="2:8">
      <c r="B1403" s="36"/>
      <c r="C1403" s="37"/>
      <c r="D1403" s="38"/>
      <c r="E1403" s="39"/>
      <c r="F1403" s="34"/>
      <c r="G1403" s="40"/>
      <c r="H1403" s="40"/>
    </row>
    <row r="1404" spans="2:8">
      <c r="B1404" s="36"/>
      <c r="C1404" s="37"/>
      <c r="D1404" s="38"/>
      <c r="E1404" s="39"/>
      <c r="F1404" s="34"/>
      <c r="G1404" s="40"/>
      <c r="H1404" s="40"/>
    </row>
    <row r="1405" spans="2:8">
      <c r="B1405" s="36"/>
      <c r="C1405" s="37"/>
      <c r="D1405" s="38"/>
      <c r="E1405" s="39"/>
      <c r="F1405" s="34"/>
      <c r="G1405" s="40"/>
      <c r="H1405" s="40"/>
    </row>
    <row r="1406" spans="2:8">
      <c r="B1406" s="36"/>
      <c r="C1406" s="37"/>
      <c r="D1406" s="38"/>
      <c r="E1406" s="39"/>
      <c r="F1406" s="34"/>
      <c r="G1406" s="40"/>
      <c r="H1406" s="40"/>
    </row>
    <row r="1407" spans="2:8">
      <c r="B1407" s="36"/>
      <c r="C1407" s="37"/>
      <c r="D1407" s="38"/>
      <c r="E1407" s="39"/>
      <c r="F1407" s="34"/>
      <c r="G1407" s="40"/>
      <c r="H1407" s="40"/>
    </row>
    <row r="1408" spans="2:8">
      <c r="B1408" s="36"/>
      <c r="C1408" s="37"/>
      <c r="D1408" s="38"/>
      <c r="E1408" s="39"/>
      <c r="F1408" s="34"/>
      <c r="G1408" s="40"/>
      <c r="H1408" s="40"/>
    </row>
    <row r="1409" spans="2:8">
      <c r="B1409" s="36"/>
      <c r="C1409" s="37"/>
      <c r="D1409" s="38"/>
      <c r="E1409" s="39"/>
      <c r="F1409" s="34"/>
      <c r="G1409" s="40"/>
      <c r="H1409" s="40"/>
    </row>
    <row r="1410" spans="2:8">
      <c r="B1410" s="36"/>
      <c r="C1410" s="37"/>
      <c r="D1410" s="38"/>
      <c r="E1410" s="39"/>
      <c r="F1410" s="34"/>
      <c r="G1410" s="40"/>
      <c r="H1410" s="40"/>
    </row>
    <row r="1411" spans="2:8">
      <c r="B1411" s="36"/>
      <c r="C1411" s="37"/>
      <c r="D1411" s="38"/>
      <c r="E1411" s="39"/>
      <c r="F1411" s="34"/>
      <c r="G1411" s="40"/>
      <c r="H1411" s="40"/>
    </row>
    <row r="1412" spans="2:8">
      <c r="B1412" s="36"/>
      <c r="C1412" s="37"/>
      <c r="D1412" s="38"/>
      <c r="E1412" s="39"/>
      <c r="F1412" s="34"/>
      <c r="G1412" s="40"/>
      <c r="H1412" s="40"/>
    </row>
    <row r="1413" spans="2:8">
      <c r="B1413" s="36"/>
      <c r="C1413" s="37"/>
      <c r="D1413" s="38"/>
      <c r="E1413" s="39"/>
      <c r="F1413" s="34"/>
      <c r="G1413" s="40"/>
      <c r="H1413" s="40"/>
    </row>
    <row r="1414" spans="2:8">
      <c r="B1414" s="36"/>
      <c r="C1414" s="37"/>
      <c r="D1414" s="38"/>
      <c r="E1414" s="39"/>
      <c r="F1414" s="34"/>
      <c r="G1414" s="40"/>
      <c r="H1414" s="40"/>
    </row>
    <row r="1415" spans="2:8">
      <c r="B1415" s="36"/>
      <c r="C1415" s="37"/>
      <c r="D1415" s="38"/>
      <c r="E1415" s="39"/>
      <c r="F1415" s="34"/>
      <c r="G1415" s="40"/>
      <c r="H1415" s="40"/>
    </row>
    <row r="1416" spans="2:8">
      <c r="B1416" s="36"/>
      <c r="C1416" s="37"/>
      <c r="D1416" s="38"/>
      <c r="E1416" s="39"/>
      <c r="F1416" s="34"/>
      <c r="G1416" s="40"/>
      <c r="H1416" s="40"/>
    </row>
    <row r="1417" spans="2:8">
      <c r="B1417" s="36"/>
      <c r="C1417" s="37"/>
      <c r="D1417" s="38"/>
      <c r="E1417" s="39"/>
      <c r="F1417" s="34"/>
      <c r="G1417" s="40"/>
      <c r="H1417" s="40"/>
    </row>
    <row r="1418" spans="2:8">
      <c r="B1418" s="36"/>
      <c r="C1418" s="37"/>
      <c r="D1418" s="38"/>
      <c r="E1418" s="39"/>
      <c r="F1418" s="34"/>
      <c r="G1418" s="40"/>
      <c r="H1418" s="40"/>
    </row>
    <row r="1419" spans="2:8">
      <c r="B1419" s="36"/>
      <c r="C1419" s="37"/>
      <c r="D1419" s="38"/>
      <c r="E1419" s="39"/>
      <c r="F1419" s="34"/>
      <c r="G1419" s="40"/>
      <c r="H1419" s="40"/>
    </row>
    <row r="1420" spans="2:8">
      <c r="B1420" s="36"/>
      <c r="C1420" s="37"/>
      <c r="D1420" s="38"/>
      <c r="E1420" s="39"/>
      <c r="F1420" s="34"/>
      <c r="G1420" s="40"/>
      <c r="H1420" s="40"/>
    </row>
    <row r="1421" spans="2:8">
      <c r="B1421" s="36"/>
      <c r="C1421" s="37"/>
      <c r="D1421" s="38"/>
      <c r="E1421" s="39"/>
      <c r="F1421" s="34"/>
      <c r="G1421" s="40"/>
      <c r="H1421" s="40"/>
    </row>
    <row r="1422" spans="2:8">
      <c r="B1422" s="36"/>
      <c r="C1422" s="37"/>
      <c r="D1422" s="38"/>
      <c r="E1422" s="39"/>
      <c r="F1422" s="34"/>
      <c r="G1422" s="40"/>
      <c r="H1422" s="40"/>
    </row>
    <row r="1423" spans="2:8">
      <c r="B1423" s="36"/>
      <c r="C1423" s="37"/>
      <c r="D1423" s="38"/>
      <c r="E1423" s="39"/>
      <c r="F1423" s="34"/>
      <c r="G1423" s="40"/>
      <c r="H1423" s="40"/>
    </row>
    <row r="1424" spans="2:8">
      <c r="B1424" s="36"/>
      <c r="C1424" s="37"/>
      <c r="D1424" s="38"/>
      <c r="E1424" s="39"/>
      <c r="F1424" s="34"/>
      <c r="G1424" s="40"/>
      <c r="H1424" s="40"/>
    </row>
    <row r="1425" spans="2:8">
      <c r="B1425" s="36"/>
      <c r="C1425" s="37"/>
      <c r="D1425" s="38"/>
      <c r="E1425" s="39"/>
      <c r="F1425" s="34"/>
      <c r="G1425" s="40"/>
      <c r="H1425" s="40"/>
    </row>
    <row r="1426" spans="2:8">
      <c r="B1426" s="36"/>
      <c r="C1426" s="37"/>
      <c r="D1426" s="38"/>
      <c r="E1426" s="39"/>
      <c r="F1426" s="34"/>
      <c r="G1426" s="40"/>
      <c r="H1426" s="40"/>
    </row>
    <row r="1427" spans="2:8">
      <c r="B1427" s="36"/>
      <c r="C1427" s="37"/>
      <c r="D1427" s="38"/>
      <c r="E1427" s="39"/>
      <c r="F1427" s="34"/>
      <c r="G1427" s="40"/>
      <c r="H1427" s="40"/>
    </row>
    <row r="1428" spans="2:8">
      <c r="B1428" s="36"/>
      <c r="C1428" s="37"/>
      <c r="D1428" s="38"/>
      <c r="E1428" s="39"/>
      <c r="F1428" s="34"/>
      <c r="G1428" s="40"/>
      <c r="H1428" s="40"/>
    </row>
    <row r="1429" spans="2:8">
      <c r="B1429" s="36"/>
      <c r="C1429" s="37"/>
      <c r="D1429" s="38"/>
      <c r="E1429" s="39"/>
      <c r="F1429" s="34"/>
      <c r="G1429" s="40"/>
      <c r="H1429" s="40"/>
    </row>
    <row r="1430" spans="2:8">
      <c r="B1430" s="36"/>
      <c r="C1430" s="37"/>
      <c r="D1430" s="38"/>
      <c r="E1430" s="39"/>
      <c r="F1430" s="34"/>
      <c r="G1430" s="40"/>
      <c r="H1430" s="40"/>
    </row>
    <row r="1431" spans="2:8">
      <c r="B1431" s="36"/>
      <c r="C1431" s="37"/>
      <c r="D1431" s="38"/>
      <c r="E1431" s="39"/>
      <c r="F1431" s="34"/>
      <c r="G1431" s="40"/>
      <c r="H1431" s="40"/>
    </row>
    <row r="1432" spans="2:8">
      <c r="B1432" s="36"/>
      <c r="C1432" s="37"/>
      <c r="D1432" s="38"/>
      <c r="E1432" s="39"/>
      <c r="F1432" s="34"/>
      <c r="G1432" s="40"/>
      <c r="H1432" s="40"/>
    </row>
    <row r="1433" spans="2:8">
      <c r="B1433" s="36"/>
      <c r="C1433" s="37"/>
      <c r="D1433" s="38"/>
      <c r="E1433" s="39"/>
      <c r="F1433" s="34"/>
      <c r="G1433" s="40"/>
      <c r="H1433" s="40"/>
    </row>
    <row r="1434" spans="2:8">
      <c r="B1434" s="36"/>
      <c r="C1434" s="37"/>
      <c r="D1434" s="38"/>
      <c r="E1434" s="39"/>
      <c r="F1434" s="34"/>
      <c r="G1434" s="40"/>
      <c r="H1434" s="40"/>
    </row>
    <row r="1435" spans="2:8">
      <c r="B1435" s="36"/>
      <c r="C1435" s="37"/>
      <c r="D1435" s="38"/>
      <c r="E1435" s="39"/>
      <c r="F1435" s="34"/>
      <c r="G1435" s="40"/>
      <c r="H1435" s="40"/>
    </row>
    <row r="1436" spans="2:8">
      <c r="B1436" s="36"/>
      <c r="C1436" s="37"/>
      <c r="D1436" s="38"/>
      <c r="E1436" s="39"/>
      <c r="F1436" s="34"/>
      <c r="G1436" s="40"/>
      <c r="H1436" s="40"/>
    </row>
    <row r="1437" spans="2:8">
      <c r="B1437" s="36"/>
      <c r="C1437" s="37"/>
      <c r="D1437" s="38"/>
      <c r="E1437" s="39"/>
      <c r="F1437" s="34"/>
      <c r="G1437" s="40"/>
      <c r="H1437" s="40"/>
    </row>
    <row r="1438" spans="2:8">
      <c r="B1438" s="36"/>
      <c r="C1438" s="37"/>
      <c r="D1438" s="38"/>
      <c r="E1438" s="39"/>
      <c r="F1438" s="34"/>
      <c r="G1438" s="40"/>
      <c r="H1438" s="40"/>
    </row>
    <row r="1439" spans="2:8">
      <c r="B1439" s="36"/>
      <c r="C1439" s="37"/>
      <c r="D1439" s="38"/>
      <c r="E1439" s="39"/>
      <c r="F1439" s="34"/>
      <c r="G1439" s="40"/>
      <c r="H1439" s="40"/>
    </row>
    <row r="1440" spans="2:8">
      <c r="B1440" s="36"/>
      <c r="C1440" s="37"/>
      <c r="D1440" s="38"/>
      <c r="E1440" s="39"/>
      <c r="F1440" s="34"/>
      <c r="G1440" s="40"/>
      <c r="H1440" s="40"/>
    </row>
    <row r="1441" spans="2:8">
      <c r="B1441" s="36"/>
      <c r="C1441" s="37"/>
      <c r="D1441" s="38"/>
      <c r="E1441" s="39"/>
      <c r="F1441" s="34"/>
      <c r="G1441" s="40"/>
      <c r="H1441" s="40"/>
    </row>
    <row r="1442" spans="2:8">
      <c r="B1442" s="36"/>
      <c r="C1442" s="37"/>
      <c r="D1442" s="38"/>
      <c r="E1442" s="39"/>
      <c r="F1442" s="34"/>
      <c r="G1442" s="40"/>
      <c r="H1442" s="40"/>
    </row>
    <row r="1443" spans="2:8">
      <c r="B1443" s="36"/>
      <c r="C1443" s="37"/>
      <c r="D1443" s="38"/>
      <c r="E1443" s="39"/>
      <c r="F1443" s="34"/>
      <c r="G1443" s="40"/>
      <c r="H1443" s="40"/>
    </row>
    <row r="1444" spans="2:8">
      <c r="B1444" s="36"/>
      <c r="C1444" s="37"/>
      <c r="D1444" s="38"/>
      <c r="E1444" s="39"/>
      <c r="F1444" s="34"/>
      <c r="G1444" s="40"/>
      <c r="H1444" s="40"/>
    </row>
    <row r="1445" spans="2:8">
      <c r="B1445" s="36"/>
      <c r="C1445" s="37"/>
      <c r="D1445" s="38"/>
      <c r="E1445" s="39"/>
      <c r="F1445" s="34"/>
      <c r="G1445" s="40"/>
      <c r="H1445" s="40"/>
    </row>
    <row r="1446" spans="2:8">
      <c r="B1446" s="36"/>
      <c r="C1446" s="37"/>
      <c r="D1446" s="38"/>
      <c r="E1446" s="39"/>
      <c r="F1446" s="34"/>
      <c r="G1446" s="40"/>
      <c r="H1446" s="40"/>
    </row>
    <row r="1447" spans="2:8">
      <c r="B1447" s="36"/>
      <c r="C1447" s="37"/>
      <c r="D1447" s="38"/>
      <c r="E1447" s="39"/>
      <c r="F1447" s="34"/>
      <c r="G1447" s="40"/>
      <c r="H1447" s="40"/>
    </row>
    <row r="1448" spans="2:8">
      <c r="B1448" s="36"/>
      <c r="C1448" s="37"/>
      <c r="D1448" s="38"/>
      <c r="E1448" s="39"/>
      <c r="F1448" s="34"/>
      <c r="G1448" s="40"/>
      <c r="H1448" s="40"/>
    </row>
    <row r="1449" spans="2:8">
      <c r="B1449" s="36"/>
      <c r="C1449" s="37"/>
      <c r="D1449" s="38"/>
      <c r="E1449" s="39"/>
      <c r="F1449" s="34"/>
      <c r="G1449" s="40"/>
      <c r="H1449" s="40"/>
    </row>
    <row r="1450" spans="2:8">
      <c r="B1450" s="36"/>
      <c r="C1450" s="37"/>
      <c r="D1450" s="38"/>
      <c r="E1450" s="39"/>
      <c r="F1450" s="34"/>
      <c r="G1450" s="40"/>
      <c r="H1450" s="40"/>
    </row>
    <row r="1451" spans="2:8">
      <c r="B1451" s="36"/>
      <c r="C1451" s="37"/>
      <c r="D1451" s="38"/>
      <c r="E1451" s="39"/>
      <c r="F1451" s="34"/>
      <c r="G1451" s="40"/>
      <c r="H1451" s="40"/>
    </row>
    <row r="1452" spans="2:8">
      <c r="B1452" s="36"/>
      <c r="C1452" s="37"/>
      <c r="D1452" s="38"/>
      <c r="E1452" s="39"/>
      <c r="F1452" s="34"/>
      <c r="G1452" s="40"/>
      <c r="H1452" s="40"/>
    </row>
    <row r="1453" spans="2:8">
      <c r="B1453" s="36"/>
      <c r="C1453" s="37"/>
      <c r="D1453" s="38"/>
      <c r="E1453" s="39"/>
      <c r="F1453" s="34"/>
      <c r="G1453" s="40"/>
      <c r="H1453" s="40"/>
    </row>
    <row r="1454" spans="2:8">
      <c r="B1454" s="36"/>
      <c r="C1454" s="37"/>
      <c r="D1454" s="38"/>
      <c r="E1454" s="39"/>
      <c r="F1454" s="34"/>
      <c r="G1454" s="40"/>
      <c r="H1454" s="40"/>
    </row>
    <row r="1455" spans="2:8">
      <c r="B1455" s="36"/>
      <c r="C1455" s="37"/>
      <c r="D1455" s="38"/>
      <c r="E1455" s="39"/>
      <c r="F1455" s="34"/>
      <c r="G1455" s="40"/>
      <c r="H1455" s="40"/>
    </row>
    <row r="1456" spans="2:8">
      <c r="B1456" s="36"/>
      <c r="C1456" s="37"/>
      <c r="D1456" s="38"/>
      <c r="E1456" s="39"/>
      <c r="F1456" s="34"/>
      <c r="G1456" s="40"/>
      <c r="H1456" s="40"/>
    </row>
    <row r="1457" spans="2:8">
      <c r="B1457" s="36"/>
      <c r="C1457" s="37"/>
      <c r="D1457" s="38"/>
      <c r="E1457" s="39"/>
      <c r="F1457" s="34"/>
      <c r="G1457" s="40"/>
      <c r="H1457" s="40"/>
    </row>
    <row r="1458" spans="2:8">
      <c r="B1458" s="36"/>
      <c r="C1458" s="37"/>
      <c r="D1458" s="38"/>
      <c r="E1458" s="39"/>
      <c r="F1458" s="34"/>
      <c r="G1458" s="40"/>
      <c r="H1458" s="40"/>
    </row>
    <row r="1459" spans="2:8">
      <c r="B1459" s="36"/>
      <c r="C1459" s="37"/>
      <c r="D1459" s="38"/>
      <c r="E1459" s="39"/>
      <c r="F1459" s="34"/>
      <c r="G1459" s="40"/>
      <c r="H1459" s="40"/>
    </row>
    <row r="1460" spans="2:8">
      <c r="B1460" s="36"/>
      <c r="C1460" s="37"/>
      <c r="D1460" s="38"/>
      <c r="E1460" s="39"/>
      <c r="F1460" s="34"/>
      <c r="G1460" s="40"/>
      <c r="H1460" s="40"/>
    </row>
    <row r="1461" spans="2:8">
      <c r="B1461" s="36"/>
      <c r="C1461" s="37"/>
      <c r="D1461" s="38"/>
      <c r="E1461" s="39"/>
      <c r="F1461" s="34"/>
      <c r="G1461" s="40"/>
      <c r="H1461" s="40"/>
    </row>
    <row r="1462" spans="2:8">
      <c r="B1462" s="36"/>
      <c r="C1462" s="37"/>
      <c r="D1462" s="38"/>
      <c r="E1462" s="39"/>
      <c r="F1462" s="34"/>
      <c r="G1462" s="40"/>
      <c r="H1462" s="40"/>
    </row>
    <row r="1463" spans="2:8">
      <c r="B1463" s="36"/>
      <c r="C1463" s="37"/>
      <c r="D1463" s="38"/>
      <c r="E1463" s="39"/>
      <c r="F1463" s="34"/>
      <c r="G1463" s="40"/>
      <c r="H1463" s="40"/>
    </row>
    <row r="1464" spans="2:8">
      <c r="B1464" s="36"/>
      <c r="C1464" s="37"/>
      <c r="D1464" s="38"/>
      <c r="E1464" s="39"/>
      <c r="F1464" s="34"/>
      <c r="G1464" s="40"/>
      <c r="H1464" s="40"/>
    </row>
    <row r="1465" spans="2:8">
      <c r="B1465" s="36"/>
      <c r="C1465" s="37"/>
      <c r="D1465" s="38"/>
      <c r="E1465" s="39"/>
      <c r="F1465" s="34"/>
      <c r="G1465" s="40"/>
      <c r="H1465" s="40"/>
    </row>
    <row r="1466" spans="2:8">
      <c r="B1466" s="36"/>
      <c r="C1466" s="37"/>
      <c r="D1466" s="38"/>
      <c r="E1466" s="39"/>
      <c r="F1466" s="34"/>
      <c r="G1466" s="40"/>
      <c r="H1466" s="40"/>
    </row>
    <row r="1467" spans="2:8">
      <c r="B1467" s="36"/>
      <c r="C1467" s="37"/>
      <c r="D1467" s="38"/>
      <c r="E1467" s="39"/>
      <c r="F1467" s="34"/>
      <c r="G1467" s="40"/>
      <c r="H1467" s="40"/>
    </row>
    <row r="1468" spans="2:8">
      <c r="B1468" s="36"/>
      <c r="C1468" s="37"/>
      <c r="D1468" s="38"/>
      <c r="E1468" s="39"/>
      <c r="F1468" s="34"/>
      <c r="G1468" s="40"/>
      <c r="H1468" s="40"/>
    </row>
    <row r="1469" spans="2:8">
      <c r="B1469" s="36"/>
      <c r="C1469" s="37"/>
      <c r="D1469" s="38"/>
      <c r="E1469" s="39"/>
      <c r="F1469" s="34"/>
      <c r="G1469" s="40"/>
      <c r="H1469" s="40"/>
    </row>
    <row r="1470" spans="2:8">
      <c r="B1470" s="36"/>
      <c r="C1470" s="37"/>
      <c r="D1470" s="38"/>
      <c r="E1470" s="39"/>
      <c r="F1470" s="34"/>
      <c r="G1470" s="40"/>
      <c r="H1470" s="40"/>
    </row>
    <row r="1471" spans="2:8">
      <c r="B1471" s="36"/>
      <c r="C1471" s="37"/>
      <c r="D1471" s="38"/>
      <c r="E1471" s="39"/>
      <c r="F1471" s="34"/>
      <c r="G1471" s="40"/>
      <c r="H1471" s="40"/>
    </row>
    <row r="1472" spans="2:8">
      <c r="B1472" s="36"/>
      <c r="C1472" s="37"/>
      <c r="D1472" s="38"/>
      <c r="E1472" s="39"/>
      <c r="F1472" s="34"/>
      <c r="G1472" s="40"/>
      <c r="H1472" s="40"/>
    </row>
    <row r="1473" spans="2:8">
      <c r="B1473" s="36"/>
      <c r="C1473" s="37"/>
      <c r="D1473" s="38"/>
      <c r="E1473" s="39"/>
      <c r="F1473" s="34"/>
      <c r="G1473" s="40"/>
      <c r="H1473" s="40"/>
    </row>
    <row r="1474" spans="2:8">
      <c r="B1474" s="36"/>
      <c r="C1474" s="37"/>
      <c r="D1474" s="38"/>
      <c r="E1474" s="39"/>
      <c r="F1474" s="34"/>
      <c r="G1474" s="40"/>
      <c r="H1474" s="40"/>
    </row>
    <row r="1475" spans="2:8">
      <c r="B1475" s="36"/>
      <c r="C1475" s="37"/>
      <c r="D1475" s="38"/>
      <c r="E1475" s="39"/>
      <c r="F1475" s="34"/>
      <c r="G1475" s="40"/>
      <c r="H1475" s="40"/>
    </row>
    <row r="1476" spans="2:8">
      <c r="B1476" s="36"/>
      <c r="C1476" s="37"/>
      <c r="D1476" s="38"/>
      <c r="E1476" s="39"/>
      <c r="F1476" s="34"/>
      <c r="G1476" s="40"/>
      <c r="H1476" s="40"/>
    </row>
    <row r="1477" spans="2:8">
      <c r="B1477" s="36"/>
      <c r="C1477" s="37"/>
      <c r="D1477" s="38"/>
      <c r="E1477" s="39"/>
      <c r="F1477" s="34"/>
      <c r="G1477" s="40"/>
      <c r="H1477" s="40"/>
    </row>
    <row r="1478" spans="2:8">
      <c r="B1478" s="36"/>
      <c r="C1478" s="37"/>
      <c r="D1478" s="38"/>
      <c r="E1478" s="39"/>
      <c r="F1478" s="34"/>
      <c r="G1478" s="40"/>
      <c r="H1478" s="40"/>
    </row>
    <row r="1479" spans="2:8">
      <c r="B1479" s="36"/>
      <c r="C1479" s="37"/>
      <c r="D1479" s="38"/>
      <c r="E1479" s="39"/>
      <c r="F1479" s="34"/>
      <c r="G1479" s="40"/>
      <c r="H1479" s="40"/>
    </row>
    <row r="1480" spans="2:8">
      <c r="B1480" s="36"/>
      <c r="C1480" s="37"/>
      <c r="D1480" s="38"/>
      <c r="E1480" s="39"/>
      <c r="F1480" s="34"/>
      <c r="G1480" s="40"/>
      <c r="H1480" s="40"/>
    </row>
    <row r="1481" spans="2:8">
      <c r="B1481" s="36"/>
      <c r="C1481" s="37"/>
      <c r="D1481" s="38"/>
      <c r="E1481" s="39"/>
      <c r="F1481" s="34"/>
      <c r="G1481" s="40"/>
      <c r="H1481" s="40"/>
    </row>
    <row r="1482" spans="2:8">
      <c r="B1482" s="36"/>
      <c r="C1482" s="37"/>
      <c r="D1482" s="38"/>
      <c r="E1482" s="39"/>
      <c r="F1482" s="34"/>
      <c r="G1482" s="40"/>
      <c r="H1482" s="40"/>
    </row>
    <row r="1483" spans="2:8">
      <c r="B1483" s="36"/>
      <c r="C1483" s="37"/>
      <c r="D1483" s="38"/>
      <c r="E1483" s="39"/>
      <c r="F1483" s="34"/>
      <c r="G1483" s="40"/>
      <c r="H1483" s="40"/>
    </row>
    <row r="1484" spans="2:8">
      <c r="B1484" s="36"/>
      <c r="C1484" s="37"/>
      <c r="D1484" s="38"/>
      <c r="E1484" s="39"/>
      <c r="F1484" s="34"/>
      <c r="G1484" s="40"/>
      <c r="H1484" s="40"/>
    </row>
    <row r="1485" spans="2:8">
      <c r="B1485" s="36"/>
      <c r="C1485" s="37"/>
      <c r="D1485" s="38"/>
      <c r="E1485" s="39"/>
      <c r="F1485" s="34"/>
      <c r="G1485" s="40"/>
      <c r="H1485" s="40"/>
    </row>
    <row r="1486" spans="2:8">
      <c r="B1486" s="36"/>
      <c r="C1486" s="37"/>
      <c r="D1486" s="38"/>
      <c r="E1486" s="39"/>
      <c r="F1486" s="34"/>
      <c r="G1486" s="40"/>
      <c r="H1486" s="40"/>
    </row>
    <row r="1487" spans="2:8">
      <c r="B1487" s="36"/>
      <c r="C1487" s="37"/>
      <c r="D1487" s="38"/>
      <c r="E1487" s="39"/>
      <c r="F1487" s="34"/>
      <c r="G1487" s="40"/>
      <c r="H1487" s="40"/>
    </row>
    <row r="1488" spans="2:8">
      <c r="B1488" s="36"/>
      <c r="C1488" s="37"/>
      <c r="D1488" s="38"/>
      <c r="E1488" s="39"/>
      <c r="F1488" s="34"/>
      <c r="G1488" s="40"/>
      <c r="H1488" s="40"/>
    </row>
    <row r="1489" spans="2:8">
      <c r="B1489" s="36"/>
      <c r="C1489" s="37"/>
      <c r="D1489" s="38"/>
      <c r="E1489" s="39"/>
      <c r="F1489" s="34"/>
      <c r="G1489" s="40"/>
      <c r="H1489" s="40"/>
    </row>
    <row r="1490" spans="2:8">
      <c r="B1490" s="36"/>
      <c r="C1490" s="37"/>
      <c r="D1490" s="38"/>
      <c r="E1490" s="39"/>
      <c r="F1490" s="34"/>
      <c r="G1490" s="40"/>
      <c r="H1490" s="40"/>
    </row>
    <row r="1491" spans="2:8">
      <c r="B1491" s="36"/>
      <c r="C1491" s="37"/>
      <c r="D1491" s="38"/>
      <c r="E1491" s="39"/>
      <c r="F1491" s="34"/>
      <c r="G1491" s="40"/>
      <c r="H1491" s="40"/>
    </row>
    <row r="1492" spans="2:8">
      <c r="B1492" s="36"/>
      <c r="C1492" s="37"/>
      <c r="D1492" s="38"/>
      <c r="E1492" s="39"/>
      <c r="F1492" s="34"/>
      <c r="G1492" s="40"/>
      <c r="H1492" s="40"/>
    </row>
    <row r="1493" spans="2:8">
      <c r="B1493" s="36"/>
      <c r="C1493" s="37"/>
      <c r="D1493" s="38"/>
      <c r="E1493" s="39"/>
      <c r="F1493" s="34"/>
      <c r="G1493" s="40"/>
      <c r="H1493" s="40"/>
    </row>
    <row r="1494" spans="2:8">
      <c r="B1494" s="36"/>
      <c r="C1494" s="37"/>
      <c r="D1494" s="38"/>
      <c r="E1494" s="39"/>
      <c r="F1494" s="34"/>
      <c r="G1494" s="40"/>
      <c r="H1494" s="40"/>
    </row>
    <row r="1495" spans="2:8">
      <c r="B1495" s="36"/>
      <c r="C1495" s="37"/>
      <c r="D1495" s="38"/>
      <c r="E1495" s="39"/>
      <c r="F1495" s="34"/>
      <c r="G1495" s="40"/>
      <c r="H1495" s="40"/>
    </row>
    <row r="1496" spans="2:8">
      <c r="B1496" s="36"/>
      <c r="C1496" s="37"/>
      <c r="D1496" s="38"/>
      <c r="E1496" s="39"/>
      <c r="F1496" s="34"/>
      <c r="G1496" s="40"/>
      <c r="H1496" s="40"/>
    </row>
    <row r="1497" spans="2:8">
      <c r="B1497" s="36"/>
      <c r="C1497" s="37"/>
      <c r="D1497" s="38"/>
      <c r="E1497" s="39"/>
      <c r="F1497" s="34"/>
      <c r="G1497" s="40"/>
      <c r="H1497" s="40"/>
    </row>
    <row r="1498" spans="2:8">
      <c r="B1498" s="36"/>
      <c r="C1498" s="37"/>
      <c r="D1498" s="38"/>
      <c r="E1498" s="39"/>
      <c r="F1498" s="34"/>
      <c r="G1498" s="40"/>
      <c r="H1498" s="40"/>
    </row>
    <row r="1499" spans="2:8">
      <c r="B1499" s="36"/>
      <c r="C1499" s="37"/>
      <c r="D1499" s="38"/>
      <c r="E1499" s="39"/>
      <c r="F1499" s="34"/>
      <c r="G1499" s="40"/>
      <c r="H1499" s="40"/>
    </row>
    <row r="1500" spans="2:8">
      <c r="B1500" s="36"/>
      <c r="C1500" s="37"/>
      <c r="D1500" s="38"/>
      <c r="E1500" s="39"/>
      <c r="F1500" s="34"/>
      <c r="G1500" s="40"/>
      <c r="H1500" s="40"/>
    </row>
    <row r="1501" spans="2:8">
      <c r="B1501" s="36"/>
      <c r="C1501" s="37"/>
      <c r="D1501" s="38"/>
      <c r="E1501" s="39"/>
      <c r="F1501" s="34"/>
      <c r="G1501" s="40"/>
      <c r="H1501" s="40"/>
    </row>
    <row r="1502" spans="2:8">
      <c r="B1502" s="36"/>
      <c r="C1502" s="37"/>
      <c r="D1502" s="38"/>
      <c r="E1502" s="39"/>
      <c r="F1502" s="34"/>
      <c r="G1502" s="40"/>
      <c r="H1502" s="40"/>
    </row>
    <row r="1503" spans="2:8">
      <c r="B1503" s="36"/>
      <c r="C1503" s="37"/>
      <c r="D1503" s="38"/>
      <c r="E1503" s="39"/>
      <c r="F1503" s="34"/>
      <c r="G1503" s="40"/>
      <c r="H1503" s="40"/>
    </row>
    <row r="1504" spans="2:8">
      <c r="B1504" s="36"/>
      <c r="C1504" s="37"/>
      <c r="D1504" s="38"/>
      <c r="E1504" s="39"/>
      <c r="F1504" s="34"/>
      <c r="G1504" s="40"/>
      <c r="H1504" s="40"/>
    </row>
    <row r="1505" spans="2:8">
      <c r="B1505" s="36"/>
      <c r="C1505" s="37"/>
      <c r="D1505" s="38"/>
      <c r="E1505" s="39"/>
      <c r="F1505" s="34"/>
      <c r="G1505" s="40"/>
      <c r="H1505" s="40"/>
    </row>
    <row r="1506" spans="2:8">
      <c r="B1506" s="36"/>
      <c r="C1506" s="37"/>
      <c r="D1506" s="38"/>
      <c r="E1506" s="39"/>
      <c r="F1506" s="34"/>
      <c r="G1506" s="40"/>
      <c r="H1506" s="40"/>
    </row>
    <row r="1507" spans="2:8">
      <c r="B1507" s="36"/>
      <c r="C1507" s="37"/>
      <c r="D1507" s="38"/>
      <c r="E1507" s="39"/>
      <c r="F1507" s="34"/>
      <c r="G1507" s="40"/>
      <c r="H1507" s="40"/>
    </row>
    <row r="1508" spans="2:8">
      <c r="B1508" s="36"/>
      <c r="C1508" s="37"/>
      <c r="D1508" s="38"/>
      <c r="E1508" s="39"/>
      <c r="F1508" s="34"/>
      <c r="G1508" s="40"/>
      <c r="H1508" s="40"/>
    </row>
    <row r="1509" spans="2:8">
      <c r="B1509" s="36"/>
      <c r="C1509" s="37"/>
      <c r="D1509" s="38"/>
      <c r="E1509" s="39"/>
      <c r="F1509" s="34"/>
      <c r="G1509" s="40"/>
      <c r="H1509" s="40"/>
    </row>
    <row r="1510" spans="2:8">
      <c r="B1510" s="36"/>
      <c r="C1510" s="37"/>
      <c r="D1510" s="38"/>
      <c r="E1510" s="39"/>
      <c r="F1510" s="34"/>
      <c r="G1510" s="40"/>
      <c r="H1510" s="40"/>
    </row>
    <row r="1511" spans="2:8">
      <c r="B1511" s="36"/>
      <c r="C1511" s="37"/>
      <c r="D1511" s="38"/>
      <c r="E1511" s="39"/>
      <c r="F1511" s="34"/>
      <c r="G1511" s="40"/>
      <c r="H1511" s="40"/>
    </row>
    <row r="1512" spans="2:8">
      <c r="B1512" s="36"/>
      <c r="C1512" s="37"/>
      <c r="D1512" s="38"/>
      <c r="E1512" s="39"/>
      <c r="F1512" s="34"/>
      <c r="G1512" s="40"/>
      <c r="H1512" s="40"/>
    </row>
    <row r="1513" spans="2:8">
      <c r="B1513" s="36"/>
      <c r="C1513" s="37"/>
      <c r="D1513" s="38"/>
      <c r="E1513" s="39"/>
      <c r="F1513" s="34"/>
      <c r="G1513" s="40"/>
      <c r="H1513" s="40"/>
    </row>
    <row r="1514" spans="2:8">
      <c r="B1514" s="36"/>
      <c r="C1514" s="37"/>
      <c r="D1514" s="38"/>
      <c r="E1514" s="39"/>
      <c r="F1514" s="34"/>
      <c r="G1514" s="40"/>
      <c r="H1514" s="40"/>
    </row>
    <row r="1515" spans="2:8">
      <c r="B1515" s="36"/>
      <c r="C1515" s="37"/>
      <c r="D1515" s="38"/>
      <c r="E1515" s="39"/>
      <c r="F1515" s="34"/>
      <c r="G1515" s="40"/>
      <c r="H1515" s="40"/>
    </row>
    <row r="1516" spans="2:8">
      <c r="B1516" s="36"/>
      <c r="C1516" s="37"/>
      <c r="D1516" s="38"/>
      <c r="E1516" s="39"/>
      <c r="F1516" s="34"/>
      <c r="G1516" s="40"/>
      <c r="H1516" s="40"/>
    </row>
    <row r="1517" spans="2:8">
      <c r="B1517" s="36"/>
      <c r="C1517" s="37"/>
      <c r="D1517" s="38"/>
      <c r="E1517" s="39"/>
      <c r="F1517" s="34"/>
      <c r="G1517" s="40"/>
      <c r="H1517" s="40"/>
    </row>
    <row r="1518" spans="2:8">
      <c r="B1518" s="36"/>
      <c r="C1518" s="37"/>
      <c r="D1518" s="38"/>
      <c r="E1518" s="39"/>
      <c r="F1518" s="34"/>
      <c r="G1518" s="40"/>
      <c r="H1518" s="40"/>
    </row>
    <row r="1519" spans="2:8">
      <c r="B1519" s="36"/>
      <c r="C1519" s="37"/>
      <c r="D1519" s="38"/>
      <c r="E1519" s="39"/>
      <c r="F1519" s="34"/>
      <c r="G1519" s="40"/>
      <c r="H1519" s="40"/>
    </row>
    <row r="1520" spans="2:8">
      <c r="B1520" s="36"/>
      <c r="C1520" s="37"/>
      <c r="D1520" s="38"/>
      <c r="E1520" s="39"/>
      <c r="F1520" s="34"/>
      <c r="G1520" s="40"/>
      <c r="H1520" s="40"/>
    </row>
    <row r="1521" spans="2:8">
      <c r="B1521" s="36"/>
      <c r="C1521" s="37"/>
      <c r="D1521" s="38"/>
      <c r="E1521" s="39"/>
      <c r="F1521" s="34"/>
      <c r="G1521" s="40"/>
      <c r="H1521" s="40"/>
    </row>
    <row r="1522" spans="2:8">
      <c r="B1522" s="36"/>
      <c r="C1522" s="37"/>
      <c r="D1522" s="38"/>
      <c r="E1522" s="39"/>
      <c r="F1522" s="34"/>
      <c r="G1522" s="40"/>
      <c r="H1522" s="40"/>
    </row>
    <row r="1523" spans="2:8">
      <c r="B1523" s="36"/>
      <c r="C1523" s="37"/>
      <c r="D1523" s="38"/>
      <c r="E1523" s="39"/>
      <c r="F1523" s="34"/>
      <c r="G1523" s="40"/>
      <c r="H1523" s="40"/>
    </row>
    <row r="1524" spans="2:8">
      <c r="B1524" s="36"/>
      <c r="C1524" s="37"/>
      <c r="D1524" s="38"/>
      <c r="E1524" s="39"/>
      <c r="F1524" s="34"/>
      <c r="G1524" s="40"/>
      <c r="H1524" s="40"/>
    </row>
    <row r="1525" spans="2:8">
      <c r="B1525" s="36"/>
      <c r="C1525" s="37"/>
      <c r="D1525" s="38"/>
      <c r="E1525" s="39"/>
      <c r="F1525" s="34"/>
      <c r="G1525" s="40"/>
      <c r="H1525" s="40"/>
    </row>
    <row r="1526" spans="2:8">
      <c r="B1526" s="36"/>
      <c r="C1526" s="37"/>
      <c r="D1526" s="38"/>
      <c r="E1526" s="39"/>
      <c r="F1526" s="34"/>
      <c r="G1526" s="40"/>
      <c r="H1526" s="40"/>
    </row>
    <row r="1527" spans="2:8">
      <c r="B1527" s="36"/>
      <c r="C1527" s="37"/>
      <c r="D1527" s="38"/>
      <c r="E1527" s="39"/>
      <c r="F1527" s="34"/>
      <c r="G1527" s="40"/>
      <c r="H1527" s="40"/>
    </row>
    <row r="1528" spans="2:8">
      <c r="B1528" s="36"/>
      <c r="C1528" s="37"/>
      <c r="D1528" s="38"/>
      <c r="E1528" s="39"/>
      <c r="F1528" s="34"/>
      <c r="G1528" s="40"/>
      <c r="H1528" s="40"/>
    </row>
    <row r="1529" spans="2:8">
      <c r="B1529" s="36"/>
      <c r="C1529" s="37"/>
      <c r="D1529" s="38"/>
      <c r="E1529" s="39"/>
      <c r="F1529" s="34"/>
      <c r="G1529" s="40"/>
      <c r="H1529" s="40"/>
    </row>
    <row r="1530" spans="2:8">
      <c r="B1530" s="36"/>
      <c r="C1530" s="37"/>
      <c r="D1530" s="38"/>
      <c r="E1530" s="39"/>
      <c r="F1530" s="34"/>
      <c r="G1530" s="40"/>
      <c r="H1530" s="40"/>
    </row>
    <row r="1531" spans="2:8">
      <c r="B1531" s="36"/>
      <c r="C1531" s="37"/>
      <c r="D1531" s="38"/>
      <c r="E1531" s="39"/>
      <c r="F1531" s="34"/>
      <c r="G1531" s="40"/>
      <c r="H1531" s="40"/>
    </row>
    <row r="1532" spans="2:8">
      <c r="B1532" s="36"/>
      <c r="C1532" s="37"/>
      <c r="D1532" s="38"/>
      <c r="E1532" s="39"/>
      <c r="F1532" s="34"/>
      <c r="G1532" s="40"/>
      <c r="H1532" s="40"/>
    </row>
    <row r="1533" spans="2:8">
      <c r="B1533" s="36"/>
      <c r="C1533" s="37"/>
      <c r="D1533" s="38"/>
      <c r="E1533" s="39"/>
      <c r="F1533" s="34"/>
      <c r="G1533" s="40"/>
      <c r="H1533" s="40"/>
    </row>
    <row r="1534" spans="2:8">
      <c r="B1534" s="36"/>
      <c r="C1534" s="37"/>
      <c r="D1534" s="38"/>
      <c r="E1534" s="39"/>
      <c r="F1534" s="34"/>
      <c r="G1534" s="40"/>
      <c r="H1534" s="40"/>
    </row>
    <row r="1535" spans="2:8">
      <c r="B1535" s="36"/>
      <c r="C1535" s="37"/>
      <c r="D1535" s="38"/>
      <c r="E1535" s="39"/>
      <c r="F1535" s="34"/>
      <c r="G1535" s="40"/>
      <c r="H1535" s="40"/>
    </row>
    <row r="1536" spans="2:8">
      <c r="B1536" s="36"/>
      <c r="C1536" s="37"/>
      <c r="D1536" s="38"/>
      <c r="E1536" s="39"/>
      <c r="F1536" s="34"/>
      <c r="G1536" s="40"/>
      <c r="H1536" s="40"/>
    </row>
    <row r="1537" spans="2:8">
      <c r="B1537" s="36"/>
      <c r="C1537" s="37"/>
      <c r="D1537" s="38"/>
      <c r="E1537" s="39"/>
      <c r="F1537" s="34"/>
      <c r="G1537" s="40"/>
      <c r="H1537" s="40"/>
    </row>
    <row r="1538" spans="2:8">
      <c r="B1538" s="36"/>
      <c r="C1538" s="37"/>
      <c r="D1538" s="38"/>
      <c r="E1538" s="39"/>
      <c r="F1538" s="34"/>
      <c r="G1538" s="40"/>
      <c r="H1538" s="40"/>
    </row>
    <row r="1539" spans="2:8">
      <c r="B1539" s="36"/>
      <c r="C1539" s="37"/>
      <c r="D1539" s="38"/>
      <c r="E1539" s="39"/>
      <c r="F1539" s="34"/>
      <c r="G1539" s="40"/>
      <c r="H1539" s="40"/>
    </row>
    <row r="1540" spans="2:8">
      <c r="B1540" s="36"/>
      <c r="C1540" s="37"/>
      <c r="D1540" s="38"/>
      <c r="E1540" s="39"/>
      <c r="F1540" s="34"/>
      <c r="G1540" s="40"/>
      <c r="H1540" s="40"/>
    </row>
    <row r="1541" spans="2:8">
      <c r="B1541" s="36"/>
      <c r="C1541" s="37"/>
      <c r="D1541" s="38"/>
      <c r="E1541" s="39"/>
      <c r="F1541" s="34"/>
      <c r="G1541" s="40"/>
      <c r="H1541" s="40"/>
    </row>
    <row r="1542" spans="2:8">
      <c r="B1542" s="36"/>
      <c r="C1542" s="37"/>
      <c r="D1542" s="38"/>
      <c r="E1542" s="39"/>
      <c r="F1542" s="34"/>
      <c r="G1542" s="40"/>
      <c r="H1542" s="40"/>
    </row>
    <row r="1543" spans="2:8">
      <c r="B1543" s="36"/>
      <c r="C1543" s="37"/>
      <c r="D1543" s="38"/>
      <c r="E1543" s="39"/>
      <c r="F1543" s="34"/>
      <c r="G1543" s="40"/>
      <c r="H1543" s="40"/>
    </row>
    <row r="1544" spans="2:8">
      <c r="B1544" s="36"/>
      <c r="C1544" s="37"/>
      <c r="D1544" s="38"/>
      <c r="E1544" s="39"/>
      <c r="F1544" s="34"/>
      <c r="G1544" s="40"/>
      <c r="H1544" s="40"/>
    </row>
    <row r="1545" spans="2:8">
      <c r="B1545" s="36"/>
      <c r="C1545" s="37"/>
      <c r="D1545" s="38"/>
      <c r="E1545" s="39"/>
      <c r="F1545" s="34"/>
      <c r="G1545" s="40"/>
      <c r="H1545" s="40"/>
    </row>
    <row r="1546" spans="2:8">
      <c r="B1546" s="36"/>
      <c r="C1546" s="37"/>
      <c r="D1546" s="38"/>
      <c r="E1546" s="39"/>
      <c r="F1546" s="34"/>
      <c r="G1546" s="40"/>
      <c r="H1546" s="40"/>
    </row>
    <row r="1547" spans="2:8">
      <c r="B1547" s="36"/>
      <c r="C1547" s="37"/>
      <c r="D1547" s="38"/>
      <c r="E1547" s="39"/>
      <c r="F1547" s="34"/>
      <c r="G1547" s="40"/>
      <c r="H1547" s="40"/>
    </row>
    <row r="1548" spans="2:8">
      <c r="B1548" s="36"/>
      <c r="C1548" s="37"/>
      <c r="D1548" s="38"/>
      <c r="E1548" s="39"/>
      <c r="F1548" s="34"/>
      <c r="G1548" s="40"/>
      <c r="H1548" s="40"/>
    </row>
    <row r="1549" spans="2:8">
      <c r="B1549" s="36"/>
      <c r="C1549" s="37"/>
      <c r="D1549" s="38"/>
      <c r="E1549" s="39"/>
      <c r="F1549" s="34"/>
      <c r="G1549" s="40"/>
      <c r="H1549" s="40"/>
    </row>
    <row r="1550" spans="2:8">
      <c r="B1550" s="36"/>
      <c r="C1550" s="37"/>
      <c r="D1550" s="38"/>
      <c r="E1550" s="39"/>
      <c r="F1550" s="34"/>
      <c r="G1550" s="40"/>
      <c r="H1550" s="40"/>
    </row>
    <row r="1551" spans="2:8">
      <c r="B1551" s="36"/>
      <c r="C1551" s="37"/>
      <c r="D1551" s="38"/>
      <c r="E1551" s="39"/>
      <c r="F1551" s="34"/>
      <c r="G1551" s="40"/>
      <c r="H1551" s="40"/>
    </row>
    <row r="1552" spans="2:8">
      <c r="B1552" s="36"/>
      <c r="C1552" s="37"/>
      <c r="D1552" s="38"/>
      <c r="E1552" s="39"/>
      <c r="F1552" s="34"/>
      <c r="G1552" s="40"/>
      <c r="H1552" s="40"/>
    </row>
    <row r="1553" spans="2:8">
      <c r="B1553" s="36"/>
      <c r="C1553" s="37"/>
      <c r="D1553" s="38"/>
      <c r="E1553" s="39"/>
      <c r="F1553" s="34"/>
      <c r="G1553" s="40"/>
      <c r="H1553" s="40"/>
    </row>
    <row r="1554" spans="2:8">
      <c r="B1554" s="36"/>
      <c r="C1554" s="37"/>
      <c r="D1554" s="38"/>
      <c r="E1554" s="39"/>
      <c r="F1554" s="34"/>
      <c r="G1554" s="40"/>
      <c r="H1554" s="40"/>
    </row>
    <row r="1555" spans="2:8">
      <c r="B1555" s="36"/>
      <c r="C1555" s="37"/>
      <c r="D1555" s="38"/>
      <c r="E1555" s="39"/>
      <c r="F1555" s="34"/>
      <c r="G1555" s="40"/>
      <c r="H1555" s="40"/>
    </row>
    <row r="1556" spans="2:8">
      <c r="B1556" s="36"/>
      <c r="C1556" s="37"/>
      <c r="D1556" s="38"/>
      <c r="E1556" s="39"/>
      <c r="F1556" s="34"/>
      <c r="G1556" s="40"/>
      <c r="H1556" s="40"/>
    </row>
    <row r="1557" spans="2:8">
      <c r="B1557" s="36"/>
      <c r="C1557" s="37"/>
      <c r="D1557" s="38"/>
      <c r="E1557" s="39"/>
      <c r="F1557" s="34"/>
      <c r="G1557" s="40"/>
      <c r="H1557" s="40"/>
    </row>
    <row r="1558" spans="2:8">
      <c r="B1558" s="36"/>
      <c r="C1558" s="37"/>
      <c r="D1558" s="38"/>
      <c r="E1558" s="39"/>
      <c r="F1558" s="34"/>
      <c r="G1558" s="40"/>
      <c r="H1558" s="40"/>
    </row>
    <row r="1559" spans="2:8">
      <c r="B1559" s="36"/>
      <c r="C1559" s="37"/>
      <c r="D1559" s="38"/>
      <c r="E1559" s="39"/>
      <c r="F1559" s="34"/>
      <c r="G1559" s="40"/>
      <c r="H1559" s="40"/>
    </row>
    <row r="1560" spans="2:8">
      <c r="B1560" s="36"/>
      <c r="C1560" s="37"/>
      <c r="D1560" s="38"/>
      <c r="E1560" s="39"/>
      <c r="F1560" s="34"/>
      <c r="G1560" s="40"/>
      <c r="H1560" s="40"/>
    </row>
    <row r="1561" spans="2:8">
      <c r="B1561" s="36"/>
      <c r="C1561" s="37"/>
      <c r="D1561" s="38"/>
      <c r="E1561" s="39"/>
      <c r="F1561" s="34"/>
      <c r="G1561" s="40"/>
      <c r="H1561" s="40"/>
    </row>
    <row r="1562" spans="2:8">
      <c r="B1562" s="36"/>
      <c r="C1562" s="37"/>
      <c r="D1562" s="38"/>
      <c r="E1562" s="39"/>
      <c r="F1562" s="34"/>
      <c r="G1562" s="40"/>
      <c r="H1562" s="40"/>
    </row>
    <row r="1563" spans="2:8">
      <c r="B1563" s="36"/>
      <c r="C1563" s="37"/>
      <c r="D1563" s="38"/>
      <c r="E1563" s="39"/>
      <c r="F1563" s="34"/>
      <c r="G1563" s="40"/>
      <c r="H1563" s="40"/>
    </row>
    <row r="1564" spans="2:8">
      <c r="B1564" s="36"/>
      <c r="C1564" s="37"/>
      <c r="D1564" s="38"/>
      <c r="E1564" s="39"/>
      <c r="F1564" s="34"/>
      <c r="G1564" s="40"/>
      <c r="H1564" s="40"/>
    </row>
    <row r="1565" spans="2:8">
      <c r="B1565" s="36"/>
      <c r="C1565" s="37"/>
      <c r="D1565" s="38"/>
      <c r="E1565" s="39"/>
      <c r="F1565" s="34"/>
      <c r="G1565" s="40"/>
      <c r="H1565" s="40"/>
    </row>
    <row r="1566" spans="2:8">
      <c r="B1566" s="36"/>
      <c r="C1566" s="37"/>
      <c r="D1566" s="38"/>
      <c r="E1566" s="39"/>
      <c r="F1566" s="34"/>
      <c r="G1566" s="40"/>
      <c r="H1566" s="40"/>
    </row>
    <row r="1567" spans="2:8">
      <c r="B1567" s="36"/>
      <c r="C1567" s="37"/>
      <c r="D1567" s="38"/>
      <c r="E1567" s="39"/>
      <c r="F1567" s="34"/>
      <c r="G1567" s="40"/>
      <c r="H1567" s="40"/>
    </row>
    <row r="1568" spans="2:8">
      <c r="B1568" s="36"/>
      <c r="C1568" s="37"/>
      <c r="D1568" s="38"/>
      <c r="E1568" s="39"/>
      <c r="F1568" s="34"/>
      <c r="G1568" s="40"/>
      <c r="H1568" s="40"/>
    </row>
    <row r="1569" spans="2:8">
      <c r="B1569" s="36"/>
      <c r="C1569" s="37"/>
      <c r="D1569" s="38"/>
      <c r="E1569" s="39"/>
      <c r="F1569" s="34"/>
      <c r="G1569" s="40"/>
      <c r="H1569" s="40"/>
    </row>
    <row r="1570" spans="2:8">
      <c r="B1570" s="36"/>
      <c r="C1570" s="37"/>
      <c r="D1570" s="38"/>
      <c r="E1570" s="39"/>
      <c r="F1570" s="34"/>
      <c r="G1570" s="40"/>
      <c r="H1570" s="40"/>
    </row>
    <row r="1571" spans="2:8">
      <c r="B1571" s="36"/>
      <c r="C1571" s="37"/>
      <c r="D1571" s="38"/>
      <c r="E1571" s="39"/>
      <c r="F1571" s="34"/>
      <c r="G1571" s="40"/>
      <c r="H1571" s="40"/>
    </row>
    <row r="1572" spans="2:8">
      <c r="B1572" s="36"/>
      <c r="C1572" s="37"/>
      <c r="D1572" s="38"/>
      <c r="E1572" s="39"/>
      <c r="F1572" s="34"/>
      <c r="G1572" s="40"/>
      <c r="H1572" s="40"/>
    </row>
    <row r="1573" spans="2:8">
      <c r="B1573" s="36"/>
      <c r="C1573" s="37"/>
      <c r="D1573" s="38"/>
      <c r="E1573" s="39"/>
      <c r="F1573" s="34"/>
      <c r="G1573" s="40"/>
      <c r="H1573" s="40"/>
    </row>
    <row r="1574" spans="2:8">
      <c r="B1574" s="36"/>
      <c r="C1574" s="37"/>
      <c r="D1574" s="38"/>
      <c r="E1574" s="39"/>
      <c r="F1574" s="34"/>
      <c r="G1574" s="40"/>
      <c r="H1574" s="40"/>
    </row>
    <row r="1575" spans="2:8">
      <c r="B1575" s="36"/>
      <c r="C1575" s="37"/>
      <c r="D1575" s="38"/>
      <c r="E1575" s="39"/>
      <c r="F1575" s="34"/>
      <c r="G1575" s="40"/>
      <c r="H1575" s="40"/>
    </row>
    <row r="1576" spans="2:8">
      <c r="B1576" s="36"/>
      <c r="C1576" s="37"/>
      <c r="D1576" s="38"/>
      <c r="E1576" s="39"/>
      <c r="F1576" s="34"/>
      <c r="G1576" s="40"/>
      <c r="H1576" s="40"/>
    </row>
    <row r="1577" spans="2:8">
      <c r="B1577" s="36"/>
      <c r="C1577" s="37"/>
      <c r="D1577" s="38"/>
      <c r="E1577" s="39"/>
      <c r="F1577" s="34"/>
      <c r="G1577" s="40"/>
      <c r="H1577" s="40"/>
    </row>
    <row r="1578" spans="2:8">
      <c r="B1578" s="36"/>
      <c r="C1578" s="37"/>
      <c r="D1578" s="38"/>
      <c r="E1578" s="39"/>
      <c r="F1578" s="34"/>
      <c r="G1578" s="40"/>
      <c r="H1578" s="40"/>
    </row>
    <row r="1579" spans="2:8">
      <c r="B1579" s="36"/>
      <c r="C1579" s="37"/>
      <c r="D1579" s="38"/>
      <c r="E1579" s="39"/>
      <c r="F1579" s="34"/>
      <c r="G1579" s="40"/>
      <c r="H1579" s="40"/>
    </row>
    <row r="1580" spans="2:8">
      <c r="B1580" s="36"/>
      <c r="C1580" s="37"/>
      <c r="D1580" s="38"/>
      <c r="E1580" s="39"/>
      <c r="F1580" s="34"/>
      <c r="G1580" s="40"/>
      <c r="H1580" s="40"/>
    </row>
    <row r="1581" spans="2:8">
      <c r="B1581" s="36"/>
      <c r="C1581" s="37"/>
      <c r="D1581" s="38"/>
      <c r="E1581" s="39"/>
      <c r="F1581" s="34"/>
      <c r="G1581" s="40"/>
      <c r="H1581" s="40"/>
    </row>
    <row r="1582" spans="2:8">
      <c r="B1582" s="36"/>
      <c r="C1582" s="37"/>
      <c r="D1582" s="38"/>
      <c r="E1582" s="39"/>
      <c r="F1582" s="34"/>
      <c r="G1582" s="40"/>
      <c r="H1582" s="40"/>
    </row>
    <row r="1583" spans="2:8">
      <c r="B1583" s="36"/>
      <c r="C1583" s="37"/>
      <c r="D1583" s="38"/>
      <c r="E1583" s="39"/>
      <c r="F1583" s="34"/>
      <c r="G1583" s="40"/>
      <c r="H1583" s="40"/>
    </row>
    <row r="1584" spans="2:8">
      <c r="B1584" s="36"/>
      <c r="C1584" s="37"/>
      <c r="D1584" s="38"/>
      <c r="E1584" s="39"/>
      <c r="F1584" s="34"/>
      <c r="G1584" s="40"/>
      <c r="H1584" s="40"/>
    </row>
    <row r="1585" spans="2:8">
      <c r="B1585" s="36"/>
      <c r="C1585" s="37"/>
      <c r="D1585" s="38"/>
      <c r="E1585" s="39"/>
      <c r="F1585" s="34"/>
      <c r="G1585" s="40"/>
      <c r="H1585" s="40"/>
    </row>
    <row r="1586" spans="2:8">
      <c r="B1586" s="36"/>
      <c r="C1586" s="37"/>
      <c r="D1586" s="38"/>
      <c r="E1586" s="39"/>
      <c r="F1586" s="34"/>
      <c r="G1586" s="40"/>
      <c r="H1586" s="40"/>
    </row>
    <row r="1587" spans="2:8">
      <c r="B1587" s="36"/>
      <c r="C1587" s="37"/>
      <c r="D1587" s="38"/>
      <c r="E1587" s="39"/>
      <c r="F1587" s="34"/>
      <c r="G1587" s="40"/>
      <c r="H1587" s="40"/>
    </row>
    <row r="1588" spans="2:8">
      <c r="B1588" s="36"/>
      <c r="C1588" s="37"/>
      <c r="D1588" s="38"/>
      <c r="E1588" s="39"/>
      <c r="F1588" s="34"/>
      <c r="G1588" s="40"/>
      <c r="H1588" s="40"/>
    </row>
    <row r="1589" spans="2:8">
      <c r="B1589" s="36"/>
      <c r="C1589" s="37"/>
      <c r="D1589" s="38"/>
      <c r="E1589" s="39"/>
      <c r="F1589" s="34"/>
      <c r="G1589" s="40"/>
      <c r="H1589" s="40"/>
    </row>
    <row r="1590" spans="2:8">
      <c r="B1590" s="36"/>
      <c r="C1590" s="37"/>
      <c r="D1590" s="38"/>
      <c r="E1590" s="39"/>
      <c r="F1590" s="34"/>
      <c r="G1590" s="40"/>
      <c r="H1590" s="40"/>
    </row>
    <row r="1591" spans="2:8">
      <c r="B1591" s="36"/>
      <c r="C1591" s="37"/>
      <c r="D1591" s="38"/>
      <c r="E1591" s="39"/>
      <c r="F1591" s="34"/>
      <c r="G1591" s="40"/>
      <c r="H1591" s="40"/>
    </row>
    <row r="1592" spans="2:8">
      <c r="B1592" s="36"/>
      <c r="C1592" s="37"/>
      <c r="D1592" s="38"/>
      <c r="E1592" s="39"/>
      <c r="F1592" s="34"/>
      <c r="G1592" s="40"/>
      <c r="H1592" s="40"/>
    </row>
    <row r="1593" spans="2:8">
      <c r="B1593" s="36"/>
      <c r="C1593" s="37"/>
      <c r="D1593" s="38"/>
      <c r="E1593" s="39"/>
      <c r="F1593" s="34"/>
      <c r="G1593" s="40"/>
      <c r="H1593" s="40"/>
    </row>
    <row r="1594" spans="2:8">
      <c r="B1594" s="36"/>
      <c r="C1594" s="37"/>
      <c r="D1594" s="38"/>
      <c r="E1594" s="39"/>
      <c r="F1594" s="34"/>
      <c r="G1594" s="40"/>
      <c r="H1594" s="40"/>
    </row>
    <row r="1595" spans="2:8">
      <c r="B1595" s="36"/>
      <c r="C1595" s="37"/>
      <c r="D1595" s="38"/>
      <c r="E1595" s="39"/>
      <c r="F1595" s="34"/>
      <c r="G1595" s="40"/>
      <c r="H1595" s="40"/>
    </row>
    <row r="1596" spans="2:8">
      <c r="B1596" s="36"/>
      <c r="C1596" s="37"/>
      <c r="D1596" s="38"/>
      <c r="E1596" s="39"/>
      <c r="F1596" s="34"/>
      <c r="G1596" s="40"/>
      <c r="H1596" s="40"/>
    </row>
    <row r="1597" spans="2:8">
      <c r="B1597" s="36"/>
      <c r="C1597" s="37"/>
      <c r="D1597" s="38"/>
      <c r="E1597" s="39"/>
      <c r="F1597" s="34"/>
      <c r="G1597" s="40"/>
      <c r="H1597" s="40"/>
    </row>
    <row r="1598" spans="2:8">
      <c r="B1598" s="36"/>
      <c r="C1598" s="37"/>
      <c r="D1598" s="38"/>
      <c r="E1598" s="39"/>
      <c r="F1598" s="34"/>
      <c r="G1598" s="40"/>
      <c r="H1598" s="40"/>
    </row>
    <row r="1599" spans="2:8">
      <c r="B1599" s="36"/>
      <c r="C1599" s="37"/>
      <c r="D1599" s="38"/>
      <c r="E1599" s="39"/>
      <c r="F1599" s="34"/>
      <c r="G1599" s="40"/>
      <c r="H1599" s="40"/>
    </row>
    <row r="1600" spans="2:8">
      <c r="B1600" s="36"/>
      <c r="C1600" s="37"/>
      <c r="D1600" s="38"/>
      <c r="E1600" s="39"/>
      <c r="F1600" s="34"/>
      <c r="G1600" s="40"/>
      <c r="H1600" s="40"/>
    </row>
    <row r="1601" spans="2:8">
      <c r="B1601" s="36"/>
      <c r="C1601" s="37"/>
      <c r="D1601" s="38"/>
      <c r="E1601" s="39"/>
      <c r="F1601" s="34"/>
      <c r="G1601" s="40"/>
      <c r="H1601" s="40"/>
    </row>
    <row r="1602" spans="2:8">
      <c r="B1602" s="36"/>
      <c r="C1602" s="37"/>
      <c r="D1602" s="38"/>
      <c r="E1602" s="39"/>
      <c r="F1602" s="34"/>
      <c r="G1602" s="40"/>
      <c r="H1602" s="40"/>
    </row>
    <row r="1603" spans="2:8">
      <c r="B1603" s="36"/>
      <c r="C1603" s="37"/>
      <c r="D1603" s="38"/>
      <c r="E1603" s="39"/>
      <c r="F1603" s="34"/>
      <c r="G1603" s="40"/>
      <c r="H1603" s="40"/>
    </row>
    <row r="1604" spans="2:8">
      <c r="B1604" s="36"/>
      <c r="C1604" s="37"/>
      <c r="D1604" s="38"/>
      <c r="E1604" s="39"/>
      <c r="F1604" s="34"/>
      <c r="G1604" s="40"/>
      <c r="H1604" s="40"/>
    </row>
    <row r="1605" spans="2:8">
      <c r="B1605" s="36"/>
      <c r="C1605" s="37"/>
      <c r="D1605" s="38"/>
      <c r="E1605" s="39"/>
      <c r="F1605" s="34"/>
      <c r="G1605" s="40"/>
      <c r="H1605" s="40"/>
    </row>
    <row r="1606" spans="2:8">
      <c r="B1606" s="36"/>
      <c r="C1606" s="37"/>
      <c r="D1606" s="38"/>
      <c r="E1606" s="39"/>
      <c r="F1606" s="34"/>
      <c r="G1606" s="40"/>
      <c r="H1606" s="40"/>
    </row>
    <row r="1607" spans="2:8">
      <c r="B1607" s="36"/>
      <c r="C1607" s="37"/>
      <c r="D1607" s="38"/>
      <c r="E1607" s="39"/>
      <c r="F1607" s="34"/>
      <c r="G1607" s="40"/>
      <c r="H1607" s="40"/>
    </row>
    <row r="1608" spans="2:8">
      <c r="B1608" s="36"/>
      <c r="C1608" s="37"/>
      <c r="D1608" s="38"/>
      <c r="E1608" s="39"/>
      <c r="F1608" s="34"/>
      <c r="G1608" s="40"/>
      <c r="H1608" s="40"/>
    </row>
    <row r="1609" spans="2:8">
      <c r="B1609" s="36"/>
      <c r="C1609" s="37"/>
      <c r="D1609" s="38"/>
      <c r="E1609" s="39"/>
      <c r="F1609" s="34"/>
      <c r="G1609" s="40"/>
      <c r="H1609" s="40"/>
    </row>
    <row r="1610" spans="2:8">
      <c r="B1610" s="36"/>
      <c r="C1610" s="37"/>
      <c r="D1610" s="38"/>
      <c r="E1610" s="39"/>
      <c r="F1610" s="34"/>
      <c r="G1610" s="40"/>
      <c r="H1610" s="40"/>
    </row>
    <row r="1611" spans="2:8">
      <c r="B1611" s="36"/>
      <c r="C1611" s="37"/>
      <c r="D1611" s="38"/>
      <c r="E1611" s="39"/>
      <c r="F1611" s="34"/>
      <c r="G1611" s="40"/>
      <c r="H1611" s="40"/>
    </row>
    <row r="1612" spans="2:8">
      <c r="B1612" s="36"/>
      <c r="C1612" s="37"/>
      <c r="D1612" s="38"/>
      <c r="E1612" s="39"/>
      <c r="F1612" s="34"/>
      <c r="G1612" s="40"/>
      <c r="H1612" s="40"/>
    </row>
    <row r="1613" spans="2:8">
      <c r="B1613" s="36"/>
      <c r="C1613" s="37"/>
      <c r="D1613" s="38"/>
      <c r="E1613" s="39"/>
      <c r="F1613" s="34"/>
      <c r="G1613" s="40"/>
      <c r="H1613" s="40"/>
    </row>
    <row r="1614" spans="2:8">
      <c r="B1614" s="36"/>
      <c r="C1614" s="37"/>
      <c r="D1614" s="38"/>
      <c r="E1614" s="39"/>
      <c r="F1614" s="34"/>
      <c r="G1614" s="40"/>
      <c r="H1614" s="40"/>
    </row>
    <row r="1615" spans="2:8">
      <c r="B1615" s="36"/>
      <c r="C1615" s="37"/>
      <c r="D1615" s="38"/>
      <c r="E1615" s="39"/>
      <c r="F1615" s="34"/>
      <c r="G1615" s="40"/>
      <c r="H1615" s="40"/>
    </row>
    <row r="1616" spans="2:8">
      <c r="B1616" s="36"/>
      <c r="C1616" s="37"/>
      <c r="D1616" s="38"/>
      <c r="E1616" s="39"/>
      <c r="F1616" s="34"/>
      <c r="G1616" s="40"/>
      <c r="H1616" s="40"/>
    </row>
    <row r="1617" spans="2:8">
      <c r="B1617" s="36"/>
      <c r="C1617" s="37"/>
      <c r="D1617" s="38"/>
      <c r="E1617" s="39"/>
      <c r="F1617" s="34"/>
      <c r="G1617" s="40"/>
      <c r="H1617" s="40"/>
    </row>
    <row r="1618" spans="2:8">
      <c r="B1618" s="36"/>
      <c r="C1618" s="37"/>
      <c r="D1618" s="38"/>
      <c r="E1618" s="39"/>
      <c r="F1618" s="34"/>
      <c r="G1618" s="40"/>
      <c r="H1618" s="40"/>
    </row>
    <row r="1619" spans="2:8">
      <c r="B1619" s="36"/>
      <c r="C1619" s="37"/>
      <c r="D1619" s="38"/>
      <c r="E1619" s="39"/>
      <c r="F1619" s="34"/>
      <c r="G1619" s="40"/>
      <c r="H1619" s="40"/>
    </row>
    <row r="1620" spans="2:8">
      <c r="B1620" s="36"/>
      <c r="C1620" s="37"/>
      <c r="D1620" s="38"/>
      <c r="E1620" s="39"/>
      <c r="F1620" s="34"/>
      <c r="G1620" s="40"/>
      <c r="H1620" s="40"/>
    </row>
    <row r="1621" spans="2:8">
      <c r="B1621" s="36"/>
      <c r="C1621" s="37"/>
      <c r="D1621" s="38"/>
      <c r="E1621" s="39"/>
      <c r="F1621" s="34"/>
      <c r="G1621" s="40"/>
      <c r="H1621" s="40"/>
    </row>
    <row r="1622" spans="2:8">
      <c r="B1622" s="36"/>
      <c r="C1622" s="37"/>
      <c r="D1622" s="38"/>
      <c r="E1622" s="39"/>
      <c r="F1622" s="34"/>
      <c r="G1622" s="40"/>
      <c r="H1622" s="40"/>
    </row>
    <row r="1623" spans="2:8">
      <c r="B1623" s="36"/>
      <c r="C1623" s="37"/>
      <c r="D1623" s="38"/>
      <c r="E1623" s="39"/>
      <c r="F1623" s="34"/>
      <c r="G1623" s="40"/>
      <c r="H1623" s="40"/>
    </row>
    <row r="1624" spans="2:8">
      <c r="B1624" s="36"/>
      <c r="C1624" s="37"/>
      <c r="D1624" s="38"/>
      <c r="E1624" s="39"/>
      <c r="F1624" s="34"/>
      <c r="G1624" s="40"/>
      <c r="H1624" s="40"/>
    </row>
    <row r="1625" spans="2:8">
      <c r="B1625" s="36"/>
      <c r="C1625" s="37"/>
      <c r="D1625" s="38"/>
      <c r="E1625" s="39"/>
      <c r="F1625" s="34"/>
      <c r="G1625" s="40"/>
      <c r="H1625" s="40"/>
    </row>
    <row r="1626" spans="2:8">
      <c r="B1626" s="36"/>
      <c r="C1626" s="37"/>
      <c r="D1626" s="38"/>
      <c r="E1626" s="39"/>
      <c r="F1626" s="34"/>
      <c r="G1626" s="40"/>
      <c r="H1626" s="40"/>
    </row>
    <row r="1627" spans="2:8">
      <c r="B1627" s="36"/>
      <c r="C1627" s="37"/>
      <c r="D1627" s="38"/>
      <c r="E1627" s="39"/>
      <c r="F1627" s="34"/>
      <c r="G1627" s="40"/>
      <c r="H1627" s="40"/>
    </row>
    <row r="1628" spans="2:8">
      <c r="B1628" s="36"/>
      <c r="C1628" s="37"/>
      <c r="D1628" s="38"/>
      <c r="E1628" s="39"/>
      <c r="F1628" s="34"/>
      <c r="G1628" s="40"/>
      <c r="H1628" s="40"/>
    </row>
    <row r="1629" spans="2:8">
      <c r="B1629" s="36"/>
      <c r="C1629" s="37"/>
      <c r="D1629" s="38"/>
      <c r="E1629" s="39"/>
      <c r="F1629" s="34"/>
      <c r="G1629" s="40"/>
      <c r="H1629" s="40"/>
    </row>
    <row r="1630" spans="2:8">
      <c r="B1630" s="36"/>
      <c r="C1630" s="37"/>
      <c r="D1630" s="38"/>
      <c r="E1630" s="39"/>
      <c r="F1630" s="34"/>
      <c r="G1630" s="40"/>
      <c r="H1630" s="40"/>
    </row>
    <row r="1631" spans="2:8">
      <c r="B1631" s="36"/>
      <c r="C1631" s="37"/>
      <c r="D1631" s="38"/>
      <c r="E1631" s="39"/>
      <c r="F1631" s="34"/>
      <c r="G1631" s="40"/>
      <c r="H1631" s="40"/>
    </row>
    <row r="1632" spans="2:8">
      <c r="B1632" s="36"/>
      <c r="C1632" s="37"/>
      <c r="D1632" s="38"/>
      <c r="E1632" s="39"/>
      <c r="F1632" s="34"/>
      <c r="G1632" s="40"/>
      <c r="H1632" s="40"/>
    </row>
    <row r="1633" spans="2:8">
      <c r="B1633" s="36"/>
      <c r="C1633" s="37"/>
      <c r="D1633" s="38"/>
      <c r="E1633" s="39"/>
      <c r="F1633" s="34"/>
      <c r="G1633" s="40"/>
      <c r="H1633" s="40"/>
    </row>
    <row r="1634" spans="2:8">
      <c r="B1634" s="36"/>
      <c r="C1634" s="37"/>
      <c r="D1634" s="38"/>
      <c r="E1634" s="39"/>
      <c r="F1634" s="34"/>
      <c r="G1634" s="40"/>
      <c r="H1634" s="40"/>
    </row>
    <row r="1635" spans="2:8">
      <c r="B1635" s="36"/>
      <c r="C1635" s="37"/>
      <c r="D1635" s="38"/>
      <c r="E1635" s="39"/>
      <c r="F1635" s="34"/>
      <c r="G1635" s="40"/>
      <c r="H1635" s="40"/>
    </row>
    <row r="1636" spans="2:8">
      <c r="B1636" s="36"/>
      <c r="C1636" s="37"/>
      <c r="D1636" s="38"/>
      <c r="E1636" s="39"/>
      <c r="F1636" s="34"/>
      <c r="G1636" s="40"/>
      <c r="H1636" s="40"/>
    </row>
    <row r="1637" spans="2:8">
      <c r="B1637" s="36"/>
      <c r="C1637" s="37"/>
      <c r="D1637" s="38"/>
      <c r="E1637" s="39"/>
      <c r="F1637" s="34"/>
      <c r="G1637" s="40"/>
      <c r="H1637" s="40"/>
    </row>
    <row r="1638" spans="2:8">
      <c r="B1638" s="36"/>
      <c r="C1638" s="37"/>
      <c r="D1638" s="38"/>
      <c r="E1638" s="39"/>
      <c r="F1638" s="34"/>
      <c r="G1638" s="40"/>
      <c r="H1638" s="40"/>
    </row>
    <row r="1639" spans="2:8">
      <c r="B1639" s="36"/>
      <c r="C1639" s="37"/>
      <c r="D1639" s="38"/>
      <c r="E1639" s="39"/>
      <c r="F1639" s="34"/>
      <c r="G1639" s="40"/>
      <c r="H1639" s="40"/>
    </row>
    <row r="1640" spans="2:8">
      <c r="B1640" s="36"/>
      <c r="C1640" s="37"/>
      <c r="D1640" s="38"/>
      <c r="E1640" s="39"/>
      <c r="F1640" s="34"/>
      <c r="G1640" s="40"/>
      <c r="H1640" s="40"/>
    </row>
    <row r="1641" spans="2:8">
      <c r="B1641" s="36"/>
      <c r="C1641" s="37"/>
      <c r="D1641" s="38"/>
      <c r="E1641" s="39"/>
      <c r="F1641" s="34"/>
      <c r="G1641" s="40"/>
      <c r="H1641" s="40"/>
    </row>
    <row r="1642" spans="2:8">
      <c r="B1642" s="36"/>
      <c r="C1642" s="37"/>
      <c r="D1642" s="38"/>
      <c r="E1642" s="39"/>
      <c r="F1642" s="34"/>
      <c r="G1642" s="40"/>
      <c r="H1642" s="40"/>
    </row>
    <row r="1643" spans="2:8">
      <c r="B1643" s="36"/>
      <c r="C1643" s="37"/>
      <c r="D1643" s="38"/>
      <c r="E1643" s="39"/>
      <c r="F1643" s="34"/>
      <c r="G1643" s="40"/>
      <c r="H1643" s="40"/>
    </row>
    <row r="1644" spans="2:8">
      <c r="B1644" s="36"/>
      <c r="C1644" s="37"/>
      <c r="D1644" s="38"/>
      <c r="E1644" s="39"/>
      <c r="F1644" s="34"/>
      <c r="G1644" s="40"/>
      <c r="H1644" s="40"/>
    </row>
    <row r="1645" spans="2:8">
      <c r="B1645" s="36"/>
      <c r="C1645" s="37"/>
      <c r="D1645" s="38"/>
      <c r="E1645" s="39"/>
      <c r="F1645" s="34"/>
      <c r="G1645" s="40"/>
      <c r="H1645" s="40"/>
    </row>
    <row r="1646" spans="2:8">
      <c r="B1646" s="36"/>
      <c r="C1646" s="37"/>
      <c r="D1646" s="38"/>
      <c r="E1646" s="39"/>
      <c r="F1646" s="34"/>
      <c r="G1646" s="40"/>
      <c r="H1646" s="40"/>
    </row>
    <row r="1647" spans="2:8">
      <c r="B1647" s="36"/>
      <c r="C1647" s="37"/>
      <c r="D1647" s="38"/>
      <c r="E1647" s="39"/>
      <c r="F1647" s="34"/>
      <c r="G1647" s="40"/>
      <c r="H1647" s="40"/>
    </row>
    <row r="1648" spans="2:8">
      <c r="B1648" s="36"/>
      <c r="C1648" s="37"/>
      <c r="D1648" s="38"/>
      <c r="E1648" s="39"/>
      <c r="F1648" s="34"/>
      <c r="G1648" s="40"/>
      <c r="H1648" s="40"/>
    </row>
    <row r="1649" spans="2:8">
      <c r="B1649" s="36"/>
      <c r="C1649" s="37"/>
      <c r="D1649" s="38"/>
      <c r="E1649" s="39"/>
      <c r="F1649" s="34"/>
      <c r="G1649" s="40"/>
      <c r="H1649" s="40"/>
    </row>
    <row r="1650" spans="2:8">
      <c r="B1650" s="36"/>
      <c r="C1650" s="37"/>
      <c r="D1650" s="38"/>
      <c r="E1650" s="39"/>
      <c r="F1650" s="34"/>
      <c r="G1650" s="40"/>
      <c r="H1650" s="40"/>
    </row>
    <row r="1651" spans="2:8">
      <c r="B1651" s="36"/>
      <c r="C1651" s="37"/>
      <c r="D1651" s="38"/>
      <c r="E1651" s="39"/>
      <c r="F1651" s="34"/>
      <c r="G1651" s="40"/>
      <c r="H1651" s="40"/>
    </row>
    <row r="1652" spans="2:8">
      <c r="B1652" s="36"/>
      <c r="C1652" s="37"/>
      <c r="D1652" s="38"/>
      <c r="E1652" s="39"/>
      <c r="F1652" s="34"/>
      <c r="G1652" s="40"/>
      <c r="H1652" s="40"/>
    </row>
    <row r="1653" spans="2:8">
      <c r="B1653" s="36"/>
      <c r="C1653" s="37"/>
      <c r="D1653" s="38"/>
      <c r="E1653" s="39"/>
      <c r="F1653" s="34"/>
      <c r="G1653" s="40"/>
      <c r="H1653" s="40"/>
    </row>
    <row r="1654" spans="2:8">
      <c r="B1654" s="36"/>
      <c r="C1654" s="37"/>
      <c r="D1654" s="38"/>
      <c r="E1654" s="39"/>
      <c r="F1654" s="34"/>
      <c r="G1654" s="40"/>
      <c r="H1654" s="40"/>
    </row>
    <row r="1655" spans="2:8">
      <c r="B1655" s="36"/>
      <c r="C1655" s="37"/>
      <c r="D1655" s="38"/>
      <c r="E1655" s="39"/>
      <c r="F1655" s="34"/>
      <c r="G1655" s="40"/>
      <c r="H1655" s="40"/>
    </row>
    <row r="1656" spans="2:8">
      <c r="B1656" s="36"/>
      <c r="C1656" s="37"/>
      <c r="D1656" s="38"/>
      <c r="E1656" s="39"/>
      <c r="F1656" s="34"/>
      <c r="G1656" s="40"/>
      <c r="H1656" s="40"/>
    </row>
    <row r="1657" spans="2:8">
      <c r="B1657" s="36"/>
      <c r="C1657" s="37"/>
      <c r="D1657" s="38"/>
      <c r="E1657" s="39"/>
      <c r="F1657" s="34"/>
      <c r="G1657" s="40"/>
      <c r="H1657" s="40"/>
    </row>
    <row r="1658" spans="2:8">
      <c r="B1658" s="36"/>
      <c r="C1658" s="37"/>
      <c r="D1658" s="38"/>
      <c r="E1658" s="39"/>
      <c r="F1658" s="34"/>
      <c r="G1658" s="40"/>
      <c r="H1658" s="40"/>
    </row>
    <row r="1659" spans="2:8">
      <c r="B1659" s="36"/>
      <c r="C1659" s="37"/>
      <c r="D1659" s="38"/>
      <c r="E1659" s="39"/>
      <c r="F1659" s="34"/>
      <c r="G1659" s="40"/>
      <c r="H1659" s="40"/>
    </row>
    <row r="1660" spans="2:8">
      <c r="B1660" s="36"/>
      <c r="C1660" s="37"/>
      <c r="D1660" s="38"/>
      <c r="E1660" s="39"/>
      <c r="F1660" s="34"/>
      <c r="G1660" s="40"/>
      <c r="H1660" s="40"/>
    </row>
    <row r="1661" spans="2:8">
      <c r="B1661" s="36"/>
      <c r="C1661" s="37"/>
      <c r="D1661" s="38"/>
      <c r="E1661" s="39"/>
      <c r="F1661" s="34"/>
      <c r="G1661" s="40"/>
      <c r="H1661" s="40"/>
    </row>
    <row r="1662" spans="2:8">
      <c r="B1662" s="36"/>
      <c r="C1662" s="37"/>
      <c r="D1662" s="38"/>
      <c r="E1662" s="39"/>
      <c r="F1662" s="34"/>
      <c r="G1662" s="40"/>
      <c r="H1662" s="40"/>
    </row>
    <row r="1663" spans="2:8">
      <c r="B1663" s="36"/>
      <c r="C1663" s="37"/>
      <c r="D1663" s="38"/>
      <c r="E1663" s="39"/>
      <c r="F1663" s="34"/>
      <c r="G1663" s="40"/>
      <c r="H1663" s="40"/>
    </row>
    <row r="1664" spans="2:8">
      <c r="B1664" s="36"/>
      <c r="C1664" s="37"/>
      <c r="D1664" s="38"/>
      <c r="E1664" s="39"/>
      <c r="F1664" s="34"/>
      <c r="G1664" s="40"/>
      <c r="H1664" s="40"/>
    </row>
    <row r="1665" spans="2:8">
      <c r="B1665" s="36"/>
      <c r="C1665" s="37"/>
      <c r="D1665" s="38"/>
      <c r="E1665" s="39"/>
      <c r="F1665" s="34"/>
      <c r="G1665" s="40"/>
      <c r="H1665" s="40"/>
    </row>
    <row r="1666" spans="2:8">
      <c r="B1666" s="36"/>
      <c r="C1666" s="37"/>
      <c r="D1666" s="38"/>
      <c r="E1666" s="39"/>
      <c r="F1666" s="34"/>
      <c r="G1666" s="40"/>
      <c r="H1666" s="40"/>
    </row>
    <row r="1667" spans="2:8">
      <c r="B1667" s="36"/>
      <c r="C1667" s="37"/>
      <c r="D1667" s="38"/>
      <c r="E1667" s="39"/>
      <c r="F1667" s="34"/>
      <c r="G1667" s="40"/>
      <c r="H1667" s="40"/>
    </row>
    <row r="1668" spans="2:8">
      <c r="B1668" s="36"/>
      <c r="C1668" s="37"/>
      <c r="D1668" s="38"/>
      <c r="E1668" s="39"/>
      <c r="F1668" s="34"/>
      <c r="G1668" s="40"/>
      <c r="H1668" s="40"/>
    </row>
    <row r="1669" spans="2:8">
      <c r="B1669" s="36"/>
      <c r="C1669" s="37"/>
      <c r="D1669" s="38"/>
      <c r="E1669" s="39"/>
      <c r="F1669" s="34"/>
      <c r="G1669" s="40"/>
      <c r="H1669" s="40"/>
    </row>
    <row r="1670" spans="2:8">
      <c r="B1670" s="36"/>
      <c r="C1670" s="37"/>
      <c r="D1670" s="38"/>
      <c r="E1670" s="39"/>
      <c r="F1670" s="34"/>
      <c r="G1670" s="40"/>
      <c r="H1670" s="40"/>
    </row>
    <row r="1671" spans="2:8">
      <c r="B1671" s="36"/>
      <c r="C1671" s="37"/>
      <c r="D1671" s="38"/>
      <c r="E1671" s="39"/>
      <c r="F1671" s="34"/>
      <c r="G1671" s="40"/>
      <c r="H1671" s="40"/>
    </row>
    <row r="1672" spans="2:8">
      <c r="B1672" s="36"/>
      <c r="C1672" s="37"/>
      <c r="D1672" s="38"/>
      <c r="E1672" s="39"/>
      <c r="F1672" s="34"/>
      <c r="G1672" s="40"/>
      <c r="H1672" s="40"/>
    </row>
    <row r="1673" spans="2:8">
      <c r="B1673" s="36"/>
      <c r="C1673" s="37"/>
      <c r="D1673" s="38"/>
      <c r="E1673" s="39"/>
      <c r="F1673" s="34"/>
      <c r="G1673" s="40"/>
      <c r="H1673" s="40"/>
    </row>
    <row r="1674" spans="2:8">
      <c r="B1674" s="36"/>
      <c r="C1674" s="37"/>
      <c r="D1674" s="38"/>
      <c r="E1674" s="39"/>
      <c r="F1674" s="34"/>
      <c r="G1674" s="40"/>
      <c r="H1674" s="40"/>
    </row>
    <row r="1675" spans="2:8">
      <c r="B1675" s="36"/>
      <c r="C1675" s="37"/>
      <c r="D1675" s="38"/>
      <c r="E1675" s="39"/>
      <c r="F1675" s="34"/>
      <c r="G1675" s="40"/>
      <c r="H1675" s="40"/>
    </row>
    <row r="1676" spans="2:8">
      <c r="B1676" s="36"/>
      <c r="C1676" s="37"/>
      <c r="D1676" s="38"/>
      <c r="E1676" s="39"/>
      <c r="F1676" s="34"/>
      <c r="G1676" s="40"/>
      <c r="H1676" s="40"/>
    </row>
    <row r="1677" spans="2:8">
      <c r="B1677" s="36"/>
      <c r="C1677" s="37"/>
      <c r="D1677" s="38"/>
      <c r="E1677" s="39"/>
      <c r="F1677" s="34"/>
      <c r="G1677" s="40"/>
      <c r="H1677" s="40"/>
    </row>
    <row r="1678" spans="2:8">
      <c r="B1678" s="36"/>
      <c r="C1678" s="37"/>
      <c r="D1678" s="38"/>
      <c r="E1678" s="39"/>
      <c r="F1678" s="34"/>
      <c r="G1678" s="40"/>
      <c r="H1678" s="40"/>
    </row>
    <row r="1679" spans="2:8">
      <c r="B1679" s="36"/>
      <c r="C1679" s="37"/>
      <c r="D1679" s="38"/>
      <c r="E1679" s="39"/>
      <c r="F1679" s="34"/>
      <c r="G1679" s="40"/>
      <c r="H1679" s="40"/>
    </row>
    <row r="1680" spans="2:8">
      <c r="B1680" s="36"/>
      <c r="C1680" s="37"/>
      <c r="D1680" s="38"/>
      <c r="E1680" s="39"/>
      <c r="F1680" s="34"/>
      <c r="G1680" s="40"/>
      <c r="H1680" s="40"/>
    </row>
    <row r="1681" spans="2:8">
      <c r="B1681" s="36"/>
      <c r="C1681" s="37"/>
      <c r="D1681" s="38"/>
      <c r="E1681" s="39"/>
      <c r="F1681" s="34"/>
      <c r="G1681" s="40"/>
      <c r="H1681" s="40"/>
    </row>
    <row r="1682" spans="2:8">
      <c r="B1682" s="36"/>
      <c r="C1682" s="37"/>
      <c r="D1682" s="38"/>
      <c r="E1682" s="39"/>
      <c r="F1682" s="34"/>
      <c r="G1682" s="40"/>
      <c r="H1682" s="40"/>
    </row>
    <row r="1683" spans="2:8">
      <c r="B1683" s="36"/>
      <c r="C1683" s="37"/>
      <c r="D1683" s="38"/>
      <c r="E1683" s="39"/>
      <c r="F1683" s="34"/>
      <c r="G1683" s="40"/>
      <c r="H1683" s="40"/>
    </row>
    <row r="1684" spans="2:8">
      <c r="B1684" s="36"/>
      <c r="C1684" s="37"/>
      <c r="D1684" s="38"/>
      <c r="E1684" s="39"/>
      <c r="F1684" s="34"/>
      <c r="G1684" s="40"/>
      <c r="H1684" s="40"/>
    </row>
    <row r="1685" spans="2:8">
      <c r="B1685" s="36"/>
      <c r="C1685" s="37"/>
      <c r="D1685" s="38"/>
      <c r="E1685" s="39"/>
      <c r="F1685" s="34"/>
      <c r="G1685" s="40"/>
      <c r="H1685" s="40"/>
    </row>
    <row r="1686" spans="2:8">
      <c r="B1686" s="36"/>
      <c r="C1686" s="37"/>
      <c r="D1686" s="38"/>
      <c r="E1686" s="39"/>
      <c r="F1686" s="34"/>
      <c r="G1686" s="40"/>
      <c r="H1686" s="40"/>
    </row>
    <row r="1687" spans="2:8">
      <c r="B1687" s="36"/>
      <c r="C1687" s="37"/>
      <c r="D1687" s="38"/>
      <c r="E1687" s="39"/>
      <c r="F1687" s="34"/>
      <c r="G1687" s="40"/>
      <c r="H1687" s="40"/>
    </row>
    <row r="1688" spans="2:8">
      <c r="B1688" s="36"/>
      <c r="C1688" s="37"/>
      <c r="D1688" s="38"/>
      <c r="E1688" s="39"/>
      <c r="F1688" s="34"/>
      <c r="G1688" s="40"/>
      <c r="H1688" s="40"/>
    </row>
    <row r="1689" spans="2:8">
      <c r="B1689" s="36"/>
      <c r="C1689" s="37"/>
      <c r="D1689" s="38"/>
      <c r="E1689" s="39"/>
      <c r="F1689" s="34"/>
      <c r="G1689" s="40"/>
      <c r="H1689" s="40"/>
    </row>
    <row r="1690" spans="2:8">
      <c r="B1690" s="36"/>
      <c r="C1690" s="37"/>
      <c r="D1690" s="38"/>
      <c r="E1690" s="39"/>
      <c r="F1690" s="34"/>
      <c r="G1690" s="40"/>
      <c r="H1690" s="40"/>
    </row>
    <row r="1691" spans="2:8">
      <c r="B1691" s="36"/>
      <c r="C1691" s="37"/>
      <c r="D1691" s="38"/>
      <c r="E1691" s="39"/>
      <c r="F1691" s="34"/>
      <c r="G1691" s="40"/>
      <c r="H1691" s="40"/>
    </row>
    <row r="1692" spans="2:8">
      <c r="B1692" s="36"/>
      <c r="C1692" s="37"/>
      <c r="D1692" s="38"/>
      <c r="E1692" s="39"/>
      <c r="F1692" s="34"/>
      <c r="G1692" s="40"/>
      <c r="H1692" s="40"/>
    </row>
    <row r="1693" spans="2:8">
      <c r="B1693" s="36"/>
      <c r="C1693" s="37"/>
      <c r="D1693" s="38"/>
      <c r="E1693" s="39"/>
      <c r="F1693" s="34"/>
      <c r="G1693" s="40"/>
      <c r="H1693" s="40"/>
    </row>
    <row r="1694" spans="2:8">
      <c r="B1694" s="36"/>
      <c r="C1694" s="37"/>
      <c r="D1694" s="38"/>
      <c r="E1694" s="39"/>
      <c r="F1694" s="34"/>
      <c r="G1694" s="40"/>
      <c r="H1694" s="40"/>
    </row>
    <row r="1695" spans="2:8">
      <c r="B1695" s="36"/>
      <c r="C1695" s="37"/>
      <c r="D1695" s="38"/>
      <c r="E1695" s="39"/>
      <c r="F1695" s="34"/>
      <c r="G1695" s="40"/>
      <c r="H1695" s="40"/>
    </row>
    <row r="1696" spans="2:8">
      <c r="B1696" s="36"/>
      <c r="C1696" s="37"/>
      <c r="D1696" s="38"/>
      <c r="E1696" s="39"/>
      <c r="F1696" s="34"/>
      <c r="G1696" s="40"/>
      <c r="H1696" s="40"/>
    </row>
    <row r="1697" spans="2:8">
      <c r="B1697" s="36"/>
      <c r="C1697" s="37"/>
      <c r="D1697" s="38"/>
      <c r="E1697" s="39"/>
      <c r="F1697" s="34"/>
      <c r="G1697" s="40"/>
      <c r="H1697" s="40"/>
    </row>
    <row r="1698" spans="2:8">
      <c r="B1698" s="36"/>
      <c r="C1698" s="37"/>
      <c r="D1698" s="38"/>
      <c r="E1698" s="39"/>
      <c r="F1698" s="34"/>
      <c r="G1698" s="40"/>
      <c r="H1698" s="40"/>
    </row>
    <row r="1699" spans="2:8">
      <c r="B1699" s="36"/>
      <c r="C1699" s="37"/>
      <c r="D1699" s="38"/>
      <c r="E1699" s="39"/>
      <c r="F1699" s="34"/>
      <c r="G1699" s="40"/>
      <c r="H1699" s="40"/>
    </row>
    <row r="1700" spans="2:8">
      <c r="B1700" s="36"/>
      <c r="C1700" s="37"/>
      <c r="D1700" s="38"/>
      <c r="E1700" s="39"/>
      <c r="F1700" s="34"/>
      <c r="G1700" s="40"/>
      <c r="H1700" s="40"/>
    </row>
    <row r="1701" spans="2:8">
      <c r="B1701" s="36"/>
      <c r="C1701" s="37"/>
      <c r="D1701" s="38"/>
      <c r="E1701" s="39"/>
      <c r="F1701" s="34"/>
      <c r="G1701" s="40"/>
      <c r="H1701" s="40"/>
    </row>
    <row r="1702" spans="2:8">
      <c r="B1702" s="36"/>
      <c r="C1702" s="37"/>
      <c r="D1702" s="38"/>
      <c r="E1702" s="39"/>
      <c r="F1702" s="34"/>
      <c r="G1702" s="40"/>
      <c r="H1702" s="40"/>
    </row>
    <row r="1703" spans="2:8">
      <c r="B1703" s="36"/>
      <c r="C1703" s="37"/>
      <c r="D1703" s="38"/>
      <c r="E1703" s="39"/>
      <c r="F1703" s="34"/>
      <c r="G1703" s="40"/>
      <c r="H1703" s="40"/>
    </row>
    <row r="1704" spans="2:8">
      <c r="B1704" s="36"/>
      <c r="C1704" s="37"/>
      <c r="D1704" s="38"/>
      <c r="E1704" s="39"/>
      <c r="F1704" s="34"/>
      <c r="G1704" s="40"/>
      <c r="H1704" s="40"/>
    </row>
    <row r="1705" spans="2:8">
      <c r="B1705" s="36"/>
      <c r="C1705" s="37"/>
      <c r="D1705" s="38"/>
      <c r="E1705" s="39"/>
      <c r="F1705" s="34"/>
      <c r="G1705" s="40"/>
      <c r="H1705" s="40"/>
    </row>
    <row r="1706" spans="2:8">
      <c r="B1706" s="36"/>
      <c r="C1706" s="37"/>
      <c r="D1706" s="38"/>
      <c r="E1706" s="39"/>
      <c r="F1706" s="34"/>
      <c r="G1706" s="40"/>
      <c r="H1706" s="40"/>
    </row>
    <row r="1707" spans="2:8">
      <c r="B1707" s="36"/>
      <c r="C1707" s="37"/>
      <c r="D1707" s="38"/>
      <c r="E1707" s="39"/>
      <c r="F1707" s="34"/>
      <c r="G1707" s="40"/>
      <c r="H1707" s="40"/>
    </row>
    <row r="1708" spans="2:8">
      <c r="B1708" s="36"/>
      <c r="C1708" s="37"/>
      <c r="D1708" s="38"/>
      <c r="E1708" s="39"/>
      <c r="F1708" s="34"/>
      <c r="G1708" s="40"/>
      <c r="H1708" s="40"/>
    </row>
    <row r="1709" spans="2:8">
      <c r="B1709" s="36"/>
      <c r="C1709" s="37"/>
      <c r="D1709" s="38"/>
      <c r="E1709" s="39"/>
      <c r="F1709" s="34"/>
      <c r="G1709" s="40"/>
      <c r="H1709" s="40"/>
    </row>
    <row r="1710" spans="2:8">
      <c r="B1710" s="36"/>
      <c r="C1710" s="37"/>
      <c r="D1710" s="38"/>
      <c r="E1710" s="39"/>
      <c r="F1710" s="34"/>
      <c r="G1710" s="40"/>
      <c r="H1710" s="40"/>
    </row>
    <row r="1711" spans="2:8">
      <c r="B1711" s="36"/>
      <c r="C1711" s="37"/>
      <c r="D1711" s="38"/>
      <c r="E1711" s="39"/>
      <c r="F1711" s="34"/>
      <c r="G1711" s="40"/>
      <c r="H1711" s="40"/>
    </row>
    <row r="1712" spans="2:8">
      <c r="B1712" s="36"/>
      <c r="C1712" s="37"/>
      <c r="D1712" s="38"/>
      <c r="E1712" s="39"/>
      <c r="F1712" s="34"/>
      <c r="G1712" s="40"/>
      <c r="H1712" s="40"/>
    </row>
    <row r="1713" spans="2:8">
      <c r="B1713" s="36"/>
      <c r="C1713" s="37"/>
      <c r="D1713" s="38"/>
      <c r="E1713" s="39"/>
      <c r="F1713" s="34"/>
      <c r="G1713" s="40"/>
      <c r="H1713" s="40"/>
    </row>
    <row r="1714" spans="2:8">
      <c r="B1714" s="36"/>
      <c r="C1714" s="37"/>
      <c r="D1714" s="38"/>
      <c r="E1714" s="39"/>
      <c r="F1714" s="34"/>
      <c r="G1714" s="40"/>
      <c r="H1714" s="40"/>
    </row>
    <row r="1715" spans="2:8">
      <c r="B1715" s="36"/>
      <c r="C1715" s="37"/>
      <c r="D1715" s="38"/>
      <c r="E1715" s="39"/>
      <c r="F1715" s="34"/>
      <c r="G1715" s="40"/>
      <c r="H1715" s="40"/>
    </row>
    <row r="1716" spans="2:8">
      <c r="B1716" s="36"/>
      <c r="C1716" s="37"/>
      <c r="D1716" s="38"/>
      <c r="E1716" s="39"/>
      <c r="F1716" s="34"/>
      <c r="G1716" s="40"/>
      <c r="H1716" s="40"/>
    </row>
    <row r="1717" spans="2:8">
      <c r="B1717" s="36"/>
      <c r="C1717" s="37"/>
      <c r="D1717" s="38"/>
      <c r="E1717" s="39"/>
      <c r="F1717" s="34"/>
      <c r="G1717" s="40"/>
      <c r="H1717" s="40"/>
    </row>
    <row r="1718" spans="2:8">
      <c r="B1718" s="36"/>
      <c r="C1718" s="37"/>
      <c r="D1718" s="38"/>
      <c r="E1718" s="39"/>
      <c r="F1718" s="34"/>
      <c r="G1718" s="40"/>
      <c r="H1718" s="40"/>
    </row>
    <row r="1719" spans="2:8">
      <c r="B1719" s="36"/>
      <c r="C1719" s="37"/>
      <c r="D1719" s="38"/>
      <c r="E1719" s="39"/>
      <c r="F1719" s="34"/>
      <c r="G1719" s="40"/>
      <c r="H1719" s="40"/>
    </row>
    <row r="1720" spans="2:8">
      <c r="B1720" s="36"/>
      <c r="C1720" s="37"/>
      <c r="D1720" s="38"/>
      <c r="E1720" s="39"/>
      <c r="F1720" s="34"/>
      <c r="G1720" s="40"/>
      <c r="H1720" s="40"/>
    </row>
    <row r="1721" spans="2:8">
      <c r="B1721" s="36"/>
      <c r="C1721" s="37"/>
      <c r="D1721" s="38"/>
      <c r="E1721" s="39"/>
      <c r="F1721" s="34"/>
      <c r="G1721" s="40"/>
      <c r="H1721" s="40"/>
    </row>
    <row r="1722" spans="2:8">
      <c r="B1722" s="36"/>
      <c r="C1722" s="37"/>
      <c r="D1722" s="38"/>
      <c r="E1722" s="39"/>
      <c r="F1722" s="34"/>
      <c r="G1722" s="40"/>
      <c r="H1722" s="40"/>
    </row>
    <row r="1723" spans="2:8">
      <c r="B1723" s="36"/>
      <c r="C1723" s="37"/>
      <c r="D1723" s="38"/>
      <c r="E1723" s="39"/>
      <c r="F1723" s="34"/>
      <c r="G1723" s="40"/>
      <c r="H1723" s="40"/>
    </row>
    <row r="1724" spans="2:8">
      <c r="B1724" s="36"/>
      <c r="C1724" s="37"/>
      <c r="D1724" s="38"/>
      <c r="E1724" s="39"/>
      <c r="F1724" s="34"/>
      <c r="G1724" s="40"/>
      <c r="H1724" s="40"/>
    </row>
    <row r="1725" spans="2:8">
      <c r="B1725" s="36"/>
      <c r="C1725" s="37"/>
      <c r="D1725" s="38"/>
      <c r="E1725" s="39"/>
      <c r="F1725" s="34"/>
      <c r="G1725" s="40"/>
      <c r="H1725" s="40"/>
    </row>
    <row r="1726" spans="2:8">
      <c r="B1726" s="36"/>
      <c r="C1726" s="37"/>
      <c r="D1726" s="38"/>
      <c r="E1726" s="39"/>
      <c r="F1726" s="34"/>
      <c r="G1726" s="40"/>
      <c r="H1726" s="40"/>
    </row>
    <row r="1727" spans="2:8">
      <c r="B1727" s="36"/>
      <c r="C1727" s="37"/>
      <c r="D1727" s="38"/>
      <c r="E1727" s="39"/>
      <c r="F1727" s="34"/>
      <c r="G1727" s="40"/>
      <c r="H1727" s="40"/>
    </row>
    <row r="1728" spans="2:8">
      <c r="B1728" s="36"/>
      <c r="C1728" s="37"/>
      <c r="D1728" s="38"/>
      <c r="E1728" s="39"/>
      <c r="F1728" s="34"/>
      <c r="G1728" s="40"/>
      <c r="H1728" s="40"/>
    </row>
    <row r="1729" spans="2:8">
      <c r="B1729" s="36"/>
      <c r="C1729" s="37"/>
      <c r="D1729" s="38"/>
      <c r="E1729" s="39"/>
      <c r="F1729" s="34"/>
      <c r="G1729" s="40"/>
      <c r="H1729" s="40"/>
    </row>
    <row r="1730" spans="2:8">
      <c r="B1730" s="36"/>
      <c r="C1730" s="37"/>
      <c r="D1730" s="38"/>
      <c r="E1730" s="39"/>
      <c r="F1730" s="34"/>
      <c r="G1730" s="40"/>
      <c r="H1730" s="40"/>
    </row>
    <row r="1731" spans="2:8">
      <c r="B1731" s="36"/>
      <c r="C1731" s="37"/>
      <c r="D1731" s="38"/>
      <c r="E1731" s="39"/>
      <c r="F1731" s="34"/>
      <c r="G1731" s="40"/>
      <c r="H1731" s="40"/>
    </row>
    <row r="1732" spans="2:8">
      <c r="B1732" s="36"/>
      <c r="C1732" s="37"/>
      <c r="D1732" s="38"/>
      <c r="E1732" s="39"/>
      <c r="F1732" s="34"/>
      <c r="G1732" s="40"/>
      <c r="H1732" s="40"/>
    </row>
    <row r="1733" spans="2:8">
      <c r="B1733" s="36"/>
      <c r="C1733" s="37"/>
      <c r="D1733" s="38"/>
      <c r="E1733" s="39"/>
      <c r="F1733" s="34"/>
      <c r="G1733" s="40"/>
      <c r="H1733" s="40"/>
    </row>
    <row r="1734" spans="2:8">
      <c r="B1734" s="36"/>
      <c r="C1734" s="37"/>
      <c r="D1734" s="38"/>
      <c r="E1734" s="39"/>
      <c r="F1734" s="34"/>
      <c r="G1734" s="40"/>
      <c r="H1734" s="40"/>
    </row>
    <row r="1735" spans="2:8">
      <c r="B1735" s="36"/>
      <c r="C1735" s="37"/>
      <c r="D1735" s="38"/>
      <c r="E1735" s="39"/>
      <c r="F1735" s="34"/>
      <c r="G1735" s="40"/>
      <c r="H1735" s="40"/>
    </row>
    <row r="1736" spans="2:8">
      <c r="B1736" s="36"/>
      <c r="C1736" s="37"/>
      <c r="D1736" s="38"/>
      <c r="E1736" s="39"/>
      <c r="F1736" s="34"/>
      <c r="G1736" s="40"/>
      <c r="H1736" s="40"/>
    </row>
    <row r="1737" spans="2:8">
      <c r="B1737" s="36"/>
      <c r="C1737" s="37"/>
      <c r="D1737" s="38"/>
      <c r="E1737" s="39"/>
      <c r="F1737" s="34"/>
      <c r="G1737" s="40"/>
      <c r="H1737" s="40"/>
    </row>
    <row r="1738" spans="2:8">
      <c r="B1738" s="36"/>
      <c r="C1738" s="37"/>
      <c r="D1738" s="38"/>
      <c r="E1738" s="39"/>
      <c r="F1738" s="34"/>
      <c r="G1738" s="40"/>
      <c r="H1738" s="40"/>
    </row>
    <row r="1739" spans="2:8">
      <c r="B1739" s="36"/>
      <c r="C1739" s="37"/>
      <c r="D1739" s="38"/>
      <c r="E1739" s="39"/>
      <c r="F1739" s="34"/>
      <c r="G1739" s="40"/>
      <c r="H1739" s="40"/>
    </row>
    <row r="1740" spans="2:8">
      <c r="B1740" s="36"/>
      <c r="C1740" s="37"/>
      <c r="D1740" s="38"/>
      <c r="E1740" s="39"/>
      <c r="F1740" s="34"/>
      <c r="G1740" s="40"/>
      <c r="H1740" s="40"/>
    </row>
    <row r="1741" spans="2:8">
      <c r="B1741" s="36"/>
      <c r="C1741" s="37"/>
      <c r="D1741" s="38"/>
      <c r="E1741" s="39"/>
      <c r="F1741" s="34"/>
      <c r="G1741" s="40"/>
      <c r="H1741" s="40"/>
    </row>
    <row r="1742" spans="2:8">
      <c r="B1742" s="36"/>
      <c r="C1742" s="37"/>
      <c r="D1742" s="38"/>
      <c r="E1742" s="39"/>
      <c r="F1742" s="34"/>
      <c r="G1742" s="40"/>
      <c r="H1742" s="40"/>
    </row>
    <row r="1743" spans="2:8">
      <c r="B1743" s="36"/>
      <c r="C1743" s="37"/>
      <c r="D1743" s="38"/>
      <c r="E1743" s="39"/>
      <c r="F1743" s="34"/>
      <c r="G1743" s="40"/>
      <c r="H1743" s="40"/>
    </row>
    <row r="1744" spans="2:8">
      <c r="B1744" s="36"/>
      <c r="C1744" s="37"/>
      <c r="D1744" s="38"/>
      <c r="E1744" s="39"/>
      <c r="F1744" s="34"/>
      <c r="G1744" s="40"/>
      <c r="H1744" s="40"/>
    </row>
    <row r="1745" spans="2:8">
      <c r="B1745" s="36"/>
      <c r="C1745" s="37"/>
      <c r="D1745" s="38"/>
      <c r="E1745" s="39"/>
      <c r="F1745" s="34"/>
      <c r="G1745" s="40"/>
      <c r="H1745" s="40"/>
    </row>
    <row r="1746" spans="2:8">
      <c r="B1746" s="36"/>
      <c r="C1746" s="37"/>
      <c r="D1746" s="38"/>
      <c r="E1746" s="39"/>
      <c r="F1746" s="34"/>
      <c r="G1746" s="40"/>
      <c r="H1746" s="40"/>
    </row>
    <row r="1747" spans="2:8">
      <c r="B1747" s="36"/>
      <c r="C1747" s="37"/>
      <c r="D1747" s="38"/>
      <c r="E1747" s="39"/>
      <c r="F1747" s="34"/>
      <c r="G1747" s="40"/>
      <c r="H1747" s="40"/>
    </row>
    <row r="1748" spans="2:8">
      <c r="B1748" s="36"/>
      <c r="C1748" s="37"/>
      <c r="D1748" s="38"/>
      <c r="E1748" s="39"/>
      <c r="F1748" s="34"/>
      <c r="G1748" s="40"/>
      <c r="H1748" s="40"/>
    </row>
    <row r="1749" spans="2:8">
      <c r="B1749" s="36"/>
      <c r="C1749" s="37"/>
      <c r="D1749" s="38"/>
      <c r="E1749" s="39"/>
      <c r="F1749" s="34"/>
      <c r="G1749" s="40"/>
      <c r="H1749" s="40"/>
    </row>
    <row r="1750" spans="2:8">
      <c r="B1750" s="36"/>
      <c r="C1750" s="37"/>
      <c r="D1750" s="38"/>
      <c r="E1750" s="39"/>
      <c r="F1750" s="34"/>
      <c r="G1750" s="40"/>
      <c r="H1750" s="40"/>
    </row>
    <row r="1751" spans="2:8">
      <c r="B1751" s="36"/>
      <c r="C1751" s="37"/>
      <c r="D1751" s="38"/>
      <c r="E1751" s="39"/>
      <c r="F1751" s="34"/>
      <c r="G1751" s="40"/>
      <c r="H1751" s="40"/>
    </row>
    <row r="1752" spans="2:8">
      <c r="B1752" s="36"/>
      <c r="C1752" s="37"/>
      <c r="D1752" s="38"/>
      <c r="E1752" s="39"/>
      <c r="F1752" s="34"/>
      <c r="G1752" s="40"/>
      <c r="H1752" s="40"/>
    </row>
    <row r="1753" spans="2:8">
      <c r="B1753" s="36"/>
      <c r="C1753" s="37"/>
      <c r="D1753" s="38"/>
      <c r="E1753" s="39"/>
      <c r="F1753" s="34"/>
      <c r="G1753" s="40"/>
      <c r="H1753" s="40"/>
    </row>
    <row r="1754" spans="2:8">
      <c r="B1754" s="36"/>
      <c r="C1754" s="37"/>
      <c r="D1754" s="38"/>
      <c r="E1754" s="39"/>
      <c r="F1754" s="34"/>
      <c r="G1754" s="40"/>
      <c r="H1754" s="40"/>
    </row>
    <row r="1755" spans="2:8">
      <c r="B1755" s="36"/>
      <c r="C1755" s="37"/>
      <c r="D1755" s="38"/>
      <c r="E1755" s="39"/>
      <c r="F1755" s="34"/>
      <c r="G1755" s="40"/>
      <c r="H1755" s="40"/>
    </row>
    <row r="1756" spans="2:8">
      <c r="B1756" s="36"/>
      <c r="C1756" s="37"/>
      <c r="D1756" s="38"/>
      <c r="E1756" s="39"/>
      <c r="F1756" s="34"/>
      <c r="G1756" s="40"/>
      <c r="H1756" s="40"/>
    </row>
    <row r="1757" spans="2:8">
      <c r="B1757" s="36"/>
      <c r="C1757" s="37"/>
      <c r="D1757" s="38"/>
      <c r="E1757" s="39"/>
      <c r="F1757" s="34"/>
      <c r="G1757" s="40"/>
      <c r="H1757" s="40"/>
    </row>
    <row r="1758" spans="2:8">
      <c r="B1758" s="36"/>
      <c r="C1758" s="37"/>
      <c r="D1758" s="38"/>
      <c r="E1758" s="39"/>
      <c r="F1758" s="34"/>
      <c r="G1758" s="40"/>
      <c r="H1758" s="40"/>
    </row>
    <row r="1759" spans="2:8">
      <c r="B1759" s="36"/>
      <c r="C1759" s="37"/>
      <c r="D1759" s="38"/>
      <c r="E1759" s="39"/>
      <c r="F1759" s="34"/>
      <c r="G1759" s="40"/>
      <c r="H1759" s="40"/>
    </row>
    <row r="1760" spans="2:8">
      <c r="B1760" s="36"/>
      <c r="C1760" s="37"/>
      <c r="D1760" s="38"/>
      <c r="E1760" s="39"/>
      <c r="F1760" s="34"/>
      <c r="G1760" s="40"/>
      <c r="H1760" s="40"/>
    </row>
    <row r="1761" spans="2:8">
      <c r="B1761" s="36"/>
      <c r="C1761" s="37"/>
      <c r="D1761" s="38"/>
      <c r="E1761" s="39"/>
      <c r="F1761" s="34"/>
      <c r="G1761" s="40"/>
      <c r="H1761" s="40"/>
    </row>
    <row r="1762" spans="2:8">
      <c r="B1762" s="36"/>
      <c r="C1762" s="37"/>
      <c r="D1762" s="38"/>
      <c r="E1762" s="39"/>
      <c r="F1762" s="34"/>
      <c r="G1762" s="40"/>
      <c r="H1762" s="40"/>
    </row>
    <row r="1763" spans="2:8">
      <c r="B1763" s="36"/>
      <c r="C1763" s="37"/>
      <c r="D1763" s="38"/>
      <c r="E1763" s="39"/>
      <c r="F1763" s="34"/>
      <c r="G1763" s="40"/>
      <c r="H1763" s="40"/>
    </row>
    <row r="1764" spans="2:8">
      <c r="B1764" s="36"/>
      <c r="C1764" s="37"/>
      <c r="D1764" s="38"/>
      <c r="E1764" s="39"/>
      <c r="F1764" s="34"/>
      <c r="G1764" s="40"/>
      <c r="H1764" s="40"/>
    </row>
    <row r="1765" spans="2:8">
      <c r="B1765" s="36"/>
      <c r="C1765" s="37"/>
      <c r="D1765" s="38"/>
      <c r="E1765" s="39"/>
      <c r="F1765" s="34"/>
      <c r="G1765" s="40"/>
      <c r="H1765" s="40"/>
    </row>
    <row r="1766" spans="2:8">
      <c r="B1766" s="36"/>
      <c r="C1766" s="37"/>
      <c r="D1766" s="38"/>
      <c r="E1766" s="39"/>
      <c r="F1766" s="34"/>
      <c r="G1766" s="40"/>
      <c r="H1766" s="40"/>
    </row>
    <row r="1767" spans="2:8">
      <c r="B1767" s="36"/>
      <c r="C1767" s="37"/>
      <c r="D1767" s="38"/>
      <c r="E1767" s="39"/>
      <c r="F1767" s="34"/>
      <c r="G1767" s="40"/>
      <c r="H1767" s="40"/>
    </row>
    <row r="1768" spans="2:8">
      <c r="B1768" s="36"/>
      <c r="C1768" s="37"/>
      <c r="D1768" s="38"/>
      <c r="E1768" s="39"/>
      <c r="F1768" s="34"/>
      <c r="G1768" s="40"/>
      <c r="H1768" s="40"/>
    </row>
    <row r="1769" spans="2:8">
      <c r="B1769" s="36"/>
      <c r="C1769" s="37"/>
      <c r="D1769" s="38"/>
      <c r="E1769" s="39"/>
      <c r="F1769" s="34"/>
      <c r="G1769" s="40"/>
      <c r="H1769" s="40"/>
    </row>
    <row r="1770" spans="2:8">
      <c r="B1770" s="36"/>
      <c r="C1770" s="37"/>
      <c r="D1770" s="38"/>
      <c r="E1770" s="39"/>
      <c r="F1770" s="34"/>
      <c r="G1770" s="40"/>
      <c r="H1770" s="40"/>
    </row>
    <row r="1771" spans="2:8">
      <c r="B1771" s="36"/>
      <c r="C1771" s="37"/>
      <c r="D1771" s="38"/>
      <c r="E1771" s="39"/>
      <c r="F1771" s="34"/>
      <c r="G1771" s="40"/>
      <c r="H1771" s="40"/>
    </row>
    <row r="1772" spans="2:8">
      <c r="B1772" s="36"/>
      <c r="C1772" s="37"/>
      <c r="D1772" s="38"/>
      <c r="E1772" s="39"/>
      <c r="F1772" s="34"/>
      <c r="G1772" s="40"/>
      <c r="H1772" s="40"/>
    </row>
    <row r="1773" spans="2:8">
      <c r="B1773" s="36"/>
      <c r="C1773" s="37"/>
      <c r="D1773" s="38"/>
      <c r="E1773" s="39"/>
      <c r="F1773" s="34"/>
      <c r="G1773" s="40"/>
      <c r="H1773" s="40"/>
    </row>
    <row r="1774" spans="2:8">
      <c r="B1774" s="36"/>
      <c r="C1774" s="37"/>
      <c r="D1774" s="38"/>
      <c r="E1774" s="39"/>
      <c r="F1774" s="34"/>
      <c r="G1774" s="40"/>
      <c r="H1774" s="40"/>
    </row>
    <row r="1775" spans="2:8">
      <c r="B1775" s="36"/>
      <c r="C1775" s="37"/>
      <c r="D1775" s="38"/>
      <c r="E1775" s="39"/>
      <c r="F1775" s="34"/>
      <c r="G1775" s="40"/>
      <c r="H1775" s="40"/>
    </row>
    <row r="1776" spans="2:8">
      <c r="B1776" s="36"/>
      <c r="C1776" s="37"/>
      <c r="D1776" s="38"/>
      <c r="E1776" s="39"/>
      <c r="F1776" s="34"/>
      <c r="G1776" s="40"/>
      <c r="H1776" s="40"/>
    </row>
    <row r="1777" spans="2:8">
      <c r="B1777" s="36"/>
      <c r="C1777" s="37"/>
      <c r="D1777" s="38"/>
      <c r="E1777" s="39"/>
      <c r="F1777" s="34"/>
      <c r="G1777" s="40"/>
      <c r="H1777" s="40"/>
    </row>
    <row r="1778" spans="2:8">
      <c r="B1778" s="36"/>
      <c r="C1778" s="37"/>
      <c r="D1778" s="38"/>
      <c r="E1778" s="39"/>
      <c r="F1778" s="34"/>
      <c r="G1778" s="40"/>
      <c r="H1778" s="40"/>
    </row>
    <row r="1779" spans="2:8">
      <c r="B1779" s="36"/>
      <c r="C1779" s="37"/>
      <c r="D1779" s="38"/>
      <c r="E1779" s="39"/>
      <c r="F1779" s="34"/>
      <c r="G1779" s="40"/>
      <c r="H1779" s="40"/>
    </row>
    <row r="1780" spans="2:8">
      <c r="B1780" s="36"/>
      <c r="C1780" s="37"/>
      <c r="D1780" s="38"/>
      <c r="E1780" s="39"/>
      <c r="F1780" s="34"/>
      <c r="G1780" s="40"/>
      <c r="H1780" s="40"/>
    </row>
    <row r="1781" spans="2:8">
      <c r="B1781" s="36"/>
      <c r="C1781" s="37"/>
      <c r="D1781" s="38"/>
      <c r="E1781" s="39"/>
      <c r="F1781" s="34"/>
      <c r="G1781" s="40"/>
      <c r="H1781" s="40"/>
    </row>
    <row r="1782" spans="2:8">
      <c r="B1782" s="36"/>
      <c r="C1782" s="37"/>
      <c r="D1782" s="38"/>
      <c r="E1782" s="39"/>
      <c r="F1782" s="34"/>
      <c r="G1782" s="40"/>
      <c r="H1782" s="40"/>
    </row>
    <row r="1783" spans="2:8">
      <c r="B1783" s="36"/>
      <c r="C1783" s="37"/>
      <c r="D1783" s="38"/>
      <c r="E1783" s="39"/>
      <c r="F1783" s="34"/>
      <c r="G1783" s="40"/>
      <c r="H1783" s="40"/>
    </row>
    <row r="1784" spans="2:8">
      <c r="B1784" s="36"/>
      <c r="C1784" s="37"/>
      <c r="D1784" s="38"/>
      <c r="E1784" s="39"/>
      <c r="F1784" s="34"/>
      <c r="G1784" s="40"/>
      <c r="H1784" s="40"/>
    </row>
    <row r="1785" spans="2:8">
      <c r="B1785" s="36"/>
      <c r="C1785" s="37"/>
      <c r="D1785" s="38"/>
      <c r="E1785" s="39"/>
      <c r="F1785" s="34"/>
      <c r="G1785" s="40"/>
      <c r="H1785" s="40"/>
    </row>
    <row r="1786" spans="2:8">
      <c r="B1786" s="36"/>
      <c r="C1786" s="37"/>
      <c r="D1786" s="38"/>
      <c r="E1786" s="39"/>
      <c r="F1786" s="34"/>
      <c r="G1786" s="40"/>
      <c r="H1786" s="40"/>
    </row>
    <row r="1787" spans="2:8">
      <c r="B1787" s="36"/>
      <c r="C1787" s="37"/>
      <c r="D1787" s="38"/>
      <c r="E1787" s="39"/>
      <c r="F1787" s="34"/>
      <c r="G1787" s="40"/>
      <c r="H1787" s="40"/>
    </row>
    <row r="1788" spans="2:8">
      <c r="B1788" s="36"/>
      <c r="C1788" s="37"/>
      <c r="D1788" s="38"/>
      <c r="E1788" s="39"/>
      <c r="F1788" s="34"/>
      <c r="G1788" s="40"/>
      <c r="H1788" s="40"/>
    </row>
    <row r="1789" spans="2:8">
      <c r="B1789" s="36"/>
      <c r="C1789" s="37"/>
      <c r="D1789" s="38"/>
      <c r="E1789" s="39"/>
      <c r="F1789" s="34"/>
      <c r="G1789" s="40"/>
      <c r="H1789" s="40"/>
    </row>
    <row r="1790" spans="2:8">
      <c r="B1790" s="36"/>
      <c r="C1790" s="37"/>
      <c r="D1790" s="38"/>
      <c r="E1790" s="39"/>
      <c r="F1790" s="34"/>
      <c r="G1790" s="40"/>
      <c r="H1790" s="40"/>
    </row>
    <row r="1791" spans="2:8">
      <c r="B1791" s="36"/>
      <c r="C1791" s="37"/>
      <c r="D1791" s="38"/>
      <c r="E1791" s="39"/>
      <c r="F1791" s="34"/>
      <c r="G1791" s="40"/>
      <c r="H1791" s="40"/>
    </row>
    <row r="1792" spans="2:8">
      <c r="B1792" s="36"/>
      <c r="C1792" s="37"/>
      <c r="D1792" s="38"/>
      <c r="E1792" s="39"/>
      <c r="F1792" s="34"/>
      <c r="G1792" s="40"/>
      <c r="H1792" s="40"/>
    </row>
    <row r="1793" spans="2:8">
      <c r="B1793" s="36"/>
      <c r="C1793" s="37"/>
      <c r="D1793" s="38"/>
      <c r="E1793" s="39"/>
      <c r="F1793" s="34"/>
      <c r="G1793" s="40"/>
      <c r="H1793" s="40"/>
    </row>
    <row r="1794" spans="2:8">
      <c r="B1794" s="36"/>
      <c r="C1794" s="37"/>
      <c r="D1794" s="38"/>
      <c r="E1794" s="39"/>
      <c r="F1794" s="34"/>
      <c r="G1794" s="40"/>
      <c r="H1794" s="40"/>
    </row>
    <row r="1795" spans="2:8">
      <c r="B1795" s="36"/>
      <c r="C1795" s="37"/>
      <c r="D1795" s="38"/>
      <c r="E1795" s="39"/>
      <c r="F1795" s="34"/>
      <c r="G1795" s="40"/>
      <c r="H1795" s="40"/>
    </row>
    <row r="1796" spans="2:8">
      <c r="B1796" s="36"/>
      <c r="C1796" s="37"/>
      <c r="D1796" s="38"/>
      <c r="E1796" s="39"/>
      <c r="F1796" s="34"/>
      <c r="G1796" s="40"/>
      <c r="H1796" s="40"/>
    </row>
    <row r="1797" spans="2:8">
      <c r="B1797" s="36"/>
      <c r="C1797" s="37"/>
      <c r="D1797" s="38"/>
      <c r="E1797" s="39"/>
      <c r="F1797" s="34"/>
      <c r="G1797" s="40"/>
      <c r="H1797" s="40"/>
    </row>
    <row r="1798" spans="2:8">
      <c r="B1798" s="36"/>
      <c r="C1798" s="37"/>
      <c r="D1798" s="38"/>
      <c r="E1798" s="39"/>
      <c r="F1798" s="34"/>
      <c r="G1798" s="40"/>
      <c r="H1798" s="40"/>
    </row>
    <row r="1799" spans="2:8">
      <c r="B1799" s="36"/>
      <c r="C1799" s="37"/>
      <c r="D1799" s="38"/>
      <c r="E1799" s="39"/>
      <c r="F1799" s="34"/>
      <c r="G1799" s="40"/>
      <c r="H1799" s="40"/>
    </row>
    <row r="1800" spans="2:8">
      <c r="B1800" s="36"/>
      <c r="C1800" s="37"/>
      <c r="D1800" s="38"/>
      <c r="E1800" s="39"/>
      <c r="F1800" s="34"/>
      <c r="G1800" s="40"/>
      <c r="H1800" s="40"/>
    </row>
    <row r="1801" spans="2:8">
      <c r="B1801" s="36"/>
      <c r="C1801" s="37"/>
      <c r="D1801" s="38"/>
      <c r="E1801" s="39"/>
      <c r="F1801" s="34"/>
      <c r="G1801" s="40"/>
      <c r="H1801" s="40"/>
    </row>
    <row r="1802" spans="2:8">
      <c r="B1802" s="36"/>
      <c r="C1802" s="37"/>
      <c r="D1802" s="38"/>
      <c r="E1802" s="39"/>
      <c r="F1802" s="34"/>
      <c r="G1802" s="40"/>
      <c r="H1802" s="40"/>
    </row>
    <row r="1803" spans="2:8">
      <c r="B1803" s="36"/>
      <c r="C1803" s="37"/>
      <c r="D1803" s="38"/>
      <c r="E1803" s="39"/>
      <c r="F1803" s="34"/>
      <c r="G1803" s="40"/>
      <c r="H1803" s="40"/>
    </row>
    <row r="1804" spans="2:8">
      <c r="B1804" s="36"/>
      <c r="C1804" s="37"/>
      <c r="D1804" s="38"/>
      <c r="E1804" s="39"/>
      <c r="F1804" s="34"/>
      <c r="G1804" s="40"/>
      <c r="H1804" s="40"/>
    </row>
    <row r="1805" spans="2:8">
      <c r="B1805" s="36"/>
      <c r="C1805" s="37"/>
      <c r="D1805" s="38"/>
      <c r="E1805" s="39"/>
      <c r="F1805" s="34"/>
      <c r="G1805" s="40"/>
      <c r="H1805" s="40"/>
    </row>
    <row r="1806" spans="2:8">
      <c r="B1806" s="36"/>
      <c r="C1806" s="37"/>
      <c r="D1806" s="38"/>
      <c r="E1806" s="39"/>
      <c r="F1806" s="34"/>
      <c r="G1806" s="40"/>
      <c r="H1806" s="40"/>
    </row>
    <row r="1807" spans="2:8">
      <c r="B1807" s="36"/>
      <c r="C1807" s="37"/>
      <c r="D1807" s="38"/>
      <c r="E1807" s="39"/>
      <c r="F1807" s="34"/>
      <c r="G1807" s="40"/>
      <c r="H1807" s="40"/>
    </row>
    <row r="1808" spans="2:8">
      <c r="B1808" s="36"/>
      <c r="C1808" s="37"/>
      <c r="D1808" s="38"/>
      <c r="E1808" s="39"/>
      <c r="F1808" s="34"/>
      <c r="G1808" s="40"/>
      <c r="H1808" s="40"/>
    </row>
    <row r="1809" spans="2:8">
      <c r="B1809" s="36"/>
      <c r="C1809" s="37"/>
      <c r="D1809" s="38"/>
      <c r="E1809" s="39"/>
      <c r="F1809" s="34"/>
      <c r="G1809" s="40"/>
      <c r="H1809" s="40"/>
    </row>
    <row r="1810" spans="2:8">
      <c r="B1810" s="36"/>
      <c r="C1810" s="37"/>
      <c r="D1810" s="38"/>
      <c r="E1810" s="39"/>
      <c r="F1810" s="34"/>
      <c r="G1810" s="40"/>
      <c r="H1810" s="40"/>
    </row>
    <row r="1811" spans="2:8">
      <c r="B1811" s="36"/>
      <c r="C1811" s="37"/>
      <c r="D1811" s="38"/>
      <c r="E1811" s="39"/>
      <c r="F1811" s="34"/>
      <c r="G1811" s="40"/>
      <c r="H1811" s="40"/>
    </row>
    <row r="1812" spans="2:8">
      <c r="B1812" s="36"/>
      <c r="C1812" s="37"/>
      <c r="D1812" s="38"/>
      <c r="E1812" s="39"/>
      <c r="F1812" s="34"/>
      <c r="G1812" s="40"/>
      <c r="H1812" s="40"/>
    </row>
    <row r="1813" spans="2:8">
      <c r="B1813" s="36"/>
      <c r="C1813" s="37"/>
      <c r="D1813" s="38"/>
      <c r="E1813" s="39"/>
      <c r="F1813" s="34"/>
      <c r="G1813" s="40"/>
      <c r="H1813" s="40"/>
    </row>
    <row r="1814" spans="2:8">
      <c r="B1814" s="36"/>
      <c r="C1814" s="37"/>
      <c r="D1814" s="38"/>
      <c r="E1814" s="39"/>
      <c r="F1814" s="34"/>
      <c r="G1814" s="40"/>
      <c r="H1814" s="40"/>
    </row>
    <row r="1815" spans="2:8">
      <c r="B1815" s="36"/>
      <c r="C1815" s="37"/>
      <c r="D1815" s="38"/>
      <c r="E1815" s="39"/>
      <c r="F1815" s="34"/>
      <c r="G1815" s="40"/>
      <c r="H1815" s="40"/>
    </row>
    <row r="1816" spans="2:8">
      <c r="B1816" s="36"/>
      <c r="C1816" s="37"/>
      <c r="D1816" s="38"/>
      <c r="E1816" s="39"/>
      <c r="F1816" s="34"/>
      <c r="G1816" s="40"/>
      <c r="H1816" s="40"/>
    </row>
    <row r="1817" spans="2:8">
      <c r="B1817" s="36"/>
      <c r="C1817" s="37"/>
      <c r="D1817" s="38"/>
      <c r="E1817" s="39"/>
      <c r="F1817" s="34"/>
      <c r="G1817" s="40"/>
      <c r="H1817" s="40"/>
    </row>
    <row r="1818" spans="2:8">
      <c r="B1818" s="36"/>
      <c r="C1818" s="37"/>
      <c r="D1818" s="38"/>
      <c r="E1818" s="39"/>
      <c r="F1818" s="34"/>
      <c r="G1818" s="40"/>
      <c r="H1818" s="40"/>
    </row>
    <row r="1819" spans="2:8">
      <c r="B1819" s="36"/>
      <c r="C1819" s="37"/>
      <c r="D1819" s="38"/>
      <c r="E1819" s="39"/>
      <c r="F1819" s="34"/>
      <c r="G1819" s="40"/>
      <c r="H1819" s="40"/>
    </row>
    <row r="1820" spans="2:8">
      <c r="B1820" s="36"/>
      <c r="C1820" s="37"/>
      <c r="D1820" s="38"/>
      <c r="E1820" s="39"/>
      <c r="F1820" s="34"/>
      <c r="G1820" s="40"/>
      <c r="H1820" s="40"/>
    </row>
    <row r="1821" spans="2:8">
      <c r="B1821" s="36"/>
      <c r="C1821" s="37"/>
      <c r="D1821" s="38"/>
      <c r="E1821" s="39"/>
      <c r="F1821" s="34"/>
      <c r="G1821" s="40"/>
      <c r="H1821" s="40"/>
    </row>
    <row r="1822" spans="2:8">
      <c r="B1822" s="36"/>
      <c r="C1822" s="37"/>
      <c r="D1822" s="38"/>
      <c r="E1822" s="39"/>
      <c r="F1822" s="34"/>
      <c r="G1822" s="40"/>
      <c r="H1822" s="40"/>
    </row>
    <row r="1823" spans="2:8">
      <c r="B1823" s="36"/>
      <c r="C1823" s="37"/>
      <c r="D1823" s="38"/>
      <c r="E1823" s="39"/>
      <c r="F1823" s="34"/>
      <c r="G1823" s="40"/>
      <c r="H1823" s="40"/>
    </row>
    <row r="1824" spans="2:8">
      <c r="B1824" s="36"/>
      <c r="C1824" s="37"/>
      <c r="D1824" s="38"/>
      <c r="E1824" s="39"/>
      <c r="F1824" s="34"/>
      <c r="G1824" s="40"/>
      <c r="H1824" s="40"/>
    </row>
    <row r="1825" spans="2:8">
      <c r="B1825" s="36"/>
      <c r="C1825" s="37"/>
      <c r="D1825" s="38"/>
      <c r="E1825" s="39"/>
      <c r="F1825" s="34"/>
      <c r="G1825" s="40"/>
      <c r="H1825" s="40"/>
    </row>
    <row r="1826" spans="2:8">
      <c r="B1826" s="36"/>
      <c r="C1826" s="37"/>
      <c r="D1826" s="38"/>
      <c r="E1826" s="39"/>
      <c r="F1826" s="34"/>
      <c r="G1826" s="40"/>
      <c r="H1826" s="40"/>
    </row>
    <row r="1827" spans="2:8">
      <c r="B1827" s="36"/>
      <c r="C1827" s="37"/>
      <c r="D1827" s="38"/>
      <c r="E1827" s="39"/>
      <c r="F1827" s="34"/>
      <c r="G1827" s="40"/>
      <c r="H1827" s="40"/>
    </row>
    <row r="1828" spans="2:8">
      <c r="B1828" s="36"/>
      <c r="C1828" s="37"/>
      <c r="D1828" s="38"/>
      <c r="E1828" s="39"/>
      <c r="F1828" s="34"/>
      <c r="G1828" s="40"/>
      <c r="H1828" s="40"/>
    </row>
    <row r="1829" spans="2:8">
      <c r="B1829" s="36"/>
      <c r="C1829" s="37"/>
      <c r="D1829" s="38"/>
      <c r="E1829" s="39"/>
      <c r="F1829" s="34"/>
      <c r="G1829" s="40"/>
      <c r="H1829" s="40"/>
    </row>
    <row r="1830" spans="2:8">
      <c r="B1830" s="36"/>
      <c r="C1830" s="37"/>
      <c r="D1830" s="38"/>
      <c r="E1830" s="39"/>
      <c r="F1830" s="34"/>
      <c r="G1830" s="40"/>
      <c r="H1830" s="40"/>
    </row>
    <row r="1831" spans="2:8">
      <c r="B1831" s="36"/>
      <c r="C1831" s="37"/>
      <c r="D1831" s="38"/>
      <c r="E1831" s="39"/>
      <c r="F1831" s="34"/>
      <c r="G1831" s="40"/>
      <c r="H1831" s="40"/>
    </row>
    <row r="1832" spans="2:8">
      <c r="B1832" s="36"/>
      <c r="C1832" s="37"/>
      <c r="D1832" s="38"/>
      <c r="E1832" s="39"/>
      <c r="F1832" s="34"/>
      <c r="G1832" s="40"/>
      <c r="H1832" s="40"/>
    </row>
    <row r="1833" spans="2:8">
      <c r="B1833" s="36"/>
      <c r="C1833" s="37"/>
      <c r="D1833" s="38"/>
      <c r="E1833" s="39"/>
      <c r="F1833" s="34"/>
      <c r="G1833" s="40"/>
      <c r="H1833" s="40"/>
    </row>
    <row r="1834" spans="2:8">
      <c r="B1834" s="36"/>
      <c r="C1834" s="37"/>
      <c r="D1834" s="38"/>
      <c r="E1834" s="39"/>
      <c r="F1834" s="34"/>
      <c r="G1834" s="40"/>
      <c r="H1834" s="40"/>
    </row>
    <row r="1835" spans="2:8">
      <c r="B1835" s="36"/>
      <c r="C1835" s="37"/>
      <c r="D1835" s="38"/>
      <c r="E1835" s="39"/>
      <c r="F1835" s="34"/>
      <c r="G1835" s="40"/>
      <c r="H1835" s="40"/>
    </row>
    <row r="1836" spans="2:8">
      <c r="B1836" s="36"/>
      <c r="C1836" s="37"/>
      <c r="D1836" s="38"/>
      <c r="E1836" s="39"/>
      <c r="F1836" s="34"/>
      <c r="G1836" s="40"/>
      <c r="H1836" s="40"/>
    </row>
    <row r="1837" spans="2:8">
      <c r="B1837" s="36"/>
      <c r="C1837" s="37"/>
      <c r="D1837" s="38"/>
      <c r="E1837" s="39"/>
      <c r="F1837" s="34"/>
      <c r="G1837" s="40"/>
      <c r="H1837" s="40"/>
    </row>
    <row r="1838" spans="2:8">
      <c r="B1838" s="36"/>
      <c r="C1838" s="37"/>
      <c r="D1838" s="38"/>
      <c r="E1838" s="39"/>
      <c r="F1838" s="34"/>
      <c r="G1838" s="40"/>
      <c r="H1838" s="40"/>
    </row>
    <row r="1839" spans="2:8">
      <c r="B1839" s="36"/>
      <c r="C1839" s="37"/>
      <c r="D1839" s="38"/>
      <c r="E1839" s="39"/>
      <c r="F1839" s="34"/>
      <c r="G1839" s="40"/>
      <c r="H1839" s="40"/>
    </row>
    <row r="1840" spans="2:8">
      <c r="B1840" s="36"/>
      <c r="C1840" s="37"/>
      <c r="D1840" s="38"/>
      <c r="E1840" s="39"/>
      <c r="F1840" s="34"/>
      <c r="G1840" s="40"/>
      <c r="H1840" s="40"/>
    </row>
    <row r="1841" spans="2:8">
      <c r="B1841" s="36"/>
      <c r="C1841" s="37"/>
      <c r="D1841" s="38"/>
      <c r="E1841" s="39"/>
      <c r="F1841" s="34"/>
      <c r="G1841" s="40"/>
      <c r="H1841" s="40"/>
    </row>
    <row r="1842" spans="2:8">
      <c r="B1842" s="36"/>
      <c r="C1842" s="37"/>
      <c r="D1842" s="38"/>
      <c r="E1842" s="39"/>
      <c r="F1842" s="34"/>
      <c r="G1842" s="40"/>
      <c r="H1842" s="40"/>
    </row>
    <row r="1843" spans="2:8">
      <c r="B1843" s="36"/>
      <c r="C1843" s="37"/>
      <c r="D1843" s="38"/>
      <c r="E1843" s="39"/>
      <c r="F1843" s="34"/>
      <c r="G1843" s="40"/>
      <c r="H1843" s="40"/>
    </row>
    <row r="1844" spans="2:8">
      <c r="B1844" s="36"/>
      <c r="C1844" s="37"/>
      <c r="D1844" s="38"/>
      <c r="E1844" s="39"/>
      <c r="F1844" s="34"/>
      <c r="G1844" s="40"/>
      <c r="H1844" s="40"/>
    </row>
    <row r="1845" spans="2:8">
      <c r="B1845" s="36"/>
      <c r="C1845" s="37"/>
      <c r="D1845" s="38"/>
      <c r="E1845" s="39"/>
      <c r="F1845" s="34"/>
      <c r="G1845" s="40"/>
      <c r="H1845" s="40"/>
    </row>
    <row r="1846" spans="2:8">
      <c r="B1846" s="36"/>
      <c r="C1846" s="37"/>
      <c r="D1846" s="38"/>
      <c r="E1846" s="39"/>
      <c r="F1846" s="34"/>
      <c r="G1846" s="40"/>
      <c r="H1846" s="40"/>
    </row>
    <row r="1847" spans="2:8">
      <c r="B1847" s="36"/>
      <c r="C1847" s="37"/>
      <c r="D1847" s="38"/>
      <c r="E1847" s="39"/>
      <c r="F1847" s="34"/>
      <c r="G1847" s="40"/>
      <c r="H1847" s="40"/>
    </row>
    <row r="1848" spans="2:8">
      <c r="B1848" s="36"/>
      <c r="C1848" s="37"/>
      <c r="D1848" s="38"/>
      <c r="E1848" s="39"/>
      <c r="F1848" s="34"/>
      <c r="G1848" s="40"/>
      <c r="H1848" s="40"/>
    </row>
    <row r="1849" spans="2:8">
      <c r="B1849" s="36"/>
      <c r="C1849" s="37"/>
      <c r="D1849" s="38"/>
      <c r="E1849" s="39"/>
      <c r="F1849" s="34"/>
      <c r="G1849" s="40"/>
      <c r="H1849" s="40"/>
    </row>
    <row r="1850" spans="2:8">
      <c r="B1850" s="36"/>
      <c r="C1850" s="37"/>
      <c r="D1850" s="38"/>
      <c r="E1850" s="39"/>
      <c r="F1850" s="34"/>
      <c r="G1850" s="40"/>
      <c r="H1850" s="40"/>
    </row>
    <row r="1851" spans="2:8">
      <c r="B1851" s="36"/>
      <c r="C1851" s="37"/>
      <c r="D1851" s="38"/>
      <c r="E1851" s="39"/>
      <c r="F1851" s="34"/>
      <c r="G1851" s="40"/>
      <c r="H1851" s="40"/>
    </row>
    <row r="1852" spans="2:8">
      <c r="B1852" s="36"/>
      <c r="C1852" s="37"/>
      <c r="D1852" s="38"/>
      <c r="E1852" s="39"/>
      <c r="F1852" s="34"/>
      <c r="G1852" s="40"/>
      <c r="H1852" s="40"/>
    </row>
    <row r="1853" spans="2:8">
      <c r="B1853" s="36"/>
      <c r="C1853" s="37"/>
      <c r="D1853" s="38"/>
      <c r="E1853" s="39"/>
      <c r="F1853" s="34"/>
      <c r="G1853" s="40"/>
      <c r="H1853" s="40"/>
    </row>
    <row r="1854" spans="2:8">
      <c r="B1854" s="36"/>
      <c r="C1854" s="37"/>
      <c r="D1854" s="38"/>
      <c r="E1854" s="39"/>
      <c r="F1854" s="34"/>
      <c r="G1854" s="40"/>
      <c r="H1854" s="40"/>
    </row>
    <row r="1855" spans="2:8">
      <c r="B1855" s="36"/>
      <c r="C1855" s="37"/>
      <c r="D1855" s="38"/>
      <c r="E1855" s="39"/>
      <c r="F1855" s="34"/>
      <c r="G1855" s="40"/>
      <c r="H1855" s="40"/>
    </row>
    <row r="1856" spans="2:8">
      <c r="B1856" s="36"/>
      <c r="C1856" s="37"/>
      <c r="D1856" s="38"/>
      <c r="E1856" s="39"/>
      <c r="F1856" s="34"/>
      <c r="G1856" s="40"/>
      <c r="H1856" s="40"/>
    </row>
    <row r="1857" spans="2:8">
      <c r="B1857" s="36"/>
      <c r="C1857" s="37"/>
      <c r="D1857" s="38"/>
      <c r="E1857" s="39"/>
      <c r="F1857" s="34"/>
      <c r="G1857" s="40"/>
      <c r="H1857" s="40"/>
    </row>
    <row r="1858" spans="2:8">
      <c r="B1858" s="36"/>
      <c r="C1858" s="37"/>
      <c r="D1858" s="38"/>
      <c r="E1858" s="39"/>
      <c r="F1858" s="34"/>
      <c r="G1858" s="40"/>
      <c r="H1858" s="40"/>
    </row>
    <row r="1859" spans="2:8">
      <c r="B1859" s="36"/>
      <c r="C1859" s="37"/>
      <c r="D1859" s="38"/>
      <c r="E1859" s="39"/>
      <c r="F1859" s="34"/>
      <c r="G1859" s="40"/>
      <c r="H1859" s="40"/>
    </row>
    <row r="1860" spans="2:8">
      <c r="B1860" s="36"/>
      <c r="C1860" s="37"/>
      <c r="D1860" s="38"/>
      <c r="E1860" s="39"/>
      <c r="F1860" s="34"/>
      <c r="G1860" s="40"/>
      <c r="H1860" s="40"/>
    </row>
    <row r="1861" spans="2:8">
      <c r="B1861" s="36"/>
      <c r="C1861" s="37"/>
      <c r="D1861" s="38"/>
      <c r="E1861" s="39"/>
      <c r="F1861" s="34"/>
      <c r="G1861" s="40"/>
      <c r="H1861" s="40"/>
    </row>
    <row r="1862" spans="2:8">
      <c r="B1862" s="36"/>
      <c r="C1862" s="37"/>
      <c r="D1862" s="38"/>
      <c r="E1862" s="39"/>
      <c r="F1862" s="34"/>
      <c r="G1862" s="40"/>
      <c r="H1862" s="40"/>
    </row>
    <row r="1863" spans="2:8">
      <c r="B1863" s="36"/>
      <c r="C1863" s="37"/>
      <c r="D1863" s="38"/>
      <c r="E1863" s="39"/>
      <c r="F1863" s="34"/>
      <c r="G1863" s="40"/>
      <c r="H1863" s="40"/>
    </row>
    <row r="1864" spans="2:8">
      <c r="B1864" s="36"/>
      <c r="C1864" s="37"/>
      <c r="D1864" s="38"/>
      <c r="E1864" s="39"/>
      <c r="F1864" s="34"/>
      <c r="G1864" s="40"/>
      <c r="H1864" s="40"/>
    </row>
    <row r="1865" spans="2:8">
      <c r="B1865" s="36"/>
      <c r="C1865" s="37"/>
      <c r="D1865" s="38"/>
      <c r="E1865" s="39"/>
      <c r="F1865" s="34"/>
      <c r="G1865" s="40"/>
      <c r="H1865" s="40"/>
    </row>
    <row r="1866" spans="2:8">
      <c r="B1866" s="36"/>
      <c r="C1866" s="37"/>
      <c r="D1866" s="38"/>
      <c r="E1866" s="39"/>
      <c r="F1866" s="34"/>
      <c r="G1866" s="40"/>
      <c r="H1866" s="40"/>
    </row>
    <row r="1867" spans="2:8">
      <c r="B1867" s="36"/>
      <c r="C1867" s="37"/>
      <c r="D1867" s="38"/>
      <c r="E1867" s="39"/>
      <c r="F1867" s="34"/>
      <c r="G1867" s="40"/>
      <c r="H1867" s="40"/>
    </row>
    <row r="1868" spans="2:8">
      <c r="B1868" s="36"/>
      <c r="C1868" s="37"/>
      <c r="D1868" s="38"/>
      <c r="E1868" s="39"/>
      <c r="F1868" s="34"/>
      <c r="G1868" s="40"/>
      <c r="H1868" s="40"/>
    </row>
    <row r="1869" spans="2:8">
      <c r="B1869" s="36"/>
      <c r="C1869" s="37"/>
      <c r="D1869" s="38"/>
      <c r="E1869" s="39"/>
      <c r="F1869" s="34"/>
      <c r="G1869" s="40"/>
      <c r="H1869" s="40"/>
    </row>
    <row r="1870" spans="2:8">
      <c r="B1870" s="36"/>
      <c r="C1870" s="37"/>
      <c r="D1870" s="38"/>
      <c r="E1870" s="39"/>
      <c r="F1870" s="34"/>
      <c r="G1870" s="40"/>
      <c r="H1870" s="40"/>
    </row>
    <row r="1871" spans="2:8">
      <c r="B1871" s="36"/>
      <c r="C1871" s="37"/>
      <c r="D1871" s="38"/>
      <c r="E1871" s="39"/>
      <c r="F1871" s="34"/>
      <c r="G1871" s="40"/>
      <c r="H1871" s="40"/>
    </row>
    <row r="1872" spans="2:8">
      <c r="B1872" s="36"/>
      <c r="C1872" s="37"/>
      <c r="D1872" s="38"/>
      <c r="E1872" s="39"/>
      <c r="F1872" s="34"/>
      <c r="G1872" s="40"/>
      <c r="H1872" s="40"/>
    </row>
    <row r="1873" spans="2:8">
      <c r="B1873" s="36"/>
      <c r="C1873" s="37"/>
      <c r="D1873" s="38"/>
      <c r="E1873" s="39"/>
      <c r="F1873" s="34"/>
      <c r="G1873" s="40"/>
      <c r="H1873" s="40"/>
    </row>
    <row r="1874" spans="2:8">
      <c r="B1874" s="36"/>
      <c r="C1874" s="37"/>
      <c r="D1874" s="38"/>
      <c r="E1874" s="39"/>
      <c r="F1874" s="34"/>
      <c r="G1874" s="40"/>
      <c r="H1874" s="40"/>
    </row>
    <row r="1875" spans="2:8">
      <c r="B1875" s="36"/>
      <c r="C1875" s="37"/>
      <c r="D1875" s="38"/>
      <c r="E1875" s="39"/>
      <c r="F1875" s="34"/>
      <c r="G1875" s="40"/>
      <c r="H1875" s="40"/>
    </row>
    <row r="1876" spans="2:8">
      <c r="B1876" s="36"/>
      <c r="C1876" s="37"/>
      <c r="D1876" s="38"/>
      <c r="E1876" s="39"/>
      <c r="F1876" s="34"/>
      <c r="G1876" s="40"/>
      <c r="H1876" s="40"/>
    </row>
    <row r="1877" spans="2:8">
      <c r="B1877" s="36"/>
      <c r="C1877" s="37"/>
      <c r="D1877" s="38"/>
      <c r="E1877" s="39"/>
      <c r="F1877" s="34"/>
      <c r="G1877" s="40"/>
      <c r="H1877" s="40"/>
    </row>
    <row r="1878" spans="2:8">
      <c r="B1878" s="36"/>
      <c r="C1878" s="37"/>
      <c r="D1878" s="38"/>
      <c r="E1878" s="39"/>
      <c r="F1878" s="34"/>
      <c r="G1878" s="40"/>
      <c r="H1878" s="40"/>
    </row>
    <row r="1879" spans="2:8">
      <c r="B1879" s="36"/>
      <c r="C1879" s="37"/>
      <c r="D1879" s="38"/>
      <c r="E1879" s="39"/>
      <c r="F1879" s="34"/>
      <c r="G1879" s="40"/>
      <c r="H1879" s="40"/>
    </row>
    <row r="1880" spans="2:8">
      <c r="B1880" s="36"/>
      <c r="C1880" s="37"/>
      <c r="D1880" s="38"/>
      <c r="E1880" s="39"/>
      <c r="F1880" s="34"/>
      <c r="G1880" s="40"/>
      <c r="H1880" s="40"/>
    </row>
    <row r="1881" spans="2:8">
      <c r="B1881" s="36"/>
      <c r="C1881" s="37"/>
      <c r="D1881" s="38"/>
      <c r="E1881" s="39"/>
      <c r="F1881" s="34"/>
      <c r="G1881" s="40"/>
      <c r="H1881" s="40"/>
    </row>
    <row r="1882" spans="2:8">
      <c r="B1882" s="36"/>
      <c r="C1882" s="37"/>
      <c r="D1882" s="38"/>
      <c r="E1882" s="39"/>
      <c r="F1882" s="34"/>
      <c r="G1882" s="40"/>
      <c r="H1882" s="40"/>
    </row>
    <row r="1883" spans="2:8">
      <c r="B1883" s="36"/>
      <c r="C1883" s="37"/>
      <c r="D1883" s="38"/>
      <c r="E1883" s="39"/>
      <c r="F1883" s="34"/>
      <c r="G1883" s="40"/>
      <c r="H1883" s="40"/>
    </row>
    <row r="1884" spans="2:8">
      <c r="B1884" s="36"/>
      <c r="C1884" s="37"/>
      <c r="D1884" s="38"/>
      <c r="E1884" s="39"/>
      <c r="F1884" s="34"/>
      <c r="G1884" s="40"/>
      <c r="H1884" s="40"/>
    </row>
    <row r="1885" spans="2:8">
      <c r="B1885" s="36"/>
      <c r="C1885" s="37"/>
      <c r="D1885" s="38"/>
      <c r="E1885" s="39"/>
      <c r="F1885" s="34"/>
      <c r="G1885" s="40"/>
      <c r="H1885" s="40"/>
    </row>
    <row r="1886" spans="2:8">
      <c r="B1886" s="36"/>
      <c r="C1886" s="37"/>
      <c r="D1886" s="38"/>
      <c r="E1886" s="39"/>
      <c r="F1886" s="34"/>
      <c r="G1886" s="40"/>
      <c r="H1886" s="40"/>
    </row>
    <row r="1887" spans="2:8">
      <c r="B1887" s="36"/>
      <c r="C1887" s="37"/>
      <c r="D1887" s="38"/>
      <c r="E1887" s="39"/>
      <c r="F1887" s="34"/>
      <c r="G1887" s="40"/>
      <c r="H1887" s="40"/>
    </row>
    <row r="1888" spans="2:8">
      <c r="B1888" s="36"/>
      <c r="C1888" s="37"/>
      <c r="D1888" s="38"/>
      <c r="E1888" s="39"/>
      <c r="F1888" s="34"/>
      <c r="G1888" s="40"/>
      <c r="H1888" s="40"/>
    </row>
    <row r="1889" spans="2:8">
      <c r="B1889" s="36"/>
      <c r="C1889" s="37"/>
      <c r="D1889" s="38"/>
      <c r="E1889" s="39"/>
      <c r="F1889" s="34"/>
      <c r="G1889" s="40"/>
      <c r="H1889" s="40"/>
    </row>
    <row r="1890" spans="2:8">
      <c r="B1890" s="36"/>
      <c r="C1890" s="37"/>
      <c r="D1890" s="38"/>
      <c r="E1890" s="39"/>
      <c r="F1890" s="34"/>
      <c r="G1890" s="40"/>
      <c r="H1890" s="40"/>
    </row>
    <row r="1891" spans="2:8">
      <c r="B1891" s="36"/>
      <c r="C1891" s="37"/>
      <c r="D1891" s="38"/>
      <c r="E1891" s="39"/>
      <c r="F1891" s="34"/>
      <c r="G1891" s="40"/>
      <c r="H1891" s="40"/>
    </row>
    <row r="1892" spans="2:8">
      <c r="B1892" s="36"/>
      <c r="C1892" s="37"/>
      <c r="D1892" s="38"/>
      <c r="E1892" s="39"/>
      <c r="F1892" s="34"/>
      <c r="G1892" s="40"/>
      <c r="H1892" s="40"/>
    </row>
    <row r="1893" spans="2:8">
      <c r="B1893" s="36"/>
      <c r="C1893" s="37"/>
      <c r="D1893" s="38"/>
      <c r="E1893" s="39"/>
      <c r="F1893" s="34"/>
      <c r="G1893" s="40"/>
      <c r="H1893" s="40"/>
    </row>
    <row r="1894" spans="2:8">
      <c r="B1894" s="36"/>
      <c r="C1894" s="37"/>
      <c r="D1894" s="38"/>
      <c r="E1894" s="39"/>
      <c r="F1894" s="34"/>
      <c r="G1894" s="40"/>
      <c r="H1894" s="40"/>
    </row>
    <row r="1895" spans="2:8">
      <c r="B1895" s="36"/>
      <c r="C1895" s="37"/>
      <c r="D1895" s="38"/>
      <c r="E1895" s="39"/>
      <c r="F1895" s="34"/>
      <c r="G1895" s="40"/>
      <c r="H1895" s="40"/>
    </row>
    <row r="1896" spans="2:8">
      <c r="B1896" s="36"/>
      <c r="C1896" s="37"/>
      <c r="D1896" s="38"/>
      <c r="E1896" s="39"/>
      <c r="F1896" s="34"/>
      <c r="G1896" s="40"/>
      <c r="H1896" s="40"/>
    </row>
    <row r="1897" spans="2:8">
      <c r="B1897" s="36"/>
      <c r="C1897" s="37"/>
      <c r="D1897" s="38"/>
      <c r="E1897" s="39"/>
      <c r="F1897" s="34"/>
      <c r="G1897" s="40"/>
      <c r="H1897" s="40"/>
    </row>
    <row r="1898" spans="2:8">
      <c r="B1898" s="36"/>
      <c r="C1898" s="37"/>
      <c r="D1898" s="38"/>
      <c r="E1898" s="39"/>
      <c r="F1898" s="34"/>
      <c r="G1898" s="40"/>
      <c r="H1898" s="40"/>
    </row>
    <row r="1899" spans="2:8">
      <c r="B1899" s="36"/>
      <c r="C1899" s="37"/>
      <c r="D1899" s="38"/>
      <c r="E1899" s="39"/>
      <c r="F1899" s="34"/>
      <c r="G1899" s="40"/>
      <c r="H1899" s="40"/>
    </row>
    <row r="1900" spans="2:8">
      <c r="B1900" s="36"/>
      <c r="C1900" s="37"/>
      <c r="D1900" s="38"/>
      <c r="E1900" s="39"/>
      <c r="F1900" s="34"/>
      <c r="G1900" s="40"/>
      <c r="H1900" s="40"/>
    </row>
    <row r="1901" spans="2:8">
      <c r="B1901" s="36"/>
      <c r="C1901" s="37"/>
      <c r="D1901" s="38"/>
      <c r="E1901" s="39"/>
      <c r="F1901" s="34"/>
      <c r="G1901" s="40"/>
      <c r="H1901" s="40"/>
    </row>
    <row r="1902" spans="2:8">
      <c r="B1902" s="36"/>
      <c r="C1902" s="37"/>
      <c r="D1902" s="38"/>
      <c r="E1902" s="39"/>
      <c r="F1902" s="34"/>
      <c r="G1902" s="40"/>
      <c r="H1902" s="40"/>
    </row>
    <row r="1903" spans="2:8">
      <c r="B1903" s="36"/>
      <c r="C1903" s="37"/>
      <c r="D1903" s="38"/>
      <c r="E1903" s="39"/>
      <c r="F1903" s="34"/>
      <c r="G1903" s="40"/>
      <c r="H1903" s="40"/>
    </row>
    <row r="1904" spans="2:8">
      <c r="B1904" s="36"/>
      <c r="C1904" s="37"/>
      <c r="D1904" s="38"/>
      <c r="E1904" s="39"/>
      <c r="F1904" s="34"/>
      <c r="G1904" s="40"/>
      <c r="H1904" s="40"/>
    </row>
    <row r="1905" spans="2:8">
      <c r="B1905" s="36"/>
      <c r="C1905" s="37"/>
      <c r="D1905" s="38"/>
      <c r="E1905" s="39"/>
      <c r="F1905" s="34"/>
      <c r="G1905" s="40"/>
      <c r="H1905" s="40"/>
    </row>
    <row r="1906" spans="2:8">
      <c r="B1906" s="36"/>
      <c r="C1906" s="37"/>
      <c r="D1906" s="38"/>
      <c r="E1906" s="39"/>
      <c r="F1906" s="34"/>
      <c r="G1906" s="40"/>
      <c r="H1906" s="40"/>
    </row>
    <row r="1907" spans="2:8">
      <c r="B1907" s="36"/>
      <c r="C1907" s="37"/>
      <c r="D1907" s="38"/>
      <c r="E1907" s="39"/>
      <c r="F1907" s="34"/>
      <c r="G1907" s="40"/>
      <c r="H1907" s="40"/>
    </row>
    <row r="1908" spans="2:8">
      <c r="B1908" s="36"/>
      <c r="C1908" s="37"/>
      <c r="D1908" s="38"/>
      <c r="E1908" s="39"/>
      <c r="F1908" s="34"/>
      <c r="G1908" s="40"/>
      <c r="H1908" s="40"/>
    </row>
    <row r="1909" spans="2:8">
      <c r="B1909" s="36"/>
      <c r="C1909" s="37"/>
      <c r="D1909" s="38"/>
      <c r="E1909" s="39"/>
      <c r="F1909" s="34"/>
      <c r="G1909" s="40"/>
      <c r="H1909" s="40"/>
    </row>
    <row r="1910" spans="2:8">
      <c r="B1910" s="36"/>
      <c r="C1910" s="37"/>
      <c r="D1910" s="38"/>
      <c r="E1910" s="39"/>
      <c r="F1910" s="34"/>
      <c r="G1910" s="40"/>
      <c r="H1910" s="40"/>
    </row>
    <row r="1911" spans="2:8">
      <c r="B1911" s="36"/>
      <c r="C1911" s="37"/>
      <c r="D1911" s="38"/>
      <c r="E1911" s="39"/>
      <c r="F1911" s="34"/>
      <c r="G1911" s="40"/>
      <c r="H1911" s="40"/>
    </row>
    <row r="1912" spans="2:8">
      <c r="B1912" s="36"/>
      <c r="C1912" s="37"/>
      <c r="D1912" s="38"/>
      <c r="E1912" s="39"/>
      <c r="F1912" s="34"/>
      <c r="G1912" s="40"/>
      <c r="H1912" s="40"/>
    </row>
    <row r="1913" spans="2:8">
      <c r="B1913" s="36"/>
      <c r="C1913" s="37"/>
      <c r="D1913" s="38"/>
      <c r="E1913" s="39"/>
      <c r="F1913" s="34"/>
      <c r="G1913" s="40"/>
      <c r="H1913" s="40"/>
    </row>
    <row r="1914" spans="2:8">
      <c r="B1914" s="36"/>
      <c r="C1914" s="37"/>
      <c r="D1914" s="38"/>
      <c r="E1914" s="39"/>
      <c r="F1914" s="34"/>
      <c r="G1914" s="40"/>
      <c r="H1914" s="40"/>
    </row>
    <row r="1915" spans="2:8">
      <c r="B1915" s="36"/>
      <c r="C1915" s="37"/>
      <c r="D1915" s="38"/>
      <c r="E1915" s="39"/>
      <c r="F1915" s="34"/>
      <c r="G1915" s="40"/>
      <c r="H1915" s="40"/>
    </row>
    <row r="1916" spans="2:8">
      <c r="B1916" s="36"/>
      <c r="C1916" s="37"/>
      <c r="D1916" s="38"/>
      <c r="E1916" s="39"/>
      <c r="F1916" s="34"/>
      <c r="G1916" s="40"/>
      <c r="H1916" s="40"/>
    </row>
    <row r="1917" spans="2:8">
      <c r="B1917" s="36"/>
      <c r="C1917" s="37"/>
      <c r="D1917" s="38"/>
      <c r="E1917" s="39"/>
      <c r="F1917" s="34"/>
      <c r="G1917" s="40"/>
      <c r="H1917" s="40"/>
    </row>
    <row r="1918" spans="2:8">
      <c r="B1918" s="36"/>
      <c r="C1918" s="37"/>
      <c r="D1918" s="38"/>
      <c r="E1918" s="39"/>
      <c r="F1918" s="34"/>
      <c r="G1918" s="40"/>
      <c r="H1918" s="40"/>
    </row>
    <row r="1919" spans="2:8">
      <c r="B1919" s="36"/>
      <c r="C1919" s="37"/>
      <c r="D1919" s="38"/>
      <c r="E1919" s="39"/>
      <c r="F1919" s="34"/>
      <c r="G1919" s="40"/>
      <c r="H1919" s="40"/>
    </row>
    <row r="1920" spans="2:8">
      <c r="B1920" s="36"/>
      <c r="C1920" s="37"/>
      <c r="D1920" s="38"/>
      <c r="E1920" s="39"/>
      <c r="F1920" s="34"/>
      <c r="G1920" s="40"/>
      <c r="H1920" s="40"/>
    </row>
    <row r="1921" spans="2:8">
      <c r="B1921" s="36"/>
      <c r="C1921" s="37"/>
      <c r="D1921" s="38"/>
      <c r="E1921" s="39"/>
      <c r="F1921" s="34"/>
      <c r="G1921" s="40"/>
      <c r="H1921" s="40"/>
    </row>
    <row r="1922" spans="2:8">
      <c r="B1922" s="36"/>
      <c r="C1922" s="37"/>
      <c r="D1922" s="38"/>
      <c r="E1922" s="39"/>
      <c r="F1922" s="34"/>
      <c r="G1922" s="40"/>
      <c r="H1922" s="40"/>
    </row>
    <row r="1923" spans="2:8">
      <c r="B1923" s="36"/>
      <c r="C1923" s="37"/>
      <c r="D1923" s="38"/>
      <c r="E1923" s="39"/>
      <c r="F1923" s="34"/>
      <c r="G1923" s="40"/>
      <c r="H1923" s="40"/>
    </row>
    <row r="1924" spans="2:8">
      <c r="B1924" s="36"/>
      <c r="C1924" s="37"/>
      <c r="D1924" s="38"/>
      <c r="E1924" s="39"/>
      <c r="F1924" s="34"/>
      <c r="G1924" s="40"/>
      <c r="H1924" s="40"/>
    </row>
    <row r="1925" spans="2:8">
      <c r="B1925" s="36"/>
      <c r="C1925" s="37"/>
      <c r="D1925" s="38"/>
      <c r="E1925" s="39"/>
      <c r="F1925" s="34"/>
      <c r="G1925" s="40"/>
      <c r="H1925" s="40"/>
    </row>
    <row r="1926" spans="2:8">
      <c r="B1926" s="36"/>
      <c r="C1926" s="37"/>
      <c r="D1926" s="38"/>
      <c r="E1926" s="39"/>
      <c r="F1926" s="34"/>
      <c r="G1926" s="40"/>
      <c r="H1926" s="40"/>
    </row>
    <row r="1927" spans="2:8">
      <c r="B1927" s="36"/>
      <c r="C1927" s="37"/>
      <c r="D1927" s="38"/>
      <c r="E1927" s="39"/>
      <c r="F1927" s="34"/>
      <c r="G1927" s="40"/>
      <c r="H1927" s="40"/>
    </row>
    <row r="1928" spans="2:8">
      <c r="B1928" s="36"/>
      <c r="C1928" s="37"/>
      <c r="D1928" s="38"/>
      <c r="E1928" s="39"/>
      <c r="F1928" s="34"/>
      <c r="G1928" s="40"/>
      <c r="H1928" s="40"/>
    </row>
    <row r="1929" spans="2:8">
      <c r="B1929" s="36"/>
      <c r="C1929" s="37"/>
      <c r="D1929" s="38"/>
      <c r="E1929" s="39"/>
      <c r="F1929" s="34"/>
      <c r="G1929" s="40"/>
      <c r="H1929" s="40"/>
    </row>
    <row r="1930" spans="2:8">
      <c r="B1930" s="36"/>
      <c r="C1930" s="37"/>
      <c r="D1930" s="38"/>
      <c r="E1930" s="39"/>
      <c r="F1930" s="34"/>
      <c r="G1930" s="40"/>
      <c r="H1930" s="40"/>
    </row>
    <row r="1931" spans="2:8">
      <c r="B1931" s="36"/>
      <c r="C1931" s="37"/>
      <c r="D1931" s="38"/>
      <c r="E1931" s="39"/>
      <c r="F1931" s="34"/>
      <c r="G1931" s="40"/>
      <c r="H1931" s="40"/>
    </row>
    <row r="1932" spans="2:8">
      <c r="B1932" s="36"/>
      <c r="C1932" s="37"/>
      <c r="D1932" s="38"/>
      <c r="E1932" s="39"/>
      <c r="F1932" s="34"/>
      <c r="G1932" s="40"/>
      <c r="H1932" s="40"/>
    </row>
    <row r="1933" spans="2:8">
      <c r="B1933" s="36"/>
      <c r="C1933" s="37"/>
      <c r="D1933" s="38"/>
      <c r="E1933" s="39"/>
      <c r="F1933" s="34"/>
      <c r="G1933" s="40"/>
      <c r="H1933" s="40"/>
    </row>
    <row r="1934" spans="2:8">
      <c r="B1934" s="36"/>
      <c r="C1934" s="37"/>
      <c r="D1934" s="38"/>
      <c r="E1934" s="39"/>
      <c r="F1934" s="34"/>
      <c r="G1934" s="40"/>
      <c r="H1934" s="40"/>
    </row>
    <row r="1935" spans="2:8">
      <c r="B1935" s="36"/>
      <c r="C1935" s="37"/>
      <c r="D1935" s="38"/>
      <c r="E1935" s="39"/>
      <c r="F1935" s="34"/>
      <c r="G1935" s="40"/>
      <c r="H1935" s="40"/>
    </row>
    <row r="1936" spans="2:8">
      <c r="B1936" s="36"/>
      <c r="C1936" s="37"/>
      <c r="D1936" s="38"/>
      <c r="E1936" s="39"/>
      <c r="F1936" s="34"/>
      <c r="G1936" s="40"/>
      <c r="H1936" s="40"/>
    </row>
    <row r="1937" spans="2:8">
      <c r="B1937" s="36"/>
      <c r="C1937" s="37"/>
      <c r="D1937" s="38"/>
      <c r="E1937" s="39"/>
      <c r="F1937" s="34"/>
      <c r="G1937" s="40"/>
      <c r="H1937" s="40"/>
    </row>
    <row r="1938" spans="2:8">
      <c r="B1938" s="36"/>
      <c r="C1938" s="37"/>
      <c r="D1938" s="38"/>
      <c r="E1938" s="39"/>
      <c r="F1938" s="34"/>
      <c r="G1938" s="40"/>
      <c r="H1938" s="40"/>
    </row>
    <row r="1939" spans="2:8">
      <c r="B1939" s="36"/>
      <c r="C1939" s="37"/>
      <c r="D1939" s="38"/>
      <c r="E1939" s="39"/>
      <c r="F1939" s="34"/>
      <c r="G1939" s="40"/>
      <c r="H1939" s="40"/>
    </row>
    <row r="1940" spans="2:8">
      <c r="B1940" s="36"/>
      <c r="C1940" s="37"/>
      <c r="D1940" s="38"/>
      <c r="E1940" s="39"/>
      <c r="F1940" s="34"/>
      <c r="G1940" s="40"/>
      <c r="H1940" s="40"/>
    </row>
    <row r="1941" spans="2:8">
      <c r="B1941" s="36"/>
      <c r="C1941" s="37"/>
      <c r="D1941" s="38"/>
      <c r="E1941" s="39"/>
      <c r="F1941" s="34"/>
      <c r="G1941" s="40"/>
      <c r="H1941" s="40"/>
    </row>
    <row r="1942" spans="2:8">
      <c r="B1942" s="36"/>
      <c r="C1942" s="37"/>
      <c r="D1942" s="38"/>
      <c r="E1942" s="39"/>
      <c r="F1942" s="34"/>
      <c r="G1942" s="40"/>
      <c r="H1942" s="40"/>
    </row>
    <row r="1943" spans="2:8">
      <c r="B1943" s="36"/>
      <c r="C1943" s="37"/>
      <c r="D1943" s="38"/>
      <c r="E1943" s="39"/>
      <c r="F1943" s="34"/>
      <c r="G1943" s="40"/>
      <c r="H1943" s="40"/>
    </row>
    <row r="1944" spans="2:8">
      <c r="B1944" s="36"/>
      <c r="C1944" s="37"/>
      <c r="D1944" s="38"/>
      <c r="E1944" s="39"/>
      <c r="F1944" s="34"/>
      <c r="G1944" s="40"/>
      <c r="H1944" s="40"/>
    </row>
    <row r="1945" spans="2:8">
      <c r="B1945" s="36"/>
      <c r="C1945" s="37"/>
      <c r="D1945" s="38"/>
      <c r="E1945" s="39"/>
      <c r="F1945" s="34"/>
      <c r="G1945" s="40"/>
      <c r="H1945" s="40"/>
    </row>
    <row r="1946" spans="2:8">
      <c r="B1946" s="36"/>
      <c r="C1946" s="37"/>
      <c r="D1946" s="38"/>
      <c r="E1946" s="39"/>
      <c r="F1946" s="34"/>
      <c r="G1946" s="40"/>
      <c r="H1946" s="40"/>
    </row>
    <row r="1947" spans="2:8">
      <c r="B1947" s="36"/>
      <c r="C1947" s="37"/>
      <c r="D1947" s="38"/>
      <c r="E1947" s="39"/>
      <c r="F1947" s="34"/>
      <c r="G1947" s="40"/>
      <c r="H1947" s="40"/>
    </row>
    <row r="1948" spans="2:8">
      <c r="B1948" s="36"/>
      <c r="C1948" s="37"/>
      <c r="D1948" s="38"/>
      <c r="E1948" s="39"/>
      <c r="F1948" s="34"/>
      <c r="G1948" s="40"/>
      <c r="H1948" s="40"/>
    </row>
    <row r="1949" spans="2:8">
      <c r="B1949" s="36"/>
      <c r="C1949" s="37"/>
      <c r="D1949" s="38"/>
      <c r="E1949" s="39"/>
      <c r="F1949" s="34"/>
      <c r="G1949" s="40"/>
      <c r="H1949" s="40"/>
    </row>
    <row r="1950" spans="2:8">
      <c r="B1950" s="36"/>
      <c r="C1950" s="37"/>
      <c r="D1950" s="38"/>
      <c r="E1950" s="39"/>
      <c r="F1950" s="34"/>
      <c r="G1950" s="40"/>
      <c r="H1950" s="40"/>
    </row>
    <row r="1951" spans="2:8">
      <c r="B1951" s="36"/>
      <c r="C1951" s="37"/>
      <c r="D1951" s="38"/>
      <c r="E1951" s="39"/>
      <c r="F1951" s="34"/>
      <c r="G1951" s="40"/>
      <c r="H1951" s="40"/>
    </row>
    <row r="1952" spans="2:8">
      <c r="B1952" s="36"/>
      <c r="C1952" s="37"/>
      <c r="D1952" s="38"/>
      <c r="E1952" s="39"/>
      <c r="F1952" s="34"/>
      <c r="G1952" s="40"/>
      <c r="H1952" s="40"/>
    </row>
    <row r="1953" spans="2:8">
      <c r="B1953" s="36"/>
      <c r="C1953" s="37"/>
      <c r="D1953" s="38"/>
      <c r="E1953" s="39"/>
      <c r="F1953" s="34"/>
      <c r="G1953" s="40"/>
      <c r="H1953" s="40"/>
    </row>
    <row r="1954" spans="2:8">
      <c r="B1954" s="36"/>
      <c r="C1954" s="37"/>
      <c r="D1954" s="38"/>
      <c r="E1954" s="39"/>
      <c r="F1954" s="34"/>
      <c r="G1954" s="40"/>
      <c r="H1954" s="40"/>
    </row>
    <row r="1955" spans="2:8">
      <c r="B1955" s="36"/>
      <c r="C1955" s="37"/>
      <c r="D1955" s="38"/>
      <c r="E1955" s="39"/>
      <c r="F1955" s="34"/>
      <c r="G1955" s="40"/>
      <c r="H1955" s="40"/>
    </row>
    <row r="1956" spans="2:8">
      <c r="B1956" s="36"/>
      <c r="C1956" s="37"/>
      <c r="D1956" s="38"/>
      <c r="E1956" s="39"/>
      <c r="F1956" s="34"/>
      <c r="G1956" s="40"/>
      <c r="H1956" s="40"/>
    </row>
    <row r="1957" spans="2:8">
      <c r="B1957" s="36"/>
      <c r="C1957" s="37"/>
      <c r="D1957" s="38"/>
      <c r="E1957" s="39"/>
      <c r="F1957" s="34"/>
      <c r="G1957" s="40"/>
      <c r="H1957" s="40"/>
    </row>
    <row r="1958" spans="2:8">
      <c r="B1958" s="36"/>
      <c r="C1958" s="37"/>
      <c r="D1958" s="38"/>
      <c r="E1958" s="39"/>
      <c r="F1958" s="34"/>
      <c r="G1958" s="40"/>
      <c r="H1958" s="40"/>
    </row>
    <row r="1959" spans="2:8">
      <c r="B1959" s="36"/>
      <c r="C1959" s="37"/>
      <c r="D1959" s="38"/>
      <c r="E1959" s="39"/>
      <c r="F1959" s="34"/>
      <c r="G1959" s="40"/>
      <c r="H1959" s="40"/>
    </row>
    <row r="1960" spans="2:8">
      <c r="B1960" s="36"/>
      <c r="C1960" s="37"/>
      <c r="D1960" s="38"/>
      <c r="E1960" s="39"/>
      <c r="F1960" s="34"/>
      <c r="G1960" s="40"/>
      <c r="H1960" s="40"/>
    </row>
    <row r="1961" spans="2:8">
      <c r="B1961" s="36"/>
      <c r="C1961" s="37"/>
      <c r="D1961" s="38"/>
      <c r="E1961" s="39"/>
      <c r="F1961" s="34"/>
      <c r="G1961" s="40"/>
      <c r="H1961" s="40"/>
    </row>
    <row r="1962" spans="2:8">
      <c r="B1962" s="36"/>
      <c r="C1962" s="37"/>
      <c r="D1962" s="38"/>
      <c r="E1962" s="39"/>
      <c r="F1962" s="34"/>
      <c r="G1962" s="40"/>
      <c r="H1962" s="40"/>
    </row>
    <row r="1963" spans="2:8">
      <c r="B1963" s="36"/>
      <c r="C1963" s="37"/>
      <c r="D1963" s="38"/>
      <c r="E1963" s="39"/>
      <c r="F1963" s="34"/>
      <c r="G1963" s="40"/>
      <c r="H1963" s="40"/>
    </row>
    <row r="1964" spans="2:8">
      <c r="B1964" s="36"/>
      <c r="C1964" s="37"/>
      <c r="D1964" s="38"/>
      <c r="E1964" s="39"/>
      <c r="F1964" s="34"/>
      <c r="G1964" s="40"/>
      <c r="H1964" s="40"/>
    </row>
    <row r="1965" spans="2:8">
      <c r="B1965" s="36"/>
      <c r="C1965" s="37"/>
      <c r="D1965" s="38"/>
      <c r="E1965" s="39"/>
      <c r="F1965" s="34"/>
      <c r="G1965" s="40"/>
      <c r="H1965" s="40"/>
    </row>
    <row r="1966" spans="2:8">
      <c r="B1966" s="36"/>
      <c r="C1966" s="37"/>
      <c r="D1966" s="38"/>
      <c r="E1966" s="39"/>
      <c r="F1966" s="34"/>
      <c r="G1966" s="40"/>
      <c r="H1966" s="40"/>
    </row>
    <row r="1967" spans="2:8">
      <c r="B1967" s="36"/>
      <c r="C1967" s="37"/>
      <c r="D1967" s="38"/>
      <c r="E1967" s="39"/>
      <c r="F1967" s="34"/>
      <c r="G1967" s="40"/>
      <c r="H1967" s="40"/>
    </row>
    <row r="1968" spans="2:8">
      <c r="B1968" s="36"/>
      <c r="C1968" s="37"/>
      <c r="D1968" s="38"/>
      <c r="E1968" s="39"/>
      <c r="F1968" s="34"/>
      <c r="G1968" s="40"/>
      <c r="H1968" s="40"/>
    </row>
    <row r="1969" spans="2:8">
      <c r="B1969" s="36"/>
      <c r="C1969" s="37"/>
      <c r="D1969" s="38"/>
      <c r="E1969" s="39"/>
      <c r="F1969" s="34"/>
      <c r="G1969" s="40"/>
      <c r="H1969" s="40"/>
    </row>
    <row r="1970" spans="2:8">
      <c r="B1970" s="36"/>
      <c r="C1970" s="37"/>
      <c r="D1970" s="38"/>
      <c r="E1970" s="39"/>
      <c r="F1970" s="34"/>
      <c r="G1970" s="40"/>
      <c r="H1970" s="40"/>
    </row>
    <row r="1971" spans="2:8">
      <c r="B1971" s="36"/>
      <c r="C1971" s="37"/>
      <c r="D1971" s="38"/>
      <c r="E1971" s="39"/>
      <c r="F1971" s="34"/>
      <c r="G1971" s="40"/>
      <c r="H1971" s="40"/>
    </row>
    <row r="1972" spans="2:8">
      <c r="B1972" s="36"/>
      <c r="C1972" s="37"/>
      <c r="D1972" s="38"/>
      <c r="E1972" s="39"/>
      <c r="F1972" s="34"/>
      <c r="G1972" s="40"/>
      <c r="H1972" s="40"/>
    </row>
    <row r="1973" spans="2:8">
      <c r="B1973" s="36"/>
      <c r="C1973" s="37"/>
      <c r="D1973" s="38"/>
      <c r="E1973" s="39"/>
      <c r="F1973" s="34"/>
      <c r="G1973" s="40"/>
      <c r="H1973" s="40"/>
    </row>
    <row r="1974" spans="2:8">
      <c r="B1974" s="36"/>
      <c r="C1974" s="37"/>
      <c r="D1974" s="38"/>
      <c r="E1974" s="39"/>
      <c r="F1974" s="34"/>
      <c r="G1974" s="40"/>
      <c r="H1974" s="40"/>
    </row>
    <row r="1975" spans="2:8">
      <c r="B1975" s="36"/>
      <c r="C1975" s="37"/>
      <c r="D1975" s="38"/>
      <c r="E1975" s="39"/>
      <c r="F1975" s="34"/>
      <c r="G1975" s="40"/>
      <c r="H1975" s="40"/>
    </row>
    <row r="1976" spans="2:8">
      <c r="B1976" s="36"/>
      <c r="C1976" s="37"/>
      <c r="D1976" s="38"/>
      <c r="E1976" s="39"/>
      <c r="F1976" s="34"/>
      <c r="G1976" s="40"/>
      <c r="H1976" s="40"/>
    </row>
    <row r="1977" spans="2:8">
      <c r="B1977" s="36"/>
      <c r="C1977" s="37"/>
      <c r="D1977" s="38"/>
      <c r="E1977" s="39"/>
      <c r="F1977" s="34"/>
      <c r="G1977" s="40"/>
      <c r="H1977" s="40"/>
    </row>
    <row r="1978" spans="2:8">
      <c r="B1978" s="36"/>
      <c r="C1978" s="37"/>
      <c r="D1978" s="38"/>
      <c r="E1978" s="39"/>
      <c r="F1978" s="34"/>
      <c r="G1978" s="40"/>
      <c r="H1978" s="40"/>
    </row>
    <row r="1979" spans="2:8">
      <c r="B1979" s="36"/>
      <c r="C1979" s="37"/>
      <c r="D1979" s="38"/>
      <c r="E1979" s="39"/>
      <c r="F1979" s="34"/>
      <c r="G1979" s="40"/>
      <c r="H1979" s="40"/>
    </row>
    <row r="1980" spans="2:8">
      <c r="B1980" s="36"/>
      <c r="C1980" s="37"/>
      <c r="D1980" s="38"/>
      <c r="E1980" s="39"/>
      <c r="F1980" s="34"/>
      <c r="G1980" s="40"/>
      <c r="H1980" s="40"/>
    </row>
    <row r="1981" spans="2:8">
      <c r="B1981" s="36"/>
      <c r="C1981" s="37"/>
      <c r="D1981" s="38"/>
      <c r="E1981" s="39"/>
      <c r="F1981" s="34"/>
      <c r="G1981" s="40"/>
      <c r="H1981" s="40"/>
    </row>
    <row r="1982" spans="2:8">
      <c r="B1982" s="36"/>
      <c r="C1982" s="37"/>
      <c r="D1982" s="38"/>
      <c r="E1982" s="39"/>
      <c r="F1982" s="34"/>
      <c r="G1982" s="40"/>
      <c r="H1982" s="40"/>
    </row>
    <row r="1983" spans="2:8">
      <c r="B1983" s="36"/>
      <c r="C1983" s="37"/>
      <c r="D1983" s="38"/>
      <c r="E1983" s="39"/>
      <c r="F1983" s="34"/>
      <c r="G1983" s="40"/>
      <c r="H1983" s="40"/>
    </row>
    <row r="1984" spans="2:8">
      <c r="B1984" s="36"/>
      <c r="C1984" s="37"/>
      <c r="D1984" s="38"/>
      <c r="E1984" s="39"/>
      <c r="F1984" s="34"/>
      <c r="G1984" s="40"/>
      <c r="H1984" s="40"/>
    </row>
    <row r="1985" spans="2:8">
      <c r="B1985" s="36"/>
      <c r="C1985" s="37"/>
      <c r="D1985" s="38"/>
      <c r="E1985" s="39"/>
      <c r="F1985" s="34"/>
      <c r="G1985" s="40"/>
      <c r="H1985" s="40"/>
    </row>
    <row r="1986" spans="2:8">
      <c r="B1986" s="36"/>
      <c r="C1986" s="37"/>
      <c r="D1986" s="38"/>
      <c r="E1986" s="39"/>
      <c r="F1986" s="34"/>
      <c r="G1986" s="40"/>
      <c r="H1986" s="40"/>
    </row>
    <row r="1987" spans="2:8">
      <c r="B1987" s="36"/>
      <c r="C1987" s="37"/>
      <c r="D1987" s="38"/>
      <c r="E1987" s="39"/>
      <c r="F1987" s="34"/>
      <c r="G1987" s="40"/>
      <c r="H1987" s="40"/>
    </row>
    <row r="1988" spans="2:8">
      <c r="B1988" s="36"/>
      <c r="C1988" s="37"/>
      <c r="D1988" s="38"/>
      <c r="E1988" s="39"/>
      <c r="F1988" s="34"/>
      <c r="G1988" s="40"/>
      <c r="H1988" s="40"/>
    </row>
    <row r="1989" spans="2:8">
      <c r="B1989" s="36"/>
      <c r="C1989" s="37"/>
      <c r="D1989" s="38"/>
      <c r="E1989" s="39"/>
      <c r="F1989" s="34"/>
      <c r="G1989" s="40"/>
      <c r="H1989" s="40"/>
    </row>
    <row r="1990" spans="2:8">
      <c r="B1990" s="36"/>
      <c r="C1990" s="37"/>
      <c r="D1990" s="38"/>
      <c r="E1990" s="39"/>
      <c r="F1990" s="34"/>
      <c r="G1990" s="40"/>
      <c r="H1990" s="40"/>
    </row>
    <row r="1991" spans="2:8">
      <c r="B1991" s="36"/>
      <c r="C1991" s="37"/>
      <c r="D1991" s="38"/>
      <c r="E1991" s="39"/>
      <c r="F1991" s="34"/>
      <c r="G1991" s="40"/>
      <c r="H1991" s="40"/>
    </row>
    <row r="1992" spans="2:8">
      <c r="B1992" s="36"/>
      <c r="C1992" s="37"/>
      <c r="D1992" s="38"/>
      <c r="E1992" s="39"/>
      <c r="F1992" s="34"/>
      <c r="G1992" s="40"/>
      <c r="H1992" s="40"/>
    </row>
    <row r="1993" spans="2:8">
      <c r="B1993" s="36"/>
      <c r="C1993" s="37"/>
      <c r="D1993" s="38"/>
      <c r="E1993" s="39"/>
      <c r="F1993" s="34"/>
      <c r="G1993" s="40"/>
      <c r="H1993" s="40"/>
    </row>
    <row r="1994" spans="2:8">
      <c r="B1994" s="36"/>
      <c r="C1994" s="37"/>
      <c r="D1994" s="38"/>
      <c r="E1994" s="39"/>
      <c r="F1994" s="34"/>
      <c r="G1994" s="40"/>
      <c r="H1994" s="40"/>
    </row>
    <row r="1995" spans="2:8">
      <c r="B1995" s="36"/>
      <c r="C1995" s="37"/>
      <c r="D1995" s="38"/>
      <c r="E1995" s="39"/>
      <c r="F1995" s="34"/>
      <c r="G1995" s="40"/>
      <c r="H1995" s="40"/>
    </row>
    <row r="1996" spans="2:8">
      <c r="B1996" s="36"/>
      <c r="C1996" s="37"/>
      <c r="D1996" s="38"/>
      <c r="E1996" s="39"/>
      <c r="F1996" s="34"/>
      <c r="G1996" s="40"/>
      <c r="H1996" s="40"/>
    </row>
    <row r="1997" spans="2:8">
      <c r="B1997" s="36"/>
      <c r="C1997" s="37"/>
      <c r="D1997" s="38"/>
      <c r="E1997" s="39"/>
      <c r="F1997" s="34"/>
      <c r="G1997" s="40"/>
      <c r="H1997" s="40"/>
    </row>
    <row r="1998" spans="2:8">
      <c r="B1998" s="36"/>
      <c r="C1998" s="37"/>
      <c r="D1998" s="38"/>
      <c r="E1998" s="39"/>
      <c r="F1998" s="34"/>
      <c r="G1998" s="40"/>
      <c r="H1998" s="40"/>
    </row>
    <row r="1999" spans="2:8">
      <c r="B1999" s="36"/>
      <c r="C1999" s="37"/>
      <c r="D1999" s="38"/>
      <c r="E1999" s="39"/>
      <c r="F1999" s="34"/>
      <c r="G1999" s="40"/>
      <c r="H1999" s="40"/>
    </row>
    <row r="2000" spans="2:8">
      <c r="B2000" s="36"/>
      <c r="C2000" s="37"/>
      <c r="D2000" s="38"/>
      <c r="E2000" s="39"/>
      <c r="F2000" s="34"/>
      <c r="G2000" s="40"/>
      <c r="H2000" s="40"/>
    </row>
    <row r="2001" spans="2:8">
      <c r="B2001" s="36"/>
      <c r="C2001" s="37"/>
      <c r="D2001" s="38"/>
      <c r="E2001" s="39"/>
      <c r="F2001" s="34"/>
      <c r="G2001" s="40"/>
      <c r="H2001" s="40"/>
    </row>
    <row r="2002" spans="2:8">
      <c r="B2002" s="36"/>
      <c r="C2002" s="37"/>
      <c r="D2002" s="38"/>
      <c r="E2002" s="39"/>
      <c r="F2002" s="34"/>
      <c r="G2002" s="40"/>
      <c r="H2002" s="40"/>
    </row>
    <row r="2003" spans="2:8">
      <c r="B2003" s="36"/>
      <c r="C2003" s="37"/>
      <c r="D2003" s="38"/>
      <c r="E2003" s="39"/>
      <c r="F2003" s="34"/>
      <c r="G2003" s="40"/>
      <c r="H2003" s="40"/>
    </row>
    <row r="2004" spans="2:8">
      <c r="B2004" s="36"/>
      <c r="C2004" s="37"/>
      <c r="D2004" s="38"/>
      <c r="E2004" s="39"/>
      <c r="F2004" s="34"/>
      <c r="G2004" s="40"/>
      <c r="H2004" s="40"/>
    </row>
    <row r="2005" spans="2:8">
      <c r="B2005" s="36"/>
      <c r="C2005" s="37"/>
      <c r="D2005" s="38"/>
      <c r="E2005" s="39"/>
      <c r="F2005" s="34"/>
      <c r="G2005" s="40"/>
      <c r="H2005" s="40"/>
    </row>
    <row r="2006" spans="2:8">
      <c r="B2006" s="36"/>
      <c r="C2006" s="37"/>
      <c r="D2006" s="38"/>
      <c r="E2006" s="39"/>
      <c r="F2006" s="34"/>
      <c r="G2006" s="40"/>
      <c r="H2006" s="40"/>
    </row>
    <row r="2007" spans="2:8">
      <c r="B2007" s="36"/>
      <c r="C2007" s="37"/>
      <c r="D2007" s="38"/>
      <c r="E2007" s="39"/>
      <c r="F2007" s="34"/>
      <c r="G2007" s="40"/>
      <c r="H2007" s="40"/>
    </row>
    <row r="2008" spans="2:8">
      <c r="B2008" s="36"/>
      <c r="C2008" s="37"/>
      <c r="D2008" s="38"/>
      <c r="E2008" s="39"/>
      <c r="F2008" s="34"/>
      <c r="G2008" s="40"/>
      <c r="H2008" s="40"/>
    </row>
    <row r="2009" spans="2:8">
      <c r="B2009" s="36"/>
      <c r="C2009" s="37"/>
      <c r="D2009" s="38"/>
      <c r="E2009" s="39"/>
      <c r="F2009" s="34"/>
      <c r="G2009" s="40"/>
      <c r="H2009" s="40"/>
    </row>
    <row r="2010" spans="2:8">
      <c r="B2010" s="36"/>
      <c r="C2010" s="37"/>
      <c r="D2010" s="38"/>
      <c r="E2010" s="39"/>
      <c r="F2010" s="34"/>
      <c r="G2010" s="40"/>
      <c r="H2010" s="40"/>
    </row>
    <row r="2011" spans="2:8">
      <c r="B2011" s="36"/>
      <c r="C2011" s="37"/>
      <c r="D2011" s="38"/>
      <c r="E2011" s="39"/>
      <c r="F2011" s="34"/>
      <c r="G2011" s="40"/>
      <c r="H2011" s="40"/>
    </row>
    <row r="2012" spans="2:8">
      <c r="B2012" s="36"/>
      <c r="C2012" s="37"/>
      <c r="D2012" s="38"/>
      <c r="E2012" s="39"/>
      <c r="F2012" s="34"/>
      <c r="G2012" s="40"/>
      <c r="H2012" s="40"/>
    </row>
    <row r="2013" spans="2:8">
      <c r="B2013" s="36"/>
      <c r="C2013" s="37"/>
      <c r="D2013" s="38"/>
      <c r="E2013" s="39"/>
      <c r="F2013" s="34"/>
      <c r="G2013" s="40"/>
      <c r="H2013" s="40"/>
    </row>
    <row r="2014" spans="2:8">
      <c r="B2014" s="36"/>
      <c r="C2014" s="37"/>
      <c r="D2014" s="38"/>
      <c r="E2014" s="39"/>
      <c r="F2014" s="34"/>
      <c r="G2014" s="40"/>
      <c r="H2014" s="40"/>
    </row>
    <row r="2015" spans="2:8">
      <c r="B2015" s="36"/>
      <c r="C2015" s="37"/>
      <c r="D2015" s="38"/>
      <c r="E2015" s="39"/>
      <c r="F2015" s="34"/>
      <c r="G2015" s="40"/>
      <c r="H2015" s="40"/>
    </row>
    <row r="2016" spans="2:8">
      <c r="B2016" s="36"/>
      <c r="C2016" s="37"/>
      <c r="D2016" s="38"/>
      <c r="E2016" s="39"/>
      <c r="F2016" s="34"/>
      <c r="G2016" s="40"/>
      <c r="H2016" s="40"/>
    </row>
    <row r="2017" spans="2:8">
      <c r="B2017" s="36"/>
      <c r="C2017" s="37"/>
      <c r="D2017" s="38"/>
      <c r="E2017" s="39"/>
      <c r="F2017" s="34"/>
      <c r="G2017" s="40"/>
      <c r="H2017" s="40"/>
    </row>
    <row r="2018" spans="2:8">
      <c r="B2018" s="36"/>
      <c r="C2018" s="37"/>
      <c r="D2018" s="38"/>
      <c r="E2018" s="39"/>
      <c r="F2018" s="34"/>
      <c r="G2018" s="40"/>
      <c r="H2018" s="40"/>
    </row>
    <row r="2019" spans="2:8">
      <c r="B2019" s="36"/>
      <c r="C2019" s="37"/>
      <c r="D2019" s="38"/>
      <c r="E2019" s="39"/>
      <c r="F2019" s="34"/>
      <c r="G2019" s="40"/>
      <c r="H2019" s="40"/>
    </row>
    <row r="2020" spans="2:8">
      <c r="B2020" s="36"/>
      <c r="C2020" s="37"/>
      <c r="D2020" s="38"/>
      <c r="E2020" s="39"/>
      <c r="F2020" s="34"/>
      <c r="G2020" s="40"/>
      <c r="H2020" s="40"/>
    </row>
    <row r="2021" spans="2:8">
      <c r="B2021" s="36"/>
      <c r="C2021" s="37"/>
      <c r="D2021" s="38"/>
      <c r="E2021" s="39"/>
      <c r="F2021" s="34"/>
      <c r="G2021" s="40"/>
      <c r="H2021" s="40"/>
    </row>
    <row r="2022" spans="2:8">
      <c r="B2022" s="36"/>
      <c r="C2022" s="37"/>
      <c r="D2022" s="38"/>
      <c r="E2022" s="39"/>
      <c r="F2022" s="34"/>
      <c r="G2022" s="40"/>
      <c r="H2022" s="40"/>
    </row>
    <row r="2023" spans="2:8">
      <c r="B2023" s="36"/>
      <c r="C2023" s="37"/>
      <c r="D2023" s="38"/>
      <c r="E2023" s="39"/>
      <c r="F2023" s="34"/>
      <c r="G2023" s="40"/>
      <c r="H2023" s="40"/>
    </row>
    <row r="2024" spans="2:8">
      <c r="B2024" s="36"/>
      <c r="C2024" s="37"/>
      <c r="D2024" s="38"/>
      <c r="E2024" s="39"/>
      <c r="F2024" s="34"/>
      <c r="G2024" s="40"/>
      <c r="H2024" s="40"/>
    </row>
    <row r="2025" spans="2:8">
      <c r="B2025" s="36"/>
      <c r="C2025" s="37"/>
      <c r="D2025" s="38"/>
      <c r="E2025" s="39"/>
      <c r="F2025" s="34"/>
      <c r="G2025" s="40"/>
      <c r="H2025" s="40"/>
    </row>
    <row r="2026" spans="2:8">
      <c r="B2026" s="36"/>
      <c r="C2026" s="37"/>
      <c r="D2026" s="38"/>
      <c r="E2026" s="39"/>
      <c r="F2026" s="34"/>
      <c r="G2026" s="40"/>
      <c r="H2026" s="40"/>
    </row>
    <row r="2027" spans="2:8">
      <c r="B2027" s="36"/>
      <c r="C2027" s="37"/>
      <c r="D2027" s="38"/>
      <c r="E2027" s="39"/>
      <c r="F2027" s="34"/>
      <c r="G2027" s="40"/>
      <c r="H2027" s="40"/>
    </row>
    <row r="2028" spans="2:8">
      <c r="B2028" s="36"/>
      <c r="C2028" s="37"/>
      <c r="D2028" s="38"/>
      <c r="E2028" s="39"/>
      <c r="F2028" s="34"/>
      <c r="G2028" s="40"/>
      <c r="H2028" s="40"/>
    </row>
    <row r="2029" spans="2:8">
      <c r="B2029" s="36"/>
      <c r="C2029" s="37"/>
      <c r="D2029" s="38"/>
      <c r="E2029" s="39"/>
      <c r="F2029" s="34"/>
      <c r="G2029" s="40"/>
      <c r="H2029" s="40"/>
    </row>
    <row r="2030" spans="2:8">
      <c r="B2030" s="36"/>
      <c r="C2030" s="37"/>
      <c r="D2030" s="38"/>
      <c r="E2030" s="39"/>
      <c r="F2030" s="34"/>
      <c r="G2030" s="40"/>
      <c r="H2030" s="40"/>
    </row>
    <row r="2031" spans="2:8">
      <c r="B2031" s="36"/>
      <c r="C2031" s="37"/>
      <c r="D2031" s="38"/>
      <c r="E2031" s="39"/>
      <c r="F2031" s="34"/>
      <c r="G2031" s="40"/>
      <c r="H2031" s="40"/>
    </row>
    <row r="2032" spans="2:8">
      <c r="B2032" s="36"/>
      <c r="C2032" s="37"/>
      <c r="D2032" s="38"/>
      <c r="E2032" s="39"/>
      <c r="F2032" s="34"/>
      <c r="G2032" s="40"/>
      <c r="H2032" s="40"/>
    </row>
    <row r="2033" spans="2:8">
      <c r="B2033" s="36"/>
      <c r="C2033" s="37"/>
      <c r="D2033" s="38"/>
      <c r="E2033" s="39"/>
      <c r="F2033" s="34"/>
      <c r="G2033" s="40"/>
      <c r="H2033" s="40"/>
    </row>
    <row r="2034" spans="2:8">
      <c r="B2034" s="36"/>
      <c r="C2034" s="37"/>
      <c r="D2034" s="38"/>
      <c r="E2034" s="39"/>
      <c r="F2034" s="34"/>
      <c r="G2034" s="40"/>
      <c r="H2034" s="40"/>
    </row>
    <row r="2035" spans="2:8">
      <c r="B2035" s="36"/>
      <c r="C2035" s="37"/>
      <c r="D2035" s="38"/>
      <c r="E2035" s="39"/>
      <c r="F2035" s="34"/>
      <c r="G2035" s="40"/>
      <c r="H2035" s="40"/>
    </row>
    <row r="2036" spans="2:8">
      <c r="B2036" s="36"/>
      <c r="C2036" s="37"/>
      <c r="D2036" s="38"/>
      <c r="E2036" s="39"/>
      <c r="F2036" s="34"/>
      <c r="G2036" s="40"/>
      <c r="H2036" s="40"/>
    </row>
    <row r="2037" spans="2:8">
      <c r="B2037" s="36"/>
      <c r="C2037" s="37"/>
      <c r="D2037" s="38"/>
      <c r="E2037" s="39"/>
      <c r="F2037" s="34"/>
      <c r="G2037" s="40"/>
      <c r="H2037" s="40"/>
    </row>
    <row r="2038" spans="2:8">
      <c r="B2038" s="36"/>
      <c r="C2038" s="37"/>
      <c r="D2038" s="38"/>
      <c r="E2038" s="39"/>
      <c r="F2038" s="34"/>
      <c r="G2038" s="40"/>
      <c r="H2038" s="40"/>
    </row>
    <row r="2039" spans="2:8">
      <c r="B2039" s="36"/>
      <c r="C2039" s="37"/>
      <c r="D2039" s="38"/>
      <c r="E2039" s="39"/>
      <c r="F2039" s="34"/>
      <c r="G2039" s="40"/>
      <c r="H2039" s="40"/>
    </row>
    <row r="2040" spans="2:8">
      <c r="B2040" s="36"/>
      <c r="C2040" s="37"/>
      <c r="D2040" s="38"/>
      <c r="E2040" s="39"/>
      <c r="F2040" s="34"/>
      <c r="G2040" s="40"/>
      <c r="H2040" s="40"/>
    </row>
    <row r="2041" spans="2:8">
      <c r="B2041" s="36"/>
      <c r="C2041" s="37"/>
      <c r="D2041" s="38"/>
      <c r="E2041" s="39"/>
      <c r="F2041" s="34"/>
      <c r="G2041" s="40"/>
      <c r="H2041" s="40"/>
    </row>
    <row r="2042" spans="2:8">
      <c r="B2042" s="36"/>
      <c r="C2042" s="37"/>
      <c r="D2042" s="38"/>
      <c r="E2042" s="39"/>
      <c r="F2042" s="34"/>
      <c r="G2042" s="40"/>
      <c r="H2042" s="40"/>
    </row>
    <row r="2043" spans="2:8">
      <c r="B2043" s="36"/>
      <c r="C2043" s="37"/>
      <c r="D2043" s="38"/>
      <c r="E2043" s="39"/>
      <c r="F2043" s="34"/>
      <c r="G2043" s="40"/>
      <c r="H2043" s="40"/>
    </row>
    <row r="2044" spans="2:8">
      <c r="B2044" s="36"/>
      <c r="C2044" s="37"/>
      <c r="D2044" s="38"/>
      <c r="E2044" s="39"/>
      <c r="F2044" s="34"/>
      <c r="G2044" s="40"/>
      <c r="H2044" s="40"/>
    </row>
    <row r="2045" spans="2:8">
      <c r="B2045" s="36"/>
      <c r="C2045" s="37"/>
      <c r="D2045" s="38"/>
      <c r="E2045" s="39"/>
      <c r="F2045" s="34"/>
      <c r="G2045" s="40"/>
      <c r="H2045" s="40"/>
    </row>
    <row r="2046" spans="2:8">
      <c r="B2046" s="36"/>
      <c r="C2046" s="37"/>
      <c r="D2046" s="38"/>
      <c r="E2046" s="39"/>
      <c r="F2046" s="34"/>
      <c r="G2046" s="40"/>
      <c r="H2046" s="40"/>
    </row>
    <row r="2047" spans="2:8">
      <c r="B2047" s="36"/>
      <c r="C2047" s="37"/>
      <c r="D2047" s="38"/>
      <c r="E2047" s="39"/>
      <c r="F2047" s="34"/>
      <c r="G2047" s="40"/>
      <c r="H2047" s="40"/>
    </row>
    <row r="2048" spans="2:8">
      <c r="B2048" s="36"/>
      <c r="C2048" s="37"/>
      <c r="D2048" s="38"/>
      <c r="E2048" s="39"/>
      <c r="F2048" s="34"/>
      <c r="G2048" s="40"/>
      <c r="H2048" s="40"/>
    </row>
    <row r="2049" spans="2:8">
      <c r="B2049" s="36"/>
      <c r="C2049" s="37"/>
      <c r="D2049" s="38"/>
      <c r="E2049" s="39"/>
      <c r="F2049" s="34"/>
      <c r="G2049" s="40"/>
      <c r="H2049" s="40"/>
    </row>
    <row r="2050" spans="2:8">
      <c r="B2050" s="36"/>
      <c r="C2050" s="37"/>
      <c r="D2050" s="38"/>
      <c r="E2050" s="39"/>
      <c r="F2050" s="34"/>
      <c r="G2050" s="40"/>
      <c r="H2050" s="40"/>
    </row>
    <row r="2051" spans="2:8">
      <c r="B2051" s="36"/>
      <c r="C2051" s="37"/>
      <c r="D2051" s="38"/>
      <c r="E2051" s="39"/>
      <c r="F2051" s="34"/>
      <c r="G2051" s="40"/>
      <c r="H2051" s="40"/>
    </row>
    <row r="2052" spans="2:8">
      <c r="B2052" s="36"/>
      <c r="C2052" s="37"/>
      <c r="D2052" s="38"/>
      <c r="E2052" s="39"/>
      <c r="F2052" s="34"/>
      <c r="G2052" s="40"/>
      <c r="H2052" s="40"/>
    </row>
    <row r="2053" spans="2:8">
      <c r="B2053" s="36"/>
      <c r="C2053" s="37"/>
      <c r="D2053" s="38"/>
      <c r="E2053" s="39"/>
      <c r="F2053" s="34"/>
      <c r="G2053" s="40"/>
      <c r="H2053" s="40"/>
    </row>
    <row r="2054" spans="2:8">
      <c r="B2054" s="36"/>
      <c r="C2054" s="37"/>
      <c r="D2054" s="38"/>
      <c r="E2054" s="39"/>
      <c r="F2054" s="34"/>
      <c r="G2054" s="40"/>
      <c r="H2054" s="40"/>
    </row>
    <row r="2055" spans="2:8">
      <c r="B2055" s="36"/>
      <c r="C2055" s="37"/>
      <c r="D2055" s="38"/>
      <c r="E2055" s="39"/>
      <c r="F2055" s="34"/>
      <c r="G2055" s="40"/>
      <c r="H2055" s="40"/>
    </row>
    <row r="2056" spans="2:8">
      <c r="B2056" s="36"/>
      <c r="C2056" s="37"/>
      <c r="D2056" s="38"/>
      <c r="E2056" s="39"/>
      <c r="F2056" s="34"/>
      <c r="G2056" s="40"/>
      <c r="H2056" s="40"/>
    </row>
    <row r="2057" spans="2:8">
      <c r="B2057" s="36"/>
      <c r="C2057" s="37"/>
      <c r="D2057" s="38"/>
      <c r="E2057" s="39"/>
      <c r="F2057" s="34"/>
      <c r="G2057" s="40"/>
      <c r="H2057" s="40"/>
    </row>
    <row r="2058" spans="2:8">
      <c r="B2058" s="36"/>
      <c r="C2058" s="37"/>
      <c r="D2058" s="38"/>
      <c r="E2058" s="39"/>
      <c r="F2058" s="34"/>
      <c r="G2058" s="40"/>
      <c r="H2058" s="40"/>
    </row>
    <row r="2059" spans="2:8">
      <c r="B2059" s="36"/>
      <c r="C2059" s="37"/>
      <c r="D2059" s="38"/>
      <c r="E2059" s="39"/>
      <c r="F2059" s="34"/>
      <c r="G2059" s="40"/>
      <c r="H2059" s="40"/>
    </row>
    <row r="2060" spans="2:8">
      <c r="B2060" s="36"/>
      <c r="C2060" s="37"/>
      <c r="D2060" s="38"/>
      <c r="E2060" s="39"/>
      <c r="F2060" s="34"/>
      <c r="G2060" s="40"/>
      <c r="H2060" s="40"/>
    </row>
    <row r="2061" spans="2:8">
      <c r="B2061" s="36"/>
      <c r="C2061" s="37"/>
      <c r="D2061" s="38"/>
      <c r="E2061" s="39"/>
      <c r="F2061" s="34"/>
      <c r="G2061" s="40"/>
      <c r="H2061" s="40"/>
    </row>
    <row r="2062" spans="2:8">
      <c r="B2062" s="36"/>
      <c r="C2062" s="37"/>
      <c r="D2062" s="38"/>
      <c r="E2062" s="39"/>
      <c r="F2062" s="34"/>
      <c r="G2062" s="40"/>
      <c r="H2062" s="40"/>
    </row>
    <row r="2063" spans="2:8">
      <c r="B2063" s="36"/>
      <c r="C2063" s="37"/>
      <c r="D2063" s="38"/>
      <c r="E2063" s="39"/>
      <c r="F2063" s="34"/>
      <c r="G2063" s="40"/>
      <c r="H2063" s="40"/>
    </row>
    <row r="2064" spans="2:8">
      <c r="B2064" s="36"/>
      <c r="C2064" s="37"/>
      <c r="D2064" s="38"/>
      <c r="E2064" s="39"/>
      <c r="F2064" s="34"/>
      <c r="G2064" s="40"/>
      <c r="H2064" s="40"/>
    </row>
    <row r="2065" spans="2:8">
      <c r="B2065" s="36"/>
      <c r="C2065" s="37"/>
      <c r="D2065" s="38"/>
      <c r="E2065" s="39"/>
      <c r="F2065" s="34"/>
      <c r="G2065" s="40"/>
      <c r="H2065" s="40"/>
    </row>
    <row r="2066" spans="2:8">
      <c r="B2066" s="36"/>
      <c r="C2066" s="37"/>
      <c r="D2066" s="38"/>
      <c r="E2066" s="39"/>
      <c r="F2066" s="34"/>
      <c r="G2066" s="40"/>
      <c r="H2066" s="40"/>
    </row>
    <row r="2067" spans="2:8">
      <c r="B2067" s="36"/>
      <c r="C2067" s="37"/>
      <c r="D2067" s="38"/>
      <c r="E2067" s="39"/>
      <c r="F2067" s="34"/>
      <c r="G2067" s="40"/>
      <c r="H2067" s="40"/>
    </row>
    <row r="2068" spans="2:8">
      <c r="B2068" s="36"/>
      <c r="C2068" s="37"/>
      <c r="D2068" s="38"/>
      <c r="E2068" s="39"/>
      <c r="F2068" s="34"/>
      <c r="G2068" s="40"/>
      <c r="H2068" s="40"/>
    </row>
    <row r="2069" spans="2:8">
      <c r="B2069" s="36"/>
      <c r="C2069" s="37"/>
      <c r="D2069" s="38"/>
      <c r="E2069" s="39"/>
      <c r="F2069" s="34"/>
      <c r="G2069" s="40"/>
      <c r="H2069" s="40"/>
    </row>
    <row r="2070" spans="2:8">
      <c r="B2070" s="36"/>
      <c r="C2070" s="37"/>
      <c r="D2070" s="38"/>
      <c r="E2070" s="39"/>
      <c r="F2070" s="34"/>
      <c r="G2070" s="40"/>
      <c r="H2070" s="40"/>
    </row>
    <row r="2071" spans="2:8">
      <c r="B2071" s="36"/>
      <c r="C2071" s="37"/>
      <c r="D2071" s="38"/>
      <c r="E2071" s="39"/>
      <c r="F2071" s="34"/>
      <c r="G2071" s="40"/>
      <c r="H2071" s="40"/>
    </row>
    <row r="2072" spans="2:8">
      <c r="B2072" s="36"/>
      <c r="C2072" s="37"/>
      <c r="D2072" s="38"/>
      <c r="E2072" s="39"/>
      <c r="F2072" s="34"/>
      <c r="G2072" s="40"/>
      <c r="H2072" s="40"/>
    </row>
    <row r="2073" spans="2:8">
      <c r="B2073" s="36"/>
      <c r="C2073" s="37"/>
      <c r="D2073" s="38"/>
      <c r="E2073" s="39"/>
      <c r="F2073" s="34"/>
      <c r="G2073" s="40"/>
      <c r="H2073" s="40"/>
    </row>
    <row r="2074" spans="2:8">
      <c r="B2074" s="36"/>
      <c r="C2074" s="37"/>
      <c r="D2074" s="38"/>
      <c r="E2074" s="39"/>
      <c r="F2074" s="34"/>
      <c r="G2074" s="40"/>
      <c r="H2074" s="40"/>
    </row>
    <row r="2075" spans="2:8">
      <c r="B2075" s="36"/>
      <c r="C2075" s="37"/>
      <c r="D2075" s="38"/>
      <c r="E2075" s="39"/>
      <c r="F2075" s="34"/>
      <c r="G2075" s="40"/>
      <c r="H2075" s="40"/>
    </row>
    <row r="2076" spans="2:8">
      <c r="B2076" s="36"/>
      <c r="C2076" s="37"/>
      <c r="D2076" s="38"/>
      <c r="E2076" s="39"/>
      <c r="F2076" s="34"/>
      <c r="G2076" s="40"/>
      <c r="H2076" s="40"/>
    </row>
    <row r="2077" spans="2:8">
      <c r="B2077" s="36"/>
      <c r="C2077" s="37"/>
      <c r="D2077" s="38"/>
      <c r="E2077" s="39"/>
      <c r="F2077" s="34"/>
      <c r="G2077" s="40"/>
      <c r="H2077" s="40"/>
    </row>
    <row r="2078" spans="2:8">
      <c r="B2078" s="36"/>
      <c r="C2078" s="37"/>
      <c r="D2078" s="38"/>
      <c r="E2078" s="39"/>
      <c r="F2078" s="34"/>
      <c r="G2078" s="40"/>
      <c r="H2078" s="40"/>
    </row>
    <row r="2079" spans="2:8">
      <c r="B2079" s="36"/>
      <c r="C2079" s="37"/>
      <c r="D2079" s="38"/>
      <c r="E2079" s="39"/>
      <c r="F2079" s="34"/>
      <c r="G2079" s="40"/>
      <c r="H2079" s="40"/>
    </row>
    <row r="2080" spans="2:8">
      <c r="B2080" s="36"/>
      <c r="C2080" s="37"/>
      <c r="D2080" s="38"/>
      <c r="E2080" s="39"/>
      <c r="F2080" s="34"/>
      <c r="G2080" s="40"/>
      <c r="H2080" s="40"/>
    </row>
    <row r="2081" spans="2:8">
      <c r="B2081" s="36"/>
      <c r="C2081" s="37"/>
      <c r="D2081" s="38"/>
      <c r="E2081" s="39"/>
      <c r="F2081" s="34"/>
      <c r="G2081" s="40"/>
      <c r="H2081" s="40"/>
    </row>
    <row r="2082" spans="2:8">
      <c r="B2082" s="36"/>
      <c r="C2082" s="37"/>
      <c r="D2082" s="38"/>
      <c r="E2082" s="39"/>
      <c r="F2082" s="34"/>
      <c r="G2082" s="40"/>
      <c r="H2082" s="40"/>
    </row>
    <row r="2083" spans="2:8">
      <c r="B2083" s="36"/>
      <c r="C2083" s="37"/>
      <c r="D2083" s="38"/>
      <c r="E2083" s="39"/>
      <c r="F2083" s="34"/>
      <c r="G2083" s="40"/>
      <c r="H2083" s="40"/>
    </row>
    <row r="2084" spans="2:8">
      <c r="B2084" s="36"/>
      <c r="C2084" s="37"/>
      <c r="D2084" s="38"/>
      <c r="E2084" s="39"/>
      <c r="F2084" s="34"/>
      <c r="G2084" s="40"/>
      <c r="H2084" s="40"/>
    </row>
    <row r="2085" spans="2:8">
      <c r="B2085" s="36"/>
      <c r="C2085" s="37"/>
      <c r="D2085" s="38"/>
      <c r="E2085" s="39"/>
      <c r="F2085" s="34"/>
      <c r="G2085" s="40"/>
      <c r="H2085" s="40"/>
    </row>
    <row r="2086" spans="2:8">
      <c r="B2086" s="36"/>
      <c r="C2086" s="37"/>
      <c r="D2086" s="38"/>
      <c r="E2086" s="39"/>
      <c r="F2086" s="34"/>
      <c r="G2086" s="40"/>
      <c r="H2086" s="40"/>
    </row>
    <row r="2087" spans="2:8">
      <c r="B2087" s="36"/>
      <c r="C2087" s="37"/>
      <c r="D2087" s="38"/>
      <c r="E2087" s="39"/>
      <c r="F2087" s="34"/>
      <c r="G2087" s="40"/>
      <c r="H2087" s="40"/>
    </row>
    <row r="2088" spans="2:8">
      <c r="B2088" s="36"/>
      <c r="C2088" s="37"/>
      <c r="D2088" s="38"/>
      <c r="E2088" s="39"/>
      <c r="F2088" s="34"/>
      <c r="G2088" s="40"/>
      <c r="H2088" s="40"/>
    </row>
    <row r="2089" spans="2:8">
      <c r="B2089" s="36"/>
      <c r="C2089" s="37"/>
      <c r="D2089" s="38"/>
      <c r="E2089" s="39"/>
      <c r="F2089" s="34"/>
      <c r="G2089" s="40"/>
      <c r="H2089" s="40"/>
    </row>
    <row r="2090" spans="2:8">
      <c r="B2090" s="36"/>
      <c r="C2090" s="37"/>
      <c r="D2090" s="38"/>
      <c r="E2090" s="39"/>
      <c r="F2090" s="34"/>
      <c r="G2090" s="40"/>
      <c r="H2090" s="40"/>
    </row>
    <row r="2091" spans="2:8">
      <c r="B2091" s="36"/>
      <c r="C2091" s="37"/>
      <c r="D2091" s="38"/>
      <c r="E2091" s="39"/>
      <c r="F2091" s="34"/>
      <c r="G2091" s="40"/>
      <c r="H2091" s="40"/>
    </row>
    <row r="2092" spans="2:8">
      <c r="B2092" s="36"/>
      <c r="C2092" s="37"/>
      <c r="D2092" s="38"/>
      <c r="E2092" s="39"/>
      <c r="F2092" s="34"/>
      <c r="G2092" s="40"/>
      <c r="H2092" s="40"/>
    </row>
    <row r="2093" spans="2:8">
      <c r="B2093" s="36"/>
      <c r="C2093" s="37"/>
      <c r="D2093" s="38"/>
      <c r="E2093" s="39"/>
      <c r="F2093" s="34"/>
      <c r="G2093" s="40"/>
      <c r="H2093" s="40"/>
    </row>
    <row r="2094" spans="2:8">
      <c r="B2094" s="36"/>
      <c r="C2094" s="37"/>
      <c r="D2094" s="38"/>
      <c r="E2094" s="39"/>
      <c r="F2094" s="34"/>
      <c r="G2094" s="40"/>
      <c r="H2094" s="40"/>
    </row>
    <row r="2095" spans="2:8">
      <c r="B2095" s="36"/>
      <c r="C2095" s="37"/>
      <c r="D2095" s="38"/>
      <c r="E2095" s="39"/>
      <c r="F2095" s="34"/>
      <c r="G2095" s="40"/>
      <c r="H2095" s="40"/>
    </row>
    <row r="2096" spans="2:8">
      <c r="B2096" s="36"/>
      <c r="C2096" s="37"/>
      <c r="D2096" s="38"/>
      <c r="E2096" s="39"/>
      <c r="F2096" s="34"/>
      <c r="G2096" s="40"/>
      <c r="H2096" s="40"/>
    </row>
    <row r="2097" spans="2:8">
      <c r="B2097" s="36"/>
      <c r="C2097" s="37"/>
      <c r="D2097" s="38"/>
      <c r="E2097" s="39"/>
      <c r="F2097" s="34"/>
      <c r="G2097" s="40"/>
      <c r="H2097" s="40"/>
    </row>
    <row r="2098" spans="2:8">
      <c r="B2098" s="36"/>
      <c r="C2098" s="37"/>
      <c r="D2098" s="38"/>
      <c r="E2098" s="39"/>
      <c r="F2098" s="34"/>
      <c r="G2098" s="40"/>
      <c r="H2098" s="40"/>
    </row>
    <row r="2099" spans="2:8">
      <c r="B2099" s="36"/>
      <c r="C2099" s="37"/>
      <c r="D2099" s="38"/>
      <c r="E2099" s="39"/>
      <c r="F2099" s="34"/>
      <c r="G2099" s="40"/>
      <c r="H2099" s="40"/>
    </row>
    <row r="2100" spans="2:8">
      <c r="B2100" s="36"/>
      <c r="C2100" s="37"/>
      <c r="D2100" s="38"/>
      <c r="E2100" s="39"/>
      <c r="F2100" s="34"/>
      <c r="G2100" s="40"/>
      <c r="H2100" s="40"/>
    </row>
    <row r="2101" spans="2:8">
      <c r="B2101" s="36"/>
      <c r="C2101" s="37"/>
      <c r="D2101" s="38"/>
      <c r="E2101" s="39"/>
      <c r="F2101" s="34"/>
      <c r="G2101" s="40"/>
      <c r="H2101" s="40"/>
    </row>
    <row r="2102" spans="2:8">
      <c r="B2102" s="36"/>
      <c r="C2102" s="37"/>
      <c r="D2102" s="38"/>
      <c r="E2102" s="39"/>
      <c r="F2102" s="34"/>
      <c r="G2102" s="40"/>
      <c r="H2102" s="40"/>
    </row>
    <row r="2103" spans="2:8">
      <c r="B2103" s="36"/>
      <c r="C2103" s="37"/>
      <c r="D2103" s="38"/>
      <c r="E2103" s="39"/>
      <c r="F2103" s="34"/>
      <c r="G2103" s="40"/>
      <c r="H2103" s="40"/>
    </row>
    <row r="2104" spans="2:8">
      <c r="B2104" s="36"/>
      <c r="C2104" s="37"/>
      <c r="D2104" s="38"/>
      <c r="E2104" s="39"/>
      <c r="F2104" s="34"/>
      <c r="G2104" s="40"/>
      <c r="H2104" s="40"/>
    </row>
    <row r="2105" spans="2:8">
      <c r="B2105" s="36"/>
      <c r="C2105" s="37"/>
      <c r="D2105" s="38"/>
      <c r="E2105" s="39"/>
      <c r="F2105" s="34"/>
      <c r="G2105" s="40"/>
      <c r="H2105" s="40"/>
    </row>
    <row r="2106" spans="2:8">
      <c r="B2106" s="36"/>
      <c r="C2106" s="37"/>
      <c r="D2106" s="38"/>
      <c r="E2106" s="39"/>
      <c r="F2106" s="34"/>
      <c r="G2106" s="40"/>
      <c r="H2106" s="40"/>
    </row>
    <row r="2107" spans="2:8">
      <c r="B2107" s="36"/>
      <c r="C2107" s="37"/>
      <c r="D2107" s="38"/>
      <c r="E2107" s="39"/>
      <c r="F2107" s="34"/>
      <c r="G2107" s="40"/>
      <c r="H2107" s="40"/>
    </row>
    <row r="2108" spans="2:8">
      <c r="B2108" s="36"/>
      <c r="C2108" s="37"/>
      <c r="D2108" s="38"/>
      <c r="E2108" s="39"/>
      <c r="F2108" s="34"/>
      <c r="G2108" s="40"/>
      <c r="H2108" s="40"/>
    </row>
    <row r="2109" spans="2:8">
      <c r="B2109" s="36"/>
      <c r="C2109" s="37"/>
      <c r="D2109" s="38"/>
      <c r="E2109" s="39"/>
      <c r="F2109" s="34"/>
      <c r="G2109" s="40"/>
      <c r="H2109" s="40"/>
    </row>
    <row r="2110" spans="2:8">
      <c r="B2110" s="36"/>
      <c r="C2110" s="37"/>
      <c r="D2110" s="38"/>
      <c r="E2110" s="39"/>
      <c r="F2110" s="34"/>
      <c r="G2110" s="40"/>
      <c r="H2110" s="40"/>
    </row>
    <row r="2111" spans="2:8">
      <c r="B2111" s="36"/>
      <c r="C2111" s="37"/>
      <c r="D2111" s="38"/>
      <c r="E2111" s="39"/>
      <c r="F2111" s="34"/>
      <c r="G2111" s="40"/>
      <c r="H2111" s="40"/>
    </row>
    <row r="2112" spans="2:8">
      <c r="B2112" s="36"/>
      <c r="C2112" s="37"/>
      <c r="D2112" s="38"/>
      <c r="E2112" s="39"/>
      <c r="F2112" s="34"/>
      <c r="G2112" s="40"/>
      <c r="H2112" s="40"/>
    </row>
    <row r="2113" spans="2:8">
      <c r="B2113" s="36"/>
      <c r="C2113" s="37"/>
      <c r="D2113" s="38"/>
      <c r="E2113" s="39"/>
      <c r="F2113" s="34"/>
      <c r="G2113" s="40"/>
      <c r="H2113" s="40"/>
    </row>
    <row r="2114" spans="2:8">
      <c r="B2114" s="36"/>
      <c r="C2114" s="37"/>
      <c r="D2114" s="38"/>
      <c r="E2114" s="39"/>
      <c r="F2114" s="34"/>
      <c r="G2114" s="40"/>
      <c r="H2114" s="40"/>
    </row>
    <row r="2115" spans="2:8">
      <c r="B2115" s="36"/>
      <c r="C2115" s="37"/>
      <c r="D2115" s="38"/>
      <c r="E2115" s="39"/>
      <c r="F2115" s="34"/>
      <c r="G2115" s="40"/>
      <c r="H2115" s="40"/>
    </row>
    <row r="2116" spans="2:8">
      <c r="B2116" s="36"/>
      <c r="C2116" s="37"/>
      <c r="D2116" s="38"/>
      <c r="E2116" s="39"/>
      <c r="F2116" s="34"/>
      <c r="G2116" s="40"/>
      <c r="H2116" s="40"/>
    </row>
    <row r="2117" spans="2:8">
      <c r="B2117" s="36"/>
      <c r="C2117" s="37"/>
      <c r="D2117" s="38"/>
      <c r="E2117" s="39"/>
      <c r="F2117" s="34"/>
      <c r="G2117" s="40"/>
      <c r="H2117" s="40"/>
    </row>
    <row r="2118" spans="2:8">
      <c r="B2118" s="36"/>
      <c r="C2118" s="37"/>
      <c r="D2118" s="38"/>
      <c r="E2118" s="39"/>
      <c r="F2118" s="34"/>
      <c r="G2118" s="40"/>
      <c r="H2118" s="40"/>
    </row>
    <row r="2119" spans="2:8">
      <c r="B2119" s="36"/>
      <c r="C2119" s="37"/>
      <c r="D2119" s="38"/>
      <c r="E2119" s="39"/>
      <c r="F2119" s="34"/>
      <c r="G2119" s="40"/>
      <c r="H2119" s="40"/>
    </row>
    <row r="2120" spans="2:8">
      <c r="B2120" s="36"/>
      <c r="C2120" s="37"/>
      <c r="D2120" s="38"/>
      <c r="E2120" s="39"/>
      <c r="F2120" s="34"/>
      <c r="G2120" s="40"/>
      <c r="H2120" s="40"/>
    </row>
    <row r="2121" spans="2:8">
      <c r="B2121" s="36"/>
      <c r="C2121" s="37"/>
      <c r="D2121" s="38"/>
      <c r="E2121" s="39"/>
      <c r="F2121" s="34"/>
      <c r="G2121" s="40"/>
      <c r="H2121" s="40"/>
    </row>
    <row r="2122" spans="2:8">
      <c r="B2122" s="36"/>
      <c r="C2122" s="37"/>
      <c r="D2122" s="38"/>
      <c r="E2122" s="39"/>
      <c r="F2122" s="34"/>
      <c r="G2122" s="40"/>
      <c r="H2122" s="40"/>
    </row>
    <row r="2123" spans="2:8">
      <c r="B2123" s="36"/>
      <c r="C2123" s="37"/>
      <c r="D2123" s="38"/>
      <c r="E2123" s="39"/>
      <c r="F2123" s="34"/>
      <c r="G2123" s="40"/>
      <c r="H2123" s="40"/>
    </row>
    <row r="2124" spans="2:8">
      <c r="B2124" s="36"/>
      <c r="C2124" s="37"/>
      <c r="D2124" s="38"/>
      <c r="E2124" s="39"/>
      <c r="F2124" s="34"/>
      <c r="G2124" s="40"/>
      <c r="H2124" s="40"/>
    </row>
    <row r="2125" spans="2:8">
      <c r="B2125" s="36"/>
      <c r="C2125" s="37"/>
      <c r="D2125" s="38"/>
      <c r="E2125" s="39"/>
      <c r="F2125" s="34"/>
      <c r="G2125" s="40"/>
      <c r="H2125" s="40"/>
    </row>
    <row r="2126" spans="2:8">
      <c r="B2126" s="36"/>
      <c r="C2126" s="37"/>
      <c r="D2126" s="38"/>
      <c r="E2126" s="39"/>
      <c r="F2126" s="34"/>
      <c r="G2126" s="40"/>
      <c r="H2126" s="40"/>
    </row>
    <row r="2127" spans="2:8">
      <c r="B2127" s="36"/>
      <c r="C2127" s="37"/>
      <c r="D2127" s="38"/>
      <c r="E2127" s="39"/>
      <c r="F2127" s="34"/>
      <c r="G2127" s="40"/>
      <c r="H2127" s="40"/>
    </row>
    <row r="2128" spans="2:8">
      <c r="B2128" s="36"/>
      <c r="C2128" s="37"/>
      <c r="D2128" s="38"/>
      <c r="E2128" s="39"/>
      <c r="F2128" s="34"/>
      <c r="G2128" s="40"/>
      <c r="H2128" s="40"/>
    </row>
    <row r="2129" spans="2:8">
      <c r="B2129" s="36"/>
      <c r="C2129" s="37"/>
      <c r="D2129" s="38"/>
      <c r="E2129" s="39"/>
      <c r="F2129" s="34"/>
      <c r="G2129" s="40"/>
      <c r="H2129" s="40"/>
    </row>
    <row r="2130" spans="2:8">
      <c r="B2130" s="36"/>
      <c r="C2130" s="37"/>
      <c r="D2130" s="38"/>
      <c r="E2130" s="39"/>
      <c r="F2130" s="34"/>
      <c r="G2130" s="40"/>
      <c r="H2130" s="40"/>
    </row>
    <row r="2131" spans="2:8">
      <c r="B2131" s="36"/>
      <c r="C2131" s="37"/>
      <c r="D2131" s="38"/>
      <c r="E2131" s="39"/>
      <c r="F2131" s="34"/>
      <c r="G2131" s="40"/>
      <c r="H2131" s="40"/>
    </row>
    <row r="2132" spans="2:8">
      <c r="B2132" s="36"/>
      <c r="C2132" s="37"/>
      <c r="D2132" s="38"/>
      <c r="E2132" s="39"/>
      <c r="F2132" s="34"/>
      <c r="G2132" s="40"/>
      <c r="H2132" s="40"/>
    </row>
    <row r="2133" spans="2:8">
      <c r="B2133" s="36"/>
      <c r="C2133" s="37"/>
      <c r="D2133" s="38"/>
      <c r="E2133" s="39"/>
      <c r="F2133" s="34"/>
      <c r="G2133" s="40"/>
      <c r="H2133" s="40"/>
    </row>
    <row r="2134" spans="2:8">
      <c r="B2134" s="36"/>
      <c r="C2134" s="37"/>
      <c r="D2134" s="38"/>
      <c r="E2134" s="39"/>
      <c r="F2134" s="34"/>
      <c r="G2134" s="40"/>
      <c r="H2134" s="40"/>
    </row>
    <row r="2135" spans="2:8">
      <c r="B2135" s="36"/>
      <c r="C2135" s="37"/>
      <c r="D2135" s="38"/>
      <c r="E2135" s="39"/>
      <c r="F2135" s="34"/>
      <c r="G2135" s="40"/>
      <c r="H2135" s="40"/>
    </row>
    <row r="2136" spans="2:8">
      <c r="B2136" s="36"/>
      <c r="C2136" s="37"/>
      <c r="D2136" s="38"/>
      <c r="E2136" s="39"/>
      <c r="F2136" s="34"/>
      <c r="G2136" s="40"/>
      <c r="H2136" s="40"/>
    </row>
    <row r="2137" spans="2:8">
      <c r="B2137" s="36"/>
      <c r="C2137" s="37"/>
      <c r="D2137" s="38"/>
      <c r="E2137" s="39"/>
      <c r="F2137" s="34"/>
      <c r="G2137" s="40"/>
      <c r="H2137" s="40"/>
    </row>
    <row r="2138" spans="2:8">
      <c r="B2138" s="36"/>
      <c r="C2138" s="37"/>
      <c r="D2138" s="38"/>
      <c r="E2138" s="39"/>
      <c r="F2138" s="34"/>
      <c r="G2138" s="40"/>
      <c r="H2138" s="40"/>
    </row>
    <row r="2139" spans="2:8">
      <c r="B2139" s="36"/>
      <c r="C2139" s="37"/>
      <c r="D2139" s="38"/>
      <c r="E2139" s="39"/>
      <c r="F2139" s="34"/>
      <c r="G2139" s="40"/>
      <c r="H2139" s="40"/>
    </row>
    <row r="2140" spans="2:8">
      <c r="B2140" s="36"/>
      <c r="C2140" s="37"/>
      <c r="D2140" s="38"/>
      <c r="E2140" s="39"/>
      <c r="F2140" s="34"/>
      <c r="G2140" s="40"/>
      <c r="H2140" s="40"/>
    </row>
    <row r="2141" spans="2:8">
      <c r="B2141" s="36"/>
      <c r="C2141" s="37"/>
      <c r="D2141" s="38"/>
      <c r="E2141" s="39"/>
      <c r="F2141" s="34"/>
      <c r="G2141" s="40"/>
      <c r="H2141" s="40"/>
    </row>
    <row r="2142" spans="2:8">
      <c r="B2142" s="36"/>
      <c r="C2142" s="37"/>
      <c r="D2142" s="38"/>
      <c r="E2142" s="39"/>
      <c r="F2142" s="34"/>
      <c r="G2142" s="40"/>
      <c r="H2142" s="40"/>
    </row>
    <row r="2143" spans="2:8">
      <c r="B2143" s="36"/>
      <c r="C2143" s="37"/>
      <c r="D2143" s="38"/>
      <c r="E2143" s="39"/>
      <c r="F2143" s="34"/>
      <c r="G2143" s="40"/>
      <c r="H2143" s="40"/>
    </row>
    <row r="2144" spans="2:8">
      <c r="B2144" s="36"/>
      <c r="C2144" s="37"/>
      <c r="D2144" s="38"/>
      <c r="E2144" s="39"/>
      <c r="F2144" s="34"/>
      <c r="G2144" s="40"/>
      <c r="H2144" s="40"/>
    </row>
    <row r="2145" spans="2:8">
      <c r="B2145" s="36"/>
      <c r="C2145" s="37"/>
      <c r="D2145" s="38"/>
      <c r="E2145" s="39"/>
      <c r="F2145" s="34"/>
      <c r="G2145" s="40"/>
      <c r="H2145" s="40"/>
    </row>
    <row r="2146" spans="2:8">
      <c r="B2146" s="36"/>
      <c r="C2146" s="37"/>
      <c r="D2146" s="38"/>
      <c r="E2146" s="39"/>
      <c r="F2146" s="34"/>
      <c r="G2146" s="40"/>
      <c r="H2146" s="40"/>
    </row>
    <row r="2147" spans="2:8">
      <c r="B2147" s="36"/>
      <c r="C2147" s="37"/>
      <c r="D2147" s="38"/>
      <c r="E2147" s="39"/>
      <c r="F2147" s="34"/>
      <c r="G2147" s="40"/>
      <c r="H2147" s="40"/>
    </row>
    <row r="2148" spans="2:8">
      <c r="B2148" s="36"/>
      <c r="C2148" s="37"/>
      <c r="D2148" s="38"/>
      <c r="E2148" s="39"/>
      <c r="F2148" s="34"/>
      <c r="G2148" s="40"/>
      <c r="H2148" s="40"/>
    </row>
    <row r="2149" spans="2:8">
      <c r="B2149" s="36"/>
      <c r="C2149" s="37"/>
      <c r="D2149" s="38"/>
      <c r="E2149" s="39"/>
      <c r="F2149" s="34"/>
      <c r="G2149" s="40"/>
      <c r="H2149" s="40"/>
    </row>
    <row r="2150" spans="2:8">
      <c r="B2150" s="36"/>
      <c r="C2150" s="37"/>
      <c r="D2150" s="38"/>
      <c r="E2150" s="39"/>
      <c r="F2150" s="34"/>
      <c r="G2150" s="40"/>
      <c r="H2150" s="40"/>
    </row>
    <row r="2151" spans="2:8">
      <c r="B2151" s="36"/>
      <c r="C2151" s="37"/>
      <c r="D2151" s="38"/>
      <c r="E2151" s="39"/>
      <c r="F2151" s="34"/>
      <c r="G2151" s="40"/>
      <c r="H2151" s="40"/>
    </row>
    <row r="2152" spans="2:8">
      <c r="B2152" s="36"/>
      <c r="C2152" s="37"/>
      <c r="D2152" s="38"/>
      <c r="E2152" s="39"/>
      <c r="F2152" s="34"/>
      <c r="G2152" s="40"/>
      <c r="H2152" s="40"/>
    </row>
    <row r="2153" spans="2:8">
      <c r="B2153" s="36"/>
      <c r="C2153" s="37"/>
      <c r="D2153" s="38"/>
      <c r="E2153" s="39"/>
      <c r="F2153" s="34"/>
      <c r="G2153" s="40"/>
      <c r="H2153" s="40"/>
    </row>
    <row r="2154" spans="2:8">
      <c r="B2154" s="36"/>
      <c r="C2154" s="37"/>
      <c r="D2154" s="38"/>
      <c r="E2154" s="39"/>
      <c r="F2154" s="34"/>
      <c r="G2154" s="40"/>
      <c r="H2154" s="40"/>
    </row>
    <row r="2155" spans="2:8">
      <c r="B2155" s="36"/>
      <c r="C2155" s="37"/>
      <c r="D2155" s="38"/>
      <c r="E2155" s="39"/>
      <c r="F2155" s="34"/>
      <c r="G2155" s="40"/>
      <c r="H2155" s="40"/>
    </row>
    <row r="2156" spans="2:8">
      <c r="B2156" s="36"/>
      <c r="C2156" s="37"/>
      <c r="D2156" s="38"/>
      <c r="E2156" s="39"/>
      <c r="F2156" s="34"/>
      <c r="G2156" s="40"/>
      <c r="H2156" s="40"/>
    </row>
    <row r="2157" spans="2:8">
      <c r="B2157" s="36"/>
      <c r="C2157" s="37"/>
      <c r="D2157" s="38"/>
      <c r="E2157" s="39"/>
      <c r="F2157" s="34"/>
      <c r="G2157" s="40"/>
      <c r="H2157" s="40"/>
    </row>
    <row r="2158" spans="2:8">
      <c r="B2158" s="36"/>
      <c r="C2158" s="37"/>
      <c r="D2158" s="38"/>
      <c r="E2158" s="39"/>
      <c r="F2158" s="34"/>
      <c r="G2158" s="40"/>
      <c r="H2158" s="40"/>
    </row>
    <row r="2159" spans="2:8">
      <c r="B2159" s="36"/>
      <c r="C2159" s="37"/>
      <c r="D2159" s="38"/>
      <c r="E2159" s="39"/>
      <c r="F2159" s="34"/>
      <c r="G2159" s="40"/>
      <c r="H2159" s="40"/>
    </row>
    <row r="2160" spans="2:8">
      <c r="B2160" s="36"/>
      <c r="C2160" s="37"/>
      <c r="D2160" s="38"/>
      <c r="E2160" s="39"/>
      <c r="F2160" s="34"/>
      <c r="G2160" s="40"/>
      <c r="H2160" s="40"/>
    </row>
    <row r="2161" spans="2:8">
      <c r="B2161" s="36"/>
      <c r="C2161" s="37"/>
      <c r="D2161" s="38"/>
      <c r="E2161" s="39"/>
      <c r="F2161" s="34"/>
      <c r="G2161" s="40"/>
      <c r="H2161" s="40"/>
    </row>
    <row r="2162" spans="2:8">
      <c r="B2162" s="36"/>
      <c r="C2162" s="37"/>
      <c r="D2162" s="38"/>
      <c r="E2162" s="39"/>
      <c r="F2162" s="34"/>
      <c r="G2162" s="40"/>
      <c r="H2162" s="40"/>
    </row>
    <row r="2163" spans="2:8">
      <c r="B2163" s="36"/>
      <c r="C2163" s="37"/>
      <c r="D2163" s="38"/>
      <c r="E2163" s="39"/>
      <c r="F2163" s="34"/>
      <c r="G2163" s="40"/>
      <c r="H2163" s="40"/>
    </row>
    <row r="2164" spans="2:8">
      <c r="B2164" s="36"/>
      <c r="C2164" s="37"/>
      <c r="D2164" s="38"/>
      <c r="E2164" s="39"/>
      <c r="F2164" s="34"/>
      <c r="G2164" s="40"/>
      <c r="H2164" s="40"/>
    </row>
    <row r="2165" spans="2:8">
      <c r="B2165" s="36"/>
      <c r="C2165" s="37"/>
      <c r="D2165" s="38"/>
      <c r="E2165" s="39"/>
      <c r="F2165" s="34"/>
      <c r="G2165" s="40"/>
      <c r="H2165" s="40"/>
    </row>
    <row r="2166" spans="2:8">
      <c r="B2166" s="36"/>
      <c r="C2166" s="37"/>
      <c r="D2166" s="38"/>
      <c r="E2166" s="39"/>
      <c r="F2166" s="34"/>
      <c r="G2166" s="40"/>
      <c r="H2166" s="40"/>
    </row>
    <row r="2167" spans="2:8">
      <c r="B2167" s="36"/>
      <c r="C2167" s="37"/>
      <c r="D2167" s="38"/>
      <c r="E2167" s="39"/>
      <c r="F2167" s="34"/>
      <c r="G2167" s="40"/>
      <c r="H2167" s="40"/>
    </row>
    <row r="2168" spans="2:8">
      <c r="B2168" s="36"/>
      <c r="C2168" s="37"/>
      <c r="D2168" s="38"/>
      <c r="E2168" s="39"/>
      <c r="F2168" s="34"/>
      <c r="G2168" s="40"/>
      <c r="H2168" s="40"/>
    </row>
    <row r="2169" spans="2:8">
      <c r="B2169" s="36"/>
      <c r="C2169" s="37"/>
      <c r="D2169" s="38"/>
      <c r="E2169" s="39"/>
      <c r="F2169" s="34"/>
      <c r="G2169" s="40"/>
      <c r="H2169" s="40"/>
    </row>
    <row r="2170" spans="2:8">
      <c r="B2170" s="36"/>
      <c r="C2170" s="37"/>
      <c r="D2170" s="38"/>
      <c r="E2170" s="39"/>
      <c r="F2170" s="34"/>
      <c r="G2170" s="40"/>
      <c r="H2170" s="40"/>
    </row>
    <row r="2171" spans="2:8">
      <c r="B2171" s="36"/>
      <c r="C2171" s="37"/>
      <c r="D2171" s="38"/>
      <c r="E2171" s="39"/>
      <c r="F2171" s="34"/>
      <c r="G2171" s="40"/>
      <c r="H2171" s="40"/>
    </row>
    <row r="2172" spans="2:8">
      <c r="B2172" s="36"/>
      <c r="C2172" s="37"/>
      <c r="D2172" s="38"/>
      <c r="E2172" s="39"/>
      <c r="F2172" s="34"/>
      <c r="G2172" s="40"/>
      <c r="H2172" s="40"/>
    </row>
    <row r="2173" spans="2:8">
      <c r="B2173" s="36"/>
      <c r="C2173" s="37"/>
      <c r="D2173" s="38"/>
      <c r="E2173" s="39"/>
      <c r="F2173" s="34"/>
      <c r="G2173" s="40"/>
      <c r="H2173" s="40"/>
    </row>
    <row r="2174" spans="2:8">
      <c r="B2174" s="36"/>
      <c r="C2174" s="37"/>
      <c r="D2174" s="38"/>
      <c r="E2174" s="39"/>
      <c r="F2174" s="34"/>
      <c r="G2174" s="40"/>
      <c r="H2174" s="40"/>
    </row>
    <row r="2175" spans="2:8">
      <c r="B2175" s="36"/>
      <c r="C2175" s="37"/>
      <c r="D2175" s="38"/>
      <c r="E2175" s="39"/>
      <c r="F2175" s="34"/>
      <c r="G2175" s="40"/>
      <c r="H2175" s="40"/>
    </row>
    <row r="2176" spans="2:8">
      <c r="B2176" s="36"/>
      <c r="C2176" s="37"/>
      <c r="D2176" s="38"/>
      <c r="E2176" s="39"/>
      <c r="F2176" s="34"/>
      <c r="G2176" s="40"/>
      <c r="H2176" s="40"/>
    </row>
    <row r="2177" spans="2:8">
      <c r="B2177" s="36"/>
      <c r="C2177" s="37"/>
      <c r="D2177" s="38"/>
      <c r="E2177" s="39"/>
      <c r="F2177" s="34"/>
      <c r="G2177" s="40"/>
      <c r="H2177" s="40"/>
    </row>
    <row r="2178" spans="2:8">
      <c r="B2178" s="36"/>
      <c r="C2178" s="37"/>
      <c r="D2178" s="38"/>
      <c r="E2178" s="39"/>
      <c r="F2178" s="34"/>
      <c r="G2178" s="40"/>
      <c r="H2178" s="40"/>
    </row>
    <row r="2179" spans="2:8">
      <c r="B2179" s="36"/>
      <c r="C2179" s="37"/>
      <c r="D2179" s="38"/>
      <c r="E2179" s="39"/>
      <c r="F2179" s="34"/>
      <c r="G2179" s="40"/>
      <c r="H2179" s="40"/>
    </row>
    <row r="2180" spans="2:8">
      <c r="B2180" s="36"/>
      <c r="C2180" s="37"/>
      <c r="D2180" s="38"/>
      <c r="E2180" s="39"/>
      <c r="F2180" s="34"/>
      <c r="G2180" s="40"/>
      <c r="H2180" s="40"/>
    </row>
    <row r="2181" spans="2:8">
      <c r="B2181" s="36"/>
      <c r="C2181" s="37"/>
      <c r="D2181" s="38"/>
      <c r="E2181" s="39"/>
      <c r="F2181" s="34"/>
      <c r="G2181" s="40"/>
      <c r="H2181" s="40"/>
    </row>
    <row r="2182" spans="2:8">
      <c r="B2182" s="36"/>
      <c r="C2182" s="37"/>
      <c r="D2182" s="38"/>
      <c r="E2182" s="39"/>
      <c r="F2182" s="34"/>
      <c r="G2182" s="40"/>
      <c r="H2182" s="40"/>
    </row>
    <row r="2183" spans="2:8">
      <c r="B2183" s="36"/>
      <c r="C2183" s="37"/>
      <c r="D2183" s="38"/>
      <c r="E2183" s="39"/>
      <c r="F2183" s="34"/>
      <c r="G2183" s="40"/>
      <c r="H2183" s="40"/>
    </row>
    <row r="2184" spans="2:8">
      <c r="B2184" s="36"/>
      <c r="C2184" s="37"/>
      <c r="D2184" s="38"/>
      <c r="E2184" s="39"/>
      <c r="F2184" s="34"/>
      <c r="G2184" s="40"/>
      <c r="H2184" s="40"/>
    </row>
    <row r="2185" spans="2:8">
      <c r="B2185" s="36"/>
      <c r="C2185" s="37"/>
      <c r="D2185" s="38"/>
      <c r="E2185" s="39"/>
      <c r="F2185" s="34"/>
      <c r="G2185" s="40"/>
      <c r="H2185" s="40"/>
    </row>
    <row r="2186" spans="2:8">
      <c r="B2186" s="36"/>
      <c r="C2186" s="37"/>
      <c r="D2186" s="38"/>
      <c r="E2186" s="39"/>
      <c r="F2186" s="34"/>
      <c r="G2186" s="40"/>
      <c r="H2186" s="40"/>
    </row>
    <row r="2187" spans="2:8">
      <c r="B2187" s="36"/>
      <c r="C2187" s="37"/>
      <c r="D2187" s="38"/>
      <c r="E2187" s="39"/>
      <c r="F2187" s="34"/>
      <c r="G2187" s="40"/>
      <c r="H2187" s="40"/>
    </row>
    <row r="2188" spans="2:8">
      <c r="B2188" s="36"/>
      <c r="C2188" s="37"/>
      <c r="D2188" s="38"/>
      <c r="E2188" s="39"/>
      <c r="F2188" s="34"/>
      <c r="G2188" s="40"/>
      <c r="H2188" s="40"/>
    </row>
    <row r="2189" spans="2:8">
      <c r="B2189" s="36"/>
      <c r="C2189" s="37"/>
      <c r="D2189" s="38"/>
      <c r="E2189" s="39"/>
      <c r="F2189" s="34"/>
      <c r="G2189" s="40"/>
      <c r="H2189" s="40"/>
    </row>
    <row r="2190" spans="2:8">
      <c r="B2190" s="36"/>
      <c r="C2190" s="37"/>
      <c r="D2190" s="38"/>
      <c r="E2190" s="39"/>
      <c r="F2190" s="34"/>
      <c r="G2190" s="40"/>
      <c r="H2190" s="40"/>
    </row>
    <row r="2191" spans="2:8">
      <c r="B2191" s="36"/>
      <c r="C2191" s="37"/>
      <c r="D2191" s="38"/>
      <c r="E2191" s="39"/>
      <c r="F2191" s="34"/>
      <c r="G2191" s="40"/>
      <c r="H2191" s="40"/>
    </row>
    <row r="2192" spans="2:8">
      <c r="B2192" s="36"/>
      <c r="C2192" s="37"/>
      <c r="D2192" s="38"/>
      <c r="E2192" s="39"/>
      <c r="F2192" s="34"/>
      <c r="G2192" s="40"/>
      <c r="H2192" s="40"/>
    </row>
    <row r="2193" spans="2:8">
      <c r="B2193" s="36"/>
      <c r="C2193" s="37"/>
      <c r="D2193" s="38"/>
      <c r="E2193" s="39"/>
      <c r="F2193" s="34"/>
      <c r="G2193" s="40"/>
      <c r="H2193" s="40"/>
    </row>
    <row r="2194" spans="2:8">
      <c r="B2194" s="36"/>
      <c r="C2194" s="37"/>
      <c r="D2194" s="38"/>
      <c r="E2194" s="39"/>
      <c r="F2194" s="34"/>
      <c r="G2194" s="40"/>
      <c r="H2194" s="40"/>
    </row>
    <row r="2195" spans="2:8">
      <c r="B2195" s="36"/>
      <c r="C2195" s="37"/>
      <c r="D2195" s="38"/>
      <c r="E2195" s="39"/>
      <c r="F2195" s="34"/>
      <c r="G2195" s="40"/>
      <c r="H2195" s="40"/>
    </row>
    <row r="2196" spans="2:8">
      <c r="B2196" s="36"/>
      <c r="C2196" s="37"/>
      <c r="D2196" s="38"/>
      <c r="E2196" s="39"/>
      <c r="F2196" s="34"/>
      <c r="G2196" s="40"/>
      <c r="H2196" s="40"/>
    </row>
    <row r="2197" spans="2:8">
      <c r="B2197" s="36"/>
      <c r="C2197" s="37"/>
      <c r="D2197" s="38"/>
      <c r="E2197" s="39"/>
      <c r="F2197" s="34"/>
      <c r="G2197" s="40"/>
      <c r="H2197" s="40"/>
    </row>
    <row r="2198" spans="2:8">
      <c r="B2198" s="36"/>
      <c r="C2198" s="37"/>
      <c r="D2198" s="38"/>
      <c r="E2198" s="39"/>
      <c r="F2198" s="34"/>
      <c r="G2198" s="40"/>
      <c r="H2198" s="40"/>
    </row>
    <row r="2199" spans="2:8">
      <c r="B2199" s="36"/>
      <c r="C2199" s="37"/>
      <c r="D2199" s="38"/>
      <c r="E2199" s="39"/>
      <c r="F2199" s="34"/>
      <c r="G2199" s="40"/>
      <c r="H2199" s="40"/>
    </row>
    <row r="2200" spans="2:8">
      <c r="B2200" s="36"/>
      <c r="C2200" s="37"/>
      <c r="D2200" s="38"/>
      <c r="E2200" s="39"/>
      <c r="F2200" s="34"/>
      <c r="G2200" s="40"/>
      <c r="H2200" s="40"/>
    </row>
    <row r="2201" spans="2:8">
      <c r="B2201" s="36"/>
      <c r="C2201" s="37"/>
      <c r="D2201" s="38"/>
      <c r="E2201" s="39"/>
      <c r="F2201" s="34"/>
      <c r="G2201" s="40"/>
      <c r="H2201" s="40"/>
    </row>
    <row r="2202" spans="2:8">
      <c r="B2202" s="36"/>
      <c r="C2202" s="37"/>
      <c r="D2202" s="38"/>
      <c r="E2202" s="39"/>
      <c r="F2202" s="34"/>
      <c r="G2202" s="40"/>
      <c r="H2202" s="40"/>
    </row>
    <row r="2203" spans="2:8">
      <c r="B2203" s="36"/>
      <c r="C2203" s="37"/>
      <c r="D2203" s="38"/>
      <c r="E2203" s="39"/>
      <c r="F2203" s="34"/>
      <c r="G2203" s="40"/>
      <c r="H2203" s="40"/>
    </row>
    <row r="2204" spans="2:8">
      <c r="B2204" s="36"/>
      <c r="C2204" s="37"/>
      <c r="D2204" s="38"/>
      <c r="E2204" s="39"/>
      <c r="F2204" s="34"/>
      <c r="G2204" s="40"/>
      <c r="H2204" s="40"/>
    </row>
    <row r="2205" spans="2:8">
      <c r="B2205" s="36"/>
      <c r="C2205" s="37"/>
      <c r="D2205" s="38"/>
      <c r="E2205" s="39"/>
      <c r="F2205" s="34"/>
      <c r="G2205" s="40"/>
      <c r="H2205" s="40"/>
    </row>
    <row r="2206" spans="2:8">
      <c r="B2206" s="36"/>
      <c r="C2206" s="37"/>
      <c r="D2206" s="38"/>
      <c r="E2206" s="39"/>
      <c r="F2206" s="34"/>
      <c r="G2206" s="40"/>
      <c r="H2206" s="40"/>
    </row>
    <row r="2207" spans="2:8">
      <c r="B2207" s="36"/>
      <c r="C2207" s="37"/>
      <c r="D2207" s="38"/>
      <c r="E2207" s="39"/>
      <c r="F2207" s="34"/>
      <c r="G2207" s="40"/>
      <c r="H2207" s="40"/>
    </row>
    <row r="2208" spans="2:8">
      <c r="B2208" s="36"/>
      <c r="C2208" s="37"/>
      <c r="D2208" s="38"/>
      <c r="E2208" s="39"/>
      <c r="F2208" s="34"/>
      <c r="G2208" s="40"/>
      <c r="H2208" s="40"/>
    </row>
    <row r="2209" spans="2:8">
      <c r="B2209" s="36"/>
      <c r="C2209" s="37"/>
      <c r="D2209" s="38"/>
      <c r="E2209" s="39"/>
      <c r="F2209" s="34"/>
      <c r="G2209" s="40"/>
      <c r="H2209" s="40"/>
    </row>
    <row r="2210" spans="2:8">
      <c r="B2210" s="36"/>
      <c r="C2210" s="37"/>
      <c r="D2210" s="38"/>
      <c r="E2210" s="39"/>
      <c r="F2210" s="34"/>
      <c r="G2210" s="40"/>
      <c r="H2210" s="40"/>
    </row>
    <row r="2211" spans="2:8">
      <c r="B2211" s="36"/>
      <c r="C2211" s="37"/>
      <c r="D2211" s="38"/>
      <c r="E2211" s="39"/>
      <c r="F2211" s="34"/>
      <c r="G2211" s="40"/>
      <c r="H2211" s="40"/>
    </row>
    <row r="2212" spans="2:8">
      <c r="B2212" s="36"/>
      <c r="C2212" s="37"/>
      <c r="D2212" s="38"/>
      <c r="E2212" s="39"/>
      <c r="F2212" s="34"/>
      <c r="G2212" s="40"/>
      <c r="H2212" s="40"/>
    </row>
    <row r="2213" spans="2:8">
      <c r="B2213" s="36"/>
      <c r="C2213" s="37"/>
      <c r="D2213" s="38"/>
      <c r="E2213" s="39"/>
      <c r="F2213" s="34"/>
      <c r="G2213" s="40"/>
      <c r="H2213" s="40"/>
    </row>
    <row r="2214" spans="2:8">
      <c r="B2214" s="36"/>
      <c r="C2214" s="37"/>
      <c r="D2214" s="38"/>
      <c r="E2214" s="39"/>
      <c r="F2214" s="34"/>
      <c r="G2214" s="40"/>
      <c r="H2214" s="40"/>
    </row>
    <row r="2215" spans="2:8">
      <c r="B2215" s="36"/>
      <c r="C2215" s="37"/>
      <c r="D2215" s="38"/>
      <c r="E2215" s="39"/>
      <c r="F2215" s="34"/>
      <c r="G2215" s="40"/>
      <c r="H2215" s="40"/>
    </row>
    <row r="2216" spans="2:8">
      <c r="B2216" s="36"/>
      <c r="C2216" s="37"/>
      <c r="D2216" s="38"/>
      <c r="E2216" s="39"/>
      <c r="F2216" s="34"/>
      <c r="G2216" s="40"/>
      <c r="H2216" s="40"/>
    </row>
    <row r="2217" spans="2:8">
      <c r="B2217" s="36"/>
      <c r="C2217" s="37"/>
      <c r="D2217" s="38"/>
      <c r="E2217" s="39"/>
      <c r="F2217" s="34"/>
      <c r="G2217" s="40"/>
      <c r="H2217" s="40"/>
    </row>
    <row r="2218" spans="2:8">
      <c r="B2218" s="36"/>
      <c r="C2218" s="37"/>
      <c r="D2218" s="38"/>
      <c r="E2218" s="39"/>
      <c r="F2218" s="34"/>
      <c r="G2218" s="40"/>
      <c r="H2218" s="40"/>
    </row>
    <row r="2219" spans="2:8">
      <c r="B2219" s="36"/>
      <c r="C2219" s="37"/>
      <c r="D2219" s="38"/>
      <c r="E2219" s="39"/>
      <c r="F2219" s="34"/>
      <c r="G2219" s="40"/>
      <c r="H2219" s="40"/>
    </row>
    <row r="2220" spans="2:8">
      <c r="B2220" s="36"/>
      <c r="C2220" s="37"/>
      <c r="D2220" s="38"/>
      <c r="E2220" s="39"/>
      <c r="F2220" s="34"/>
      <c r="G2220" s="40"/>
      <c r="H2220" s="40"/>
    </row>
    <row r="2221" spans="2:8">
      <c r="B2221" s="36"/>
      <c r="C2221" s="37"/>
      <c r="D2221" s="38"/>
      <c r="E2221" s="39"/>
      <c r="F2221" s="34"/>
      <c r="G2221" s="40"/>
      <c r="H2221" s="40"/>
    </row>
    <row r="2222" spans="2:8">
      <c r="B2222" s="36"/>
      <c r="C2222" s="37"/>
      <c r="D2222" s="38"/>
      <c r="E2222" s="39"/>
      <c r="F2222" s="34"/>
      <c r="G2222" s="40"/>
      <c r="H2222" s="40"/>
    </row>
    <row r="2223" spans="2:8">
      <c r="B2223" s="36"/>
      <c r="C2223" s="37"/>
      <c r="D2223" s="38"/>
      <c r="E2223" s="39"/>
      <c r="F2223" s="34"/>
      <c r="G2223" s="40"/>
      <c r="H2223" s="40"/>
    </row>
    <row r="2224" spans="2:8">
      <c r="B2224" s="36"/>
      <c r="C2224" s="37"/>
      <c r="D2224" s="38"/>
      <c r="E2224" s="39"/>
      <c r="F2224" s="34"/>
      <c r="G2224" s="40"/>
      <c r="H2224" s="40"/>
    </row>
    <row r="2225" spans="2:8">
      <c r="B2225" s="36"/>
      <c r="C2225" s="37"/>
      <c r="D2225" s="38"/>
      <c r="E2225" s="39"/>
      <c r="F2225" s="34"/>
      <c r="G2225" s="40"/>
      <c r="H2225" s="40"/>
    </row>
    <row r="2226" spans="2:8">
      <c r="B2226" s="36"/>
      <c r="C2226" s="37"/>
      <c r="D2226" s="38"/>
      <c r="E2226" s="39"/>
      <c r="F2226" s="34"/>
      <c r="G2226" s="40"/>
      <c r="H2226" s="40"/>
    </row>
    <row r="2227" spans="2:8">
      <c r="B2227" s="36"/>
      <c r="C2227" s="37"/>
      <c r="D2227" s="38"/>
      <c r="E2227" s="39"/>
      <c r="F2227" s="34"/>
      <c r="G2227" s="40"/>
      <c r="H2227" s="40"/>
    </row>
    <row r="2228" spans="2:8">
      <c r="B2228" s="36"/>
      <c r="C2228" s="37"/>
      <c r="D2228" s="38"/>
      <c r="E2228" s="39"/>
      <c r="F2228" s="34"/>
      <c r="G2228" s="40"/>
      <c r="H2228" s="40"/>
    </row>
    <row r="2229" spans="2:8">
      <c r="B2229" s="36"/>
      <c r="C2229" s="37"/>
      <c r="D2229" s="38"/>
      <c r="E2229" s="39"/>
      <c r="F2229" s="34"/>
      <c r="G2229" s="40"/>
      <c r="H2229" s="40"/>
    </row>
    <row r="2230" spans="2:8">
      <c r="B2230" s="36"/>
      <c r="C2230" s="37"/>
      <c r="D2230" s="38"/>
      <c r="E2230" s="39"/>
      <c r="F2230" s="34"/>
      <c r="G2230" s="40"/>
      <c r="H2230" s="40"/>
    </row>
    <row r="2231" spans="2:8">
      <c r="B2231" s="36"/>
      <c r="C2231" s="37"/>
      <c r="D2231" s="38"/>
      <c r="E2231" s="39"/>
      <c r="F2231" s="34"/>
      <c r="G2231" s="40"/>
      <c r="H2231" s="40"/>
    </row>
    <row r="2232" spans="2:8">
      <c r="B2232" s="36"/>
      <c r="C2232" s="37"/>
      <c r="D2232" s="38"/>
      <c r="E2232" s="39"/>
      <c r="F2232" s="34"/>
      <c r="G2232" s="40"/>
      <c r="H2232" s="40"/>
    </row>
    <row r="2233" spans="2:8">
      <c r="B2233" s="36"/>
      <c r="C2233" s="37"/>
      <c r="D2233" s="38"/>
      <c r="E2233" s="39"/>
      <c r="F2233" s="34"/>
      <c r="G2233" s="40"/>
      <c r="H2233" s="40"/>
    </row>
    <row r="2234" spans="2:8">
      <c r="B2234" s="36"/>
      <c r="C2234" s="37"/>
      <c r="D2234" s="38"/>
      <c r="E2234" s="39"/>
      <c r="F2234" s="34"/>
      <c r="G2234" s="40"/>
      <c r="H2234" s="40"/>
    </row>
    <row r="2235" spans="2:8">
      <c r="B2235" s="36"/>
      <c r="C2235" s="37"/>
      <c r="D2235" s="38"/>
      <c r="E2235" s="39"/>
      <c r="F2235" s="34"/>
      <c r="G2235" s="40"/>
      <c r="H2235" s="40"/>
    </row>
    <row r="2236" spans="2:8">
      <c r="B2236" s="36"/>
      <c r="C2236" s="37"/>
      <c r="D2236" s="38"/>
      <c r="E2236" s="39"/>
      <c r="F2236" s="34"/>
      <c r="G2236" s="40"/>
      <c r="H2236" s="40"/>
    </row>
    <row r="2237" spans="2:8">
      <c r="B2237" s="36"/>
      <c r="C2237" s="37"/>
      <c r="D2237" s="38"/>
      <c r="E2237" s="39"/>
      <c r="F2237" s="34"/>
      <c r="G2237" s="40"/>
      <c r="H2237" s="40"/>
    </row>
    <row r="2238" spans="2:8">
      <c r="B2238" s="36"/>
      <c r="C2238" s="37"/>
      <c r="D2238" s="38"/>
      <c r="E2238" s="39"/>
      <c r="F2238" s="34"/>
      <c r="G2238" s="40"/>
      <c r="H2238" s="40"/>
    </row>
    <row r="2239" spans="2:8">
      <c r="B2239" s="36"/>
      <c r="C2239" s="37"/>
      <c r="D2239" s="38"/>
      <c r="E2239" s="39"/>
      <c r="F2239" s="34"/>
      <c r="G2239" s="40"/>
      <c r="H2239" s="40"/>
    </row>
    <row r="2240" spans="2:8">
      <c r="B2240" s="36"/>
      <c r="C2240" s="37"/>
      <c r="D2240" s="38"/>
      <c r="E2240" s="39"/>
      <c r="F2240" s="34"/>
      <c r="G2240" s="40"/>
      <c r="H2240" s="40"/>
    </row>
    <row r="2241" spans="2:8">
      <c r="B2241" s="36"/>
      <c r="C2241" s="37"/>
      <c r="D2241" s="38"/>
      <c r="E2241" s="39"/>
      <c r="F2241" s="34"/>
      <c r="G2241" s="40"/>
      <c r="H2241" s="40"/>
    </row>
    <row r="2242" spans="2:8">
      <c r="B2242" s="36"/>
      <c r="C2242" s="37"/>
      <c r="D2242" s="38"/>
      <c r="E2242" s="39"/>
      <c r="F2242" s="34"/>
      <c r="G2242" s="40"/>
      <c r="H2242" s="40"/>
    </row>
    <row r="2243" spans="2:8">
      <c r="B2243" s="36"/>
      <c r="C2243" s="37"/>
      <c r="D2243" s="38"/>
      <c r="E2243" s="39"/>
      <c r="F2243" s="34"/>
      <c r="G2243" s="40"/>
      <c r="H2243" s="40"/>
    </row>
    <row r="2244" spans="2:8">
      <c r="B2244" s="36"/>
      <c r="C2244" s="37"/>
      <c r="D2244" s="38"/>
      <c r="E2244" s="39"/>
      <c r="F2244" s="34"/>
      <c r="G2244" s="40"/>
      <c r="H2244" s="40"/>
    </row>
    <row r="2245" spans="2:8">
      <c r="B2245" s="36"/>
      <c r="C2245" s="37"/>
      <c r="D2245" s="38"/>
      <c r="E2245" s="39"/>
      <c r="F2245" s="34"/>
      <c r="G2245" s="40"/>
      <c r="H2245" s="40"/>
    </row>
    <row r="2246" spans="2:8">
      <c r="B2246" s="36"/>
      <c r="C2246" s="37"/>
      <c r="D2246" s="38"/>
      <c r="E2246" s="39"/>
      <c r="F2246" s="34"/>
      <c r="G2246" s="40"/>
      <c r="H2246" s="40"/>
    </row>
    <row r="2247" spans="2:8">
      <c r="B2247" s="36"/>
      <c r="C2247" s="37"/>
      <c r="D2247" s="38"/>
      <c r="E2247" s="39"/>
      <c r="F2247" s="34"/>
      <c r="G2247" s="40"/>
      <c r="H2247" s="40"/>
    </row>
    <row r="2248" spans="2:8">
      <c r="B2248" s="36"/>
      <c r="C2248" s="37"/>
      <c r="D2248" s="38"/>
      <c r="E2248" s="39"/>
      <c r="F2248" s="34"/>
      <c r="G2248" s="40"/>
      <c r="H2248" s="40"/>
    </row>
    <row r="2249" spans="2:8">
      <c r="B2249" s="36"/>
      <c r="C2249" s="37"/>
      <c r="D2249" s="38"/>
      <c r="E2249" s="39"/>
      <c r="F2249" s="34"/>
      <c r="G2249" s="40"/>
      <c r="H2249" s="40"/>
    </row>
    <row r="2250" spans="2:8">
      <c r="B2250" s="36"/>
      <c r="C2250" s="37"/>
      <c r="D2250" s="38"/>
      <c r="E2250" s="39"/>
      <c r="F2250" s="34"/>
      <c r="G2250" s="40"/>
      <c r="H2250" s="40"/>
    </row>
    <row r="2251" spans="2:8">
      <c r="B2251" s="36"/>
      <c r="C2251" s="37"/>
      <c r="D2251" s="38"/>
      <c r="E2251" s="39"/>
      <c r="F2251" s="34"/>
      <c r="G2251" s="40"/>
      <c r="H2251" s="40"/>
    </row>
    <row r="2252" spans="2:8">
      <c r="B2252" s="36"/>
      <c r="C2252" s="37"/>
      <c r="D2252" s="38"/>
      <c r="E2252" s="39"/>
      <c r="F2252" s="34"/>
      <c r="G2252" s="40"/>
      <c r="H2252" s="40"/>
    </row>
    <row r="2253" spans="2:8">
      <c r="B2253" s="36"/>
      <c r="C2253" s="37"/>
      <c r="D2253" s="38"/>
      <c r="E2253" s="39"/>
      <c r="F2253" s="34"/>
      <c r="G2253" s="40"/>
      <c r="H2253" s="40"/>
    </row>
    <row r="2254" spans="2:8">
      <c r="B2254" s="36"/>
      <c r="C2254" s="37"/>
      <c r="D2254" s="38"/>
      <c r="E2254" s="39"/>
      <c r="F2254" s="34"/>
      <c r="G2254" s="40"/>
      <c r="H2254" s="40"/>
    </row>
    <row r="2255" spans="2:8">
      <c r="B2255" s="36"/>
      <c r="C2255" s="37"/>
      <c r="D2255" s="38"/>
      <c r="E2255" s="39"/>
      <c r="F2255" s="34"/>
      <c r="G2255" s="40"/>
      <c r="H2255" s="40"/>
    </row>
    <row r="2256" spans="2:8">
      <c r="B2256" s="36"/>
      <c r="C2256" s="37"/>
      <c r="D2256" s="38"/>
      <c r="E2256" s="39"/>
      <c r="F2256" s="34"/>
      <c r="G2256" s="40"/>
      <c r="H2256" s="40"/>
    </row>
    <row r="2257" spans="2:8">
      <c r="B2257" s="36"/>
      <c r="C2257" s="37"/>
      <c r="D2257" s="38"/>
      <c r="E2257" s="39"/>
      <c r="F2257" s="34"/>
      <c r="G2257" s="40"/>
      <c r="H2257" s="40"/>
    </row>
    <row r="2258" spans="2:8">
      <c r="B2258" s="36"/>
      <c r="C2258" s="37"/>
      <c r="D2258" s="38"/>
      <c r="E2258" s="39"/>
      <c r="F2258" s="34"/>
      <c r="G2258" s="40"/>
      <c r="H2258" s="40"/>
    </row>
    <row r="2259" spans="2:8">
      <c r="B2259" s="36"/>
      <c r="C2259" s="37"/>
      <c r="D2259" s="38"/>
      <c r="E2259" s="39"/>
      <c r="F2259" s="34"/>
      <c r="G2259" s="40"/>
      <c r="H2259" s="40"/>
    </row>
    <row r="2260" spans="2:8">
      <c r="B2260" s="36"/>
      <c r="C2260" s="37"/>
      <c r="D2260" s="38"/>
      <c r="E2260" s="39"/>
      <c r="F2260" s="34"/>
      <c r="G2260" s="40"/>
      <c r="H2260" s="40"/>
    </row>
    <row r="2261" spans="2:8">
      <c r="B2261" s="36"/>
      <c r="C2261" s="37"/>
      <c r="D2261" s="38"/>
      <c r="E2261" s="39"/>
      <c r="F2261" s="34"/>
      <c r="G2261" s="40"/>
      <c r="H2261" s="40"/>
    </row>
    <row r="2262" spans="2:8">
      <c r="B2262" s="36"/>
      <c r="C2262" s="37"/>
      <c r="D2262" s="38"/>
      <c r="E2262" s="39"/>
      <c r="F2262" s="34"/>
      <c r="G2262" s="40"/>
      <c r="H2262" s="40"/>
    </row>
    <row r="2263" spans="2:8">
      <c r="B2263" s="36"/>
      <c r="C2263" s="37"/>
      <c r="D2263" s="38"/>
      <c r="E2263" s="39"/>
      <c r="F2263" s="34"/>
      <c r="G2263" s="40"/>
      <c r="H2263" s="40"/>
    </row>
    <row r="2264" spans="2:8">
      <c r="B2264" s="36"/>
      <c r="C2264" s="37"/>
      <c r="D2264" s="38"/>
      <c r="E2264" s="39"/>
      <c r="F2264" s="34"/>
      <c r="G2264" s="40"/>
      <c r="H2264" s="40"/>
    </row>
    <row r="2265" spans="2:8">
      <c r="B2265" s="36"/>
      <c r="C2265" s="37"/>
      <c r="D2265" s="38"/>
      <c r="E2265" s="39"/>
      <c r="F2265" s="34"/>
      <c r="G2265" s="40"/>
      <c r="H2265" s="40"/>
    </row>
    <row r="2266" spans="2:8">
      <c r="B2266" s="36"/>
      <c r="C2266" s="37"/>
      <c r="D2266" s="38"/>
      <c r="E2266" s="39"/>
      <c r="F2266" s="34"/>
      <c r="G2266" s="40"/>
      <c r="H2266" s="40"/>
    </row>
    <row r="2267" spans="2:8">
      <c r="B2267" s="36"/>
      <c r="C2267" s="37"/>
      <c r="D2267" s="38"/>
      <c r="E2267" s="39"/>
      <c r="F2267" s="34"/>
      <c r="G2267" s="40"/>
      <c r="H2267" s="40"/>
    </row>
    <row r="2268" spans="2:8">
      <c r="B2268" s="36"/>
      <c r="C2268" s="37"/>
      <c r="D2268" s="38"/>
      <c r="E2268" s="39"/>
      <c r="F2268" s="34"/>
      <c r="G2268" s="40"/>
      <c r="H2268" s="40"/>
    </row>
    <row r="2269" spans="2:8">
      <c r="B2269" s="36"/>
      <c r="C2269" s="37"/>
      <c r="D2269" s="38"/>
      <c r="E2269" s="39"/>
      <c r="F2269" s="34"/>
      <c r="G2269" s="40"/>
      <c r="H2269" s="40"/>
    </row>
    <row r="2270" spans="2:8">
      <c r="B2270" s="36"/>
      <c r="C2270" s="37"/>
      <c r="D2270" s="38"/>
      <c r="E2270" s="39"/>
      <c r="F2270" s="34"/>
      <c r="G2270" s="40"/>
      <c r="H2270" s="40"/>
    </row>
    <row r="2271" spans="2:8">
      <c r="B2271" s="36"/>
      <c r="C2271" s="37"/>
      <c r="D2271" s="38"/>
      <c r="E2271" s="39"/>
      <c r="F2271" s="34"/>
      <c r="G2271" s="40"/>
      <c r="H2271" s="40"/>
    </row>
    <row r="2272" spans="2:8">
      <c r="B2272" s="36"/>
      <c r="C2272" s="37"/>
      <c r="D2272" s="38"/>
      <c r="E2272" s="39"/>
      <c r="F2272" s="34"/>
      <c r="G2272" s="40"/>
      <c r="H2272" s="40"/>
    </row>
    <row r="2273" spans="2:8">
      <c r="B2273" s="36"/>
      <c r="C2273" s="37"/>
      <c r="D2273" s="38"/>
      <c r="E2273" s="39"/>
      <c r="F2273" s="34"/>
      <c r="G2273" s="40"/>
      <c r="H2273" s="40"/>
    </row>
    <row r="2274" spans="2:8">
      <c r="B2274" s="36"/>
      <c r="C2274" s="37"/>
      <c r="D2274" s="38"/>
      <c r="E2274" s="39"/>
      <c r="F2274" s="34"/>
      <c r="G2274" s="40"/>
      <c r="H2274" s="40"/>
    </row>
    <row r="2275" spans="2:8">
      <c r="B2275" s="36"/>
      <c r="C2275" s="37"/>
      <c r="D2275" s="38"/>
      <c r="E2275" s="39"/>
      <c r="F2275" s="34"/>
      <c r="G2275" s="40"/>
      <c r="H2275" s="40"/>
    </row>
    <row r="2276" spans="2:8">
      <c r="B2276" s="36"/>
      <c r="C2276" s="37"/>
      <c r="D2276" s="38"/>
      <c r="E2276" s="39"/>
      <c r="F2276" s="34"/>
      <c r="G2276" s="40"/>
      <c r="H2276" s="40"/>
    </row>
    <row r="2277" spans="2:8">
      <c r="B2277" s="36"/>
      <c r="C2277" s="37"/>
      <c r="D2277" s="38"/>
      <c r="E2277" s="39"/>
      <c r="F2277" s="34"/>
      <c r="G2277" s="40"/>
      <c r="H2277" s="40"/>
    </row>
    <row r="2278" spans="2:8">
      <c r="B2278" s="36"/>
      <c r="C2278" s="37"/>
      <c r="D2278" s="38"/>
      <c r="E2278" s="39"/>
      <c r="F2278" s="34"/>
      <c r="G2278" s="40"/>
      <c r="H2278" s="40"/>
    </row>
    <row r="2279" spans="2:8">
      <c r="B2279" s="36"/>
      <c r="C2279" s="37"/>
      <c r="D2279" s="38"/>
      <c r="E2279" s="39"/>
      <c r="F2279" s="34"/>
      <c r="G2279" s="40"/>
      <c r="H2279" s="40"/>
    </row>
    <row r="2280" spans="2:8">
      <c r="B2280" s="36"/>
      <c r="C2280" s="37"/>
      <c r="D2280" s="38"/>
      <c r="E2280" s="39"/>
      <c r="F2280" s="34"/>
      <c r="G2280" s="40"/>
      <c r="H2280" s="40"/>
    </row>
    <row r="2281" spans="2:8">
      <c r="B2281" s="36"/>
      <c r="C2281" s="37"/>
      <c r="D2281" s="38"/>
      <c r="E2281" s="39"/>
      <c r="F2281" s="34"/>
      <c r="G2281" s="40"/>
      <c r="H2281" s="40"/>
    </row>
    <row r="2282" spans="2:8">
      <c r="B2282" s="36"/>
      <c r="C2282" s="37"/>
      <c r="D2282" s="38"/>
      <c r="E2282" s="39"/>
      <c r="F2282" s="34"/>
      <c r="G2282" s="40"/>
      <c r="H2282" s="40"/>
    </row>
    <row r="2283" spans="2:8">
      <c r="B2283" s="36"/>
      <c r="C2283" s="37"/>
      <c r="D2283" s="38"/>
      <c r="E2283" s="39"/>
      <c r="F2283" s="34"/>
      <c r="G2283" s="40"/>
      <c r="H2283" s="40"/>
    </row>
    <row r="2284" spans="2:8">
      <c r="B2284" s="36"/>
      <c r="C2284" s="37"/>
      <c r="D2284" s="38"/>
      <c r="E2284" s="39"/>
      <c r="F2284" s="34"/>
      <c r="G2284" s="40"/>
      <c r="H2284" s="40"/>
    </row>
    <row r="2285" spans="2:8">
      <c r="B2285" s="36"/>
      <c r="C2285" s="37"/>
      <c r="D2285" s="38"/>
      <c r="E2285" s="39"/>
      <c r="F2285" s="34"/>
      <c r="G2285" s="40"/>
      <c r="H2285" s="40"/>
    </row>
    <row r="2286" spans="2:8">
      <c r="B2286" s="36"/>
      <c r="C2286" s="37"/>
      <c r="D2286" s="38"/>
      <c r="E2286" s="39"/>
      <c r="F2286" s="34"/>
      <c r="G2286" s="40"/>
      <c r="H2286" s="40"/>
    </row>
    <row r="2287" spans="2:8">
      <c r="B2287" s="36"/>
      <c r="C2287" s="37"/>
      <c r="D2287" s="38"/>
      <c r="E2287" s="39"/>
      <c r="F2287" s="34"/>
      <c r="G2287" s="40"/>
      <c r="H2287" s="40"/>
    </row>
    <row r="2288" spans="2:8">
      <c r="B2288" s="36"/>
      <c r="C2288" s="37"/>
      <c r="D2288" s="38"/>
      <c r="E2288" s="39"/>
      <c r="F2288" s="34"/>
      <c r="G2288" s="40"/>
      <c r="H2288" s="40"/>
    </row>
    <row r="2289" spans="2:8">
      <c r="B2289" s="36"/>
      <c r="C2289" s="37"/>
      <c r="D2289" s="38"/>
      <c r="E2289" s="39"/>
      <c r="F2289" s="34"/>
      <c r="G2289" s="40"/>
      <c r="H2289" s="40"/>
    </row>
    <row r="2290" spans="2:8">
      <c r="B2290" s="36"/>
      <c r="C2290" s="37"/>
      <c r="D2290" s="38"/>
      <c r="E2290" s="39"/>
      <c r="F2290" s="34"/>
      <c r="G2290" s="40"/>
      <c r="H2290" s="40"/>
    </row>
    <row r="2291" spans="2:8">
      <c r="B2291" s="36"/>
      <c r="C2291" s="37"/>
      <c r="D2291" s="38"/>
      <c r="E2291" s="39"/>
      <c r="F2291" s="34"/>
      <c r="G2291" s="40"/>
      <c r="H2291" s="40"/>
    </row>
    <row r="2292" spans="2:8">
      <c r="B2292" s="36"/>
      <c r="C2292" s="37"/>
      <c r="D2292" s="38"/>
      <c r="E2292" s="39"/>
      <c r="F2292" s="34"/>
      <c r="G2292" s="40"/>
      <c r="H2292" s="40"/>
    </row>
    <row r="2293" spans="2:8">
      <c r="B2293" s="36"/>
      <c r="C2293" s="37"/>
      <c r="D2293" s="38"/>
      <c r="E2293" s="39"/>
      <c r="F2293" s="34"/>
      <c r="G2293" s="40"/>
      <c r="H2293" s="40"/>
    </row>
    <row r="2294" spans="2:8">
      <c r="B2294" s="36"/>
      <c r="C2294" s="37"/>
      <c r="D2294" s="38"/>
      <c r="E2294" s="39"/>
      <c r="F2294" s="34"/>
      <c r="G2294" s="40"/>
      <c r="H2294" s="40"/>
    </row>
    <row r="2295" spans="2:8">
      <c r="B2295" s="36"/>
      <c r="C2295" s="37"/>
      <c r="D2295" s="38"/>
      <c r="E2295" s="39"/>
      <c r="F2295" s="34"/>
      <c r="G2295" s="40"/>
      <c r="H2295" s="40"/>
    </row>
    <row r="2296" spans="2:8">
      <c r="B2296" s="36"/>
      <c r="C2296" s="37"/>
      <c r="D2296" s="38"/>
      <c r="E2296" s="39"/>
      <c r="F2296" s="34"/>
      <c r="G2296" s="40"/>
      <c r="H2296" s="40"/>
    </row>
    <row r="2297" spans="2:8">
      <c r="B2297" s="36"/>
      <c r="C2297" s="37"/>
      <c r="D2297" s="38"/>
      <c r="E2297" s="39"/>
      <c r="F2297" s="34"/>
      <c r="G2297" s="40"/>
      <c r="H2297" s="40"/>
    </row>
    <row r="2298" spans="2:8">
      <c r="B2298" s="36"/>
      <c r="C2298" s="37"/>
      <c r="D2298" s="38"/>
      <c r="E2298" s="39"/>
      <c r="F2298" s="34"/>
      <c r="G2298" s="40"/>
      <c r="H2298" s="40"/>
    </row>
    <row r="2299" spans="2:8">
      <c r="B2299" s="36"/>
      <c r="C2299" s="37"/>
      <c r="D2299" s="38"/>
      <c r="E2299" s="39"/>
      <c r="F2299" s="34"/>
      <c r="G2299" s="40"/>
      <c r="H2299" s="40"/>
    </row>
    <row r="2300" spans="2:8">
      <c r="B2300" s="36"/>
      <c r="C2300" s="37"/>
      <c r="D2300" s="38"/>
      <c r="E2300" s="39"/>
      <c r="F2300" s="34"/>
      <c r="G2300" s="40"/>
      <c r="H2300" s="40"/>
    </row>
    <row r="2301" spans="2:8">
      <c r="B2301" s="36"/>
      <c r="C2301" s="37"/>
      <c r="D2301" s="38"/>
      <c r="E2301" s="39"/>
      <c r="F2301" s="34"/>
      <c r="G2301" s="40"/>
      <c r="H2301" s="40"/>
    </row>
    <row r="2302" spans="2:8">
      <c r="B2302" s="36"/>
      <c r="C2302" s="37"/>
      <c r="D2302" s="38"/>
      <c r="E2302" s="39"/>
      <c r="F2302" s="34"/>
      <c r="G2302" s="40"/>
      <c r="H2302" s="40"/>
    </row>
    <row r="2303" spans="2:8">
      <c r="B2303" s="36"/>
      <c r="C2303" s="37"/>
      <c r="D2303" s="38"/>
      <c r="E2303" s="39"/>
      <c r="F2303" s="34"/>
      <c r="G2303" s="40"/>
      <c r="H2303" s="40"/>
    </row>
    <row r="2304" spans="2:8">
      <c r="B2304" s="36"/>
      <c r="C2304" s="37"/>
      <c r="D2304" s="38"/>
      <c r="E2304" s="39"/>
      <c r="F2304" s="34"/>
      <c r="G2304" s="40"/>
      <c r="H2304" s="40"/>
    </row>
    <row r="2305" spans="2:8">
      <c r="B2305" s="36"/>
      <c r="C2305" s="37"/>
      <c r="D2305" s="38"/>
      <c r="E2305" s="39"/>
      <c r="F2305" s="34"/>
      <c r="G2305" s="40"/>
      <c r="H2305" s="40"/>
    </row>
    <row r="2306" spans="2:8">
      <c r="B2306" s="36"/>
      <c r="C2306" s="37"/>
      <c r="D2306" s="38"/>
      <c r="E2306" s="39"/>
      <c r="F2306" s="34"/>
      <c r="G2306" s="40"/>
      <c r="H2306" s="40"/>
    </row>
    <row r="2307" spans="2:8">
      <c r="B2307" s="36"/>
      <c r="C2307" s="37"/>
      <c r="D2307" s="38"/>
      <c r="E2307" s="39"/>
      <c r="F2307" s="34"/>
      <c r="G2307" s="40"/>
      <c r="H2307" s="40"/>
    </row>
    <row r="2308" spans="2:8">
      <c r="B2308" s="36"/>
      <c r="C2308" s="37"/>
      <c r="D2308" s="38"/>
      <c r="E2308" s="39"/>
      <c r="F2308" s="34"/>
      <c r="G2308" s="40"/>
      <c r="H2308" s="40"/>
    </row>
    <row r="2309" spans="2:8">
      <c r="B2309" s="36"/>
      <c r="C2309" s="37"/>
      <c r="D2309" s="38"/>
      <c r="E2309" s="39"/>
      <c r="F2309" s="34"/>
      <c r="G2309" s="40"/>
      <c r="H2309" s="40"/>
    </row>
    <row r="2310" spans="2:8">
      <c r="B2310" s="36"/>
      <c r="C2310" s="37"/>
      <c r="D2310" s="38"/>
      <c r="E2310" s="39"/>
      <c r="F2310" s="34"/>
      <c r="G2310" s="40"/>
      <c r="H2310" s="40"/>
    </row>
    <row r="2311" spans="2:8">
      <c r="B2311" s="36"/>
      <c r="C2311" s="37"/>
      <c r="D2311" s="38"/>
      <c r="E2311" s="39"/>
      <c r="F2311" s="34"/>
      <c r="G2311" s="40"/>
      <c r="H2311" s="40"/>
    </row>
    <row r="2312" spans="2:8">
      <c r="B2312" s="36"/>
      <c r="C2312" s="37"/>
      <c r="D2312" s="38"/>
      <c r="E2312" s="39"/>
      <c r="F2312" s="34"/>
      <c r="G2312" s="40"/>
      <c r="H2312" s="40"/>
    </row>
    <row r="2313" spans="2:8">
      <c r="B2313" s="36"/>
      <c r="C2313" s="37"/>
      <c r="D2313" s="38"/>
      <c r="E2313" s="39"/>
      <c r="F2313" s="34"/>
      <c r="G2313" s="40"/>
      <c r="H2313" s="40"/>
    </row>
    <row r="2314" spans="2:8">
      <c r="B2314" s="36"/>
      <c r="C2314" s="37"/>
      <c r="D2314" s="38"/>
      <c r="E2314" s="39"/>
      <c r="F2314" s="34"/>
      <c r="G2314" s="40"/>
      <c r="H2314" s="40"/>
    </row>
    <row r="2315" spans="2:8">
      <c r="B2315" s="36"/>
      <c r="C2315" s="37"/>
      <c r="D2315" s="38"/>
      <c r="E2315" s="39"/>
      <c r="F2315" s="34"/>
      <c r="G2315" s="40"/>
      <c r="H2315" s="40"/>
    </row>
    <row r="2316" spans="2:8">
      <c r="B2316" s="36"/>
      <c r="C2316" s="37"/>
      <c r="D2316" s="38"/>
      <c r="E2316" s="39"/>
      <c r="F2316" s="34"/>
      <c r="G2316" s="40"/>
      <c r="H2316" s="40"/>
    </row>
    <row r="2317" spans="2:8">
      <c r="B2317" s="36"/>
      <c r="C2317" s="37"/>
      <c r="D2317" s="38"/>
      <c r="E2317" s="39"/>
      <c r="F2317" s="34"/>
      <c r="G2317" s="40"/>
      <c r="H2317" s="40"/>
    </row>
    <row r="2318" spans="2:8">
      <c r="B2318" s="36"/>
      <c r="C2318" s="37"/>
      <c r="D2318" s="38"/>
      <c r="E2318" s="39"/>
      <c r="F2318" s="34"/>
      <c r="G2318" s="40"/>
      <c r="H2318" s="40"/>
    </row>
    <row r="2319" spans="2:8">
      <c r="B2319" s="36"/>
      <c r="C2319" s="37"/>
      <c r="D2319" s="38"/>
      <c r="E2319" s="39"/>
      <c r="F2319" s="34"/>
      <c r="G2319" s="40"/>
      <c r="H2319" s="40"/>
    </row>
    <row r="2320" spans="2:8">
      <c r="B2320" s="36"/>
      <c r="C2320" s="37"/>
      <c r="D2320" s="38"/>
      <c r="E2320" s="39"/>
      <c r="F2320" s="34"/>
      <c r="G2320" s="40"/>
      <c r="H2320" s="40"/>
    </row>
    <row r="2321" spans="2:8">
      <c r="B2321" s="36"/>
      <c r="C2321" s="37"/>
      <c r="D2321" s="38"/>
      <c r="E2321" s="39"/>
      <c r="F2321" s="34"/>
      <c r="G2321" s="40"/>
      <c r="H2321" s="40"/>
    </row>
    <row r="2322" spans="2:8">
      <c r="B2322" s="36"/>
      <c r="C2322" s="37"/>
      <c r="D2322" s="38"/>
      <c r="E2322" s="39"/>
      <c r="F2322" s="34"/>
      <c r="G2322" s="40"/>
      <c r="H2322" s="40"/>
    </row>
    <row r="2323" spans="2:8">
      <c r="B2323" s="36"/>
      <c r="C2323" s="37"/>
      <c r="D2323" s="38"/>
      <c r="E2323" s="39"/>
      <c r="F2323" s="34"/>
      <c r="G2323" s="40"/>
      <c r="H2323" s="40"/>
    </row>
    <row r="2324" spans="2:8">
      <c r="B2324" s="36"/>
      <c r="C2324" s="37"/>
      <c r="D2324" s="38"/>
      <c r="E2324" s="39"/>
      <c r="F2324" s="34"/>
      <c r="G2324" s="40"/>
      <c r="H2324" s="40"/>
    </row>
    <row r="2325" spans="2:8">
      <c r="B2325" s="36"/>
      <c r="C2325" s="37"/>
      <c r="D2325" s="38"/>
      <c r="E2325" s="39"/>
      <c r="F2325" s="34"/>
      <c r="G2325" s="40"/>
      <c r="H2325" s="40"/>
    </row>
    <row r="2326" spans="2:8">
      <c r="B2326" s="36"/>
      <c r="C2326" s="37"/>
      <c r="D2326" s="38"/>
      <c r="E2326" s="39"/>
      <c r="F2326" s="34"/>
      <c r="G2326" s="40"/>
      <c r="H2326" s="40"/>
    </row>
    <row r="2327" spans="2:8">
      <c r="B2327" s="36"/>
      <c r="C2327" s="37"/>
      <c r="D2327" s="38"/>
      <c r="E2327" s="39"/>
      <c r="F2327" s="34"/>
      <c r="G2327" s="40"/>
      <c r="H2327" s="40"/>
    </row>
    <row r="2328" spans="2:8">
      <c r="B2328" s="36"/>
      <c r="C2328" s="37"/>
      <c r="D2328" s="38"/>
      <c r="E2328" s="39"/>
      <c r="F2328" s="34"/>
      <c r="G2328" s="40"/>
      <c r="H2328" s="40"/>
    </row>
    <row r="2329" spans="2:8">
      <c r="B2329" s="36"/>
      <c r="C2329" s="37"/>
      <c r="D2329" s="38"/>
      <c r="E2329" s="39"/>
      <c r="F2329" s="34"/>
      <c r="G2329" s="40"/>
      <c r="H2329" s="40"/>
    </row>
    <row r="2330" spans="2:8">
      <c r="B2330" s="36"/>
      <c r="C2330" s="37"/>
      <c r="D2330" s="38"/>
      <c r="E2330" s="39"/>
      <c r="F2330" s="34"/>
      <c r="G2330" s="40"/>
      <c r="H2330" s="40"/>
    </row>
    <row r="2331" spans="2:8">
      <c r="B2331" s="36"/>
      <c r="C2331" s="37"/>
      <c r="D2331" s="38"/>
      <c r="E2331" s="39"/>
      <c r="F2331" s="34"/>
      <c r="G2331" s="40"/>
      <c r="H2331" s="40"/>
    </row>
    <row r="2332" spans="2:8">
      <c r="B2332" s="36"/>
      <c r="C2332" s="37"/>
      <c r="D2332" s="38"/>
      <c r="E2332" s="39"/>
      <c r="F2332" s="34"/>
      <c r="G2332" s="40"/>
      <c r="H2332" s="40"/>
    </row>
    <row r="2333" spans="2:8">
      <c r="B2333" s="36"/>
      <c r="C2333" s="37"/>
      <c r="D2333" s="38"/>
      <c r="E2333" s="39"/>
      <c r="F2333" s="34"/>
      <c r="G2333" s="40"/>
      <c r="H2333" s="40"/>
    </row>
    <row r="2334" spans="2:8">
      <c r="B2334" s="36"/>
      <c r="C2334" s="37"/>
      <c r="D2334" s="38"/>
      <c r="E2334" s="39"/>
      <c r="F2334" s="34"/>
      <c r="G2334" s="40"/>
      <c r="H2334" s="40"/>
    </row>
    <row r="2335" spans="2:8">
      <c r="B2335" s="36"/>
      <c r="C2335" s="37"/>
      <c r="D2335" s="38"/>
      <c r="E2335" s="39"/>
      <c r="F2335" s="34"/>
      <c r="G2335" s="40"/>
      <c r="H2335" s="40"/>
    </row>
    <row r="2336" spans="2:8">
      <c r="B2336" s="36"/>
      <c r="C2336" s="37"/>
      <c r="D2336" s="38"/>
      <c r="E2336" s="39"/>
      <c r="F2336" s="34"/>
      <c r="G2336" s="40"/>
      <c r="H2336" s="40"/>
    </row>
    <row r="2337" spans="2:8">
      <c r="B2337" s="36"/>
      <c r="C2337" s="37"/>
      <c r="D2337" s="38"/>
      <c r="E2337" s="39"/>
      <c r="F2337" s="34"/>
      <c r="G2337" s="40"/>
      <c r="H2337" s="40"/>
    </row>
    <row r="2338" spans="2:8">
      <c r="B2338" s="36"/>
      <c r="C2338" s="37"/>
      <c r="D2338" s="38"/>
      <c r="E2338" s="39"/>
      <c r="F2338" s="34"/>
      <c r="G2338" s="40"/>
      <c r="H2338" s="40"/>
    </row>
    <row r="2339" spans="2:8">
      <c r="B2339" s="36"/>
      <c r="C2339" s="37"/>
      <c r="D2339" s="38"/>
      <c r="E2339" s="39"/>
      <c r="F2339" s="34"/>
      <c r="G2339" s="40"/>
      <c r="H2339" s="40"/>
    </row>
    <row r="2340" spans="2:8">
      <c r="B2340" s="36"/>
      <c r="C2340" s="37"/>
      <c r="D2340" s="38"/>
      <c r="E2340" s="39"/>
      <c r="F2340" s="34"/>
      <c r="G2340" s="40"/>
      <c r="H2340" s="40"/>
    </row>
    <row r="2341" spans="2:8">
      <c r="B2341" s="36"/>
      <c r="C2341" s="37"/>
      <c r="D2341" s="38"/>
      <c r="E2341" s="39"/>
      <c r="F2341" s="34"/>
      <c r="G2341" s="40"/>
      <c r="H2341" s="40"/>
    </row>
    <row r="2342" spans="2:8">
      <c r="B2342" s="36"/>
      <c r="C2342" s="37"/>
      <c r="D2342" s="38"/>
      <c r="E2342" s="39"/>
      <c r="F2342" s="34"/>
      <c r="G2342" s="40"/>
      <c r="H2342" s="40"/>
    </row>
    <row r="2343" spans="2:8">
      <c r="B2343" s="36"/>
      <c r="C2343" s="37"/>
      <c r="D2343" s="38"/>
      <c r="E2343" s="39"/>
      <c r="F2343" s="34"/>
      <c r="G2343" s="40"/>
      <c r="H2343" s="40"/>
    </row>
    <row r="2344" spans="2:8">
      <c r="B2344" s="36"/>
      <c r="C2344" s="37"/>
      <c r="D2344" s="38"/>
      <c r="E2344" s="39"/>
      <c r="F2344" s="34"/>
      <c r="G2344" s="40"/>
      <c r="H2344" s="40"/>
    </row>
    <row r="2345" spans="2:8">
      <c r="B2345" s="36"/>
      <c r="C2345" s="37"/>
      <c r="D2345" s="38"/>
      <c r="E2345" s="39"/>
      <c r="F2345" s="34"/>
      <c r="G2345" s="40"/>
      <c r="H2345" s="40"/>
    </row>
    <row r="2346" spans="2:8">
      <c r="B2346" s="36"/>
      <c r="C2346" s="37"/>
      <c r="D2346" s="38"/>
      <c r="E2346" s="39"/>
      <c r="F2346" s="34"/>
      <c r="G2346" s="40"/>
      <c r="H2346" s="40"/>
    </row>
    <row r="2347" spans="2:8">
      <c r="B2347" s="36"/>
      <c r="C2347" s="37"/>
      <c r="D2347" s="38"/>
      <c r="E2347" s="39"/>
      <c r="F2347" s="34"/>
      <c r="G2347" s="40"/>
      <c r="H2347" s="40"/>
    </row>
    <row r="2348" spans="2:8">
      <c r="B2348" s="36"/>
      <c r="C2348" s="37"/>
      <c r="D2348" s="38"/>
      <c r="E2348" s="39"/>
      <c r="F2348" s="34"/>
      <c r="G2348" s="40"/>
      <c r="H2348" s="40"/>
    </row>
    <row r="2349" spans="2:8">
      <c r="B2349" s="36"/>
      <c r="C2349" s="37"/>
      <c r="D2349" s="38"/>
      <c r="E2349" s="39"/>
      <c r="F2349" s="34"/>
      <c r="G2349" s="40"/>
      <c r="H2349" s="40"/>
    </row>
    <row r="2350" spans="2:8">
      <c r="B2350" s="36"/>
      <c r="C2350" s="37"/>
      <c r="D2350" s="38"/>
      <c r="E2350" s="39"/>
      <c r="F2350" s="34"/>
      <c r="G2350" s="40"/>
      <c r="H2350" s="40"/>
    </row>
    <row r="2351" spans="2:8">
      <c r="B2351" s="36"/>
      <c r="C2351" s="37"/>
      <c r="D2351" s="38"/>
      <c r="E2351" s="39"/>
      <c r="F2351" s="34"/>
      <c r="G2351" s="40"/>
      <c r="H2351" s="40"/>
    </row>
    <row r="2352" spans="2:8">
      <c r="B2352" s="36"/>
      <c r="C2352" s="37"/>
      <c r="D2352" s="38"/>
      <c r="E2352" s="39"/>
      <c r="F2352" s="34"/>
      <c r="G2352" s="40"/>
      <c r="H2352" s="40"/>
    </row>
    <row r="2353" spans="2:8">
      <c r="B2353" s="36"/>
      <c r="C2353" s="37"/>
      <c r="D2353" s="38"/>
      <c r="E2353" s="39"/>
      <c r="F2353" s="34"/>
      <c r="G2353" s="40"/>
      <c r="H2353" s="40"/>
    </row>
    <row r="2354" spans="2:8">
      <c r="B2354" s="36"/>
      <c r="C2354" s="37"/>
      <c r="D2354" s="38"/>
      <c r="E2354" s="39"/>
      <c r="F2354" s="34"/>
      <c r="G2354" s="40"/>
      <c r="H2354" s="40"/>
    </row>
    <row r="2355" spans="2:8">
      <c r="B2355" s="36"/>
      <c r="C2355" s="37"/>
      <c r="D2355" s="38"/>
      <c r="E2355" s="39"/>
      <c r="F2355" s="34"/>
      <c r="G2355" s="40"/>
      <c r="H2355" s="40"/>
    </row>
    <row r="2356" spans="2:8">
      <c r="B2356" s="36"/>
      <c r="C2356" s="37"/>
      <c r="D2356" s="38"/>
      <c r="E2356" s="39"/>
      <c r="F2356" s="34"/>
      <c r="G2356" s="40"/>
      <c r="H2356" s="40"/>
    </row>
    <row r="2357" spans="2:8">
      <c r="B2357" s="36"/>
      <c r="C2357" s="37"/>
      <c r="D2357" s="38"/>
      <c r="E2357" s="39"/>
      <c r="F2357" s="34"/>
      <c r="G2357" s="40"/>
      <c r="H2357" s="40"/>
    </row>
    <row r="2358" spans="2:8">
      <c r="B2358" s="36"/>
      <c r="C2358" s="37"/>
      <c r="D2358" s="38"/>
      <c r="E2358" s="39"/>
      <c r="F2358" s="34"/>
      <c r="G2358" s="40"/>
      <c r="H2358" s="40"/>
    </row>
    <row r="2359" spans="2:8">
      <c r="B2359" s="36"/>
      <c r="C2359" s="37"/>
      <c r="D2359" s="38"/>
      <c r="E2359" s="39"/>
      <c r="F2359" s="34"/>
      <c r="G2359" s="40"/>
      <c r="H2359" s="40"/>
    </row>
    <row r="2360" spans="2:8">
      <c r="B2360" s="36"/>
      <c r="C2360" s="37"/>
      <c r="D2360" s="38"/>
      <c r="E2360" s="39"/>
      <c r="F2360" s="34"/>
      <c r="G2360" s="40"/>
      <c r="H2360" s="40"/>
    </row>
    <row r="2361" spans="2:8">
      <c r="B2361" s="36"/>
      <c r="C2361" s="37"/>
      <c r="D2361" s="38"/>
      <c r="E2361" s="39"/>
      <c r="F2361" s="34"/>
      <c r="G2361" s="40"/>
      <c r="H2361" s="40"/>
    </row>
    <row r="2362" spans="2:8">
      <c r="B2362" s="36"/>
      <c r="C2362" s="37"/>
      <c r="D2362" s="38"/>
      <c r="E2362" s="39"/>
      <c r="F2362" s="34"/>
      <c r="G2362" s="40"/>
      <c r="H2362" s="40"/>
    </row>
    <row r="2363" spans="2:8">
      <c r="B2363" s="36"/>
      <c r="C2363" s="37"/>
      <c r="D2363" s="38"/>
      <c r="E2363" s="39"/>
      <c r="F2363" s="34"/>
      <c r="G2363" s="40"/>
      <c r="H2363" s="40"/>
    </row>
    <row r="2364" spans="2:8">
      <c r="B2364" s="36"/>
      <c r="C2364" s="37"/>
      <c r="D2364" s="38"/>
      <c r="E2364" s="39"/>
      <c r="F2364" s="34"/>
      <c r="G2364" s="40"/>
      <c r="H2364" s="40"/>
    </row>
    <row r="2365" spans="2:8">
      <c r="B2365" s="36"/>
      <c r="C2365" s="37"/>
      <c r="D2365" s="38"/>
      <c r="E2365" s="39"/>
      <c r="F2365" s="34"/>
      <c r="G2365" s="40"/>
      <c r="H2365" s="40"/>
    </row>
    <row r="2366" spans="2:8">
      <c r="B2366" s="36"/>
      <c r="C2366" s="37"/>
      <c r="D2366" s="38"/>
      <c r="E2366" s="39"/>
      <c r="F2366" s="34"/>
      <c r="G2366" s="40"/>
      <c r="H2366" s="40"/>
    </row>
    <row r="2367" spans="2:8">
      <c r="B2367" s="36"/>
      <c r="C2367" s="37"/>
      <c r="D2367" s="38"/>
      <c r="E2367" s="39"/>
      <c r="F2367" s="34"/>
      <c r="G2367" s="40"/>
      <c r="H2367" s="40"/>
    </row>
    <row r="2368" spans="2:8">
      <c r="B2368" s="36"/>
      <c r="C2368" s="37"/>
      <c r="D2368" s="38"/>
      <c r="E2368" s="39"/>
      <c r="F2368" s="34"/>
      <c r="G2368" s="40"/>
      <c r="H2368" s="40"/>
    </row>
    <row r="2369" spans="2:8">
      <c r="B2369" s="36"/>
      <c r="C2369" s="37"/>
      <c r="D2369" s="38"/>
      <c r="E2369" s="39"/>
      <c r="F2369" s="34"/>
      <c r="G2369" s="40"/>
      <c r="H2369" s="40"/>
    </row>
    <row r="2370" spans="2:8">
      <c r="B2370" s="36"/>
      <c r="C2370" s="37"/>
      <c r="D2370" s="38"/>
      <c r="E2370" s="39"/>
      <c r="F2370" s="34"/>
      <c r="G2370" s="40"/>
      <c r="H2370" s="40"/>
    </row>
    <row r="2371" spans="2:8">
      <c r="B2371" s="36"/>
      <c r="C2371" s="37"/>
      <c r="D2371" s="38"/>
      <c r="E2371" s="39"/>
      <c r="F2371" s="34"/>
      <c r="G2371" s="40"/>
      <c r="H2371" s="40"/>
    </row>
    <row r="2372" spans="2:8">
      <c r="B2372" s="36"/>
      <c r="C2372" s="37"/>
      <c r="D2372" s="38"/>
      <c r="E2372" s="39"/>
      <c r="F2372" s="34"/>
      <c r="G2372" s="40"/>
      <c r="H2372" s="40"/>
    </row>
    <row r="2373" spans="2:8">
      <c r="B2373" s="36"/>
      <c r="C2373" s="37"/>
      <c r="D2373" s="38"/>
      <c r="E2373" s="39"/>
      <c r="F2373" s="34"/>
      <c r="G2373" s="40"/>
      <c r="H2373" s="40"/>
    </row>
    <row r="2374" spans="2:8">
      <c r="B2374" s="36"/>
      <c r="C2374" s="37"/>
      <c r="D2374" s="38"/>
      <c r="E2374" s="39"/>
      <c r="F2374" s="34"/>
      <c r="G2374" s="40"/>
      <c r="H2374" s="40"/>
    </row>
    <row r="2375" spans="2:8">
      <c r="B2375" s="36"/>
      <c r="C2375" s="37"/>
      <c r="D2375" s="38"/>
      <c r="E2375" s="39"/>
      <c r="F2375" s="34"/>
      <c r="G2375" s="40"/>
      <c r="H2375" s="40"/>
    </row>
    <row r="2376" spans="2:8">
      <c r="B2376" s="36"/>
      <c r="C2376" s="37"/>
      <c r="D2376" s="38"/>
      <c r="E2376" s="39"/>
      <c r="F2376" s="34"/>
      <c r="G2376" s="40"/>
      <c r="H2376" s="40"/>
    </row>
    <row r="2377" spans="2:8">
      <c r="B2377" s="36"/>
      <c r="C2377" s="37"/>
      <c r="D2377" s="38"/>
      <c r="E2377" s="39"/>
      <c r="F2377" s="34"/>
      <c r="G2377" s="40"/>
      <c r="H2377" s="40"/>
    </row>
    <row r="2378" spans="2:8">
      <c r="B2378" s="36"/>
      <c r="C2378" s="37"/>
      <c r="D2378" s="38"/>
      <c r="E2378" s="39"/>
      <c r="F2378" s="34"/>
      <c r="G2378" s="40"/>
      <c r="H2378" s="40"/>
    </row>
    <row r="2379" spans="2:8">
      <c r="B2379" s="36"/>
      <c r="C2379" s="37"/>
      <c r="D2379" s="38"/>
      <c r="E2379" s="39"/>
      <c r="F2379" s="34"/>
      <c r="G2379" s="40"/>
      <c r="H2379" s="40"/>
    </row>
    <row r="2380" spans="2:8">
      <c r="B2380" s="36"/>
      <c r="C2380" s="37"/>
      <c r="D2380" s="38"/>
      <c r="E2380" s="39"/>
      <c r="F2380" s="34"/>
      <c r="G2380" s="40"/>
      <c r="H2380" s="40"/>
    </row>
    <row r="2381" spans="2:8">
      <c r="B2381" s="36"/>
      <c r="C2381" s="37"/>
      <c r="D2381" s="38"/>
      <c r="E2381" s="39"/>
      <c r="F2381" s="34"/>
      <c r="G2381" s="40"/>
      <c r="H2381" s="40"/>
    </row>
    <row r="2382" spans="2:8">
      <c r="B2382" s="36"/>
      <c r="C2382" s="37"/>
      <c r="D2382" s="38"/>
      <c r="E2382" s="39"/>
      <c r="F2382" s="34"/>
      <c r="G2382" s="40"/>
      <c r="H2382" s="40"/>
    </row>
    <row r="2383" spans="2:8">
      <c r="B2383" s="36"/>
      <c r="C2383" s="37"/>
      <c r="D2383" s="38"/>
      <c r="E2383" s="39"/>
      <c r="F2383" s="34"/>
      <c r="G2383" s="40"/>
      <c r="H2383" s="40"/>
    </row>
    <row r="2384" spans="2:8">
      <c r="B2384" s="36"/>
      <c r="C2384" s="37"/>
      <c r="D2384" s="38"/>
      <c r="E2384" s="39"/>
      <c r="F2384" s="34"/>
      <c r="G2384" s="40"/>
      <c r="H2384" s="40"/>
    </row>
    <row r="2385" spans="2:8">
      <c r="B2385" s="36"/>
      <c r="C2385" s="37"/>
      <c r="D2385" s="38"/>
      <c r="E2385" s="39"/>
      <c r="F2385" s="34"/>
      <c r="G2385" s="40"/>
      <c r="H2385" s="40"/>
    </row>
    <row r="2386" spans="2:8">
      <c r="B2386" s="36"/>
      <c r="C2386" s="37"/>
      <c r="D2386" s="38"/>
      <c r="E2386" s="39"/>
      <c r="F2386" s="34"/>
      <c r="G2386" s="40"/>
      <c r="H2386" s="40"/>
    </row>
    <row r="2387" spans="2:8">
      <c r="B2387" s="36"/>
      <c r="C2387" s="37"/>
      <c r="D2387" s="38"/>
      <c r="E2387" s="39"/>
      <c r="F2387" s="34"/>
      <c r="G2387" s="40"/>
      <c r="H2387" s="40"/>
    </row>
    <row r="2388" spans="2:8">
      <c r="B2388" s="36"/>
      <c r="C2388" s="37"/>
      <c r="D2388" s="38"/>
      <c r="E2388" s="39"/>
      <c r="F2388" s="34"/>
      <c r="G2388" s="40"/>
      <c r="H2388" s="40"/>
    </row>
    <row r="2389" spans="2:8">
      <c r="B2389" s="36"/>
      <c r="C2389" s="37"/>
      <c r="D2389" s="38"/>
      <c r="E2389" s="39"/>
      <c r="F2389" s="34"/>
      <c r="G2389" s="40"/>
      <c r="H2389" s="40"/>
    </row>
    <row r="2390" spans="2:8">
      <c r="B2390" s="36"/>
      <c r="C2390" s="37"/>
      <c r="D2390" s="38"/>
      <c r="E2390" s="39"/>
      <c r="F2390" s="34"/>
      <c r="G2390" s="40"/>
      <c r="H2390" s="40"/>
    </row>
    <row r="2391" spans="2:8">
      <c r="B2391" s="36"/>
      <c r="C2391" s="37"/>
      <c r="D2391" s="38"/>
      <c r="E2391" s="39"/>
      <c r="F2391" s="34"/>
      <c r="G2391" s="40"/>
      <c r="H2391" s="40"/>
    </row>
    <row r="2392" spans="2:8">
      <c r="B2392" s="36"/>
      <c r="C2392" s="37"/>
      <c r="D2392" s="38"/>
      <c r="E2392" s="39"/>
      <c r="F2392" s="34"/>
      <c r="G2392" s="40"/>
      <c r="H2392" s="40"/>
    </row>
    <row r="2393" spans="2:8">
      <c r="B2393" s="36"/>
      <c r="C2393" s="37"/>
      <c r="D2393" s="38"/>
      <c r="E2393" s="39"/>
      <c r="F2393" s="34"/>
      <c r="G2393" s="40"/>
      <c r="H2393" s="40"/>
    </row>
    <row r="2394" spans="2:8">
      <c r="B2394" s="36"/>
      <c r="C2394" s="37"/>
      <c r="D2394" s="38"/>
      <c r="E2394" s="39"/>
      <c r="F2394" s="34"/>
      <c r="G2394" s="40"/>
      <c r="H2394" s="40"/>
    </row>
    <row r="2395" spans="2:8">
      <c r="B2395" s="36"/>
      <c r="C2395" s="37"/>
      <c r="D2395" s="38"/>
      <c r="E2395" s="39"/>
      <c r="F2395" s="34"/>
      <c r="G2395" s="40"/>
      <c r="H2395" s="40"/>
    </row>
    <row r="2396" spans="2:8">
      <c r="B2396" s="36"/>
      <c r="C2396" s="37"/>
      <c r="D2396" s="38"/>
      <c r="E2396" s="39"/>
      <c r="F2396" s="34"/>
      <c r="G2396" s="40"/>
      <c r="H2396" s="40"/>
    </row>
    <row r="2397" spans="2:8">
      <c r="B2397" s="36"/>
      <c r="C2397" s="37"/>
      <c r="D2397" s="38"/>
      <c r="E2397" s="39"/>
      <c r="F2397" s="34"/>
      <c r="G2397" s="40"/>
      <c r="H2397" s="40"/>
    </row>
    <row r="2398" spans="2:8">
      <c r="B2398" s="36"/>
      <c r="C2398" s="37"/>
      <c r="D2398" s="38"/>
      <c r="E2398" s="39"/>
      <c r="F2398" s="34"/>
      <c r="G2398" s="40"/>
      <c r="H2398" s="40"/>
    </row>
    <row r="2399" spans="2:8">
      <c r="B2399" s="36"/>
      <c r="C2399" s="37"/>
      <c r="D2399" s="38"/>
      <c r="E2399" s="39"/>
      <c r="F2399" s="34"/>
      <c r="G2399" s="40"/>
      <c r="H2399" s="40"/>
    </row>
    <row r="2400" spans="2:8">
      <c r="B2400" s="36"/>
      <c r="C2400" s="37"/>
      <c r="D2400" s="38"/>
      <c r="E2400" s="39"/>
      <c r="F2400" s="34"/>
      <c r="G2400" s="40"/>
      <c r="H2400" s="40"/>
    </row>
    <row r="2401" spans="2:8">
      <c r="B2401" s="36"/>
      <c r="C2401" s="37"/>
      <c r="D2401" s="38"/>
      <c r="E2401" s="39"/>
      <c r="F2401" s="34"/>
      <c r="G2401" s="40"/>
      <c r="H2401" s="40"/>
    </row>
    <row r="2402" spans="2:8">
      <c r="B2402" s="36"/>
      <c r="C2402" s="37"/>
      <c r="D2402" s="38"/>
      <c r="E2402" s="39"/>
      <c r="F2402" s="34"/>
      <c r="G2402" s="40"/>
      <c r="H2402" s="40"/>
    </row>
    <row r="2403" spans="2:8">
      <c r="B2403" s="36"/>
      <c r="C2403" s="37"/>
      <c r="D2403" s="38"/>
      <c r="E2403" s="39"/>
      <c r="F2403" s="34"/>
      <c r="G2403" s="40"/>
      <c r="H2403" s="40"/>
    </row>
    <row r="2404" spans="2:8">
      <c r="B2404" s="36"/>
      <c r="C2404" s="37"/>
      <c r="D2404" s="38"/>
      <c r="E2404" s="39"/>
      <c r="F2404" s="34"/>
      <c r="G2404" s="40"/>
      <c r="H2404" s="40"/>
    </row>
    <row r="2405" spans="2:8">
      <c r="B2405" s="36"/>
      <c r="C2405" s="37"/>
      <c r="D2405" s="38"/>
      <c r="E2405" s="39"/>
      <c r="F2405" s="34"/>
      <c r="G2405" s="40"/>
      <c r="H2405" s="40"/>
    </row>
    <row r="2406" spans="2:8">
      <c r="B2406" s="36"/>
      <c r="C2406" s="37"/>
      <c r="D2406" s="38"/>
      <c r="E2406" s="39"/>
      <c r="F2406" s="34"/>
      <c r="G2406" s="40"/>
      <c r="H2406" s="40"/>
    </row>
    <row r="2407" spans="2:8">
      <c r="B2407" s="36"/>
      <c r="C2407" s="37"/>
      <c r="D2407" s="38"/>
      <c r="E2407" s="39"/>
      <c r="F2407" s="34"/>
      <c r="G2407" s="40"/>
      <c r="H2407" s="40"/>
    </row>
    <row r="2408" spans="2:8">
      <c r="B2408" s="36"/>
      <c r="C2408" s="37"/>
      <c r="D2408" s="38"/>
      <c r="E2408" s="39"/>
      <c r="F2408" s="34"/>
      <c r="G2408" s="40"/>
      <c r="H2408" s="40"/>
    </row>
    <row r="2409" spans="2:8">
      <c r="B2409" s="36"/>
      <c r="C2409" s="37"/>
      <c r="D2409" s="38"/>
      <c r="E2409" s="39"/>
      <c r="F2409" s="34"/>
      <c r="G2409" s="40"/>
      <c r="H2409" s="40"/>
    </row>
    <row r="2410" spans="2:8">
      <c r="B2410" s="36"/>
      <c r="C2410" s="37"/>
      <c r="D2410" s="38"/>
      <c r="E2410" s="39"/>
      <c r="F2410" s="34"/>
      <c r="G2410" s="40"/>
      <c r="H2410" s="40"/>
    </row>
    <row r="2411" spans="2:8">
      <c r="B2411" s="36"/>
      <c r="C2411" s="37"/>
      <c r="D2411" s="38"/>
      <c r="E2411" s="39"/>
      <c r="F2411" s="34"/>
      <c r="G2411" s="40"/>
      <c r="H2411" s="40"/>
    </row>
    <row r="2412" spans="2:8">
      <c r="B2412" s="36"/>
      <c r="C2412" s="37"/>
      <c r="D2412" s="38"/>
      <c r="E2412" s="39"/>
      <c r="F2412" s="34"/>
      <c r="G2412" s="40"/>
      <c r="H2412" s="40"/>
    </row>
    <row r="2413" spans="2:8">
      <c r="B2413" s="36"/>
      <c r="C2413" s="37"/>
      <c r="D2413" s="38"/>
      <c r="E2413" s="39"/>
      <c r="F2413" s="34"/>
      <c r="G2413" s="40"/>
      <c r="H2413" s="40"/>
    </row>
    <row r="2414" spans="2:8">
      <c r="B2414" s="36"/>
      <c r="C2414" s="37"/>
      <c r="D2414" s="38"/>
      <c r="E2414" s="39"/>
      <c r="F2414" s="34"/>
      <c r="G2414" s="40"/>
      <c r="H2414" s="40"/>
    </row>
    <row r="2415" spans="2:8">
      <c r="B2415" s="36"/>
      <c r="C2415" s="37"/>
      <c r="D2415" s="38"/>
      <c r="E2415" s="39"/>
      <c r="F2415" s="34"/>
      <c r="G2415" s="40"/>
      <c r="H2415" s="40"/>
    </row>
    <row r="2416" spans="2:8">
      <c r="B2416" s="36"/>
      <c r="C2416" s="37"/>
      <c r="D2416" s="38"/>
      <c r="E2416" s="39"/>
      <c r="F2416" s="34"/>
      <c r="G2416" s="40"/>
      <c r="H2416" s="40"/>
    </row>
    <row r="2417" spans="2:8">
      <c r="B2417" s="36"/>
      <c r="C2417" s="37"/>
      <c r="D2417" s="38"/>
      <c r="E2417" s="39"/>
      <c r="F2417" s="34"/>
      <c r="G2417" s="40"/>
      <c r="H2417" s="40"/>
    </row>
    <row r="2418" spans="2:8">
      <c r="B2418" s="36"/>
      <c r="C2418" s="37"/>
      <c r="D2418" s="38"/>
      <c r="E2418" s="39"/>
      <c r="F2418" s="34"/>
      <c r="G2418" s="40"/>
      <c r="H2418" s="40"/>
    </row>
    <row r="2419" spans="2:8">
      <c r="B2419" s="36"/>
      <c r="C2419" s="37"/>
      <c r="D2419" s="38"/>
      <c r="E2419" s="39"/>
      <c r="F2419" s="34"/>
      <c r="G2419" s="40"/>
      <c r="H2419" s="40"/>
    </row>
    <row r="2420" spans="2:8">
      <c r="B2420" s="36"/>
      <c r="C2420" s="37"/>
      <c r="D2420" s="38"/>
      <c r="E2420" s="39"/>
      <c r="F2420" s="34"/>
      <c r="G2420" s="40"/>
      <c r="H2420" s="40"/>
    </row>
    <row r="2421" spans="2:8">
      <c r="B2421" s="36"/>
      <c r="C2421" s="37"/>
      <c r="D2421" s="38"/>
      <c r="E2421" s="39"/>
      <c r="F2421" s="34"/>
      <c r="G2421" s="40"/>
      <c r="H2421" s="40"/>
    </row>
    <row r="2422" spans="2:8">
      <c r="B2422" s="36"/>
      <c r="C2422" s="37"/>
      <c r="D2422" s="38"/>
      <c r="E2422" s="39"/>
      <c r="F2422" s="34"/>
      <c r="G2422" s="40"/>
      <c r="H2422" s="40"/>
    </row>
    <row r="2423" spans="2:8">
      <c r="B2423" s="36"/>
      <c r="C2423" s="37"/>
      <c r="D2423" s="38"/>
      <c r="E2423" s="39"/>
      <c r="F2423" s="34"/>
      <c r="G2423" s="40"/>
      <c r="H2423" s="40"/>
    </row>
    <row r="2424" spans="2:8">
      <c r="B2424" s="36"/>
      <c r="C2424" s="37"/>
      <c r="D2424" s="38"/>
      <c r="E2424" s="39"/>
      <c r="F2424" s="34"/>
      <c r="G2424" s="40"/>
      <c r="H2424" s="40"/>
    </row>
    <row r="2425" spans="2:8">
      <c r="B2425" s="36"/>
      <c r="C2425" s="37"/>
      <c r="D2425" s="38"/>
      <c r="E2425" s="39"/>
      <c r="F2425" s="34"/>
      <c r="G2425" s="40"/>
      <c r="H2425" s="40"/>
    </row>
    <row r="2426" spans="2:8">
      <c r="B2426" s="36"/>
      <c r="C2426" s="37"/>
      <c r="D2426" s="38"/>
      <c r="E2426" s="39"/>
      <c r="F2426" s="34"/>
      <c r="G2426" s="40"/>
      <c r="H2426" s="40"/>
    </row>
    <row r="2427" spans="2:8">
      <c r="B2427" s="36"/>
      <c r="C2427" s="37"/>
      <c r="D2427" s="38"/>
      <c r="E2427" s="39"/>
      <c r="F2427" s="34"/>
      <c r="G2427" s="40"/>
      <c r="H2427" s="40"/>
    </row>
    <row r="2428" spans="2:8">
      <c r="B2428" s="36"/>
      <c r="C2428" s="37"/>
      <c r="D2428" s="38"/>
      <c r="E2428" s="39"/>
      <c r="F2428" s="34"/>
      <c r="G2428" s="40"/>
      <c r="H2428" s="40"/>
    </row>
    <row r="2429" spans="2:8">
      <c r="B2429" s="36"/>
      <c r="C2429" s="37"/>
      <c r="D2429" s="38"/>
      <c r="E2429" s="39"/>
      <c r="F2429" s="34"/>
      <c r="G2429" s="40"/>
      <c r="H2429" s="40"/>
    </row>
    <row r="2430" spans="2:8">
      <c r="B2430" s="36"/>
      <c r="C2430" s="37"/>
      <c r="D2430" s="38"/>
      <c r="E2430" s="39"/>
      <c r="F2430" s="34"/>
      <c r="G2430" s="40"/>
      <c r="H2430" s="40"/>
    </row>
    <row r="2431" spans="2:8">
      <c r="B2431" s="36"/>
      <c r="C2431" s="37"/>
      <c r="D2431" s="38"/>
      <c r="E2431" s="39"/>
      <c r="F2431" s="34"/>
      <c r="G2431" s="40"/>
      <c r="H2431" s="40"/>
    </row>
    <row r="2432" spans="2:8">
      <c r="B2432" s="36"/>
      <c r="C2432" s="37"/>
      <c r="D2432" s="38"/>
      <c r="E2432" s="39"/>
      <c r="F2432" s="34"/>
      <c r="G2432" s="40"/>
      <c r="H2432" s="40"/>
    </row>
    <row r="2433" spans="2:8">
      <c r="B2433" s="36"/>
      <c r="C2433" s="37"/>
      <c r="D2433" s="38"/>
      <c r="E2433" s="39"/>
      <c r="F2433" s="34"/>
      <c r="G2433" s="40"/>
      <c r="H2433" s="40"/>
    </row>
    <row r="2434" spans="2:8">
      <c r="B2434" s="36"/>
      <c r="C2434" s="37"/>
      <c r="D2434" s="38"/>
      <c r="E2434" s="39"/>
      <c r="F2434" s="34"/>
      <c r="G2434" s="40"/>
      <c r="H2434" s="40"/>
    </row>
    <row r="2435" spans="2:8">
      <c r="B2435" s="36"/>
      <c r="C2435" s="37"/>
      <c r="D2435" s="38"/>
      <c r="E2435" s="39"/>
      <c r="F2435" s="34"/>
      <c r="G2435" s="40"/>
      <c r="H2435" s="40"/>
    </row>
    <row r="2436" spans="2:8">
      <c r="B2436" s="36"/>
      <c r="C2436" s="37"/>
      <c r="D2436" s="38"/>
      <c r="E2436" s="39"/>
      <c r="F2436" s="34"/>
      <c r="G2436" s="40"/>
      <c r="H2436" s="40"/>
    </row>
    <row r="2437" spans="2:8">
      <c r="B2437" s="36"/>
      <c r="C2437" s="37"/>
      <c r="D2437" s="38"/>
      <c r="E2437" s="39"/>
      <c r="F2437" s="34"/>
      <c r="G2437" s="40"/>
      <c r="H2437" s="40"/>
    </row>
    <row r="2438" spans="2:8">
      <c r="B2438" s="36"/>
      <c r="C2438" s="37"/>
      <c r="D2438" s="38"/>
      <c r="E2438" s="39"/>
      <c r="F2438" s="34"/>
      <c r="G2438" s="40"/>
      <c r="H2438" s="40"/>
    </row>
    <row r="2439" spans="2:8">
      <c r="B2439" s="36"/>
      <c r="C2439" s="37"/>
      <c r="D2439" s="38"/>
      <c r="E2439" s="39"/>
      <c r="F2439" s="34"/>
      <c r="G2439" s="40"/>
      <c r="H2439" s="40"/>
    </row>
    <row r="2440" spans="2:8">
      <c r="B2440" s="36"/>
      <c r="C2440" s="37"/>
      <c r="D2440" s="38"/>
      <c r="E2440" s="39"/>
      <c r="F2440" s="34"/>
      <c r="G2440" s="40"/>
      <c r="H2440" s="40"/>
    </row>
    <row r="2441" spans="2:8">
      <c r="B2441" s="36"/>
      <c r="C2441" s="37"/>
      <c r="D2441" s="38"/>
      <c r="E2441" s="39"/>
      <c r="F2441" s="34"/>
      <c r="G2441" s="40"/>
      <c r="H2441" s="40"/>
    </row>
    <row r="2442" spans="2:8">
      <c r="B2442" s="36"/>
      <c r="C2442" s="37"/>
      <c r="D2442" s="38"/>
      <c r="E2442" s="39"/>
      <c r="F2442" s="34"/>
      <c r="G2442" s="40"/>
      <c r="H2442" s="40"/>
    </row>
    <row r="2443" spans="2:8">
      <c r="B2443" s="36"/>
      <c r="C2443" s="37"/>
      <c r="D2443" s="38"/>
      <c r="E2443" s="39"/>
      <c r="F2443" s="34"/>
      <c r="G2443" s="40"/>
      <c r="H2443" s="40"/>
    </row>
    <row r="2444" spans="2:8">
      <c r="B2444" s="36"/>
      <c r="C2444" s="37"/>
      <c r="D2444" s="38"/>
      <c r="E2444" s="39"/>
      <c r="F2444" s="34"/>
      <c r="G2444" s="40"/>
      <c r="H2444" s="40"/>
    </row>
    <row r="2445" spans="2:8">
      <c r="B2445" s="36"/>
      <c r="C2445" s="37"/>
      <c r="D2445" s="38"/>
      <c r="E2445" s="39"/>
      <c r="F2445" s="34"/>
      <c r="G2445" s="40"/>
      <c r="H2445" s="40"/>
    </row>
    <row r="2446" spans="2:8">
      <c r="B2446" s="36"/>
      <c r="C2446" s="37"/>
      <c r="D2446" s="38"/>
      <c r="E2446" s="39"/>
      <c r="F2446" s="34"/>
      <c r="G2446" s="40"/>
      <c r="H2446" s="40"/>
    </row>
    <row r="2447" spans="2:8">
      <c r="B2447" s="36"/>
      <c r="C2447" s="37"/>
      <c r="D2447" s="38"/>
      <c r="E2447" s="39"/>
      <c r="F2447" s="34"/>
      <c r="G2447" s="40"/>
      <c r="H2447" s="40"/>
    </row>
    <row r="2448" spans="2:8">
      <c r="B2448" s="36"/>
      <c r="C2448" s="37"/>
      <c r="D2448" s="38"/>
      <c r="E2448" s="39"/>
      <c r="F2448" s="34"/>
      <c r="G2448" s="40"/>
      <c r="H2448" s="40"/>
    </row>
    <row r="2449" spans="2:8">
      <c r="B2449" s="36"/>
      <c r="C2449" s="37"/>
      <c r="D2449" s="38"/>
      <c r="E2449" s="39"/>
      <c r="F2449" s="34"/>
      <c r="G2449" s="40"/>
      <c r="H2449" s="40"/>
    </row>
    <row r="2450" spans="2:8">
      <c r="B2450" s="36"/>
      <c r="C2450" s="37"/>
      <c r="D2450" s="38"/>
      <c r="E2450" s="39"/>
      <c r="F2450" s="34"/>
      <c r="G2450" s="40"/>
      <c r="H2450" s="40"/>
    </row>
    <row r="2451" spans="2:8">
      <c r="B2451" s="36"/>
      <c r="C2451" s="37"/>
      <c r="D2451" s="38"/>
      <c r="E2451" s="39"/>
      <c r="F2451" s="34"/>
      <c r="G2451" s="40"/>
      <c r="H2451" s="40"/>
    </row>
    <row r="2452" spans="2:8">
      <c r="B2452" s="36"/>
      <c r="C2452" s="37"/>
      <c r="D2452" s="38"/>
      <c r="E2452" s="39"/>
      <c r="F2452" s="34"/>
      <c r="G2452" s="40"/>
      <c r="H2452" s="40"/>
    </row>
    <row r="2453" spans="2:8">
      <c r="B2453" s="36"/>
      <c r="C2453" s="37"/>
      <c r="D2453" s="38"/>
      <c r="E2453" s="39"/>
      <c r="F2453" s="34"/>
      <c r="G2453" s="40"/>
      <c r="H2453" s="40"/>
    </row>
    <row r="2454" spans="2:8">
      <c r="B2454" s="36"/>
      <c r="C2454" s="37"/>
      <c r="D2454" s="38"/>
      <c r="E2454" s="39"/>
      <c r="F2454" s="34"/>
      <c r="G2454" s="40"/>
      <c r="H2454" s="40"/>
    </row>
    <row r="2455" spans="2:8">
      <c r="B2455" s="36"/>
      <c r="C2455" s="37"/>
      <c r="D2455" s="38"/>
      <c r="E2455" s="39"/>
      <c r="F2455" s="34"/>
      <c r="G2455" s="40"/>
      <c r="H2455" s="40"/>
    </row>
    <row r="2456" spans="2:8">
      <c r="B2456" s="36"/>
      <c r="C2456" s="37"/>
      <c r="D2456" s="38"/>
      <c r="E2456" s="39"/>
      <c r="F2456" s="34"/>
      <c r="G2456" s="40"/>
      <c r="H2456" s="40"/>
    </row>
    <row r="2457" spans="2:8">
      <c r="B2457" s="36"/>
      <c r="C2457" s="37"/>
      <c r="D2457" s="38"/>
      <c r="E2457" s="39"/>
      <c r="F2457" s="34"/>
      <c r="G2457" s="40"/>
      <c r="H2457" s="40"/>
    </row>
    <row r="2458" spans="2:8">
      <c r="B2458" s="36"/>
      <c r="C2458" s="37"/>
      <c r="D2458" s="38"/>
      <c r="E2458" s="39"/>
      <c r="F2458" s="34"/>
      <c r="G2458" s="40"/>
      <c r="H2458" s="40"/>
    </row>
    <row r="2459" spans="2:8">
      <c r="B2459" s="36"/>
      <c r="C2459" s="37"/>
      <c r="D2459" s="38"/>
      <c r="E2459" s="39"/>
      <c r="F2459" s="34"/>
      <c r="G2459" s="40"/>
      <c r="H2459" s="40"/>
    </row>
    <row r="2460" spans="2:8">
      <c r="B2460" s="36"/>
      <c r="C2460" s="37"/>
      <c r="D2460" s="38"/>
      <c r="E2460" s="39"/>
      <c r="F2460" s="34"/>
      <c r="G2460" s="40"/>
      <c r="H2460" s="40"/>
    </row>
    <row r="2461" spans="2:8">
      <c r="B2461" s="36"/>
      <c r="C2461" s="37"/>
      <c r="D2461" s="38"/>
      <c r="E2461" s="39"/>
      <c r="F2461" s="34"/>
      <c r="G2461" s="40"/>
      <c r="H2461" s="40"/>
    </row>
    <row r="2462" spans="2:8">
      <c r="B2462" s="36"/>
      <c r="C2462" s="37"/>
      <c r="D2462" s="38"/>
      <c r="E2462" s="39"/>
      <c r="F2462" s="34"/>
      <c r="G2462" s="40"/>
      <c r="H2462" s="40"/>
    </row>
    <row r="2463" spans="2:8">
      <c r="B2463" s="36"/>
      <c r="C2463" s="37"/>
      <c r="D2463" s="38"/>
      <c r="E2463" s="39"/>
      <c r="F2463" s="34"/>
      <c r="G2463" s="40"/>
      <c r="H2463" s="40"/>
    </row>
    <row r="2464" spans="2:8">
      <c r="B2464" s="36"/>
      <c r="C2464" s="37"/>
      <c r="D2464" s="38"/>
      <c r="E2464" s="39"/>
      <c r="F2464" s="34"/>
      <c r="G2464" s="40"/>
      <c r="H2464" s="40"/>
    </row>
    <row r="2465" spans="2:8">
      <c r="B2465" s="36"/>
      <c r="C2465" s="37"/>
      <c r="D2465" s="38"/>
      <c r="E2465" s="39"/>
      <c r="F2465" s="34"/>
      <c r="G2465" s="40"/>
      <c r="H2465" s="40"/>
    </row>
    <row r="2466" spans="2:8">
      <c r="B2466" s="36"/>
      <c r="C2466" s="37"/>
      <c r="D2466" s="38"/>
      <c r="E2466" s="39"/>
      <c r="F2466" s="34"/>
      <c r="G2466" s="40"/>
      <c r="H2466" s="40"/>
    </row>
    <row r="2467" spans="2:8">
      <c r="B2467" s="36"/>
      <c r="C2467" s="37"/>
      <c r="D2467" s="38"/>
      <c r="E2467" s="39"/>
      <c r="F2467" s="34"/>
      <c r="G2467" s="40"/>
      <c r="H2467" s="40"/>
    </row>
    <row r="2468" spans="2:8">
      <c r="B2468" s="36"/>
      <c r="C2468" s="37"/>
      <c r="D2468" s="38"/>
      <c r="E2468" s="39"/>
      <c r="F2468" s="34"/>
      <c r="G2468" s="40"/>
      <c r="H2468" s="40"/>
    </row>
    <row r="2469" spans="2:8">
      <c r="B2469" s="36"/>
      <c r="C2469" s="37"/>
      <c r="D2469" s="38"/>
      <c r="E2469" s="39"/>
      <c r="F2469" s="34"/>
      <c r="G2469" s="40"/>
      <c r="H2469" s="40"/>
    </row>
    <row r="2470" spans="2:8">
      <c r="B2470" s="36"/>
      <c r="C2470" s="37"/>
      <c r="D2470" s="38"/>
      <c r="E2470" s="39"/>
      <c r="F2470" s="34"/>
      <c r="G2470" s="40"/>
      <c r="H2470" s="40"/>
    </row>
    <row r="2471" spans="2:8">
      <c r="B2471" s="36"/>
      <c r="C2471" s="37"/>
      <c r="D2471" s="38"/>
      <c r="E2471" s="39"/>
      <c r="F2471" s="34"/>
      <c r="G2471" s="40"/>
      <c r="H2471" s="40"/>
    </row>
    <row r="2472" spans="2:8">
      <c r="B2472" s="36"/>
      <c r="C2472" s="37"/>
      <c r="D2472" s="38"/>
      <c r="E2472" s="39"/>
      <c r="F2472" s="34"/>
      <c r="G2472" s="40"/>
      <c r="H2472" s="40"/>
    </row>
    <row r="2473" spans="2:8">
      <c r="B2473" s="36"/>
      <c r="C2473" s="37"/>
      <c r="D2473" s="38"/>
      <c r="E2473" s="39"/>
      <c r="F2473" s="34"/>
      <c r="G2473" s="40"/>
      <c r="H2473" s="40"/>
    </row>
    <row r="2474" spans="2:8">
      <c r="B2474" s="36"/>
      <c r="C2474" s="37"/>
      <c r="D2474" s="38"/>
      <c r="E2474" s="39"/>
      <c r="F2474" s="34"/>
      <c r="G2474" s="40"/>
      <c r="H2474" s="40"/>
    </row>
    <row r="2475" spans="2:8">
      <c r="B2475" s="36"/>
      <c r="C2475" s="37"/>
      <c r="D2475" s="38"/>
      <c r="E2475" s="39"/>
      <c r="F2475" s="34"/>
      <c r="G2475" s="40"/>
      <c r="H2475" s="40"/>
    </row>
    <row r="2476" spans="2:8">
      <c r="B2476" s="36"/>
      <c r="C2476" s="37"/>
      <c r="D2476" s="38"/>
      <c r="E2476" s="39"/>
      <c r="F2476" s="34"/>
      <c r="G2476" s="40"/>
      <c r="H2476" s="40"/>
    </row>
    <row r="2477" spans="2:8">
      <c r="B2477" s="36"/>
      <c r="C2477" s="37"/>
      <c r="D2477" s="38"/>
      <c r="E2477" s="39"/>
      <c r="F2477" s="34"/>
      <c r="G2477" s="40"/>
      <c r="H2477" s="40"/>
    </row>
    <row r="2478" spans="2:8">
      <c r="B2478" s="36"/>
      <c r="C2478" s="37"/>
      <c r="D2478" s="38"/>
      <c r="E2478" s="39"/>
      <c r="F2478" s="34"/>
      <c r="G2478" s="40"/>
      <c r="H2478" s="40"/>
    </row>
    <row r="2479" spans="2:8">
      <c r="B2479" s="36"/>
      <c r="C2479" s="37"/>
      <c r="D2479" s="38"/>
      <c r="E2479" s="39"/>
      <c r="F2479" s="34"/>
      <c r="G2479" s="40"/>
      <c r="H2479" s="40"/>
    </row>
    <row r="2480" spans="2:8">
      <c r="B2480" s="36"/>
      <c r="C2480" s="37"/>
      <c r="D2480" s="38"/>
      <c r="E2480" s="39"/>
      <c r="F2480" s="34"/>
      <c r="G2480" s="40"/>
      <c r="H2480" s="40"/>
    </row>
    <row r="2481" spans="2:8">
      <c r="B2481" s="36"/>
      <c r="C2481" s="37"/>
      <c r="D2481" s="38"/>
      <c r="E2481" s="39"/>
      <c r="F2481" s="34"/>
      <c r="G2481" s="40"/>
      <c r="H2481" s="40"/>
    </row>
    <row r="2482" spans="2:8">
      <c r="B2482" s="36"/>
      <c r="C2482" s="37"/>
      <c r="D2482" s="38"/>
      <c r="E2482" s="39"/>
      <c r="F2482" s="34"/>
      <c r="G2482" s="40"/>
      <c r="H2482" s="40"/>
    </row>
    <row r="2483" spans="2:8">
      <c r="B2483" s="36"/>
      <c r="C2483" s="37"/>
      <c r="D2483" s="38"/>
      <c r="E2483" s="39"/>
      <c r="F2483" s="34"/>
      <c r="G2483" s="40"/>
      <c r="H2483" s="40"/>
    </row>
    <row r="2484" spans="2:8">
      <c r="B2484" s="36"/>
      <c r="C2484" s="37"/>
      <c r="D2484" s="38"/>
      <c r="E2484" s="39"/>
      <c r="F2484" s="34"/>
      <c r="G2484" s="40"/>
      <c r="H2484" s="40"/>
    </row>
    <row r="2485" spans="2:8">
      <c r="B2485" s="36"/>
      <c r="C2485" s="37"/>
      <c r="D2485" s="38"/>
      <c r="E2485" s="39"/>
      <c r="F2485" s="34"/>
      <c r="G2485" s="40"/>
      <c r="H2485" s="40"/>
    </row>
    <row r="2486" spans="2:8">
      <c r="B2486" s="36"/>
      <c r="C2486" s="37"/>
      <c r="D2486" s="38"/>
      <c r="E2486" s="39"/>
      <c r="F2486" s="34"/>
      <c r="G2486" s="40"/>
      <c r="H2486" s="40"/>
    </row>
    <row r="2487" spans="2:8">
      <c r="B2487" s="36"/>
      <c r="C2487" s="37"/>
      <c r="D2487" s="38"/>
      <c r="E2487" s="39"/>
      <c r="F2487" s="34"/>
      <c r="G2487" s="40"/>
      <c r="H2487" s="40"/>
    </row>
    <row r="2488" spans="2:8">
      <c r="B2488" s="36"/>
      <c r="C2488" s="37"/>
      <c r="D2488" s="38"/>
      <c r="E2488" s="39"/>
      <c r="F2488" s="34"/>
      <c r="G2488" s="40"/>
      <c r="H2488" s="40"/>
    </row>
    <row r="2489" spans="2:8">
      <c r="B2489" s="36"/>
      <c r="C2489" s="37"/>
      <c r="D2489" s="38"/>
      <c r="E2489" s="39"/>
      <c r="F2489" s="34"/>
      <c r="G2489" s="40"/>
      <c r="H2489" s="40"/>
    </row>
    <row r="2490" spans="2:8">
      <c r="B2490" s="36"/>
      <c r="C2490" s="37"/>
      <c r="D2490" s="38"/>
      <c r="E2490" s="39"/>
      <c r="F2490" s="34"/>
      <c r="G2490" s="40"/>
      <c r="H2490" s="40"/>
    </row>
    <row r="2491" spans="2:8">
      <c r="B2491" s="36"/>
      <c r="C2491" s="37"/>
      <c r="D2491" s="38"/>
      <c r="E2491" s="39"/>
      <c r="F2491" s="34"/>
      <c r="G2491" s="40"/>
      <c r="H2491" s="40"/>
    </row>
    <row r="2492" spans="2:8">
      <c r="B2492" s="36"/>
      <c r="C2492" s="37"/>
      <c r="D2492" s="38"/>
      <c r="E2492" s="39"/>
      <c r="F2492" s="34"/>
      <c r="G2492" s="40"/>
      <c r="H2492" s="40"/>
    </row>
    <row r="2493" spans="2:8">
      <c r="B2493" s="36"/>
      <c r="C2493" s="37"/>
      <c r="D2493" s="38"/>
      <c r="E2493" s="39"/>
      <c r="F2493" s="34"/>
      <c r="G2493" s="40"/>
      <c r="H2493" s="40"/>
    </row>
    <row r="2494" spans="2:8">
      <c r="B2494" s="36"/>
      <c r="C2494" s="37"/>
      <c r="D2494" s="38"/>
      <c r="E2494" s="39"/>
      <c r="F2494" s="34"/>
      <c r="G2494" s="40"/>
      <c r="H2494" s="40"/>
    </row>
    <row r="2495" spans="2:8">
      <c r="B2495" s="36"/>
      <c r="C2495" s="37"/>
      <c r="D2495" s="38"/>
      <c r="E2495" s="39"/>
      <c r="F2495" s="34"/>
      <c r="G2495" s="40"/>
      <c r="H2495" s="40"/>
    </row>
    <row r="2496" spans="2:8">
      <c r="B2496" s="36"/>
      <c r="C2496" s="37"/>
      <c r="D2496" s="38"/>
      <c r="E2496" s="39"/>
      <c r="F2496" s="34"/>
      <c r="G2496" s="40"/>
      <c r="H2496" s="40"/>
    </row>
    <row r="2497" spans="2:8">
      <c r="B2497" s="36"/>
      <c r="C2497" s="37"/>
      <c r="D2497" s="38"/>
      <c r="E2497" s="39"/>
      <c r="F2497" s="34"/>
      <c r="G2497" s="40"/>
      <c r="H2497" s="40"/>
    </row>
    <row r="2498" spans="2:8">
      <c r="B2498" s="36"/>
      <c r="C2498" s="37"/>
      <c r="D2498" s="38"/>
      <c r="E2498" s="39"/>
      <c r="F2498" s="34"/>
      <c r="G2498" s="40"/>
      <c r="H2498" s="40"/>
    </row>
    <row r="2499" spans="2:8">
      <c r="B2499" s="36"/>
      <c r="C2499" s="37"/>
      <c r="D2499" s="38"/>
      <c r="E2499" s="39"/>
      <c r="F2499" s="34"/>
      <c r="G2499" s="40"/>
      <c r="H2499" s="40"/>
    </row>
    <row r="2500" spans="2:8">
      <c r="B2500" s="36"/>
      <c r="C2500" s="37"/>
      <c r="D2500" s="38"/>
      <c r="E2500" s="39"/>
      <c r="F2500" s="34"/>
      <c r="G2500" s="40"/>
      <c r="H2500" s="40"/>
    </row>
    <row r="2501" spans="2:8">
      <c r="B2501" s="36"/>
      <c r="C2501" s="37"/>
      <c r="D2501" s="38"/>
      <c r="E2501" s="39"/>
      <c r="F2501" s="34"/>
      <c r="G2501" s="40"/>
      <c r="H2501" s="40"/>
    </row>
    <row r="2502" spans="2:8">
      <c r="B2502" s="36"/>
      <c r="C2502" s="37"/>
      <c r="D2502" s="38"/>
      <c r="E2502" s="39"/>
      <c r="F2502" s="34"/>
      <c r="G2502" s="40"/>
      <c r="H2502" s="40"/>
    </row>
    <row r="2503" spans="2:8">
      <c r="B2503" s="36"/>
      <c r="C2503" s="37"/>
      <c r="D2503" s="38"/>
      <c r="E2503" s="39"/>
      <c r="F2503" s="34"/>
      <c r="G2503" s="40"/>
      <c r="H2503" s="40"/>
    </row>
    <row r="2504" spans="2:8">
      <c r="B2504" s="36"/>
      <c r="C2504" s="37"/>
      <c r="D2504" s="38"/>
      <c r="E2504" s="39"/>
      <c r="F2504" s="34"/>
      <c r="G2504" s="40"/>
      <c r="H2504" s="40"/>
    </row>
    <row r="2505" spans="2:8">
      <c r="B2505" s="36"/>
      <c r="C2505" s="37"/>
      <c r="D2505" s="38"/>
      <c r="E2505" s="39"/>
      <c r="F2505" s="34"/>
      <c r="G2505" s="40"/>
      <c r="H2505" s="40"/>
    </row>
    <row r="2506" spans="2:8">
      <c r="B2506" s="36"/>
      <c r="C2506" s="37"/>
      <c r="D2506" s="38"/>
      <c r="E2506" s="39"/>
      <c r="F2506" s="34"/>
      <c r="G2506" s="40"/>
      <c r="H2506" s="40"/>
    </row>
    <row r="2507" spans="2:8">
      <c r="B2507" s="36"/>
      <c r="C2507" s="37"/>
      <c r="D2507" s="38"/>
      <c r="E2507" s="39"/>
      <c r="F2507" s="34"/>
      <c r="G2507" s="40"/>
      <c r="H2507" s="40"/>
    </row>
    <row r="2508" spans="2:8">
      <c r="B2508" s="36"/>
      <c r="C2508" s="37"/>
      <c r="D2508" s="38"/>
      <c r="E2508" s="39"/>
      <c r="F2508" s="34"/>
      <c r="G2508" s="40"/>
      <c r="H2508" s="40"/>
    </row>
    <row r="2509" spans="2:8">
      <c r="B2509" s="36"/>
      <c r="C2509" s="37"/>
      <c r="D2509" s="38"/>
      <c r="E2509" s="39"/>
      <c r="F2509" s="34"/>
      <c r="G2509" s="40"/>
      <c r="H2509" s="40"/>
    </row>
    <row r="2510" spans="2:8">
      <c r="B2510" s="36"/>
      <c r="C2510" s="37"/>
      <c r="D2510" s="38"/>
      <c r="E2510" s="39"/>
      <c r="F2510" s="34"/>
      <c r="G2510" s="40"/>
      <c r="H2510" s="40"/>
    </row>
    <row r="2511" spans="2:8">
      <c r="B2511" s="36"/>
      <c r="C2511" s="37"/>
      <c r="D2511" s="38"/>
      <c r="E2511" s="39"/>
      <c r="F2511" s="34"/>
      <c r="G2511" s="40"/>
      <c r="H2511" s="40"/>
    </row>
    <row r="2512" spans="2:8">
      <c r="B2512" s="36"/>
      <c r="C2512" s="37"/>
      <c r="D2512" s="38"/>
      <c r="E2512" s="39"/>
      <c r="F2512" s="34"/>
      <c r="G2512" s="40"/>
      <c r="H2512" s="40"/>
    </row>
    <row r="2513" spans="2:8">
      <c r="B2513" s="36"/>
      <c r="C2513" s="37"/>
      <c r="D2513" s="38"/>
      <c r="E2513" s="39"/>
      <c r="F2513" s="34"/>
      <c r="G2513" s="40"/>
      <c r="H2513" s="40"/>
    </row>
    <row r="2514" spans="2:8">
      <c r="B2514" s="36"/>
      <c r="C2514" s="37"/>
      <c r="D2514" s="38"/>
      <c r="E2514" s="39"/>
      <c r="F2514" s="34"/>
      <c r="G2514" s="40"/>
      <c r="H2514" s="40"/>
    </row>
    <row r="2515" spans="2:8">
      <c r="B2515" s="36"/>
      <c r="C2515" s="37"/>
      <c r="D2515" s="38"/>
      <c r="E2515" s="39"/>
      <c r="F2515" s="34"/>
      <c r="G2515" s="40"/>
      <c r="H2515" s="40"/>
    </row>
    <row r="2516" spans="2:8">
      <c r="B2516" s="36"/>
      <c r="C2516" s="37"/>
      <c r="D2516" s="38"/>
      <c r="E2516" s="39"/>
      <c r="F2516" s="34"/>
      <c r="G2516" s="40"/>
      <c r="H2516" s="40"/>
    </row>
    <row r="2517" spans="2:8">
      <c r="B2517" s="36"/>
      <c r="C2517" s="37"/>
      <c r="D2517" s="38"/>
      <c r="E2517" s="39"/>
      <c r="F2517" s="34"/>
      <c r="G2517" s="40"/>
      <c r="H2517" s="40"/>
    </row>
    <row r="2518" spans="2:8">
      <c r="B2518" s="36"/>
      <c r="C2518" s="37"/>
      <c r="D2518" s="38"/>
      <c r="E2518" s="39"/>
      <c r="F2518" s="34"/>
      <c r="G2518" s="40"/>
      <c r="H2518" s="40"/>
    </row>
    <row r="2519" spans="2:8">
      <c r="B2519" s="36"/>
      <c r="C2519" s="37"/>
      <c r="D2519" s="38"/>
      <c r="E2519" s="39"/>
      <c r="F2519" s="34"/>
      <c r="G2519" s="40"/>
      <c r="H2519" s="40"/>
    </row>
    <row r="2520" spans="2:8">
      <c r="B2520" s="36"/>
      <c r="C2520" s="37"/>
      <c r="D2520" s="38"/>
      <c r="E2520" s="39"/>
      <c r="F2520" s="34"/>
      <c r="G2520" s="40"/>
      <c r="H2520" s="40"/>
    </row>
    <row r="2521" spans="2:8">
      <c r="B2521" s="36"/>
      <c r="C2521" s="37"/>
      <c r="D2521" s="38"/>
      <c r="E2521" s="39"/>
      <c r="F2521" s="34"/>
      <c r="G2521" s="40"/>
      <c r="H2521" s="40"/>
    </row>
    <row r="2522" spans="2:8">
      <c r="B2522" s="36"/>
      <c r="C2522" s="37"/>
      <c r="D2522" s="38"/>
      <c r="E2522" s="39"/>
      <c r="F2522" s="34"/>
      <c r="G2522" s="40"/>
      <c r="H2522" s="40"/>
    </row>
    <row r="2523" spans="2:8">
      <c r="B2523" s="36"/>
      <c r="C2523" s="37"/>
      <c r="D2523" s="38"/>
      <c r="E2523" s="39"/>
      <c r="F2523" s="34"/>
      <c r="G2523" s="40"/>
      <c r="H2523" s="40"/>
    </row>
    <row r="2524" spans="2:8">
      <c r="B2524" s="36"/>
      <c r="C2524" s="37"/>
      <c r="D2524" s="38"/>
      <c r="E2524" s="39"/>
      <c r="F2524" s="34"/>
      <c r="G2524" s="40"/>
      <c r="H2524" s="40"/>
    </row>
    <row r="2525" spans="2:8">
      <c r="B2525" s="36"/>
      <c r="C2525" s="37"/>
      <c r="D2525" s="38"/>
      <c r="E2525" s="39"/>
      <c r="F2525" s="34"/>
      <c r="G2525" s="40"/>
      <c r="H2525" s="40"/>
    </row>
    <row r="2526" spans="2:8">
      <c r="B2526" s="36"/>
      <c r="C2526" s="37"/>
      <c r="D2526" s="38"/>
      <c r="E2526" s="39"/>
      <c r="F2526" s="34"/>
      <c r="G2526" s="40"/>
      <c r="H2526" s="40"/>
    </row>
    <row r="2527" spans="2:8">
      <c r="B2527" s="36"/>
      <c r="C2527" s="37"/>
      <c r="D2527" s="38"/>
      <c r="E2527" s="39"/>
      <c r="F2527" s="34"/>
      <c r="G2527" s="40"/>
      <c r="H2527" s="40"/>
    </row>
    <row r="2528" spans="2:8">
      <c r="B2528" s="36"/>
      <c r="C2528" s="37"/>
      <c r="D2528" s="38"/>
      <c r="E2528" s="39"/>
      <c r="F2528" s="34"/>
      <c r="G2528" s="40"/>
      <c r="H2528" s="40"/>
    </row>
    <row r="2529" spans="2:8">
      <c r="B2529" s="36"/>
      <c r="C2529" s="37"/>
      <c r="D2529" s="38"/>
      <c r="E2529" s="39"/>
      <c r="F2529" s="34"/>
      <c r="G2529" s="40"/>
      <c r="H2529" s="40"/>
    </row>
    <row r="2530" spans="2:8">
      <c r="B2530" s="36"/>
      <c r="C2530" s="37"/>
      <c r="D2530" s="38"/>
      <c r="E2530" s="39"/>
      <c r="F2530" s="34"/>
      <c r="G2530" s="40"/>
      <c r="H2530" s="40"/>
    </row>
    <row r="2531" spans="2:8">
      <c r="B2531" s="36"/>
      <c r="C2531" s="37"/>
      <c r="D2531" s="38"/>
      <c r="E2531" s="39"/>
      <c r="F2531" s="34"/>
      <c r="G2531" s="40"/>
      <c r="H2531" s="40"/>
    </row>
    <row r="2532" spans="2:8">
      <c r="B2532" s="36"/>
      <c r="C2532" s="37"/>
      <c r="D2532" s="38"/>
      <c r="E2532" s="39"/>
      <c r="F2532" s="34"/>
      <c r="G2532" s="40"/>
      <c r="H2532" s="40"/>
    </row>
    <row r="2533" spans="2:8">
      <c r="B2533" s="36"/>
      <c r="C2533" s="37"/>
      <c r="D2533" s="38"/>
      <c r="E2533" s="39"/>
      <c r="F2533" s="34"/>
      <c r="G2533" s="40"/>
      <c r="H2533" s="40"/>
    </row>
    <row r="2534" spans="2:8">
      <c r="B2534" s="36"/>
      <c r="C2534" s="37"/>
      <c r="D2534" s="38"/>
      <c r="E2534" s="39"/>
      <c r="F2534" s="34"/>
      <c r="G2534" s="40"/>
      <c r="H2534" s="40"/>
    </row>
    <row r="2535" spans="2:8">
      <c r="B2535" s="36"/>
      <c r="C2535" s="37"/>
      <c r="D2535" s="38"/>
      <c r="E2535" s="39"/>
      <c r="F2535" s="34"/>
      <c r="G2535" s="40"/>
      <c r="H2535" s="40"/>
    </row>
    <row r="2536" spans="2:8">
      <c r="B2536" s="36"/>
      <c r="C2536" s="37"/>
      <c r="D2536" s="38"/>
      <c r="E2536" s="39"/>
      <c r="F2536" s="34"/>
      <c r="G2536" s="40"/>
      <c r="H2536" s="40"/>
    </row>
    <row r="2537" spans="2:8">
      <c r="B2537" s="36"/>
      <c r="C2537" s="37"/>
      <c r="D2537" s="38"/>
      <c r="E2537" s="39"/>
      <c r="F2537" s="34"/>
      <c r="G2537" s="40"/>
      <c r="H2537" s="40"/>
    </row>
    <row r="2538" spans="2:8">
      <c r="B2538" s="36"/>
      <c r="C2538" s="37"/>
      <c r="D2538" s="38"/>
      <c r="E2538" s="39"/>
      <c r="F2538" s="34"/>
      <c r="G2538" s="40"/>
      <c r="H2538" s="40"/>
    </row>
    <row r="2539" spans="2:8">
      <c r="B2539" s="36"/>
      <c r="C2539" s="37"/>
      <c r="D2539" s="38"/>
      <c r="E2539" s="39"/>
      <c r="F2539" s="34"/>
      <c r="G2539" s="40"/>
      <c r="H2539" s="40"/>
    </row>
    <row r="2540" spans="2:8">
      <c r="B2540" s="36"/>
      <c r="C2540" s="37"/>
      <c r="D2540" s="38"/>
      <c r="E2540" s="39"/>
      <c r="F2540" s="34"/>
      <c r="G2540" s="40"/>
      <c r="H2540" s="40"/>
    </row>
    <row r="2541" spans="2:8">
      <c r="B2541" s="36"/>
      <c r="C2541" s="37"/>
      <c r="D2541" s="38"/>
      <c r="E2541" s="39"/>
      <c r="F2541" s="34"/>
      <c r="G2541" s="40"/>
      <c r="H2541" s="40"/>
    </row>
    <row r="2542" spans="2:8">
      <c r="B2542" s="36"/>
      <c r="C2542" s="37"/>
      <c r="D2542" s="38"/>
      <c r="E2542" s="39"/>
      <c r="F2542" s="34"/>
      <c r="G2542" s="40"/>
      <c r="H2542" s="40"/>
    </row>
    <row r="2543" spans="2:8">
      <c r="B2543" s="36"/>
      <c r="C2543" s="37"/>
      <c r="D2543" s="38"/>
      <c r="E2543" s="39"/>
      <c r="F2543" s="34"/>
      <c r="G2543" s="40"/>
      <c r="H2543" s="40"/>
    </row>
    <row r="2544" spans="2:8">
      <c r="B2544" s="36"/>
      <c r="C2544" s="37"/>
      <c r="D2544" s="38"/>
      <c r="E2544" s="39"/>
      <c r="F2544" s="34"/>
      <c r="G2544" s="40"/>
      <c r="H2544" s="40"/>
    </row>
    <row r="2545" spans="2:8">
      <c r="B2545" s="36"/>
      <c r="C2545" s="37"/>
      <c r="D2545" s="38"/>
      <c r="E2545" s="39"/>
      <c r="F2545" s="34"/>
      <c r="G2545" s="40"/>
      <c r="H2545" s="40"/>
    </row>
    <row r="2546" spans="2:8">
      <c r="B2546" s="36"/>
      <c r="C2546" s="37"/>
      <c r="D2546" s="38"/>
      <c r="E2546" s="39"/>
      <c r="F2546" s="34"/>
      <c r="G2546" s="40"/>
      <c r="H2546" s="40"/>
    </row>
    <row r="2547" spans="2:8">
      <c r="B2547" s="36"/>
      <c r="C2547" s="37"/>
      <c r="D2547" s="38"/>
      <c r="E2547" s="39"/>
      <c r="F2547" s="34"/>
      <c r="G2547" s="40"/>
      <c r="H2547" s="40"/>
    </row>
    <row r="2548" spans="2:8">
      <c r="B2548" s="36"/>
      <c r="C2548" s="37"/>
      <c r="D2548" s="38"/>
      <c r="E2548" s="39"/>
      <c r="F2548" s="34"/>
      <c r="G2548" s="40"/>
      <c r="H2548" s="40"/>
    </row>
    <row r="2549" spans="2:8">
      <c r="B2549" s="36"/>
      <c r="C2549" s="37"/>
      <c r="D2549" s="38"/>
      <c r="E2549" s="39"/>
      <c r="F2549" s="34"/>
      <c r="G2549" s="40"/>
      <c r="H2549" s="40"/>
    </row>
    <row r="2550" spans="2:8">
      <c r="B2550" s="36"/>
      <c r="C2550" s="37"/>
      <c r="D2550" s="38"/>
      <c r="E2550" s="39"/>
      <c r="F2550" s="34"/>
      <c r="G2550" s="40"/>
      <c r="H2550" s="40"/>
    </row>
    <row r="2551" spans="2:8">
      <c r="B2551" s="36"/>
      <c r="C2551" s="37"/>
      <c r="D2551" s="38"/>
      <c r="E2551" s="39"/>
      <c r="F2551" s="34"/>
      <c r="G2551" s="40"/>
      <c r="H2551" s="40"/>
    </row>
    <row r="2552" spans="2:8">
      <c r="B2552" s="36"/>
      <c r="C2552" s="37"/>
      <c r="D2552" s="38"/>
      <c r="E2552" s="39"/>
      <c r="F2552" s="34"/>
      <c r="G2552" s="40"/>
      <c r="H2552" s="40"/>
    </row>
    <row r="2553" spans="2:8">
      <c r="B2553" s="36"/>
      <c r="C2553" s="37"/>
      <c r="D2553" s="38"/>
      <c r="E2553" s="39"/>
      <c r="F2553" s="34"/>
      <c r="G2553" s="40"/>
      <c r="H2553" s="40"/>
    </row>
    <row r="2554" spans="2:8">
      <c r="B2554" s="36"/>
      <c r="C2554" s="37"/>
      <c r="D2554" s="38"/>
      <c r="E2554" s="39"/>
      <c r="F2554" s="34"/>
      <c r="G2554" s="40"/>
      <c r="H2554" s="40"/>
    </row>
    <row r="2555" spans="2:8">
      <c r="B2555" s="36"/>
      <c r="C2555" s="37"/>
      <c r="D2555" s="38"/>
      <c r="E2555" s="39"/>
      <c r="F2555" s="34"/>
      <c r="G2555" s="40"/>
      <c r="H2555" s="40"/>
    </row>
    <row r="2556" spans="2:8">
      <c r="B2556" s="36"/>
      <c r="C2556" s="37"/>
      <c r="D2556" s="38"/>
      <c r="E2556" s="39"/>
      <c r="F2556" s="34"/>
      <c r="G2556" s="40"/>
      <c r="H2556" s="40"/>
    </row>
    <row r="2557" spans="2:8">
      <c r="B2557" s="36"/>
      <c r="C2557" s="37"/>
      <c r="D2557" s="38"/>
      <c r="E2557" s="39"/>
      <c r="F2557" s="34"/>
      <c r="G2557" s="40"/>
      <c r="H2557" s="40"/>
    </row>
    <row r="2558" spans="2:8">
      <c r="B2558" s="36"/>
      <c r="C2558" s="37"/>
      <c r="D2558" s="38"/>
      <c r="E2558" s="39"/>
      <c r="F2558" s="34"/>
      <c r="G2558" s="40"/>
      <c r="H2558" s="40"/>
    </row>
    <row r="2559" spans="2:8">
      <c r="B2559" s="36"/>
      <c r="C2559" s="37"/>
      <c r="D2559" s="38"/>
      <c r="E2559" s="39"/>
      <c r="F2559" s="34"/>
      <c r="G2559" s="40"/>
      <c r="H2559" s="40"/>
    </row>
    <row r="2560" spans="2:8">
      <c r="B2560" s="36"/>
      <c r="C2560" s="37"/>
      <c r="D2560" s="38"/>
      <c r="E2560" s="39"/>
      <c r="F2560" s="34"/>
      <c r="G2560" s="40"/>
      <c r="H2560" s="40"/>
    </row>
    <row r="2561" spans="2:8">
      <c r="B2561" s="36"/>
      <c r="C2561" s="37"/>
      <c r="D2561" s="38"/>
      <c r="E2561" s="39"/>
      <c r="F2561" s="34"/>
      <c r="G2561" s="40"/>
      <c r="H2561" s="40"/>
    </row>
    <row r="2562" spans="2:8">
      <c r="B2562" s="36"/>
      <c r="C2562" s="37"/>
      <c r="D2562" s="38"/>
      <c r="E2562" s="39"/>
      <c r="F2562" s="34"/>
      <c r="G2562" s="40"/>
      <c r="H2562" s="40"/>
    </row>
    <row r="2563" spans="2:8">
      <c r="B2563" s="36"/>
      <c r="C2563" s="37"/>
      <c r="D2563" s="38"/>
      <c r="E2563" s="39"/>
      <c r="F2563" s="34"/>
      <c r="G2563" s="40"/>
      <c r="H2563" s="40"/>
    </row>
    <row r="2564" spans="2:8">
      <c r="B2564" s="36"/>
      <c r="C2564" s="37"/>
      <c r="D2564" s="38"/>
      <c r="E2564" s="39"/>
      <c r="F2564" s="34"/>
      <c r="G2564" s="40"/>
      <c r="H2564" s="40"/>
    </row>
    <row r="2565" spans="2:8">
      <c r="B2565" s="36"/>
      <c r="C2565" s="37"/>
      <c r="D2565" s="38"/>
      <c r="E2565" s="39"/>
      <c r="F2565" s="34"/>
      <c r="G2565" s="40"/>
      <c r="H2565" s="40"/>
    </row>
    <row r="2566" spans="2:8">
      <c r="B2566" s="36"/>
      <c r="C2566" s="37"/>
      <c r="D2566" s="38"/>
      <c r="E2566" s="39"/>
      <c r="F2566" s="34"/>
      <c r="G2566" s="40"/>
      <c r="H2566" s="40"/>
    </row>
    <row r="2567" spans="2:8">
      <c r="B2567" s="36"/>
      <c r="C2567" s="37"/>
      <c r="D2567" s="38"/>
      <c r="E2567" s="39"/>
      <c r="F2567" s="34"/>
      <c r="G2567" s="40"/>
      <c r="H2567" s="40"/>
    </row>
    <row r="2568" spans="2:8">
      <c r="B2568" s="36"/>
      <c r="C2568" s="37"/>
      <c r="D2568" s="38"/>
      <c r="E2568" s="39"/>
      <c r="F2568" s="34"/>
      <c r="G2568" s="40"/>
      <c r="H2568" s="40"/>
    </row>
    <row r="2569" spans="2:8">
      <c r="B2569" s="36"/>
      <c r="C2569" s="37"/>
      <c r="D2569" s="38"/>
      <c r="E2569" s="39"/>
      <c r="F2569" s="34"/>
      <c r="G2569" s="40"/>
      <c r="H2569" s="40"/>
    </row>
    <row r="2570" spans="2:8">
      <c r="B2570" s="36"/>
      <c r="C2570" s="37"/>
      <c r="D2570" s="38"/>
      <c r="E2570" s="39"/>
      <c r="F2570" s="34"/>
      <c r="G2570" s="40"/>
      <c r="H2570" s="40"/>
    </row>
    <row r="2571" spans="2:8">
      <c r="B2571" s="36"/>
      <c r="C2571" s="37"/>
      <c r="D2571" s="38"/>
      <c r="E2571" s="39"/>
      <c r="F2571" s="34"/>
      <c r="G2571" s="40"/>
      <c r="H2571" s="40"/>
    </row>
    <row r="2572" spans="2:8">
      <c r="B2572" s="36"/>
      <c r="C2572" s="37"/>
      <c r="D2572" s="38"/>
      <c r="E2572" s="39"/>
      <c r="F2572" s="34"/>
      <c r="G2572" s="40"/>
      <c r="H2572" s="40"/>
    </row>
    <row r="2573" spans="2:8">
      <c r="B2573" s="36"/>
      <c r="C2573" s="37"/>
      <c r="D2573" s="38"/>
      <c r="E2573" s="39"/>
      <c r="F2573" s="34"/>
      <c r="G2573" s="40"/>
      <c r="H2573" s="40"/>
    </row>
    <row r="2574" spans="2:8">
      <c r="B2574" s="36"/>
      <c r="C2574" s="37"/>
      <c r="D2574" s="38"/>
      <c r="E2574" s="39"/>
      <c r="F2574" s="34"/>
      <c r="G2574" s="40"/>
      <c r="H2574" s="40"/>
    </row>
    <row r="2575" spans="2:8">
      <c r="B2575" s="36"/>
      <c r="C2575" s="37"/>
      <c r="D2575" s="38"/>
      <c r="E2575" s="39"/>
      <c r="F2575" s="34"/>
      <c r="G2575" s="40"/>
      <c r="H2575" s="40"/>
    </row>
    <row r="2576" spans="2:8">
      <c r="B2576" s="36"/>
      <c r="C2576" s="37"/>
      <c r="D2576" s="38"/>
      <c r="E2576" s="39"/>
      <c r="F2576" s="34"/>
      <c r="G2576" s="40"/>
      <c r="H2576" s="40"/>
    </row>
    <row r="2577" spans="2:8">
      <c r="B2577" s="36"/>
      <c r="C2577" s="37"/>
      <c r="D2577" s="38"/>
      <c r="E2577" s="39"/>
      <c r="F2577" s="34"/>
      <c r="G2577" s="40"/>
      <c r="H2577" s="40"/>
    </row>
    <row r="2578" spans="2:8">
      <c r="B2578" s="36"/>
      <c r="C2578" s="37"/>
      <c r="D2578" s="38"/>
      <c r="E2578" s="39"/>
      <c r="F2578" s="34"/>
      <c r="G2578" s="40"/>
      <c r="H2578" s="40"/>
    </row>
    <row r="2579" spans="2:8">
      <c r="B2579" s="36"/>
      <c r="C2579" s="37"/>
      <c r="D2579" s="38"/>
      <c r="E2579" s="39"/>
      <c r="F2579" s="34"/>
      <c r="G2579" s="40"/>
      <c r="H2579" s="40"/>
    </row>
    <row r="2580" spans="2:8">
      <c r="B2580" s="36"/>
      <c r="C2580" s="37"/>
      <c r="D2580" s="38"/>
      <c r="E2580" s="39"/>
      <c r="F2580" s="34"/>
      <c r="G2580" s="40"/>
      <c r="H2580" s="40"/>
    </row>
    <row r="2581" spans="2:8">
      <c r="B2581" s="36"/>
      <c r="C2581" s="37"/>
      <c r="D2581" s="38"/>
      <c r="E2581" s="39"/>
      <c r="F2581" s="34"/>
      <c r="G2581" s="40"/>
      <c r="H2581" s="40"/>
    </row>
    <row r="2582" spans="2:8">
      <c r="B2582" s="36"/>
      <c r="C2582" s="37"/>
      <c r="D2582" s="38"/>
      <c r="E2582" s="39"/>
      <c r="F2582" s="34"/>
      <c r="G2582" s="40"/>
      <c r="H2582" s="40"/>
    </row>
    <row r="2583" spans="2:8">
      <c r="B2583" s="36"/>
      <c r="C2583" s="37"/>
      <c r="D2583" s="38"/>
      <c r="E2583" s="39"/>
      <c r="F2583" s="34"/>
      <c r="G2583" s="40"/>
      <c r="H2583" s="40"/>
    </row>
    <row r="2584" spans="2:8">
      <c r="B2584" s="36"/>
      <c r="C2584" s="37"/>
      <c r="D2584" s="38"/>
      <c r="E2584" s="39"/>
      <c r="F2584" s="34"/>
      <c r="G2584" s="40"/>
      <c r="H2584" s="40"/>
    </row>
    <row r="2585" spans="2:8">
      <c r="B2585" s="36"/>
      <c r="C2585" s="37"/>
      <c r="D2585" s="38"/>
      <c r="E2585" s="39"/>
      <c r="F2585" s="34"/>
      <c r="G2585" s="40"/>
      <c r="H2585" s="40"/>
    </row>
    <row r="2586" spans="2:8">
      <c r="B2586" s="36"/>
      <c r="C2586" s="37"/>
      <c r="D2586" s="38"/>
      <c r="E2586" s="39"/>
      <c r="F2586" s="34"/>
      <c r="G2586" s="40"/>
      <c r="H2586" s="40"/>
    </row>
    <row r="2587" spans="2:8">
      <c r="B2587" s="36"/>
      <c r="C2587" s="37"/>
      <c r="D2587" s="38"/>
      <c r="E2587" s="39"/>
      <c r="F2587" s="34"/>
      <c r="G2587" s="40"/>
      <c r="H2587" s="40"/>
    </row>
    <row r="2588" spans="2:8">
      <c r="B2588" s="36"/>
      <c r="C2588" s="37"/>
      <c r="D2588" s="38"/>
      <c r="E2588" s="39"/>
      <c r="F2588" s="34"/>
      <c r="G2588" s="40"/>
      <c r="H2588" s="40"/>
    </row>
    <row r="2589" spans="2:8">
      <c r="B2589" s="36"/>
      <c r="C2589" s="37"/>
      <c r="D2589" s="38"/>
      <c r="E2589" s="39"/>
      <c r="F2589" s="34"/>
      <c r="G2589" s="40"/>
      <c r="H2589" s="40"/>
    </row>
    <row r="2590" spans="2:8">
      <c r="B2590" s="36"/>
      <c r="C2590" s="37"/>
      <c r="D2590" s="38"/>
      <c r="E2590" s="39"/>
      <c r="F2590" s="34"/>
      <c r="G2590" s="40"/>
      <c r="H2590" s="40"/>
    </row>
    <row r="2591" spans="2:8">
      <c r="B2591" s="36"/>
      <c r="C2591" s="37"/>
      <c r="D2591" s="38"/>
      <c r="E2591" s="39"/>
      <c r="F2591" s="34"/>
      <c r="G2591" s="40"/>
      <c r="H2591" s="40"/>
    </row>
    <row r="2592" spans="2:8">
      <c r="B2592" s="36"/>
      <c r="C2592" s="37"/>
      <c r="D2592" s="38"/>
      <c r="E2592" s="39"/>
      <c r="F2592" s="34"/>
      <c r="G2592" s="40"/>
      <c r="H2592" s="40"/>
    </row>
    <row r="2593" spans="2:8">
      <c r="B2593" s="36"/>
      <c r="C2593" s="37"/>
      <c r="D2593" s="38"/>
      <c r="E2593" s="39"/>
      <c r="F2593" s="34"/>
      <c r="G2593" s="40"/>
      <c r="H2593" s="40"/>
    </row>
    <row r="2594" spans="2:8">
      <c r="B2594" s="36"/>
      <c r="C2594" s="37"/>
      <c r="D2594" s="38"/>
      <c r="E2594" s="39"/>
      <c r="F2594" s="34"/>
      <c r="G2594" s="40"/>
      <c r="H2594" s="40"/>
    </row>
    <row r="2595" spans="2:8">
      <c r="B2595" s="36"/>
      <c r="C2595" s="37"/>
      <c r="D2595" s="38"/>
      <c r="E2595" s="39"/>
      <c r="F2595" s="34"/>
      <c r="G2595" s="40"/>
      <c r="H2595" s="40"/>
    </row>
    <row r="2596" spans="2:8">
      <c r="B2596" s="36"/>
      <c r="C2596" s="37"/>
      <c r="D2596" s="38"/>
      <c r="E2596" s="39"/>
      <c r="F2596" s="34"/>
      <c r="G2596" s="40"/>
      <c r="H2596" s="40"/>
    </row>
    <row r="2597" spans="2:8">
      <c r="B2597" s="36"/>
      <c r="C2597" s="37"/>
      <c r="D2597" s="38"/>
      <c r="E2597" s="39"/>
      <c r="F2597" s="34"/>
      <c r="G2597" s="40"/>
      <c r="H2597" s="40"/>
    </row>
    <row r="2598" spans="2:8">
      <c r="B2598" s="36"/>
      <c r="C2598" s="37"/>
      <c r="D2598" s="38"/>
      <c r="E2598" s="39"/>
      <c r="F2598" s="34"/>
      <c r="G2598" s="40"/>
      <c r="H2598" s="40"/>
    </row>
    <row r="2599" spans="2:8">
      <c r="B2599" s="36"/>
      <c r="C2599" s="37"/>
      <c r="D2599" s="38"/>
      <c r="E2599" s="39"/>
      <c r="F2599" s="34"/>
      <c r="G2599" s="40"/>
      <c r="H2599" s="40"/>
    </row>
    <row r="2600" spans="2:8">
      <c r="B2600" s="36"/>
      <c r="C2600" s="37"/>
      <c r="D2600" s="38"/>
      <c r="E2600" s="39"/>
      <c r="F2600" s="34"/>
      <c r="G2600" s="40"/>
      <c r="H2600" s="40"/>
    </row>
    <row r="2601" spans="2:8">
      <c r="B2601" s="36"/>
      <c r="C2601" s="37"/>
      <c r="D2601" s="38"/>
      <c r="E2601" s="39"/>
      <c r="F2601" s="34"/>
      <c r="G2601" s="40"/>
      <c r="H2601" s="40"/>
    </row>
    <row r="2602" spans="2:8">
      <c r="B2602" s="36"/>
      <c r="C2602" s="37"/>
      <c r="D2602" s="38"/>
      <c r="E2602" s="39"/>
      <c r="F2602" s="34"/>
      <c r="G2602" s="40"/>
      <c r="H2602" s="40"/>
    </row>
    <row r="2603" spans="2:8">
      <c r="B2603" s="36"/>
      <c r="C2603" s="37"/>
      <c r="D2603" s="38"/>
      <c r="E2603" s="39"/>
      <c r="F2603" s="34"/>
      <c r="G2603" s="40"/>
      <c r="H2603" s="40"/>
    </row>
    <row r="2604" spans="2:8">
      <c r="B2604" s="36"/>
      <c r="C2604" s="37"/>
      <c r="D2604" s="38"/>
      <c r="E2604" s="39"/>
      <c r="F2604" s="34"/>
      <c r="G2604" s="40"/>
      <c r="H2604" s="40"/>
    </row>
    <row r="2605" spans="2:8">
      <c r="B2605" s="36"/>
      <c r="C2605" s="37"/>
      <c r="D2605" s="38"/>
      <c r="E2605" s="39"/>
      <c r="F2605" s="34"/>
      <c r="G2605" s="40"/>
      <c r="H2605" s="40"/>
    </row>
    <row r="2606" spans="2:8">
      <c r="B2606" s="36"/>
      <c r="C2606" s="37"/>
      <c r="D2606" s="38"/>
      <c r="E2606" s="39"/>
      <c r="F2606" s="34"/>
      <c r="G2606" s="40"/>
      <c r="H2606" s="40"/>
    </row>
    <row r="2607" spans="2:8">
      <c r="B2607" s="36"/>
      <c r="C2607" s="37"/>
      <c r="D2607" s="38"/>
      <c r="E2607" s="39"/>
      <c r="F2607" s="34"/>
      <c r="G2607" s="40"/>
      <c r="H2607" s="40"/>
    </row>
    <row r="2608" spans="2:8">
      <c r="B2608" s="36"/>
      <c r="C2608" s="37"/>
      <c r="D2608" s="38"/>
      <c r="E2608" s="39"/>
      <c r="F2608" s="34"/>
      <c r="G2608" s="40"/>
      <c r="H2608" s="40"/>
    </row>
    <row r="2609" spans="2:8">
      <c r="B2609" s="36"/>
      <c r="C2609" s="37"/>
      <c r="D2609" s="38"/>
      <c r="E2609" s="39"/>
      <c r="F2609" s="34"/>
      <c r="G2609" s="40"/>
      <c r="H2609" s="40"/>
    </row>
    <row r="2610" spans="2:8">
      <c r="B2610" s="36"/>
      <c r="C2610" s="37"/>
      <c r="D2610" s="38"/>
      <c r="E2610" s="39"/>
      <c r="F2610" s="34"/>
      <c r="G2610" s="40"/>
      <c r="H2610" s="40"/>
    </row>
    <row r="2611" spans="2:8">
      <c r="B2611" s="36"/>
      <c r="C2611" s="37"/>
      <c r="D2611" s="38"/>
      <c r="E2611" s="39"/>
      <c r="F2611" s="34"/>
      <c r="G2611" s="40"/>
      <c r="H2611" s="40"/>
    </row>
    <row r="2612" spans="2:8">
      <c r="B2612" s="36"/>
      <c r="C2612" s="37"/>
      <c r="D2612" s="38"/>
      <c r="E2612" s="39"/>
      <c r="F2612" s="34"/>
      <c r="G2612" s="40"/>
      <c r="H2612" s="40"/>
    </row>
    <row r="2613" spans="2:8">
      <c r="B2613" s="36"/>
      <c r="C2613" s="37"/>
      <c r="D2613" s="38"/>
      <c r="E2613" s="39"/>
      <c r="F2613" s="34"/>
      <c r="G2613" s="40"/>
      <c r="H2613" s="40"/>
    </row>
    <row r="2614" spans="2:8">
      <c r="B2614" s="36"/>
      <c r="C2614" s="37"/>
      <c r="D2614" s="38"/>
      <c r="E2614" s="39"/>
      <c r="F2614" s="34"/>
      <c r="G2614" s="40"/>
      <c r="H2614" s="40"/>
    </row>
    <row r="2615" spans="2:8">
      <c r="B2615" s="36"/>
      <c r="C2615" s="37"/>
      <c r="D2615" s="38"/>
      <c r="E2615" s="39"/>
      <c r="F2615" s="34"/>
      <c r="G2615" s="40"/>
      <c r="H2615" s="40"/>
    </row>
    <row r="2616" spans="2:8">
      <c r="B2616" s="36"/>
      <c r="C2616" s="37"/>
      <c r="D2616" s="38"/>
      <c r="E2616" s="39"/>
      <c r="F2616" s="34"/>
      <c r="G2616" s="40"/>
      <c r="H2616" s="40"/>
    </row>
    <row r="2617" spans="2:8">
      <c r="B2617" s="36"/>
      <c r="C2617" s="37"/>
      <c r="D2617" s="38"/>
      <c r="E2617" s="39"/>
      <c r="F2617" s="34"/>
      <c r="G2617" s="40"/>
      <c r="H2617" s="40"/>
    </row>
    <row r="2618" spans="2:8">
      <c r="B2618" s="36"/>
      <c r="C2618" s="37"/>
      <c r="D2618" s="38"/>
      <c r="E2618" s="39"/>
      <c r="F2618" s="34"/>
      <c r="G2618" s="40"/>
      <c r="H2618" s="40"/>
    </row>
    <row r="2619" spans="2:8">
      <c r="B2619" s="36"/>
      <c r="C2619" s="37"/>
      <c r="D2619" s="38"/>
      <c r="E2619" s="39"/>
      <c r="F2619" s="34"/>
      <c r="G2619" s="40"/>
      <c r="H2619" s="40"/>
    </row>
    <row r="2620" spans="2:8">
      <c r="B2620" s="36"/>
      <c r="C2620" s="37"/>
      <c r="D2620" s="38"/>
      <c r="E2620" s="39"/>
      <c r="F2620" s="34"/>
      <c r="G2620" s="40"/>
      <c r="H2620" s="40"/>
    </row>
    <row r="2621" spans="2:8">
      <c r="B2621" s="36"/>
      <c r="C2621" s="37"/>
      <c r="D2621" s="38"/>
      <c r="E2621" s="39"/>
      <c r="F2621" s="34"/>
      <c r="G2621" s="40"/>
      <c r="H2621" s="40"/>
    </row>
    <row r="2622" spans="2:8">
      <c r="B2622" s="36"/>
      <c r="C2622" s="37"/>
      <c r="D2622" s="38"/>
      <c r="E2622" s="39"/>
      <c r="F2622" s="34"/>
      <c r="G2622" s="40"/>
      <c r="H2622" s="40"/>
    </row>
    <row r="2623" spans="2:8">
      <c r="B2623" s="36"/>
      <c r="C2623" s="37"/>
      <c r="D2623" s="38"/>
      <c r="E2623" s="39"/>
      <c r="F2623" s="34"/>
      <c r="G2623" s="40"/>
      <c r="H2623" s="40"/>
    </row>
    <row r="2624" spans="2:8">
      <c r="B2624" s="36"/>
      <c r="C2624" s="37"/>
      <c r="D2624" s="38"/>
      <c r="E2624" s="39"/>
      <c r="F2624" s="34"/>
      <c r="G2624" s="40"/>
      <c r="H2624" s="40"/>
    </row>
    <row r="2625" spans="2:8">
      <c r="B2625" s="36"/>
      <c r="C2625" s="37"/>
      <c r="D2625" s="38"/>
      <c r="E2625" s="39"/>
      <c r="F2625" s="34"/>
      <c r="G2625" s="40"/>
      <c r="H2625" s="40"/>
    </row>
    <row r="2626" spans="2:8">
      <c r="B2626" s="36"/>
      <c r="C2626" s="37"/>
      <c r="D2626" s="38"/>
      <c r="E2626" s="39"/>
      <c r="F2626" s="34"/>
      <c r="G2626" s="40"/>
      <c r="H2626" s="40"/>
    </row>
    <row r="2627" spans="2:8">
      <c r="B2627" s="36"/>
      <c r="C2627" s="37"/>
      <c r="D2627" s="38"/>
      <c r="E2627" s="39"/>
      <c r="F2627" s="34"/>
      <c r="G2627" s="40"/>
      <c r="H2627" s="40"/>
    </row>
    <row r="2628" spans="2:8">
      <c r="B2628" s="36"/>
      <c r="C2628" s="37"/>
      <c r="D2628" s="38"/>
      <c r="E2628" s="39"/>
      <c r="F2628" s="34"/>
      <c r="G2628" s="40"/>
      <c r="H2628" s="40"/>
    </row>
    <row r="2629" spans="2:8">
      <c r="B2629" s="36"/>
      <c r="C2629" s="37"/>
      <c r="D2629" s="38"/>
      <c r="E2629" s="39"/>
      <c r="F2629" s="34"/>
      <c r="G2629" s="40"/>
      <c r="H2629" s="40"/>
    </row>
    <row r="2630" spans="2:8">
      <c r="B2630" s="36"/>
      <c r="C2630" s="37"/>
      <c r="D2630" s="38"/>
      <c r="E2630" s="39"/>
      <c r="F2630" s="34"/>
      <c r="G2630" s="40"/>
      <c r="H2630" s="40"/>
    </row>
    <row r="2631" spans="2:8">
      <c r="B2631" s="36"/>
      <c r="C2631" s="37"/>
      <c r="D2631" s="38"/>
      <c r="E2631" s="39"/>
      <c r="F2631" s="34"/>
      <c r="G2631" s="40"/>
      <c r="H2631" s="40"/>
    </row>
    <row r="2632" spans="2:8">
      <c r="B2632" s="36"/>
      <c r="C2632" s="37"/>
      <c r="D2632" s="38"/>
      <c r="E2632" s="39"/>
      <c r="F2632" s="34"/>
      <c r="G2632" s="40"/>
      <c r="H2632" s="40"/>
    </row>
    <row r="2633" spans="2:8">
      <c r="B2633" s="36"/>
      <c r="C2633" s="37"/>
      <c r="D2633" s="38"/>
      <c r="E2633" s="39"/>
      <c r="F2633" s="34"/>
      <c r="G2633" s="40"/>
      <c r="H2633" s="40"/>
    </row>
    <row r="2634" spans="2:8">
      <c r="B2634" s="36"/>
      <c r="C2634" s="37"/>
      <c r="D2634" s="38"/>
      <c r="E2634" s="39"/>
      <c r="F2634" s="34"/>
      <c r="G2634" s="40"/>
      <c r="H2634" s="40"/>
    </row>
    <row r="2635" spans="2:8">
      <c r="B2635" s="36"/>
      <c r="C2635" s="37"/>
      <c r="D2635" s="38"/>
      <c r="E2635" s="39"/>
      <c r="F2635" s="34"/>
      <c r="G2635" s="40"/>
      <c r="H2635" s="40"/>
    </row>
    <row r="2636" spans="2:8">
      <c r="B2636" s="36"/>
      <c r="C2636" s="37"/>
      <c r="D2636" s="38"/>
      <c r="E2636" s="39"/>
      <c r="F2636" s="34"/>
      <c r="G2636" s="40"/>
      <c r="H2636" s="40"/>
    </row>
    <row r="2637" spans="2:8">
      <c r="B2637" s="36"/>
      <c r="C2637" s="37"/>
      <c r="D2637" s="38"/>
      <c r="E2637" s="39"/>
      <c r="F2637" s="34"/>
      <c r="G2637" s="40"/>
      <c r="H2637" s="40"/>
    </row>
    <row r="2638" spans="2:8">
      <c r="B2638" s="36"/>
      <c r="C2638" s="37"/>
      <c r="D2638" s="38"/>
      <c r="E2638" s="39"/>
      <c r="F2638" s="34"/>
      <c r="G2638" s="40"/>
      <c r="H2638" s="40"/>
    </row>
    <row r="2639" spans="2:8">
      <c r="B2639" s="36"/>
      <c r="C2639" s="37"/>
      <c r="D2639" s="38"/>
      <c r="E2639" s="39"/>
      <c r="F2639" s="34"/>
      <c r="G2639" s="40"/>
      <c r="H2639" s="40"/>
    </row>
    <row r="2640" spans="2:8">
      <c r="B2640" s="36"/>
      <c r="C2640" s="37"/>
      <c r="D2640" s="38"/>
      <c r="E2640" s="39"/>
      <c r="F2640" s="34"/>
      <c r="G2640" s="40"/>
      <c r="H2640" s="40"/>
    </row>
    <row r="2641" spans="2:8">
      <c r="B2641" s="36"/>
      <c r="C2641" s="37"/>
      <c r="D2641" s="38"/>
      <c r="E2641" s="39"/>
      <c r="F2641" s="34"/>
      <c r="G2641" s="40"/>
      <c r="H2641" s="40"/>
    </row>
    <row r="2642" spans="2:8">
      <c r="B2642" s="36"/>
      <c r="C2642" s="37"/>
      <c r="D2642" s="38"/>
      <c r="E2642" s="39"/>
      <c r="F2642" s="34"/>
      <c r="G2642" s="40"/>
      <c r="H2642" s="40"/>
    </row>
    <row r="2643" spans="2:8">
      <c r="B2643" s="36"/>
      <c r="C2643" s="37"/>
      <c r="D2643" s="38"/>
      <c r="E2643" s="39"/>
      <c r="F2643" s="34"/>
      <c r="G2643" s="40"/>
      <c r="H2643" s="40"/>
    </row>
    <row r="2644" spans="2:8">
      <c r="B2644" s="36"/>
      <c r="C2644" s="37"/>
      <c r="D2644" s="38"/>
      <c r="E2644" s="39"/>
      <c r="F2644" s="34"/>
      <c r="G2644" s="40"/>
      <c r="H2644" s="40"/>
    </row>
    <row r="2645" spans="2:8">
      <c r="B2645" s="36"/>
      <c r="C2645" s="37"/>
      <c r="D2645" s="38"/>
      <c r="E2645" s="39"/>
      <c r="F2645" s="34"/>
      <c r="G2645" s="40"/>
      <c r="H2645" s="40"/>
    </row>
    <row r="2646" spans="2:8">
      <c r="B2646" s="36"/>
      <c r="C2646" s="37"/>
      <c r="D2646" s="38"/>
      <c r="E2646" s="39"/>
      <c r="F2646" s="34"/>
      <c r="G2646" s="40"/>
      <c r="H2646" s="40"/>
    </row>
    <row r="2647" spans="2:8">
      <c r="B2647" s="36"/>
      <c r="C2647" s="37"/>
      <c r="D2647" s="38"/>
      <c r="E2647" s="39"/>
      <c r="F2647" s="34"/>
      <c r="G2647" s="40"/>
      <c r="H2647" s="40"/>
    </row>
    <row r="2648" spans="2:8">
      <c r="B2648" s="36"/>
      <c r="C2648" s="37"/>
      <c r="D2648" s="38"/>
      <c r="E2648" s="39"/>
      <c r="F2648" s="34"/>
      <c r="G2648" s="40"/>
      <c r="H2648" s="40"/>
    </row>
    <row r="2649" spans="2:8">
      <c r="B2649" s="36"/>
      <c r="C2649" s="37"/>
      <c r="D2649" s="38"/>
      <c r="E2649" s="39"/>
      <c r="F2649" s="34"/>
      <c r="G2649" s="40"/>
      <c r="H2649" s="40"/>
    </row>
    <row r="2650" spans="2:8">
      <c r="B2650" s="36"/>
      <c r="C2650" s="37"/>
      <c r="D2650" s="38"/>
      <c r="E2650" s="39"/>
      <c r="F2650" s="34"/>
      <c r="G2650" s="40"/>
      <c r="H2650" s="40"/>
    </row>
    <row r="2651" spans="2:8">
      <c r="B2651" s="36"/>
      <c r="C2651" s="37"/>
      <c r="D2651" s="38"/>
      <c r="E2651" s="39"/>
      <c r="F2651" s="34"/>
      <c r="G2651" s="40"/>
      <c r="H2651" s="40"/>
    </row>
    <row r="2652" spans="2:8">
      <c r="B2652" s="36"/>
      <c r="C2652" s="37"/>
      <c r="D2652" s="38"/>
      <c r="E2652" s="39"/>
      <c r="F2652" s="34"/>
      <c r="G2652" s="40"/>
      <c r="H2652" s="40"/>
    </row>
    <row r="2653" spans="2:8">
      <c r="B2653" s="36"/>
      <c r="C2653" s="37"/>
      <c r="D2653" s="38"/>
      <c r="E2653" s="39"/>
      <c r="F2653" s="34"/>
      <c r="G2653" s="40"/>
      <c r="H2653" s="40"/>
    </row>
    <row r="2654" spans="2:8">
      <c r="B2654" s="36"/>
      <c r="C2654" s="37"/>
      <c r="D2654" s="38"/>
      <c r="E2654" s="39"/>
      <c r="F2654" s="34"/>
      <c r="G2654" s="40"/>
      <c r="H2654" s="40"/>
    </row>
    <row r="2655" spans="2:8">
      <c r="B2655" s="36"/>
      <c r="C2655" s="37"/>
      <c r="D2655" s="38"/>
      <c r="E2655" s="39"/>
      <c r="F2655" s="34"/>
      <c r="G2655" s="40"/>
      <c r="H2655" s="40"/>
    </row>
    <row r="2656" spans="2:8">
      <c r="B2656" s="36"/>
      <c r="C2656" s="37"/>
      <c r="D2656" s="38"/>
      <c r="E2656" s="39"/>
      <c r="F2656" s="34"/>
      <c r="G2656" s="40"/>
      <c r="H2656" s="40"/>
    </row>
    <row r="2657" spans="2:8">
      <c r="B2657" s="36"/>
      <c r="C2657" s="37"/>
      <c r="D2657" s="38"/>
      <c r="E2657" s="39"/>
      <c r="F2657" s="34"/>
      <c r="G2657" s="40"/>
      <c r="H2657" s="40"/>
    </row>
    <row r="2658" spans="2:8">
      <c r="B2658" s="36"/>
      <c r="C2658" s="37"/>
      <c r="D2658" s="38"/>
      <c r="E2658" s="39"/>
      <c r="F2658" s="34"/>
      <c r="G2658" s="40"/>
      <c r="H2658" s="40"/>
    </row>
    <row r="2659" spans="2:8">
      <c r="B2659" s="36"/>
      <c r="C2659" s="37"/>
      <c r="D2659" s="38"/>
      <c r="E2659" s="39"/>
      <c r="F2659" s="34"/>
      <c r="G2659" s="40"/>
      <c r="H2659" s="40"/>
    </row>
    <row r="2660" spans="2:8">
      <c r="B2660" s="36"/>
      <c r="C2660" s="37"/>
      <c r="D2660" s="38"/>
      <c r="E2660" s="39"/>
      <c r="F2660" s="34"/>
      <c r="G2660" s="40"/>
      <c r="H2660" s="40"/>
    </row>
    <row r="2661" spans="2:8">
      <c r="B2661" s="36"/>
      <c r="C2661" s="37"/>
      <c r="D2661" s="38"/>
      <c r="E2661" s="39"/>
      <c r="F2661" s="34"/>
      <c r="G2661" s="40"/>
      <c r="H2661" s="40"/>
    </row>
    <row r="2662" spans="2:8">
      <c r="B2662" s="36"/>
      <c r="C2662" s="37"/>
      <c r="D2662" s="38"/>
      <c r="E2662" s="39"/>
      <c r="F2662" s="34"/>
      <c r="G2662" s="40"/>
      <c r="H2662" s="40"/>
    </row>
    <row r="2663" spans="2:8">
      <c r="B2663" s="36"/>
      <c r="C2663" s="37"/>
      <c r="D2663" s="38"/>
      <c r="E2663" s="39"/>
      <c r="F2663" s="34"/>
      <c r="G2663" s="40"/>
      <c r="H2663" s="40"/>
    </row>
    <row r="2664" spans="2:8">
      <c r="B2664" s="36"/>
      <c r="C2664" s="37"/>
      <c r="D2664" s="38"/>
      <c r="E2664" s="39"/>
      <c r="F2664" s="34"/>
      <c r="G2664" s="40"/>
      <c r="H2664" s="40"/>
    </row>
    <row r="2665" spans="2:8">
      <c r="B2665" s="36"/>
      <c r="C2665" s="37"/>
      <c r="D2665" s="38"/>
      <c r="E2665" s="39"/>
      <c r="F2665" s="34"/>
      <c r="G2665" s="40"/>
      <c r="H2665" s="40"/>
    </row>
    <row r="2666" spans="2:8">
      <c r="B2666" s="36"/>
      <c r="C2666" s="37"/>
      <c r="D2666" s="38"/>
      <c r="E2666" s="39"/>
      <c r="F2666" s="34"/>
      <c r="G2666" s="40"/>
      <c r="H2666" s="40"/>
    </row>
    <row r="2667" spans="2:8">
      <c r="B2667" s="36"/>
      <c r="C2667" s="37"/>
      <c r="D2667" s="38"/>
      <c r="E2667" s="39"/>
      <c r="F2667" s="34"/>
      <c r="G2667" s="40"/>
      <c r="H2667" s="40"/>
    </row>
    <row r="2668" spans="2:8">
      <c r="B2668" s="36"/>
      <c r="C2668" s="37"/>
      <c r="D2668" s="38"/>
      <c r="E2668" s="39"/>
      <c r="F2668" s="34"/>
      <c r="G2668" s="40"/>
      <c r="H2668" s="40"/>
    </row>
    <row r="2669" spans="2:8">
      <c r="B2669" s="36"/>
      <c r="C2669" s="37"/>
      <c r="D2669" s="38"/>
      <c r="E2669" s="39"/>
      <c r="F2669" s="34"/>
      <c r="G2669" s="40"/>
      <c r="H2669" s="40"/>
    </row>
    <row r="2670" spans="2:8">
      <c r="B2670" s="36"/>
      <c r="C2670" s="37"/>
      <c r="D2670" s="38"/>
      <c r="E2670" s="39"/>
      <c r="F2670" s="34"/>
      <c r="G2670" s="40"/>
      <c r="H2670" s="40"/>
    </row>
    <row r="2671" spans="2:8">
      <c r="B2671" s="36"/>
      <c r="C2671" s="37"/>
      <c r="D2671" s="38"/>
      <c r="E2671" s="39"/>
      <c r="F2671" s="34"/>
      <c r="G2671" s="40"/>
      <c r="H2671" s="40"/>
    </row>
    <row r="2672" spans="2:8">
      <c r="B2672" s="36"/>
      <c r="C2672" s="37"/>
      <c r="D2672" s="38"/>
      <c r="E2672" s="39"/>
      <c r="F2672" s="34"/>
      <c r="G2672" s="40"/>
      <c r="H2672" s="40"/>
    </row>
    <row r="2673" spans="2:8">
      <c r="B2673" s="36"/>
      <c r="C2673" s="37"/>
      <c r="D2673" s="38"/>
      <c r="E2673" s="39"/>
      <c r="F2673" s="34"/>
      <c r="G2673" s="40"/>
      <c r="H2673" s="40"/>
    </row>
    <row r="2674" spans="2:8">
      <c r="B2674" s="36"/>
      <c r="C2674" s="37"/>
      <c r="D2674" s="38"/>
      <c r="E2674" s="39"/>
      <c r="F2674" s="34"/>
      <c r="G2674" s="40"/>
      <c r="H2674" s="40"/>
    </row>
    <row r="2675" spans="2:8">
      <c r="B2675" s="36"/>
      <c r="C2675" s="37"/>
      <c r="D2675" s="38"/>
      <c r="E2675" s="39"/>
      <c r="F2675" s="34"/>
      <c r="G2675" s="40"/>
      <c r="H2675" s="40"/>
    </row>
    <row r="2676" spans="2:8">
      <c r="B2676" s="36"/>
      <c r="C2676" s="37"/>
      <c r="D2676" s="38"/>
      <c r="E2676" s="39"/>
      <c r="F2676" s="34"/>
      <c r="G2676" s="40"/>
      <c r="H2676" s="40"/>
    </row>
    <row r="2677" spans="2:8">
      <c r="B2677" s="36"/>
      <c r="C2677" s="37"/>
      <c r="D2677" s="38"/>
      <c r="E2677" s="39"/>
      <c r="F2677" s="34"/>
      <c r="G2677" s="40"/>
      <c r="H2677" s="40"/>
    </row>
    <row r="2678" spans="2:8">
      <c r="B2678" s="36"/>
      <c r="C2678" s="37"/>
      <c r="D2678" s="38"/>
      <c r="E2678" s="39"/>
      <c r="F2678" s="34"/>
      <c r="G2678" s="40"/>
      <c r="H2678" s="40"/>
    </row>
    <row r="2679" spans="2:8">
      <c r="B2679" s="36"/>
      <c r="C2679" s="37"/>
      <c r="D2679" s="38"/>
      <c r="E2679" s="39"/>
      <c r="F2679" s="34"/>
      <c r="G2679" s="40"/>
      <c r="H2679" s="40"/>
    </row>
    <row r="2680" spans="2:8">
      <c r="B2680" s="36"/>
      <c r="C2680" s="37"/>
      <c r="D2680" s="38"/>
      <c r="E2680" s="39"/>
      <c r="F2680" s="34"/>
      <c r="G2680" s="40"/>
      <c r="H2680" s="40"/>
    </row>
    <row r="2681" spans="2:8">
      <c r="B2681" s="36"/>
      <c r="C2681" s="37"/>
      <c r="D2681" s="38"/>
      <c r="E2681" s="39"/>
      <c r="F2681" s="34"/>
      <c r="G2681" s="40"/>
      <c r="H2681" s="40"/>
    </row>
    <row r="2682" spans="2:8">
      <c r="B2682" s="36"/>
      <c r="C2682" s="37"/>
      <c r="D2682" s="38"/>
      <c r="E2682" s="39"/>
      <c r="F2682" s="34"/>
      <c r="G2682" s="40"/>
      <c r="H2682" s="40"/>
    </row>
    <row r="2683" spans="2:8">
      <c r="B2683" s="36"/>
      <c r="C2683" s="37"/>
      <c r="D2683" s="38"/>
      <c r="E2683" s="39"/>
      <c r="F2683" s="34"/>
      <c r="G2683" s="40"/>
      <c r="H2683" s="40"/>
    </row>
    <row r="2684" spans="2:8">
      <c r="B2684" s="36"/>
      <c r="C2684" s="37"/>
      <c r="D2684" s="38"/>
      <c r="E2684" s="39"/>
      <c r="F2684" s="34"/>
      <c r="G2684" s="40"/>
      <c r="H2684" s="40"/>
    </row>
    <row r="2685" spans="2:8">
      <c r="B2685" s="36"/>
      <c r="C2685" s="37"/>
      <c r="D2685" s="38"/>
      <c r="E2685" s="39"/>
      <c r="F2685" s="34"/>
      <c r="G2685" s="40"/>
      <c r="H2685" s="40"/>
    </row>
    <row r="2686" spans="2:8">
      <c r="B2686" s="36"/>
      <c r="C2686" s="37"/>
      <c r="D2686" s="38"/>
      <c r="E2686" s="39"/>
      <c r="F2686" s="34"/>
      <c r="G2686" s="40"/>
      <c r="H2686" s="40"/>
    </row>
    <row r="2687" spans="2:8">
      <c r="B2687" s="36"/>
      <c r="C2687" s="37"/>
      <c r="D2687" s="38"/>
      <c r="E2687" s="39"/>
      <c r="F2687" s="34"/>
      <c r="G2687" s="40"/>
      <c r="H2687" s="40"/>
    </row>
    <row r="2688" spans="2:8">
      <c r="B2688" s="36"/>
      <c r="C2688" s="37"/>
      <c r="D2688" s="38"/>
      <c r="E2688" s="39"/>
      <c r="F2688" s="34"/>
      <c r="G2688" s="40"/>
      <c r="H2688" s="40"/>
    </row>
    <row r="2689" spans="2:8">
      <c r="B2689" s="36"/>
      <c r="C2689" s="37"/>
      <c r="D2689" s="38"/>
      <c r="E2689" s="39"/>
      <c r="F2689" s="34"/>
      <c r="G2689" s="40"/>
      <c r="H2689" s="40"/>
    </row>
    <row r="2690" spans="2:8">
      <c r="B2690" s="36"/>
      <c r="C2690" s="37"/>
      <c r="D2690" s="38"/>
      <c r="E2690" s="39"/>
      <c r="F2690" s="34"/>
      <c r="G2690" s="40"/>
      <c r="H2690" s="40"/>
    </row>
    <row r="2691" spans="2:8">
      <c r="B2691" s="36"/>
      <c r="C2691" s="37"/>
      <c r="D2691" s="38"/>
      <c r="E2691" s="39"/>
      <c r="F2691" s="34"/>
      <c r="G2691" s="40"/>
      <c r="H2691" s="40"/>
    </row>
    <row r="2692" spans="2:8">
      <c r="B2692" s="36"/>
      <c r="C2692" s="37"/>
      <c r="D2692" s="38"/>
      <c r="E2692" s="39"/>
      <c r="F2692" s="34"/>
      <c r="G2692" s="40"/>
      <c r="H2692" s="40"/>
    </row>
    <row r="2693" spans="2:8">
      <c r="B2693" s="36"/>
      <c r="C2693" s="37"/>
      <c r="D2693" s="38"/>
      <c r="E2693" s="39"/>
      <c r="F2693" s="34"/>
      <c r="G2693" s="40"/>
      <c r="H2693" s="40"/>
    </row>
    <row r="2694" spans="2:8">
      <c r="B2694" s="36"/>
      <c r="C2694" s="37"/>
      <c r="D2694" s="38"/>
      <c r="E2694" s="39"/>
      <c r="F2694" s="34"/>
      <c r="G2694" s="40"/>
      <c r="H2694" s="40"/>
    </row>
    <row r="2695" spans="2:8">
      <c r="B2695" s="36"/>
      <c r="C2695" s="37"/>
      <c r="D2695" s="38"/>
      <c r="E2695" s="39"/>
      <c r="F2695" s="34"/>
      <c r="G2695" s="40"/>
      <c r="H2695" s="40"/>
    </row>
    <row r="2696" spans="2:8">
      <c r="B2696" s="36"/>
      <c r="C2696" s="37"/>
      <c r="D2696" s="38"/>
      <c r="E2696" s="39"/>
      <c r="F2696" s="34"/>
      <c r="G2696" s="40"/>
      <c r="H2696" s="40"/>
    </row>
    <row r="2697" spans="2:8">
      <c r="B2697" s="36"/>
      <c r="C2697" s="37"/>
      <c r="D2697" s="38"/>
      <c r="E2697" s="39"/>
      <c r="F2697" s="34"/>
      <c r="G2697" s="40"/>
      <c r="H2697" s="40"/>
    </row>
    <row r="2698" spans="2:8">
      <c r="B2698" s="36"/>
      <c r="C2698" s="37"/>
      <c r="D2698" s="38"/>
      <c r="E2698" s="39"/>
      <c r="F2698" s="34"/>
      <c r="G2698" s="40"/>
      <c r="H2698" s="40"/>
    </row>
    <row r="2699" spans="2:8">
      <c r="B2699" s="36"/>
      <c r="C2699" s="37"/>
      <c r="D2699" s="38"/>
      <c r="E2699" s="39"/>
      <c r="F2699" s="34"/>
      <c r="G2699" s="40"/>
      <c r="H2699" s="40"/>
    </row>
    <row r="2700" spans="2:8">
      <c r="B2700" s="36"/>
      <c r="C2700" s="37"/>
      <c r="D2700" s="38"/>
      <c r="E2700" s="39"/>
      <c r="F2700" s="34"/>
      <c r="G2700" s="40"/>
      <c r="H2700" s="40"/>
    </row>
    <row r="2701" spans="2:8">
      <c r="B2701" s="36"/>
      <c r="C2701" s="37"/>
      <c r="D2701" s="38"/>
      <c r="E2701" s="39"/>
      <c r="F2701" s="34"/>
      <c r="G2701" s="40"/>
      <c r="H2701" s="40"/>
    </row>
    <row r="2702" spans="2:8">
      <c r="B2702" s="36"/>
      <c r="C2702" s="37"/>
      <c r="D2702" s="38"/>
      <c r="E2702" s="39"/>
      <c r="F2702" s="34"/>
      <c r="G2702" s="40"/>
      <c r="H2702" s="40"/>
    </row>
    <row r="2703" spans="2:8">
      <c r="B2703" s="36"/>
      <c r="C2703" s="37"/>
      <c r="D2703" s="38"/>
      <c r="E2703" s="39"/>
      <c r="F2703" s="34"/>
      <c r="G2703" s="40"/>
      <c r="H2703" s="40"/>
    </row>
    <row r="2704" spans="2:8">
      <c r="B2704" s="36"/>
      <c r="C2704" s="37"/>
      <c r="D2704" s="38"/>
      <c r="E2704" s="39"/>
      <c r="F2704" s="34"/>
      <c r="G2704" s="40"/>
      <c r="H2704" s="40"/>
    </row>
    <row r="2705" spans="2:8">
      <c r="B2705" s="36"/>
      <c r="C2705" s="37"/>
      <c r="D2705" s="38"/>
      <c r="E2705" s="39"/>
      <c r="F2705" s="34"/>
      <c r="G2705" s="40"/>
      <c r="H2705" s="40"/>
    </row>
    <row r="2706" spans="2:8">
      <c r="B2706" s="36"/>
      <c r="C2706" s="37"/>
      <c r="D2706" s="38"/>
      <c r="E2706" s="39"/>
      <c r="F2706" s="34"/>
      <c r="G2706" s="40"/>
      <c r="H2706" s="40"/>
    </row>
    <row r="2707" spans="2:8">
      <c r="B2707" s="36"/>
      <c r="C2707" s="37"/>
      <c r="D2707" s="38"/>
      <c r="E2707" s="39"/>
      <c r="F2707" s="34"/>
      <c r="G2707" s="40"/>
      <c r="H2707" s="40"/>
    </row>
    <row r="2708" spans="2:8">
      <c r="B2708" s="36"/>
      <c r="C2708" s="37"/>
      <c r="D2708" s="38"/>
      <c r="E2708" s="39"/>
      <c r="F2708" s="34"/>
      <c r="G2708" s="40"/>
      <c r="H2708" s="40"/>
    </row>
    <row r="2709" spans="2:8">
      <c r="B2709" s="36"/>
      <c r="C2709" s="37"/>
      <c r="D2709" s="38"/>
      <c r="E2709" s="39"/>
      <c r="F2709" s="34"/>
      <c r="G2709" s="40"/>
      <c r="H2709" s="40"/>
    </row>
    <row r="2710" spans="2:8">
      <c r="B2710" s="36"/>
      <c r="C2710" s="37"/>
      <c r="D2710" s="38"/>
      <c r="E2710" s="39"/>
      <c r="F2710" s="34"/>
      <c r="G2710" s="40"/>
      <c r="H2710" s="40"/>
    </row>
    <row r="2711" spans="2:8">
      <c r="B2711" s="36"/>
      <c r="C2711" s="37"/>
      <c r="D2711" s="38"/>
      <c r="E2711" s="39"/>
      <c r="F2711" s="34"/>
      <c r="G2711" s="40"/>
      <c r="H2711" s="40"/>
    </row>
    <row r="2712" spans="2:8">
      <c r="B2712" s="36"/>
      <c r="C2712" s="37"/>
      <c r="D2712" s="38"/>
      <c r="E2712" s="39"/>
      <c r="F2712" s="34"/>
      <c r="G2712" s="40"/>
      <c r="H2712" s="40"/>
    </row>
    <row r="2713" spans="2:8">
      <c r="B2713" s="36"/>
      <c r="C2713" s="37"/>
      <c r="D2713" s="38"/>
      <c r="E2713" s="39"/>
      <c r="F2713" s="34"/>
      <c r="G2713" s="40"/>
      <c r="H2713" s="40"/>
    </row>
    <row r="2714" spans="2:8">
      <c r="B2714" s="36"/>
      <c r="C2714" s="37"/>
      <c r="D2714" s="38"/>
      <c r="E2714" s="39"/>
      <c r="F2714" s="34"/>
      <c r="G2714" s="40"/>
      <c r="H2714" s="40"/>
    </row>
    <row r="2715" spans="2:8">
      <c r="B2715" s="36"/>
      <c r="C2715" s="37"/>
      <c r="D2715" s="38"/>
      <c r="E2715" s="39"/>
      <c r="F2715" s="34"/>
      <c r="G2715" s="40"/>
      <c r="H2715" s="40"/>
    </row>
    <row r="2716" spans="2:8">
      <c r="B2716" s="36"/>
      <c r="C2716" s="37"/>
      <c r="D2716" s="38"/>
      <c r="E2716" s="39"/>
      <c r="F2716" s="34"/>
      <c r="G2716" s="40"/>
      <c r="H2716" s="40"/>
    </row>
    <row r="2717" spans="2:8">
      <c r="B2717" s="36"/>
      <c r="C2717" s="37"/>
      <c r="D2717" s="38"/>
      <c r="E2717" s="39"/>
      <c r="F2717" s="34"/>
      <c r="G2717" s="40"/>
      <c r="H2717" s="40"/>
    </row>
    <row r="2718" spans="2:8">
      <c r="B2718" s="36"/>
      <c r="C2718" s="37"/>
      <c r="D2718" s="38"/>
      <c r="E2718" s="39"/>
      <c r="F2718" s="34"/>
      <c r="G2718" s="40"/>
      <c r="H2718" s="40"/>
    </row>
    <row r="2719" spans="2:8">
      <c r="B2719" s="36"/>
      <c r="C2719" s="37"/>
      <c r="D2719" s="38"/>
      <c r="E2719" s="39"/>
      <c r="F2719" s="34"/>
      <c r="G2719" s="40"/>
      <c r="H2719" s="40"/>
    </row>
    <row r="2720" spans="2:8">
      <c r="B2720" s="36"/>
      <c r="C2720" s="37"/>
      <c r="D2720" s="38"/>
      <c r="E2720" s="39"/>
      <c r="F2720" s="34"/>
      <c r="G2720" s="40"/>
      <c r="H2720" s="40"/>
    </row>
    <row r="2721" spans="2:8">
      <c r="B2721" s="36"/>
      <c r="C2721" s="37"/>
      <c r="D2721" s="38"/>
      <c r="E2721" s="39"/>
      <c r="F2721" s="34"/>
      <c r="G2721" s="40"/>
      <c r="H2721" s="40"/>
    </row>
    <row r="2722" spans="2:8">
      <c r="B2722" s="36"/>
      <c r="C2722" s="37"/>
      <c r="D2722" s="38"/>
      <c r="E2722" s="39"/>
      <c r="F2722" s="34"/>
      <c r="G2722" s="40"/>
      <c r="H2722" s="40"/>
    </row>
    <row r="2723" spans="2:8">
      <c r="B2723" s="36"/>
      <c r="C2723" s="37"/>
      <c r="D2723" s="38"/>
      <c r="E2723" s="39"/>
      <c r="F2723" s="34"/>
      <c r="G2723" s="40"/>
      <c r="H2723" s="40"/>
    </row>
    <row r="2724" spans="2:8">
      <c r="B2724" s="36"/>
      <c r="C2724" s="37"/>
      <c r="D2724" s="38"/>
      <c r="E2724" s="39"/>
      <c r="F2724" s="34"/>
      <c r="G2724" s="40"/>
      <c r="H2724" s="40"/>
    </row>
    <row r="2725" spans="2:8">
      <c r="B2725" s="36"/>
      <c r="C2725" s="37"/>
      <c r="D2725" s="38"/>
      <c r="E2725" s="39"/>
      <c r="F2725" s="34"/>
      <c r="G2725" s="40"/>
      <c r="H2725" s="40"/>
    </row>
    <row r="2726" spans="2:8">
      <c r="B2726" s="36"/>
      <c r="C2726" s="37"/>
      <c r="D2726" s="38"/>
      <c r="E2726" s="39"/>
      <c r="F2726" s="34"/>
      <c r="G2726" s="40"/>
      <c r="H2726" s="40"/>
    </row>
    <row r="2727" spans="2:8">
      <c r="B2727" s="36"/>
      <c r="C2727" s="37"/>
      <c r="D2727" s="38"/>
      <c r="E2727" s="39"/>
      <c r="F2727" s="34"/>
      <c r="G2727" s="40"/>
      <c r="H2727" s="40"/>
    </row>
    <row r="2728" spans="2:8">
      <c r="B2728" s="36"/>
      <c r="C2728" s="37"/>
      <c r="D2728" s="38"/>
      <c r="E2728" s="39"/>
      <c r="F2728" s="34"/>
      <c r="G2728" s="40"/>
      <c r="H2728" s="40"/>
    </row>
    <row r="2729" spans="2:8">
      <c r="B2729" s="36"/>
      <c r="C2729" s="37"/>
      <c r="D2729" s="38"/>
      <c r="E2729" s="39"/>
      <c r="F2729" s="34"/>
      <c r="G2729" s="40"/>
      <c r="H2729" s="40"/>
    </row>
    <row r="2730" spans="2:8">
      <c r="B2730" s="36"/>
      <c r="C2730" s="37"/>
      <c r="D2730" s="38"/>
      <c r="E2730" s="39"/>
      <c r="F2730" s="34"/>
      <c r="G2730" s="40"/>
      <c r="H2730" s="40"/>
    </row>
    <row r="2731" spans="2:8">
      <c r="B2731" s="36"/>
      <c r="C2731" s="37"/>
      <c r="D2731" s="38"/>
      <c r="E2731" s="39"/>
      <c r="F2731" s="34"/>
      <c r="G2731" s="40"/>
      <c r="H2731" s="40"/>
    </row>
    <row r="2732" spans="2:8">
      <c r="B2732" s="36"/>
      <c r="C2732" s="37"/>
      <c r="D2732" s="38"/>
      <c r="E2732" s="39"/>
      <c r="F2732" s="34"/>
      <c r="G2732" s="40"/>
      <c r="H2732" s="40"/>
    </row>
    <row r="2733" spans="2:8">
      <c r="B2733" s="36"/>
      <c r="C2733" s="37"/>
      <c r="D2733" s="38"/>
      <c r="E2733" s="39"/>
      <c r="F2733" s="34"/>
      <c r="G2733" s="40"/>
      <c r="H2733" s="40"/>
    </row>
    <row r="2734" spans="2:8">
      <c r="B2734" s="36"/>
      <c r="C2734" s="37"/>
      <c r="D2734" s="38"/>
      <c r="E2734" s="39"/>
      <c r="F2734" s="34"/>
      <c r="G2734" s="40"/>
      <c r="H2734" s="40"/>
    </row>
    <row r="2735" spans="2:8">
      <c r="B2735" s="36"/>
      <c r="C2735" s="37"/>
      <c r="D2735" s="38"/>
      <c r="E2735" s="39"/>
      <c r="F2735" s="34"/>
      <c r="G2735" s="40"/>
      <c r="H2735" s="40"/>
    </row>
    <row r="2736" spans="2:8">
      <c r="B2736" s="36"/>
      <c r="C2736" s="37"/>
      <c r="D2736" s="38"/>
      <c r="E2736" s="39"/>
      <c r="F2736" s="34"/>
      <c r="G2736" s="40"/>
      <c r="H2736" s="40"/>
    </row>
    <row r="2737" spans="2:8">
      <c r="B2737" s="36"/>
      <c r="C2737" s="37"/>
      <c r="D2737" s="38"/>
      <c r="E2737" s="39"/>
      <c r="F2737" s="34"/>
      <c r="G2737" s="40"/>
      <c r="H2737" s="40"/>
    </row>
    <row r="2738" spans="2:8">
      <c r="B2738" s="36"/>
      <c r="C2738" s="37"/>
      <c r="D2738" s="38"/>
      <c r="E2738" s="39"/>
      <c r="F2738" s="34"/>
      <c r="G2738" s="40"/>
      <c r="H2738" s="40"/>
    </row>
    <row r="2739" spans="2:8">
      <c r="B2739" s="36"/>
      <c r="C2739" s="37"/>
      <c r="D2739" s="38"/>
      <c r="E2739" s="39"/>
      <c r="F2739" s="34"/>
      <c r="G2739" s="40"/>
      <c r="H2739" s="40"/>
    </row>
    <row r="2740" spans="2:8">
      <c r="B2740" s="36"/>
      <c r="C2740" s="37"/>
      <c r="D2740" s="38"/>
      <c r="E2740" s="39"/>
      <c r="F2740" s="34"/>
      <c r="G2740" s="40"/>
      <c r="H2740" s="40"/>
    </row>
    <row r="2741" spans="2:8">
      <c r="B2741" s="36"/>
      <c r="C2741" s="37"/>
      <c r="D2741" s="38"/>
      <c r="E2741" s="39"/>
      <c r="F2741" s="34"/>
      <c r="G2741" s="40"/>
      <c r="H2741" s="40"/>
    </row>
    <row r="2742" spans="2:8">
      <c r="B2742" s="36"/>
      <c r="C2742" s="37"/>
      <c r="D2742" s="38"/>
      <c r="E2742" s="39"/>
      <c r="F2742" s="34"/>
      <c r="G2742" s="40"/>
      <c r="H2742" s="40"/>
    </row>
    <row r="2743" spans="2:8">
      <c r="B2743" s="36"/>
      <c r="C2743" s="37"/>
      <c r="D2743" s="38"/>
      <c r="E2743" s="39"/>
      <c r="F2743" s="34"/>
      <c r="G2743" s="40"/>
      <c r="H2743" s="40"/>
    </row>
    <row r="2744" spans="2:8">
      <c r="B2744" s="36"/>
      <c r="C2744" s="37"/>
      <c r="D2744" s="38"/>
      <c r="E2744" s="39"/>
      <c r="F2744" s="34"/>
      <c r="G2744" s="40"/>
      <c r="H2744" s="40"/>
    </row>
    <row r="2745" spans="2:8">
      <c r="B2745" s="36"/>
      <c r="C2745" s="37"/>
      <c r="D2745" s="38"/>
      <c r="E2745" s="39"/>
      <c r="F2745" s="34"/>
      <c r="G2745" s="40"/>
      <c r="H2745" s="40"/>
    </row>
    <row r="2746" spans="2:8">
      <c r="B2746" s="36"/>
      <c r="C2746" s="37"/>
      <c r="D2746" s="38"/>
      <c r="E2746" s="39"/>
      <c r="F2746" s="34"/>
      <c r="G2746" s="40"/>
      <c r="H2746" s="40"/>
    </row>
    <row r="2747" spans="2:8">
      <c r="B2747" s="36"/>
      <c r="C2747" s="37"/>
      <c r="D2747" s="38"/>
      <c r="E2747" s="39"/>
      <c r="F2747" s="34"/>
      <c r="G2747" s="40"/>
      <c r="H2747" s="40"/>
    </row>
    <row r="2748" spans="2:8">
      <c r="B2748" s="36"/>
      <c r="C2748" s="37"/>
      <c r="D2748" s="38"/>
      <c r="E2748" s="39"/>
      <c r="F2748" s="34"/>
      <c r="G2748" s="40"/>
      <c r="H2748" s="40"/>
    </row>
    <row r="2749" spans="2:8">
      <c r="B2749" s="36"/>
      <c r="C2749" s="37"/>
      <c r="D2749" s="38"/>
      <c r="E2749" s="39"/>
      <c r="F2749" s="34"/>
      <c r="G2749" s="40"/>
      <c r="H2749" s="40"/>
    </row>
    <row r="2750" spans="2:8">
      <c r="B2750" s="36"/>
      <c r="C2750" s="37"/>
      <c r="D2750" s="38"/>
      <c r="E2750" s="39"/>
      <c r="F2750" s="34"/>
      <c r="G2750" s="40"/>
      <c r="H2750" s="40"/>
    </row>
    <row r="2751" spans="2:8">
      <c r="B2751" s="36"/>
      <c r="C2751" s="37"/>
      <c r="D2751" s="38"/>
      <c r="E2751" s="39"/>
      <c r="F2751" s="34"/>
      <c r="G2751" s="40"/>
      <c r="H2751" s="40"/>
    </row>
    <row r="2752" spans="2:8">
      <c r="B2752" s="36"/>
      <c r="C2752" s="37"/>
      <c r="D2752" s="38"/>
      <c r="E2752" s="39"/>
      <c r="F2752" s="34"/>
      <c r="G2752" s="40"/>
      <c r="H2752" s="40"/>
    </row>
    <row r="2753" spans="2:8">
      <c r="B2753" s="36"/>
      <c r="C2753" s="37"/>
      <c r="D2753" s="38"/>
      <c r="E2753" s="39"/>
      <c r="F2753" s="34"/>
      <c r="G2753" s="40"/>
      <c r="H2753" s="40"/>
    </row>
    <row r="2754" spans="2:8">
      <c r="B2754" s="36"/>
      <c r="C2754" s="37"/>
      <c r="D2754" s="38"/>
      <c r="E2754" s="39"/>
      <c r="F2754" s="34"/>
      <c r="G2754" s="40"/>
      <c r="H2754" s="40"/>
    </row>
    <row r="2755" spans="2:8">
      <c r="B2755" s="36"/>
      <c r="C2755" s="37"/>
      <c r="D2755" s="38"/>
      <c r="E2755" s="39"/>
      <c r="F2755" s="34"/>
      <c r="G2755" s="40"/>
      <c r="H2755" s="40"/>
    </row>
    <row r="2756" spans="2:8">
      <c r="B2756" s="36"/>
      <c r="C2756" s="37"/>
      <c r="D2756" s="38"/>
      <c r="E2756" s="39"/>
      <c r="F2756" s="34"/>
      <c r="G2756" s="40"/>
      <c r="H2756" s="40"/>
    </row>
    <row r="2757" spans="2:8">
      <c r="B2757" s="36"/>
      <c r="C2757" s="37"/>
      <c r="D2757" s="38"/>
      <c r="E2757" s="39"/>
      <c r="F2757" s="34"/>
      <c r="G2757" s="40"/>
      <c r="H2757" s="40"/>
    </row>
    <row r="2758" spans="2:8">
      <c r="B2758" s="36"/>
      <c r="C2758" s="37"/>
      <c r="D2758" s="38"/>
      <c r="E2758" s="39"/>
      <c r="F2758" s="34"/>
      <c r="G2758" s="40"/>
      <c r="H2758" s="40"/>
    </row>
    <row r="2759" spans="2:8">
      <c r="B2759" s="36"/>
      <c r="C2759" s="37"/>
      <c r="D2759" s="38"/>
      <c r="E2759" s="39"/>
      <c r="F2759" s="34"/>
      <c r="G2759" s="40"/>
      <c r="H2759" s="40"/>
    </row>
    <row r="2760" spans="2:8">
      <c r="B2760" s="36"/>
      <c r="C2760" s="37"/>
      <c r="D2760" s="38"/>
      <c r="E2760" s="39"/>
      <c r="F2760" s="34"/>
      <c r="G2760" s="40"/>
      <c r="H2760" s="40"/>
    </row>
    <row r="2761" spans="2:8">
      <c r="B2761" s="36"/>
      <c r="C2761" s="37"/>
      <c r="D2761" s="38"/>
      <c r="E2761" s="39"/>
      <c r="F2761" s="34"/>
      <c r="G2761" s="40"/>
      <c r="H2761" s="40"/>
    </row>
    <row r="2762" spans="2:8">
      <c r="B2762" s="36"/>
      <c r="C2762" s="37"/>
      <c r="D2762" s="38"/>
      <c r="E2762" s="39"/>
      <c r="F2762" s="34"/>
      <c r="G2762" s="40"/>
      <c r="H2762" s="40"/>
    </row>
    <row r="2763" spans="2:8">
      <c r="B2763" s="36"/>
      <c r="C2763" s="37"/>
      <c r="D2763" s="38"/>
      <c r="E2763" s="39"/>
      <c r="F2763" s="34"/>
      <c r="G2763" s="40"/>
      <c r="H2763" s="40"/>
    </row>
    <row r="2764" spans="2:8">
      <c r="B2764" s="36"/>
      <c r="C2764" s="37"/>
      <c r="D2764" s="38"/>
      <c r="E2764" s="39"/>
      <c r="F2764" s="34"/>
      <c r="G2764" s="40"/>
      <c r="H2764" s="40"/>
    </row>
    <row r="2765" spans="2:8">
      <c r="B2765" s="36"/>
      <c r="C2765" s="37"/>
      <c r="D2765" s="38"/>
      <c r="E2765" s="39"/>
      <c r="F2765" s="34"/>
      <c r="G2765" s="40"/>
      <c r="H2765" s="40"/>
    </row>
    <row r="2766" spans="2:8">
      <c r="B2766" s="36"/>
      <c r="C2766" s="37"/>
      <c r="D2766" s="38"/>
      <c r="E2766" s="39"/>
      <c r="F2766" s="34"/>
      <c r="G2766" s="40"/>
      <c r="H2766" s="40"/>
    </row>
    <row r="2767" spans="2:8">
      <c r="B2767" s="36"/>
      <c r="C2767" s="37"/>
      <c r="D2767" s="38"/>
      <c r="E2767" s="39"/>
      <c r="F2767" s="34"/>
      <c r="G2767" s="40"/>
      <c r="H2767" s="40"/>
    </row>
    <row r="2768" spans="2:8">
      <c r="B2768" s="36"/>
      <c r="C2768" s="37"/>
      <c r="D2768" s="38"/>
      <c r="E2768" s="39"/>
      <c r="F2768" s="34"/>
      <c r="G2768" s="40"/>
      <c r="H2768" s="40"/>
    </row>
    <row r="2769" spans="2:8">
      <c r="B2769" s="36"/>
      <c r="C2769" s="37"/>
      <c r="D2769" s="38"/>
      <c r="E2769" s="39"/>
      <c r="F2769" s="34"/>
      <c r="G2769" s="40"/>
      <c r="H2769" s="40"/>
    </row>
    <row r="2770" spans="2:8">
      <c r="B2770" s="36"/>
      <c r="C2770" s="37"/>
      <c r="D2770" s="38"/>
      <c r="E2770" s="39"/>
      <c r="F2770" s="34"/>
      <c r="G2770" s="40"/>
      <c r="H2770" s="40"/>
    </row>
    <row r="2771" spans="2:8">
      <c r="B2771" s="36"/>
      <c r="C2771" s="37"/>
      <c r="D2771" s="38"/>
      <c r="E2771" s="39"/>
      <c r="F2771" s="34"/>
      <c r="G2771" s="40"/>
      <c r="H2771" s="40"/>
    </row>
    <row r="2772" spans="2:8">
      <c r="B2772" s="36"/>
      <c r="C2772" s="37"/>
      <c r="D2772" s="38"/>
      <c r="E2772" s="39"/>
      <c r="F2772" s="34"/>
      <c r="G2772" s="40"/>
      <c r="H2772" s="40"/>
    </row>
    <row r="2773" spans="2:8">
      <c r="B2773" s="36"/>
      <c r="C2773" s="37"/>
      <c r="D2773" s="38"/>
      <c r="E2773" s="39"/>
      <c r="F2773" s="34"/>
      <c r="G2773" s="40"/>
      <c r="H2773" s="40"/>
    </row>
    <row r="2774" spans="2:8">
      <c r="B2774" s="36"/>
      <c r="C2774" s="37"/>
      <c r="D2774" s="38"/>
      <c r="E2774" s="39"/>
      <c r="F2774" s="34"/>
      <c r="G2774" s="40"/>
      <c r="H2774" s="40"/>
    </row>
    <row r="2775" spans="2:8">
      <c r="B2775" s="36"/>
      <c r="C2775" s="37"/>
      <c r="D2775" s="38"/>
      <c r="E2775" s="39"/>
      <c r="F2775" s="34"/>
      <c r="G2775" s="40"/>
      <c r="H2775" s="40"/>
    </row>
    <row r="2776" spans="2:8">
      <c r="B2776" s="36"/>
      <c r="C2776" s="37"/>
      <c r="D2776" s="38"/>
      <c r="E2776" s="39"/>
      <c r="F2776" s="34"/>
      <c r="G2776" s="40"/>
      <c r="H2776" s="40"/>
    </row>
    <row r="2777" spans="2:8">
      <c r="B2777" s="36"/>
      <c r="C2777" s="37"/>
      <c r="D2777" s="38"/>
      <c r="E2777" s="39"/>
      <c r="F2777" s="34"/>
      <c r="G2777" s="40"/>
      <c r="H2777" s="40"/>
    </row>
    <row r="2778" spans="2:8">
      <c r="B2778" s="36"/>
      <c r="C2778" s="37"/>
      <c r="D2778" s="38"/>
      <c r="E2778" s="39"/>
      <c r="F2778" s="34"/>
      <c r="G2778" s="40"/>
      <c r="H2778" s="40"/>
    </row>
    <row r="2779" spans="2:8">
      <c r="B2779" s="36"/>
      <c r="C2779" s="37"/>
      <c r="D2779" s="38"/>
      <c r="E2779" s="39"/>
      <c r="F2779" s="34"/>
      <c r="G2779" s="40"/>
      <c r="H2779" s="40"/>
    </row>
    <row r="2780" spans="2:8">
      <c r="B2780" s="36"/>
      <c r="C2780" s="37"/>
      <c r="D2780" s="38"/>
      <c r="E2780" s="39"/>
      <c r="F2780" s="34"/>
      <c r="G2780" s="40"/>
      <c r="H2780" s="40"/>
    </row>
    <row r="2781" spans="2:8">
      <c r="B2781" s="36"/>
      <c r="C2781" s="37"/>
      <c r="D2781" s="38"/>
      <c r="E2781" s="39"/>
      <c r="F2781" s="34"/>
      <c r="G2781" s="40"/>
      <c r="H2781" s="40"/>
    </row>
    <row r="2782" spans="2:8">
      <c r="B2782" s="36"/>
      <c r="C2782" s="37"/>
      <c r="D2782" s="38"/>
      <c r="E2782" s="39"/>
      <c r="F2782" s="34"/>
      <c r="G2782" s="40"/>
      <c r="H2782" s="40"/>
    </row>
    <row r="2783" spans="2:8">
      <c r="B2783" s="36"/>
      <c r="C2783" s="37"/>
      <c r="D2783" s="38"/>
      <c r="E2783" s="39"/>
      <c r="F2783" s="34"/>
      <c r="G2783" s="40"/>
      <c r="H2783" s="40"/>
    </row>
    <row r="2784" spans="2:8">
      <c r="B2784" s="36"/>
      <c r="C2784" s="37"/>
      <c r="D2784" s="38"/>
      <c r="E2784" s="39"/>
      <c r="F2784" s="34"/>
      <c r="G2784" s="40"/>
      <c r="H2784" s="40"/>
    </row>
    <row r="2785" spans="2:8">
      <c r="B2785" s="36"/>
      <c r="C2785" s="37"/>
      <c r="D2785" s="38"/>
      <c r="E2785" s="39"/>
      <c r="F2785" s="34"/>
      <c r="G2785" s="40"/>
      <c r="H2785" s="40"/>
    </row>
    <row r="2786" spans="2:8">
      <c r="B2786" s="36"/>
      <c r="C2786" s="37"/>
      <c r="D2786" s="38"/>
      <c r="E2786" s="39"/>
      <c r="F2786" s="34"/>
      <c r="G2786" s="40"/>
      <c r="H2786" s="40"/>
    </row>
    <row r="2787" spans="2:8">
      <c r="B2787" s="36"/>
      <c r="C2787" s="37"/>
      <c r="D2787" s="38"/>
      <c r="E2787" s="39"/>
      <c r="F2787" s="34"/>
      <c r="G2787" s="40"/>
      <c r="H2787" s="40"/>
    </row>
    <row r="2788" spans="2:8">
      <c r="B2788" s="36"/>
      <c r="C2788" s="37"/>
      <c r="D2788" s="38"/>
      <c r="E2788" s="39"/>
      <c r="F2788" s="34"/>
      <c r="G2788" s="40"/>
      <c r="H2788" s="40"/>
    </row>
    <row r="2789" spans="2:8">
      <c r="B2789" s="36"/>
      <c r="C2789" s="37"/>
      <c r="D2789" s="38"/>
      <c r="E2789" s="39"/>
      <c r="F2789" s="34"/>
      <c r="G2789" s="40"/>
      <c r="H2789" s="40"/>
    </row>
    <row r="2790" spans="2:8">
      <c r="B2790" s="36"/>
      <c r="C2790" s="37"/>
      <c r="D2790" s="38"/>
      <c r="E2790" s="39"/>
      <c r="F2790" s="34"/>
      <c r="G2790" s="40"/>
      <c r="H2790" s="40"/>
    </row>
    <row r="2791" spans="2:8">
      <c r="B2791" s="36"/>
      <c r="C2791" s="37"/>
      <c r="D2791" s="38"/>
      <c r="E2791" s="39"/>
      <c r="F2791" s="34"/>
      <c r="G2791" s="40"/>
      <c r="H2791" s="40"/>
    </row>
    <row r="2792" spans="2:8">
      <c r="B2792" s="36"/>
      <c r="C2792" s="37"/>
      <c r="D2792" s="38"/>
      <c r="E2792" s="39"/>
      <c r="F2792" s="34"/>
      <c r="G2792" s="40"/>
      <c r="H2792" s="40"/>
    </row>
    <row r="2793" spans="2:8">
      <c r="B2793" s="36"/>
      <c r="C2793" s="37"/>
      <c r="D2793" s="38"/>
      <c r="E2793" s="39"/>
      <c r="F2793" s="34"/>
      <c r="G2793" s="40"/>
      <c r="H2793" s="40"/>
    </row>
    <row r="2794" spans="2:8">
      <c r="B2794" s="36"/>
      <c r="C2794" s="37"/>
      <c r="D2794" s="38"/>
      <c r="E2794" s="39"/>
      <c r="F2794" s="34"/>
      <c r="G2794" s="40"/>
      <c r="H2794" s="40"/>
    </row>
    <row r="2795" spans="2:8">
      <c r="B2795" s="36"/>
      <c r="C2795" s="37"/>
      <c r="D2795" s="38"/>
      <c r="E2795" s="39"/>
      <c r="F2795" s="34"/>
      <c r="G2795" s="40"/>
      <c r="H2795" s="40"/>
    </row>
    <row r="2796" spans="2:8">
      <c r="B2796" s="36"/>
      <c r="C2796" s="37"/>
      <c r="D2796" s="38"/>
      <c r="E2796" s="39"/>
      <c r="F2796" s="34"/>
      <c r="G2796" s="40"/>
      <c r="H2796" s="40"/>
    </row>
    <row r="2797" spans="2:8">
      <c r="B2797" s="36"/>
      <c r="C2797" s="37"/>
      <c r="D2797" s="38"/>
      <c r="E2797" s="39"/>
      <c r="F2797" s="34"/>
      <c r="G2797" s="40"/>
      <c r="H2797" s="40"/>
    </row>
    <row r="2798" spans="2:8">
      <c r="B2798" s="36"/>
      <c r="C2798" s="37"/>
      <c r="D2798" s="38"/>
      <c r="E2798" s="39"/>
      <c r="F2798" s="34"/>
      <c r="G2798" s="40"/>
      <c r="H2798" s="40"/>
    </row>
    <row r="2799" spans="2:8">
      <c r="B2799" s="36"/>
      <c r="C2799" s="37"/>
      <c r="D2799" s="38"/>
      <c r="E2799" s="39"/>
      <c r="F2799" s="34"/>
      <c r="G2799" s="40"/>
      <c r="H2799" s="40"/>
    </row>
    <row r="2800" spans="2:8">
      <c r="B2800" s="36"/>
      <c r="C2800" s="37"/>
      <c r="D2800" s="38"/>
      <c r="E2800" s="39"/>
      <c r="F2800" s="34"/>
      <c r="G2800" s="40"/>
      <c r="H2800" s="40"/>
    </row>
    <row r="2801" spans="2:8">
      <c r="B2801" s="36"/>
      <c r="C2801" s="37"/>
      <c r="D2801" s="38"/>
      <c r="E2801" s="39"/>
      <c r="F2801" s="34"/>
      <c r="G2801" s="40"/>
      <c r="H2801" s="40"/>
    </row>
    <row r="2802" spans="2:8">
      <c r="B2802" s="36"/>
      <c r="C2802" s="37"/>
      <c r="D2802" s="38"/>
      <c r="E2802" s="39"/>
      <c r="F2802" s="34"/>
      <c r="G2802" s="40"/>
      <c r="H2802" s="40"/>
    </row>
    <row r="2803" spans="2:8">
      <c r="B2803" s="36"/>
      <c r="C2803" s="37"/>
      <c r="D2803" s="38"/>
      <c r="E2803" s="39"/>
      <c r="F2803" s="34"/>
      <c r="G2803" s="40"/>
      <c r="H2803" s="40"/>
    </row>
    <row r="2804" spans="2:8">
      <c r="B2804" s="36"/>
      <c r="C2804" s="37"/>
      <c r="D2804" s="38"/>
      <c r="E2804" s="39"/>
      <c r="F2804" s="34"/>
      <c r="G2804" s="40"/>
      <c r="H2804" s="40"/>
    </row>
    <row r="2805" spans="2:8">
      <c r="B2805" s="36"/>
      <c r="C2805" s="37"/>
      <c r="D2805" s="38"/>
      <c r="E2805" s="39"/>
      <c r="F2805" s="34"/>
      <c r="G2805" s="40"/>
      <c r="H2805" s="40"/>
    </row>
    <row r="2806" spans="2:8">
      <c r="B2806" s="36"/>
      <c r="C2806" s="37"/>
      <c r="D2806" s="38"/>
      <c r="E2806" s="39"/>
      <c r="F2806" s="34"/>
      <c r="G2806" s="40"/>
      <c r="H2806" s="40"/>
    </row>
    <row r="2807" spans="2:8">
      <c r="B2807" s="36"/>
      <c r="C2807" s="37"/>
      <c r="D2807" s="38"/>
      <c r="E2807" s="39"/>
      <c r="F2807" s="34"/>
      <c r="G2807" s="40"/>
      <c r="H2807" s="40"/>
    </row>
    <row r="2808" spans="2:8">
      <c r="B2808" s="36"/>
      <c r="C2808" s="37"/>
      <c r="D2808" s="38"/>
      <c r="E2808" s="39"/>
      <c r="F2808" s="34"/>
      <c r="G2808" s="40"/>
      <c r="H2808" s="40"/>
    </row>
    <row r="2809" spans="2:8">
      <c r="B2809" s="36"/>
      <c r="C2809" s="37"/>
      <c r="D2809" s="38"/>
      <c r="E2809" s="39"/>
      <c r="F2809" s="34"/>
      <c r="G2809" s="40"/>
      <c r="H2809" s="40"/>
    </row>
    <row r="2810" spans="2:8">
      <c r="B2810" s="36"/>
      <c r="C2810" s="37"/>
      <c r="D2810" s="38"/>
      <c r="E2810" s="39"/>
      <c r="F2810" s="34"/>
      <c r="G2810" s="40"/>
      <c r="H2810" s="40"/>
    </row>
    <row r="2811" spans="2:8">
      <c r="B2811" s="36"/>
      <c r="C2811" s="37"/>
      <c r="D2811" s="38"/>
      <c r="E2811" s="39"/>
      <c r="F2811" s="34"/>
      <c r="G2811" s="40"/>
      <c r="H2811" s="40"/>
    </row>
    <row r="2812" spans="2:8">
      <c r="B2812" s="36"/>
      <c r="C2812" s="37"/>
      <c r="D2812" s="38"/>
      <c r="E2812" s="39"/>
      <c r="F2812" s="34"/>
      <c r="G2812" s="40"/>
      <c r="H2812" s="40"/>
    </row>
    <row r="2813" spans="2:8">
      <c r="B2813" s="36"/>
      <c r="C2813" s="37"/>
      <c r="D2813" s="38"/>
      <c r="E2813" s="39"/>
      <c r="F2813" s="34"/>
      <c r="G2813" s="40"/>
      <c r="H2813" s="40"/>
    </row>
    <row r="2814" spans="2:8">
      <c r="B2814" s="36"/>
      <c r="C2814" s="37"/>
      <c r="D2814" s="38"/>
      <c r="E2814" s="39"/>
      <c r="F2814" s="34"/>
      <c r="G2814" s="40"/>
      <c r="H2814" s="40"/>
    </row>
    <row r="2815" spans="2:8">
      <c r="B2815" s="36"/>
      <c r="C2815" s="37"/>
      <c r="D2815" s="38"/>
      <c r="E2815" s="39"/>
      <c r="F2815" s="34"/>
      <c r="G2815" s="40"/>
      <c r="H2815" s="40"/>
    </row>
    <row r="2816" spans="2:8">
      <c r="B2816" s="36"/>
      <c r="C2816" s="37"/>
      <c r="D2816" s="38"/>
      <c r="E2816" s="39"/>
      <c r="F2816" s="34"/>
      <c r="G2816" s="40"/>
      <c r="H2816" s="40"/>
    </row>
    <row r="2817" spans="2:8">
      <c r="B2817" s="36"/>
      <c r="C2817" s="37"/>
      <c r="D2817" s="38"/>
      <c r="E2817" s="39"/>
      <c r="F2817" s="34"/>
      <c r="G2817" s="40"/>
      <c r="H2817" s="40"/>
    </row>
    <row r="2818" spans="2:8">
      <c r="B2818" s="36"/>
      <c r="C2818" s="37"/>
      <c r="D2818" s="38"/>
      <c r="E2818" s="39"/>
      <c r="F2818" s="34"/>
      <c r="G2818" s="40"/>
      <c r="H2818" s="40"/>
    </row>
    <row r="2819" spans="2:8">
      <c r="B2819" s="36"/>
      <c r="C2819" s="37"/>
      <c r="D2819" s="38"/>
      <c r="E2819" s="39"/>
      <c r="F2819" s="34"/>
      <c r="G2819" s="40"/>
      <c r="H2819" s="40"/>
    </row>
    <row r="2820" spans="2:8">
      <c r="B2820" s="36"/>
      <c r="C2820" s="37"/>
      <c r="D2820" s="38"/>
      <c r="E2820" s="39"/>
      <c r="F2820" s="34"/>
      <c r="G2820" s="40"/>
      <c r="H2820" s="40"/>
    </row>
    <row r="2821" spans="2:8">
      <c r="B2821" s="36"/>
      <c r="C2821" s="37"/>
      <c r="D2821" s="38"/>
      <c r="E2821" s="39"/>
      <c r="F2821" s="34"/>
      <c r="G2821" s="40"/>
      <c r="H2821" s="40"/>
    </row>
    <row r="2822" spans="2:8">
      <c r="B2822" s="36"/>
      <c r="C2822" s="37"/>
      <c r="D2822" s="38"/>
      <c r="E2822" s="39"/>
      <c r="F2822" s="34"/>
      <c r="G2822" s="40"/>
      <c r="H2822" s="40"/>
    </row>
    <row r="2823" spans="2:8">
      <c r="B2823" s="36"/>
      <c r="C2823" s="37"/>
      <c r="D2823" s="38"/>
      <c r="E2823" s="39"/>
      <c r="F2823" s="34"/>
      <c r="G2823" s="40"/>
      <c r="H2823" s="40"/>
    </row>
    <row r="2824" spans="2:8">
      <c r="B2824" s="36"/>
      <c r="C2824" s="37"/>
      <c r="D2824" s="38"/>
      <c r="E2824" s="39"/>
      <c r="F2824" s="34"/>
      <c r="G2824" s="40"/>
      <c r="H2824" s="40"/>
    </row>
    <row r="2825" spans="2:8">
      <c r="B2825" s="36"/>
      <c r="C2825" s="37"/>
      <c r="D2825" s="38"/>
      <c r="E2825" s="39"/>
      <c r="F2825" s="34"/>
      <c r="G2825" s="40"/>
      <c r="H2825" s="40"/>
    </row>
    <row r="2826" spans="2:8">
      <c r="B2826" s="36"/>
      <c r="C2826" s="37"/>
      <c r="D2826" s="38"/>
      <c r="E2826" s="39"/>
      <c r="F2826" s="34"/>
      <c r="G2826" s="40"/>
      <c r="H2826" s="40"/>
    </row>
    <row r="2827" spans="2:8">
      <c r="B2827" s="36"/>
      <c r="C2827" s="37"/>
      <c r="D2827" s="38"/>
      <c r="E2827" s="39"/>
      <c r="F2827" s="34"/>
      <c r="G2827" s="40"/>
      <c r="H2827" s="40"/>
    </row>
    <row r="2828" spans="2:8">
      <c r="B2828" s="36"/>
      <c r="C2828" s="37"/>
      <c r="D2828" s="38"/>
      <c r="E2828" s="39"/>
      <c r="F2828" s="34"/>
      <c r="G2828" s="40"/>
      <c r="H2828" s="40"/>
    </row>
    <row r="2829" spans="2:8">
      <c r="B2829" s="36"/>
      <c r="C2829" s="37"/>
      <c r="D2829" s="38"/>
      <c r="E2829" s="39"/>
      <c r="F2829" s="34"/>
      <c r="G2829" s="40"/>
      <c r="H2829" s="40"/>
    </row>
    <row r="2830" spans="2:8">
      <c r="B2830" s="36"/>
      <c r="C2830" s="37"/>
      <c r="D2830" s="38"/>
      <c r="E2830" s="39"/>
      <c r="F2830" s="34"/>
      <c r="G2830" s="40"/>
      <c r="H2830" s="40"/>
    </row>
    <row r="2831" spans="2:8">
      <c r="B2831" s="36"/>
      <c r="C2831" s="37"/>
      <c r="D2831" s="38"/>
      <c r="E2831" s="39"/>
      <c r="F2831" s="34"/>
      <c r="G2831" s="40"/>
      <c r="H2831" s="40"/>
    </row>
    <row r="2832" spans="2:8">
      <c r="B2832" s="36"/>
      <c r="C2832" s="37"/>
      <c r="D2832" s="38"/>
      <c r="E2832" s="39"/>
      <c r="F2832" s="34"/>
      <c r="G2832" s="40"/>
      <c r="H2832" s="40"/>
    </row>
    <row r="2833" spans="2:8">
      <c r="B2833" s="36"/>
      <c r="C2833" s="37"/>
      <c r="D2833" s="38"/>
      <c r="E2833" s="39"/>
      <c r="F2833" s="34"/>
      <c r="G2833" s="40"/>
      <c r="H2833" s="40"/>
    </row>
    <row r="2834" spans="2:8">
      <c r="B2834" s="36"/>
      <c r="C2834" s="37"/>
      <c r="D2834" s="38"/>
      <c r="E2834" s="39"/>
      <c r="F2834" s="34"/>
      <c r="G2834" s="40"/>
      <c r="H2834" s="40"/>
    </row>
    <row r="2835" spans="2:8">
      <c r="B2835" s="36"/>
      <c r="C2835" s="37"/>
      <c r="D2835" s="38"/>
      <c r="E2835" s="39"/>
      <c r="F2835" s="34"/>
      <c r="G2835" s="40"/>
      <c r="H2835" s="40"/>
    </row>
    <row r="2836" spans="2:8">
      <c r="B2836" s="36"/>
      <c r="C2836" s="37"/>
      <c r="D2836" s="38"/>
      <c r="E2836" s="39"/>
      <c r="F2836" s="34"/>
      <c r="G2836" s="40"/>
      <c r="H2836" s="40"/>
    </row>
    <row r="2837" spans="2:8">
      <c r="B2837" s="36"/>
      <c r="C2837" s="37"/>
      <c r="D2837" s="38"/>
      <c r="E2837" s="39"/>
      <c r="F2837" s="34"/>
      <c r="G2837" s="40"/>
      <c r="H2837" s="40"/>
    </row>
    <row r="2838" spans="2:8">
      <c r="B2838" s="36"/>
      <c r="C2838" s="37"/>
      <c r="D2838" s="38"/>
      <c r="E2838" s="39"/>
      <c r="F2838" s="34"/>
      <c r="G2838" s="40"/>
      <c r="H2838" s="40"/>
    </row>
    <row r="2839" spans="2:8">
      <c r="B2839" s="36"/>
      <c r="C2839" s="37"/>
      <c r="D2839" s="38"/>
      <c r="E2839" s="39"/>
      <c r="F2839" s="34"/>
      <c r="G2839" s="40"/>
      <c r="H2839" s="40"/>
    </row>
    <row r="2840" spans="2:8">
      <c r="B2840" s="36"/>
      <c r="C2840" s="37"/>
      <c r="D2840" s="38"/>
      <c r="E2840" s="39"/>
      <c r="F2840" s="34"/>
      <c r="G2840" s="40"/>
      <c r="H2840" s="40"/>
    </row>
    <row r="2841" spans="2:8">
      <c r="B2841" s="36"/>
      <c r="C2841" s="37"/>
      <c r="D2841" s="38"/>
      <c r="E2841" s="39"/>
      <c r="F2841" s="34"/>
      <c r="G2841" s="40"/>
      <c r="H2841" s="40"/>
    </row>
    <row r="2842" spans="2:8">
      <c r="B2842" s="36"/>
      <c r="C2842" s="37"/>
      <c r="D2842" s="38"/>
      <c r="E2842" s="39"/>
      <c r="F2842" s="34"/>
      <c r="G2842" s="40"/>
      <c r="H2842" s="40"/>
    </row>
    <row r="2843" spans="2:8">
      <c r="B2843" s="36"/>
      <c r="C2843" s="37"/>
      <c r="D2843" s="38"/>
      <c r="E2843" s="39"/>
      <c r="F2843" s="34"/>
      <c r="G2843" s="40"/>
      <c r="H2843" s="40"/>
    </row>
    <row r="2844" spans="2:8">
      <c r="B2844" s="36"/>
      <c r="C2844" s="37"/>
      <c r="D2844" s="38"/>
      <c r="E2844" s="39"/>
      <c r="F2844" s="34"/>
      <c r="G2844" s="40"/>
      <c r="H2844" s="40"/>
    </row>
    <row r="2845" spans="2:8">
      <c r="B2845" s="36"/>
      <c r="C2845" s="37"/>
      <c r="D2845" s="38"/>
      <c r="E2845" s="39"/>
      <c r="F2845" s="34"/>
      <c r="G2845" s="40"/>
      <c r="H2845" s="40"/>
    </row>
    <row r="2846" spans="2:8">
      <c r="B2846" s="36"/>
      <c r="C2846" s="37"/>
      <c r="D2846" s="38"/>
      <c r="E2846" s="39"/>
      <c r="F2846" s="34"/>
      <c r="G2846" s="40"/>
      <c r="H2846" s="40"/>
    </row>
    <row r="2847" spans="2:8">
      <c r="B2847" s="36"/>
      <c r="C2847" s="37"/>
      <c r="D2847" s="38"/>
      <c r="E2847" s="39"/>
      <c r="F2847" s="34"/>
      <c r="G2847" s="40"/>
      <c r="H2847" s="40"/>
    </row>
    <row r="2848" spans="2:8">
      <c r="B2848" s="36"/>
      <c r="C2848" s="37"/>
      <c r="D2848" s="38"/>
      <c r="E2848" s="39"/>
      <c r="F2848" s="34"/>
      <c r="G2848" s="40"/>
      <c r="H2848" s="40"/>
    </row>
    <row r="2849" spans="2:8">
      <c r="B2849" s="36"/>
      <c r="C2849" s="37"/>
      <c r="D2849" s="38"/>
      <c r="E2849" s="39"/>
      <c r="F2849" s="34"/>
      <c r="G2849" s="40"/>
      <c r="H2849" s="40"/>
    </row>
    <row r="2850" spans="2:8">
      <c r="B2850" s="36"/>
      <c r="C2850" s="37"/>
      <c r="D2850" s="38"/>
      <c r="E2850" s="39"/>
      <c r="F2850" s="34"/>
      <c r="G2850" s="40"/>
      <c r="H2850" s="40"/>
    </row>
    <row r="2851" spans="2:8">
      <c r="B2851" s="36"/>
      <c r="C2851" s="37"/>
      <c r="D2851" s="38"/>
      <c r="E2851" s="39"/>
      <c r="F2851" s="34"/>
      <c r="G2851" s="40"/>
      <c r="H2851" s="40"/>
    </row>
    <row r="2852" spans="2:8">
      <c r="B2852" s="36"/>
      <c r="C2852" s="37"/>
      <c r="D2852" s="38"/>
      <c r="E2852" s="39"/>
      <c r="F2852" s="34"/>
      <c r="G2852" s="40"/>
      <c r="H2852" s="40"/>
    </row>
    <row r="2853" spans="2:8">
      <c r="B2853" s="36"/>
      <c r="C2853" s="37"/>
      <c r="D2853" s="38"/>
      <c r="E2853" s="39"/>
      <c r="F2853" s="34"/>
      <c r="G2853" s="40"/>
      <c r="H2853" s="40"/>
    </row>
    <row r="2854" spans="2:8">
      <c r="B2854" s="36"/>
      <c r="C2854" s="37"/>
      <c r="D2854" s="38"/>
      <c r="E2854" s="39"/>
      <c r="F2854" s="34"/>
      <c r="G2854" s="40"/>
      <c r="H2854" s="40"/>
    </row>
    <row r="2855" spans="2:8">
      <c r="B2855" s="36"/>
      <c r="C2855" s="37"/>
      <c r="D2855" s="38"/>
      <c r="E2855" s="39"/>
      <c r="F2855" s="34"/>
      <c r="G2855" s="40"/>
      <c r="H2855" s="40"/>
    </row>
    <row r="2856" spans="2:8">
      <c r="B2856" s="36"/>
      <c r="C2856" s="37"/>
      <c r="D2856" s="38"/>
      <c r="E2856" s="39"/>
      <c r="F2856" s="34"/>
      <c r="G2856" s="40"/>
      <c r="H2856" s="40"/>
    </row>
    <row r="2857" spans="2:8">
      <c r="B2857" s="36"/>
      <c r="C2857" s="37"/>
      <c r="D2857" s="38"/>
      <c r="E2857" s="39"/>
      <c r="F2857" s="34"/>
      <c r="G2857" s="40"/>
      <c r="H2857" s="40"/>
    </row>
    <row r="2858" spans="2:8">
      <c r="B2858" s="36"/>
      <c r="C2858" s="37"/>
      <c r="D2858" s="38"/>
      <c r="E2858" s="39"/>
      <c r="F2858" s="34"/>
      <c r="G2858" s="40"/>
      <c r="H2858" s="40"/>
    </row>
    <row r="2859" spans="2:8">
      <c r="B2859" s="36"/>
      <c r="C2859" s="37"/>
      <c r="D2859" s="38"/>
      <c r="E2859" s="39"/>
      <c r="F2859" s="34"/>
      <c r="G2859" s="40"/>
      <c r="H2859" s="40"/>
    </row>
    <row r="2860" spans="2:8">
      <c r="B2860" s="36"/>
      <c r="C2860" s="37"/>
      <c r="D2860" s="38"/>
      <c r="E2860" s="39"/>
      <c r="F2860" s="34"/>
      <c r="G2860" s="40"/>
      <c r="H2860" s="40"/>
    </row>
    <row r="2861" spans="2:8">
      <c r="B2861" s="36"/>
      <c r="C2861" s="37"/>
      <c r="D2861" s="38"/>
      <c r="E2861" s="39"/>
      <c r="F2861" s="34"/>
      <c r="G2861" s="40"/>
      <c r="H2861" s="40"/>
    </row>
    <row r="2862" spans="2:8">
      <c r="B2862" s="36"/>
      <c r="C2862" s="37"/>
      <c r="D2862" s="38"/>
      <c r="E2862" s="39"/>
      <c r="F2862" s="34"/>
      <c r="G2862" s="40"/>
      <c r="H2862" s="40"/>
    </row>
    <row r="2863" spans="2:8">
      <c r="B2863" s="36"/>
      <c r="C2863" s="37"/>
      <c r="D2863" s="38"/>
      <c r="E2863" s="39"/>
      <c r="F2863" s="34"/>
      <c r="G2863" s="40"/>
      <c r="H2863" s="40"/>
    </row>
    <row r="2864" spans="2:8">
      <c r="B2864" s="36"/>
      <c r="C2864" s="37"/>
      <c r="D2864" s="38"/>
      <c r="E2864" s="39"/>
      <c r="F2864" s="34"/>
      <c r="G2864" s="40"/>
      <c r="H2864" s="40"/>
    </row>
    <row r="2865" spans="2:8">
      <c r="B2865" s="36"/>
      <c r="C2865" s="37"/>
      <c r="D2865" s="38"/>
      <c r="E2865" s="39"/>
      <c r="F2865" s="34"/>
      <c r="G2865" s="40"/>
      <c r="H2865" s="40"/>
    </row>
    <row r="2866" spans="2:8">
      <c r="B2866" s="36"/>
      <c r="C2866" s="37"/>
      <c r="D2866" s="38"/>
      <c r="E2866" s="39"/>
      <c r="F2866" s="34"/>
      <c r="G2866" s="40"/>
      <c r="H2866" s="40"/>
    </row>
    <row r="2867" spans="2:8">
      <c r="B2867" s="36"/>
      <c r="C2867" s="37"/>
      <c r="D2867" s="38"/>
      <c r="E2867" s="39"/>
      <c r="F2867" s="34"/>
      <c r="G2867" s="40"/>
      <c r="H2867" s="40"/>
    </row>
    <row r="2868" spans="2:8">
      <c r="B2868" s="36"/>
      <c r="C2868" s="37"/>
      <c r="D2868" s="38"/>
      <c r="E2868" s="39"/>
      <c r="F2868" s="34"/>
      <c r="G2868" s="40"/>
      <c r="H2868" s="40"/>
    </row>
    <row r="2869" spans="2:8">
      <c r="B2869" s="36"/>
      <c r="C2869" s="37"/>
      <c r="D2869" s="38"/>
      <c r="E2869" s="39"/>
      <c r="F2869" s="34"/>
      <c r="G2869" s="40"/>
      <c r="H2869" s="40"/>
    </row>
    <row r="2870" spans="2:8">
      <c r="B2870" s="36"/>
      <c r="C2870" s="37"/>
      <c r="D2870" s="38"/>
      <c r="E2870" s="39"/>
      <c r="F2870" s="34"/>
      <c r="G2870" s="40"/>
      <c r="H2870" s="40"/>
    </row>
    <row r="2871" spans="2:8">
      <c r="B2871" s="36"/>
      <c r="C2871" s="37"/>
      <c r="D2871" s="38"/>
      <c r="E2871" s="39"/>
      <c r="F2871" s="34"/>
      <c r="G2871" s="40"/>
      <c r="H2871" s="40"/>
    </row>
    <row r="2872" spans="2:8">
      <c r="B2872" s="36"/>
      <c r="C2872" s="37"/>
      <c r="D2872" s="38"/>
      <c r="E2872" s="39"/>
      <c r="F2872" s="34"/>
      <c r="G2872" s="40"/>
      <c r="H2872" s="40"/>
    </row>
    <row r="2873" spans="2:8">
      <c r="B2873" s="36"/>
      <c r="C2873" s="37"/>
      <c r="D2873" s="38"/>
      <c r="E2873" s="39"/>
      <c r="F2873" s="34"/>
      <c r="G2873" s="40"/>
      <c r="H2873" s="40"/>
    </row>
    <row r="2874" spans="2:8">
      <c r="B2874" s="36"/>
      <c r="C2874" s="37"/>
      <c r="D2874" s="38"/>
      <c r="E2874" s="39"/>
      <c r="F2874" s="34"/>
      <c r="G2874" s="40"/>
      <c r="H2874" s="40"/>
    </row>
    <row r="2875" spans="2:8">
      <c r="B2875" s="36"/>
      <c r="C2875" s="37"/>
      <c r="D2875" s="38"/>
      <c r="E2875" s="39"/>
      <c r="F2875" s="34"/>
      <c r="G2875" s="40"/>
      <c r="H2875" s="40"/>
    </row>
    <row r="2876" spans="2:8">
      <c r="B2876" s="36"/>
      <c r="C2876" s="37"/>
      <c r="D2876" s="38"/>
      <c r="E2876" s="39"/>
      <c r="F2876" s="34"/>
      <c r="G2876" s="40"/>
      <c r="H2876" s="40"/>
    </row>
    <row r="2877" spans="2:8">
      <c r="B2877" s="36"/>
      <c r="C2877" s="37"/>
      <c r="D2877" s="38"/>
      <c r="E2877" s="39"/>
      <c r="F2877" s="34"/>
      <c r="G2877" s="40"/>
      <c r="H2877" s="40"/>
    </row>
    <row r="2878" spans="2:8">
      <c r="B2878" s="36"/>
      <c r="C2878" s="37"/>
      <c r="D2878" s="38"/>
      <c r="E2878" s="39"/>
      <c r="F2878" s="34"/>
      <c r="G2878" s="40"/>
      <c r="H2878" s="40"/>
    </row>
    <row r="2879" spans="2:8">
      <c r="B2879" s="36"/>
      <c r="C2879" s="37"/>
      <c r="D2879" s="38"/>
      <c r="E2879" s="39"/>
      <c r="F2879" s="34"/>
      <c r="G2879" s="40"/>
      <c r="H2879" s="40"/>
    </row>
    <row r="2880" spans="2:8">
      <c r="B2880" s="36"/>
      <c r="C2880" s="37"/>
      <c r="D2880" s="38"/>
      <c r="E2880" s="39"/>
      <c r="F2880" s="34"/>
      <c r="G2880" s="40"/>
      <c r="H2880" s="40"/>
    </row>
    <row r="2881" spans="2:8">
      <c r="B2881" s="36"/>
      <c r="C2881" s="37"/>
      <c r="D2881" s="38"/>
      <c r="E2881" s="39"/>
      <c r="F2881" s="34"/>
      <c r="G2881" s="40"/>
      <c r="H2881" s="40"/>
    </row>
    <row r="2882" spans="2:8">
      <c r="B2882" s="36"/>
      <c r="C2882" s="37"/>
      <c r="D2882" s="38"/>
      <c r="E2882" s="39"/>
      <c r="F2882" s="34"/>
      <c r="G2882" s="40"/>
      <c r="H2882" s="40"/>
    </row>
    <row r="2883" spans="2:8">
      <c r="B2883" s="36"/>
      <c r="C2883" s="37"/>
      <c r="D2883" s="38"/>
      <c r="E2883" s="39"/>
      <c r="F2883" s="34"/>
      <c r="G2883" s="40"/>
      <c r="H2883" s="40"/>
    </row>
    <row r="2884" spans="2:8">
      <c r="B2884" s="36"/>
      <c r="C2884" s="37"/>
      <c r="D2884" s="38"/>
      <c r="E2884" s="39"/>
      <c r="F2884" s="34"/>
      <c r="G2884" s="40"/>
      <c r="H2884" s="40"/>
    </row>
    <row r="2885" spans="2:8">
      <c r="B2885" s="36"/>
      <c r="C2885" s="37"/>
      <c r="D2885" s="38"/>
      <c r="E2885" s="39"/>
      <c r="F2885" s="34"/>
      <c r="G2885" s="40"/>
      <c r="H2885" s="40"/>
    </row>
    <row r="2886" spans="2:8">
      <c r="B2886" s="36"/>
      <c r="C2886" s="37"/>
      <c r="D2886" s="38"/>
      <c r="E2886" s="39"/>
      <c r="F2886" s="34"/>
      <c r="G2886" s="40"/>
      <c r="H2886" s="40"/>
    </row>
    <row r="2887" spans="2:8">
      <c r="B2887" s="36"/>
      <c r="C2887" s="37"/>
      <c r="D2887" s="38"/>
      <c r="E2887" s="39"/>
      <c r="F2887" s="34"/>
      <c r="G2887" s="40"/>
      <c r="H2887" s="40"/>
    </row>
    <row r="2888" spans="2:8">
      <c r="B2888" s="36"/>
      <c r="C2888" s="37"/>
      <c r="D2888" s="38"/>
      <c r="E2888" s="39"/>
      <c r="F2888" s="34"/>
      <c r="G2888" s="40"/>
      <c r="H2888" s="40"/>
    </row>
    <row r="2889" spans="2:8">
      <c r="B2889" s="36"/>
      <c r="C2889" s="37"/>
      <c r="D2889" s="38"/>
      <c r="E2889" s="39"/>
      <c r="F2889" s="34"/>
      <c r="G2889" s="40"/>
      <c r="H2889" s="40"/>
    </row>
    <row r="2890" spans="2:8">
      <c r="B2890" s="36"/>
      <c r="C2890" s="37"/>
      <c r="D2890" s="38"/>
      <c r="E2890" s="39"/>
      <c r="F2890" s="34"/>
      <c r="G2890" s="40"/>
      <c r="H2890" s="40"/>
    </row>
    <row r="2891" spans="2:8">
      <c r="B2891" s="36"/>
      <c r="C2891" s="37"/>
      <c r="D2891" s="38"/>
      <c r="E2891" s="39"/>
      <c r="F2891" s="34"/>
      <c r="G2891" s="40"/>
      <c r="H2891" s="40"/>
    </row>
    <row r="2892" spans="2:8">
      <c r="B2892" s="36"/>
      <c r="C2892" s="37"/>
      <c r="D2892" s="38"/>
      <c r="E2892" s="39"/>
      <c r="F2892" s="34"/>
      <c r="G2892" s="40"/>
      <c r="H2892" s="40"/>
    </row>
    <row r="2893" spans="2:8">
      <c r="B2893" s="36"/>
      <c r="C2893" s="37"/>
      <c r="D2893" s="38"/>
      <c r="E2893" s="39"/>
      <c r="F2893" s="34"/>
      <c r="G2893" s="40"/>
      <c r="H2893" s="40"/>
    </row>
    <row r="2894" spans="2:8">
      <c r="B2894" s="36"/>
      <c r="C2894" s="37"/>
      <c r="D2894" s="38"/>
      <c r="E2894" s="39"/>
      <c r="F2894" s="34"/>
      <c r="G2894" s="40"/>
      <c r="H2894" s="40"/>
    </row>
    <row r="2895" spans="2:8">
      <c r="B2895" s="36"/>
      <c r="C2895" s="37"/>
      <c r="D2895" s="38"/>
      <c r="E2895" s="39"/>
      <c r="F2895" s="34"/>
      <c r="G2895" s="40"/>
      <c r="H2895" s="40"/>
    </row>
    <row r="2896" spans="2:8">
      <c r="B2896" s="36"/>
      <c r="C2896" s="37"/>
      <c r="D2896" s="38"/>
      <c r="E2896" s="39"/>
      <c r="F2896" s="34"/>
      <c r="G2896" s="40"/>
      <c r="H2896" s="40"/>
    </row>
    <row r="2897" spans="2:8">
      <c r="B2897" s="36"/>
      <c r="C2897" s="37"/>
      <c r="D2897" s="38"/>
      <c r="E2897" s="39"/>
      <c r="F2897" s="34"/>
      <c r="G2897" s="40"/>
      <c r="H2897" s="40"/>
    </row>
    <row r="2898" spans="2:8">
      <c r="B2898" s="36"/>
      <c r="C2898" s="37"/>
      <c r="D2898" s="38"/>
      <c r="E2898" s="39"/>
      <c r="F2898" s="34"/>
      <c r="G2898" s="40"/>
      <c r="H2898" s="40"/>
    </row>
    <row r="2899" spans="2:8">
      <c r="B2899" s="36"/>
      <c r="C2899" s="37"/>
      <c r="D2899" s="38"/>
      <c r="E2899" s="39"/>
      <c r="F2899" s="34"/>
      <c r="G2899" s="40"/>
      <c r="H2899" s="40"/>
    </row>
    <row r="2900" spans="2:8">
      <c r="B2900" s="36"/>
      <c r="C2900" s="37"/>
      <c r="D2900" s="38"/>
      <c r="E2900" s="39"/>
      <c r="F2900" s="34"/>
      <c r="G2900" s="40"/>
      <c r="H2900" s="40"/>
    </row>
    <row r="2901" spans="2:8">
      <c r="B2901" s="36"/>
      <c r="C2901" s="37"/>
      <c r="D2901" s="38"/>
      <c r="E2901" s="39"/>
      <c r="F2901" s="34"/>
      <c r="G2901" s="40"/>
      <c r="H2901" s="40"/>
    </row>
    <row r="2902" spans="2:8">
      <c r="B2902" s="36"/>
      <c r="C2902" s="37"/>
      <c r="D2902" s="38"/>
      <c r="E2902" s="39"/>
      <c r="F2902" s="34"/>
      <c r="G2902" s="40"/>
      <c r="H2902" s="40"/>
    </row>
    <row r="2903" spans="2:8">
      <c r="B2903" s="36"/>
      <c r="C2903" s="37"/>
      <c r="D2903" s="38"/>
      <c r="E2903" s="39"/>
      <c r="F2903" s="34"/>
      <c r="G2903" s="40"/>
      <c r="H2903" s="40"/>
    </row>
    <row r="2904" spans="2:8">
      <c r="B2904" s="36"/>
      <c r="C2904" s="37"/>
      <c r="D2904" s="38"/>
      <c r="E2904" s="39"/>
      <c r="F2904" s="34"/>
      <c r="G2904" s="40"/>
      <c r="H2904" s="40"/>
    </row>
    <row r="2905" spans="2:8">
      <c r="B2905" s="36"/>
      <c r="C2905" s="37"/>
      <c r="D2905" s="38"/>
      <c r="E2905" s="39"/>
      <c r="F2905" s="34"/>
      <c r="G2905" s="40"/>
      <c r="H2905" s="40"/>
    </row>
    <row r="2906" spans="2:8">
      <c r="B2906" s="36"/>
      <c r="C2906" s="37"/>
      <c r="D2906" s="38"/>
      <c r="E2906" s="39"/>
      <c r="F2906" s="34"/>
      <c r="G2906" s="40"/>
      <c r="H2906" s="40"/>
    </row>
    <row r="2907" spans="2:8">
      <c r="B2907" s="36"/>
      <c r="C2907" s="37"/>
      <c r="D2907" s="38"/>
      <c r="E2907" s="39"/>
      <c r="F2907" s="34"/>
      <c r="G2907" s="40"/>
      <c r="H2907" s="40"/>
    </row>
    <row r="2908" spans="2:8">
      <c r="B2908" s="36"/>
      <c r="C2908" s="37"/>
      <c r="D2908" s="38"/>
      <c r="E2908" s="39"/>
      <c r="F2908" s="34"/>
      <c r="G2908" s="40"/>
      <c r="H2908" s="40"/>
    </row>
    <row r="2909" spans="2:8">
      <c r="B2909" s="36"/>
      <c r="C2909" s="37"/>
      <c r="D2909" s="38"/>
      <c r="E2909" s="39"/>
      <c r="F2909" s="34"/>
      <c r="G2909" s="40"/>
      <c r="H2909" s="40"/>
    </row>
    <row r="2910" spans="2:8">
      <c r="B2910" s="36"/>
      <c r="C2910" s="37"/>
      <c r="D2910" s="38"/>
      <c r="E2910" s="39"/>
      <c r="F2910" s="34"/>
      <c r="G2910" s="40"/>
      <c r="H2910" s="40"/>
    </row>
    <row r="2911" spans="2:8">
      <c r="B2911" s="36"/>
      <c r="C2911" s="37"/>
      <c r="D2911" s="38"/>
      <c r="E2911" s="39"/>
      <c r="F2911" s="34"/>
      <c r="G2911" s="40"/>
      <c r="H2911" s="40"/>
    </row>
    <row r="2912" spans="2:8">
      <c r="B2912" s="36"/>
      <c r="C2912" s="37"/>
      <c r="D2912" s="38"/>
      <c r="E2912" s="39"/>
      <c r="F2912" s="34"/>
      <c r="G2912" s="40"/>
      <c r="H2912" s="40"/>
    </row>
    <row r="2913" spans="2:8">
      <c r="B2913" s="36"/>
      <c r="C2913" s="37"/>
      <c r="D2913" s="38"/>
      <c r="E2913" s="39"/>
      <c r="F2913" s="34"/>
      <c r="G2913" s="40"/>
      <c r="H2913" s="40"/>
    </row>
    <row r="2914" spans="2:8">
      <c r="B2914" s="36"/>
      <c r="C2914" s="37"/>
      <c r="D2914" s="38"/>
      <c r="E2914" s="39"/>
      <c r="F2914" s="34"/>
      <c r="G2914" s="40"/>
      <c r="H2914" s="40"/>
    </row>
    <row r="2915" spans="2:8">
      <c r="B2915" s="36"/>
      <c r="C2915" s="37"/>
      <c r="D2915" s="38"/>
      <c r="E2915" s="39"/>
      <c r="F2915" s="34"/>
      <c r="G2915" s="40"/>
      <c r="H2915" s="40"/>
    </row>
    <row r="2916" spans="2:8">
      <c r="B2916" s="36"/>
      <c r="C2916" s="37"/>
      <c r="D2916" s="38"/>
      <c r="E2916" s="39"/>
      <c r="F2916" s="34"/>
      <c r="G2916" s="40"/>
      <c r="H2916" s="40"/>
    </row>
    <row r="2917" spans="2:8">
      <c r="B2917" s="36"/>
      <c r="C2917" s="37"/>
      <c r="D2917" s="38"/>
      <c r="E2917" s="39"/>
      <c r="F2917" s="34"/>
      <c r="G2917" s="40"/>
      <c r="H2917" s="40"/>
    </row>
    <row r="2918" spans="2:8">
      <c r="B2918" s="36"/>
      <c r="C2918" s="37"/>
      <c r="D2918" s="38"/>
      <c r="E2918" s="39"/>
      <c r="F2918" s="34"/>
      <c r="G2918" s="40"/>
      <c r="H2918" s="40"/>
    </row>
    <row r="2919" spans="2:8">
      <c r="B2919" s="36"/>
      <c r="C2919" s="37"/>
      <c r="D2919" s="38"/>
      <c r="E2919" s="39"/>
      <c r="F2919" s="34"/>
      <c r="G2919" s="40"/>
      <c r="H2919" s="40"/>
    </row>
    <row r="2920" spans="2:8">
      <c r="B2920" s="36"/>
      <c r="C2920" s="37"/>
      <c r="D2920" s="38"/>
      <c r="E2920" s="39"/>
      <c r="F2920" s="34"/>
      <c r="G2920" s="40"/>
      <c r="H2920" s="40"/>
    </row>
    <row r="2921" spans="2:8">
      <c r="B2921" s="36"/>
      <c r="C2921" s="37"/>
      <c r="D2921" s="38"/>
      <c r="E2921" s="39"/>
      <c r="F2921" s="34"/>
      <c r="G2921" s="40"/>
      <c r="H2921" s="40"/>
    </row>
    <row r="2922" spans="2:8">
      <c r="B2922" s="36"/>
      <c r="C2922" s="37"/>
      <c r="D2922" s="38"/>
      <c r="E2922" s="39"/>
      <c r="F2922" s="34"/>
      <c r="G2922" s="40"/>
      <c r="H2922" s="40"/>
    </row>
    <row r="2923" spans="2:8">
      <c r="B2923" s="36"/>
      <c r="C2923" s="37"/>
      <c r="D2923" s="38"/>
      <c r="E2923" s="39"/>
      <c r="F2923" s="34"/>
      <c r="G2923" s="40"/>
      <c r="H2923" s="40"/>
    </row>
    <row r="2924" spans="2:8">
      <c r="B2924" s="36"/>
      <c r="C2924" s="37"/>
      <c r="D2924" s="38"/>
      <c r="E2924" s="39"/>
      <c r="F2924" s="34"/>
      <c r="G2924" s="40"/>
      <c r="H2924" s="40"/>
    </row>
    <row r="2925" spans="2:8">
      <c r="B2925" s="36"/>
      <c r="C2925" s="37"/>
      <c r="D2925" s="38"/>
      <c r="E2925" s="39"/>
      <c r="F2925" s="34"/>
      <c r="G2925" s="40"/>
      <c r="H2925" s="40"/>
    </row>
    <row r="2926" spans="2:8">
      <c r="B2926" s="36"/>
      <c r="C2926" s="37"/>
      <c r="D2926" s="38"/>
      <c r="E2926" s="39"/>
      <c r="F2926" s="34"/>
      <c r="G2926" s="40"/>
      <c r="H2926" s="40"/>
    </row>
    <row r="2927" spans="2:8">
      <c r="B2927" s="36"/>
      <c r="C2927" s="37"/>
      <c r="D2927" s="38"/>
      <c r="E2927" s="39"/>
      <c r="F2927" s="34"/>
      <c r="G2927" s="40"/>
      <c r="H2927" s="40"/>
    </row>
    <row r="2928" spans="2:8">
      <c r="B2928" s="36"/>
      <c r="C2928" s="37"/>
      <c r="D2928" s="38"/>
      <c r="E2928" s="39"/>
      <c r="F2928" s="34"/>
      <c r="G2928" s="40"/>
      <c r="H2928" s="40"/>
    </row>
    <row r="2929" spans="2:8">
      <c r="B2929" s="36"/>
      <c r="C2929" s="37"/>
      <c r="D2929" s="38"/>
      <c r="E2929" s="39"/>
      <c r="F2929" s="34"/>
      <c r="G2929" s="40"/>
      <c r="H2929" s="40"/>
    </row>
    <row r="2930" spans="2:8">
      <c r="B2930" s="36"/>
      <c r="C2930" s="37"/>
      <c r="D2930" s="38"/>
      <c r="E2930" s="39"/>
      <c r="F2930" s="34"/>
      <c r="G2930" s="40"/>
      <c r="H2930" s="40"/>
    </row>
    <row r="2931" spans="2:8">
      <c r="B2931" s="36"/>
      <c r="C2931" s="37"/>
      <c r="D2931" s="38"/>
      <c r="E2931" s="39"/>
      <c r="F2931" s="34"/>
      <c r="G2931" s="40"/>
      <c r="H2931" s="40"/>
    </row>
    <row r="2932" spans="2:8">
      <c r="B2932" s="36"/>
      <c r="C2932" s="37"/>
      <c r="D2932" s="38"/>
      <c r="E2932" s="39"/>
      <c r="F2932" s="34"/>
      <c r="G2932" s="40"/>
      <c r="H2932" s="40"/>
    </row>
    <row r="2933" spans="2:8">
      <c r="B2933" s="36"/>
      <c r="C2933" s="37"/>
      <c r="D2933" s="38"/>
      <c r="E2933" s="39"/>
      <c r="F2933" s="34"/>
      <c r="G2933" s="40"/>
      <c r="H2933" s="40"/>
    </row>
    <row r="2934" spans="2:8">
      <c r="B2934" s="36"/>
      <c r="C2934" s="37"/>
      <c r="D2934" s="38"/>
      <c r="E2934" s="39"/>
      <c r="F2934" s="34"/>
      <c r="G2934" s="40"/>
      <c r="H2934" s="40"/>
    </row>
    <row r="2935" spans="2:8">
      <c r="B2935" s="36"/>
      <c r="C2935" s="37"/>
      <c r="D2935" s="38"/>
      <c r="E2935" s="39"/>
      <c r="F2935" s="34"/>
      <c r="G2935" s="40"/>
      <c r="H2935" s="40"/>
    </row>
    <row r="2936" spans="2:8">
      <c r="B2936" s="36"/>
      <c r="C2936" s="37"/>
      <c r="D2936" s="38"/>
      <c r="E2936" s="39"/>
      <c r="F2936" s="34"/>
      <c r="G2936" s="40"/>
      <c r="H2936" s="40"/>
    </row>
    <row r="2937" spans="2:8">
      <c r="B2937" s="36"/>
      <c r="C2937" s="37"/>
      <c r="D2937" s="38"/>
      <c r="E2937" s="39"/>
      <c r="F2937" s="34"/>
      <c r="G2937" s="40"/>
      <c r="H2937" s="40"/>
    </row>
    <row r="2938" spans="2:8">
      <c r="B2938" s="36"/>
      <c r="C2938" s="37"/>
      <c r="D2938" s="38"/>
      <c r="E2938" s="39"/>
      <c r="F2938" s="34"/>
      <c r="G2938" s="40"/>
      <c r="H2938" s="40"/>
    </row>
    <row r="2939" spans="2:8">
      <c r="B2939" s="36"/>
      <c r="C2939" s="37"/>
      <c r="D2939" s="38"/>
      <c r="E2939" s="39"/>
      <c r="F2939" s="34"/>
      <c r="G2939" s="40"/>
      <c r="H2939" s="40"/>
    </row>
    <row r="2940" spans="2:8">
      <c r="B2940" s="36"/>
      <c r="C2940" s="37"/>
      <c r="D2940" s="38"/>
      <c r="E2940" s="39"/>
      <c r="F2940" s="34"/>
      <c r="G2940" s="40"/>
      <c r="H2940" s="40"/>
    </row>
    <row r="2941" spans="2:8">
      <c r="B2941" s="36"/>
      <c r="C2941" s="37"/>
      <c r="D2941" s="38"/>
      <c r="E2941" s="39"/>
      <c r="F2941" s="34"/>
      <c r="G2941" s="40"/>
      <c r="H2941" s="40"/>
    </row>
    <row r="2942" spans="2:8">
      <c r="B2942" s="36"/>
      <c r="C2942" s="37"/>
      <c r="D2942" s="38"/>
      <c r="E2942" s="39"/>
      <c r="F2942" s="34"/>
      <c r="G2942" s="40"/>
      <c r="H2942" s="40"/>
    </row>
    <row r="2943" spans="2:8">
      <c r="B2943" s="36"/>
      <c r="C2943" s="37"/>
      <c r="D2943" s="38"/>
      <c r="E2943" s="39"/>
      <c r="F2943" s="34"/>
      <c r="G2943" s="40"/>
      <c r="H2943" s="40"/>
    </row>
    <row r="2944" spans="2:8">
      <c r="B2944" s="36"/>
      <c r="C2944" s="37"/>
      <c r="D2944" s="38"/>
      <c r="E2944" s="39"/>
      <c r="F2944" s="34"/>
      <c r="G2944" s="40"/>
      <c r="H2944" s="40"/>
    </row>
    <row r="2945" spans="2:8">
      <c r="B2945" s="36"/>
      <c r="C2945" s="37"/>
      <c r="D2945" s="38"/>
      <c r="E2945" s="39"/>
      <c r="F2945" s="34"/>
      <c r="G2945" s="40"/>
      <c r="H2945" s="40"/>
    </row>
    <row r="2946" spans="2:8">
      <c r="B2946" s="36"/>
      <c r="C2946" s="37"/>
      <c r="D2946" s="38"/>
      <c r="E2946" s="39"/>
      <c r="F2946" s="34"/>
      <c r="G2946" s="40"/>
      <c r="H2946" s="40"/>
    </row>
    <row r="2947" spans="2:8">
      <c r="B2947" s="36"/>
      <c r="C2947" s="37"/>
      <c r="D2947" s="38"/>
      <c r="E2947" s="39"/>
      <c r="F2947" s="34"/>
      <c r="G2947" s="40"/>
      <c r="H2947" s="40"/>
    </row>
    <row r="2948" spans="2:8">
      <c r="B2948" s="36"/>
      <c r="C2948" s="37"/>
      <c r="D2948" s="38"/>
      <c r="E2948" s="39"/>
      <c r="F2948" s="34"/>
      <c r="G2948" s="40"/>
      <c r="H2948" s="40"/>
    </row>
    <row r="2949" spans="2:8">
      <c r="B2949" s="36"/>
      <c r="C2949" s="37"/>
      <c r="D2949" s="38"/>
      <c r="E2949" s="39"/>
      <c r="F2949" s="34"/>
      <c r="G2949" s="40"/>
      <c r="H2949" s="40"/>
    </row>
    <row r="2950" spans="2:8">
      <c r="B2950" s="36"/>
      <c r="C2950" s="37"/>
      <c r="D2950" s="38"/>
      <c r="E2950" s="39"/>
      <c r="F2950" s="34"/>
      <c r="G2950" s="40"/>
      <c r="H2950" s="40"/>
    </row>
    <row r="2951" spans="2:8">
      <c r="B2951" s="36"/>
      <c r="C2951" s="37"/>
      <c r="D2951" s="38"/>
      <c r="E2951" s="39"/>
      <c r="F2951" s="34"/>
      <c r="G2951" s="40"/>
      <c r="H2951" s="40"/>
    </row>
    <row r="2952" spans="2:8">
      <c r="B2952" s="36"/>
      <c r="C2952" s="37"/>
      <c r="D2952" s="38"/>
      <c r="E2952" s="39"/>
      <c r="F2952" s="34"/>
      <c r="G2952" s="40"/>
      <c r="H2952" s="40"/>
    </row>
    <row r="2953" spans="2:8">
      <c r="B2953" s="36"/>
      <c r="C2953" s="37"/>
      <c r="D2953" s="38"/>
      <c r="E2953" s="39"/>
      <c r="F2953" s="34"/>
      <c r="G2953" s="40"/>
      <c r="H2953" s="40"/>
    </row>
    <row r="2954" spans="2:8">
      <c r="B2954" s="36"/>
      <c r="C2954" s="37"/>
      <c r="D2954" s="38"/>
      <c r="E2954" s="39"/>
      <c r="F2954" s="34"/>
      <c r="G2954" s="40"/>
      <c r="H2954" s="40"/>
    </row>
    <row r="2955" spans="2:8">
      <c r="B2955" s="36"/>
      <c r="C2955" s="37"/>
      <c r="D2955" s="38"/>
      <c r="E2955" s="39"/>
      <c r="F2955" s="34"/>
      <c r="G2955" s="40"/>
      <c r="H2955" s="40"/>
    </row>
    <row r="2956" spans="2:8">
      <c r="B2956" s="36"/>
      <c r="C2956" s="37"/>
      <c r="D2956" s="38"/>
      <c r="E2956" s="39"/>
      <c r="F2956" s="34"/>
      <c r="G2956" s="40"/>
      <c r="H2956" s="40"/>
    </row>
    <row r="2957" spans="2:8">
      <c r="B2957" s="36"/>
      <c r="C2957" s="37"/>
      <c r="D2957" s="38"/>
      <c r="E2957" s="39"/>
      <c r="F2957" s="34"/>
      <c r="G2957" s="40"/>
      <c r="H2957" s="40"/>
    </row>
    <row r="2958" spans="2:8">
      <c r="B2958" s="36"/>
      <c r="C2958" s="37"/>
      <c r="D2958" s="38"/>
      <c r="E2958" s="39"/>
      <c r="F2958" s="34"/>
      <c r="G2958" s="40"/>
      <c r="H2958" s="40"/>
    </row>
    <row r="2959" spans="2:8">
      <c r="B2959" s="36"/>
      <c r="C2959" s="37"/>
      <c r="D2959" s="38"/>
      <c r="E2959" s="39"/>
      <c r="F2959" s="34"/>
      <c r="G2959" s="40"/>
      <c r="H2959" s="40"/>
    </row>
    <row r="2960" spans="2:8">
      <c r="B2960" s="36"/>
      <c r="C2960" s="37"/>
      <c r="D2960" s="38"/>
      <c r="E2960" s="39"/>
      <c r="F2960" s="34"/>
      <c r="G2960" s="40"/>
      <c r="H2960" s="40"/>
    </row>
    <row r="2961" spans="2:8">
      <c r="B2961" s="36"/>
      <c r="C2961" s="37"/>
      <c r="D2961" s="38"/>
      <c r="E2961" s="39"/>
      <c r="F2961" s="34"/>
      <c r="G2961" s="40"/>
      <c r="H2961" s="40"/>
    </row>
    <row r="2962" spans="2:8">
      <c r="B2962" s="36"/>
      <c r="C2962" s="37"/>
      <c r="D2962" s="38"/>
      <c r="E2962" s="39"/>
      <c r="F2962" s="34"/>
      <c r="G2962" s="40"/>
      <c r="H2962" s="40"/>
    </row>
    <row r="2963" spans="2:8">
      <c r="B2963" s="36"/>
      <c r="C2963" s="37"/>
      <c r="D2963" s="38"/>
      <c r="E2963" s="39"/>
      <c r="F2963" s="34"/>
      <c r="G2963" s="40"/>
      <c r="H2963" s="40"/>
    </row>
    <row r="2964" spans="2:8">
      <c r="B2964" s="36"/>
      <c r="C2964" s="37"/>
      <c r="D2964" s="38"/>
      <c r="E2964" s="39"/>
      <c r="F2964" s="34"/>
      <c r="G2964" s="40"/>
      <c r="H2964" s="40"/>
    </row>
    <row r="2965" spans="2:8">
      <c r="B2965" s="36"/>
      <c r="C2965" s="37"/>
      <c r="D2965" s="38"/>
      <c r="E2965" s="39"/>
      <c r="F2965" s="34"/>
      <c r="G2965" s="40"/>
      <c r="H2965" s="40"/>
    </row>
    <row r="2966" spans="2:8">
      <c r="B2966" s="36"/>
      <c r="C2966" s="37"/>
      <c r="D2966" s="38"/>
      <c r="E2966" s="39"/>
      <c r="F2966" s="34"/>
      <c r="G2966" s="40"/>
      <c r="H2966" s="40"/>
    </row>
    <row r="2967" spans="2:8">
      <c r="B2967" s="36"/>
      <c r="C2967" s="37"/>
      <c r="D2967" s="38"/>
      <c r="E2967" s="39"/>
      <c r="F2967" s="34"/>
      <c r="G2967" s="40"/>
      <c r="H2967" s="40"/>
    </row>
    <row r="2968" spans="2:8">
      <c r="B2968" s="36"/>
      <c r="C2968" s="37"/>
      <c r="D2968" s="38"/>
      <c r="E2968" s="39"/>
      <c r="F2968" s="34"/>
      <c r="G2968" s="40"/>
      <c r="H2968" s="40"/>
    </row>
    <row r="2969" spans="2:8">
      <c r="B2969" s="36"/>
      <c r="C2969" s="37"/>
      <c r="D2969" s="38"/>
      <c r="E2969" s="39"/>
      <c r="F2969" s="34"/>
      <c r="G2969" s="40"/>
      <c r="H2969" s="40"/>
    </row>
    <row r="2970" spans="2:8">
      <c r="B2970" s="36"/>
      <c r="C2970" s="37"/>
      <c r="D2970" s="38"/>
      <c r="E2970" s="39"/>
      <c r="F2970" s="34"/>
      <c r="G2970" s="40"/>
      <c r="H2970" s="40"/>
    </row>
    <row r="2971" spans="2:8">
      <c r="B2971" s="36"/>
      <c r="C2971" s="37"/>
      <c r="D2971" s="38"/>
      <c r="E2971" s="39"/>
      <c r="F2971" s="34"/>
      <c r="G2971" s="40"/>
      <c r="H2971" s="40"/>
    </row>
    <row r="2972" spans="2:8">
      <c r="B2972" s="36"/>
      <c r="C2972" s="37"/>
      <c r="D2972" s="38"/>
      <c r="E2972" s="39"/>
      <c r="F2972" s="34"/>
      <c r="G2972" s="40"/>
      <c r="H2972" s="40"/>
    </row>
    <row r="2973" spans="2:8">
      <c r="B2973" s="36"/>
      <c r="C2973" s="37"/>
      <c r="D2973" s="38"/>
      <c r="E2973" s="39"/>
      <c r="F2973" s="34"/>
      <c r="G2973" s="40"/>
      <c r="H2973" s="40"/>
    </row>
    <row r="2974" spans="2:8">
      <c r="B2974" s="36"/>
      <c r="C2974" s="37"/>
      <c r="D2974" s="38"/>
      <c r="E2974" s="39"/>
      <c r="F2974" s="34"/>
      <c r="G2974" s="40"/>
      <c r="H2974" s="40"/>
    </row>
    <row r="2975" spans="2:8">
      <c r="B2975" s="36"/>
      <c r="C2975" s="37"/>
      <c r="D2975" s="38"/>
      <c r="E2975" s="39"/>
      <c r="F2975" s="34"/>
      <c r="G2975" s="40"/>
      <c r="H2975" s="40"/>
    </row>
    <row r="2976" spans="2:8">
      <c r="B2976" s="36"/>
      <c r="C2976" s="37"/>
      <c r="D2976" s="38"/>
      <c r="E2976" s="39"/>
      <c r="F2976" s="34"/>
      <c r="G2976" s="40"/>
      <c r="H2976" s="40"/>
    </row>
    <row r="2977" spans="2:8">
      <c r="B2977" s="36"/>
      <c r="C2977" s="37"/>
      <c r="D2977" s="38"/>
      <c r="E2977" s="39"/>
      <c r="F2977" s="34"/>
      <c r="G2977" s="40"/>
      <c r="H2977" s="40"/>
    </row>
    <row r="2978" spans="2:8">
      <c r="B2978" s="36"/>
      <c r="C2978" s="37"/>
      <c r="D2978" s="38"/>
      <c r="E2978" s="39"/>
      <c r="F2978" s="34"/>
      <c r="G2978" s="40"/>
      <c r="H2978" s="40"/>
    </row>
    <row r="2979" spans="2:8">
      <c r="B2979" s="36"/>
      <c r="C2979" s="37"/>
      <c r="D2979" s="38"/>
      <c r="E2979" s="39"/>
      <c r="F2979" s="34"/>
      <c r="G2979" s="40"/>
      <c r="H2979" s="40"/>
    </row>
    <row r="2980" spans="2:8">
      <c r="B2980" s="36"/>
      <c r="C2980" s="37"/>
      <c r="D2980" s="38"/>
      <c r="E2980" s="39"/>
      <c r="F2980" s="34"/>
      <c r="G2980" s="40"/>
      <c r="H2980" s="40"/>
    </row>
    <row r="2981" spans="2:8">
      <c r="B2981" s="36"/>
      <c r="C2981" s="37"/>
      <c r="D2981" s="38"/>
      <c r="E2981" s="39"/>
      <c r="F2981" s="34"/>
      <c r="G2981" s="40"/>
      <c r="H2981" s="40"/>
    </row>
    <row r="2982" spans="2:8">
      <c r="B2982" s="36"/>
      <c r="C2982" s="37"/>
      <c r="D2982" s="38"/>
      <c r="E2982" s="39"/>
      <c r="F2982" s="34"/>
      <c r="G2982" s="40"/>
      <c r="H2982" s="40"/>
    </row>
    <row r="2983" spans="2:8">
      <c r="B2983" s="36"/>
      <c r="C2983" s="37"/>
      <c r="D2983" s="38"/>
      <c r="E2983" s="39"/>
      <c r="F2983" s="34"/>
      <c r="G2983" s="40"/>
      <c r="H2983" s="40"/>
    </row>
    <row r="2984" spans="2:8">
      <c r="B2984" s="36"/>
      <c r="C2984" s="37"/>
      <c r="D2984" s="38"/>
      <c r="E2984" s="39"/>
      <c r="F2984" s="34"/>
      <c r="G2984" s="40"/>
      <c r="H2984" s="40"/>
    </row>
    <row r="2985" spans="2:8">
      <c r="B2985" s="36"/>
      <c r="C2985" s="37"/>
      <c r="D2985" s="38"/>
      <c r="E2985" s="39"/>
      <c r="F2985" s="34"/>
      <c r="G2985" s="40"/>
      <c r="H2985" s="40"/>
    </row>
    <row r="2986" spans="2:8">
      <c r="B2986" s="36"/>
      <c r="C2986" s="37"/>
      <c r="D2986" s="38"/>
      <c r="E2986" s="39"/>
      <c r="F2986" s="34"/>
      <c r="G2986" s="40"/>
      <c r="H2986" s="40"/>
    </row>
    <row r="2987" spans="2:8">
      <c r="B2987" s="36"/>
      <c r="C2987" s="37"/>
      <c r="D2987" s="38"/>
      <c r="E2987" s="39"/>
      <c r="F2987" s="34"/>
      <c r="G2987" s="40"/>
      <c r="H2987" s="40"/>
    </row>
    <row r="2988" spans="2:8">
      <c r="B2988" s="36"/>
      <c r="C2988" s="37"/>
      <c r="D2988" s="38"/>
      <c r="E2988" s="39"/>
      <c r="F2988" s="34"/>
      <c r="G2988" s="40"/>
      <c r="H2988" s="40"/>
    </row>
    <row r="2989" spans="2:8">
      <c r="B2989" s="36"/>
      <c r="C2989" s="37"/>
      <c r="D2989" s="38"/>
      <c r="E2989" s="39"/>
      <c r="F2989" s="34"/>
      <c r="G2989" s="40"/>
      <c r="H2989" s="40"/>
    </row>
    <row r="2990" spans="2:8">
      <c r="B2990" s="36"/>
      <c r="C2990" s="37"/>
      <c r="D2990" s="38"/>
      <c r="E2990" s="39"/>
      <c r="F2990" s="34"/>
      <c r="G2990" s="40"/>
      <c r="H2990" s="40"/>
    </row>
    <row r="2991" spans="2:8">
      <c r="B2991" s="36"/>
      <c r="C2991" s="37"/>
      <c r="D2991" s="38"/>
      <c r="E2991" s="39"/>
      <c r="F2991" s="34"/>
      <c r="G2991" s="40"/>
      <c r="H2991" s="40"/>
    </row>
    <row r="2992" spans="2:8">
      <c r="B2992" s="36"/>
      <c r="C2992" s="37"/>
      <c r="D2992" s="38"/>
      <c r="E2992" s="39"/>
      <c r="F2992" s="34"/>
      <c r="G2992" s="40"/>
      <c r="H2992" s="40"/>
    </row>
    <row r="2993" spans="2:8">
      <c r="B2993" s="36"/>
      <c r="C2993" s="37"/>
      <c r="D2993" s="38"/>
      <c r="E2993" s="39"/>
      <c r="F2993" s="34"/>
      <c r="G2993" s="40"/>
      <c r="H2993" s="40"/>
    </row>
    <row r="2994" spans="2:8">
      <c r="B2994" s="36"/>
      <c r="C2994" s="37"/>
      <c r="D2994" s="38"/>
      <c r="E2994" s="39"/>
      <c r="F2994" s="34"/>
      <c r="G2994" s="40"/>
      <c r="H2994" s="40"/>
    </row>
    <row r="2995" spans="2:8">
      <c r="B2995" s="36"/>
      <c r="C2995" s="37"/>
      <c r="D2995" s="38"/>
      <c r="E2995" s="39"/>
      <c r="F2995" s="34"/>
      <c r="G2995" s="40"/>
      <c r="H2995" s="40"/>
    </row>
    <row r="2996" spans="2:8">
      <c r="B2996" s="36"/>
      <c r="C2996" s="37"/>
      <c r="D2996" s="38"/>
      <c r="E2996" s="39"/>
      <c r="F2996" s="34"/>
      <c r="G2996" s="40"/>
      <c r="H2996" s="40"/>
    </row>
    <row r="2997" spans="2:8">
      <c r="B2997" s="36"/>
      <c r="C2997" s="37"/>
      <c r="D2997" s="38"/>
      <c r="E2997" s="39"/>
      <c r="F2997" s="34"/>
      <c r="G2997" s="40"/>
      <c r="H2997" s="40"/>
    </row>
    <row r="2998" spans="2:8">
      <c r="B2998" s="36"/>
      <c r="C2998" s="37"/>
      <c r="D2998" s="38"/>
      <c r="E2998" s="39"/>
      <c r="F2998" s="34"/>
      <c r="G2998" s="40"/>
      <c r="H2998" s="40"/>
    </row>
    <row r="2999" spans="2:8">
      <c r="B2999" s="36"/>
      <c r="C2999" s="37"/>
      <c r="D2999" s="38"/>
      <c r="E2999" s="39"/>
      <c r="F2999" s="34"/>
      <c r="G2999" s="40"/>
      <c r="H2999" s="40"/>
    </row>
    <row r="3000" spans="2:8">
      <c r="B3000" s="36"/>
      <c r="C3000" s="37"/>
      <c r="D3000" s="38"/>
      <c r="E3000" s="39"/>
      <c r="F3000" s="34"/>
      <c r="G3000" s="40"/>
      <c r="H3000" s="40"/>
    </row>
    <row r="3001" spans="2:8">
      <c r="B3001" s="36"/>
      <c r="C3001" s="37"/>
      <c r="D3001" s="38"/>
      <c r="E3001" s="39"/>
      <c r="F3001" s="34"/>
      <c r="G3001" s="40"/>
      <c r="H3001" s="40"/>
    </row>
    <row r="3002" spans="2:8">
      <c r="B3002" s="36"/>
      <c r="C3002" s="37"/>
      <c r="D3002" s="38"/>
      <c r="E3002" s="39"/>
      <c r="F3002" s="34"/>
      <c r="G3002" s="40"/>
      <c r="H3002" s="40"/>
    </row>
    <row r="3003" spans="2:8">
      <c r="B3003" s="36"/>
      <c r="C3003" s="37"/>
      <c r="D3003" s="38"/>
      <c r="E3003" s="39"/>
      <c r="F3003" s="34"/>
      <c r="G3003" s="40"/>
      <c r="H3003" s="40"/>
    </row>
    <row r="3004" spans="2:8">
      <c r="B3004" s="36"/>
      <c r="C3004" s="37"/>
      <c r="D3004" s="38"/>
      <c r="E3004" s="39"/>
      <c r="F3004" s="34"/>
      <c r="G3004" s="40"/>
      <c r="H3004" s="40"/>
    </row>
    <row r="3005" spans="2:8">
      <c r="B3005" s="36"/>
      <c r="C3005" s="37"/>
      <c r="D3005" s="38"/>
      <c r="E3005" s="39"/>
      <c r="F3005" s="34"/>
      <c r="G3005" s="40"/>
      <c r="H3005" s="40"/>
    </row>
    <row r="3006" spans="2:8">
      <c r="B3006" s="36"/>
      <c r="C3006" s="37"/>
      <c r="D3006" s="38"/>
      <c r="E3006" s="39"/>
      <c r="F3006" s="34"/>
      <c r="G3006" s="40"/>
      <c r="H3006" s="40"/>
    </row>
    <row r="3007" spans="2:8">
      <c r="B3007" s="36"/>
      <c r="C3007" s="37"/>
      <c r="D3007" s="38"/>
      <c r="E3007" s="39"/>
      <c r="F3007" s="34"/>
      <c r="G3007" s="40"/>
      <c r="H3007" s="40"/>
    </row>
    <row r="3008" spans="2:8">
      <c r="B3008" s="36"/>
      <c r="C3008" s="37"/>
      <c r="D3008" s="38"/>
      <c r="E3008" s="39"/>
      <c r="F3008" s="34"/>
      <c r="G3008" s="40"/>
      <c r="H3008" s="40"/>
    </row>
    <row r="3009" spans="2:8">
      <c r="B3009" s="36"/>
      <c r="C3009" s="37"/>
      <c r="D3009" s="38"/>
      <c r="E3009" s="39"/>
      <c r="F3009" s="34"/>
      <c r="G3009" s="40"/>
      <c r="H3009" s="40"/>
    </row>
    <row r="3010" spans="2:8">
      <c r="B3010" s="36"/>
      <c r="C3010" s="37"/>
      <c r="D3010" s="38"/>
      <c r="E3010" s="39"/>
      <c r="F3010" s="34"/>
      <c r="G3010" s="40"/>
      <c r="H3010" s="40"/>
    </row>
    <row r="3011" spans="2:8">
      <c r="B3011" s="36"/>
      <c r="C3011" s="37"/>
      <c r="D3011" s="38"/>
      <c r="E3011" s="39"/>
      <c r="F3011" s="34"/>
      <c r="G3011" s="40"/>
      <c r="H3011" s="40"/>
    </row>
    <row r="3012" spans="2:8">
      <c r="B3012" s="36"/>
      <c r="C3012" s="37"/>
      <c r="D3012" s="38"/>
      <c r="E3012" s="39"/>
      <c r="F3012" s="34"/>
      <c r="G3012" s="40"/>
      <c r="H3012" s="40"/>
    </row>
    <row r="3013" spans="2:8">
      <c r="B3013" s="36"/>
      <c r="C3013" s="37"/>
      <c r="D3013" s="38"/>
      <c r="E3013" s="39"/>
      <c r="F3013" s="34"/>
      <c r="G3013" s="40"/>
      <c r="H3013" s="40"/>
    </row>
    <row r="3014" spans="2:8">
      <c r="B3014" s="36"/>
      <c r="C3014" s="37"/>
      <c r="D3014" s="38"/>
      <c r="E3014" s="39"/>
      <c r="F3014" s="34"/>
      <c r="G3014" s="40"/>
      <c r="H3014" s="40"/>
    </row>
    <row r="3015" spans="2:8">
      <c r="B3015" s="36"/>
      <c r="C3015" s="37"/>
      <c r="D3015" s="38"/>
      <c r="E3015" s="39"/>
      <c r="F3015" s="34"/>
      <c r="G3015" s="40"/>
      <c r="H3015" s="40"/>
    </row>
    <row r="3016" spans="2:8">
      <c r="B3016" s="36"/>
      <c r="C3016" s="37"/>
      <c r="D3016" s="38"/>
      <c r="E3016" s="39"/>
      <c r="F3016" s="34"/>
      <c r="G3016" s="40"/>
      <c r="H3016" s="40"/>
    </row>
    <row r="3017" spans="2:8">
      <c r="B3017" s="36"/>
      <c r="C3017" s="37"/>
      <c r="D3017" s="38"/>
      <c r="E3017" s="39"/>
      <c r="F3017" s="34"/>
      <c r="G3017" s="40"/>
      <c r="H3017" s="40"/>
    </row>
    <row r="3018" spans="2:8">
      <c r="B3018" s="36"/>
      <c r="C3018" s="37"/>
      <c r="D3018" s="38"/>
      <c r="E3018" s="39"/>
      <c r="F3018" s="34"/>
      <c r="G3018" s="40"/>
      <c r="H3018" s="40"/>
    </row>
    <row r="3019" spans="2:8">
      <c r="B3019" s="36"/>
      <c r="C3019" s="37"/>
      <c r="D3019" s="38"/>
      <c r="E3019" s="39"/>
      <c r="F3019" s="34"/>
      <c r="G3019" s="40"/>
      <c r="H3019" s="40"/>
    </row>
    <row r="3020" spans="2:8">
      <c r="B3020" s="36"/>
      <c r="C3020" s="37"/>
      <c r="D3020" s="38"/>
      <c r="E3020" s="39"/>
      <c r="F3020" s="34"/>
      <c r="G3020" s="40"/>
      <c r="H3020" s="40"/>
    </row>
    <row r="3021" spans="2:8">
      <c r="B3021" s="36"/>
      <c r="C3021" s="37"/>
      <c r="D3021" s="38"/>
      <c r="E3021" s="39"/>
      <c r="F3021" s="34"/>
      <c r="G3021" s="40"/>
      <c r="H3021" s="40"/>
    </row>
    <row r="3022" spans="2:8">
      <c r="B3022" s="36"/>
      <c r="C3022" s="37"/>
      <c r="D3022" s="38"/>
      <c r="E3022" s="39"/>
      <c r="F3022" s="34"/>
      <c r="G3022" s="40"/>
      <c r="H3022" s="40"/>
    </row>
    <row r="3023" spans="2:8">
      <c r="B3023" s="36"/>
      <c r="C3023" s="37"/>
      <c r="D3023" s="38"/>
      <c r="E3023" s="39"/>
      <c r="F3023" s="34"/>
      <c r="G3023" s="40"/>
      <c r="H3023" s="40"/>
    </row>
    <row r="3024" spans="2:8">
      <c r="B3024" s="36"/>
      <c r="C3024" s="37"/>
      <c r="D3024" s="38"/>
      <c r="E3024" s="39"/>
      <c r="F3024" s="34"/>
      <c r="G3024" s="40"/>
      <c r="H3024" s="40"/>
    </row>
    <row r="3025" spans="2:8">
      <c r="B3025" s="36"/>
      <c r="C3025" s="37"/>
      <c r="D3025" s="38"/>
      <c r="E3025" s="39"/>
      <c r="F3025" s="34"/>
      <c r="G3025" s="40"/>
      <c r="H3025" s="40"/>
    </row>
    <row r="3026" spans="2:8">
      <c r="B3026" s="36"/>
      <c r="C3026" s="37"/>
      <c r="D3026" s="38"/>
      <c r="E3026" s="39"/>
      <c r="F3026" s="34"/>
      <c r="G3026" s="40"/>
      <c r="H3026" s="40"/>
    </row>
    <row r="3027" spans="2:8">
      <c r="B3027" s="36"/>
      <c r="C3027" s="37"/>
      <c r="D3027" s="38"/>
      <c r="E3027" s="39"/>
      <c r="F3027" s="34"/>
      <c r="G3027" s="40"/>
      <c r="H3027" s="40"/>
    </row>
    <row r="3028" spans="2:8">
      <c r="B3028" s="36"/>
      <c r="C3028" s="37"/>
      <c r="D3028" s="38"/>
      <c r="E3028" s="39"/>
      <c r="F3028" s="34"/>
      <c r="G3028" s="40"/>
      <c r="H3028" s="40"/>
    </row>
    <row r="3029" spans="2:8">
      <c r="B3029" s="36"/>
      <c r="C3029" s="37"/>
      <c r="D3029" s="38"/>
      <c r="E3029" s="39"/>
      <c r="F3029" s="34"/>
      <c r="G3029" s="40"/>
      <c r="H3029" s="40"/>
    </row>
    <row r="3030" spans="2:8">
      <c r="B3030" s="36"/>
      <c r="C3030" s="37"/>
      <c r="D3030" s="38"/>
      <c r="E3030" s="39"/>
      <c r="F3030" s="34"/>
      <c r="G3030" s="40"/>
      <c r="H3030" s="40"/>
    </row>
    <row r="3031" spans="2:8">
      <c r="B3031" s="36"/>
      <c r="C3031" s="37"/>
      <c r="D3031" s="38"/>
      <c r="E3031" s="39"/>
      <c r="F3031" s="34"/>
      <c r="G3031" s="40"/>
      <c r="H3031" s="40"/>
    </row>
    <row r="3032" spans="2:8">
      <c r="B3032" s="36"/>
      <c r="C3032" s="37"/>
      <c r="D3032" s="38"/>
      <c r="E3032" s="39"/>
      <c r="F3032" s="34"/>
      <c r="G3032" s="40"/>
      <c r="H3032" s="40"/>
    </row>
    <row r="3033" spans="2:8">
      <c r="B3033" s="36"/>
      <c r="C3033" s="37"/>
      <c r="D3033" s="38"/>
      <c r="E3033" s="39"/>
      <c r="F3033" s="34"/>
      <c r="G3033" s="40"/>
      <c r="H3033" s="40"/>
    </row>
    <row r="3034" spans="2:8">
      <c r="B3034" s="36"/>
      <c r="C3034" s="37"/>
      <c r="D3034" s="38"/>
      <c r="E3034" s="39"/>
      <c r="F3034" s="34"/>
      <c r="G3034" s="40"/>
      <c r="H3034" s="40"/>
    </row>
    <row r="3035" spans="2:8">
      <c r="B3035" s="36"/>
      <c r="C3035" s="37"/>
      <c r="D3035" s="38"/>
      <c r="E3035" s="39"/>
      <c r="F3035" s="34"/>
      <c r="G3035" s="40"/>
      <c r="H3035" s="40"/>
    </row>
    <row r="3036" spans="2:8">
      <c r="B3036" s="36"/>
      <c r="C3036" s="37"/>
      <c r="D3036" s="38"/>
      <c r="E3036" s="39"/>
      <c r="F3036" s="34"/>
      <c r="G3036" s="40"/>
      <c r="H3036" s="40"/>
    </row>
    <row r="3037" spans="2:8">
      <c r="B3037" s="36"/>
      <c r="C3037" s="37"/>
      <c r="D3037" s="38"/>
      <c r="E3037" s="39"/>
      <c r="F3037" s="34"/>
      <c r="G3037" s="40"/>
      <c r="H3037" s="40"/>
    </row>
    <row r="3038" spans="2:8">
      <c r="B3038" s="36"/>
      <c r="C3038" s="37"/>
      <c r="D3038" s="38"/>
      <c r="E3038" s="39"/>
      <c r="F3038" s="34"/>
      <c r="G3038" s="40"/>
      <c r="H3038" s="40"/>
    </row>
    <row r="3039" spans="2:8">
      <c r="B3039" s="36"/>
      <c r="C3039" s="37"/>
      <c r="D3039" s="38"/>
      <c r="E3039" s="39"/>
      <c r="F3039" s="34"/>
      <c r="G3039" s="40"/>
      <c r="H3039" s="40"/>
    </row>
    <row r="3040" spans="2:8">
      <c r="B3040" s="36"/>
      <c r="C3040" s="37"/>
      <c r="D3040" s="38"/>
      <c r="E3040" s="39"/>
      <c r="F3040" s="34"/>
      <c r="G3040" s="40"/>
      <c r="H3040" s="40"/>
    </row>
    <row r="3041" spans="2:8">
      <c r="B3041" s="36"/>
      <c r="C3041" s="37"/>
      <c r="D3041" s="38"/>
      <c r="E3041" s="39"/>
      <c r="F3041" s="34"/>
      <c r="G3041" s="40"/>
      <c r="H3041" s="40"/>
    </row>
    <row r="3042" spans="2:8">
      <c r="B3042" s="36"/>
      <c r="C3042" s="37"/>
      <c r="D3042" s="38"/>
      <c r="E3042" s="39"/>
      <c r="F3042" s="34"/>
      <c r="G3042" s="40"/>
      <c r="H3042" s="40"/>
    </row>
    <row r="3043" spans="2:8">
      <c r="B3043" s="36"/>
      <c r="C3043" s="37"/>
      <c r="D3043" s="38"/>
      <c r="E3043" s="39"/>
      <c r="F3043" s="34"/>
      <c r="G3043" s="40"/>
      <c r="H3043" s="40"/>
    </row>
    <row r="3044" spans="2:8">
      <c r="B3044" s="36"/>
      <c r="C3044" s="37"/>
      <c r="D3044" s="38"/>
      <c r="E3044" s="39"/>
      <c r="F3044" s="34"/>
      <c r="G3044" s="40"/>
      <c r="H3044" s="40"/>
    </row>
    <row r="3045" spans="2:8">
      <c r="B3045" s="36"/>
      <c r="C3045" s="37"/>
      <c r="D3045" s="38"/>
      <c r="E3045" s="39"/>
      <c r="F3045" s="34"/>
      <c r="G3045" s="40"/>
      <c r="H3045" s="40"/>
    </row>
    <row r="3046" spans="2:8">
      <c r="B3046" s="36"/>
      <c r="C3046" s="37"/>
      <c r="D3046" s="38"/>
      <c r="E3046" s="39"/>
      <c r="F3046" s="34"/>
      <c r="G3046" s="40"/>
      <c r="H3046" s="40"/>
    </row>
    <row r="3047" spans="2:8">
      <c r="B3047" s="36"/>
      <c r="C3047" s="37"/>
      <c r="D3047" s="38"/>
      <c r="E3047" s="39"/>
      <c r="F3047" s="34"/>
      <c r="G3047" s="40"/>
      <c r="H3047" s="40"/>
    </row>
    <row r="3048" spans="2:8">
      <c r="B3048" s="36"/>
      <c r="C3048" s="37"/>
      <c r="D3048" s="38"/>
      <c r="E3048" s="39"/>
      <c r="F3048" s="34"/>
      <c r="G3048" s="40"/>
      <c r="H3048" s="40"/>
    </row>
    <row r="3049" spans="2:8">
      <c r="B3049" s="36"/>
      <c r="C3049" s="37"/>
      <c r="D3049" s="38"/>
      <c r="E3049" s="39"/>
      <c r="F3049" s="34"/>
      <c r="G3049" s="40"/>
      <c r="H3049" s="40"/>
    </row>
    <row r="3050" spans="2:8">
      <c r="B3050" s="36"/>
      <c r="C3050" s="37"/>
      <c r="D3050" s="38"/>
      <c r="E3050" s="39"/>
      <c r="F3050" s="34"/>
      <c r="G3050" s="40"/>
      <c r="H3050" s="40"/>
    </row>
    <row r="3051" spans="2:8">
      <c r="B3051" s="36"/>
      <c r="C3051" s="37"/>
      <c r="D3051" s="38"/>
      <c r="E3051" s="39"/>
      <c r="F3051" s="34"/>
      <c r="G3051" s="40"/>
      <c r="H3051" s="40"/>
    </row>
    <row r="3052" spans="2:8">
      <c r="B3052" s="36"/>
      <c r="C3052" s="37"/>
      <c r="D3052" s="38"/>
      <c r="E3052" s="39"/>
      <c r="F3052" s="34"/>
      <c r="G3052" s="40"/>
      <c r="H3052" s="40"/>
    </row>
    <row r="3053" spans="2:8">
      <c r="B3053" s="36"/>
      <c r="C3053" s="37"/>
      <c r="D3053" s="38"/>
      <c r="E3053" s="39"/>
      <c r="F3053" s="34"/>
      <c r="G3053" s="40"/>
      <c r="H3053" s="40"/>
    </row>
    <row r="3054" spans="2:8">
      <c r="B3054" s="36"/>
      <c r="C3054" s="37"/>
      <c r="D3054" s="38"/>
      <c r="E3054" s="39"/>
      <c r="F3054" s="34"/>
      <c r="G3054" s="40"/>
      <c r="H3054" s="40"/>
    </row>
    <row r="3055" spans="2:8">
      <c r="B3055" s="36"/>
      <c r="C3055" s="37"/>
      <c r="D3055" s="38"/>
      <c r="E3055" s="39"/>
      <c r="F3055" s="34"/>
      <c r="G3055" s="40"/>
      <c r="H3055" s="40"/>
    </row>
    <row r="3056" spans="2:8">
      <c r="B3056" s="36"/>
      <c r="C3056" s="37"/>
      <c r="D3056" s="38"/>
      <c r="E3056" s="39"/>
      <c r="F3056" s="34"/>
      <c r="G3056" s="40"/>
      <c r="H3056" s="40"/>
    </row>
    <row r="3057" spans="2:8">
      <c r="B3057" s="36"/>
      <c r="C3057" s="37"/>
      <c r="D3057" s="38"/>
      <c r="E3057" s="39"/>
      <c r="F3057" s="34"/>
      <c r="G3057" s="40"/>
      <c r="H3057" s="40"/>
    </row>
    <row r="3058" spans="2:8">
      <c r="B3058" s="36"/>
      <c r="C3058" s="37"/>
      <c r="D3058" s="38"/>
      <c r="E3058" s="39"/>
      <c r="F3058" s="34"/>
      <c r="G3058" s="40"/>
      <c r="H3058" s="40"/>
    </row>
    <row r="3059" spans="2:8">
      <c r="B3059" s="36"/>
      <c r="C3059" s="37"/>
      <c r="D3059" s="38"/>
      <c r="E3059" s="39"/>
      <c r="F3059" s="34"/>
      <c r="G3059" s="40"/>
      <c r="H3059" s="40"/>
    </row>
    <row r="3060" spans="2:8">
      <c r="B3060" s="36"/>
      <c r="C3060" s="37"/>
      <c r="D3060" s="38"/>
      <c r="E3060" s="39"/>
      <c r="F3060" s="34"/>
      <c r="G3060" s="40"/>
      <c r="H3060" s="40"/>
    </row>
    <row r="3061" spans="2:8">
      <c r="B3061" s="36"/>
      <c r="C3061" s="37"/>
      <c r="D3061" s="38"/>
      <c r="E3061" s="39"/>
      <c r="F3061" s="34"/>
      <c r="G3061" s="40"/>
      <c r="H3061" s="40"/>
    </row>
    <row r="3062" spans="2:8">
      <c r="B3062" s="36"/>
      <c r="C3062" s="37"/>
      <c r="D3062" s="38"/>
      <c r="E3062" s="39"/>
      <c r="F3062" s="34"/>
      <c r="G3062" s="40"/>
      <c r="H3062" s="40"/>
    </row>
    <row r="3063" spans="2:8">
      <c r="B3063" s="36"/>
      <c r="C3063" s="37"/>
      <c r="D3063" s="38"/>
      <c r="E3063" s="39"/>
      <c r="F3063" s="34"/>
      <c r="G3063" s="40"/>
      <c r="H3063" s="40"/>
    </row>
    <row r="3064" spans="2:8">
      <c r="B3064" s="36"/>
      <c r="C3064" s="37"/>
      <c r="D3064" s="38"/>
      <c r="E3064" s="39"/>
      <c r="F3064" s="34"/>
      <c r="G3064" s="40"/>
      <c r="H3064" s="40"/>
    </row>
    <row r="3065" spans="2:8">
      <c r="B3065" s="36"/>
      <c r="C3065" s="37"/>
      <c r="D3065" s="38"/>
      <c r="E3065" s="39"/>
      <c r="F3065" s="34"/>
      <c r="G3065" s="40"/>
      <c r="H3065" s="40"/>
    </row>
    <row r="3066" spans="2:8">
      <c r="B3066" s="36"/>
      <c r="C3066" s="37"/>
      <c r="D3066" s="38"/>
      <c r="E3066" s="39"/>
      <c r="F3066" s="34"/>
      <c r="G3066" s="40"/>
      <c r="H3066" s="40"/>
    </row>
    <row r="3067" spans="2:8">
      <c r="B3067" s="36"/>
      <c r="C3067" s="37"/>
      <c r="D3067" s="38"/>
      <c r="E3067" s="39"/>
      <c r="F3067" s="34"/>
      <c r="G3067" s="40"/>
      <c r="H3067" s="40"/>
    </row>
    <row r="3068" spans="2:8">
      <c r="B3068" s="36"/>
      <c r="C3068" s="37"/>
      <c r="D3068" s="38"/>
      <c r="E3068" s="39"/>
      <c r="F3068" s="34"/>
      <c r="G3068" s="40"/>
      <c r="H3068" s="40"/>
    </row>
    <row r="3069" spans="2:8">
      <c r="B3069" s="36"/>
      <c r="C3069" s="37"/>
      <c r="D3069" s="38"/>
      <c r="E3069" s="39"/>
      <c r="F3069" s="34"/>
      <c r="G3069" s="40"/>
      <c r="H3069" s="40"/>
    </row>
    <row r="3070" spans="2:8">
      <c r="B3070" s="36"/>
      <c r="C3070" s="37"/>
      <c r="D3070" s="38"/>
      <c r="E3070" s="39"/>
      <c r="F3070" s="34"/>
      <c r="G3070" s="40"/>
      <c r="H3070" s="40"/>
    </row>
    <row r="3071" spans="2:8">
      <c r="B3071" s="36"/>
      <c r="C3071" s="37"/>
      <c r="D3071" s="38"/>
      <c r="E3071" s="39"/>
      <c r="F3071" s="34"/>
      <c r="G3071" s="40"/>
      <c r="H3071" s="40"/>
    </row>
    <row r="3072" spans="2:8">
      <c r="B3072" s="36"/>
      <c r="C3072" s="37"/>
      <c r="D3072" s="38"/>
      <c r="E3072" s="39"/>
      <c r="F3072" s="34"/>
      <c r="G3072" s="40"/>
      <c r="H3072" s="40"/>
    </row>
    <row r="3073" spans="2:8">
      <c r="B3073" s="36"/>
      <c r="C3073" s="37"/>
      <c r="D3073" s="38"/>
      <c r="E3073" s="39"/>
      <c r="F3073" s="34"/>
      <c r="G3073" s="40"/>
      <c r="H3073" s="40"/>
    </row>
    <row r="3074" spans="2:8">
      <c r="B3074" s="36"/>
      <c r="C3074" s="37"/>
      <c r="D3074" s="38"/>
      <c r="E3074" s="39"/>
      <c r="F3074" s="34"/>
      <c r="G3074" s="40"/>
      <c r="H3074" s="40"/>
    </row>
    <row r="3075" spans="2:8">
      <c r="B3075" s="36"/>
      <c r="C3075" s="37"/>
      <c r="D3075" s="38"/>
      <c r="E3075" s="39"/>
      <c r="F3075" s="34"/>
      <c r="G3075" s="40"/>
      <c r="H3075" s="40"/>
    </row>
    <row r="3076" spans="2:8">
      <c r="B3076" s="36"/>
      <c r="C3076" s="37"/>
      <c r="D3076" s="38"/>
      <c r="E3076" s="39"/>
      <c r="F3076" s="34"/>
      <c r="G3076" s="40"/>
      <c r="H3076" s="40"/>
    </row>
    <row r="3077" spans="2:8">
      <c r="B3077" s="36"/>
      <c r="C3077" s="37"/>
      <c r="D3077" s="38"/>
      <c r="E3077" s="39"/>
      <c r="F3077" s="34"/>
      <c r="G3077" s="40"/>
      <c r="H3077" s="40"/>
    </row>
    <row r="3078" spans="2:8">
      <c r="B3078" s="36"/>
      <c r="C3078" s="37"/>
      <c r="D3078" s="38"/>
      <c r="E3078" s="39"/>
      <c r="F3078" s="34"/>
      <c r="G3078" s="40"/>
      <c r="H3078" s="40"/>
    </row>
    <row r="3079" spans="2:8">
      <c r="B3079" s="36"/>
      <c r="C3079" s="37"/>
      <c r="D3079" s="38"/>
      <c r="E3079" s="39"/>
      <c r="F3079" s="34"/>
      <c r="G3079" s="40"/>
      <c r="H3079" s="40"/>
    </row>
    <row r="3080" spans="2:8">
      <c r="B3080" s="36"/>
      <c r="C3080" s="37"/>
      <c r="D3080" s="38"/>
      <c r="E3080" s="39"/>
      <c r="F3080" s="34"/>
      <c r="G3080" s="40"/>
      <c r="H3080" s="40"/>
    </row>
    <row r="3081" spans="2:8">
      <c r="B3081" s="36"/>
      <c r="C3081" s="37"/>
      <c r="D3081" s="38"/>
      <c r="E3081" s="39"/>
      <c r="F3081" s="34"/>
      <c r="G3081" s="40"/>
      <c r="H3081" s="40"/>
    </row>
    <row r="3082" spans="2:8">
      <c r="B3082" s="36"/>
      <c r="C3082" s="37"/>
      <c r="D3082" s="38"/>
      <c r="E3082" s="39"/>
      <c r="F3082" s="34"/>
      <c r="G3082" s="40"/>
      <c r="H3082" s="40"/>
    </row>
    <row r="3083" spans="2:8">
      <c r="B3083" s="36"/>
      <c r="C3083" s="37"/>
      <c r="D3083" s="38"/>
      <c r="E3083" s="39"/>
      <c r="F3083" s="34"/>
      <c r="G3083" s="40"/>
      <c r="H3083" s="40"/>
    </row>
    <row r="3084" spans="2:8">
      <c r="B3084" s="36"/>
      <c r="C3084" s="37"/>
      <c r="D3084" s="38"/>
      <c r="E3084" s="39"/>
      <c r="F3084" s="34"/>
      <c r="G3084" s="40"/>
      <c r="H3084" s="40"/>
    </row>
    <row r="3085" spans="2:8">
      <c r="B3085" s="36"/>
      <c r="C3085" s="37"/>
      <c r="D3085" s="38"/>
      <c r="E3085" s="39"/>
      <c r="F3085" s="34"/>
      <c r="G3085" s="40"/>
      <c r="H3085" s="40"/>
    </row>
    <row r="3086" spans="2:8">
      <c r="B3086" s="36"/>
      <c r="C3086" s="37"/>
      <c r="D3086" s="38"/>
      <c r="E3086" s="39"/>
      <c r="F3086" s="34"/>
      <c r="G3086" s="40"/>
      <c r="H3086" s="40"/>
    </row>
    <row r="3087" spans="2:8">
      <c r="B3087" s="36"/>
      <c r="C3087" s="37"/>
      <c r="D3087" s="38"/>
      <c r="E3087" s="39"/>
      <c r="F3087" s="34"/>
      <c r="G3087" s="40"/>
      <c r="H3087" s="40"/>
    </row>
    <row r="3088" spans="2:8">
      <c r="B3088" s="36"/>
      <c r="C3088" s="37"/>
      <c r="D3088" s="38"/>
      <c r="E3088" s="39"/>
      <c r="F3088" s="34"/>
      <c r="G3088" s="40"/>
      <c r="H3088" s="40"/>
    </row>
    <row r="3089" spans="2:8">
      <c r="B3089" s="36"/>
      <c r="C3089" s="37"/>
      <c r="D3089" s="38"/>
      <c r="E3089" s="39"/>
      <c r="F3089" s="34"/>
      <c r="G3089" s="40"/>
      <c r="H3089" s="40"/>
    </row>
    <row r="3090" spans="2:8">
      <c r="B3090" s="36"/>
      <c r="C3090" s="37"/>
      <c r="D3090" s="38"/>
      <c r="E3090" s="39"/>
      <c r="F3090" s="34"/>
      <c r="G3090" s="40"/>
      <c r="H3090" s="40"/>
    </row>
    <row r="3091" spans="2:8">
      <c r="B3091" s="36"/>
      <c r="C3091" s="37"/>
      <c r="D3091" s="38"/>
      <c r="E3091" s="39"/>
      <c r="F3091" s="34"/>
      <c r="G3091" s="40"/>
      <c r="H3091" s="40"/>
    </row>
    <row r="3092" spans="2:8">
      <c r="B3092" s="36"/>
      <c r="C3092" s="37"/>
      <c r="D3092" s="38"/>
      <c r="E3092" s="39"/>
      <c r="F3092" s="34"/>
      <c r="G3092" s="40"/>
      <c r="H3092" s="40"/>
    </row>
    <row r="3093" spans="2:8">
      <c r="B3093" s="36"/>
      <c r="C3093" s="37"/>
      <c r="D3093" s="38"/>
      <c r="E3093" s="39"/>
      <c r="F3093" s="34"/>
      <c r="G3093" s="40"/>
      <c r="H3093" s="40"/>
    </row>
    <row r="3094" spans="2:8">
      <c r="B3094" s="36"/>
      <c r="C3094" s="37"/>
      <c r="D3094" s="38"/>
      <c r="E3094" s="39"/>
      <c r="F3094" s="34"/>
      <c r="G3094" s="40"/>
      <c r="H3094" s="40"/>
    </row>
    <row r="3095" spans="2:8">
      <c r="B3095" s="36"/>
      <c r="C3095" s="37"/>
      <c r="D3095" s="38"/>
      <c r="E3095" s="39"/>
      <c r="F3095" s="34"/>
      <c r="G3095" s="40"/>
      <c r="H3095" s="40"/>
    </row>
    <row r="3096" spans="2:8">
      <c r="B3096" s="36"/>
      <c r="C3096" s="37"/>
      <c r="D3096" s="38"/>
      <c r="E3096" s="39"/>
      <c r="F3096" s="34"/>
      <c r="G3096" s="40"/>
      <c r="H3096" s="40"/>
    </row>
    <row r="3097" spans="2:8">
      <c r="B3097" s="36"/>
      <c r="C3097" s="37"/>
      <c r="D3097" s="38"/>
      <c r="E3097" s="39"/>
      <c r="F3097" s="34"/>
      <c r="G3097" s="40"/>
      <c r="H3097" s="40"/>
    </row>
    <row r="3098" spans="2:8">
      <c r="B3098" s="36"/>
      <c r="C3098" s="37"/>
      <c r="D3098" s="38"/>
      <c r="E3098" s="39"/>
      <c r="F3098" s="34"/>
      <c r="G3098" s="40"/>
      <c r="H3098" s="40"/>
    </row>
    <row r="3099" spans="2:8">
      <c r="B3099" s="36"/>
      <c r="C3099" s="37"/>
      <c r="D3099" s="38"/>
      <c r="E3099" s="39"/>
      <c r="F3099" s="34"/>
      <c r="G3099" s="40"/>
      <c r="H3099" s="40"/>
    </row>
    <row r="3100" spans="2:8">
      <c r="B3100" s="36"/>
      <c r="C3100" s="37"/>
      <c r="D3100" s="38"/>
      <c r="E3100" s="39"/>
      <c r="F3100" s="34"/>
      <c r="G3100" s="40"/>
      <c r="H3100" s="40"/>
    </row>
    <row r="3101" spans="2:8">
      <c r="B3101" s="36"/>
      <c r="C3101" s="37"/>
      <c r="D3101" s="38"/>
      <c r="E3101" s="39"/>
      <c r="F3101" s="34"/>
      <c r="G3101" s="40"/>
      <c r="H3101" s="40"/>
    </row>
    <row r="3102" spans="2:8">
      <c r="B3102" s="36"/>
      <c r="C3102" s="37"/>
      <c r="D3102" s="38"/>
      <c r="E3102" s="39"/>
      <c r="F3102" s="34"/>
      <c r="G3102" s="40"/>
      <c r="H3102" s="40"/>
    </row>
    <row r="3103" spans="2:8">
      <c r="B3103" s="36"/>
      <c r="C3103" s="37"/>
      <c r="D3103" s="38"/>
      <c r="E3103" s="39"/>
      <c r="F3103" s="34"/>
      <c r="G3103" s="40"/>
      <c r="H3103" s="40"/>
    </row>
    <row r="3104" spans="2:8">
      <c r="B3104" s="36"/>
      <c r="C3104" s="37"/>
      <c r="D3104" s="38"/>
      <c r="E3104" s="39"/>
      <c r="F3104" s="34"/>
      <c r="G3104" s="40"/>
      <c r="H3104" s="40"/>
    </row>
    <row r="3105" spans="2:8">
      <c r="B3105" s="36"/>
      <c r="C3105" s="37"/>
      <c r="D3105" s="38"/>
      <c r="E3105" s="39"/>
      <c r="F3105" s="34"/>
      <c r="G3105" s="40"/>
      <c r="H3105" s="40"/>
    </row>
    <row r="3106" spans="2:8">
      <c r="B3106" s="36"/>
      <c r="C3106" s="37"/>
      <c r="D3106" s="38"/>
      <c r="E3106" s="39"/>
      <c r="F3106" s="34"/>
      <c r="G3106" s="40"/>
      <c r="H3106" s="40"/>
    </row>
    <row r="3107" spans="2:8">
      <c r="B3107" s="36"/>
      <c r="C3107" s="37"/>
      <c r="D3107" s="38"/>
      <c r="E3107" s="39"/>
      <c r="F3107" s="34"/>
      <c r="G3107" s="40"/>
      <c r="H3107" s="40"/>
    </row>
    <row r="3108" spans="2:8">
      <c r="B3108" s="36"/>
      <c r="C3108" s="37"/>
      <c r="D3108" s="38"/>
      <c r="E3108" s="39"/>
      <c r="F3108" s="34"/>
      <c r="G3108" s="40"/>
      <c r="H3108" s="40"/>
    </row>
    <row r="3109" spans="2:8">
      <c r="B3109" s="36"/>
      <c r="C3109" s="37"/>
      <c r="D3109" s="38"/>
      <c r="E3109" s="39"/>
      <c r="F3109" s="34"/>
      <c r="G3109" s="40"/>
      <c r="H3109" s="40"/>
    </row>
    <row r="3110" spans="2:8">
      <c r="B3110" s="36"/>
      <c r="C3110" s="37"/>
      <c r="D3110" s="38"/>
      <c r="E3110" s="39"/>
      <c r="F3110" s="34"/>
      <c r="G3110" s="40"/>
      <c r="H3110" s="40"/>
    </row>
    <row r="3111" spans="2:8">
      <c r="B3111" s="36"/>
      <c r="C3111" s="37"/>
      <c r="D3111" s="38"/>
      <c r="E3111" s="39"/>
      <c r="F3111" s="34"/>
      <c r="G3111" s="40"/>
      <c r="H3111" s="40"/>
    </row>
    <row r="3112" spans="2:8">
      <c r="B3112" s="36"/>
      <c r="C3112" s="37"/>
      <c r="D3112" s="38"/>
      <c r="E3112" s="39"/>
      <c r="F3112" s="34"/>
      <c r="G3112" s="40"/>
      <c r="H3112" s="40"/>
    </row>
    <row r="3113" spans="2:8">
      <c r="B3113" s="36"/>
      <c r="C3113" s="37"/>
      <c r="D3113" s="38"/>
      <c r="E3113" s="39"/>
      <c r="F3113" s="34"/>
      <c r="G3113" s="40"/>
      <c r="H3113" s="40"/>
    </row>
    <row r="3114" spans="2:8">
      <c r="B3114" s="36"/>
      <c r="C3114" s="37"/>
      <c r="D3114" s="38"/>
      <c r="E3114" s="39"/>
      <c r="F3114" s="34"/>
      <c r="G3114" s="40"/>
      <c r="H3114" s="40"/>
    </row>
    <row r="3115" spans="2:8">
      <c r="B3115" s="36"/>
      <c r="C3115" s="37"/>
      <c r="D3115" s="38"/>
      <c r="E3115" s="39"/>
      <c r="F3115" s="34"/>
      <c r="G3115" s="40"/>
      <c r="H3115" s="40"/>
    </row>
    <row r="3116" spans="2:8">
      <c r="B3116" s="36"/>
      <c r="C3116" s="37"/>
      <c r="D3116" s="38"/>
      <c r="E3116" s="39"/>
      <c r="F3116" s="34"/>
      <c r="G3116" s="40"/>
      <c r="H3116" s="40"/>
    </row>
    <row r="3117" spans="2:8">
      <c r="B3117" s="36"/>
      <c r="C3117" s="37"/>
      <c r="D3117" s="38"/>
      <c r="E3117" s="39"/>
      <c r="F3117" s="34"/>
      <c r="G3117" s="40"/>
      <c r="H3117" s="40"/>
    </row>
    <row r="3118" spans="2:8">
      <c r="B3118" s="36"/>
      <c r="C3118" s="37"/>
      <c r="D3118" s="38"/>
      <c r="E3118" s="39"/>
      <c r="F3118" s="34"/>
      <c r="G3118" s="40"/>
      <c r="H3118" s="40"/>
    </row>
    <row r="3119" spans="2:8">
      <c r="B3119" s="36"/>
      <c r="C3119" s="37"/>
      <c r="D3119" s="38"/>
      <c r="E3119" s="39"/>
      <c r="F3119" s="34"/>
      <c r="G3119" s="40"/>
      <c r="H3119" s="40"/>
    </row>
    <row r="3120" spans="2:8">
      <c r="B3120" s="36"/>
      <c r="C3120" s="37"/>
      <c r="D3120" s="38"/>
      <c r="E3120" s="39"/>
      <c r="F3120" s="34"/>
      <c r="G3120" s="40"/>
      <c r="H3120" s="40"/>
    </row>
    <row r="3121" spans="2:8">
      <c r="B3121" s="36"/>
      <c r="C3121" s="37"/>
      <c r="D3121" s="38"/>
      <c r="E3121" s="39"/>
      <c r="F3121" s="34"/>
      <c r="G3121" s="40"/>
      <c r="H3121" s="40"/>
    </row>
    <row r="3122" spans="2:8">
      <c r="B3122" s="36"/>
      <c r="C3122" s="37"/>
      <c r="D3122" s="38"/>
      <c r="E3122" s="39"/>
      <c r="F3122" s="34"/>
      <c r="G3122" s="40"/>
      <c r="H3122" s="40"/>
    </row>
    <row r="3123" spans="2:8">
      <c r="B3123" s="36"/>
      <c r="C3123" s="37"/>
      <c r="D3123" s="38"/>
      <c r="E3123" s="39"/>
      <c r="F3123" s="34"/>
      <c r="G3123" s="40"/>
      <c r="H3123" s="40"/>
    </row>
    <row r="3124" spans="2:8">
      <c r="B3124" s="36"/>
      <c r="C3124" s="37"/>
      <c r="D3124" s="38"/>
      <c r="E3124" s="39"/>
      <c r="F3124" s="34"/>
      <c r="G3124" s="40"/>
      <c r="H3124" s="40"/>
    </row>
    <row r="3125" spans="2:8">
      <c r="B3125" s="36"/>
      <c r="C3125" s="37"/>
      <c r="D3125" s="38"/>
      <c r="E3125" s="39"/>
      <c r="F3125" s="34"/>
      <c r="G3125" s="40"/>
      <c r="H3125" s="40"/>
    </row>
    <row r="3126" spans="2:8">
      <c r="B3126" s="36"/>
      <c r="C3126" s="37"/>
      <c r="D3126" s="38"/>
      <c r="E3126" s="39"/>
      <c r="F3126" s="34"/>
      <c r="G3126" s="40"/>
      <c r="H3126" s="40"/>
    </row>
    <row r="3127" spans="2:8">
      <c r="B3127" s="36"/>
      <c r="C3127" s="37"/>
      <c r="D3127" s="38"/>
      <c r="E3127" s="39"/>
      <c r="F3127" s="34"/>
      <c r="G3127" s="40"/>
      <c r="H3127" s="40"/>
    </row>
    <row r="3128" spans="2:8">
      <c r="B3128" s="36"/>
      <c r="C3128" s="37"/>
      <c r="D3128" s="38"/>
      <c r="E3128" s="39"/>
      <c r="F3128" s="34"/>
      <c r="G3128" s="40"/>
      <c r="H3128" s="40"/>
    </row>
    <row r="3129" spans="2:8">
      <c r="B3129" s="36"/>
      <c r="C3129" s="37"/>
      <c r="D3129" s="38"/>
      <c r="E3129" s="39"/>
      <c r="F3129" s="34"/>
      <c r="G3129" s="40"/>
      <c r="H3129" s="40"/>
    </row>
    <row r="3130" spans="2:8">
      <c r="B3130" s="36"/>
      <c r="C3130" s="37"/>
      <c r="D3130" s="38"/>
      <c r="E3130" s="39"/>
      <c r="F3130" s="34"/>
      <c r="G3130" s="40"/>
      <c r="H3130" s="40"/>
    </row>
    <row r="3131" spans="2:8">
      <c r="B3131" s="36"/>
      <c r="C3131" s="37"/>
      <c r="D3131" s="38"/>
      <c r="E3131" s="39"/>
      <c r="F3131" s="34"/>
      <c r="G3131" s="40"/>
      <c r="H3131" s="40"/>
    </row>
    <row r="3132" spans="2:8">
      <c r="B3132" s="36"/>
      <c r="C3132" s="37"/>
      <c r="D3132" s="38"/>
      <c r="E3132" s="39"/>
      <c r="F3132" s="34"/>
      <c r="G3132" s="40"/>
      <c r="H3132" s="40"/>
    </row>
    <row r="3133" spans="2:8">
      <c r="B3133" s="36"/>
      <c r="C3133" s="37"/>
      <c r="D3133" s="38"/>
      <c r="E3133" s="39"/>
      <c r="F3133" s="34"/>
      <c r="G3133" s="40"/>
      <c r="H3133" s="40"/>
    </row>
    <row r="3134" spans="2:8">
      <c r="B3134" s="36"/>
      <c r="C3134" s="37"/>
      <c r="D3134" s="38"/>
      <c r="E3134" s="39"/>
      <c r="F3134" s="34"/>
      <c r="G3134" s="40"/>
      <c r="H3134" s="40"/>
    </row>
    <row r="3135" spans="2:8">
      <c r="B3135" s="36"/>
      <c r="C3135" s="37"/>
      <c r="D3135" s="38"/>
      <c r="E3135" s="39"/>
      <c r="F3135" s="34"/>
      <c r="G3135" s="40"/>
      <c r="H3135" s="40"/>
    </row>
    <row r="3136" spans="2:8">
      <c r="B3136" s="36"/>
      <c r="C3136" s="37"/>
      <c r="D3136" s="38"/>
      <c r="E3136" s="39"/>
      <c r="F3136" s="34"/>
      <c r="G3136" s="40"/>
      <c r="H3136" s="40"/>
    </row>
    <row r="3137" spans="2:8">
      <c r="B3137" s="36"/>
      <c r="C3137" s="37"/>
      <c r="D3137" s="38"/>
      <c r="E3137" s="39"/>
      <c r="F3137" s="34"/>
      <c r="G3137" s="40"/>
      <c r="H3137" s="40"/>
    </row>
    <row r="3138" spans="2:8">
      <c r="B3138" s="36"/>
      <c r="C3138" s="37"/>
      <c r="D3138" s="38"/>
      <c r="E3138" s="39"/>
      <c r="F3138" s="34"/>
      <c r="G3138" s="40"/>
      <c r="H3138" s="40"/>
    </row>
    <row r="3139" spans="2:8">
      <c r="B3139" s="36"/>
      <c r="C3139" s="37"/>
      <c r="D3139" s="38"/>
      <c r="E3139" s="39"/>
      <c r="F3139" s="34"/>
      <c r="G3139" s="40"/>
      <c r="H3139" s="40"/>
    </row>
    <row r="3140" spans="2:8">
      <c r="B3140" s="36"/>
      <c r="C3140" s="37"/>
      <c r="D3140" s="38"/>
      <c r="E3140" s="39"/>
      <c r="F3140" s="34"/>
      <c r="G3140" s="40"/>
      <c r="H3140" s="40"/>
    </row>
    <row r="3141" spans="2:8">
      <c r="B3141" s="36"/>
      <c r="C3141" s="37"/>
      <c r="D3141" s="38"/>
      <c r="E3141" s="39"/>
      <c r="F3141" s="34"/>
      <c r="G3141" s="40"/>
      <c r="H3141" s="40"/>
    </row>
    <row r="3142" spans="2:8">
      <c r="B3142" s="36"/>
      <c r="C3142" s="37"/>
      <c r="D3142" s="38"/>
      <c r="E3142" s="39"/>
      <c r="F3142" s="34"/>
      <c r="G3142" s="40"/>
      <c r="H3142" s="40"/>
    </row>
    <row r="3143" spans="2:8">
      <c r="B3143" s="36"/>
      <c r="C3143" s="37"/>
      <c r="D3143" s="38"/>
      <c r="E3143" s="39"/>
      <c r="F3143" s="34"/>
      <c r="G3143" s="40"/>
      <c r="H3143" s="40"/>
    </row>
    <row r="3144" spans="2:8">
      <c r="B3144" s="36"/>
      <c r="C3144" s="37"/>
      <c r="D3144" s="38"/>
      <c r="E3144" s="39"/>
      <c r="F3144" s="34"/>
      <c r="G3144" s="40"/>
      <c r="H3144" s="40"/>
    </row>
    <row r="3145" spans="2:8">
      <c r="B3145" s="36"/>
      <c r="C3145" s="37"/>
      <c r="D3145" s="38"/>
      <c r="E3145" s="39"/>
      <c r="F3145" s="34"/>
      <c r="G3145" s="40"/>
      <c r="H3145" s="40"/>
    </row>
    <row r="3146" spans="2:8">
      <c r="B3146" s="36"/>
      <c r="C3146" s="37"/>
      <c r="D3146" s="38"/>
      <c r="E3146" s="39"/>
      <c r="F3146" s="34"/>
      <c r="G3146" s="40"/>
      <c r="H3146" s="40"/>
    </row>
    <row r="3147" spans="2:8">
      <c r="B3147" s="36"/>
      <c r="C3147" s="37"/>
      <c r="D3147" s="38"/>
      <c r="E3147" s="39"/>
      <c r="F3147" s="34"/>
      <c r="G3147" s="40"/>
      <c r="H3147" s="40"/>
    </row>
    <row r="3148" spans="2:8">
      <c r="B3148" s="36"/>
      <c r="C3148" s="37"/>
      <c r="D3148" s="38"/>
      <c r="E3148" s="39"/>
      <c r="F3148" s="34"/>
      <c r="G3148" s="40"/>
      <c r="H3148" s="40"/>
    </row>
    <row r="3149" spans="2:8">
      <c r="B3149" s="36"/>
      <c r="C3149" s="37"/>
      <c r="D3149" s="38"/>
      <c r="E3149" s="39"/>
      <c r="F3149" s="34"/>
      <c r="G3149" s="40"/>
      <c r="H3149" s="40"/>
    </row>
    <row r="3150" spans="2:8">
      <c r="B3150" s="36"/>
      <c r="C3150" s="37"/>
      <c r="D3150" s="38"/>
      <c r="E3150" s="39"/>
      <c r="F3150" s="34"/>
      <c r="G3150" s="40"/>
      <c r="H3150" s="40"/>
    </row>
    <row r="3151" spans="2:8">
      <c r="B3151" s="36"/>
      <c r="C3151" s="37"/>
      <c r="D3151" s="38"/>
      <c r="E3151" s="39"/>
      <c r="F3151" s="34"/>
      <c r="G3151" s="40"/>
      <c r="H3151" s="40"/>
    </row>
    <row r="3152" spans="2:8">
      <c r="B3152" s="36"/>
      <c r="C3152" s="37"/>
      <c r="D3152" s="38"/>
      <c r="E3152" s="39"/>
      <c r="F3152" s="34"/>
      <c r="G3152" s="40"/>
      <c r="H3152" s="40"/>
    </row>
    <row r="3153" spans="2:8">
      <c r="B3153" s="36"/>
      <c r="C3153" s="37"/>
      <c r="D3153" s="38"/>
      <c r="E3153" s="39"/>
      <c r="F3153" s="34"/>
      <c r="G3153" s="40"/>
      <c r="H3153" s="40"/>
    </row>
    <row r="3154" spans="2:8">
      <c r="B3154" s="36"/>
      <c r="C3154" s="37"/>
      <c r="D3154" s="38"/>
      <c r="E3154" s="39"/>
      <c r="F3154" s="34"/>
      <c r="G3154" s="40"/>
      <c r="H3154" s="40"/>
    </row>
    <row r="3155" spans="2:8">
      <c r="B3155" s="36"/>
      <c r="C3155" s="37"/>
      <c r="D3155" s="38"/>
      <c r="E3155" s="39"/>
      <c r="F3155" s="34"/>
      <c r="G3155" s="40"/>
      <c r="H3155" s="40"/>
    </row>
    <row r="3156" spans="2:8">
      <c r="B3156" s="36"/>
      <c r="C3156" s="37"/>
      <c r="D3156" s="38"/>
      <c r="E3156" s="39"/>
      <c r="F3156" s="34"/>
      <c r="G3156" s="40"/>
      <c r="H3156" s="40"/>
    </row>
    <row r="3157" spans="2:8">
      <c r="B3157" s="36"/>
      <c r="C3157" s="37"/>
      <c r="D3157" s="38"/>
      <c r="E3157" s="39"/>
      <c r="F3157" s="34"/>
      <c r="G3157" s="40"/>
      <c r="H3157" s="40"/>
    </row>
    <row r="3158" spans="2:8">
      <c r="B3158" s="36"/>
      <c r="C3158" s="37"/>
      <c r="D3158" s="38"/>
      <c r="E3158" s="39"/>
      <c r="F3158" s="34"/>
      <c r="G3158" s="40"/>
      <c r="H3158" s="40"/>
    </row>
    <row r="3159" spans="2:8">
      <c r="B3159" s="36"/>
      <c r="C3159" s="37"/>
      <c r="D3159" s="38"/>
      <c r="E3159" s="39"/>
      <c r="F3159" s="34"/>
      <c r="G3159" s="40"/>
      <c r="H3159" s="40"/>
    </row>
    <row r="3160" spans="2:8">
      <c r="B3160" s="36"/>
      <c r="C3160" s="37"/>
      <c r="D3160" s="38"/>
      <c r="E3160" s="39"/>
      <c r="F3160" s="34"/>
      <c r="G3160" s="40"/>
      <c r="H3160" s="40"/>
    </row>
    <row r="3161" spans="2:8">
      <c r="B3161" s="36"/>
      <c r="C3161" s="37"/>
      <c r="D3161" s="38"/>
      <c r="E3161" s="39"/>
      <c r="F3161" s="34"/>
      <c r="G3161" s="40"/>
      <c r="H3161" s="40"/>
    </row>
    <row r="3162" spans="2:8">
      <c r="B3162" s="36"/>
      <c r="C3162" s="37"/>
      <c r="D3162" s="38"/>
      <c r="E3162" s="39"/>
      <c r="F3162" s="34"/>
      <c r="G3162" s="40"/>
      <c r="H3162" s="40"/>
    </row>
    <row r="3163" spans="2:8">
      <c r="B3163" s="36"/>
      <c r="C3163" s="37"/>
      <c r="D3163" s="38"/>
      <c r="E3163" s="39"/>
      <c r="F3163" s="34"/>
      <c r="G3163" s="40"/>
      <c r="H3163" s="40"/>
    </row>
    <row r="3164" spans="2:8">
      <c r="B3164" s="36"/>
      <c r="C3164" s="37"/>
      <c r="D3164" s="38"/>
      <c r="E3164" s="39"/>
      <c r="F3164" s="34"/>
      <c r="G3164" s="40"/>
      <c r="H3164" s="40"/>
    </row>
    <row r="3165" spans="2:8">
      <c r="B3165" s="36"/>
      <c r="C3165" s="37"/>
      <c r="D3165" s="38"/>
      <c r="E3165" s="39"/>
      <c r="F3165" s="34"/>
      <c r="G3165" s="40"/>
      <c r="H3165" s="40"/>
    </row>
    <row r="3166" spans="2:8">
      <c r="B3166" s="36"/>
      <c r="C3166" s="37"/>
      <c r="D3166" s="38"/>
      <c r="E3166" s="39"/>
      <c r="F3166" s="34"/>
      <c r="G3166" s="40"/>
      <c r="H3166" s="40"/>
    </row>
    <row r="3167" spans="2:8">
      <c r="B3167" s="36"/>
      <c r="C3167" s="37"/>
      <c r="D3167" s="38"/>
      <c r="E3167" s="39"/>
      <c r="F3167" s="34"/>
      <c r="G3167" s="40"/>
      <c r="H3167" s="40"/>
    </row>
    <row r="3168" spans="2:8">
      <c r="B3168" s="36"/>
      <c r="C3168" s="37"/>
      <c r="D3168" s="38"/>
      <c r="E3168" s="39"/>
      <c r="F3168" s="34"/>
      <c r="G3168" s="40"/>
      <c r="H3168" s="40"/>
    </row>
    <row r="3169" spans="2:8">
      <c r="B3169" s="36"/>
      <c r="C3169" s="37"/>
      <c r="D3169" s="38"/>
      <c r="E3169" s="39"/>
      <c r="F3169" s="34"/>
      <c r="G3169" s="40"/>
      <c r="H3169" s="40"/>
    </row>
    <row r="3170" spans="2:8">
      <c r="B3170" s="36"/>
      <c r="C3170" s="37"/>
      <c r="D3170" s="38"/>
      <c r="E3170" s="39"/>
      <c r="F3170" s="34"/>
      <c r="G3170" s="40"/>
      <c r="H3170" s="40"/>
    </row>
    <row r="3171" spans="2:8">
      <c r="B3171" s="36"/>
      <c r="C3171" s="37"/>
      <c r="D3171" s="38"/>
      <c r="E3171" s="39"/>
      <c r="F3171" s="34"/>
      <c r="G3171" s="40"/>
      <c r="H3171" s="40"/>
    </row>
    <row r="3172" spans="2:8">
      <c r="B3172" s="36"/>
      <c r="C3172" s="37"/>
      <c r="D3172" s="38"/>
      <c r="E3172" s="39"/>
      <c r="F3172" s="34"/>
      <c r="G3172" s="40"/>
      <c r="H3172" s="40"/>
    </row>
    <row r="3173" spans="2:8">
      <c r="B3173" s="36"/>
      <c r="C3173" s="37"/>
      <c r="D3173" s="38"/>
      <c r="E3173" s="39"/>
      <c r="F3173" s="34"/>
      <c r="G3173" s="40"/>
      <c r="H3173" s="40"/>
    </row>
    <row r="3174" spans="2:8">
      <c r="B3174" s="36"/>
      <c r="C3174" s="37"/>
      <c r="D3174" s="38"/>
      <c r="E3174" s="39"/>
      <c r="F3174" s="34"/>
      <c r="G3174" s="40"/>
      <c r="H3174" s="40"/>
    </row>
    <row r="3175" spans="2:8">
      <c r="B3175" s="36"/>
      <c r="C3175" s="37"/>
      <c r="D3175" s="38"/>
      <c r="E3175" s="39"/>
      <c r="F3175" s="34"/>
      <c r="G3175" s="40"/>
      <c r="H3175" s="40"/>
    </row>
    <row r="3176" spans="2:8">
      <c r="B3176" s="36"/>
      <c r="C3176" s="37"/>
      <c r="D3176" s="38"/>
      <c r="E3176" s="39"/>
      <c r="F3176" s="34"/>
      <c r="G3176" s="40"/>
      <c r="H3176" s="40"/>
    </row>
    <row r="3177" spans="2:8">
      <c r="B3177" s="36"/>
      <c r="C3177" s="37"/>
      <c r="D3177" s="38"/>
      <c r="E3177" s="39"/>
      <c r="F3177" s="34"/>
      <c r="G3177" s="40"/>
      <c r="H3177" s="40"/>
    </row>
    <row r="3178" spans="2:8">
      <c r="B3178" s="36"/>
      <c r="C3178" s="37"/>
      <c r="D3178" s="38"/>
      <c r="E3178" s="39"/>
      <c r="F3178" s="34"/>
      <c r="G3178" s="40"/>
      <c r="H3178" s="40"/>
    </row>
    <row r="3179" spans="2:8">
      <c r="B3179" s="36"/>
      <c r="C3179" s="37"/>
      <c r="D3179" s="38"/>
      <c r="E3179" s="39"/>
      <c r="F3179" s="34"/>
      <c r="G3179" s="40"/>
      <c r="H3179" s="40"/>
    </row>
    <row r="3180" spans="2:8">
      <c r="B3180" s="36"/>
      <c r="C3180" s="37"/>
      <c r="D3180" s="38"/>
      <c r="E3180" s="39"/>
      <c r="F3180" s="34"/>
      <c r="G3180" s="40"/>
      <c r="H3180" s="40"/>
    </row>
    <row r="3181" spans="2:8">
      <c r="B3181" s="36"/>
      <c r="C3181" s="37"/>
      <c r="D3181" s="38"/>
      <c r="E3181" s="39"/>
      <c r="F3181" s="34"/>
      <c r="G3181" s="40"/>
      <c r="H3181" s="40"/>
    </row>
    <row r="3182" spans="2:8">
      <c r="B3182" s="36"/>
      <c r="C3182" s="37"/>
      <c r="D3182" s="38"/>
      <c r="E3182" s="39"/>
      <c r="F3182" s="34"/>
      <c r="G3182" s="40"/>
      <c r="H3182" s="40"/>
    </row>
    <row r="3183" spans="2:8">
      <c r="B3183" s="36"/>
      <c r="C3183" s="37"/>
      <c r="D3183" s="38"/>
      <c r="E3183" s="39"/>
      <c r="F3183" s="34"/>
      <c r="G3183" s="40"/>
      <c r="H3183" s="40"/>
    </row>
    <row r="3184" spans="2:8">
      <c r="B3184" s="36"/>
      <c r="C3184" s="37"/>
      <c r="D3184" s="38"/>
      <c r="E3184" s="39"/>
      <c r="F3184" s="34"/>
      <c r="G3184" s="40"/>
      <c r="H3184" s="40"/>
    </row>
    <row r="3185" spans="2:8">
      <c r="B3185" s="36"/>
      <c r="C3185" s="37"/>
      <c r="D3185" s="38"/>
      <c r="E3185" s="39"/>
      <c r="F3185" s="34"/>
      <c r="G3185" s="40"/>
      <c r="H3185" s="40"/>
    </row>
    <row r="3186" spans="2:8">
      <c r="B3186" s="36"/>
      <c r="C3186" s="37"/>
      <c r="D3186" s="38"/>
      <c r="E3186" s="39"/>
      <c r="F3186" s="34"/>
      <c r="G3186" s="40"/>
      <c r="H3186" s="40"/>
    </row>
    <row r="3187" spans="2:8">
      <c r="B3187" s="36"/>
      <c r="C3187" s="37"/>
      <c r="D3187" s="38"/>
      <c r="E3187" s="39"/>
      <c r="F3187" s="34"/>
      <c r="G3187" s="40"/>
      <c r="H3187" s="40"/>
    </row>
    <row r="3188" spans="2:8">
      <c r="B3188" s="36"/>
      <c r="C3188" s="37"/>
      <c r="D3188" s="38"/>
      <c r="E3188" s="39"/>
      <c r="F3188" s="34"/>
      <c r="G3188" s="40"/>
      <c r="H3188" s="40"/>
    </row>
    <row r="3189" spans="2:8">
      <c r="B3189" s="36"/>
      <c r="C3189" s="37"/>
      <c r="D3189" s="38"/>
      <c r="E3189" s="39"/>
      <c r="F3189" s="34"/>
      <c r="G3189" s="40"/>
      <c r="H3189" s="40"/>
    </row>
    <row r="3190" spans="2:8">
      <c r="B3190" s="36"/>
      <c r="C3190" s="37"/>
      <c r="D3190" s="38"/>
      <c r="E3190" s="39"/>
      <c r="F3190" s="34"/>
      <c r="G3190" s="40"/>
      <c r="H3190" s="40"/>
    </row>
    <row r="3191" spans="2:8">
      <c r="B3191" s="36"/>
      <c r="C3191" s="37"/>
      <c r="D3191" s="38"/>
      <c r="E3191" s="39"/>
      <c r="F3191" s="34"/>
      <c r="G3191" s="40"/>
      <c r="H3191" s="40"/>
    </row>
    <row r="3192" spans="2:8">
      <c r="B3192" s="36"/>
      <c r="C3192" s="37"/>
      <c r="D3192" s="38"/>
      <c r="E3192" s="39"/>
      <c r="F3192" s="34"/>
      <c r="G3192" s="40"/>
      <c r="H3192" s="40"/>
    </row>
    <row r="3193" spans="2:8">
      <c r="B3193" s="36"/>
      <c r="C3193" s="37"/>
      <c r="D3193" s="38"/>
      <c r="E3193" s="39"/>
      <c r="F3193" s="34"/>
      <c r="G3193" s="40"/>
      <c r="H3193" s="40"/>
    </row>
    <row r="3194" spans="2:8">
      <c r="B3194" s="36"/>
      <c r="C3194" s="37"/>
      <c r="D3194" s="38"/>
      <c r="E3194" s="39"/>
      <c r="F3194" s="34"/>
      <c r="G3194" s="40"/>
      <c r="H3194" s="40"/>
    </row>
    <row r="3195" spans="2:8">
      <c r="B3195" s="36"/>
      <c r="C3195" s="37"/>
      <c r="D3195" s="38"/>
      <c r="E3195" s="39"/>
      <c r="F3195" s="34"/>
      <c r="G3195" s="40"/>
      <c r="H3195" s="40"/>
    </row>
    <row r="3196" spans="2:8">
      <c r="B3196" s="36"/>
      <c r="C3196" s="37"/>
      <c r="D3196" s="38"/>
      <c r="E3196" s="39"/>
      <c r="F3196" s="34"/>
      <c r="G3196" s="40"/>
      <c r="H3196" s="40"/>
    </row>
    <row r="3197" spans="2:8">
      <c r="B3197" s="36"/>
      <c r="C3197" s="37"/>
      <c r="D3197" s="38"/>
      <c r="E3197" s="39"/>
      <c r="F3197" s="34"/>
      <c r="G3197" s="40"/>
      <c r="H3197" s="40"/>
    </row>
    <row r="3198" spans="2:8">
      <c r="B3198" s="36"/>
      <c r="C3198" s="37"/>
      <c r="D3198" s="38"/>
      <c r="E3198" s="39"/>
      <c r="F3198" s="34"/>
      <c r="G3198" s="40"/>
      <c r="H3198" s="40"/>
    </row>
    <row r="3199" spans="2:8">
      <c r="B3199" s="36"/>
      <c r="C3199" s="37"/>
      <c r="D3199" s="38"/>
      <c r="E3199" s="39"/>
      <c r="F3199" s="34"/>
      <c r="G3199" s="40"/>
      <c r="H3199" s="40"/>
    </row>
    <row r="3200" spans="2:8">
      <c r="B3200" s="36"/>
      <c r="C3200" s="37"/>
      <c r="D3200" s="38"/>
      <c r="E3200" s="39"/>
      <c r="F3200" s="34"/>
      <c r="G3200" s="40"/>
      <c r="H3200" s="40"/>
    </row>
    <row r="3201" spans="2:8">
      <c r="B3201" s="36"/>
      <c r="C3201" s="37"/>
      <c r="D3201" s="38"/>
      <c r="E3201" s="39"/>
      <c r="F3201" s="34"/>
      <c r="G3201" s="40"/>
      <c r="H3201" s="40"/>
    </row>
    <row r="3202" spans="2:8">
      <c r="B3202" s="36"/>
      <c r="C3202" s="37"/>
      <c r="D3202" s="38"/>
      <c r="E3202" s="39"/>
      <c r="F3202" s="34"/>
      <c r="G3202" s="40"/>
      <c r="H3202" s="40"/>
    </row>
    <row r="3203" spans="2:8">
      <c r="B3203" s="36"/>
      <c r="C3203" s="37"/>
      <c r="D3203" s="38"/>
      <c r="E3203" s="39"/>
      <c r="F3203" s="34"/>
      <c r="G3203" s="40"/>
      <c r="H3203" s="40"/>
    </row>
    <row r="3204" spans="2:8">
      <c r="B3204" s="36"/>
      <c r="C3204" s="37"/>
      <c r="D3204" s="38"/>
      <c r="E3204" s="39"/>
      <c r="F3204" s="34"/>
      <c r="G3204" s="40"/>
      <c r="H3204" s="40"/>
    </row>
    <row r="3205" spans="2:8">
      <c r="B3205" s="36"/>
      <c r="C3205" s="37"/>
      <c r="D3205" s="38"/>
      <c r="E3205" s="39"/>
      <c r="F3205" s="34"/>
      <c r="G3205" s="40"/>
      <c r="H3205" s="40"/>
    </row>
    <row r="3206" spans="2:8">
      <c r="B3206" s="36"/>
      <c r="C3206" s="37"/>
      <c r="D3206" s="38"/>
      <c r="E3206" s="39"/>
      <c r="F3206" s="34"/>
      <c r="G3206" s="40"/>
      <c r="H3206" s="40"/>
    </row>
    <row r="3207" spans="2:8">
      <c r="B3207" s="36"/>
      <c r="C3207" s="37"/>
      <c r="D3207" s="38"/>
      <c r="E3207" s="39"/>
      <c r="F3207" s="34"/>
      <c r="G3207" s="40"/>
      <c r="H3207" s="40"/>
    </row>
    <row r="3208" spans="2:8">
      <c r="B3208" s="36"/>
      <c r="C3208" s="37"/>
      <c r="D3208" s="38"/>
      <c r="E3208" s="39"/>
      <c r="F3208" s="34"/>
      <c r="G3208" s="40"/>
      <c r="H3208" s="40"/>
    </row>
    <row r="3209" spans="2:8">
      <c r="B3209" s="36"/>
      <c r="C3209" s="37"/>
      <c r="D3209" s="38"/>
      <c r="E3209" s="39"/>
      <c r="F3209" s="34"/>
      <c r="G3209" s="40"/>
      <c r="H3209" s="40"/>
    </row>
    <row r="3210" spans="2:8">
      <c r="B3210" s="36"/>
      <c r="C3210" s="37"/>
      <c r="D3210" s="38"/>
      <c r="E3210" s="39"/>
      <c r="F3210" s="34"/>
      <c r="G3210" s="40"/>
      <c r="H3210" s="40"/>
    </row>
    <row r="3211" spans="2:8">
      <c r="B3211" s="36"/>
      <c r="C3211" s="37"/>
      <c r="D3211" s="38"/>
      <c r="E3211" s="39"/>
      <c r="F3211" s="34"/>
      <c r="G3211" s="40"/>
      <c r="H3211" s="40"/>
    </row>
    <row r="3212" spans="2:8">
      <c r="B3212" s="36"/>
      <c r="C3212" s="37"/>
      <c r="D3212" s="38"/>
      <c r="E3212" s="39"/>
      <c r="F3212" s="34"/>
      <c r="G3212" s="40"/>
      <c r="H3212" s="40"/>
    </row>
    <row r="3213" spans="2:8">
      <c r="B3213" s="36"/>
      <c r="C3213" s="37"/>
      <c r="D3213" s="38"/>
      <c r="E3213" s="39"/>
      <c r="F3213" s="34"/>
      <c r="G3213" s="40"/>
      <c r="H3213" s="40"/>
    </row>
    <row r="3214" spans="2:8">
      <c r="B3214" s="36"/>
      <c r="C3214" s="37"/>
      <c r="D3214" s="38"/>
      <c r="E3214" s="39"/>
      <c r="F3214" s="34"/>
      <c r="G3214" s="40"/>
      <c r="H3214" s="40"/>
    </row>
    <row r="3215" spans="2:8">
      <c r="B3215" s="36"/>
      <c r="C3215" s="37"/>
      <c r="D3215" s="38"/>
      <c r="E3215" s="39"/>
      <c r="F3215" s="34"/>
      <c r="G3215" s="40"/>
      <c r="H3215" s="40"/>
    </row>
    <row r="3216" spans="2:8">
      <c r="B3216" s="36"/>
      <c r="C3216" s="37"/>
      <c r="D3216" s="38"/>
      <c r="E3216" s="39"/>
      <c r="F3216" s="34"/>
      <c r="G3216" s="40"/>
      <c r="H3216" s="40"/>
    </row>
    <row r="3217" spans="2:8">
      <c r="B3217" s="36"/>
      <c r="C3217" s="37"/>
      <c r="D3217" s="38"/>
      <c r="E3217" s="39"/>
      <c r="F3217" s="34"/>
      <c r="G3217" s="40"/>
      <c r="H3217" s="40"/>
    </row>
    <row r="3218" spans="2:8">
      <c r="B3218" s="36"/>
      <c r="C3218" s="37"/>
      <c r="D3218" s="38"/>
      <c r="E3218" s="39"/>
      <c r="F3218" s="34"/>
      <c r="G3218" s="40"/>
      <c r="H3218" s="40"/>
    </row>
    <row r="3219" spans="2:8">
      <c r="B3219" s="36"/>
      <c r="C3219" s="37"/>
      <c r="D3219" s="38"/>
      <c r="E3219" s="39"/>
      <c r="F3219" s="34"/>
      <c r="G3219" s="40"/>
      <c r="H3219" s="40"/>
    </row>
    <row r="3220" spans="2:8">
      <c r="B3220" s="36"/>
      <c r="C3220" s="37"/>
      <c r="D3220" s="38"/>
      <c r="E3220" s="39"/>
      <c r="F3220" s="34"/>
      <c r="G3220" s="40"/>
      <c r="H3220" s="40"/>
    </row>
    <row r="3221" spans="2:8">
      <c r="B3221" s="36"/>
      <c r="C3221" s="37"/>
      <c r="D3221" s="38"/>
      <c r="E3221" s="39"/>
      <c r="F3221" s="34"/>
      <c r="G3221" s="40"/>
      <c r="H3221" s="40"/>
    </row>
    <row r="3222" spans="2:8">
      <c r="B3222" s="36"/>
      <c r="C3222" s="37"/>
      <c r="D3222" s="38"/>
      <c r="E3222" s="39"/>
      <c r="F3222" s="34"/>
      <c r="G3222" s="40"/>
      <c r="H3222" s="40"/>
    </row>
    <row r="3223" spans="2:8">
      <c r="B3223" s="36"/>
      <c r="C3223" s="37"/>
      <c r="D3223" s="38"/>
      <c r="E3223" s="39"/>
      <c r="F3223" s="34"/>
      <c r="G3223" s="40"/>
      <c r="H3223" s="40"/>
    </row>
    <row r="3224" spans="2:8">
      <c r="B3224" s="36"/>
      <c r="C3224" s="37"/>
      <c r="D3224" s="38"/>
      <c r="E3224" s="39"/>
      <c r="F3224" s="34"/>
      <c r="G3224" s="40"/>
      <c r="H3224" s="40"/>
    </row>
    <row r="3225" spans="2:8">
      <c r="B3225" s="36"/>
      <c r="C3225" s="37"/>
      <c r="D3225" s="38"/>
      <c r="E3225" s="39"/>
      <c r="F3225" s="34"/>
      <c r="G3225" s="40"/>
      <c r="H3225" s="40"/>
    </row>
    <row r="3226" spans="2:8">
      <c r="B3226" s="36"/>
      <c r="C3226" s="37"/>
      <c r="D3226" s="38"/>
      <c r="E3226" s="39"/>
      <c r="F3226" s="34"/>
      <c r="G3226" s="40"/>
      <c r="H3226" s="40"/>
    </row>
    <row r="3227" spans="2:8">
      <c r="B3227" s="36"/>
      <c r="C3227" s="37"/>
      <c r="D3227" s="38"/>
      <c r="E3227" s="39"/>
      <c r="F3227" s="34"/>
      <c r="G3227" s="40"/>
      <c r="H3227" s="40"/>
    </row>
    <row r="3228" spans="2:8">
      <c r="B3228" s="36"/>
      <c r="C3228" s="37"/>
      <c r="D3228" s="38"/>
      <c r="E3228" s="39"/>
      <c r="F3228" s="34"/>
      <c r="G3228" s="40"/>
      <c r="H3228" s="40"/>
    </row>
    <row r="3229" spans="2:8">
      <c r="B3229" s="36"/>
      <c r="C3229" s="37"/>
      <c r="D3229" s="38"/>
      <c r="E3229" s="39"/>
      <c r="F3229" s="34"/>
      <c r="G3229" s="40"/>
      <c r="H3229" s="40"/>
    </row>
    <row r="3230" spans="2:8">
      <c r="B3230" s="36"/>
      <c r="C3230" s="37"/>
      <c r="D3230" s="38"/>
      <c r="E3230" s="39"/>
      <c r="F3230" s="34"/>
      <c r="G3230" s="40"/>
      <c r="H3230" s="40"/>
    </row>
    <row r="3231" spans="2:8">
      <c r="B3231" s="36"/>
      <c r="C3231" s="37"/>
      <c r="D3231" s="38"/>
      <c r="E3231" s="39"/>
      <c r="F3231" s="34"/>
      <c r="G3231" s="40"/>
      <c r="H3231" s="40"/>
    </row>
    <row r="3232" spans="2:8">
      <c r="B3232" s="36"/>
      <c r="C3232" s="37"/>
      <c r="D3232" s="38"/>
      <c r="E3232" s="39"/>
      <c r="F3232" s="34"/>
      <c r="G3232" s="40"/>
      <c r="H3232" s="40"/>
    </row>
    <row r="3233" spans="2:8">
      <c r="B3233" s="36"/>
      <c r="C3233" s="37"/>
      <c r="D3233" s="38"/>
      <c r="E3233" s="39"/>
      <c r="F3233" s="34"/>
      <c r="G3233" s="40"/>
      <c r="H3233" s="40"/>
    </row>
    <row r="3234" spans="2:8">
      <c r="B3234" s="36"/>
      <c r="C3234" s="37"/>
      <c r="D3234" s="38"/>
      <c r="E3234" s="39"/>
      <c r="F3234" s="34"/>
      <c r="G3234" s="40"/>
      <c r="H3234" s="40"/>
    </row>
    <row r="3235" spans="2:8">
      <c r="B3235" s="36"/>
      <c r="C3235" s="37"/>
      <c r="D3235" s="38"/>
      <c r="E3235" s="39"/>
      <c r="F3235" s="34"/>
      <c r="G3235" s="40"/>
      <c r="H3235" s="40"/>
    </row>
    <row r="3236" spans="2:8">
      <c r="B3236" s="36"/>
      <c r="C3236" s="37"/>
      <c r="D3236" s="38"/>
      <c r="E3236" s="39"/>
      <c r="F3236" s="34"/>
      <c r="G3236" s="40"/>
      <c r="H3236" s="40"/>
    </row>
    <row r="3237" spans="2:8">
      <c r="B3237" s="36"/>
      <c r="C3237" s="37"/>
      <c r="D3237" s="38"/>
      <c r="E3237" s="39"/>
      <c r="F3237" s="34"/>
      <c r="G3237" s="40"/>
      <c r="H3237" s="40"/>
    </row>
    <row r="3238" spans="2:8">
      <c r="B3238" s="36"/>
      <c r="C3238" s="37"/>
      <c r="D3238" s="38"/>
      <c r="E3238" s="39"/>
      <c r="F3238" s="34"/>
      <c r="G3238" s="40"/>
      <c r="H3238" s="40"/>
    </row>
    <row r="3239" spans="2:8">
      <c r="B3239" s="36"/>
      <c r="C3239" s="37"/>
      <c r="D3239" s="38"/>
      <c r="E3239" s="39"/>
      <c r="F3239" s="34"/>
      <c r="G3239" s="40"/>
      <c r="H3239" s="40"/>
    </row>
    <row r="3240" spans="2:8">
      <c r="B3240" s="36"/>
      <c r="C3240" s="37"/>
      <c r="D3240" s="38"/>
      <c r="E3240" s="39"/>
      <c r="F3240" s="34"/>
      <c r="G3240" s="40"/>
      <c r="H3240" s="40"/>
    </row>
    <row r="3241" spans="2:8">
      <c r="B3241" s="36"/>
      <c r="C3241" s="37"/>
      <c r="D3241" s="38"/>
      <c r="E3241" s="39"/>
      <c r="F3241" s="34"/>
      <c r="G3241" s="40"/>
      <c r="H3241" s="40"/>
    </row>
    <row r="3242" spans="2:8">
      <c r="B3242" s="36"/>
      <c r="C3242" s="37"/>
      <c r="D3242" s="38"/>
      <c r="E3242" s="39"/>
      <c r="F3242" s="34"/>
      <c r="G3242" s="40"/>
      <c r="H3242" s="40"/>
    </row>
    <row r="3243" spans="2:8">
      <c r="B3243" s="36"/>
      <c r="C3243" s="37"/>
      <c r="D3243" s="38"/>
      <c r="E3243" s="39"/>
      <c r="F3243" s="34"/>
      <c r="G3243" s="40"/>
      <c r="H3243" s="40"/>
    </row>
    <row r="3244" spans="2:8">
      <c r="B3244" s="36"/>
      <c r="C3244" s="37"/>
      <c r="D3244" s="38"/>
      <c r="E3244" s="39"/>
      <c r="F3244" s="34"/>
      <c r="G3244" s="40"/>
      <c r="H3244" s="40"/>
    </row>
    <row r="3245" spans="2:8">
      <c r="B3245" s="36"/>
      <c r="C3245" s="37"/>
      <c r="D3245" s="38"/>
      <c r="E3245" s="39"/>
      <c r="F3245" s="34"/>
      <c r="G3245" s="40"/>
      <c r="H3245" s="40"/>
    </row>
    <row r="3246" spans="2:8">
      <c r="B3246" s="36"/>
      <c r="C3246" s="37"/>
      <c r="D3246" s="38"/>
      <c r="E3246" s="39"/>
      <c r="F3246" s="34"/>
      <c r="G3246" s="40"/>
      <c r="H3246" s="40"/>
    </row>
    <row r="3247" spans="2:8">
      <c r="B3247" s="36"/>
      <c r="C3247" s="37"/>
      <c r="D3247" s="38"/>
      <c r="E3247" s="39"/>
      <c r="F3247" s="34"/>
      <c r="G3247" s="40"/>
      <c r="H3247" s="40"/>
    </row>
    <row r="3248" spans="2:8">
      <c r="B3248" s="36"/>
      <c r="C3248" s="37"/>
      <c r="D3248" s="38"/>
      <c r="E3248" s="39"/>
      <c r="F3248" s="34"/>
      <c r="G3248" s="40"/>
      <c r="H3248" s="40"/>
    </row>
    <row r="3249" spans="2:8">
      <c r="B3249" s="36"/>
      <c r="C3249" s="37"/>
      <c r="D3249" s="38"/>
      <c r="E3249" s="39"/>
      <c r="F3249" s="34"/>
      <c r="G3249" s="40"/>
      <c r="H3249" s="40"/>
    </row>
    <row r="3250" spans="2:8">
      <c r="B3250" s="36"/>
      <c r="C3250" s="37"/>
      <c r="D3250" s="38"/>
      <c r="E3250" s="39"/>
      <c r="F3250" s="34"/>
      <c r="G3250" s="40"/>
      <c r="H3250" s="40"/>
    </row>
    <row r="3251" spans="2:8">
      <c r="B3251" s="36"/>
      <c r="C3251" s="37"/>
      <c r="D3251" s="38"/>
      <c r="E3251" s="39"/>
      <c r="F3251" s="34"/>
      <c r="G3251" s="40"/>
      <c r="H3251" s="40"/>
    </row>
    <row r="3252" spans="2:8">
      <c r="B3252" s="36"/>
      <c r="C3252" s="37"/>
      <c r="D3252" s="38"/>
      <c r="E3252" s="39"/>
      <c r="F3252" s="34"/>
      <c r="G3252" s="40"/>
      <c r="H3252" s="40"/>
    </row>
    <row r="3253" spans="2:8">
      <c r="B3253" s="36"/>
      <c r="C3253" s="37"/>
      <c r="D3253" s="38"/>
      <c r="E3253" s="39"/>
      <c r="F3253" s="34"/>
      <c r="G3253" s="40"/>
      <c r="H3253" s="40"/>
    </row>
    <row r="3254" spans="2:8">
      <c r="B3254" s="36"/>
      <c r="C3254" s="37"/>
      <c r="D3254" s="38"/>
      <c r="E3254" s="39"/>
      <c r="F3254" s="34"/>
      <c r="G3254" s="40"/>
      <c r="H3254" s="40"/>
    </row>
    <row r="3255" spans="2:8">
      <c r="B3255" s="36"/>
      <c r="C3255" s="37"/>
      <c r="D3255" s="38"/>
      <c r="E3255" s="39"/>
      <c r="F3255" s="34"/>
      <c r="G3255" s="40"/>
      <c r="H3255" s="40"/>
    </row>
    <row r="3256" spans="2:8">
      <c r="B3256" s="36"/>
      <c r="C3256" s="37"/>
      <c r="D3256" s="38"/>
      <c r="E3256" s="39"/>
      <c r="F3256" s="34"/>
      <c r="G3256" s="40"/>
      <c r="H3256" s="40"/>
    </row>
    <row r="3257" spans="2:8">
      <c r="B3257" s="36"/>
      <c r="C3257" s="37"/>
      <c r="D3257" s="38"/>
      <c r="E3257" s="39"/>
      <c r="F3257" s="34"/>
      <c r="G3257" s="40"/>
      <c r="H3257" s="40"/>
    </row>
    <row r="3258" spans="2:8">
      <c r="B3258" s="36"/>
      <c r="C3258" s="37"/>
      <c r="D3258" s="38"/>
      <c r="E3258" s="39"/>
      <c r="F3258" s="34"/>
      <c r="G3258" s="40"/>
      <c r="H3258" s="40"/>
    </row>
    <row r="3259" spans="2:8">
      <c r="B3259" s="36"/>
      <c r="C3259" s="37"/>
      <c r="D3259" s="38"/>
      <c r="E3259" s="39"/>
      <c r="F3259" s="34"/>
      <c r="G3259" s="40"/>
      <c r="H3259" s="40"/>
    </row>
    <row r="3260" spans="2:8">
      <c r="B3260" s="36"/>
      <c r="C3260" s="37"/>
      <c r="D3260" s="38"/>
      <c r="E3260" s="39"/>
      <c r="F3260" s="34"/>
      <c r="G3260" s="40"/>
      <c r="H3260" s="40"/>
    </row>
    <row r="3261" spans="2:8">
      <c r="B3261" s="36"/>
      <c r="C3261" s="37"/>
      <c r="D3261" s="38"/>
      <c r="E3261" s="39"/>
      <c r="F3261" s="34"/>
      <c r="G3261" s="40"/>
      <c r="H3261" s="40"/>
    </row>
    <row r="3262" spans="2:8">
      <c r="B3262" s="36"/>
      <c r="C3262" s="37"/>
      <c r="D3262" s="38"/>
      <c r="E3262" s="39"/>
      <c r="F3262" s="34"/>
      <c r="G3262" s="40"/>
      <c r="H3262" s="40"/>
    </row>
    <row r="3263" spans="2:8">
      <c r="B3263" s="36"/>
      <c r="C3263" s="37"/>
      <c r="D3263" s="38"/>
      <c r="E3263" s="39"/>
      <c r="F3263" s="34"/>
      <c r="G3263" s="40"/>
      <c r="H3263" s="40"/>
    </row>
    <row r="3264" spans="2:8">
      <c r="B3264" s="36"/>
      <c r="C3264" s="37"/>
      <c r="D3264" s="38"/>
      <c r="E3264" s="39"/>
      <c r="F3264" s="34"/>
      <c r="G3264" s="40"/>
      <c r="H3264" s="40"/>
    </row>
    <row r="3265" spans="2:8">
      <c r="B3265" s="36"/>
      <c r="C3265" s="37"/>
      <c r="D3265" s="38"/>
      <c r="E3265" s="39"/>
      <c r="F3265" s="34"/>
      <c r="G3265" s="40"/>
      <c r="H3265" s="40"/>
    </row>
    <row r="3266" spans="2:8">
      <c r="B3266" s="36"/>
      <c r="C3266" s="37"/>
      <c r="D3266" s="38"/>
      <c r="E3266" s="39"/>
      <c r="F3266" s="34"/>
      <c r="G3266" s="40"/>
      <c r="H3266" s="40"/>
    </row>
    <row r="3267" spans="2:8">
      <c r="B3267" s="36"/>
      <c r="C3267" s="37"/>
      <c r="D3267" s="38"/>
      <c r="E3267" s="39"/>
      <c r="F3267" s="34"/>
      <c r="G3267" s="40"/>
      <c r="H3267" s="40"/>
    </row>
    <row r="3268" spans="2:8">
      <c r="B3268" s="36"/>
      <c r="C3268" s="37"/>
      <c r="D3268" s="38"/>
      <c r="E3268" s="39"/>
      <c r="F3268" s="34"/>
      <c r="G3268" s="40"/>
      <c r="H3268" s="40"/>
    </row>
    <row r="3269" spans="2:8">
      <c r="B3269" s="36"/>
      <c r="C3269" s="37"/>
      <c r="D3269" s="38"/>
      <c r="E3269" s="39"/>
      <c r="F3269" s="34"/>
      <c r="G3269" s="40"/>
      <c r="H3269" s="40"/>
    </row>
    <row r="3270" spans="2:8">
      <c r="B3270" s="36"/>
      <c r="C3270" s="37"/>
      <c r="D3270" s="38"/>
      <c r="E3270" s="39"/>
      <c r="F3270" s="34"/>
      <c r="G3270" s="40"/>
      <c r="H3270" s="40"/>
    </row>
    <row r="3271" spans="2:8">
      <c r="B3271" s="36"/>
      <c r="C3271" s="37"/>
      <c r="D3271" s="38"/>
      <c r="E3271" s="39"/>
      <c r="F3271" s="34"/>
      <c r="G3271" s="40"/>
      <c r="H3271" s="40"/>
    </row>
    <row r="3272" spans="2:8">
      <c r="B3272" s="36"/>
      <c r="C3272" s="37"/>
      <c r="D3272" s="38"/>
      <c r="E3272" s="39"/>
      <c r="F3272" s="34"/>
      <c r="G3272" s="40"/>
      <c r="H3272" s="40"/>
    </row>
    <row r="3273" spans="2:8">
      <c r="B3273" s="36"/>
      <c r="C3273" s="37"/>
      <c r="D3273" s="38"/>
      <c r="E3273" s="39"/>
      <c r="F3273" s="34"/>
      <c r="G3273" s="40"/>
      <c r="H3273" s="40"/>
    </row>
    <row r="3274" spans="2:8">
      <c r="B3274" s="36"/>
      <c r="C3274" s="37"/>
      <c r="D3274" s="38"/>
      <c r="E3274" s="39"/>
      <c r="F3274" s="34"/>
      <c r="G3274" s="40"/>
      <c r="H3274" s="40"/>
    </row>
    <row r="3275" spans="2:8">
      <c r="B3275" s="36"/>
      <c r="C3275" s="37"/>
      <c r="D3275" s="38"/>
      <c r="E3275" s="39"/>
      <c r="F3275" s="34"/>
      <c r="G3275" s="40"/>
      <c r="H3275" s="40"/>
    </row>
    <row r="3276" spans="2:8">
      <c r="B3276" s="36"/>
      <c r="C3276" s="37"/>
      <c r="D3276" s="38"/>
      <c r="E3276" s="39"/>
      <c r="F3276" s="34"/>
      <c r="G3276" s="40"/>
      <c r="H3276" s="40"/>
    </row>
    <row r="3277" spans="2:8">
      <c r="B3277" s="36"/>
      <c r="C3277" s="37"/>
      <c r="D3277" s="38"/>
      <c r="E3277" s="39"/>
      <c r="F3277" s="34"/>
      <c r="G3277" s="40"/>
      <c r="H3277" s="40"/>
    </row>
    <row r="3278" spans="2:8">
      <c r="B3278" s="36"/>
      <c r="C3278" s="37"/>
      <c r="D3278" s="38"/>
      <c r="E3278" s="39"/>
      <c r="F3278" s="34"/>
      <c r="G3278" s="40"/>
      <c r="H3278" s="40"/>
    </row>
    <row r="3279" spans="2:8">
      <c r="B3279" s="36"/>
      <c r="C3279" s="37"/>
      <c r="D3279" s="38"/>
      <c r="E3279" s="39"/>
      <c r="F3279" s="34"/>
      <c r="G3279" s="40"/>
      <c r="H3279" s="40"/>
    </row>
    <row r="3280" spans="2:8">
      <c r="B3280" s="36"/>
      <c r="C3280" s="37"/>
      <c r="D3280" s="38"/>
      <c r="E3280" s="39"/>
      <c r="F3280" s="34"/>
      <c r="G3280" s="40"/>
      <c r="H3280" s="40"/>
    </row>
    <row r="3281" spans="2:8">
      <c r="B3281" s="36"/>
      <c r="C3281" s="37"/>
      <c r="D3281" s="38"/>
      <c r="E3281" s="39"/>
      <c r="F3281" s="34"/>
      <c r="G3281" s="40"/>
      <c r="H3281" s="40"/>
    </row>
    <row r="3282" spans="2:8">
      <c r="B3282" s="36"/>
      <c r="C3282" s="37"/>
      <c r="D3282" s="38"/>
      <c r="E3282" s="39"/>
      <c r="F3282" s="34"/>
      <c r="G3282" s="40"/>
      <c r="H3282" s="40"/>
    </row>
    <row r="3283" spans="2:8">
      <c r="B3283" s="36"/>
      <c r="C3283" s="37"/>
      <c r="D3283" s="38"/>
      <c r="E3283" s="39"/>
      <c r="F3283" s="34"/>
      <c r="G3283" s="40"/>
      <c r="H3283" s="40"/>
    </row>
    <row r="3284" spans="2:8">
      <c r="B3284" s="36"/>
      <c r="C3284" s="37"/>
      <c r="D3284" s="38"/>
      <c r="E3284" s="39"/>
      <c r="F3284" s="34"/>
      <c r="G3284" s="40"/>
      <c r="H3284" s="40"/>
    </row>
    <row r="3285" spans="2:8">
      <c r="B3285" s="36"/>
      <c r="C3285" s="37"/>
      <c r="D3285" s="38"/>
      <c r="E3285" s="39"/>
      <c r="F3285" s="34"/>
      <c r="G3285" s="40"/>
      <c r="H3285" s="40"/>
    </row>
    <row r="3286" spans="2:8">
      <c r="B3286" s="36"/>
      <c r="C3286" s="37"/>
      <c r="D3286" s="38"/>
      <c r="E3286" s="39"/>
      <c r="F3286" s="34"/>
      <c r="G3286" s="40"/>
      <c r="H3286" s="40"/>
    </row>
    <row r="3287" spans="2:8">
      <c r="B3287" s="36"/>
      <c r="C3287" s="37"/>
      <c r="D3287" s="38"/>
      <c r="E3287" s="39"/>
      <c r="F3287" s="34"/>
      <c r="G3287" s="40"/>
      <c r="H3287" s="40"/>
    </row>
    <row r="3288" spans="2:8">
      <c r="B3288" s="36"/>
      <c r="C3288" s="37"/>
      <c r="D3288" s="38"/>
      <c r="E3288" s="39"/>
      <c r="F3288" s="34"/>
      <c r="G3288" s="40"/>
      <c r="H3288" s="40"/>
    </row>
    <row r="3289" spans="2:8">
      <c r="B3289" s="36"/>
      <c r="C3289" s="37"/>
      <c r="D3289" s="38"/>
      <c r="E3289" s="39"/>
      <c r="F3289" s="34"/>
      <c r="G3289" s="40"/>
      <c r="H3289" s="40"/>
    </row>
    <row r="3290" spans="2:8">
      <c r="B3290" s="36"/>
      <c r="C3290" s="37"/>
      <c r="D3290" s="38"/>
      <c r="E3290" s="39"/>
      <c r="F3290" s="34"/>
      <c r="G3290" s="40"/>
      <c r="H3290" s="40"/>
    </row>
    <row r="3291" spans="2:8">
      <c r="B3291" s="36"/>
      <c r="C3291" s="37"/>
      <c r="D3291" s="38"/>
      <c r="E3291" s="39"/>
      <c r="F3291" s="34"/>
      <c r="G3291" s="40"/>
      <c r="H3291" s="40"/>
    </row>
    <row r="3292" spans="2:8">
      <c r="B3292" s="36"/>
      <c r="C3292" s="37"/>
      <c r="D3292" s="38"/>
      <c r="E3292" s="39"/>
      <c r="F3292" s="34"/>
      <c r="G3292" s="40"/>
      <c r="H3292" s="40"/>
    </row>
    <row r="3293" spans="2:8">
      <c r="B3293" s="36"/>
      <c r="C3293" s="37"/>
      <c r="D3293" s="38"/>
      <c r="E3293" s="39"/>
      <c r="F3293" s="34"/>
      <c r="G3293" s="40"/>
      <c r="H3293" s="40"/>
    </row>
    <row r="3294" spans="2:8">
      <c r="B3294" s="36"/>
      <c r="C3294" s="37"/>
      <c r="D3294" s="38"/>
      <c r="E3294" s="39"/>
      <c r="F3294" s="34"/>
      <c r="G3294" s="40"/>
      <c r="H3294" s="40"/>
    </row>
    <row r="3295" spans="2:8">
      <c r="B3295" s="36"/>
      <c r="C3295" s="37"/>
      <c r="D3295" s="38"/>
      <c r="E3295" s="39"/>
      <c r="F3295" s="34"/>
      <c r="G3295" s="40"/>
      <c r="H3295" s="40"/>
    </row>
    <row r="3296" spans="2:8">
      <c r="B3296" s="36"/>
      <c r="C3296" s="37"/>
      <c r="D3296" s="38"/>
      <c r="E3296" s="39"/>
      <c r="F3296" s="34"/>
      <c r="G3296" s="40"/>
      <c r="H3296" s="40"/>
    </row>
    <row r="3297" spans="2:8">
      <c r="B3297" s="36"/>
      <c r="C3297" s="37"/>
      <c r="D3297" s="38"/>
      <c r="E3297" s="39"/>
      <c r="F3297" s="34"/>
      <c r="G3297" s="40"/>
      <c r="H3297" s="40"/>
    </row>
    <row r="3298" spans="2:8">
      <c r="B3298" s="36"/>
      <c r="C3298" s="37"/>
      <c r="D3298" s="38"/>
      <c r="E3298" s="39"/>
      <c r="F3298" s="34"/>
      <c r="G3298" s="40"/>
      <c r="H3298" s="40"/>
    </row>
    <row r="3299" spans="2:8">
      <c r="B3299" s="36"/>
      <c r="C3299" s="37"/>
      <c r="D3299" s="38"/>
      <c r="E3299" s="39"/>
      <c r="F3299" s="34"/>
      <c r="G3299" s="40"/>
      <c r="H3299" s="40"/>
    </row>
    <row r="3300" spans="2:8">
      <c r="B3300" s="36"/>
      <c r="C3300" s="37"/>
      <c r="D3300" s="38"/>
      <c r="E3300" s="39"/>
      <c r="F3300" s="34"/>
      <c r="G3300" s="40"/>
      <c r="H3300" s="40"/>
    </row>
    <row r="3301" spans="2:8">
      <c r="B3301" s="36"/>
      <c r="C3301" s="37"/>
      <c r="D3301" s="38"/>
      <c r="E3301" s="39"/>
      <c r="F3301" s="34"/>
      <c r="G3301" s="40"/>
      <c r="H3301" s="40"/>
    </row>
    <row r="3302" spans="2:8">
      <c r="B3302" s="36"/>
      <c r="C3302" s="37"/>
      <c r="D3302" s="38"/>
      <c r="E3302" s="39"/>
      <c r="F3302" s="34"/>
      <c r="G3302" s="40"/>
      <c r="H3302" s="40"/>
    </row>
    <row r="3303" spans="2:8">
      <c r="B3303" s="36"/>
      <c r="C3303" s="37"/>
      <c r="D3303" s="38"/>
      <c r="E3303" s="39"/>
      <c r="F3303" s="34"/>
      <c r="G3303" s="40"/>
      <c r="H3303" s="40"/>
    </row>
    <row r="3304" spans="2:8">
      <c r="B3304" s="36"/>
      <c r="C3304" s="37"/>
      <c r="D3304" s="38"/>
      <c r="E3304" s="39"/>
      <c r="F3304" s="34"/>
      <c r="G3304" s="40"/>
      <c r="H3304" s="40"/>
    </row>
    <row r="3305" spans="2:8">
      <c r="B3305" s="36"/>
      <c r="C3305" s="37"/>
      <c r="D3305" s="38"/>
      <c r="E3305" s="39"/>
      <c r="F3305" s="34"/>
      <c r="G3305" s="40"/>
      <c r="H3305" s="40"/>
    </row>
    <row r="3306" spans="2:8">
      <c r="B3306" s="36"/>
      <c r="C3306" s="37"/>
      <c r="D3306" s="38"/>
      <c r="E3306" s="39"/>
      <c r="F3306" s="34"/>
      <c r="G3306" s="40"/>
      <c r="H3306" s="40"/>
    </row>
    <row r="3307" spans="2:8">
      <c r="B3307" s="36"/>
      <c r="C3307" s="37"/>
      <c r="D3307" s="38"/>
      <c r="E3307" s="39"/>
      <c r="F3307" s="34"/>
      <c r="G3307" s="40"/>
      <c r="H3307" s="40"/>
    </row>
    <row r="3308" spans="2:8">
      <c r="B3308" s="36"/>
      <c r="C3308" s="37"/>
      <c r="D3308" s="38"/>
      <c r="E3308" s="39"/>
      <c r="F3308" s="34"/>
      <c r="G3308" s="40"/>
      <c r="H3308" s="40"/>
    </row>
    <row r="3309" spans="2:8">
      <c r="B3309" s="36"/>
      <c r="C3309" s="37"/>
      <c r="D3309" s="38"/>
      <c r="E3309" s="39"/>
      <c r="F3309" s="34"/>
      <c r="G3309" s="40"/>
      <c r="H3309" s="40"/>
    </row>
    <row r="3310" spans="2:8">
      <c r="B3310" s="36"/>
      <c r="C3310" s="37"/>
      <c r="D3310" s="38"/>
      <c r="E3310" s="39"/>
      <c r="F3310" s="34"/>
      <c r="G3310" s="40"/>
      <c r="H3310" s="40"/>
    </row>
    <row r="3311" spans="2:8">
      <c r="B3311" s="36"/>
      <c r="C3311" s="37"/>
      <c r="D3311" s="38"/>
      <c r="E3311" s="39"/>
      <c r="F3311" s="34"/>
      <c r="G3311" s="40"/>
      <c r="H3311" s="40"/>
    </row>
    <row r="3312" spans="2:8">
      <c r="B3312" s="36"/>
      <c r="C3312" s="37"/>
      <c r="D3312" s="38"/>
      <c r="E3312" s="39"/>
      <c r="F3312" s="34"/>
      <c r="G3312" s="40"/>
      <c r="H3312" s="40"/>
    </row>
    <row r="3313" spans="2:8">
      <c r="B3313" s="36"/>
      <c r="C3313" s="37"/>
      <c r="D3313" s="38"/>
      <c r="E3313" s="39"/>
      <c r="F3313" s="34"/>
      <c r="G3313" s="40"/>
      <c r="H3313" s="40"/>
    </row>
    <row r="3314" spans="2:8">
      <c r="B3314" s="36"/>
      <c r="C3314" s="37"/>
      <c r="D3314" s="38"/>
      <c r="E3314" s="39"/>
      <c r="F3314" s="34"/>
      <c r="G3314" s="40"/>
      <c r="H3314" s="40"/>
    </row>
    <row r="3315" spans="2:8">
      <c r="B3315" s="36"/>
      <c r="C3315" s="37"/>
      <c r="D3315" s="38"/>
      <c r="E3315" s="39"/>
      <c r="F3315" s="34"/>
      <c r="G3315" s="40"/>
      <c r="H3315" s="40"/>
    </row>
    <row r="3316" spans="2:8">
      <c r="B3316" s="36"/>
      <c r="C3316" s="37"/>
      <c r="D3316" s="38"/>
      <c r="E3316" s="39"/>
      <c r="F3316" s="34"/>
      <c r="G3316" s="40"/>
      <c r="H3316" s="40"/>
    </row>
    <row r="3317" spans="2:8">
      <c r="B3317" s="36"/>
      <c r="C3317" s="37"/>
      <c r="D3317" s="38"/>
      <c r="E3317" s="39"/>
      <c r="F3317" s="34"/>
      <c r="G3317" s="40"/>
      <c r="H3317" s="40"/>
    </row>
    <row r="3318" spans="2:8">
      <c r="B3318" s="36"/>
      <c r="C3318" s="37"/>
      <c r="D3318" s="38"/>
      <c r="E3318" s="39"/>
      <c r="F3318" s="34"/>
      <c r="G3318" s="40"/>
      <c r="H3318" s="40"/>
    </row>
    <row r="3319" spans="2:8">
      <c r="B3319" s="36"/>
      <c r="C3319" s="37"/>
      <c r="D3319" s="38"/>
      <c r="E3319" s="39"/>
      <c r="F3319" s="34"/>
      <c r="G3319" s="40"/>
      <c r="H3319" s="40"/>
    </row>
    <row r="3320" spans="2:8">
      <c r="B3320" s="36"/>
      <c r="C3320" s="37"/>
      <c r="D3320" s="38"/>
      <c r="E3320" s="39"/>
      <c r="F3320" s="34"/>
      <c r="G3320" s="40"/>
      <c r="H3320" s="40"/>
    </row>
    <row r="3321" spans="2:8">
      <c r="B3321" s="36"/>
      <c r="C3321" s="37"/>
      <c r="D3321" s="38"/>
      <c r="E3321" s="39"/>
      <c r="F3321" s="34"/>
      <c r="G3321" s="40"/>
      <c r="H3321" s="40"/>
    </row>
    <row r="3322" spans="2:8">
      <c r="B3322" s="36"/>
      <c r="C3322" s="37"/>
      <c r="D3322" s="38"/>
      <c r="E3322" s="39"/>
      <c r="F3322" s="34"/>
      <c r="G3322" s="40"/>
      <c r="H3322" s="40"/>
    </row>
    <row r="3323" spans="2:8">
      <c r="B3323" s="36"/>
      <c r="C3323" s="37"/>
      <c r="D3323" s="38"/>
      <c r="E3323" s="39"/>
      <c r="F3323" s="34"/>
      <c r="G3323" s="40"/>
      <c r="H3323" s="40"/>
    </row>
    <row r="3324" spans="2:8">
      <c r="B3324" s="36"/>
      <c r="C3324" s="37"/>
      <c r="D3324" s="38"/>
      <c r="E3324" s="39"/>
      <c r="F3324" s="34"/>
      <c r="G3324" s="40"/>
      <c r="H3324" s="40"/>
    </row>
    <row r="3325" spans="2:8">
      <c r="B3325" s="36"/>
      <c r="C3325" s="37"/>
      <c r="D3325" s="38"/>
      <c r="E3325" s="39"/>
      <c r="F3325" s="34"/>
      <c r="G3325" s="40"/>
      <c r="H3325" s="40"/>
    </row>
    <row r="3326" spans="2:8">
      <c r="B3326" s="36"/>
      <c r="C3326" s="37"/>
      <c r="D3326" s="38"/>
      <c r="E3326" s="39"/>
      <c r="F3326" s="34"/>
      <c r="G3326" s="40"/>
      <c r="H3326" s="40"/>
    </row>
    <row r="3327" spans="2:8">
      <c r="B3327" s="36"/>
      <c r="C3327" s="37"/>
      <c r="D3327" s="38"/>
      <c r="E3327" s="39"/>
      <c r="F3327" s="34"/>
      <c r="G3327" s="40"/>
      <c r="H3327" s="40"/>
    </row>
    <row r="3328" spans="2:8">
      <c r="B3328" s="36"/>
      <c r="C3328" s="37"/>
      <c r="D3328" s="38"/>
      <c r="E3328" s="39"/>
      <c r="F3328" s="34"/>
      <c r="G3328" s="40"/>
      <c r="H3328" s="40"/>
    </row>
    <row r="3329" spans="2:8">
      <c r="B3329" s="36"/>
      <c r="C3329" s="37"/>
      <c r="D3329" s="38"/>
      <c r="E3329" s="39"/>
      <c r="F3329" s="34"/>
      <c r="G3329" s="40"/>
      <c r="H3329" s="40"/>
    </row>
    <row r="3330" spans="2:8">
      <c r="B3330" s="36"/>
      <c r="C3330" s="37"/>
      <c r="D3330" s="38"/>
      <c r="E3330" s="39"/>
      <c r="F3330" s="34"/>
      <c r="G3330" s="40"/>
      <c r="H3330" s="40"/>
    </row>
    <row r="3331" spans="2:8">
      <c r="B3331" s="36"/>
      <c r="C3331" s="37"/>
      <c r="D3331" s="38"/>
      <c r="E3331" s="39"/>
      <c r="F3331" s="34"/>
      <c r="G3331" s="40"/>
      <c r="H3331" s="40"/>
    </row>
    <row r="3332" spans="2:8">
      <c r="B3332" s="36"/>
      <c r="C3332" s="37"/>
      <c r="D3332" s="38"/>
      <c r="E3332" s="39"/>
      <c r="F3332" s="34"/>
      <c r="G3332" s="40"/>
      <c r="H3332" s="40"/>
    </row>
    <row r="3333" spans="2:8">
      <c r="B3333" s="36"/>
      <c r="C3333" s="37"/>
      <c r="D3333" s="38"/>
      <c r="E3333" s="39"/>
      <c r="F3333" s="34"/>
      <c r="G3333" s="40"/>
      <c r="H3333" s="40"/>
    </row>
    <row r="3334" spans="2:8">
      <c r="B3334" s="36"/>
      <c r="C3334" s="37"/>
      <c r="D3334" s="38"/>
      <c r="E3334" s="39"/>
      <c r="F3334" s="34"/>
      <c r="G3334" s="40"/>
      <c r="H3334" s="40"/>
    </row>
    <row r="3335" spans="2:8">
      <c r="B3335" s="36"/>
      <c r="C3335" s="37"/>
      <c r="D3335" s="38"/>
      <c r="E3335" s="39"/>
      <c r="F3335" s="34"/>
      <c r="G3335" s="40"/>
      <c r="H3335" s="40"/>
    </row>
    <row r="3336" spans="2:8">
      <c r="B3336" s="36"/>
      <c r="C3336" s="37"/>
      <c r="D3336" s="38"/>
      <c r="E3336" s="39"/>
      <c r="F3336" s="34"/>
      <c r="G3336" s="40"/>
      <c r="H3336" s="40"/>
    </row>
    <row r="3337" spans="2:8">
      <c r="B3337" s="36"/>
      <c r="C3337" s="37"/>
      <c r="D3337" s="38"/>
      <c r="E3337" s="39"/>
      <c r="F3337" s="34"/>
      <c r="G3337" s="40"/>
      <c r="H3337" s="40"/>
    </row>
    <row r="3338" spans="2:8">
      <c r="B3338" s="36"/>
      <c r="C3338" s="37"/>
      <c r="D3338" s="38"/>
      <c r="E3338" s="39"/>
      <c r="F3338" s="34"/>
      <c r="G3338" s="40"/>
      <c r="H3338" s="40"/>
    </row>
    <row r="3339" spans="2:8">
      <c r="B3339" s="36"/>
      <c r="C3339" s="37"/>
      <c r="D3339" s="38"/>
      <c r="E3339" s="39"/>
      <c r="F3339" s="34"/>
      <c r="G3339" s="40"/>
      <c r="H3339" s="40"/>
    </row>
    <row r="3340" spans="2:8">
      <c r="B3340" s="36"/>
      <c r="C3340" s="37"/>
      <c r="D3340" s="38"/>
      <c r="E3340" s="39"/>
      <c r="F3340" s="34"/>
      <c r="G3340" s="40"/>
      <c r="H3340" s="40"/>
    </row>
    <row r="3341" spans="2:8">
      <c r="B3341" s="36"/>
      <c r="C3341" s="37"/>
      <c r="D3341" s="38"/>
      <c r="E3341" s="39"/>
      <c r="F3341" s="34"/>
      <c r="G3341" s="40"/>
      <c r="H3341" s="40"/>
    </row>
    <row r="3342" spans="2:8">
      <c r="B3342" s="36"/>
      <c r="C3342" s="37"/>
      <c r="D3342" s="38"/>
      <c r="E3342" s="39"/>
      <c r="F3342" s="34"/>
      <c r="G3342" s="40"/>
      <c r="H3342" s="40"/>
    </row>
    <row r="3343" spans="2:8">
      <c r="B3343" s="36"/>
      <c r="C3343" s="37"/>
      <c r="D3343" s="38"/>
      <c r="E3343" s="39"/>
      <c r="F3343" s="34"/>
      <c r="G3343" s="40"/>
      <c r="H3343" s="40"/>
    </row>
    <row r="3344" spans="2:8">
      <c r="B3344" s="36"/>
      <c r="C3344" s="37"/>
      <c r="D3344" s="38"/>
      <c r="E3344" s="39"/>
      <c r="F3344" s="34"/>
      <c r="G3344" s="40"/>
      <c r="H3344" s="40"/>
    </row>
    <row r="3345" spans="2:8">
      <c r="B3345" s="36"/>
      <c r="C3345" s="37"/>
      <c r="D3345" s="38"/>
      <c r="E3345" s="39"/>
      <c r="F3345" s="34"/>
      <c r="G3345" s="40"/>
      <c r="H3345" s="40"/>
    </row>
    <row r="3346" spans="2:8">
      <c r="B3346" s="36"/>
      <c r="C3346" s="37"/>
      <c r="D3346" s="38"/>
      <c r="E3346" s="39"/>
      <c r="F3346" s="34"/>
      <c r="G3346" s="40"/>
      <c r="H3346" s="40"/>
    </row>
    <row r="3347" spans="2:8">
      <c r="B3347" s="36"/>
      <c r="C3347" s="37"/>
      <c r="D3347" s="38"/>
      <c r="E3347" s="39"/>
      <c r="F3347" s="34"/>
      <c r="G3347" s="40"/>
      <c r="H3347" s="40"/>
    </row>
    <row r="3348" spans="2:8">
      <c r="B3348" s="36"/>
      <c r="C3348" s="37"/>
      <c r="D3348" s="38"/>
      <c r="E3348" s="39"/>
      <c r="F3348" s="34"/>
      <c r="G3348" s="40"/>
      <c r="H3348" s="40"/>
    </row>
    <row r="3349" spans="2:8">
      <c r="B3349" s="36"/>
      <c r="C3349" s="37"/>
      <c r="D3349" s="38"/>
      <c r="E3349" s="39"/>
      <c r="F3349" s="34"/>
      <c r="G3349" s="40"/>
      <c r="H3349" s="40"/>
    </row>
    <row r="3350" spans="2:8">
      <c r="B3350" s="36"/>
      <c r="C3350" s="37"/>
      <c r="D3350" s="38"/>
      <c r="E3350" s="39"/>
      <c r="F3350" s="34"/>
      <c r="G3350" s="40"/>
      <c r="H3350" s="40"/>
    </row>
    <row r="3351" spans="2:8">
      <c r="B3351" s="36"/>
      <c r="C3351" s="37"/>
      <c r="D3351" s="38"/>
      <c r="E3351" s="39"/>
      <c r="F3351" s="34"/>
      <c r="G3351" s="40"/>
      <c r="H3351" s="40"/>
    </row>
    <row r="3352" spans="2:8">
      <c r="B3352" s="36"/>
      <c r="C3352" s="37"/>
      <c r="D3352" s="38"/>
      <c r="E3352" s="39"/>
      <c r="F3352" s="34"/>
      <c r="G3352" s="40"/>
      <c r="H3352" s="40"/>
    </row>
    <row r="3353" spans="2:8">
      <c r="B3353" s="36"/>
      <c r="C3353" s="37"/>
      <c r="D3353" s="38"/>
      <c r="E3353" s="39"/>
      <c r="F3353" s="34"/>
      <c r="G3353" s="40"/>
      <c r="H3353" s="40"/>
    </row>
    <row r="3354" spans="2:8">
      <c r="B3354" s="36"/>
      <c r="C3354" s="37"/>
      <c r="D3354" s="38"/>
      <c r="E3354" s="39"/>
      <c r="F3354" s="34"/>
      <c r="G3354" s="40"/>
      <c r="H3354" s="40"/>
    </row>
    <row r="3355" spans="2:8">
      <c r="B3355" s="36"/>
      <c r="C3355" s="37"/>
      <c r="D3355" s="38"/>
      <c r="E3355" s="39"/>
      <c r="F3355" s="34"/>
      <c r="G3355" s="40"/>
      <c r="H3355" s="40"/>
    </row>
    <row r="3356" spans="2:8">
      <c r="B3356" s="36"/>
      <c r="C3356" s="37"/>
      <c r="D3356" s="38"/>
      <c r="E3356" s="39"/>
      <c r="F3356" s="34"/>
      <c r="G3356" s="40"/>
      <c r="H3356" s="40"/>
    </row>
    <row r="3357" spans="2:8">
      <c r="B3357" s="36"/>
      <c r="C3357" s="37"/>
      <c r="D3357" s="38"/>
      <c r="E3357" s="39"/>
      <c r="F3357" s="34"/>
      <c r="G3357" s="40"/>
      <c r="H3357" s="40"/>
    </row>
    <row r="3358" spans="2:8">
      <c r="B3358" s="36"/>
      <c r="C3358" s="37"/>
      <c r="D3358" s="38"/>
      <c r="E3358" s="39"/>
      <c r="F3358" s="34"/>
      <c r="G3358" s="40"/>
      <c r="H3358" s="40"/>
    </row>
    <row r="3359" spans="2:8">
      <c r="B3359" s="36"/>
      <c r="C3359" s="37"/>
      <c r="D3359" s="38"/>
      <c r="E3359" s="39"/>
      <c r="F3359" s="34"/>
      <c r="G3359" s="40"/>
      <c r="H3359" s="40"/>
    </row>
    <row r="3360" spans="2:8">
      <c r="B3360" s="36"/>
      <c r="C3360" s="37"/>
      <c r="D3360" s="38"/>
      <c r="E3360" s="39"/>
      <c r="F3360" s="34"/>
      <c r="G3360" s="40"/>
      <c r="H3360" s="40"/>
    </row>
    <row r="3361" spans="2:8">
      <c r="B3361" s="36"/>
      <c r="C3361" s="37"/>
      <c r="D3361" s="38"/>
      <c r="E3361" s="39"/>
      <c r="F3361" s="34"/>
      <c r="G3361" s="40"/>
      <c r="H3361" s="40"/>
    </row>
    <row r="3362" spans="2:8">
      <c r="B3362" s="36"/>
      <c r="C3362" s="37"/>
      <c r="D3362" s="38"/>
      <c r="E3362" s="39"/>
      <c r="F3362" s="34"/>
      <c r="G3362" s="40"/>
      <c r="H3362" s="40"/>
    </row>
    <row r="3363" spans="2:8">
      <c r="B3363" s="36"/>
      <c r="C3363" s="37"/>
      <c r="D3363" s="38"/>
      <c r="E3363" s="39"/>
      <c r="F3363" s="34"/>
      <c r="G3363" s="40"/>
      <c r="H3363" s="40"/>
    </row>
    <row r="3364" spans="2:8">
      <c r="B3364" s="36"/>
      <c r="C3364" s="37"/>
      <c r="D3364" s="38"/>
      <c r="E3364" s="39"/>
      <c r="F3364" s="34"/>
      <c r="G3364" s="40"/>
      <c r="H3364" s="40"/>
    </row>
    <row r="3365" spans="2:8">
      <c r="B3365" s="36"/>
      <c r="C3365" s="37"/>
      <c r="D3365" s="38"/>
      <c r="E3365" s="39"/>
      <c r="F3365" s="34"/>
      <c r="G3365" s="40"/>
      <c r="H3365" s="40"/>
    </row>
    <row r="3366" spans="2:8">
      <c r="B3366" s="36"/>
      <c r="C3366" s="37"/>
      <c r="D3366" s="38"/>
      <c r="E3366" s="39"/>
      <c r="F3366" s="34"/>
      <c r="G3366" s="40"/>
      <c r="H3366" s="40"/>
    </row>
    <row r="3367" spans="2:8">
      <c r="B3367" s="36"/>
      <c r="C3367" s="37"/>
      <c r="D3367" s="38"/>
      <c r="E3367" s="39"/>
      <c r="F3367" s="34"/>
      <c r="G3367" s="40"/>
      <c r="H3367" s="40"/>
    </row>
    <row r="3368" spans="2:8">
      <c r="B3368" s="36"/>
      <c r="C3368" s="37"/>
      <c r="D3368" s="38"/>
      <c r="E3368" s="39"/>
      <c r="F3368" s="34"/>
      <c r="G3368" s="40"/>
      <c r="H3368" s="40"/>
    </row>
    <row r="3369" spans="2:8">
      <c r="B3369" s="36"/>
      <c r="C3369" s="37"/>
      <c r="D3369" s="38"/>
      <c r="E3369" s="39"/>
      <c r="F3369" s="34"/>
      <c r="G3369" s="40"/>
      <c r="H3369" s="40"/>
    </row>
    <row r="3370" spans="2:8">
      <c r="B3370" s="36"/>
      <c r="C3370" s="37"/>
      <c r="D3370" s="38"/>
      <c r="E3370" s="39"/>
      <c r="F3370" s="34"/>
      <c r="G3370" s="40"/>
      <c r="H3370" s="40"/>
    </row>
    <row r="3371" spans="2:8">
      <c r="B3371" s="36"/>
      <c r="C3371" s="37"/>
      <c r="D3371" s="38"/>
      <c r="E3371" s="39"/>
      <c r="F3371" s="34"/>
      <c r="G3371" s="40"/>
      <c r="H3371" s="40"/>
    </row>
    <row r="3372" spans="2:8">
      <c r="B3372" s="36"/>
      <c r="C3372" s="37"/>
      <c r="D3372" s="38"/>
      <c r="E3372" s="39"/>
      <c r="F3372" s="34"/>
      <c r="G3372" s="40"/>
      <c r="H3372" s="40"/>
    </row>
    <row r="3373" spans="2:8">
      <c r="B3373" s="36"/>
      <c r="C3373" s="37"/>
      <c r="D3373" s="38"/>
      <c r="E3373" s="39"/>
      <c r="F3373" s="34"/>
      <c r="G3373" s="40"/>
      <c r="H3373" s="40"/>
    </row>
    <row r="3374" spans="2:8">
      <c r="B3374" s="36"/>
      <c r="C3374" s="37"/>
      <c r="D3374" s="38"/>
      <c r="E3374" s="39"/>
      <c r="F3374" s="34"/>
      <c r="G3374" s="40"/>
      <c r="H3374" s="40"/>
    </row>
    <row r="3375" spans="2:8">
      <c r="B3375" s="36"/>
      <c r="C3375" s="37"/>
      <c r="D3375" s="38"/>
      <c r="E3375" s="39"/>
      <c r="F3375" s="34"/>
      <c r="G3375" s="40"/>
      <c r="H3375" s="40"/>
    </row>
    <row r="3376" spans="2:8">
      <c r="B3376" s="36"/>
      <c r="C3376" s="37"/>
      <c r="D3376" s="38"/>
      <c r="E3376" s="39"/>
      <c r="F3376" s="34"/>
      <c r="G3376" s="40"/>
      <c r="H3376" s="40"/>
    </row>
    <row r="3377" spans="2:8">
      <c r="B3377" s="36"/>
      <c r="C3377" s="37"/>
      <c r="D3377" s="38"/>
      <c r="E3377" s="39"/>
      <c r="F3377" s="34"/>
      <c r="G3377" s="40"/>
      <c r="H3377" s="40"/>
    </row>
    <row r="3378" spans="2:8">
      <c r="B3378" s="36"/>
      <c r="C3378" s="37"/>
      <c r="D3378" s="38"/>
      <c r="E3378" s="39"/>
      <c r="F3378" s="34"/>
      <c r="G3378" s="40"/>
      <c r="H3378" s="40"/>
    </row>
    <row r="3379" spans="2:8">
      <c r="B3379" s="36"/>
      <c r="C3379" s="37"/>
      <c r="D3379" s="38"/>
      <c r="E3379" s="39"/>
      <c r="F3379" s="34"/>
      <c r="G3379" s="40"/>
      <c r="H3379" s="40"/>
    </row>
    <row r="3380" spans="2:8">
      <c r="B3380" s="36"/>
      <c r="C3380" s="37"/>
      <c r="D3380" s="38"/>
      <c r="E3380" s="39"/>
      <c r="F3380" s="34"/>
      <c r="G3380" s="40"/>
      <c r="H3380" s="40"/>
    </row>
    <row r="3381" spans="2:8">
      <c r="B3381" s="36"/>
      <c r="C3381" s="37"/>
      <c r="D3381" s="38"/>
      <c r="E3381" s="39"/>
      <c r="F3381" s="34"/>
      <c r="G3381" s="40"/>
      <c r="H3381" s="40"/>
    </row>
    <row r="3382" spans="2:8">
      <c r="B3382" s="36"/>
      <c r="C3382" s="37"/>
      <c r="D3382" s="38"/>
      <c r="E3382" s="39"/>
      <c r="F3382" s="34"/>
      <c r="G3382" s="40"/>
      <c r="H3382" s="40"/>
    </row>
    <row r="3383" spans="2:8">
      <c r="B3383" s="36"/>
      <c r="C3383" s="37"/>
      <c r="D3383" s="38"/>
      <c r="E3383" s="39"/>
      <c r="F3383" s="34"/>
      <c r="G3383" s="40"/>
      <c r="H3383" s="40"/>
    </row>
    <row r="3384" spans="2:8">
      <c r="B3384" s="36"/>
      <c r="C3384" s="37"/>
      <c r="D3384" s="38"/>
      <c r="E3384" s="39"/>
      <c r="F3384" s="34"/>
      <c r="G3384" s="40"/>
      <c r="H3384" s="40"/>
    </row>
    <row r="3385" spans="2:8">
      <c r="B3385" s="36"/>
      <c r="C3385" s="37"/>
      <c r="D3385" s="38"/>
      <c r="E3385" s="39"/>
      <c r="F3385" s="34"/>
      <c r="G3385" s="40"/>
      <c r="H3385" s="40"/>
    </row>
    <row r="3386" spans="2:8">
      <c r="B3386" s="36"/>
      <c r="C3386" s="37"/>
      <c r="D3386" s="38"/>
      <c r="E3386" s="39"/>
      <c r="F3386" s="34"/>
      <c r="G3386" s="40"/>
      <c r="H3386" s="40"/>
    </row>
    <row r="3387" spans="2:8">
      <c r="B3387" s="36"/>
      <c r="C3387" s="37"/>
      <c r="D3387" s="38"/>
      <c r="E3387" s="39"/>
      <c r="F3387" s="34"/>
      <c r="G3387" s="40"/>
      <c r="H3387" s="40"/>
    </row>
    <row r="3388" spans="2:8">
      <c r="B3388" s="36"/>
      <c r="C3388" s="37"/>
      <c r="D3388" s="38"/>
      <c r="E3388" s="39"/>
      <c r="F3388" s="34"/>
      <c r="G3388" s="40"/>
      <c r="H3388" s="40"/>
    </row>
    <row r="3389" spans="2:8">
      <c r="B3389" s="36"/>
      <c r="C3389" s="37"/>
      <c r="D3389" s="38"/>
      <c r="E3389" s="39"/>
      <c r="F3389" s="34"/>
      <c r="G3389" s="40"/>
      <c r="H3389" s="40"/>
    </row>
    <row r="3390" spans="2:8">
      <c r="B3390" s="36"/>
      <c r="C3390" s="37"/>
      <c r="D3390" s="38"/>
      <c r="E3390" s="39"/>
      <c r="F3390" s="34"/>
      <c r="G3390" s="40"/>
      <c r="H3390" s="40"/>
    </row>
    <row r="3391" spans="2:8">
      <c r="B3391" s="36"/>
      <c r="C3391" s="37"/>
      <c r="D3391" s="38"/>
      <c r="E3391" s="39"/>
      <c r="F3391" s="34"/>
      <c r="G3391" s="40"/>
      <c r="H3391" s="40"/>
    </row>
    <row r="3392" spans="2:8">
      <c r="B3392" s="36"/>
      <c r="C3392" s="37"/>
      <c r="D3392" s="38"/>
      <c r="E3392" s="39"/>
      <c r="F3392" s="34"/>
      <c r="G3392" s="40"/>
      <c r="H3392" s="40"/>
    </row>
    <row r="3393" spans="2:8">
      <c r="B3393" s="36"/>
      <c r="C3393" s="37"/>
      <c r="D3393" s="38"/>
      <c r="E3393" s="39"/>
      <c r="F3393" s="34"/>
      <c r="G3393" s="40"/>
      <c r="H3393" s="40"/>
    </row>
    <row r="3394" spans="2:8">
      <c r="B3394" s="36"/>
      <c r="C3394" s="37"/>
      <c r="D3394" s="38"/>
      <c r="E3394" s="39"/>
      <c r="F3394" s="34"/>
      <c r="G3394" s="40"/>
      <c r="H3394" s="40"/>
    </row>
    <row r="3395" spans="2:8">
      <c r="B3395" s="36"/>
      <c r="C3395" s="37"/>
      <c r="D3395" s="38"/>
      <c r="E3395" s="39"/>
      <c r="F3395" s="34"/>
      <c r="G3395" s="40"/>
      <c r="H3395" s="40"/>
    </row>
    <row r="3396" spans="2:8">
      <c r="B3396" s="36"/>
      <c r="C3396" s="37"/>
      <c r="D3396" s="38"/>
      <c r="E3396" s="39"/>
      <c r="F3396" s="34"/>
      <c r="G3396" s="40"/>
      <c r="H3396" s="40"/>
    </row>
    <row r="3397" spans="2:8">
      <c r="B3397" s="36"/>
      <c r="C3397" s="37"/>
      <c r="D3397" s="38"/>
      <c r="E3397" s="39"/>
      <c r="F3397" s="34"/>
      <c r="G3397" s="40"/>
      <c r="H3397" s="40"/>
    </row>
    <row r="3398" spans="2:8">
      <c r="B3398" s="36"/>
      <c r="C3398" s="37"/>
      <c r="D3398" s="38"/>
      <c r="E3398" s="39"/>
      <c r="F3398" s="34"/>
      <c r="G3398" s="40"/>
      <c r="H3398" s="40"/>
    </row>
    <row r="3399" spans="2:8">
      <c r="B3399" s="36"/>
      <c r="C3399" s="37"/>
      <c r="D3399" s="38"/>
      <c r="E3399" s="39"/>
      <c r="F3399" s="34"/>
      <c r="G3399" s="40"/>
      <c r="H3399" s="40"/>
    </row>
    <row r="3400" spans="2:8">
      <c r="B3400" s="36"/>
      <c r="C3400" s="37"/>
      <c r="D3400" s="38"/>
      <c r="E3400" s="39"/>
      <c r="F3400" s="34"/>
      <c r="G3400" s="40"/>
      <c r="H3400" s="40"/>
    </row>
    <row r="3401" spans="2:8">
      <c r="B3401" s="36"/>
      <c r="C3401" s="37"/>
      <c r="D3401" s="38"/>
      <c r="E3401" s="39"/>
      <c r="F3401" s="34"/>
      <c r="G3401" s="40"/>
      <c r="H3401" s="40"/>
    </row>
    <row r="3402" spans="2:8">
      <c r="B3402" s="36"/>
      <c r="C3402" s="37"/>
      <c r="D3402" s="38"/>
      <c r="E3402" s="39"/>
      <c r="F3402" s="34"/>
      <c r="G3402" s="40"/>
      <c r="H3402" s="40"/>
    </row>
    <row r="3403" spans="2:8">
      <c r="B3403" s="36"/>
      <c r="C3403" s="37"/>
      <c r="D3403" s="38"/>
      <c r="E3403" s="39"/>
      <c r="F3403" s="34"/>
      <c r="G3403" s="40"/>
      <c r="H3403" s="40"/>
    </row>
    <row r="3404" spans="2:8">
      <c r="B3404" s="36"/>
      <c r="C3404" s="37"/>
      <c r="D3404" s="38"/>
      <c r="E3404" s="39"/>
      <c r="F3404" s="34"/>
      <c r="G3404" s="40"/>
      <c r="H3404" s="40"/>
    </row>
    <row r="3405" spans="2:8">
      <c r="B3405" s="36"/>
      <c r="C3405" s="37"/>
      <c r="D3405" s="38"/>
      <c r="E3405" s="39"/>
      <c r="F3405" s="34"/>
      <c r="G3405" s="40"/>
      <c r="H3405" s="40"/>
    </row>
    <row r="3406" spans="2:8">
      <c r="B3406" s="36"/>
      <c r="C3406" s="37"/>
      <c r="D3406" s="38"/>
      <c r="E3406" s="39"/>
      <c r="F3406" s="34"/>
      <c r="G3406" s="40"/>
      <c r="H3406" s="40"/>
    </row>
    <row r="3407" spans="2:8">
      <c r="B3407" s="36"/>
      <c r="C3407" s="37"/>
      <c r="D3407" s="38"/>
      <c r="E3407" s="39"/>
      <c r="F3407" s="34"/>
      <c r="G3407" s="40"/>
      <c r="H3407" s="40"/>
    </row>
    <row r="3408" spans="2:8">
      <c r="B3408" s="36"/>
      <c r="C3408" s="37"/>
      <c r="D3408" s="38"/>
      <c r="E3408" s="39"/>
      <c r="F3408" s="34"/>
      <c r="G3408" s="40"/>
      <c r="H3408" s="40"/>
    </row>
    <row r="3409" spans="2:8">
      <c r="B3409" s="36"/>
      <c r="C3409" s="37"/>
      <c r="D3409" s="38"/>
      <c r="E3409" s="39"/>
      <c r="F3409" s="34"/>
      <c r="G3409" s="40"/>
      <c r="H3409" s="40"/>
    </row>
    <row r="3410" spans="2:8">
      <c r="B3410" s="36"/>
      <c r="C3410" s="37"/>
      <c r="D3410" s="38"/>
      <c r="E3410" s="39"/>
      <c r="F3410" s="34"/>
      <c r="G3410" s="40"/>
      <c r="H3410" s="40"/>
    </row>
    <row r="3411" spans="2:8">
      <c r="B3411" s="36"/>
      <c r="C3411" s="37"/>
      <c r="D3411" s="38"/>
      <c r="E3411" s="39"/>
      <c r="F3411" s="34"/>
      <c r="G3411" s="40"/>
      <c r="H3411" s="40"/>
    </row>
    <row r="3412" spans="2:8">
      <c r="B3412" s="36"/>
      <c r="C3412" s="37"/>
      <c r="D3412" s="38"/>
      <c r="E3412" s="39"/>
      <c r="F3412" s="34"/>
      <c r="G3412" s="40"/>
      <c r="H3412" s="40"/>
    </row>
    <row r="3413" spans="2:8">
      <c r="B3413" s="36"/>
      <c r="C3413" s="37"/>
      <c r="D3413" s="38"/>
      <c r="E3413" s="39"/>
      <c r="F3413" s="34"/>
      <c r="G3413" s="40"/>
      <c r="H3413" s="40"/>
    </row>
    <row r="3414" spans="2:8">
      <c r="B3414" s="36"/>
      <c r="C3414" s="37"/>
      <c r="D3414" s="38"/>
      <c r="E3414" s="39"/>
      <c r="F3414" s="34"/>
      <c r="G3414" s="40"/>
      <c r="H3414" s="40"/>
    </row>
    <row r="3415" spans="2:8">
      <c r="B3415" s="36"/>
      <c r="C3415" s="37"/>
      <c r="D3415" s="38"/>
      <c r="E3415" s="39"/>
      <c r="F3415" s="34"/>
      <c r="G3415" s="40"/>
      <c r="H3415" s="40"/>
    </row>
    <row r="3416" spans="2:8">
      <c r="B3416" s="36"/>
      <c r="C3416" s="37"/>
      <c r="D3416" s="38"/>
      <c r="E3416" s="39"/>
      <c r="F3416" s="34"/>
      <c r="G3416" s="40"/>
      <c r="H3416" s="40"/>
    </row>
    <row r="3417" spans="2:8">
      <c r="B3417" s="36"/>
      <c r="C3417" s="37"/>
      <c r="D3417" s="38"/>
      <c r="E3417" s="39"/>
      <c r="F3417" s="34"/>
      <c r="G3417" s="40"/>
      <c r="H3417" s="40"/>
    </row>
    <row r="3418" spans="2:8">
      <c r="B3418" s="36"/>
      <c r="C3418" s="37"/>
      <c r="D3418" s="38"/>
      <c r="E3418" s="39"/>
      <c r="F3418" s="34"/>
      <c r="G3418" s="40"/>
      <c r="H3418" s="40"/>
    </row>
    <row r="3419" spans="2:8">
      <c r="B3419" s="36"/>
      <c r="C3419" s="37"/>
      <c r="D3419" s="38"/>
      <c r="E3419" s="39"/>
      <c r="F3419" s="34"/>
      <c r="G3419" s="40"/>
      <c r="H3419" s="40"/>
    </row>
    <row r="3420" spans="2:8">
      <c r="B3420" s="36"/>
      <c r="C3420" s="37"/>
      <c r="D3420" s="38"/>
      <c r="E3420" s="39"/>
      <c r="F3420" s="34"/>
      <c r="G3420" s="40"/>
      <c r="H3420" s="40"/>
    </row>
    <row r="3421" spans="2:8">
      <c r="B3421" s="36"/>
      <c r="C3421" s="37"/>
      <c r="D3421" s="38"/>
      <c r="E3421" s="39"/>
      <c r="F3421" s="34"/>
      <c r="G3421" s="40"/>
      <c r="H3421" s="40"/>
    </row>
    <row r="3422" spans="2:8">
      <c r="B3422" s="36"/>
      <c r="C3422" s="37"/>
      <c r="D3422" s="38"/>
      <c r="E3422" s="39"/>
      <c r="F3422" s="34"/>
      <c r="G3422" s="40"/>
      <c r="H3422" s="40"/>
    </row>
    <row r="3423" spans="2:8">
      <c r="B3423" s="36"/>
      <c r="C3423" s="37"/>
      <c r="D3423" s="38"/>
      <c r="E3423" s="39"/>
      <c r="F3423" s="34"/>
      <c r="G3423" s="40"/>
      <c r="H3423" s="40"/>
    </row>
    <row r="3424" spans="2:8">
      <c r="B3424" s="36"/>
      <c r="C3424" s="37"/>
      <c r="D3424" s="38"/>
      <c r="E3424" s="39"/>
      <c r="F3424" s="34"/>
      <c r="G3424" s="40"/>
      <c r="H3424" s="40"/>
    </row>
    <row r="3425" spans="2:8">
      <c r="B3425" s="36"/>
      <c r="C3425" s="37"/>
      <c r="D3425" s="38"/>
      <c r="E3425" s="39"/>
      <c r="F3425" s="34"/>
      <c r="G3425" s="40"/>
      <c r="H3425" s="40"/>
    </row>
    <row r="3426" spans="2:8">
      <c r="B3426" s="36"/>
      <c r="C3426" s="37"/>
      <c r="D3426" s="38"/>
      <c r="E3426" s="39"/>
      <c r="F3426" s="34"/>
      <c r="G3426" s="40"/>
      <c r="H3426" s="40"/>
    </row>
    <row r="3427" spans="2:8">
      <c r="B3427" s="36"/>
      <c r="C3427" s="37"/>
      <c r="D3427" s="38"/>
      <c r="E3427" s="39"/>
      <c r="F3427" s="34"/>
      <c r="G3427" s="40"/>
      <c r="H3427" s="40"/>
    </row>
    <row r="3428" spans="2:8">
      <c r="B3428" s="36"/>
      <c r="C3428" s="37"/>
      <c r="D3428" s="38"/>
      <c r="E3428" s="39"/>
      <c r="F3428" s="34"/>
      <c r="G3428" s="40"/>
      <c r="H3428" s="40"/>
    </row>
    <row r="3429" spans="2:8">
      <c r="B3429" s="36"/>
      <c r="C3429" s="37"/>
      <c r="D3429" s="38"/>
      <c r="E3429" s="39"/>
      <c r="F3429" s="34"/>
      <c r="G3429" s="40"/>
      <c r="H3429" s="40"/>
    </row>
    <row r="3430" spans="2:8">
      <c r="B3430" s="36"/>
      <c r="C3430" s="37"/>
      <c r="D3430" s="38"/>
      <c r="E3430" s="39"/>
      <c r="F3430" s="34"/>
      <c r="G3430" s="40"/>
      <c r="H3430" s="40"/>
    </row>
    <row r="3431" spans="2:8">
      <c r="B3431" s="36"/>
      <c r="C3431" s="37"/>
      <c r="D3431" s="38"/>
      <c r="E3431" s="39"/>
      <c r="F3431" s="34"/>
      <c r="G3431" s="40"/>
      <c r="H3431" s="40"/>
    </row>
    <row r="3432" spans="2:8">
      <c r="B3432" s="36"/>
      <c r="C3432" s="37"/>
      <c r="D3432" s="38"/>
      <c r="E3432" s="39"/>
      <c r="F3432" s="34"/>
      <c r="G3432" s="40"/>
      <c r="H3432" s="40"/>
    </row>
    <row r="3433" spans="2:8">
      <c r="B3433" s="36"/>
      <c r="C3433" s="37"/>
      <c r="D3433" s="38"/>
      <c r="E3433" s="39"/>
      <c r="F3433" s="34"/>
      <c r="G3433" s="40"/>
      <c r="H3433" s="40"/>
    </row>
    <row r="3434" spans="2:8">
      <c r="B3434" s="36"/>
      <c r="C3434" s="37"/>
      <c r="D3434" s="38"/>
      <c r="E3434" s="39"/>
      <c r="F3434" s="34"/>
      <c r="G3434" s="40"/>
      <c r="H3434" s="40"/>
    </row>
    <row r="3435" spans="2:8">
      <c r="B3435" s="36"/>
      <c r="C3435" s="37"/>
      <c r="D3435" s="38"/>
      <c r="E3435" s="39"/>
      <c r="F3435" s="34"/>
      <c r="G3435" s="40"/>
      <c r="H3435" s="40"/>
    </row>
    <row r="3436" spans="2:8">
      <c r="B3436" s="36"/>
      <c r="C3436" s="37"/>
      <c r="D3436" s="38"/>
      <c r="E3436" s="39"/>
      <c r="F3436" s="34"/>
      <c r="G3436" s="40"/>
      <c r="H3436" s="40"/>
    </row>
    <row r="3437" spans="2:8">
      <c r="B3437" s="36"/>
      <c r="C3437" s="37"/>
      <c r="D3437" s="38"/>
      <c r="E3437" s="39"/>
      <c r="F3437" s="34"/>
      <c r="G3437" s="40"/>
      <c r="H3437" s="40"/>
    </row>
    <row r="3438" spans="2:8">
      <c r="B3438" s="36"/>
      <c r="C3438" s="37"/>
      <c r="D3438" s="38"/>
      <c r="E3438" s="39"/>
      <c r="F3438" s="34"/>
      <c r="G3438" s="40"/>
      <c r="H3438" s="40"/>
    </row>
    <row r="3439" spans="2:8">
      <c r="B3439" s="36"/>
      <c r="C3439" s="37"/>
      <c r="D3439" s="38"/>
      <c r="E3439" s="39"/>
      <c r="F3439" s="34"/>
      <c r="G3439" s="40"/>
      <c r="H3439" s="40"/>
    </row>
    <row r="3440" spans="2:8">
      <c r="B3440" s="36"/>
      <c r="C3440" s="37"/>
      <c r="D3440" s="38"/>
      <c r="E3440" s="39"/>
      <c r="F3440" s="34"/>
      <c r="G3440" s="40"/>
      <c r="H3440" s="40"/>
    </row>
    <row r="3441" spans="2:8">
      <c r="B3441" s="36"/>
      <c r="C3441" s="37"/>
      <c r="D3441" s="38"/>
      <c r="E3441" s="39"/>
      <c r="F3441" s="34"/>
      <c r="G3441" s="40"/>
      <c r="H3441" s="40"/>
    </row>
    <row r="3442" spans="2:8">
      <c r="B3442" s="36"/>
      <c r="C3442" s="37"/>
      <c r="D3442" s="38"/>
      <c r="E3442" s="39"/>
      <c r="F3442" s="34"/>
      <c r="G3442" s="40"/>
      <c r="H3442" s="40"/>
    </row>
    <row r="3443" spans="2:8">
      <c r="B3443" s="36"/>
      <c r="C3443" s="37"/>
      <c r="D3443" s="38"/>
      <c r="E3443" s="39"/>
      <c r="F3443" s="34"/>
      <c r="G3443" s="40"/>
      <c r="H3443" s="40"/>
    </row>
    <row r="3444" spans="2:8">
      <c r="B3444" s="36"/>
      <c r="C3444" s="37"/>
      <c r="D3444" s="38"/>
      <c r="E3444" s="39"/>
      <c r="F3444" s="34"/>
      <c r="G3444" s="40"/>
      <c r="H3444" s="40"/>
    </row>
    <row r="3445" spans="2:8">
      <c r="B3445" s="36"/>
      <c r="C3445" s="37"/>
      <c r="D3445" s="38"/>
      <c r="E3445" s="39"/>
      <c r="F3445" s="34"/>
      <c r="G3445" s="40"/>
      <c r="H3445" s="40"/>
    </row>
    <row r="3446" spans="2:8">
      <c r="B3446" s="36"/>
      <c r="C3446" s="37"/>
      <c r="D3446" s="38"/>
      <c r="E3446" s="39"/>
      <c r="F3446" s="34"/>
      <c r="G3446" s="40"/>
      <c r="H3446" s="40"/>
    </row>
    <row r="3447" spans="2:8">
      <c r="B3447" s="36"/>
      <c r="C3447" s="37"/>
      <c r="D3447" s="38"/>
      <c r="E3447" s="39"/>
      <c r="F3447" s="34"/>
      <c r="G3447" s="40"/>
      <c r="H3447" s="40"/>
    </row>
    <row r="3448" spans="2:8">
      <c r="B3448" s="36"/>
      <c r="C3448" s="37"/>
      <c r="D3448" s="38"/>
      <c r="E3448" s="39"/>
      <c r="F3448" s="34"/>
      <c r="G3448" s="40"/>
      <c r="H3448" s="40"/>
    </row>
    <row r="3449" spans="2:8">
      <c r="B3449" s="36"/>
      <c r="C3449" s="37"/>
      <c r="D3449" s="38"/>
      <c r="E3449" s="39"/>
      <c r="F3449" s="34"/>
      <c r="G3449" s="40"/>
      <c r="H3449" s="40"/>
    </row>
    <row r="3450" spans="2:8">
      <c r="B3450" s="36"/>
      <c r="C3450" s="37"/>
      <c r="D3450" s="38"/>
      <c r="E3450" s="39"/>
      <c r="F3450" s="34"/>
      <c r="G3450" s="40"/>
      <c r="H3450" s="40"/>
    </row>
    <row r="3451" spans="2:8">
      <c r="B3451" s="36"/>
      <c r="C3451" s="37"/>
      <c r="D3451" s="38"/>
      <c r="E3451" s="39"/>
      <c r="F3451" s="34"/>
      <c r="G3451" s="40"/>
      <c r="H3451" s="40"/>
    </row>
    <row r="3452" spans="2:8">
      <c r="B3452" s="36"/>
      <c r="C3452" s="37"/>
      <c r="D3452" s="38"/>
      <c r="E3452" s="39"/>
      <c r="F3452" s="34"/>
      <c r="G3452" s="40"/>
      <c r="H3452" s="40"/>
    </row>
    <row r="3453" spans="2:8">
      <c r="B3453" s="36"/>
      <c r="C3453" s="37"/>
      <c r="D3453" s="38"/>
      <c r="E3453" s="39"/>
      <c r="F3453" s="34"/>
      <c r="G3453" s="40"/>
      <c r="H3453" s="40"/>
    </row>
    <row r="3454" spans="2:8">
      <c r="B3454" s="36"/>
      <c r="C3454" s="37"/>
      <c r="D3454" s="38"/>
      <c r="E3454" s="39"/>
      <c r="F3454" s="34"/>
      <c r="G3454" s="40"/>
      <c r="H3454" s="40"/>
    </row>
    <row r="3455" spans="2:8">
      <c r="B3455" s="36"/>
      <c r="C3455" s="37"/>
      <c r="D3455" s="38"/>
      <c r="E3455" s="39"/>
      <c r="F3455" s="34"/>
      <c r="G3455" s="40"/>
      <c r="H3455" s="40"/>
    </row>
    <row r="3456" spans="2:8">
      <c r="B3456" s="36"/>
      <c r="C3456" s="37"/>
      <c r="D3456" s="38"/>
      <c r="E3456" s="39"/>
      <c r="F3456" s="34"/>
      <c r="G3456" s="40"/>
      <c r="H3456" s="40"/>
    </row>
    <row r="3457" spans="2:8">
      <c r="B3457" s="36"/>
      <c r="C3457" s="37"/>
      <c r="D3457" s="38"/>
      <c r="E3457" s="39"/>
      <c r="F3457" s="34"/>
      <c r="G3457" s="40"/>
      <c r="H3457" s="40"/>
    </row>
    <row r="3458" spans="2:8">
      <c r="B3458" s="36"/>
      <c r="C3458" s="37"/>
      <c r="D3458" s="38"/>
      <c r="E3458" s="39"/>
      <c r="F3458" s="34"/>
      <c r="G3458" s="40"/>
      <c r="H3458" s="40"/>
    </row>
    <row r="3459" spans="2:8">
      <c r="B3459" s="36"/>
      <c r="C3459" s="37"/>
      <c r="D3459" s="38"/>
      <c r="E3459" s="39"/>
      <c r="F3459" s="34"/>
      <c r="G3459" s="40"/>
      <c r="H3459" s="40"/>
    </row>
    <row r="3460" spans="2:8">
      <c r="B3460" s="36"/>
      <c r="C3460" s="37"/>
      <c r="D3460" s="38"/>
      <c r="E3460" s="39"/>
      <c r="F3460" s="34"/>
      <c r="G3460" s="40"/>
      <c r="H3460" s="40"/>
    </row>
    <row r="3461" spans="2:8">
      <c r="B3461" s="36"/>
      <c r="C3461" s="37"/>
      <c r="D3461" s="38"/>
      <c r="E3461" s="39"/>
      <c r="F3461" s="34"/>
      <c r="G3461" s="40"/>
      <c r="H3461" s="40"/>
    </row>
    <row r="3462" spans="2:8">
      <c r="B3462" s="36"/>
      <c r="C3462" s="37"/>
      <c r="D3462" s="38"/>
      <c r="E3462" s="39"/>
      <c r="F3462" s="34"/>
      <c r="G3462" s="40"/>
      <c r="H3462" s="40"/>
    </row>
    <row r="3463" spans="2:8">
      <c r="B3463" s="36"/>
      <c r="C3463" s="37"/>
      <c r="D3463" s="38"/>
      <c r="E3463" s="39"/>
      <c r="F3463" s="34"/>
      <c r="G3463" s="40"/>
      <c r="H3463" s="40"/>
    </row>
    <row r="3464" spans="2:8">
      <c r="B3464" s="36"/>
      <c r="C3464" s="37"/>
      <c r="D3464" s="38"/>
      <c r="E3464" s="39"/>
      <c r="F3464" s="34"/>
      <c r="G3464" s="40"/>
      <c r="H3464" s="40"/>
    </row>
    <row r="3465" spans="2:8">
      <c r="B3465" s="36"/>
      <c r="C3465" s="37"/>
      <c r="D3465" s="38"/>
      <c r="E3465" s="39"/>
      <c r="F3465" s="34"/>
      <c r="G3465" s="40"/>
      <c r="H3465" s="40"/>
    </row>
    <row r="3466" spans="2:8">
      <c r="B3466" s="36"/>
      <c r="C3466" s="37"/>
      <c r="D3466" s="38"/>
      <c r="E3466" s="39"/>
      <c r="F3466" s="34"/>
      <c r="G3466" s="40"/>
      <c r="H3466" s="40"/>
    </row>
    <row r="3467" spans="2:8">
      <c r="B3467" s="36"/>
      <c r="C3467" s="37"/>
      <c r="D3467" s="38"/>
      <c r="E3467" s="39"/>
      <c r="F3467" s="34"/>
      <c r="G3467" s="40"/>
      <c r="H3467" s="40"/>
    </row>
    <row r="3468" spans="2:8">
      <c r="B3468" s="36"/>
      <c r="C3468" s="37"/>
      <c r="D3468" s="38"/>
      <c r="E3468" s="39"/>
      <c r="F3468" s="34"/>
      <c r="G3468" s="40"/>
      <c r="H3468" s="40"/>
    </row>
    <row r="3469" spans="2:8">
      <c r="B3469" s="36"/>
      <c r="C3469" s="37"/>
      <c r="D3469" s="38"/>
      <c r="E3469" s="39"/>
      <c r="F3469" s="34"/>
      <c r="G3469" s="40"/>
      <c r="H3469" s="40"/>
    </row>
    <row r="3470" spans="2:8">
      <c r="B3470" s="36"/>
      <c r="C3470" s="37"/>
      <c r="D3470" s="38"/>
      <c r="E3470" s="39"/>
      <c r="F3470" s="34"/>
      <c r="G3470" s="40"/>
      <c r="H3470" s="40"/>
    </row>
    <row r="3471" spans="2:8">
      <c r="B3471" s="36"/>
      <c r="C3471" s="37"/>
      <c r="D3471" s="38"/>
      <c r="E3471" s="39"/>
      <c r="F3471" s="34"/>
      <c r="G3471" s="40"/>
      <c r="H3471" s="40"/>
    </row>
    <row r="3472" spans="2:8">
      <c r="B3472" s="36"/>
      <c r="C3472" s="37"/>
      <c r="D3472" s="38"/>
      <c r="E3472" s="39"/>
      <c r="F3472" s="34"/>
      <c r="G3472" s="40"/>
      <c r="H3472" s="40"/>
    </row>
    <row r="3473" spans="2:8">
      <c r="B3473" s="36"/>
      <c r="C3473" s="37"/>
      <c r="D3473" s="38"/>
      <c r="E3473" s="39"/>
      <c r="F3473" s="34"/>
      <c r="G3473" s="40"/>
      <c r="H3473" s="40"/>
    </row>
    <row r="3474" spans="2:8">
      <c r="B3474" s="36"/>
      <c r="C3474" s="37"/>
      <c r="D3474" s="38"/>
      <c r="E3474" s="39"/>
      <c r="F3474" s="34"/>
      <c r="G3474" s="40"/>
      <c r="H3474" s="40"/>
    </row>
    <row r="3475" spans="2:8">
      <c r="B3475" s="36"/>
      <c r="C3475" s="37"/>
      <c r="D3475" s="38"/>
      <c r="E3475" s="39"/>
      <c r="F3475" s="34"/>
      <c r="G3475" s="40"/>
      <c r="H3475" s="40"/>
    </row>
    <row r="3476" spans="2:8">
      <c r="B3476" s="36"/>
      <c r="C3476" s="37"/>
      <c r="D3476" s="38"/>
      <c r="E3476" s="39"/>
      <c r="F3476" s="34"/>
      <c r="G3476" s="40"/>
      <c r="H3476" s="40"/>
    </row>
    <row r="3477" spans="2:8">
      <c r="B3477" s="36"/>
      <c r="C3477" s="37"/>
      <c r="D3477" s="38"/>
      <c r="E3477" s="39"/>
      <c r="F3477" s="34"/>
      <c r="G3477" s="40"/>
      <c r="H3477" s="40"/>
    </row>
    <row r="3478" spans="2:8">
      <c r="B3478" s="36"/>
      <c r="C3478" s="37"/>
      <c r="D3478" s="38"/>
      <c r="E3478" s="39"/>
      <c r="F3478" s="34"/>
      <c r="G3478" s="40"/>
      <c r="H3478" s="40"/>
    </row>
    <row r="3479" spans="2:8">
      <c r="B3479" s="36"/>
      <c r="C3479" s="37"/>
      <c r="D3479" s="38"/>
      <c r="E3479" s="39"/>
      <c r="F3479" s="34"/>
      <c r="G3479" s="40"/>
      <c r="H3479" s="40"/>
    </row>
    <row r="3480" spans="2:8">
      <c r="B3480" s="36"/>
      <c r="C3480" s="37"/>
      <c r="D3480" s="38"/>
      <c r="E3480" s="39"/>
      <c r="F3480" s="34"/>
      <c r="G3480" s="40"/>
      <c r="H3480" s="40"/>
    </row>
    <row r="3481" spans="2:8">
      <c r="B3481" s="36"/>
      <c r="C3481" s="37"/>
      <c r="D3481" s="38"/>
      <c r="E3481" s="39"/>
      <c r="F3481" s="34"/>
      <c r="G3481" s="40"/>
      <c r="H3481" s="40"/>
    </row>
    <row r="3482" spans="2:8">
      <c r="B3482" s="36"/>
      <c r="C3482" s="37"/>
      <c r="D3482" s="38"/>
      <c r="E3482" s="39"/>
      <c r="F3482" s="34"/>
      <c r="G3482" s="40"/>
      <c r="H3482" s="40"/>
    </row>
    <row r="3483" spans="2:8">
      <c r="B3483" s="36"/>
      <c r="C3483" s="37"/>
      <c r="D3483" s="38"/>
      <c r="E3483" s="39"/>
      <c r="F3483" s="34"/>
      <c r="G3483" s="40"/>
      <c r="H3483" s="40"/>
    </row>
    <row r="3484" spans="2:8">
      <c r="B3484" s="36"/>
      <c r="C3484" s="37"/>
      <c r="D3484" s="38"/>
      <c r="E3484" s="39"/>
      <c r="F3484" s="34"/>
      <c r="G3484" s="40"/>
      <c r="H3484" s="40"/>
    </row>
    <row r="3485" spans="2:8">
      <c r="B3485" s="36"/>
      <c r="C3485" s="37"/>
      <c r="D3485" s="38"/>
      <c r="E3485" s="39"/>
      <c r="F3485" s="34"/>
      <c r="G3485" s="40"/>
      <c r="H3485" s="40"/>
    </row>
    <row r="3486" spans="2:8">
      <c r="B3486" s="36"/>
      <c r="C3486" s="37"/>
      <c r="D3486" s="38"/>
      <c r="E3486" s="39"/>
      <c r="F3486" s="34"/>
      <c r="G3486" s="40"/>
      <c r="H3486" s="40"/>
    </row>
    <row r="3487" spans="2:8">
      <c r="B3487" s="36"/>
      <c r="C3487" s="37"/>
      <c r="D3487" s="38"/>
      <c r="E3487" s="39"/>
      <c r="F3487" s="34"/>
      <c r="G3487" s="40"/>
      <c r="H3487" s="40"/>
    </row>
    <row r="3488" spans="2:8">
      <c r="B3488" s="36"/>
      <c r="C3488" s="37"/>
      <c r="D3488" s="38"/>
      <c r="E3488" s="39"/>
      <c r="F3488" s="34"/>
      <c r="G3488" s="40"/>
      <c r="H3488" s="40"/>
    </row>
    <row r="3489" spans="2:8">
      <c r="B3489" s="36"/>
      <c r="C3489" s="37"/>
      <c r="D3489" s="38"/>
      <c r="E3489" s="39"/>
      <c r="F3489" s="34"/>
      <c r="G3489" s="40"/>
      <c r="H3489" s="40"/>
    </row>
    <row r="3490" spans="2:8">
      <c r="B3490" s="36"/>
      <c r="C3490" s="37"/>
      <c r="D3490" s="38"/>
      <c r="E3490" s="39"/>
      <c r="F3490" s="34"/>
      <c r="G3490" s="40"/>
      <c r="H3490" s="40"/>
    </row>
    <row r="3491" spans="2:8">
      <c r="B3491" s="36"/>
      <c r="C3491" s="37"/>
      <c r="D3491" s="38"/>
      <c r="E3491" s="39"/>
      <c r="F3491" s="34"/>
      <c r="G3491" s="40"/>
      <c r="H3491" s="40"/>
    </row>
    <row r="3492" spans="2:8">
      <c r="B3492" s="36"/>
      <c r="C3492" s="37"/>
      <c r="D3492" s="38"/>
      <c r="E3492" s="39"/>
      <c r="F3492" s="34"/>
      <c r="G3492" s="40"/>
      <c r="H3492" s="40"/>
    </row>
    <row r="3493" spans="2:8">
      <c r="B3493" s="36"/>
      <c r="C3493" s="37"/>
      <c r="D3493" s="38"/>
      <c r="E3493" s="39"/>
      <c r="F3493" s="34"/>
      <c r="G3493" s="40"/>
      <c r="H3493" s="40"/>
    </row>
    <row r="3494" spans="2:8">
      <c r="B3494" s="36"/>
      <c r="C3494" s="37"/>
      <c r="D3494" s="38"/>
      <c r="E3494" s="39"/>
      <c r="F3494" s="34"/>
      <c r="G3494" s="40"/>
      <c r="H3494" s="40"/>
    </row>
    <row r="3495" spans="2:8">
      <c r="B3495" s="36"/>
      <c r="C3495" s="37"/>
      <c r="D3495" s="38"/>
      <c r="E3495" s="39"/>
      <c r="F3495" s="34"/>
      <c r="G3495" s="40"/>
      <c r="H3495" s="40"/>
    </row>
    <row r="3496" spans="2:8">
      <c r="B3496" s="36"/>
      <c r="C3496" s="37"/>
      <c r="D3496" s="38"/>
      <c r="E3496" s="39"/>
      <c r="F3496" s="34"/>
      <c r="G3496" s="40"/>
      <c r="H3496" s="40"/>
    </row>
    <row r="3497" spans="2:8">
      <c r="B3497" s="36"/>
      <c r="C3497" s="37"/>
      <c r="D3497" s="38"/>
      <c r="E3497" s="39"/>
      <c r="F3497" s="34"/>
      <c r="G3497" s="40"/>
      <c r="H3497" s="40"/>
    </row>
    <row r="3498" spans="2:8">
      <c r="B3498" s="36"/>
      <c r="C3498" s="37"/>
      <c r="D3498" s="38"/>
      <c r="E3498" s="39"/>
      <c r="F3498" s="34"/>
      <c r="G3498" s="40"/>
      <c r="H3498" s="40"/>
    </row>
    <row r="3499" spans="2:8">
      <c r="B3499" s="36"/>
      <c r="C3499" s="37"/>
      <c r="D3499" s="38"/>
      <c r="E3499" s="39"/>
      <c r="F3499" s="34"/>
      <c r="G3499" s="40"/>
      <c r="H3499" s="40"/>
    </row>
    <row r="3500" spans="2:8">
      <c r="B3500" s="36"/>
      <c r="C3500" s="37"/>
      <c r="D3500" s="38"/>
      <c r="E3500" s="39"/>
      <c r="F3500" s="34"/>
      <c r="G3500" s="40"/>
      <c r="H3500" s="40"/>
    </row>
    <row r="3501" spans="2:8">
      <c r="B3501" s="36"/>
      <c r="C3501" s="37"/>
      <c r="D3501" s="38"/>
      <c r="E3501" s="39"/>
      <c r="F3501" s="34"/>
      <c r="G3501" s="40"/>
      <c r="H3501" s="40"/>
    </row>
    <row r="3502" spans="2:8">
      <c r="B3502" s="36"/>
      <c r="C3502" s="37"/>
      <c r="D3502" s="38"/>
      <c r="E3502" s="39"/>
      <c r="F3502" s="34"/>
      <c r="G3502" s="40"/>
      <c r="H3502" s="40"/>
    </row>
    <row r="3503" spans="2:8">
      <c r="B3503" s="36"/>
      <c r="C3503" s="37"/>
      <c r="D3503" s="38"/>
      <c r="E3503" s="39"/>
      <c r="F3503" s="34"/>
      <c r="G3503" s="40"/>
      <c r="H3503" s="40"/>
    </row>
    <row r="3504" spans="2:8">
      <c r="B3504" s="36"/>
      <c r="C3504" s="37"/>
      <c r="D3504" s="38"/>
      <c r="E3504" s="39"/>
      <c r="F3504" s="34"/>
      <c r="G3504" s="40"/>
      <c r="H3504" s="40"/>
    </row>
    <row r="3505" spans="2:8">
      <c r="B3505" s="36"/>
      <c r="C3505" s="37"/>
      <c r="D3505" s="38"/>
      <c r="E3505" s="39"/>
      <c r="F3505" s="34"/>
      <c r="G3505" s="40"/>
      <c r="H3505" s="40"/>
    </row>
    <row r="3506" spans="2:8">
      <c r="B3506" s="36"/>
      <c r="C3506" s="37"/>
      <c r="D3506" s="38"/>
      <c r="E3506" s="39"/>
      <c r="F3506" s="34"/>
      <c r="G3506" s="40"/>
      <c r="H3506" s="40"/>
    </row>
    <row r="3507" spans="2:8">
      <c r="B3507" s="36"/>
      <c r="C3507" s="37"/>
      <c r="D3507" s="38"/>
      <c r="E3507" s="39"/>
      <c r="F3507" s="34"/>
      <c r="G3507" s="40"/>
      <c r="H3507" s="40"/>
    </row>
    <row r="3508" spans="2:8">
      <c r="B3508" s="36"/>
      <c r="C3508" s="37"/>
      <c r="D3508" s="38"/>
      <c r="E3508" s="39"/>
      <c r="F3508" s="34"/>
      <c r="G3508" s="40"/>
      <c r="H3508" s="40"/>
    </row>
    <row r="3509" spans="2:8">
      <c r="B3509" s="36"/>
      <c r="C3509" s="37"/>
      <c r="D3509" s="38"/>
      <c r="E3509" s="39"/>
      <c r="F3509" s="34"/>
      <c r="G3509" s="40"/>
      <c r="H3509" s="40"/>
    </row>
    <row r="3510" spans="2:8">
      <c r="B3510" s="36"/>
      <c r="C3510" s="37"/>
      <c r="D3510" s="38"/>
      <c r="E3510" s="39"/>
      <c r="F3510" s="34"/>
      <c r="G3510" s="40"/>
      <c r="H3510" s="40"/>
    </row>
    <row r="3511" spans="2:8">
      <c r="B3511" s="36"/>
      <c r="C3511" s="37"/>
      <c r="D3511" s="38"/>
      <c r="E3511" s="39"/>
      <c r="F3511" s="34"/>
      <c r="G3511" s="40"/>
      <c r="H3511" s="40"/>
    </row>
    <row r="3512" spans="2:8">
      <c r="B3512" s="36"/>
      <c r="C3512" s="37"/>
      <c r="D3512" s="38"/>
      <c r="E3512" s="39"/>
      <c r="F3512" s="34"/>
      <c r="G3512" s="40"/>
      <c r="H3512" s="40"/>
    </row>
    <row r="3513" spans="2:8">
      <c r="B3513" s="36"/>
      <c r="C3513" s="37"/>
      <c r="D3513" s="38"/>
      <c r="E3513" s="39"/>
      <c r="F3513" s="34"/>
      <c r="G3513" s="40"/>
      <c r="H3513" s="40"/>
    </row>
    <row r="3514" spans="2:8">
      <c r="B3514" s="36"/>
      <c r="C3514" s="37"/>
      <c r="D3514" s="38"/>
      <c r="E3514" s="39"/>
      <c r="F3514" s="34"/>
      <c r="G3514" s="40"/>
      <c r="H3514" s="40"/>
    </row>
    <row r="3515" spans="2:8">
      <c r="B3515" s="36"/>
      <c r="C3515" s="37"/>
      <c r="D3515" s="38"/>
      <c r="E3515" s="39"/>
      <c r="F3515" s="34"/>
      <c r="G3515" s="40"/>
      <c r="H3515" s="40"/>
    </row>
    <row r="3516" spans="2:8">
      <c r="B3516" s="36"/>
      <c r="C3516" s="37"/>
      <c r="D3516" s="38"/>
      <c r="E3516" s="39"/>
      <c r="F3516" s="34"/>
      <c r="G3516" s="40"/>
      <c r="H3516" s="40"/>
    </row>
    <row r="3517" spans="2:8">
      <c r="B3517" s="36"/>
      <c r="C3517" s="37"/>
      <c r="D3517" s="38"/>
      <c r="E3517" s="39"/>
      <c r="F3517" s="34"/>
      <c r="G3517" s="40"/>
      <c r="H3517" s="40"/>
    </row>
    <row r="3518" spans="2:8">
      <c r="B3518" s="36"/>
      <c r="C3518" s="37"/>
      <c r="D3518" s="38"/>
      <c r="E3518" s="39"/>
      <c r="F3518" s="34"/>
      <c r="G3518" s="40"/>
      <c r="H3518" s="40"/>
    </row>
    <row r="3519" spans="2:8">
      <c r="B3519" s="36"/>
      <c r="C3519" s="37"/>
      <c r="D3519" s="38"/>
      <c r="E3519" s="39"/>
      <c r="F3519" s="34"/>
      <c r="G3519" s="40"/>
      <c r="H3519" s="40"/>
    </row>
    <row r="3520" spans="2:8">
      <c r="B3520" s="36"/>
      <c r="C3520" s="37"/>
      <c r="D3520" s="38"/>
      <c r="E3520" s="39"/>
      <c r="F3520" s="34"/>
      <c r="G3520" s="40"/>
      <c r="H3520" s="40"/>
    </row>
    <row r="3521" spans="2:8">
      <c r="B3521" s="36"/>
      <c r="C3521" s="37"/>
      <c r="D3521" s="38"/>
      <c r="E3521" s="39"/>
      <c r="F3521" s="34"/>
      <c r="G3521" s="40"/>
      <c r="H3521" s="40"/>
    </row>
    <row r="3522" spans="2:8">
      <c r="B3522" s="36"/>
      <c r="C3522" s="37"/>
      <c r="D3522" s="38"/>
      <c r="E3522" s="39"/>
      <c r="F3522" s="34"/>
      <c r="G3522" s="40"/>
      <c r="H3522" s="40"/>
    </row>
    <row r="3523" spans="2:8">
      <c r="B3523" s="36"/>
      <c r="C3523" s="37"/>
      <c r="D3523" s="38"/>
      <c r="E3523" s="39"/>
      <c r="F3523" s="34"/>
      <c r="G3523" s="40"/>
      <c r="H3523" s="40"/>
    </row>
    <row r="3524" spans="2:8">
      <c r="B3524" s="36"/>
      <c r="C3524" s="37"/>
      <c r="D3524" s="38"/>
      <c r="E3524" s="39"/>
      <c r="F3524" s="34"/>
      <c r="G3524" s="40"/>
      <c r="H3524" s="40"/>
    </row>
    <row r="3525" spans="2:8">
      <c r="B3525" s="36"/>
      <c r="C3525" s="37"/>
      <c r="D3525" s="38"/>
      <c r="E3525" s="39"/>
      <c r="F3525" s="34"/>
      <c r="G3525" s="40"/>
      <c r="H3525" s="40"/>
    </row>
    <row r="3526" spans="2:8">
      <c r="B3526" s="36"/>
      <c r="C3526" s="37"/>
      <c r="D3526" s="38"/>
      <c r="E3526" s="39"/>
      <c r="F3526" s="34"/>
      <c r="G3526" s="40"/>
      <c r="H3526" s="40"/>
    </row>
    <row r="3527" spans="2:8">
      <c r="B3527" s="36"/>
      <c r="C3527" s="37"/>
      <c r="D3527" s="38"/>
      <c r="E3527" s="39"/>
      <c r="F3527" s="34"/>
      <c r="G3527" s="40"/>
      <c r="H3527" s="40"/>
    </row>
    <row r="3528" spans="2:8">
      <c r="B3528" s="36"/>
      <c r="C3528" s="37"/>
      <c r="D3528" s="38"/>
      <c r="E3528" s="39"/>
      <c r="F3528" s="34"/>
      <c r="G3528" s="40"/>
      <c r="H3528" s="40"/>
    </row>
    <row r="3529" spans="2:8">
      <c r="B3529" s="36"/>
      <c r="C3529" s="37"/>
      <c r="D3529" s="38"/>
      <c r="E3529" s="39"/>
      <c r="F3529" s="34"/>
      <c r="G3529" s="40"/>
      <c r="H3529" s="40"/>
    </row>
    <row r="3530" spans="2:8">
      <c r="B3530" s="36"/>
      <c r="C3530" s="37"/>
      <c r="D3530" s="38"/>
      <c r="E3530" s="39"/>
      <c r="F3530" s="34"/>
      <c r="G3530" s="40"/>
      <c r="H3530" s="40"/>
    </row>
    <row r="3531" spans="2:8">
      <c r="B3531" s="36"/>
      <c r="C3531" s="37"/>
      <c r="D3531" s="38"/>
      <c r="E3531" s="39"/>
      <c r="F3531" s="34"/>
      <c r="G3531" s="40"/>
      <c r="H3531" s="40"/>
    </row>
    <row r="3532" spans="2:8">
      <c r="B3532" s="36"/>
      <c r="C3532" s="37"/>
      <c r="D3532" s="38"/>
      <c r="E3532" s="39"/>
      <c r="F3532" s="34"/>
      <c r="G3532" s="40"/>
      <c r="H3532" s="40"/>
    </row>
    <row r="3533" spans="2:8">
      <c r="B3533" s="36"/>
      <c r="C3533" s="37"/>
      <c r="D3533" s="38"/>
      <c r="E3533" s="39"/>
      <c r="F3533" s="34"/>
      <c r="G3533" s="40"/>
      <c r="H3533" s="40"/>
    </row>
    <row r="3534" spans="2:8">
      <c r="B3534" s="36"/>
      <c r="C3534" s="37"/>
      <c r="D3534" s="38"/>
      <c r="E3534" s="39"/>
      <c r="F3534" s="34"/>
      <c r="G3534" s="40"/>
      <c r="H3534" s="40"/>
    </row>
    <row r="3535" spans="2:8">
      <c r="B3535" s="36"/>
      <c r="C3535" s="37"/>
      <c r="D3535" s="38"/>
      <c r="E3535" s="39"/>
      <c r="F3535" s="34"/>
      <c r="G3535" s="40"/>
      <c r="H3535" s="40"/>
    </row>
    <row r="3536" spans="2:8">
      <c r="B3536" s="36"/>
      <c r="C3536" s="37"/>
      <c r="D3536" s="38"/>
      <c r="E3536" s="39"/>
      <c r="F3536" s="34"/>
      <c r="G3536" s="40"/>
      <c r="H3536" s="40"/>
    </row>
    <row r="3537" spans="2:8">
      <c r="B3537" s="36"/>
      <c r="C3537" s="37"/>
      <c r="D3537" s="38"/>
      <c r="E3537" s="39"/>
      <c r="F3537" s="34"/>
      <c r="G3537" s="40"/>
      <c r="H3537" s="40"/>
    </row>
    <row r="3538" spans="2:8">
      <c r="B3538" s="36"/>
      <c r="C3538" s="37"/>
      <c r="D3538" s="38"/>
      <c r="E3538" s="39"/>
      <c r="F3538" s="34"/>
      <c r="G3538" s="40"/>
      <c r="H3538" s="40"/>
    </row>
    <row r="3539" spans="2:8">
      <c r="B3539" s="36"/>
      <c r="C3539" s="37"/>
      <c r="D3539" s="38"/>
      <c r="E3539" s="39"/>
      <c r="F3539" s="34"/>
      <c r="G3539" s="40"/>
      <c r="H3539" s="40"/>
    </row>
    <row r="3540" spans="2:8">
      <c r="B3540" s="36"/>
      <c r="C3540" s="37"/>
      <c r="D3540" s="38"/>
      <c r="E3540" s="39"/>
      <c r="F3540" s="34"/>
      <c r="G3540" s="40"/>
      <c r="H3540" s="40"/>
    </row>
    <row r="3541" spans="2:8">
      <c r="B3541" s="36"/>
      <c r="C3541" s="37"/>
      <c r="D3541" s="38"/>
      <c r="E3541" s="39"/>
      <c r="F3541" s="34"/>
      <c r="G3541" s="40"/>
      <c r="H3541" s="40"/>
    </row>
    <row r="3542" spans="2:8">
      <c r="B3542" s="36"/>
      <c r="C3542" s="37"/>
      <c r="D3542" s="38"/>
      <c r="E3542" s="39"/>
      <c r="F3542" s="34"/>
      <c r="G3542" s="40"/>
      <c r="H3542" s="40"/>
    </row>
    <row r="3543" spans="2:8">
      <c r="B3543" s="36"/>
      <c r="C3543" s="37"/>
      <c r="D3543" s="38"/>
      <c r="E3543" s="39"/>
      <c r="F3543" s="34"/>
      <c r="G3543" s="40"/>
      <c r="H3543" s="40"/>
    </row>
    <row r="3544" spans="2:8">
      <c r="B3544" s="36"/>
      <c r="C3544" s="37"/>
      <c r="D3544" s="38"/>
      <c r="E3544" s="39"/>
      <c r="F3544" s="34"/>
      <c r="G3544" s="40"/>
      <c r="H3544" s="40"/>
    </row>
    <row r="3545" spans="2:8">
      <c r="B3545" s="36"/>
      <c r="C3545" s="37"/>
      <c r="D3545" s="38"/>
      <c r="E3545" s="39"/>
      <c r="F3545" s="34"/>
      <c r="G3545" s="40"/>
      <c r="H3545" s="40"/>
    </row>
    <row r="3546" spans="2:8">
      <c r="B3546" s="36"/>
      <c r="C3546" s="37"/>
      <c r="D3546" s="38"/>
      <c r="E3546" s="39"/>
      <c r="F3546" s="34"/>
      <c r="G3546" s="40"/>
      <c r="H3546" s="40"/>
    </row>
    <row r="3547" spans="2:8">
      <c r="B3547" s="36"/>
      <c r="C3547" s="37"/>
      <c r="D3547" s="38"/>
      <c r="E3547" s="39"/>
      <c r="F3547" s="34"/>
      <c r="G3547" s="40"/>
      <c r="H3547" s="40"/>
    </row>
    <row r="3548" spans="2:8">
      <c r="B3548" s="36"/>
      <c r="C3548" s="37"/>
      <c r="D3548" s="38"/>
      <c r="E3548" s="39"/>
      <c r="F3548" s="34"/>
      <c r="G3548" s="40"/>
      <c r="H3548" s="40"/>
    </row>
    <row r="3549" spans="2:8">
      <c r="B3549" s="36"/>
      <c r="C3549" s="37"/>
      <c r="D3549" s="38"/>
      <c r="E3549" s="39"/>
      <c r="F3549" s="34"/>
      <c r="G3549" s="40"/>
      <c r="H3549" s="40"/>
    </row>
    <row r="3550" spans="2:8">
      <c r="B3550" s="36"/>
      <c r="C3550" s="37"/>
      <c r="D3550" s="38"/>
      <c r="E3550" s="39"/>
      <c r="F3550" s="34"/>
      <c r="G3550" s="40"/>
      <c r="H3550" s="40"/>
    </row>
    <row r="3551" spans="2:8">
      <c r="B3551" s="36"/>
      <c r="C3551" s="37"/>
      <c r="D3551" s="38"/>
      <c r="E3551" s="39"/>
      <c r="F3551" s="34"/>
      <c r="G3551" s="40"/>
      <c r="H3551" s="40"/>
    </row>
    <row r="3552" spans="2:8">
      <c r="B3552" s="36"/>
      <c r="C3552" s="37"/>
      <c r="D3552" s="38"/>
      <c r="E3552" s="39"/>
      <c r="F3552" s="34"/>
      <c r="G3552" s="40"/>
      <c r="H3552" s="40"/>
    </row>
    <row r="3553" spans="2:8">
      <c r="B3553" s="36"/>
      <c r="C3553" s="37"/>
      <c r="D3553" s="38"/>
      <c r="E3553" s="39"/>
      <c r="F3553" s="34"/>
      <c r="G3553" s="40"/>
      <c r="H3553" s="40"/>
    </row>
    <row r="3554" spans="2:8">
      <c r="B3554" s="36"/>
      <c r="C3554" s="37"/>
      <c r="D3554" s="38"/>
      <c r="E3554" s="39"/>
      <c r="F3554" s="34"/>
      <c r="G3554" s="40"/>
      <c r="H3554" s="40"/>
    </row>
    <row r="3555" spans="2:8">
      <c r="B3555" s="36"/>
      <c r="C3555" s="37"/>
      <c r="D3555" s="38"/>
      <c r="E3555" s="39"/>
      <c r="F3555" s="34"/>
      <c r="G3555" s="40"/>
      <c r="H3555" s="40"/>
    </row>
    <row r="3556" spans="2:8">
      <c r="B3556" s="36"/>
      <c r="C3556" s="37"/>
      <c r="D3556" s="38"/>
      <c r="E3556" s="39"/>
      <c r="F3556" s="34"/>
      <c r="G3556" s="40"/>
      <c r="H3556" s="40"/>
    </row>
    <row r="3557" spans="2:8">
      <c r="B3557" s="36"/>
      <c r="C3557" s="37"/>
      <c r="D3557" s="38"/>
      <c r="E3557" s="39"/>
      <c r="F3557" s="34"/>
      <c r="G3557" s="40"/>
      <c r="H3557" s="40"/>
    </row>
    <row r="3558" spans="2:8">
      <c r="B3558" s="36"/>
      <c r="C3558" s="37"/>
      <c r="D3558" s="38"/>
      <c r="E3558" s="39"/>
      <c r="F3558" s="34"/>
      <c r="G3558" s="40"/>
      <c r="H3558" s="40"/>
    </row>
    <row r="3559" spans="2:8">
      <c r="B3559" s="36"/>
      <c r="C3559" s="37"/>
      <c r="D3559" s="38"/>
      <c r="E3559" s="39"/>
      <c r="F3559" s="34"/>
      <c r="G3559" s="40"/>
      <c r="H3559" s="40"/>
    </row>
    <row r="3560" spans="2:8">
      <c r="B3560" s="36"/>
      <c r="C3560" s="37"/>
      <c r="D3560" s="38"/>
      <c r="E3560" s="39"/>
      <c r="F3560" s="34"/>
      <c r="G3560" s="40"/>
      <c r="H3560" s="40"/>
    </row>
    <row r="3561" spans="2:8">
      <c r="B3561" s="36"/>
      <c r="C3561" s="37"/>
      <c r="D3561" s="38"/>
      <c r="E3561" s="39"/>
      <c r="F3561" s="34"/>
      <c r="G3561" s="40"/>
      <c r="H3561" s="40"/>
    </row>
    <row r="3562" spans="2:8">
      <c r="B3562" s="36"/>
      <c r="C3562" s="37"/>
      <c r="D3562" s="38"/>
      <c r="E3562" s="39"/>
      <c r="F3562" s="34"/>
      <c r="G3562" s="40"/>
      <c r="H3562" s="40"/>
    </row>
    <row r="3563" spans="2:8">
      <c r="B3563" s="36"/>
      <c r="C3563" s="37"/>
      <c r="D3563" s="38"/>
      <c r="E3563" s="39"/>
      <c r="F3563" s="34"/>
      <c r="G3563" s="40"/>
      <c r="H3563" s="40"/>
    </row>
    <row r="3564" spans="2:8">
      <c r="B3564" s="36"/>
      <c r="C3564" s="37"/>
      <c r="D3564" s="38"/>
      <c r="E3564" s="39"/>
      <c r="F3564" s="34"/>
      <c r="G3564" s="40"/>
      <c r="H3564" s="40"/>
    </row>
    <row r="3565" spans="2:8">
      <c r="B3565" s="36"/>
      <c r="C3565" s="37"/>
      <c r="D3565" s="38"/>
      <c r="E3565" s="39"/>
      <c r="F3565" s="34"/>
      <c r="G3565" s="40"/>
      <c r="H3565" s="40"/>
    </row>
    <row r="3566" spans="2:8">
      <c r="B3566" s="36"/>
      <c r="C3566" s="37"/>
      <c r="D3566" s="38"/>
      <c r="E3566" s="39"/>
      <c r="F3566" s="34"/>
      <c r="G3566" s="40"/>
      <c r="H3566" s="40"/>
    </row>
    <row r="3567" spans="2:8">
      <c r="B3567" s="36"/>
      <c r="C3567" s="37"/>
      <c r="D3567" s="38"/>
      <c r="E3567" s="39"/>
      <c r="F3567" s="34"/>
      <c r="G3567" s="40"/>
      <c r="H3567" s="40"/>
    </row>
    <row r="3568" spans="2:8">
      <c r="B3568" s="36"/>
      <c r="C3568" s="37"/>
      <c r="D3568" s="38"/>
      <c r="E3568" s="39"/>
      <c r="F3568" s="34"/>
      <c r="G3568" s="40"/>
      <c r="H3568" s="40"/>
    </row>
    <row r="3569" spans="2:8">
      <c r="B3569" s="36"/>
      <c r="C3569" s="37"/>
      <c r="D3569" s="38"/>
      <c r="E3569" s="39"/>
      <c r="F3569" s="34"/>
      <c r="G3569" s="40"/>
      <c r="H3569" s="40"/>
    </row>
    <row r="3570" spans="2:8">
      <c r="B3570" s="36"/>
      <c r="C3570" s="37"/>
      <c r="D3570" s="38"/>
      <c r="E3570" s="39"/>
      <c r="F3570" s="34"/>
      <c r="G3570" s="40"/>
      <c r="H3570" s="40"/>
    </row>
    <row r="3571" spans="2:8">
      <c r="B3571" s="36"/>
      <c r="C3571" s="37"/>
      <c r="D3571" s="38"/>
      <c r="E3571" s="39"/>
      <c r="F3571" s="34"/>
      <c r="G3571" s="40"/>
      <c r="H3571" s="40"/>
    </row>
    <row r="3572" spans="2:8">
      <c r="B3572" s="36"/>
      <c r="C3572" s="37"/>
      <c r="D3572" s="38"/>
      <c r="E3572" s="39"/>
      <c r="F3572" s="34"/>
      <c r="G3572" s="40"/>
      <c r="H3572" s="40"/>
    </row>
    <row r="3573" spans="2:8">
      <c r="B3573" s="36"/>
      <c r="C3573" s="37"/>
      <c r="D3573" s="38"/>
      <c r="E3573" s="39"/>
      <c r="F3573" s="34"/>
      <c r="G3573" s="40"/>
      <c r="H3573" s="40"/>
    </row>
    <row r="3574" spans="2:8">
      <c r="B3574" s="36"/>
      <c r="C3574" s="37"/>
      <c r="D3574" s="38"/>
      <c r="E3574" s="39"/>
      <c r="F3574" s="34"/>
      <c r="G3574" s="40"/>
      <c r="H3574" s="40"/>
    </row>
    <row r="3575" spans="2:8">
      <c r="B3575" s="36"/>
      <c r="C3575" s="37"/>
      <c r="D3575" s="38"/>
      <c r="E3575" s="39"/>
      <c r="F3575" s="34"/>
      <c r="G3575" s="40"/>
      <c r="H3575" s="40"/>
    </row>
    <row r="3576" spans="2:8">
      <c r="B3576" s="36"/>
      <c r="C3576" s="37"/>
      <c r="D3576" s="38"/>
      <c r="E3576" s="39"/>
      <c r="F3576" s="34"/>
      <c r="G3576" s="40"/>
      <c r="H3576" s="40"/>
    </row>
    <row r="3577" spans="2:8">
      <c r="B3577" s="36"/>
      <c r="C3577" s="37"/>
      <c r="D3577" s="38"/>
      <c r="E3577" s="39"/>
      <c r="F3577" s="34"/>
      <c r="G3577" s="40"/>
      <c r="H3577" s="40"/>
    </row>
    <row r="3578" spans="2:8">
      <c r="B3578" s="36"/>
      <c r="C3578" s="37"/>
      <c r="D3578" s="38"/>
      <c r="E3578" s="39"/>
      <c r="F3578" s="34"/>
      <c r="G3578" s="40"/>
      <c r="H3578" s="40"/>
    </row>
    <row r="3579" spans="2:8">
      <c r="B3579" s="36"/>
      <c r="C3579" s="37"/>
      <c r="D3579" s="38"/>
      <c r="E3579" s="39"/>
      <c r="F3579" s="34"/>
      <c r="G3579" s="40"/>
      <c r="H3579" s="40"/>
    </row>
    <row r="3580" spans="2:8">
      <c r="B3580" s="36"/>
      <c r="C3580" s="37"/>
      <c r="D3580" s="38"/>
      <c r="E3580" s="39"/>
      <c r="F3580" s="34"/>
      <c r="G3580" s="40"/>
      <c r="H3580" s="40"/>
    </row>
    <row r="3581" spans="2:8">
      <c r="B3581" s="36"/>
      <c r="C3581" s="37"/>
      <c r="D3581" s="38"/>
      <c r="E3581" s="39"/>
      <c r="F3581" s="34"/>
      <c r="G3581" s="40"/>
      <c r="H3581" s="40"/>
    </row>
    <row r="3582" spans="2:8">
      <c r="B3582" s="36"/>
      <c r="C3582" s="37"/>
      <c r="D3582" s="38"/>
      <c r="E3582" s="39"/>
      <c r="F3582" s="34"/>
      <c r="G3582" s="40"/>
      <c r="H3582" s="40"/>
    </row>
    <row r="3583" spans="2:8">
      <c r="B3583" s="36"/>
      <c r="C3583" s="37"/>
      <c r="D3583" s="38"/>
      <c r="E3583" s="39"/>
      <c r="F3583" s="34"/>
      <c r="G3583" s="40"/>
      <c r="H3583" s="40"/>
    </row>
    <row r="3584" spans="2:8">
      <c r="B3584" s="36"/>
      <c r="C3584" s="37"/>
      <c r="D3584" s="38"/>
      <c r="E3584" s="39"/>
      <c r="F3584" s="34"/>
      <c r="G3584" s="40"/>
      <c r="H3584" s="40"/>
    </row>
    <row r="3585" spans="2:8">
      <c r="B3585" s="36"/>
      <c r="C3585" s="37"/>
      <c r="D3585" s="38"/>
      <c r="E3585" s="39"/>
      <c r="F3585" s="34"/>
      <c r="G3585" s="40"/>
      <c r="H3585" s="40"/>
    </row>
    <row r="3586" spans="2:8">
      <c r="B3586" s="36"/>
      <c r="C3586" s="37"/>
      <c r="D3586" s="38"/>
      <c r="E3586" s="39"/>
      <c r="F3586" s="34"/>
      <c r="G3586" s="40"/>
      <c r="H3586" s="40"/>
    </row>
    <row r="3587" spans="2:8">
      <c r="B3587" s="36"/>
      <c r="C3587" s="37"/>
      <c r="D3587" s="38"/>
      <c r="E3587" s="39"/>
      <c r="F3587" s="34"/>
      <c r="G3587" s="40"/>
      <c r="H3587" s="40"/>
    </row>
    <row r="3588" spans="2:8">
      <c r="B3588" s="36"/>
      <c r="C3588" s="37"/>
      <c r="D3588" s="38"/>
      <c r="E3588" s="39"/>
      <c r="F3588" s="34"/>
      <c r="G3588" s="40"/>
      <c r="H3588" s="40"/>
    </row>
    <row r="3589" spans="2:8">
      <c r="B3589" s="36"/>
      <c r="C3589" s="37"/>
      <c r="D3589" s="38"/>
      <c r="E3589" s="39"/>
      <c r="F3589" s="34"/>
      <c r="G3589" s="40"/>
      <c r="H3589" s="40"/>
    </row>
    <row r="3590" spans="2:8">
      <c r="B3590" s="36"/>
      <c r="C3590" s="37"/>
      <c r="D3590" s="38"/>
      <c r="E3590" s="39"/>
      <c r="F3590" s="34"/>
      <c r="G3590" s="40"/>
      <c r="H3590" s="40"/>
    </row>
    <row r="3591" spans="2:8">
      <c r="B3591" s="36"/>
      <c r="C3591" s="37"/>
      <c r="D3591" s="38"/>
      <c r="E3591" s="39"/>
      <c r="F3591" s="34"/>
      <c r="G3591" s="40"/>
      <c r="H3591" s="40"/>
    </row>
    <row r="3592" spans="2:8">
      <c r="B3592" s="36"/>
      <c r="C3592" s="37"/>
      <c r="D3592" s="38"/>
      <c r="E3592" s="39"/>
      <c r="F3592" s="34"/>
      <c r="G3592" s="40"/>
      <c r="H3592" s="40"/>
    </row>
    <row r="3593" spans="2:8">
      <c r="B3593" s="36"/>
      <c r="C3593" s="37"/>
      <c r="D3593" s="38"/>
      <c r="E3593" s="39"/>
      <c r="F3593" s="34"/>
      <c r="G3593" s="40"/>
      <c r="H3593" s="40"/>
    </row>
    <row r="3594" spans="2:8">
      <c r="B3594" s="36"/>
      <c r="C3594" s="37"/>
      <c r="D3594" s="38"/>
      <c r="E3594" s="39"/>
      <c r="F3594" s="34"/>
      <c r="G3594" s="40"/>
      <c r="H3594" s="40"/>
    </row>
    <row r="3595" spans="2:8">
      <c r="B3595" s="36"/>
      <c r="C3595" s="37"/>
      <c r="D3595" s="38"/>
      <c r="E3595" s="39"/>
      <c r="F3595" s="34"/>
      <c r="G3595" s="40"/>
      <c r="H3595" s="40"/>
    </row>
    <row r="3596" spans="2:8">
      <c r="B3596" s="36"/>
      <c r="C3596" s="37"/>
      <c r="D3596" s="38"/>
      <c r="E3596" s="39"/>
      <c r="F3596" s="34"/>
      <c r="G3596" s="40"/>
      <c r="H3596" s="40"/>
    </row>
    <row r="3597" spans="2:8">
      <c r="B3597" s="36"/>
      <c r="C3597" s="37"/>
      <c r="D3597" s="38"/>
      <c r="E3597" s="39"/>
      <c r="F3597" s="34"/>
      <c r="G3597" s="40"/>
      <c r="H3597" s="40"/>
    </row>
    <row r="3598" spans="2:8">
      <c r="B3598" s="36"/>
      <c r="C3598" s="37"/>
      <c r="D3598" s="38"/>
      <c r="E3598" s="39"/>
      <c r="F3598" s="34"/>
      <c r="G3598" s="40"/>
      <c r="H3598" s="40"/>
    </row>
    <row r="3599" spans="2:8">
      <c r="B3599" s="36"/>
      <c r="C3599" s="37"/>
      <c r="D3599" s="38"/>
      <c r="E3599" s="39"/>
      <c r="F3599" s="34"/>
      <c r="G3599" s="40"/>
      <c r="H3599" s="40"/>
    </row>
    <row r="3600" spans="2:8">
      <c r="B3600" s="36"/>
      <c r="C3600" s="37"/>
      <c r="D3600" s="38"/>
      <c r="E3600" s="39"/>
      <c r="F3600" s="34"/>
      <c r="G3600" s="40"/>
      <c r="H3600" s="40"/>
    </row>
    <row r="3601" spans="2:8">
      <c r="B3601" s="36"/>
      <c r="C3601" s="37"/>
      <c r="D3601" s="38"/>
      <c r="E3601" s="39"/>
      <c r="F3601" s="34"/>
      <c r="G3601" s="40"/>
      <c r="H3601" s="40"/>
    </row>
    <row r="3602" spans="2:8">
      <c r="B3602" s="36"/>
      <c r="C3602" s="37"/>
      <c r="D3602" s="38"/>
      <c r="E3602" s="39"/>
      <c r="F3602" s="34"/>
      <c r="G3602" s="40"/>
      <c r="H3602" s="40"/>
    </row>
    <row r="3603" spans="2:8">
      <c r="B3603" s="36"/>
      <c r="C3603" s="37"/>
      <c r="D3603" s="38"/>
      <c r="E3603" s="39"/>
      <c r="F3603" s="34"/>
      <c r="G3603" s="40"/>
      <c r="H3603" s="40"/>
    </row>
    <row r="3604" spans="2:8">
      <c r="B3604" s="36"/>
      <c r="C3604" s="37"/>
      <c r="D3604" s="38"/>
      <c r="E3604" s="39"/>
      <c r="F3604" s="34"/>
      <c r="G3604" s="40"/>
      <c r="H3604" s="40"/>
    </row>
    <row r="3605" spans="2:8">
      <c r="B3605" s="36"/>
      <c r="C3605" s="37"/>
      <c r="D3605" s="38"/>
      <c r="E3605" s="39"/>
      <c r="F3605" s="34"/>
      <c r="G3605" s="40"/>
      <c r="H3605" s="40"/>
    </row>
    <row r="3606" spans="2:8">
      <c r="B3606" s="36"/>
      <c r="C3606" s="37"/>
      <c r="D3606" s="38"/>
      <c r="E3606" s="39"/>
      <c r="F3606" s="34"/>
      <c r="G3606" s="40"/>
      <c r="H3606" s="40"/>
    </row>
    <row r="3607" spans="2:8">
      <c r="B3607" s="36"/>
      <c r="C3607" s="37"/>
      <c r="D3607" s="38"/>
      <c r="E3607" s="39"/>
      <c r="F3607" s="34"/>
      <c r="G3607" s="40"/>
      <c r="H3607" s="40"/>
    </row>
    <row r="3608" spans="2:8">
      <c r="B3608" s="36"/>
      <c r="C3608" s="37"/>
      <c r="D3608" s="38"/>
      <c r="E3608" s="39"/>
      <c r="F3608" s="34"/>
      <c r="G3608" s="40"/>
      <c r="H3608" s="40"/>
    </row>
    <row r="3609" spans="2:8">
      <c r="B3609" s="36"/>
      <c r="C3609" s="37"/>
      <c r="D3609" s="38"/>
      <c r="E3609" s="39"/>
      <c r="F3609" s="34"/>
      <c r="G3609" s="40"/>
      <c r="H3609" s="40"/>
    </row>
    <row r="3610" spans="2:8">
      <c r="B3610" s="36"/>
      <c r="C3610" s="37"/>
      <c r="D3610" s="38"/>
      <c r="E3610" s="39"/>
      <c r="F3610" s="34"/>
      <c r="G3610" s="40"/>
      <c r="H3610" s="40"/>
    </row>
    <row r="3611" spans="2:8">
      <c r="B3611" s="36"/>
      <c r="C3611" s="37"/>
      <c r="D3611" s="38"/>
      <c r="E3611" s="39"/>
      <c r="F3611" s="34"/>
      <c r="G3611" s="40"/>
      <c r="H3611" s="40"/>
    </row>
    <row r="3612" spans="2:8">
      <c r="B3612" s="36"/>
      <c r="C3612" s="37"/>
      <c r="D3612" s="38"/>
      <c r="E3612" s="39"/>
      <c r="F3612" s="34"/>
      <c r="G3612" s="40"/>
      <c r="H3612" s="40"/>
    </row>
    <row r="3613" spans="2:8">
      <c r="B3613" s="36"/>
      <c r="C3613" s="37"/>
      <c r="D3613" s="38"/>
      <c r="E3613" s="39"/>
      <c r="F3613" s="34"/>
      <c r="G3613" s="40"/>
      <c r="H3613" s="40"/>
    </row>
    <row r="3614" spans="2:8">
      <c r="B3614" s="36"/>
      <c r="C3614" s="37"/>
      <c r="D3614" s="38"/>
      <c r="E3614" s="39"/>
      <c r="F3614" s="34"/>
      <c r="G3614" s="40"/>
      <c r="H3614" s="40"/>
    </row>
    <row r="3615" spans="2:8">
      <c r="B3615" s="36"/>
      <c r="C3615" s="37"/>
      <c r="D3615" s="38"/>
      <c r="E3615" s="39"/>
      <c r="F3615" s="34"/>
      <c r="G3615" s="40"/>
      <c r="H3615" s="40"/>
    </row>
    <row r="3616" spans="2:8">
      <c r="B3616" s="36"/>
      <c r="C3616" s="37"/>
      <c r="D3616" s="38"/>
      <c r="E3616" s="39"/>
      <c r="F3616" s="34"/>
      <c r="G3616" s="40"/>
      <c r="H3616" s="40"/>
    </row>
    <row r="3617" spans="2:8">
      <c r="B3617" s="36"/>
      <c r="C3617" s="37"/>
      <c r="D3617" s="38"/>
      <c r="E3617" s="39"/>
      <c r="F3617" s="34"/>
      <c r="G3617" s="40"/>
      <c r="H3617" s="40"/>
    </row>
    <row r="3618" spans="2:8">
      <c r="B3618" s="36"/>
      <c r="C3618" s="37"/>
      <c r="D3618" s="38"/>
      <c r="E3618" s="39"/>
      <c r="F3618" s="34"/>
      <c r="G3618" s="40"/>
      <c r="H3618" s="40"/>
    </row>
    <row r="3619" spans="2:8">
      <c r="B3619" s="36"/>
      <c r="C3619" s="37"/>
      <c r="D3619" s="38"/>
      <c r="E3619" s="39"/>
      <c r="F3619" s="34"/>
      <c r="G3619" s="40"/>
      <c r="H3619" s="40"/>
    </row>
    <row r="3620" spans="2:8">
      <c r="B3620" s="36"/>
      <c r="C3620" s="37"/>
      <c r="D3620" s="38"/>
      <c r="E3620" s="39"/>
      <c r="F3620" s="34"/>
      <c r="G3620" s="40"/>
      <c r="H3620" s="40"/>
    </row>
    <row r="3621" spans="2:8">
      <c r="B3621" s="36"/>
      <c r="C3621" s="37"/>
      <c r="D3621" s="38"/>
      <c r="E3621" s="39"/>
      <c r="F3621" s="34"/>
      <c r="G3621" s="40"/>
      <c r="H3621" s="40"/>
    </row>
    <row r="3622" spans="2:8">
      <c r="B3622" s="36"/>
      <c r="C3622" s="37"/>
      <c r="D3622" s="38"/>
      <c r="E3622" s="39"/>
      <c r="F3622" s="34"/>
      <c r="G3622" s="40"/>
      <c r="H3622" s="40"/>
    </row>
    <row r="3623" spans="2:8">
      <c r="B3623" s="36"/>
      <c r="C3623" s="37"/>
      <c r="D3623" s="38"/>
      <c r="E3623" s="39"/>
      <c r="F3623" s="34"/>
      <c r="G3623" s="40"/>
      <c r="H3623" s="40"/>
    </row>
    <row r="3624" spans="2:8">
      <c r="B3624" s="36"/>
      <c r="C3624" s="37"/>
      <c r="D3624" s="38"/>
      <c r="E3624" s="39"/>
      <c r="F3624" s="34"/>
      <c r="G3624" s="40"/>
      <c r="H3624" s="40"/>
    </row>
    <row r="3625" spans="2:8">
      <c r="B3625" s="36"/>
      <c r="C3625" s="37"/>
      <c r="D3625" s="38"/>
      <c r="E3625" s="39"/>
      <c r="F3625" s="34"/>
      <c r="G3625" s="40"/>
      <c r="H3625" s="40"/>
    </row>
    <row r="3626" spans="2:8">
      <c r="B3626" s="36"/>
      <c r="C3626" s="37"/>
      <c r="D3626" s="38"/>
      <c r="E3626" s="39"/>
      <c r="F3626" s="34"/>
      <c r="G3626" s="40"/>
      <c r="H3626" s="40"/>
    </row>
    <row r="3627" spans="2:8">
      <c r="B3627" s="36"/>
      <c r="C3627" s="37"/>
      <c r="D3627" s="38"/>
      <c r="E3627" s="39"/>
      <c r="F3627" s="34"/>
      <c r="G3627" s="40"/>
      <c r="H3627" s="40"/>
    </row>
    <row r="3628" spans="2:8">
      <c r="B3628" s="36"/>
      <c r="C3628" s="37"/>
      <c r="D3628" s="38"/>
      <c r="E3628" s="39"/>
      <c r="F3628" s="34"/>
      <c r="G3628" s="40"/>
      <c r="H3628" s="40"/>
    </row>
    <row r="3629" spans="2:8">
      <c r="B3629" s="36"/>
      <c r="C3629" s="37"/>
      <c r="D3629" s="38"/>
      <c r="E3629" s="39"/>
      <c r="F3629" s="34"/>
      <c r="G3629" s="40"/>
      <c r="H3629" s="40"/>
    </row>
    <row r="3630" spans="2:8">
      <c r="B3630" s="36"/>
      <c r="C3630" s="37"/>
      <c r="D3630" s="38"/>
      <c r="E3630" s="39"/>
      <c r="F3630" s="34"/>
      <c r="G3630" s="40"/>
      <c r="H3630" s="40"/>
    </row>
    <row r="3631" spans="2:8">
      <c r="B3631" s="36"/>
      <c r="C3631" s="37"/>
      <c r="D3631" s="38"/>
      <c r="E3631" s="39"/>
      <c r="F3631" s="34"/>
      <c r="G3631" s="40"/>
      <c r="H3631" s="40"/>
    </row>
    <row r="3632" spans="2:8">
      <c r="B3632" s="36"/>
      <c r="C3632" s="37"/>
      <c r="D3632" s="38"/>
      <c r="E3632" s="39"/>
      <c r="F3632" s="34"/>
      <c r="G3632" s="40"/>
      <c r="H3632" s="40"/>
    </row>
    <row r="3633" spans="2:8">
      <c r="B3633" s="36"/>
      <c r="C3633" s="37"/>
      <c r="D3633" s="38"/>
      <c r="E3633" s="39"/>
      <c r="F3633" s="34"/>
      <c r="G3633" s="40"/>
      <c r="H3633" s="40"/>
    </row>
    <row r="3634" spans="2:8">
      <c r="B3634" s="36"/>
      <c r="C3634" s="37"/>
      <c r="D3634" s="38"/>
      <c r="E3634" s="39"/>
      <c r="F3634" s="34"/>
      <c r="G3634" s="40"/>
      <c r="H3634" s="40"/>
    </row>
    <row r="3635" spans="2:8">
      <c r="B3635" s="36"/>
      <c r="C3635" s="37"/>
      <c r="D3635" s="38"/>
      <c r="E3635" s="39"/>
      <c r="F3635" s="34"/>
      <c r="G3635" s="40"/>
      <c r="H3635" s="40"/>
    </row>
    <row r="3636" spans="2:8">
      <c r="B3636" s="36"/>
      <c r="C3636" s="37"/>
      <c r="D3636" s="38"/>
      <c r="E3636" s="39"/>
      <c r="F3636" s="34"/>
      <c r="G3636" s="40"/>
      <c r="H3636" s="40"/>
    </row>
    <row r="3637" spans="2:8">
      <c r="B3637" s="36"/>
      <c r="C3637" s="37"/>
      <c r="D3637" s="38"/>
      <c r="E3637" s="39"/>
      <c r="F3637" s="34"/>
      <c r="G3637" s="40"/>
      <c r="H3637" s="40"/>
    </row>
    <row r="3638" spans="2:8">
      <c r="B3638" s="36"/>
      <c r="C3638" s="37"/>
      <c r="D3638" s="38"/>
      <c r="E3638" s="39"/>
      <c r="F3638" s="34"/>
      <c r="G3638" s="40"/>
      <c r="H3638" s="40"/>
    </row>
    <row r="3639" spans="2:8">
      <c r="B3639" s="36"/>
      <c r="C3639" s="37"/>
      <c r="D3639" s="38"/>
      <c r="E3639" s="39"/>
      <c r="F3639" s="34"/>
      <c r="G3639" s="40"/>
      <c r="H3639" s="40"/>
    </row>
    <row r="3640" spans="2:8">
      <c r="B3640" s="36"/>
      <c r="C3640" s="37"/>
      <c r="D3640" s="38"/>
      <c r="E3640" s="39"/>
      <c r="F3640" s="34"/>
      <c r="G3640" s="40"/>
      <c r="H3640" s="40"/>
    </row>
    <row r="3641" spans="2:8">
      <c r="B3641" s="36"/>
      <c r="C3641" s="37"/>
      <c r="D3641" s="38"/>
      <c r="E3641" s="39"/>
      <c r="F3641" s="34"/>
      <c r="G3641" s="40"/>
      <c r="H3641" s="40"/>
    </row>
    <row r="3642" spans="2:8">
      <c r="B3642" s="36"/>
      <c r="C3642" s="37"/>
      <c r="D3642" s="38"/>
      <c r="E3642" s="39"/>
      <c r="F3642" s="34"/>
      <c r="G3642" s="40"/>
      <c r="H3642" s="40"/>
    </row>
    <row r="3643" spans="2:8">
      <c r="B3643" s="36"/>
      <c r="C3643" s="37"/>
      <c r="D3643" s="38"/>
      <c r="E3643" s="39"/>
      <c r="F3643" s="34"/>
      <c r="G3643" s="40"/>
      <c r="H3643" s="40"/>
    </row>
    <row r="3644" spans="2:8">
      <c r="B3644" s="36"/>
      <c r="C3644" s="37"/>
      <c r="D3644" s="38"/>
      <c r="E3644" s="39"/>
      <c r="F3644" s="34"/>
      <c r="G3644" s="40"/>
      <c r="H3644" s="40"/>
    </row>
    <row r="3645" spans="2:8">
      <c r="B3645" s="36"/>
      <c r="C3645" s="37"/>
      <c r="D3645" s="38"/>
      <c r="E3645" s="39"/>
      <c r="F3645" s="34"/>
      <c r="G3645" s="40"/>
      <c r="H3645" s="40"/>
    </row>
    <row r="3646" spans="2:8">
      <c r="B3646" s="36"/>
      <c r="C3646" s="37"/>
      <c r="D3646" s="38"/>
      <c r="E3646" s="39"/>
      <c r="F3646" s="34"/>
      <c r="G3646" s="40"/>
      <c r="H3646" s="40"/>
    </row>
    <row r="3647" spans="2:8">
      <c r="B3647" s="36"/>
      <c r="C3647" s="37"/>
      <c r="D3647" s="38"/>
      <c r="E3647" s="39"/>
      <c r="F3647" s="34"/>
      <c r="G3647" s="40"/>
      <c r="H3647" s="40"/>
    </row>
    <row r="3648" spans="2:8">
      <c r="B3648" s="36"/>
      <c r="C3648" s="37"/>
      <c r="D3648" s="38"/>
      <c r="E3648" s="39"/>
      <c r="F3648" s="34"/>
      <c r="G3648" s="40"/>
      <c r="H3648" s="40"/>
    </row>
    <row r="3649" spans="2:8">
      <c r="B3649" s="36"/>
      <c r="C3649" s="37"/>
      <c r="D3649" s="38"/>
      <c r="E3649" s="39"/>
      <c r="F3649" s="34"/>
      <c r="G3649" s="40"/>
      <c r="H3649" s="40"/>
    </row>
    <row r="3650" spans="2:8">
      <c r="B3650" s="36"/>
      <c r="C3650" s="37"/>
      <c r="D3650" s="38"/>
      <c r="E3650" s="39"/>
      <c r="F3650" s="34"/>
      <c r="G3650" s="40"/>
      <c r="H3650" s="40"/>
    </row>
    <row r="3651" spans="2:8">
      <c r="B3651" s="36"/>
      <c r="C3651" s="37"/>
      <c r="D3651" s="38"/>
      <c r="E3651" s="39"/>
      <c r="F3651" s="34"/>
      <c r="G3651" s="40"/>
      <c r="H3651" s="40"/>
    </row>
    <row r="3652" spans="2:8">
      <c r="B3652" s="36"/>
      <c r="C3652" s="37"/>
      <c r="D3652" s="38"/>
      <c r="E3652" s="39"/>
      <c r="F3652" s="34"/>
      <c r="G3652" s="40"/>
      <c r="H3652" s="40"/>
    </row>
    <row r="3653" spans="2:8">
      <c r="B3653" s="36"/>
      <c r="C3653" s="37"/>
      <c r="D3653" s="38"/>
      <c r="E3653" s="39"/>
      <c r="F3653" s="34"/>
      <c r="G3653" s="40"/>
      <c r="H3653" s="40"/>
    </row>
    <row r="3654" spans="2:8">
      <c r="B3654" s="36"/>
      <c r="C3654" s="37"/>
      <c r="D3654" s="38"/>
      <c r="E3654" s="39"/>
      <c r="F3654" s="34"/>
      <c r="G3654" s="40"/>
      <c r="H3654" s="40"/>
    </row>
    <row r="3655" spans="2:8">
      <c r="B3655" s="36"/>
      <c r="C3655" s="37"/>
      <c r="D3655" s="38"/>
      <c r="E3655" s="39"/>
      <c r="F3655" s="34"/>
      <c r="G3655" s="40"/>
      <c r="H3655" s="40"/>
    </row>
    <row r="3656" spans="2:8">
      <c r="B3656" s="36"/>
      <c r="C3656" s="37"/>
      <c r="D3656" s="38"/>
      <c r="E3656" s="39"/>
      <c r="F3656" s="34"/>
      <c r="G3656" s="40"/>
      <c r="H3656" s="40"/>
    </row>
    <row r="3657" spans="2:8">
      <c r="B3657" s="36"/>
      <c r="C3657" s="37"/>
      <c r="D3657" s="38"/>
      <c r="E3657" s="39"/>
      <c r="F3657" s="34"/>
      <c r="G3657" s="40"/>
      <c r="H3657" s="40"/>
    </row>
    <row r="3658" spans="2:8">
      <c r="B3658" s="36"/>
      <c r="C3658" s="37"/>
      <c r="D3658" s="38"/>
      <c r="E3658" s="39"/>
      <c r="F3658" s="34"/>
      <c r="G3658" s="40"/>
      <c r="H3658" s="40"/>
    </row>
    <row r="3659" spans="2:8">
      <c r="B3659" s="36"/>
      <c r="C3659" s="37"/>
      <c r="D3659" s="38"/>
      <c r="E3659" s="39"/>
      <c r="F3659" s="34"/>
      <c r="G3659" s="40"/>
      <c r="H3659" s="40"/>
    </row>
    <row r="3660" spans="2:8">
      <c r="B3660" s="36"/>
      <c r="C3660" s="37"/>
      <c r="D3660" s="38"/>
      <c r="E3660" s="39"/>
      <c r="F3660" s="34"/>
      <c r="G3660" s="40"/>
      <c r="H3660" s="40"/>
    </row>
    <row r="3661" spans="2:8">
      <c r="B3661" s="36"/>
      <c r="C3661" s="37"/>
      <c r="D3661" s="38"/>
      <c r="E3661" s="39"/>
      <c r="F3661" s="34"/>
      <c r="G3661" s="40"/>
      <c r="H3661" s="40"/>
    </row>
    <row r="3662" spans="2:8">
      <c r="B3662" s="36"/>
      <c r="C3662" s="37"/>
      <c r="D3662" s="38"/>
      <c r="E3662" s="39"/>
      <c r="F3662" s="34"/>
      <c r="G3662" s="40"/>
      <c r="H3662" s="40"/>
    </row>
    <row r="3663" spans="2:8">
      <c r="B3663" s="36"/>
      <c r="C3663" s="37"/>
      <c r="D3663" s="38"/>
      <c r="E3663" s="39"/>
      <c r="F3663" s="34"/>
      <c r="G3663" s="40"/>
      <c r="H3663" s="40"/>
    </row>
    <row r="3664" spans="2:8">
      <c r="B3664" s="36"/>
      <c r="C3664" s="37"/>
      <c r="D3664" s="38"/>
      <c r="E3664" s="39"/>
      <c r="F3664" s="34"/>
      <c r="G3664" s="40"/>
      <c r="H3664" s="40"/>
    </row>
    <row r="3665" spans="2:8">
      <c r="B3665" s="36"/>
      <c r="C3665" s="37"/>
      <c r="D3665" s="38"/>
      <c r="E3665" s="39"/>
      <c r="F3665" s="34"/>
      <c r="G3665" s="40"/>
      <c r="H3665" s="40"/>
    </row>
    <row r="3666" spans="2:8">
      <c r="B3666" s="36"/>
      <c r="C3666" s="37"/>
      <c r="D3666" s="38"/>
      <c r="E3666" s="39"/>
      <c r="F3666" s="34"/>
      <c r="G3666" s="40"/>
      <c r="H3666" s="40"/>
    </row>
    <row r="3667" spans="2:8">
      <c r="B3667" s="36"/>
      <c r="C3667" s="37"/>
      <c r="D3667" s="38"/>
      <c r="E3667" s="39"/>
      <c r="F3667" s="34"/>
      <c r="G3667" s="40"/>
      <c r="H3667" s="40"/>
    </row>
    <row r="3668" spans="2:8">
      <c r="B3668" s="36"/>
      <c r="C3668" s="37"/>
      <c r="D3668" s="38"/>
      <c r="E3668" s="39"/>
      <c r="F3668" s="34"/>
      <c r="G3668" s="40"/>
      <c r="H3668" s="40"/>
    </row>
    <row r="3669" spans="2:8">
      <c r="B3669" s="36"/>
      <c r="C3669" s="37"/>
      <c r="D3669" s="38"/>
      <c r="E3669" s="39"/>
      <c r="F3669" s="34"/>
      <c r="G3669" s="40"/>
      <c r="H3669" s="40"/>
    </row>
    <row r="3670" spans="2:8">
      <c r="B3670" s="36"/>
      <c r="C3670" s="37"/>
      <c r="D3670" s="38"/>
      <c r="E3670" s="39"/>
      <c r="F3670" s="34"/>
      <c r="G3670" s="40"/>
      <c r="H3670" s="40"/>
    </row>
    <row r="3671" spans="2:8">
      <c r="B3671" s="36"/>
      <c r="C3671" s="37"/>
      <c r="D3671" s="38"/>
      <c r="E3671" s="39"/>
      <c r="F3671" s="34"/>
      <c r="G3671" s="40"/>
      <c r="H3671" s="40"/>
    </row>
    <row r="3672" spans="2:8">
      <c r="B3672" s="36"/>
      <c r="C3672" s="37"/>
      <c r="D3672" s="38"/>
      <c r="E3672" s="39"/>
      <c r="F3672" s="34"/>
      <c r="G3672" s="40"/>
      <c r="H3672" s="40"/>
    </row>
    <row r="3673" spans="2:8">
      <c r="B3673" s="36"/>
      <c r="C3673" s="37"/>
      <c r="D3673" s="38"/>
      <c r="E3673" s="39"/>
      <c r="F3673" s="34"/>
      <c r="G3673" s="40"/>
      <c r="H3673" s="40"/>
    </row>
    <row r="3674" spans="2:8">
      <c r="B3674" s="36"/>
      <c r="C3674" s="37"/>
      <c r="D3674" s="38"/>
      <c r="E3674" s="39"/>
      <c r="F3674" s="34"/>
      <c r="G3674" s="40"/>
      <c r="H3674" s="40"/>
    </row>
    <row r="3675" spans="2:8">
      <c r="B3675" s="36"/>
      <c r="C3675" s="37"/>
      <c r="D3675" s="38"/>
      <c r="E3675" s="39"/>
      <c r="F3675" s="34"/>
      <c r="G3675" s="40"/>
      <c r="H3675" s="40"/>
    </row>
    <row r="3676" spans="2:8">
      <c r="B3676" s="36"/>
      <c r="C3676" s="37"/>
      <c r="D3676" s="38"/>
      <c r="E3676" s="39"/>
      <c r="F3676" s="34"/>
      <c r="G3676" s="40"/>
      <c r="H3676" s="40"/>
    </row>
    <row r="3677" spans="2:8">
      <c r="B3677" s="36"/>
      <c r="C3677" s="37"/>
      <c r="D3677" s="38"/>
      <c r="E3677" s="39"/>
      <c r="F3677" s="34"/>
      <c r="G3677" s="40"/>
      <c r="H3677" s="40"/>
    </row>
    <row r="3678" spans="2:8">
      <c r="B3678" s="36"/>
      <c r="C3678" s="37"/>
      <c r="D3678" s="38"/>
      <c r="E3678" s="39"/>
      <c r="F3678" s="34"/>
      <c r="G3678" s="40"/>
      <c r="H3678" s="40"/>
    </row>
    <row r="3679" spans="2:8">
      <c r="B3679" s="36"/>
      <c r="C3679" s="37"/>
      <c r="D3679" s="38"/>
      <c r="E3679" s="39"/>
      <c r="F3679" s="34"/>
      <c r="G3679" s="40"/>
      <c r="H3679" s="40"/>
    </row>
    <row r="3680" spans="2:8">
      <c r="B3680" s="36"/>
      <c r="C3680" s="37"/>
      <c r="D3680" s="38"/>
      <c r="E3680" s="39"/>
      <c r="F3680" s="34"/>
      <c r="G3680" s="40"/>
      <c r="H3680" s="40"/>
    </row>
    <row r="3681" spans="2:8">
      <c r="B3681" s="36"/>
      <c r="C3681" s="37"/>
      <c r="D3681" s="38"/>
      <c r="E3681" s="39"/>
      <c r="F3681" s="34"/>
      <c r="G3681" s="40"/>
      <c r="H3681" s="40"/>
    </row>
    <row r="3682" spans="2:8">
      <c r="B3682" s="36"/>
      <c r="C3682" s="37"/>
      <c r="D3682" s="38"/>
      <c r="E3682" s="39"/>
      <c r="F3682" s="34"/>
      <c r="G3682" s="40"/>
      <c r="H3682" s="40"/>
    </row>
    <row r="3683" spans="2:8">
      <c r="B3683" s="36"/>
      <c r="C3683" s="37"/>
      <c r="D3683" s="38"/>
      <c r="E3683" s="39"/>
      <c r="F3683" s="34"/>
      <c r="G3683" s="40"/>
      <c r="H3683" s="40"/>
    </row>
    <row r="3684" spans="2:8">
      <c r="B3684" s="36"/>
      <c r="C3684" s="37"/>
      <c r="D3684" s="38"/>
      <c r="E3684" s="39"/>
      <c r="F3684" s="34"/>
      <c r="G3684" s="40"/>
      <c r="H3684" s="40"/>
    </row>
    <row r="3685" spans="2:8">
      <c r="B3685" s="36"/>
      <c r="C3685" s="37"/>
      <c r="D3685" s="38"/>
      <c r="E3685" s="39"/>
      <c r="F3685" s="34"/>
      <c r="G3685" s="40"/>
      <c r="H3685" s="40"/>
    </row>
    <row r="3686" spans="2:8">
      <c r="B3686" s="36"/>
      <c r="C3686" s="37"/>
      <c r="D3686" s="38"/>
      <c r="E3686" s="39"/>
      <c r="F3686" s="34"/>
      <c r="G3686" s="40"/>
      <c r="H3686" s="40"/>
    </row>
    <row r="3687" spans="2:8">
      <c r="B3687" s="36"/>
      <c r="C3687" s="37"/>
      <c r="D3687" s="38"/>
      <c r="E3687" s="39"/>
      <c r="F3687" s="34"/>
      <c r="G3687" s="40"/>
      <c r="H3687" s="40"/>
    </row>
    <row r="3688" spans="2:8">
      <c r="B3688" s="36"/>
      <c r="C3688" s="37"/>
      <c r="D3688" s="38"/>
      <c r="E3688" s="39"/>
      <c r="F3688" s="34"/>
      <c r="G3688" s="40"/>
      <c r="H3688" s="40"/>
    </row>
    <row r="3689" spans="2:8">
      <c r="B3689" s="36"/>
      <c r="C3689" s="37"/>
      <c r="D3689" s="38"/>
      <c r="E3689" s="39"/>
      <c r="F3689" s="34"/>
      <c r="G3689" s="40"/>
      <c r="H3689" s="40"/>
    </row>
    <row r="3690" spans="2:8">
      <c r="B3690" s="36"/>
      <c r="C3690" s="37"/>
      <c r="D3690" s="38"/>
      <c r="E3690" s="39"/>
      <c r="F3690" s="34"/>
      <c r="G3690" s="40"/>
      <c r="H3690" s="40"/>
    </row>
    <row r="3691" spans="2:8">
      <c r="B3691" s="36"/>
      <c r="C3691" s="37"/>
      <c r="D3691" s="38"/>
      <c r="E3691" s="39"/>
      <c r="F3691" s="34"/>
      <c r="G3691" s="40"/>
      <c r="H3691" s="40"/>
    </row>
    <row r="3692" spans="2:8">
      <c r="B3692" s="36"/>
      <c r="C3692" s="37"/>
      <c r="D3692" s="38"/>
      <c r="E3692" s="39"/>
      <c r="F3692" s="34"/>
      <c r="G3692" s="40"/>
      <c r="H3692" s="40"/>
    </row>
    <row r="3693" spans="2:8">
      <c r="B3693" s="36"/>
      <c r="C3693" s="37"/>
      <c r="D3693" s="38"/>
      <c r="E3693" s="39"/>
      <c r="F3693" s="34"/>
      <c r="G3693" s="40"/>
      <c r="H3693" s="40"/>
    </row>
    <row r="3694" spans="2:8">
      <c r="B3694" s="36"/>
      <c r="C3694" s="37"/>
      <c r="D3694" s="38"/>
      <c r="E3694" s="39"/>
      <c r="F3694" s="34"/>
      <c r="G3694" s="40"/>
      <c r="H3694" s="40"/>
    </row>
    <row r="3695" spans="2:8">
      <c r="B3695" s="36"/>
      <c r="C3695" s="37"/>
      <c r="D3695" s="38"/>
      <c r="E3695" s="39"/>
      <c r="F3695" s="34"/>
      <c r="G3695" s="40"/>
      <c r="H3695" s="40"/>
    </row>
    <row r="3696" spans="2:8">
      <c r="B3696" s="36"/>
      <c r="C3696" s="37"/>
      <c r="D3696" s="38"/>
      <c r="E3696" s="39"/>
      <c r="F3696" s="34"/>
      <c r="G3696" s="40"/>
      <c r="H3696" s="40"/>
    </row>
    <row r="3697" spans="2:8">
      <c r="B3697" s="36"/>
      <c r="C3697" s="37"/>
      <c r="D3697" s="38"/>
      <c r="E3697" s="39"/>
      <c r="F3697" s="34"/>
      <c r="G3697" s="40"/>
      <c r="H3697" s="40"/>
    </row>
    <row r="3698" spans="2:8">
      <c r="B3698" s="36"/>
      <c r="C3698" s="37"/>
      <c r="D3698" s="38"/>
      <c r="E3698" s="39"/>
      <c r="F3698" s="34"/>
      <c r="G3698" s="40"/>
      <c r="H3698" s="40"/>
    </row>
    <row r="3699" spans="2:8">
      <c r="B3699" s="36"/>
      <c r="C3699" s="37"/>
      <c r="D3699" s="38"/>
      <c r="E3699" s="39"/>
      <c r="F3699" s="34"/>
      <c r="G3699" s="40"/>
      <c r="H3699" s="40"/>
    </row>
    <row r="3700" spans="2:8">
      <c r="B3700" s="36"/>
      <c r="C3700" s="37"/>
      <c r="D3700" s="38"/>
      <c r="E3700" s="39"/>
      <c r="F3700" s="34"/>
      <c r="G3700" s="40"/>
      <c r="H3700" s="40"/>
    </row>
    <row r="3701" spans="2:8">
      <c r="B3701" s="36"/>
      <c r="C3701" s="37"/>
      <c r="D3701" s="38"/>
      <c r="E3701" s="39"/>
      <c r="F3701" s="34"/>
      <c r="G3701" s="40"/>
      <c r="H3701" s="40"/>
    </row>
    <row r="3702" spans="2:8">
      <c r="B3702" s="36"/>
      <c r="C3702" s="37"/>
      <c r="D3702" s="38"/>
      <c r="E3702" s="39"/>
      <c r="F3702" s="34"/>
      <c r="G3702" s="40"/>
      <c r="H3702" s="40"/>
    </row>
    <row r="3703" spans="2:8">
      <c r="B3703" s="36"/>
      <c r="C3703" s="37"/>
      <c r="D3703" s="38"/>
      <c r="E3703" s="39"/>
      <c r="F3703" s="34"/>
      <c r="G3703" s="40"/>
      <c r="H3703" s="40"/>
    </row>
    <row r="3704" spans="2:8">
      <c r="B3704" s="36"/>
      <c r="C3704" s="37"/>
      <c r="D3704" s="38"/>
      <c r="E3704" s="39"/>
      <c r="F3704" s="34"/>
      <c r="G3704" s="40"/>
      <c r="H3704" s="40"/>
    </row>
    <row r="3705" spans="2:8">
      <c r="B3705" s="36"/>
      <c r="C3705" s="37"/>
      <c r="D3705" s="38"/>
      <c r="E3705" s="39"/>
      <c r="F3705" s="34"/>
      <c r="G3705" s="40"/>
      <c r="H3705" s="40"/>
    </row>
    <row r="3706" spans="2:8">
      <c r="B3706" s="36"/>
      <c r="C3706" s="37"/>
      <c r="D3706" s="38"/>
      <c r="E3706" s="39"/>
      <c r="F3706" s="34"/>
      <c r="G3706" s="40"/>
      <c r="H3706" s="40"/>
    </row>
    <row r="3707" spans="2:8">
      <c r="B3707" s="36"/>
      <c r="C3707" s="37"/>
      <c r="D3707" s="38"/>
      <c r="E3707" s="39"/>
      <c r="F3707" s="34"/>
      <c r="G3707" s="40"/>
      <c r="H3707" s="40"/>
    </row>
    <row r="3708" spans="2:8">
      <c r="B3708" s="36"/>
      <c r="C3708" s="37"/>
      <c r="D3708" s="38"/>
      <c r="E3708" s="39"/>
      <c r="F3708" s="34"/>
      <c r="G3708" s="40"/>
      <c r="H3708" s="40"/>
    </row>
    <row r="3709" spans="2:8">
      <c r="B3709" s="36"/>
      <c r="C3709" s="37"/>
      <c r="D3709" s="38"/>
      <c r="E3709" s="39"/>
      <c r="F3709" s="34"/>
      <c r="G3709" s="40"/>
      <c r="H3709" s="40"/>
    </row>
    <row r="3710" spans="2:8">
      <c r="B3710" s="36"/>
      <c r="C3710" s="37"/>
      <c r="D3710" s="38"/>
      <c r="E3710" s="39"/>
      <c r="F3710" s="34"/>
      <c r="G3710" s="40"/>
      <c r="H3710" s="40"/>
    </row>
    <row r="3711" spans="2:8">
      <c r="B3711" s="36"/>
      <c r="C3711" s="37"/>
      <c r="D3711" s="38"/>
      <c r="E3711" s="39"/>
      <c r="F3711" s="34"/>
      <c r="G3711" s="40"/>
      <c r="H3711" s="40"/>
    </row>
    <row r="3712" spans="2:8">
      <c r="B3712" s="36"/>
      <c r="C3712" s="37"/>
      <c r="D3712" s="38"/>
      <c r="E3712" s="39"/>
      <c r="F3712" s="34"/>
      <c r="G3712" s="40"/>
      <c r="H3712" s="40"/>
    </row>
    <row r="3713" spans="2:8">
      <c r="B3713" s="36"/>
      <c r="C3713" s="37"/>
      <c r="D3713" s="38"/>
      <c r="E3713" s="39"/>
      <c r="F3713" s="34"/>
      <c r="G3713" s="40"/>
      <c r="H3713" s="40"/>
    </row>
    <row r="3714" spans="2:8">
      <c r="B3714" s="36"/>
      <c r="C3714" s="37"/>
      <c r="D3714" s="38"/>
      <c r="E3714" s="39"/>
      <c r="F3714" s="34"/>
      <c r="G3714" s="40"/>
      <c r="H3714" s="40"/>
    </row>
    <row r="3715" spans="2:8">
      <c r="B3715" s="36"/>
      <c r="C3715" s="37"/>
      <c r="D3715" s="38"/>
      <c r="E3715" s="39"/>
      <c r="F3715" s="34"/>
      <c r="G3715" s="40"/>
      <c r="H3715" s="40"/>
    </row>
    <row r="3716" spans="2:8">
      <c r="B3716" s="36"/>
      <c r="C3716" s="37"/>
      <c r="D3716" s="38"/>
      <c r="E3716" s="39"/>
      <c r="F3716" s="34"/>
      <c r="G3716" s="40"/>
      <c r="H3716" s="40"/>
    </row>
    <row r="3717" spans="2:8">
      <c r="B3717" s="36"/>
      <c r="C3717" s="37"/>
      <c r="D3717" s="38"/>
      <c r="E3717" s="39"/>
      <c r="F3717" s="34"/>
      <c r="G3717" s="40"/>
      <c r="H3717" s="40"/>
    </row>
    <row r="3718" spans="2:8">
      <c r="B3718" s="36"/>
      <c r="C3718" s="37"/>
      <c r="D3718" s="38"/>
      <c r="E3718" s="39"/>
      <c r="F3718" s="34"/>
      <c r="G3718" s="40"/>
      <c r="H3718" s="40"/>
    </row>
    <row r="3719" spans="2:8">
      <c r="B3719" s="36"/>
      <c r="C3719" s="37"/>
      <c r="D3719" s="38"/>
      <c r="E3719" s="39"/>
      <c r="F3719" s="34"/>
      <c r="G3719" s="40"/>
      <c r="H3719" s="40"/>
    </row>
    <row r="3720" spans="2:8">
      <c r="B3720" s="36"/>
      <c r="C3720" s="37"/>
      <c r="D3720" s="38"/>
      <c r="E3720" s="39"/>
      <c r="F3720" s="34"/>
      <c r="G3720" s="40"/>
      <c r="H3720" s="40"/>
    </row>
    <row r="3721" spans="2:8">
      <c r="B3721" s="36"/>
      <c r="C3721" s="37"/>
      <c r="D3721" s="38"/>
      <c r="E3721" s="39"/>
      <c r="F3721" s="34"/>
      <c r="G3721" s="40"/>
      <c r="H3721" s="40"/>
    </row>
    <row r="3722" spans="2:8">
      <c r="B3722" s="36"/>
      <c r="C3722" s="37"/>
      <c r="D3722" s="38"/>
      <c r="E3722" s="39"/>
      <c r="F3722" s="34"/>
      <c r="G3722" s="40"/>
      <c r="H3722" s="40"/>
    </row>
    <row r="3723" spans="2:8">
      <c r="B3723" s="36"/>
      <c r="C3723" s="37"/>
      <c r="D3723" s="38"/>
      <c r="E3723" s="39"/>
      <c r="F3723" s="34"/>
      <c r="G3723" s="40"/>
      <c r="H3723" s="40"/>
    </row>
    <row r="3724" spans="2:8">
      <c r="B3724" s="36"/>
      <c r="C3724" s="37"/>
      <c r="D3724" s="38"/>
      <c r="E3724" s="39"/>
      <c r="F3724" s="34"/>
      <c r="G3724" s="40"/>
      <c r="H3724" s="40"/>
    </row>
    <row r="3725" spans="2:8">
      <c r="B3725" s="36"/>
      <c r="C3725" s="37"/>
      <c r="D3725" s="38"/>
      <c r="E3725" s="39"/>
      <c r="F3725" s="34"/>
      <c r="G3725" s="40"/>
      <c r="H3725" s="40"/>
    </row>
    <row r="3726" spans="2:8">
      <c r="B3726" s="36"/>
      <c r="C3726" s="37"/>
      <c r="D3726" s="38"/>
      <c r="E3726" s="39"/>
      <c r="F3726" s="34"/>
      <c r="G3726" s="40"/>
      <c r="H3726" s="40"/>
    </row>
    <row r="3727" spans="2:8">
      <c r="B3727" s="36"/>
      <c r="C3727" s="37"/>
      <c r="D3727" s="38"/>
      <c r="E3727" s="39"/>
      <c r="F3727" s="34"/>
      <c r="G3727" s="40"/>
      <c r="H3727" s="40"/>
    </row>
    <row r="3728" spans="2:8">
      <c r="B3728" s="36"/>
      <c r="C3728" s="37"/>
      <c r="D3728" s="38"/>
      <c r="E3728" s="39"/>
      <c r="F3728" s="34"/>
      <c r="G3728" s="40"/>
      <c r="H3728" s="40"/>
    </row>
    <row r="3729" spans="2:8">
      <c r="B3729" s="36"/>
      <c r="C3729" s="37"/>
      <c r="D3729" s="38"/>
      <c r="E3729" s="39"/>
      <c r="F3729" s="34"/>
      <c r="G3729" s="40"/>
      <c r="H3729" s="40"/>
    </row>
    <row r="3730" spans="2:8">
      <c r="B3730" s="36"/>
      <c r="C3730" s="37"/>
      <c r="D3730" s="38"/>
      <c r="E3730" s="39"/>
      <c r="F3730" s="34"/>
      <c r="G3730" s="40"/>
      <c r="H3730" s="40"/>
    </row>
    <row r="3731" spans="2:8">
      <c r="B3731" s="36"/>
      <c r="C3731" s="37"/>
      <c r="D3731" s="38"/>
      <c r="E3731" s="39"/>
      <c r="F3731" s="34"/>
      <c r="G3731" s="40"/>
      <c r="H3731" s="40"/>
    </row>
    <row r="3732" spans="2:8">
      <c r="B3732" s="36"/>
      <c r="C3732" s="37"/>
      <c r="D3732" s="38"/>
      <c r="E3732" s="39"/>
      <c r="F3732" s="34"/>
      <c r="G3732" s="40"/>
      <c r="H3732" s="40"/>
    </row>
    <row r="3733" spans="2:8">
      <c r="B3733" s="36"/>
      <c r="C3733" s="37"/>
      <c r="D3733" s="38"/>
      <c r="E3733" s="39"/>
      <c r="F3733" s="34"/>
      <c r="G3733" s="40"/>
      <c r="H3733" s="40"/>
    </row>
    <row r="3734" spans="2:8">
      <c r="B3734" s="36"/>
      <c r="C3734" s="37"/>
      <c r="D3734" s="38"/>
      <c r="E3734" s="39"/>
      <c r="F3734" s="34"/>
      <c r="G3734" s="40"/>
      <c r="H3734" s="40"/>
    </row>
    <row r="3735" spans="2:8">
      <c r="B3735" s="36"/>
      <c r="C3735" s="37"/>
      <c r="D3735" s="38"/>
      <c r="E3735" s="39"/>
      <c r="F3735" s="34"/>
      <c r="G3735" s="40"/>
      <c r="H3735" s="40"/>
    </row>
    <row r="3736" spans="2:8">
      <c r="B3736" s="36"/>
      <c r="C3736" s="37"/>
      <c r="D3736" s="38"/>
      <c r="E3736" s="39"/>
      <c r="F3736" s="34"/>
      <c r="G3736" s="40"/>
      <c r="H3736" s="40"/>
    </row>
    <row r="3737" spans="2:8">
      <c r="B3737" s="36"/>
      <c r="C3737" s="37"/>
      <c r="D3737" s="38"/>
      <c r="E3737" s="39"/>
      <c r="F3737" s="34"/>
      <c r="G3737" s="40"/>
      <c r="H3737" s="40"/>
    </row>
    <row r="3738" spans="2:8">
      <c r="B3738" s="36"/>
      <c r="C3738" s="37"/>
      <c r="D3738" s="38"/>
      <c r="E3738" s="39"/>
      <c r="F3738" s="34"/>
      <c r="G3738" s="40"/>
      <c r="H3738" s="40"/>
    </row>
    <row r="3739" spans="2:8">
      <c r="B3739" s="36"/>
      <c r="C3739" s="37"/>
      <c r="D3739" s="38"/>
      <c r="E3739" s="39"/>
      <c r="F3739" s="34"/>
      <c r="G3739" s="40"/>
      <c r="H3739" s="40"/>
    </row>
    <row r="3740" spans="2:8">
      <c r="B3740" s="36"/>
      <c r="C3740" s="37"/>
      <c r="D3740" s="38"/>
      <c r="E3740" s="39"/>
      <c r="F3740" s="34"/>
      <c r="G3740" s="40"/>
      <c r="H3740" s="40"/>
    </row>
    <row r="3741" spans="2:8">
      <c r="B3741" s="36"/>
      <c r="C3741" s="37"/>
      <c r="D3741" s="38"/>
      <c r="E3741" s="39"/>
      <c r="F3741" s="34"/>
      <c r="G3741" s="40"/>
      <c r="H3741" s="40"/>
    </row>
    <row r="3742" spans="2:8">
      <c r="B3742" s="36"/>
      <c r="C3742" s="37"/>
      <c r="D3742" s="38"/>
      <c r="E3742" s="39"/>
      <c r="F3742" s="34"/>
      <c r="G3742" s="40"/>
      <c r="H3742" s="40"/>
    </row>
    <row r="3743" spans="2:8">
      <c r="B3743" s="36"/>
      <c r="C3743" s="37"/>
      <c r="D3743" s="38"/>
      <c r="E3743" s="39"/>
      <c r="F3743" s="34"/>
      <c r="G3743" s="40"/>
      <c r="H3743" s="40"/>
    </row>
    <row r="3744" spans="2:8">
      <c r="B3744" s="36"/>
      <c r="C3744" s="37"/>
      <c r="D3744" s="38"/>
      <c r="E3744" s="39"/>
      <c r="F3744" s="34"/>
      <c r="G3744" s="40"/>
      <c r="H3744" s="40"/>
    </row>
    <row r="3745" spans="2:8">
      <c r="B3745" s="36"/>
      <c r="C3745" s="37"/>
      <c r="D3745" s="38"/>
      <c r="E3745" s="39"/>
      <c r="F3745" s="34"/>
      <c r="G3745" s="40"/>
      <c r="H3745" s="40"/>
    </row>
    <row r="3746" spans="2:8">
      <c r="B3746" s="36"/>
      <c r="C3746" s="37"/>
      <c r="D3746" s="38"/>
      <c r="E3746" s="39"/>
      <c r="F3746" s="34"/>
      <c r="G3746" s="40"/>
      <c r="H3746" s="40"/>
    </row>
    <row r="3747" spans="2:8">
      <c r="B3747" s="36"/>
      <c r="C3747" s="37"/>
      <c r="D3747" s="38"/>
      <c r="E3747" s="39"/>
      <c r="F3747" s="34"/>
      <c r="G3747" s="40"/>
      <c r="H3747" s="40"/>
    </row>
    <row r="3748" spans="2:8">
      <c r="B3748" s="36"/>
      <c r="C3748" s="37"/>
      <c r="D3748" s="38"/>
      <c r="E3748" s="39"/>
      <c r="F3748" s="34"/>
      <c r="G3748" s="40"/>
      <c r="H3748" s="40"/>
    </row>
    <row r="3749" spans="2:8">
      <c r="B3749" s="36"/>
      <c r="C3749" s="37"/>
      <c r="D3749" s="38"/>
      <c r="E3749" s="39"/>
      <c r="F3749" s="34"/>
      <c r="G3749" s="40"/>
      <c r="H3749" s="40"/>
    </row>
    <row r="3750" spans="2:8">
      <c r="B3750" s="36"/>
      <c r="C3750" s="37"/>
      <c r="D3750" s="38"/>
      <c r="E3750" s="39"/>
      <c r="F3750" s="34"/>
      <c r="G3750" s="40"/>
      <c r="H3750" s="40"/>
    </row>
    <row r="3751" spans="2:8">
      <c r="B3751" s="36"/>
      <c r="C3751" s="37"/>
      <c r="D3751" s="38"/>
      <c r="E3751" s="39"/>
      <c r="F3751" s="34"/>
      <c r="G3751" s="40"/>
      <c r="H3751" s="40"/>
    </row>
    <row r="3752" spans="2:8">
      <c r="B3752" s="36"/>
      <c r="C3752" s="37"/>
      <c r="D3752" s="38"/>
      <c r="E3752" s="39"/>
      <c r="F3752" s="34"/>
      <c r="G3752" s="40"/>
      <c r="H3752" s="40"/>
    </row>
    <row r="3753" spans="2:8">
      <c r="B3753" s="36"/>
      <c r="C3753" s="37"/>
      <c r="D3753" s="38"/>
      <c r="E3753" s="39"/>
      <c r="F3753" s="34"/>
      <c r="G3753" s="40"/>
      <c r="H3753" s="40"/>
    </row>
    <row r="3754" spans="2:8">
      <c r="B3754" s="36"/>
      <c r="C3754" s="37"/>
      <c r="D3754" s="38"/>
      <c r="E3754" s="39"/>
      <c r="F3754" s="34"/>
      <c r="G3754" s="40"/>
      <c r="H3754" s="40"/>
    </row>
    <row r="3755" spans="2:8">
      <c r="B3755" s="36"/>
      <c r="C3755" s="37"/>
      <c r="D3755" s="38"/>
      <c r="E3755" s="39"/>
      <c r="F3755" s="34"/>
      <c r="G3755" s="40"/>
      <c r="H3755" s="40"/>
    </row>
    <row r="3756" spans="2:8">
      <c r="B3756" s="36"/>
      <c r="C3756" s="37"/>
      <c r="D3756" s="38"/>
      <c r="E3756" s="39"/>
      <c r="F3756" s="34"/>
      <c r="G3756" s="40"/>
      <c r="H3756" s="40"/>
    </row>
    <row r="3757" spans="2:8">
      <c r="B3757" s="36"/>
      <c r="C3757" s="37"/>
      <c r="D3757" s="38"/>
      <c r="E3757" s="39"/>
      <c r="F3757" s="34"/>
      <c r="G3757" s="40"/>
      <c r="H3757" s="40"/>
    </row>
    <row r="3758" spans="2:8">
      <c r="B3758" s="36"/>
      <c r="C3758" s="37"/>
      <c r="D3758" s="38"/>
      <c r="E3758" s="39"/>
      <c r="F3758" s="34"/>
      <c r="G3758" s="40"/>
      <c r="H3758" s="40"/>
    </row>
    <row r="3759" spans="2:8">
      <c r="B3759" s="36"/>
      <c r="C3759" s="37"/>
      <c r="D3759" s="38"/>
      <c r="E3759" s="39"/>
      <c r="F3759" s="34"/>
      <c r="G3759" s="40"/>
      <c r="H3759" s="40"/>
    </row>
    <row r="3760" spans="2:8">
      <c r="B3760" s="36"/>
      <c r="C3760" s="37"/>
      <c r="D3760" s="38"/>
      <c r="E3760" s="39"/>
      <c r="F3760" s="34"/>
      <c r="G3760" s="40"/>
      <c r="H3760" s="40"/>
    </row>
    <row r="3761" spans="2:8">
      <c r="B3761" s="36"/>
      <c r="C3761" s="37"/>
      <c r="D3761" s="38"/>
      <c r="E3761" s="39"/>
      <c r="F3761" s="34"/>
      <c r="G3761" s="40"/>
      <c r="H3761" s="40"/>
    </row>
    <row r="3762" spans="2:8">
      <c r="B3762" s="36"/>
      <c r="C3762" s="37"/>
      <c r="D3762" s="38"/>
      <c r="E3762" s="39"/>
      <c r="F3762" s="34"/>
      <c r="G3762" s="40"/>
      <c r="H3762" s="40"/>
    </row>
    <row r="3763" spans="2:8">
      <c r="B3763" s="36"/>
      <c r="C3763" s="37"/>
      <c r="D3763" s="38"/>
      <c r="E3763" s="39"/>
      <c r="F3763" s="34"/>
      <c r="G3763" s="40"/>
      <c r="H3763" s="40"/>
    </row>
    <row r="3764" spans="2:8">
      <c r="B3764" s="36"/>
      <c r="C3764" s="37"/>
      <c r="D3764" s="38"/>
      <c r="E3764" s="39"/>
      <c r="F3764" s="34"/>
      <c r="G3764" s="40"/>
      <c r="H3764" s="40"/>
    </row>
    <row r="3765" spans="2:8">
      <c r="B3765" s="36"/>
      <c r="C3765" s="37"/>
      <c r="D3765" s="38"/>
      <c r="E3765" s="39"/>
      <c r="F3765" s="34"/>
      <c r="G3765" s="40"/>
      <c r="H3765" s="40"/>
    </row>
    <row r="3766" spans="2:8">
      <c r="B3766" s="36"/>
      <c r="C3766" s="37"/>
      <c r="D3766" s="38"/>
      <c r="E3766" s="39"/>
      <c r="F3766" s="34"/>
      <c r="G3766" s="40"/>
      <c r="H3766" s="40"/>
    </row>
    <row r="3767" spans="2:8">
      <c r="B3767" s="36"/>
      <c r="C3767" s="37"/>
      <c r="D3767" s="38"/>
      <c r="E3767" s="39"/>
      <c r="F3767" s="34"/>
      <c r="G3767" s="40"/>
      <c r="H3767" s="40"/>
    </row>
    <row r="3768" spans="2:8">
      <c r="B3768" s="36"/>
      <c r="C3768" s="37"/>
      <c r="D3768" s="38"/>
      <c r="E3768" s="39"/>
      <c r="F3768" s="34"/>
      <c r="G3768" s="40"/>
      <c r="H3768" s="40"/>
    </row>
    <row r="3769" spans="2:8">
      <c r="B3769" s="36"/>
      <c r="C3769" s="37"/>
      <c r="D3769" s="38"/>
      <c r="E3769" s="39"/>
      <c r="F3769" s="34"/>
      <c r="G3769" s="40"/>
      <c r="H3769" s="40"/>
    </row>
    <row r="3770" spans="2:8">
      <c r="B3770" s="36"/>
      <c r="C3770" s="37"/>
      <c r="D3770" s="38"/>
      <c r="E3770" s="39"/>
      <c r="F3770" s="34"/>
      <c r="G3770" s="40"/>
      <c r="H3770" s="40"/>
    </row>
    <row r="3771" spans="2:8">
      <c r="B3771" s="36"/>
      <c r="C3771" s="37"/>
      <c r="D3771" s="38"/>
      <c r="E3771" s="39"/>
      <c r="F3771" s="34"/>
      <c r="G3771" s="40"/>
      <c r="H3771" s="40"/>
    </row>
    <row r="3772" spans="2:8">
      <c r="B3772" s="36"/>
      <c r="C3772" s="37"/>
      <c r="D3772" s="38"/>
      <c r="E3772" s="39"/>
      <c r="F3772" s="34"/>
      <c r="G3772" s="40"/>
      <c r="H3772" s="40"/>
    </row>
    <row r="3773" spans="2:8">
      <c r="B3773" s="36"/>
      <c r="C3773" s="37"/>
      <c r="D3773" s="38"/>
      <c r="E3773" s="39"/>
      <c r="F3773" s="34"/>
      <c r="G3773" s="40"/>
      <c r="H3773" s="40"/>
    </row>
    <row r="3774" spans="2:8">
      <c r="B3774" s="36"/>
      <c r="C3774" s="37"/>
      <c r="D3774" s="38"/>
      <c r="E3774" s="39"/>
      <c r="F3774" s="34"/>
      <c r="G3774" s="40"/>
      <c r="H3774" s="40"/>
    </row>
    <row r="3775" spans="2:8">
      <c r="B3775" s="36"/>
      <c r="C3775" s="37"/>
      <c r="D3775" s="38"/>
      <c r="E3775" s="39"/>
      <c r="F3775" s="34"/>
      <c r="G3775" s="40"/>
      <c r="H3775" s="40"/>
    </row>
    <row r="3776" spans="2:8">
      <c r="B3776" s="36"/>
      <c r="C3776" s="37"/>
      <c r="D3776" s="38"/>
      <c r="E3776" s="39"/>
      <c r="F3776" s="34"/>
      <c r="G3776" s="40"/>
      <c r="H3776" s="40"/>
    </row>
    <row r="3777" spans="2:8">
      <c r="B3777" s="36"/>
      <c r="C3777" s="37"/>
      <c r="D3777" s="38"/>
      <c r="E3777" s="39"/>
      <c r="F3777" s="34"/>
      <c r="G3777" s="40"/>
      <c r="H3777" s="40"/>
    </row>
    <row r="3778" spans="2:8">
      <c r="B3778" s="36"/>
      <c r="C3778" s="37"/>
      <c r="D3778" s="38"/>
      <c r="E3778" s="39"/>
      <c r="F3778" s="34"/>
      <c r="G3778" s="40"/>
      <c r="H3778" s="40"/>
    </row>
    <row r="3779" spans="2:8">
      <c r="B3779" s="36"/>
      <c r="C3779" s="37"/>
      <c r="D3779" s="38"/>
      <c r="E3779" s="39"/>
      <c r="F3779" s="34"/>
      <c r="G3779" s="40"/>
      <c r="H3779" s="40"/>
    </row>
    <row r="3780" spans="2:8">
      <c r="B3780" s="36"/>
      <c r="C3780" s="37"/>
      <c r="D3780" s="38"/>
      <c r="E3780" s="39"/>
      <c r="F3780" s="34"/>
      <c r="G3780" s="40"/>
      <c r="H3780" s="40"/>
    </row>
    <row r="3781" spans="2:8">
      <c r="B3781" s="36"/>
      <c r="C3781" s="37"/>
      <c r="D3781" s="38"/>
      <c r="E3781" s="39"/>
      <c r="F3781" s="34"/>
      <c r="G3781" s="40"/>
      <c r="H3781" s="40"/>
    </row>
    <row r="3782" spans="2:8">
      <c r="B3782" s="36"/>
      <c r="C3782" s="37"/>
      <c r="D3782" s="38"/>
      <c r="E3782" s="39"/>
      <c r="F3782" s="34"/>
      <c r="G3782" s="40"/>
      <c r="H3782" s="40"/>
    </row>
    <row r="3783" spans="2:8">
      <c r="B3783" s="36"/>
      <c r="C3783" s="37"/>
      <c r="D3783" s="38"/>
      <c r="E3783" s="39"/>
      <c r="F3783" s="34"/>
      <c r="G3783" s="40"/>
      <c r="H3783" s="40"/>
    </row>
    <row r="3784" spans="2:8">
      <c r="B3784" s="36"/>
      <c r="C3784" s="37"/>
      <c r="D3784" s="38"/>
      <c r="E3784" s="39"/>
      <c r="F3784" s="34"/>
      <c r="G3784" s="40"/>
      <c r="H3784" s="40"/>
    </row>
    <row r="3785" spans="2:8">
      <c r="B3785" s="36"/>
      <c r="C3785" s="37"/>
      <c r="D3785" s="38"/>
      <c r="E3785" s="39"/>
      <c r="F3785" s="34"/>
      <c r="G3785" s="40"/>
      <c r="H3785" s="40"/>
    </row>
    <row r="3786" spans="2:8">
      <c r="B3786" s="36"/>
      <c r="C3786" s="37"/>
      <c r="D3786" s="38"/>
      <c r="E3786" s="39"/>
      <c r="F3786" s="34"/>
      <c r="G3786" s="40"/>
      <c r="H3786" s="40"/>
    </row>
    <row r="3787" spans="2:8">
      <c r="B3787" s="36"/>
      <c r="C3787" s="37"/>
      <c r="D3787" s="38"/>
      <c r="E3787" s="39"/>
      <c r="F3787" s="34"/>
      <c r="G3787" s="40"/>
      <c r="H3787" s="40"/>
    </row>
    <row r="3788" spans="2:8">
      <c r="B3788" s="36"/>
      <c r="C3788" s="37"/>
      <c r="D3788" s="38"/>
      <c r="E3788" s="39"/>
      <c r="F3788" s="34"/>
      <c r="G3788" s="40"/>
      <c r="H3788" s="40"/>
    </row>
    <row r="3789" spans="2:8">
      <c r="B3789" s="36"/>
      <c r="C3789" s="37"/>
      <c r="D3789" s="38"/>
      <c r="E3789" s="39"/>
      <c r="F3789" s="34"/>
      <c r="G3789" s="40"/>
      <c r="H3789" s="40"/>
    </row>
    <row r="3790" spans="2:8">
      <c r="B3790" s="36"/>
      <c r="C3790" s="37"/>
      <c r="D3790" s="38"/>
      <c r="E3790" s="39"/>
      <c r="F3790" s="34"/>
      <c r="G3790" s="40"/>
      <c r="H3790" s="40"/>
    </row>
    <row r="3791" spans="2:8">
      <c r="B3791" s="36"/>
      <c r="C3791" s="37"/>
      <c r="D3791" s="38"/>
      <c r="E3791" s="39"/>
      <c r="F3791" s="34"/>
      <c r="G3791" s="40"/>
      <c r="H3791" s="40"/>
    </row>
    <row r="3792" spans="2:8">
      <c r="B3792" s="36"/>
      <c r="C3792" s="37"/>
      <c r="D3792" s="38"/>
      <c r="E3792" s="39"/>
      <c r="F3792" s="34"/>
      <c r="G3792" s="40"/>
      <c r="H3792" s="40"/>
    </row>
    <row r="3793" spans="2:8">
      <c r="B3793" s="36"/>
      <c r="C3793" s="37"/>
      <c r="D3793" s="38"/>
      <c r="E3793" s="39"/>
      <c r="F3793" s="34"/>
      <c r="G3793" s="40"/>
      <c r="H3793" s="40"/>
    </row>
    <row r="3794" spans="2:8">
      <c r="B3794" s="36"/>
      <c r="C3794" s="37"/>
      <c r="D3794" s="38"/>
      <c r="E3794" s="39"/>
      <c r="F3794" s="34"/>
      <c r="G3794" s="40"/>
      <c r="H3794" s="40"/>
    </row>
    <row r="3795" spans="2:8">
      <c r="B3795" s="36"/>
      <c r="C3795" s="37"/>
      <c r="D3795" s="38"/>
      <c r="E3795" s="39"/>
      <c r="F3795" s="34"/>
      <c r="G3795" s="40"/>
      <c r="H3795" s="40"/>
    </row>
    <row r="3796" spans="2:8">
      <c r="B3796" s="36"/>
      <c r="C3796" s="37"/>
      <c r="D3796" s="38"/>
      <c r="E3796" s="39"/>
      <c r="F3796" s="34"/>
      <c r="G3796" s="40"/>
      <c r="H3796" s="40"/>
    </row>
    <row r="3797" spans="2:8">
      <c r="B3797" s="36"/>
      <c r="C3797" s="37"/>
      <c r="D3797" s="38"/>
      <c r="E3797" s="39"/>
      <c r="F3797" s="34"/>
      <c r="G3797" s="40"/>
      <c r="H3797" s="40"/>
    </row>
    <row r="3798" spans="2:8">
      <c r="B3798" s="36"/>
      <c r="C3798" s="37"/>
      <c r="D3798" s="38"/>
      <c r="E3798" s="39"/>
      <c r="F3798" s="34"/>
      <c r="G3798" s="40"/>
      <c r="H3798" s="40"/>
    </row>
    <row r="3799" spans="2:8">
      <c r="B3799" s="36"/>
      <c r="C3799" s="37"/>
      <c r="D3799" s="38"/>
      <c r="E3799" s="39"/>
      <c r="F3799" s="34"/>
      <c r="G3799" s="40"/>
      <c r="H3799" s="40"/>
    </row>
    <row r="3800" spans="2:8">
      <c r="B3800" s="36"/>
      <c r="C3800" s="37"/>
      <c r="D3800" s="38"/>
      <c r="E3800" s="39"/>
      <c r="F3800" s="34"/>
      <c r="G3800" s="40"/>
      <c r="H3800" s="40"/>
    </row>
    <row r="3801" spans="2:8">
      <c r="B3801" s="36"/>
      <c r="C3801" s="37"/>
      <c r="D3801" s="38"/>
      <c r="E3801" s="39"/>
      <c r="F3801" s="34"/>
      <c r="G3801" s="40"/>
      <c r="H3801" s="40"/>
    </row>
    <row r="3802" spans="2:8">
      <c r="B3802" s="36"/>
      <c r="C3802" s="37"/>
      <c r="D3802" s="38"/>
      <c r="E3802" s="39"/>
      <c r="F3802" s="34"/>
      <c r="G3802" s="40"/>
      <c r="H3802" s="40"/>
    </row>
    <row r="3803" spans="2:8">
      <c r="B3803" s="36"/>
      <c r="C3803" s="37"/>
      <c r="D3803" s="38"/>
      <c r="E3803" s="39"/>
      <c r="F3803" s="34"/>
      <c r="G3803" s="40"/>
      <c r="H3803" s="40"/>
    </row>
    <row r="3804" spans="2:8">
      <c r="B3804" s="36"/>
      <c r="C3804" s="37"/>
      <c r="D3804" s="38"/>
      <c r="E3804" s="39"/>
      <c r="F3804" s="34"/>
      <c r="G3804" s="40"/>
      <c r="H3804" s="40"/>
    </row>
    <row r="3805" spans="2:8">
      <c r="B3805" s="36"/>
      <c r="C3805" s="37"/>
      <c r="D3805" s="38"/>
      <c r="E3805" s="39"/>
      <c r="F3805" s="34"/>
      <c r="G3805" s="40"/>
      <c r="H3805" s="40"/>
    </row>
    <row r="3806" spans="2:8">
      <c r="B3806" s="36"/>
      <c r="C3806" s="37"/>
      <c r="D3806" s="38"/>
      <c r="E3806" s="39"/>
      <c r="F3806" s="34"/>
      <c r="G3806" s="40"/>
      <c r="H3806" s="40"/>
    </row>
    <row r="3807" spans="2:8">
      <c r="B3807" s="36"/>
      <c r="C3807" s="37"/>
      <c r="D3807" s="38"/>
      <c r="E3807" s="39"/>
      <c r="F3807" s="34"/>
      <c r="G3807" s="40"/>
      <c r="H3807" s="40"/>
    </row>
    <row r="3808" spans="2:8">
      <c r="B3808" s="36"/>
      <c r="C3808" s="37"/>
      <c r="D3808" s="38"/>
      <c r="E3808" s="39"/>
      <c r="F3808" s="34"/>
      <c r="G3808" s="40"/>
      <c r="H3808" s="40"/>
    </row>
    <row r="3809" spans="2:8">
      <c r="B3809" s="36"/>
      <c r="C3809" s="37"/>
      <c r="D3809" s="38"/>
      <c r="E3809" s="39"/>
      <c r="F3809" s="34"/>
      <c r="G3809" s="40"/>
      <c r="H3809" s="40"/>
    </row>
    <row r="3810" spans="2:8">
      <c r="B3810" s="36"/>
      <c r="C3810" s="37"/>
      <c r="D3810" s="38"/>
      <c r="E3810" s="39"/>
      <c r="F3810" s="34"/>
      <c r="G3810" s="40"/>
      <c r="H3810" s="40"/>
    </row>
    <row r="3811" spans="2:8">
      <c r="B3811" s="36"/>
      <c r="C3811" s="37"/>
      <c r="D3811" s="38"/>
      <c r="E3811" s="39"/>
      <c r="F3811" s="34"/>
      <c r="G3811" s="40"/>
      <c r="H3811" s="40"/>
    </row>
    <row r="3812" spans="2:8">
      <c r="B3812" s="36"/>
      <c r="C3812" s="37"/>
      <c r="D3812" s="38"/>
      <c r="E3812" s="39"/>
      <c r="F3812" s="34"/>
      <c r="G3812" s="40"/>
      <c r="H3812" s="40"/>
    </row>
    <row r="3813" spans="2:8">
      <c r="B3813" s="36"/>
      <c r="C3813" s="37"/>
      <c r="D3813" s="38"/>
      <c r="E3813" s="39"/>
      <c r="F3813" s="34"/>
      <c r="G3813" s="40"/>
      <c r="H3813" s="40"/>
    </row>
    <row r="3814" spans="2:8">
      <c r="B3814" s="36"/>
      <c r="C3814" s="37"/>
      <c r="D3814" s="38"/>
      <c r="E3814" s="39"/>
      <c r="F3814" s="34"/>
      <c r="G3814" s="40"/>
      <c r="H3814" s="40"/>
    </row>
    <row r="3815" spans="2:8">
      <c r="B3815" s="36"/>
      <c r="C3815" s="37"/>
      <c r="D3815" s="38"/>
      <c r="E3815" s="39"/>
      <c r="F3815" s="34"/>
      <c r="G3815" s="40"/>
      <c r="H3815" s="40"/>
    </row>
    <row r="3816" spans="2:8">
      <c r="B3816" s="36"/>
      <c r="C3816" s="37"/>
      <c r="D3816" s="38"/>
      <c r="E3816" s="39"/>
      <c r="F3816" s="34"/>
      <c r="G3816" s="40"/>
      <c r="H3816" s="40"/>
    </row>
    <row r="3817" spans="2:8">
      <c r="B3817" s="36"/>
      <c r="C3817" s="37"/>
      <c r="D3817" s="38"/>
      <c r="E3817" s="39"/>
      <c r="F3817" s="34"/>
      <c r="G3817" s="40"/>
      <c r="H3817" s="40"/>
    </row>
    <row r="3818" spans="2:8">
      <c r="B3818" s="36"/>
      <c r="C3818" s="37"/>
      <c r="D3818" s="38"/>
      <c r="E3818" s="39"/>
      <c r="F3818" s="34"/>
      <c r="G3818" s="40"/>
      <c r="H3818" s="40"/>
    </row>
    <row r="3819" spans="2:8">
      <c r="B3819" s="36"/>
      <c r="C3819" s="37"/>
      <c r="D3819" s="38"/>
      <c r="E3819" s="39"/>
      <c r="F3819" s="34"/>
      <c r="G3819" s="40"/>
      <c r="H3819" s="40"/>
    </row>
    <row r="3820" spans="2:8">
      <c r="B3820" s="36"/>
      <c r="C3820" s="37"/>
      <c r="D3820" s="38"/>
      <c r="E3820" s="39"/>
      <c r="F3820" s="34"/>
      <c r="G3820" s="40"/>
      <c r="H3820" s="40"/>
    </row>
    <row r="3821" spans="2:8">
      <c r="B3821" s="36"/>
      <c r="C3821" s="37"/>
      <c r="D3821" s="38"/>
      <c r="E3821" s="39"/>
      <c r="F3821" s="34"/>
      <c r="G3821" s="40"/>
      <c r="H3821" s="40"/>
    </row>
    <row r="3822" spans="2:8">
      <c r="B3822" s="36"/>
      <c r="C3822" s="37"/>
      <c r="D3822" s="38"/>
      <c r="E3822" s="39"/>
      <c r="F3822" s="34"/>
      <c r="G3822" s="40"/>
      <c r="H3822" s="40"/>
    </row>
    <row r="3823" spans="2:8">
      <c r="B3823" s="36"/>
      <c r="C3823" s="37"/>
      <c r="D3823" s="38"/>
      <c r="E3823" s="39"/>
      <c r="F3823" s="34"/>
      <c r="G3823" s="40"/>
      <c r="H3823" s="40"/>
    </row>
    <row r="3824" spans="2:8">
      <c r="B3824" s="36"/>
      <c r="C3824" s="37"/>
      <c r="D3824" s="38"/>
      <c r="E3824" s="39"/>
      <c r="F3824" s="34"/>
      <c r="G3824" s="40"/>
      <c r="H3824" s="40"/>
    </row>
    <row r="3825" spans="2:8">
      <c r="B3825" s="36"/>
      <c r="C3825" s="37"/>
      <c r="D3825" s="38"/>
      <c r="E3825" s="39"/>
      <c r="F3825" s="34"/>
      <c r="G3825" s="40"/>
      <c r="H3825" s="40"/>
    </row>
    <row r="3826" spans="2:8">
      <c r="B3826" s="36"/>
      <c r="C3826" s="37"/>
      <c r="D3826" s="38"/>
      <c r="E3826" s="39"/>
      <c r="F3826" s="34"/>
      <c r="G3826" s="40"/>
      <c r="H3826" s="40"/>
    </row>
    <row r="3827" spans="2:8">
      <c r="B3827" s="36"/>
      <c r="C3827" s="37"/>
      <c r="D3827" s="38"/>
      <c r="E3827" s="39"/>
      <c r="F3827" s="34"/>
      <c r="G3827" s="40"/>
      <c r="H3827" s="40"/>
    </row>
    <row r="3828" spans="2:8">
      <c r="B3828" s="36"/>
      <c r="C3828" s="37"/>
      <c r="D3828" s="38"/>
      <c r="E3828" s="39"/>
      <c r="F3828" s="34"/>
      <c r="G3828" s="40"/>
      <c r="H3828" s="40"/>
    </row>
    <row r="3829" spans="2:8">
      <c r="B3829" s="36"/>
      <c r="C3829" s="37"/>
      <c r="D3829" s="38"/>
      <c r="E3829" s="39"/>
      <c r="F3829" s="34"/>
      <c r="G3829" s="40"/>
      <c r="H3829" s="40"/>
    </row>
    <row r="3830" spans="2:8">
      <c r="B3830" s="36"/>
      <c r="C3830" s="37"/>
      <c r="D3830" s="38"/>
      <c r="E3830" s="39"/>
      <c r="F3830" s="34"/>
      <c r="G3830" s="40"/>
      <c r="H3830" s="40"/>
    </row>
    <row r="3831" spans="2:8">
      <c r="B3831" s="36"/>
      <c r="C3831" s="37"/>
      <c r="D3831" s="38"/>
      <c r="E3831" s="39"/>
      <c r="F3831" s="34"/>
      <c r="G3831" s="40"/>
      <c r="H3831" s="40"/>
    </row>
    <row r="3832" spans="2:8">
      <c r="B3832" s="36"/>
      <c r="C3832" s="37"/>
      <c r="D3832" s="38"/>
      <c r="E3832" s="39"/>
      <c r="F3832" s="34"/>
      <c r="G3832" s="40"/>
      <c r="H3832" s="40"/>
    </row>
    <row r="3833" spans="2:8">
      <c r="B3833" s="36"/>
      <c r="C3833" s="37"/>
      <c r="D3833" s="38"/>
      <c r="E3833" s="39"/>
      <c r="F3833" s="34"/>
      <c r="G3833" s="40"/>
      <c r="H3833" s="40"/>
    </row>
    <row r="3834" spans="2:8">
      <c r="B3834" s="36"/>
      <c r="C3834" s="37"/>
      <c r="D3834" s="38"/>
      <c r="E3834" s="39"/>
      <c r="F3834" s="34"/>
      <c r="G3834" s="40"/>
      <c r="H3834" s="40"/>
    </row>
    <row r="3835" spans="2:8">
      <c r="B3835" s="36"/>
      <c r="C3835" s="37"/>
      <c r="D3835" s="38"/>
      <c r="E3835" s="39"/>
      <c r="F3835" s="34"/>
      <c r="G3835" s="40"/>
      <c r="H3835" s="40"/>
    </row>
    <row r="3836" spans="2:8">
      <c r="B3836" s="36"/>
      <c r="C3836" s="37"/>
      <c r="D3836" s="38"/>
      <c r="E3836" s="39"/>
      <c r="F3836" s="34"/>
      <c r="G3836" s="40"/>
      <c r="H3836" s="40"/>
    </row>
    <row r="3837" spans="2:8">
      <c r="B3837" s="36"/>
      <c r="C3837" s="37"/>
      <c r="D3837" s="38"/>
      <c r="E3837" s="39"/>
      <c r="F3837" s="34"/>
      <c r="G3837" s="40"/>
      <c r="H3837" s="40"/>
    </row>
    <row r="3838" spans="2:8">
      <c r="B3838" s="36"/>
      <c r="C3838" s="37"/>
      <c r="D3838" s="38"/>
      <c r="E3838" s="39"/>
      <c r="F3838" s="34"/>
      <c r="G3838" s="40"/>
      <c r="H3838" s="40"/>
    </row>
    <row r="3839" spans="2:8">
      <c r="B3839" s="36"/>
      <c r="C3839" s="37"/>
      <c r="D3839" s="38"/>
      <c r="E3839" s="39"/>
      <c r="F3839" s="34"/>
      <c r="G3839" s="40"/>
      <c r="H3839" s="40"/>
    </row>
    <row r="3840" spans="2:8">
      <c r="B3840" s="36"/>
      <c r="C3840" s="37"/>
      <c r="D3840" s="38"/>
      <c r="E3840" s="39"/>
      <c r="F3840" s="34"/>
      <c r="G3840" s="40"/>
      <c r="H3840" s="40"/>
    </row>
    <row r="3841" spans="2:8">
      <c r="B3841" s="36"/>
      <c r="C3841" s="37"/>
      <c r="D3841" s="38"/>
      <c r="E3841" s="39"/>
      <c r="F3841" s="34"/>
      <c r="G3841" s="40"/>
      <c r="H3841" s="40"/>
    </row>
    <row r="3842" spans="2:8">
      <c r="B3842" s="36"/>
      <c r="C3842" s="37"/>
      <c r="D3842" s="38"/>
      <c r="E3842" s="39"/>
      <c r="F3842" s="34"/>
      <c r="G3842" s="40"/>
      <c r="H3842" s="40"/>
    </row>
    <row r="3843" spans="2:8">
      <c r="B3843" s="36"/>
      <c r="C3843" s="37"/>
      <c r="D3843" s="38"/>
      <c r="E3843" s="39"/>
      <c r="F3843" s="34"/>
      <c r="G3843" s="40"/>
      <c r="H3843" s="40"/>
    </row>
    <row r="3844" spans="2:8">
      <c r="B3844" s="36"/>
      <c r="C3844" s="37"/>
      <c r="D3844" s="38"/>
      <c r="E3844" s="39"/>
      <c r="F3844" s="34"/>
      <c r="G3844" s="40"/>
      <c r="H3844" s="40"/>
    </row>
    <row r="3845" spans="2:8">
      <c r="B3845" s="36"/>
      <c r="C3845" s="37"/>
      <c r="D3845" s="38"/>
      <c r="E3845" s="39"/>
      <c r="F3845" s="34"/>
      <c r="G3845" s="40"/>
      <c r="H3845" s="40"/>
    </row>
    <row r="3846" spans="2:8">
      <c r="B3846" s="36"/>
      <c r="C3846" s="37"/>
      <c r="D3846" s="38"/>
      <c r="E3846" s="39"/>
      <c r="F3846" s="34"/>
      <c r="G3846" s="40"/>
      <c r="H3846" s="40"/>
    </row>
    <row r="3847" spans="2:8">
      <c r="B3847" s="36"/>
      <c r="C3847" s="37"/>
      <c r="D3847" s="38"/>
      <c r="E3847" s="39"/>
      <c r="F3847" s="34"/>
      <c r="G3847" s="40"/>
      <c r="H3847" s="40"/>
    </row>
    <row r="3848" spans="2:8">
      <c r="B3848" s="36"/>
      <c r="C3848" s="37"/>
      <c r="D3848" s="38"/>
      <c r="E3848" s="39"/>
      <c r="F3848" s="34"/>
      <c r="G3848" s="40"/>
      <c r="H3848" s="40"/>
    </row>
    <row r="3849" spans="2:8">
      <c r="B3849" s="36"/>
      <c r="C3849" s="37"/>
      <c r="D3849" s="38"/>
      <c r="E3849" s="39"/>
      <c r="F3849" s="34"/>
      <c r="G3849" s="40"/>
      <c r="H3849" s="40"/>
    </row>
    <row r="3850" spans="2:8">
      <c r="B3850" s="36"/>
      <c r="C3850" s="37"/>
      <c r="D3850" s="38"/>
      <c r="E3850" s="39"/>
      <c r="F3850" s="34"/>
      <c r="G3850" s="40"/>
      <c r="H3850" s="40"/>
    </row>
    <row r="3851" spans="2:8">
      <c r="B3851" s="36"/>
      <c r="C3851" s="37"/>
      <c r="D3851" s="38"/>
      <c r="E3851" s="39"/>
      <c r="F3851" s="34"/>
      <c r="G3851" s="40"/>
      <c r="H3851" s="40"/>
    </row>
    <row r="3852" spans="2:8">
      <c r="B3852" s="36"/>
      <c r="C3852" s="37"/>
      <c r="D3852" s="38"/>
      <c r="E3852" s="39"/>
      <c r="F3852" s="34"/>
      <c r="G3852" s="40"/>
      <c r="H3852" s="40"/>
    </row>
    <row r="3853" spans="2:8">
      <c r="B3853" s="36"/>
      <c r="C3853" s="37"/>
      <c r="D3853" s="38"/>
      <c r="E3853" s="39"/>
      <c r="F3853" s="34"/>
      <c r="G3853" s="40"/>
      <c r="H3853" s="40"/>
    </row>
    <row r="3854" spans="2:8">
      <c r="B3854" s="36"/>
      <c r="C3854" s="37"/>
      <c r="D3854" s="38"/>
      <c r="E3854" s="39"/>
      <c r="F3854" s="34"/>
      <c r="G3854" s="40"/>
      <c r="H3854" s="40"/>
    </row>
    <row r="3855" spans="2:8">
      <c r="B3855" s="36"/>
      <c r="C3855" s="37"/>
      <c r="D3855" s="38"/>
      <c r="E3855" s="39"/>
      <c r="F3855" s="34"/>
      <c r="G3855" s="40"/>
      <c r="H3855" s="40"/>
    </row>
    <row r="3856" spans="2:8">
      <c r="B3856" s="36"/>
      <c r="C3856" s="37"/>
      <c r="D3856" s="38"/>
      <c r="E3856" s="39"/>
      <c r="F3856" s="34"/>
      <c r="G3856" s="40"/>
      <c r="H3856" s="40"/>
    </row>
    <row r="3857" spans="2:8">
      <c r="B3857" s="36"/>
      <c r="C3857" s="37"/>
      <c r="D3857" s="38"/>
      <c r="E3857" s="39"/>
      <c r="F3857" s="34"/>
      <c r="G3857" s="40"/>
      <c r="H3857" s="40"/>
    </row>
    <row r="3858" spans="2:8">
      <c r="B3858" s="36"/>
      <c r="C3858" s="37"/>
      <c r="D3858" s="38"/>
      <c r="E3858" s="39"/>
      <c r="F3858" s="34"/>
      <c r="G3858" s="40"/>
      <c r="H3858" s="40"/>
    </row>
    <row r="3859" spans="2:8">
      <c r="B3859" s="36"/>
      <c r="C3859" s="37"/>
      <c r="D3859" s="38"/>
      <c r="E3859" s="39"/>
      <c r="F3859" s="34"/>
      <c r="G3859" s="40"/>
      <c r="H3859" s="40"/>
    </row>
    <row r="3860" spans="2:8">
      <c r="B3860" s="36"/>
      <c r="C3860" s="37"/>
      <c r="D3860" s="38"/>
      <c r="E3860" s="39"/>
      <c r="F3860" s="34"/>
      <c r="G3860" s="40"/>
      <c r="H3860" s="40"/>
    </row>
    <row r="3861" spans="2:8">
      <c r="B3861" s="36"/>
      <c r="C3861" s="37"/>
      <c r="D3861" s="38"/>
      <c r="E3861" s="39"/>
      <c r="F3861" s="34"/>
      <c r="G3861" s="40"/>
      <c r="H3861" s="40"/>
    </row>
    <row r="3862" spans="2:8">
      <c r="B3862" s="36"/>
      <c r="C3862" s="37"/>
      <c r="D3862" s="38"/>
      <c r="E3862" s="39"/>
      <c r="F3862" s="34"/>
      <c r="G3862" s="40"/>
      <c r="H3862" s="40"/>
    </row>
    <row r="3863" spans="2:8">
      <c r="B3863" s="36"/>
      <c r="C3863" s="37"/>
      <c r="D3863" s="38"/>
      <c r="E3863" s="39"/>
      <c r="F3863" s="34"/>
      <c r="G3863" s="40"/>
      <c r="H3863" s="40"/>
    </row>
    <row r="3864" spans="2:8">
      <c r="B3864" s="36"/>
      <c r="C3864" s="37"/>
      <c r="D3864" s="38"/>
      <c r="E3864" s="39"/>
      <c r="F3864" s="34"/>
      <c r="G3864" s="40"/>
      <c r="H3864" s="40"/>
    </row>
    <row r="3865" spans="2:8">
      <c r="B3865" s="36"/>
      <c r="C3865" s="37"/>
      <c r="D3865" s="38"/>
      <c r="E3865" s="39"/>
      <c r="F3865" s="34"/>
      <c r="G3865" s="40"/>
      <c r="H3865" s="40"/>
    </row>
    <row r="3866" spans="2:8">
      <c r="B3866" s="36"/>
      <c r="C3866" s="37"/>
      <c r="D3866" s="38"/>
      <c r="E3866" s="39"/>
      <c r="F3866" s="34"/>
      <c r="G3866" s="40"/>
      <c r="H3866" s="40"/>
    </row>
    <row r="3867" spans="2:8">
      <c r="B3867" s="36"/>
      <c r="C3867" s="37"/>
      <c r="D3867" s="38"/>
      <c r="E3867" s="39"/>
      <c r="F3867" s="34"/>
      <c r="G3867" s="40"/>
      <c r="H3867" s="40"/>
    </row>
    <row r="3868" spans="2:8">
      <c r="B3868" s="36"/>
      <c r="C3868" s="37"/>
      <c r="D3868" s="38"/>
      <c r="E3868" s="39"/>
      <c r="F3868" s="34"/>
      <c r="G3868" s="40"/>
      <c r="H3868" s="40"/>
    </row>
    <row r="3869" spans="2:8">
      <c r="B3869" s="36"/>
      <c r="C3869" s="37"/>
      <c r="D3869" s="38"/>
      <c r="E3869" s="39"/>
      <c r="F3869" s="34"/>
      <c r="G3869" s="40"/>
      <c r="H3869" s="40"/>
    </row>
    <row r="3870" spans="2:8">
      <c r="B3870" s="36"/>
      <c r="C3870" s="37"/>
      <c r="D3870" s="38"/>
      <c r="E3870" s="39"/>
      <c r="F3870" s="34"/>
      <c r="G3870" s="40"/>
      <c r="H3870" s="40"/>
    </row>
    <row r="3871" spans="2:8">
      <c r="B3871" s="36"/>
      <c r="C3871" s="37"/>
      <c r="D3871" s="38"/>
      <c r="E3871" s="39"/>
      <c r="F3871" s="34"/>
      <c r="G3871" s="40"/>
      <c r="H3871" s="40"/>
    </row>
    <row r="3872" spans="2:8">
      <c r="B3872" s="36"/>
      <c r="C3872" s="37"/>
      <c r="D3872" s="38"/>
      <c r="E3872" s="39"/>
      <c r="F3872" s="34"/>
      <c r="G3872" s="40"/>
      <c r="H3872" s="40"/>
    </row>
    <row r="3873" spans="2:8">
      <c r="B3873" s="36"/>
      <c r="C3873" s="37"/>
      <c r="D3873" s="38"/>
      <c r="E3873" s="39"/>
      <c r="F3873" s="34"/>
      <c r="G3873" s="40"/>
      <c r="H3873" s="40"/>
    </row>
    <row r="3874" spans="2:8">
      <c r="B3874" s="36"/>
      <c r="C3874" s="37"/>
      <c r="D3874" s="38"/>
      <c r="E3874" s="39"/>
      <c r="F3874" s="34"/>
      <c r="G3874" s="40"/>
      <c r="H3874" s="40"/>
    </row>
    <row r="3875" spans="2:8">
      <c r="B3875" s="36"/>
      <c r="C3875" s="37"/>
      <c r="D3875" s="38"/>
      <c r="E3875" s="39"/>
      <c r="F3875" s="34"/>
      <c r="G3875" s="40"/>
      <c r="H3875" s="40"/>
    </row>
    <row r="3876" spans="2:8">
      <c r="B3876" s="36"/>
      <c r="C3876" s="37"/>
      <c r="D3876" s="38"/>
      <c r="E3876" s="39"/>
      <c r="F3876" s="34"/>
      <c r="G3876" s="40"/>
      <c r="H3876" s="40"/>
    </row>
    <row r="3877" spans="2:8">
      <c r="B3877" s="36"/>
      <c r="C3877" s="37"/>
      <c r="D3877" s="38"/>
      <c r="E3877" s="39"/>
      <c r="F3877" s="34"/>
      <c r="G3877" s="40"/>
      <c r="H3877" s="40"/>
    </row>
    <row r="3878" spans="2:8">
      <c r="B3878" s="36"/>
      <c r="C3878" s="37"/>
      <c r="D3878" s="38"/>
      <c r="E3878" s="39"/>
      <c r="F3878" s="34"/>
      <c r="G3878" s="40"/>
      <c r="H3878" s="40"/>
    </row>
    <row r="3879" spans="2:8">
      <c r="B3879" s="36"/>
      <c r="C3879" s="37"/>
      <c r="D3879" s="38"/>
      <c r="E3879" s="39"/>
      <c r="F3879" s="34"/>
      <c r="G3879" s="40"/>
      <c r="H3879" s="40"/>
    </row>
    <row r="3880" spans="2:8">
      <c r="B3880" s="36"/>
      <c r="C3880" s="37"/>
      <c r="D3880" s="38"/>
      <c r="E3880" s="39"/>
      <c r="F3880" s="34"/>
      <c r="G3880" s="40"/>
      <c r="H3880" s="40"/>
    </row>
    <row r="3881" spans="2:8">
      <c r="B3881" s="36"/>
      <c r="C3881" s="37"/>
      <c r="D3881" s="38"/>
      <c r="E3881" s="39"/>
      <c r="F3881" s="34"/>
      <c r="G3881" s="40"/>
      <c r="H3881" s="40"/>
    </row>
    <row r="3882" spans="2:8">
      <c r="B3882" s="36"/>
      <c r="C3882" s="37"/>
      <c r="D3882" s="38"/>
      <c r="E3882" s="39"/>
      <c r="F3882" s="34"/>
      <c r="G3882" s="40"/>
      <c r="H3882" s="40"/>
    </row>
    <row r="3883" spans="2:8">
      <c r="B3883" s="36"/>
      <c r="C3883" s="37"/>
      <c r="D3883" s="38"/>
      <c r="E3883" s="39"/>
      <c r="F3883" s="34"/>
      <c r="G3883" s="40"/>
      <c r="H3883" s="40"/>
    </row>
    <row r="3884" spans="2:8">
      <c r="B3884" s="36"/>
      <c r="C3884" s="37"/>
      <c r="D3884" s="38"/>
      <c r="E3884" s="39"/>
      <c r="F3884" s="34"/>
      <c r="G3884" s="40"/>
      <c r="H3884" s="40"/>
    </row>
    <row r="3885" spans="2:8">
      <c r="B3885" s="36"/>
      <c r="C3885" s="37"/>
      <c r="D3885" s="38"/>
      <c r="E3885" s="39"/>
      <c r="F3885" s="34"/>
      <c r="G3885" s="40"/>
      <c r="H3885" s="40"/>
    </row>
    <row r="3886" spans="2:8">
      <c r="B3886" s="36"/>
      <c r="C3886" s="37"/>
      <c r="D3886" s="38"/>
      <c r="E3886" s="39"/>
      <c r="F3886" s="34"/>
      <c r="G3886" s="40"/>
      <c r="H3886" s="40"/>
    </row>
    <row r="3887" spans="2:8">
      <c r="B3887" s="36"/>
      <c r="C3887" s="37"/>
      <c r="D3887" s="38"/>
      <c r="E3887" s="39"/>
      <c r="F3887" s="34"/>
      <c r="G3887" s="40"/>
      <c r="H3887" s="40"/>
    </row>
    <row r="3888" spans="2:8">
      <c r="B3888" s="36"/>
      <c r="C3888" s="37"/>
      <c r="D3888" s="38"/>
      <c r="E3888" s="39"/>
      <c r="F3888" s="34"/>
      <c r="G3888" s="40"/>
      <c r="H3888" s="40"/>
    </row>
    <row r="3889" spans="2:8">
      <c r="B3889" s="36"/>
      <c r="C3889" s="37"/>
      <c r="D3889" s="38"/>
      <c r="E3889" s="39"/>
      <c r="F3889" s="34"/>
      <c r="G3889" s="40"/>
      <c r="H3889" s="40"/>
    </row>
    <row r="3890" spans="2:8">
      <c r="B3890" s="36"/>
      <c r="C3890" s="37"/>
      <c r="D3890" s="38"/>
      <c r="E3890" s="39"/>
      <c r="F3890" s="34"/>
      <c r="G3890" s="40"/>
      <c r="H3890" s="40"/>
    </row>
    <row r="3891" spans="2:8">
      <c r="B3891" s="36"/>
      <c r="C3891" s="37"/>
      <c r="D3891" s="38"/>
      <c r="E3891" s="39"/>
      <c r="F3891" s="34"/>
      <c r="G3891" s="40"/>
      <c r="H3891" s="40"/>
    </row>
    <row r="3892" spans="2:8">
      <c r="B3892" s="36"/>
      <c r="C3892" s="37"/>
      <c r="D3892" s="38"/>
      <c r="E3892" s="39"/>
      <c r="F3892" s="34"/>
      <c r="G3892" s="40"/>
      <c r="H3892" s="40"/>
    </row>
    <row r="3893" spans="2:8">
      <c r="B3893" s="36"/>
      <c r="C3893" s="37"/>
      <c r="D3893" s="38"/>
      <c r="E3893" s="39"/>
      <c r="F3893" s="34"/>
      <c r="G3893" s="40"/>
      <c r="H3893" s="40"/>
    </row>
    <row r="3894" spans="2:8">
      <c r="B3894" s="36"/>
      <c r="C3894" s="37"/>
      <c r="D3894" s="38"/>
      <c r="E3894" s="39"/>
      <c r="F3894" s="34"/>
      <c r="G3894" s="40"/>
      <c r="H3894" s="40"/>
    </row>
    <row r="3895" spans="2:8">
      <c r="B3895" s="36"/>
      <c r="C3895" s="37"/>
      <c r="D3895" s="38"/>
      <c r="E3895" s="39"/>
      <c r="F3895" s="34"/>
      <c r="G3895" s="40"/>
      <c r="H3895" s="40"/>
    </row>
    <row r="3896" spans="2:8">
      <c r="B3896" s="36"/>
      <c r="C3896" s="37"/>
      <c r="D3896" s="38"/>
      <c r="E3896" s="39"/>
      <c r="F3896" s="34"/>
      <c r="G3896" s="40"/>
      <c r="H3896" s="40"/>
    </row>
    <row r="3897" spans="2:8">
      <c r="B3897" s="36"/>
      <c r="C3897" s="37"/>
      <c r="D3897" s="38"/>
      <c r="E3897" s="39"/>
      <c r="F3897" s="34"/>
      <c r="G3897" s="40"/>
      <c r="H3897" s="40"/>
    </row>
    <row r="3898" spans="2:8">
      <c r="B3898" s="36"/>
      <c r="C3898" s="37"/>
      <c r="D3898" s="38"/>
      <c r="E3898" s="39"/>
      <c r="F3898" s="34"/>
      <c r="G3898" s="40"/>
      <c r="H3898" s="40"/>
    </row>
    <row r="3899" spans="2:8">
      <c r="B3899" s="36"/>
      <c r="C3899" s="37"/>
      <c r="D3899" s="38"/>
      <c r="E3899" s="39"/>
      <c r="F3899" s="34"/>
      <c r="G3899" s="40"/>
      <c r="H3899" s="40"/>
    </row>
    <row r="3900" spans="2:8">
      <c r="B3900" s="36"/>
      <c r="C3900" s="37"/>
      <c r="D3900" s="38"/>
      <c r="E3900" s="39"/>
      <c r="F3900" s="34"/>
      <c r="G3900" s="40"/>
      <c r="H3900" s="40"/>
    </row>
    <row r="3901" spans="2:8">
      <c r="B3901" s="36"/>
      <c r="C3901" s="37"/>
      <c r="D3901" s="38"/>
      <c r="E3901" s="39"/>
      <c r="F3901" s="34"/>
      <c r="G3901" s="40"/>
      <c r="H3901" s="40"/>
    </row>
    <row r="3902" spans="2:8">
      <c r="B3902" s="36"/>
      <c r="C3902" s="37"/>
      <c r="D3902" s="38"/>
      <c r="E3902" s="39"/>
      <c r="F3902" s="34"/>
      <c r="G3902" s="40"/>
      <c r="H3902" s="40"/>
    </row>
    <row r="3903" spans="2:8">
      <c r="B3903" s="36"/>
      <c r="C3903" s="37"/>
      <c r="D3903" s="38"/>
      <c r="E3903" s="39"/>
      <c r="F3903" s="34"/>
      <c r="G3903" s="40"/>
      <c r="H3903" s="40"/>
    </row>
    <row r="3904" spans="2:8">
      <c r="B3904" s="36"/>
      <c r="C3904" s="37"/>
      <c r="D3904" s="38"/>
      <c r="E3904" s="39"/>
      <c r="F3904" s="34"/>
      <c r="G3904" s="40"/>
      <c r="H3904" s="40"/>
    </row>
    <row r="3905" spans="2:8">
      <c r="B3905" s="36"/>
      <c r="C3905" s="37"/>
      <c r="D3905" s="38"/>
      <c r="E3905" s="39"/>
      <c r="F3905" s="34"/>
      <c r="G3905" s="40"/>
      <c r="H3905" s="40"/>
    </row>
    <row r="3906" spans="2:8">
      <c r="B3906" s="36"/>
      <c r="C3906" s="37"/>
      <c r="D3906" s="38"/>
      <c r="E3906" s="39"/>
      <c r="F3906" s="34"/>
      <c r="G3906" s="40"/>
      <c r="H3906" s="40"/>
    </row>
    <row r="3907" spans="2:8">
      <c r="B3907" s="36"/>
      <c r="C3907" s="37"/>
      <c r="D3907" s="38"/>
      <c r="E3907" s="39"/>
      <c r="F3907" s="34"/>
      <c r="G3907" s="40"/>
      <c r="H3907" s="40"/>
    </row>
    <row r="3908" spans="2:8">
      <c r="B3908" s="36"/>
      <c r="C3908" s="37"/>
      <c r="D3908" s="38"/>
      <c r="E3908" s="39"/>
      <c r="F3908" s="34"/>
      <c r="G3908" s="40"/>
      <c r="H3908" s="40"/>
    </row>
    <row r="3909" spans="2:8">
      <c r="B3909" s="36"/>
      <c r="C3909" s="37"/>
      <c r="D3909" s="38"/>
      <c r="E3909" s="39"/>
      <c r="F3909" s="34"/>
      <c r="G3909" s="40"/>
      <c r="H3909" s="40"/>
    </row>
    <row r="3910" spans="2:8">
      <c r="B3910" s="36"/>
      <c r="C3910" s="37"/>
      <c r="D3910" s="38"/>
      <c r="E3910" s="39"/>
      <c r="F3910" s="34"/>
      <c r="G3910" s="40"/>
      <c r="H3910" s="40"/>
    </row>
    <row r="3911" spans="2:8">
      <c r="B3911" s="36"/>
      <c r="C3911" s="37"/>
      <c r="D3911" s="38"/>
      <c r="E3911" s="39"/>
      <c r="F3911" s="34"/>
      <c r="G3911" s="40"/>
      <c r="H3911" s="40"/>
    </row>
    <row r="3912" spans="2:8">
      <c r="B3912" s="36"/>
      <c r="C3912" s="37"/>
      <c r="D3912" s="38"/>
      <c r="E3912" s="39"/>
      <c r="F3912" s="34"/>
      <c r="G3912" s="40"/>
      <c r="H3912" s="40"/>
    </row>
    <row r="3913" spans="2:8">
      <c r="B3913" s="36"/>
      <c r="C3913" s="37"/>
      <c r="D3913" s="38"/>
      <c r="E3913" s="39"/>
      <c r="F3913" s="34"/>
      <c r="G3913" s="40"/>
      <c r="H3913" s="40"/>
    </row>
    <row r="3914" spans="2:8">
      <c r="B3914" s="36"/>
      <c r="C3914" s="37"/>
      <c r="D3914" s="38"/>
      <c r="E3914" s="39"/>
      <c r="F3914" s="34"/>
      <c r="G3914" s="40"/>
      <c r="H3914" s="40"/>
    </row>
    <row r="3915" spans="2:8">
      <c r="B3915" s="36"/>
      <c r="C3915" s="37"/>
      <c r="D3915" s="38"/>
      <c r="E3915" s="39"/>
      <c r="F3915" s="34"/>
      <c r="G3915" s="40"/>
      <c r="H3915" s="40"/>
    </row>
    <row r="3916" spans="2:8">
      <c r="B3916" s="36"/>
      <c r="C3916" s="37"/>
      <c r="D3916" s="38"/>
      <c r="E3916" s="39"/>
      <c r="F3916" s="34"/>
      <c r="G3916" s="40"/>
      <c r="H3916" s="40"/>
    </row>
    <row r="3917" spans="2:8">
      <c r="B3917" s="36"/>
      <c r="C3917" s="37"/>
      <c r="D3917" s="38"/>
      <c r="E3917" s="39"/>
      <c r="F3917" s="34"/>
      <c r="G3917" s="40"/>
      <c r="H3917" s="40"/>
    </row>
    <row r="3918" spans="2:8">
      <c r="B3918" s="36"/>
      <c r="C3918" s="37"/>
      <c r="D3918" s="38"/>
      <c r="E3918" s="39"/>
      <c r="F3918" s="34"/>
      <c r="G3918" s="40"/>
      <c r="H3918" s="40"/>
    </row>
    <row r="3919" spans="2:8">
      <c r="B3919" s="36"/>
      <c r="C3919" s="37"/>
      <c r="D3919" s="38"/>
      <c r="E3919" s="39"/>
      <c r="F3919" s="34"/>
      <c r="G3919" s="40"/>
      <c r="H3919" s="40"/>
    </row>
    <row r="3920" spans="2:8">
      <c r="B3920" s="36"/>
      <c r="C3920" s="37"/>
      <c r="D3920" s="38"/>
      <c r="E3920" s="39"/>
      <c r="F3920" s="34"/>
      <c r="G3920" s="40"/>
      <c r="H3920" s="40"/>
    </row>
    <row r="3921" spans="2:8">
      <c r="B3921" s="36"/>
      <c r="C3921" s="37"/>
      <c r="D3921" s="38"/>
      <c r="E3921" s="39"/>
      <c r="F3921" s="34"/>
      <c r="G3921" s="40"/>
      <c r="H3921" s="40"/>
    </row>
    <row r="3922" spans="2:8">
      <c r="B3922" s="36"/>
      <c r="C3922" s="37"/>
      <c r="D3922" s="38"/>
      <c r="E3922" s="39"/>
      <c r="F3922" s="34"/>
      <c r="G3922" s="40"/>
      <c r="H3922" s="40"/>
    </row>
    <row r="3923" spans="2:8">
      <c r="B3923" s="36"/>
      <c r="C3923" s="37"/>
      <c r="D3923" s="38"/>
      <c r="E3923" s="39"/>
      <c r="F3923" s="34"/>
      <c r="G3923" s="40"/>
      <c r="H3923" s="40"/>
    </row>
    <row r="3924" spans="2:8">
      <c r="B3924" s="36"/>
      <c r="C3924" s="37"/>
      <c r="D3924" s="38"/>
      <c r="E3924" s="39"/>
      <c r="F3924" s="34"/>
      <c r="G3924" s="40"/>
      <c r="H3924" s="40"/>
    </row>
    <row r="3925" spans="2:8">
      <c r="B3925" s="36"/>
      <c r="C3925" s="37"/>
      <c r="D3925" s="38"/>
      <c r="E3925" s="39"/>
      <c r="F3925" s="34"/>
      <c r="G3925" s="40"/>
      <c r="H3925" s="40"/>
    </row>
    <row r="3926" spans="2:8">
      <c r="B3926" s="36"/>
      <c r="C3926" s="37"/>
      <c r="D3926" s="38"/>
      <c r="E3926" s="39"/>
      <c r="F3926" s="34"/>
      <c r="G3926" s="40"/>
      <c r="H3926" s="40"/>
    </row>
    <row r="3927" spans="2:8">
      <c r="B3927" s="36"/>
      <c r="C3927" s="37"/>
      <c r="D3927" s="38"/>
      <c r="E3927" s="39"/>
      <c r="F3927" s="34"/>
      <c r="G3927" s="40"/>
      <c r="H3927" s="40"/>
    </row>
    <row r="3928" spans="2:8">
      <c r="B3928" s="36"/>
      <c r="C3928" s="37"/>
      <c r="D3928" s="38"/>
      <c r="E3928" s="39"/>
      <c r="F3928" s="34"/>
      <c r="G3928" s="40"/>
      <c r="H3928" s="40"/>
    </row>
    <row r="3929" spans="2:8">
      <c r="B3929" s="36"/>
      <c r="C3929" s="37"/>
      <c r="D3929" s="38"/>
      <c r="E3929" s="39"/>
      <c r="F3929" s="34"/>
      <c r="G3929" s="40"/>
      <c r="H3929" s="40"/>
    </row>
    <row r="3930" spans="2:8">
      <c r="B3930" s="36"/>
      <c r="C3930" s="37"/>
      <c r="D3930" s="38"/>
      <c r="E3930" s="39"/>
      <c r="F3930" s="34"/>
      <c r="G3930" s="40"/>
      <c r="H3930" s="40"/>
    </row>
    <row r="3931" spans="2:8">
      <c r="B3931" s="36"/>
      <c r="C3931" s="37"/>
      <c r="D3931" s="38"/>
      <c r="E3931" s="39"/>
      <c r="F3931" s="34"/>
      <c r="G3931" s="40"/>
      <c r="H3931" s="40"/>
    </row>
    <row r="3932" spans="2:8">
      <c r="B3932" s="36"/>
      <c r="C3932" s="37"/>
      <c r="D3932" s="38"/>
      <c r="E3932" s="39"/>
      <c r="F3932" s="34"/>
      <c r="G3932" s="40"/>
      <c r="H3932" s="40"/>
    </row>
    <row r="3933" spans="2:8">
      <c r="B3933" s="36"/>
      <c r="C3933" s="37"/>
      <c r="D3933" s="38"/>
      <c r="E3933" s="39"/>
      <c r="F3933" s="34"/>
      <c r="G3933" s="40"/>
      <c r="H3933" s="40"/>
    </row>
    <row r="3934" spans="2:8">
      <c r="B3934" s="36"/>
      <c r="C3934" s="37"/>
      <c r="D3934" s="38"/>
      <c r="E3934" s="39"/>
      <c r="F3934" s="34"/>
      <c r="G3934" s="40"/>
      <c r="H3934" s="40"/>
    </row>
    <row r="3935" spans="2:8">
      <c r="B3935" s="36"/>
      <c r="C3935" s="37"/>
      <c r="D3935" s="38"/>
      <c r="E3935" s="39"/>
      <c r="F3935" s="34"/>
      <c r="G3935" s="40"/>
      <c r="H3935" s="40"/>
    </row>
    <row r="3936" spans="2:8">
      <c r="B3936" s="36"/>
      <c r="C3936" s="37"/>
      <c r="D3936" s="38"/>
      <c r="E3936" s="39"/>
      <c r="F3936" s="34"/>
      <c r="G3936" s="40"/>
      <c r="H3936" s="40"/>
    </row>
    <row r="3937" spans="2:8">
      <c r="B3937" s="36"/>
      <c r="C3937" s="37"/>
      <c r="D3937" s="38"/>
      <c r="E3937" s="39"/>
      <c r="F3937" s="34"/>
      <c r="G3937" s="40"/>
      <c r="H3937" s="40"/>
    </row>
    <row r="3938" spans="2:8">
      <c r="B3938" s="36"/>
      <c r="C3938" s="37"/>
      <c r="D3938" s="38"/>
      <c r="E3938" s="39"/>
      <c r="F3938" s="34"/>
      <c r="G3938" s="40"/>
      <c r="H3938" s="40"/>
    </row>
    <row r="3939" spans="2:8">
      <c r="B3939" s="36"/>
      <c r="C3939" s="37"/>
      <c r="D3939" s="38"/>
      <c r="E3939" s="39"/>
      <c r="F3939" s="34"/>
      <c r="G3939" s="40"/>
      <c r="H3939" s="40"/>
    </row>
    <row r="3940" spans="2:8">
      <c r="B3940" s="36"/>
      <c r="C3940" s="37"/>
      <c r="D3940" s="38"/>
      <c r="E3940" s="39"/>
      <c r="F3940" s="34"/>
      <c r="G3940" s="40"/>
      <c r="H3940" s="40"/>
    </row>
    <row r="3941" spans="2:8">
      <c r="B3941" s="36"/>
      <c r="C3941" s="37"/>
      <c r="D3941" s="38"/>
      <c r="E3941" s="39"/>
      <c r="F3941" s="34"/>
      <c r="G3941" s="40"/>
      <c r="H3941" s="40"/>
    </row>
    <row r="3942" spans="2:8">
      <c r="B3942" s="36"/>
      <c r="C3942" s="37"/>
      <c r="D3942" s="38"/>
      <c r="E3942" s="39"/>
      <c r="F3942" s="34"/>
      <c r="G3942" s="40"/>
      <c r="H3942" s="40"/>
    </row>
    <row r="3943" spans="2:8">
      <c r="B3943" s="36"/>
      <c r="C3943" s="37"/>
      <c r="D3943" s="38"/>
      <c r="E3943" s="39"/>
      <c r="F3943" s="34"/>
      <c r="G3943" s="40"/>
      <c r="H3943" s="40"/>
    </row>
    <row r="3944" spans="2:8">
      <c r="B3944" s="36"/>
      <c r="C3944" s="37"/>
      <c r="D3944" s="38"/>
      <c r="E3944" s="39"/>
      <c r="F3944" s="34"/>
      <c r="G3944" s="40"/>
      <c r="H3944" s="40"/>
    </row>
    <row r="3945" spans="2:8">
      <c r="B3945" s="36"/>
      <c r="C3945" s="37"/>
      <c r="D3945" s="38"/>
      <c r="E3945" s="39"/>
      <c r="F3945" s="34"/>
      <c r="G3945" s="40"/>
      <c r="H3945" s="40"/>
    </row>
    <row r="3946" spans="2:8">
      <c r="B3946" s="36"/>
      <c r="C3946" s="37"/>
      <c r="D3946" s="38"/>
      <c r="E3946" s="39"/>
      <c r="F3946" s="34"/>
      <c r="G3946" s="40"/>
      <c r="H3946" s="40"/>
    </row>
    <row r="3947" spans="2:8">
      <c r="B3947" s="36"/>
      <c r="C3947" s="37"/>
      <c r="D3947" s="38"/>
      <c r="E3947" s="39"/>
      <c r="F3947" s="34"/>
      <c r="G3947" s="40"/>
      <c r="H3947" s="40"/>
    </row>
    <row r="3948" spans="2:8">
      <c r="B3948" s="36"/>
      <c r="C3948" s="37"/>
      <c r="D3948" s="38"/>
      <c r="E3948" s="39"/>
      <c r="F3948" s="34"/>
      <c r="G3948" s="40"/>
      <c r="H3948" s="40"/>
    </row>
    <row r="3949" spans="2:8">
      <c r="B3949" s="36"/>
      <c r="C3949" s="37"/>
      <c r="D3949" s="38"/>
      <c r="E3949" s="39"/>
      <c r="F3949" s="34"/>
      <c r="G3949" s="40"/>
      <c r="H3949" s="40"/>
    </row>
    <row r="3950" spans="2:8">
      <c r="B3950" s="36"/>
      <c r="C3950" s="37"/>
      <c r="D3950" s="38"/>
      <c r="E3950" s="39"/>
      <c r="F3950" s="34"/>
      <c r="G3950" s="40"/>
      <c r="H3950" s="40"/>
    </row>
    <row r="3951" spans="2:8">
      <c r="B3951" s="36"/>
      <c r="C3951" s="37"/>
      <c r="D3951" s="38"/>
      <c r="E3951" s="39"/>
      <c r="F3951" s="34"/>
      <c r="G3951" s="40"/>
      <c r="H3951" s="40"/>
    </row>
    <row r="3952" spans="2:8">
      <c r="B3952" s="36"/>
      <c r="C3952" s="37"/>
      <c r="D3952" s="38"/>
      <c r="E3952" s="39"/>
      <c r="F3952" s="34"/>
      <c r="G3952" s="40"/>
      <c r="H3952" s="40"/>
    </row>
    <row r="3953" spans="2:8">
      <c r="B3953" s="36"/>
      <c r="C3953" s="37"/>
      <c r="D3953" s="38"/>
      <c r="E3953" s="39"/>
      <c r="F3953" s="34"/>
      <c r="G3953" s="40"/>
      <c r="H3953" s="40"/>
    </row>
    <row r="3954" spans="2:8">
      <c r="B3954" s="36"/>
      <c r="C3954" s="37"/>
      <c r="D3954" s="38"/>
      <c r="E3954" s="39"/>
      <c r="F3954" s="34"/>
      <c r="G3954" s="40"/>
      <c r="H3954" s="40"/>
    </row>
    <row r="3955" spans="2:8">
      <c r="B3955" s="36"/>
      <c r="C3955" s="37"/>
      <c r="D3955" s="38"/>
      <c r="E3955" s="39"/>
      <c r="F3955" s="34"/>
      <c r="G3955" s="40"/>
      <c r="H3955" s="40"/>
    </row>
    <row r="3956" spans="2:8">
      <c r="B3956" s="36"/>
      <c r="C3956" s="37"/>
      <c r="D3956" s="38"/>
      <c r="E3956" s="39"/>
      <c r="F3956" s="34"/>
      <c r="G3956" s="40"/>
      <c r="H3956" s="40"/>
    </row>
    <row r="3957" spans="2:8">
      <c r="B3957" s="36"/>
      <c r="C3957" s="37"/>
      <c r="D3957" s="38"/>
      <c r="E3957" s="39"/>
      <c r="F3957" s="34"/>
      <c r="G3957" s="40"/>
      <c r="H3957" s="40"/>
    </row>
    <row r="3958" spans="2:8">
      <c r="B3958" s="36"/>
      <c r="C3958" s="37"/>
      <c r="D3958" s="38"/>
      <c r="E3958" s="39"/>
      <c r="F3958" s="34"/>
      <c r="G3958" s="40"/>
      <c r="H3958" s="40"/>
    </row>
    <row r="3959" spans="2:8">
      <c r="B3959" s="36"/>
      <c r="C3959" s="37"/>
      <c r="D3959" s="38"/>
      <c r="E3959" s="39"/>
      <c r="F3959" s="34"/>
      <c r="G3959" s="40"/>
      <c r="H3959" s="40"/>
    </row>
    <row r="3960" spans="2:8">
      <c r="B3960" s="36"/>
      <c r="C3960" s="37"/>
      <c r="D3960" s="38"/>
      <c r="E3960" s="39"/>
      <c r="F3960" s="34"/>
      <c r="G3960" s="40"/>
      <c r="H3960" s="40"/>
    </row>
    <row r="3961" spans="2:8">
      <c r="B3961" s="36"/>
      <c r="C3961" s="37"/>
      <c r="D3961" s="38"/>
      <c r="E3961" s="39"/>
      <c r="F3961" s="34"/>
      <c r="G3961" s="40"/>
      <c r="H3961" s="40"/>
    </row>
    <row r="3962" spans="2:8">
      <c r="B3962" s="36"/>
      <c r="C3962" s="37"/>
      <c r="D3962" s="38"/>
      <c r="E3962" s="39"/>
      <c r="F3962" s="34"/>
      <c r="G3962" s="40"/>
      <c r="H3962" s="40"/>
    </row>
    <row r="3963" spans="2:8">
      <c r="B3963" s="36"/>
      <c r="C3963" s="37"/>
      <c r="D3963" s="38"/>
      <c r="E3963" s="39"/>
      <c r="F3963" s="34"/>
      <c r="G3963" s="40"/>
      <c r="H3963" s="40"/>
    </row>
    <row r="3964" spans="2:8">
      <c r="B3964" s="36"/>
      <c r="C3964" s="37"/>
      <c r="D3964" s="38"/>
      <c r="E3964" s="39"/>
      <c r="F3964" s="34"/>
      <c r="G3964" s="40"/>
      <c r="H3964" s="40"/>
    </row>
    <row r="3965" spans="2:8">
      <c r="B3965" s="36"/>
      <c r="C3965" s="37"/>
      <c r="D3965" s="38"/>
      <c r="E3965" s="39"/>
      <c r="F3965" s="34"/>
      <c r="G3965" s="40"/>
      <c r="H3965" s="40"/>
    </row>
    <row r="3966" spans="2:8">
      <c r="B3966" s="36"/>
      <c r="C3966" s="37"/>
      <c r="D3966" s="38"/>
      <c r="E3966" s="39"/>
      <c r="F3966" s="34"/>
      <c r="G3966" s="40"/>
      <c r="H3966" s="40"/>
    </row>
    <row r="3967" spans="2:8">
      <c r="B3967" s="36"/>
      <c r="C3967" s="37"/>
      <c r="D3967" s="38"/>
      <c r="E3967" s="39"/>
      <c r="F3967" s="34"/>
      <c r="G3967" s="40"/>
      <c r="H3967" s="40"/>
    </row>
    <row r="3968" spans="2:8">
      <c r="B3968" s="36"/>
      <c r="C3968" s="37"/>
      <c r="D3968" s="38"/>
      <c r="E3968" s="39"/>
      <c r="F3968" s="34"/>
      <c r="G3968" s="40"/>
      <c r="H3968" s="40"/>
    </row>
    <row r="3969" spans="2:8">
      <c r="B3969" s="36"/>
      <c r="C3969" s="37"/>
      <c r="D3969" s="38"/>
      <c r="E3969" s="39"/>
      <c r="F3969" s="34"/>
      <c r="G3969" s="40"/>
      <c r="H3969" s="40"/>
    </row>
    <row r="3970" spans="2:8">
      <c r="B3970" s="36"/>
      <c r="C3970" s="37"/>
      <c r="D3970" s="38"/>
      <c r="E3970" s="39"/>
      <c r="F3970" s="34"/>
      <c r="G3970" s="40"/>
      <c r="H3970" s="40"/>
    </row>
    <row r="3971" spans="2:8">
      <c r="B3971" s="36"/>
      <c r="C3971" s="37"/>
      <c r="D3971" s="38"/>
      <c r="E3971" s="39"/>
      <c r="F3971" s="34"/>
      <c r="G3971" s="40"/>
      <c r="H3971" s="40"/>
    </row>
    <row r="3972" spans="2:8">
      <c r="B3972" s="36"/>
      <c r="C3972" s="37"/>
      <c r="D3972" s="38"/>
      <c r="E3972" s="39"/>
      <c r="F3972" s="34"/>
      <c r="G3972" s="40"/>
      <c r="H3972" s="40"/>
    </row>
    <row r="3973" spans="2:8">
      <c r="B3973" s="36"/>
      <c r="C3973" s="37"/>
      <c r="D3973" s="38"/>
      <c r="E3973" s="39"/>
      <c r="F3973" s="34"/>
      <c r="G3973" s="40"/>
      <c r="H3973" s="40"/>
    </row>
    <row r="3974" spans="2:8">
      <c r="B3974" s="36"/>
      <c r="C3974" s="37"/>
      <c r="D3974" s="38"/>
      <c r="E3974" s="39"/>
      <c r="F3974" s="34"/>
      <c r="G3974" s="40"/>
      <c r="H3974" s="40"/>
    </row>
    <row r="3975" spans="2:8">
      <c r="B3975" s="36"/>
      <c r="C3975" s="37"/>
      <c r="D3975" s="38"/>
      <c r="E3975" s="39"/>
      <c r="F3975" s="34"/>
      <c r="G3975" s="40"/>
      <c r="H3975" s="40"/>
    </row>
    <row r="3976" spans="2:8">
      <c r="B3976" s="36"/>
      <c r="C3976" s="37"/>
      <c r="D3976" s="38"/>
      <c r="E3976" s="39"/>
      <c r="F3976" s="34"/>
      <c r="G3976" s="40"/>
      <c r="H3976" s="40"/>
    </row>
    <row r="3977" spans="2:8">
      <c r="B3977" s="36"/>
      <c r="C3977" s="37"/>
      <c r="D3977" s="38"/>
      <c r="E3977" s="39"/>
      <c r="F3977" s="34"/>
      <c r="G3977" s="40"/>
      <c r="H3977" s="40"/>
    </row>
    <row r="3978" spans="2:8">
      <c r="B3978" s="36"/>
      <c r="C3978" s="37"/>
      <c r="D3978" s="38"/>
      <c r="E3978" s="39"/>
      <c r="F3978" s="34"/>
      <c r="G3978" s="40"/>
      <c r="H3978" s="40"/>
    </row>
    <row r="3979" spans="2:8">
      <c r="B3979" s="36"/>
      <c r="C3979" s="37"/>
      <c r="D3979" s="38"/>
      <c r="E3979" s="39"/>
      <c r="F3979" s="34"/>
      <c r="G3979" s="40"/>
      <c r="H3979" s="40"/>
    </row>
    <row r="3980" spans="2:8">
      <c r="B3980" s="36"/>
      <c r="C3980" s="37"/>
      <c r="D3980" s="38"/>
      <c r="E3980" s="39"/>
      <c r="F3980" s="34"/>
      <c r="G3980" s="40"/>
      <c r="H3980" s="40"/>
    </row>
    <row r="3981" spans="2:8">
      <c r="B3981" s="36"/>
      <c r="C3981" s="37"/>
      <c r="D3981" s="38"/>
      <c r="E3981" s="39"/>
      <c r="F3981" s="34"/>
      <c r="G3981" s="40"/>
      <c r="H3981" s="40"/>
    </row>
    <row r="3982" spans="2:8">
      <c r="B3982" s="36"/>
      <c r="C3982" s="37"/>
      <c r="D3982" s="38"/>
      <c r="E3982" s="39"/>
      <c r="F3982" s="34"/>
      <c r="G3982" s="40"/>
      <c r="H3982" s="40"/>
    </row>
    <row r="3983" spans="2:8">
      <c r="B3983" s="36"/>
      <c r="C3983" s="37"/>
      <c r="D3983" s="38"/>
      <c r="E3983" s="39"/>
      <c r="F3983" s="34"/>
      <c r="G3983" s="40"/>
      <c r="H3983" s="40"/>
    </row>
    <row r="3984" spans="2:8">
      <c r="B3984" s="36"/>
      <c r="C3984" s="37"/>
      <c r="D3984" s="38"/>
      <c r="E3984" s="39"/>
      <c r="F3984" s="34"/>
      <c r="G3984" s="40"/>
      <c r="H3984" s="40"/>
    </row>
    <row r="3985" spans="2:8">
      <c r="B3985" s="36"/>
      <c r="C3985" s="37"/>
      <c r="D3985" s="38"/>
      <c r="E3985" s="39"/>
      <c r="F3985" s="34"/>
      <c r="G3985" s="40"/>
      <c r="H3985" s="40"/>
    </row>
    <row r="3986" spans="2:8">
      <c r="B3986" s="36"/>
      <c r="C3986" s="37"/>
      <c r="D3986" s="38"/>
      <c r="E3986" s="39"/>
      <c r="F3986" s="34"/>
      <c r="G3986" s="40"/>
      <c r="H3986" s="40"/>
    </row>
    <row r="3987" spans="2:8">
      <c r="B3987" s="36"/>
      <c r="C3987" s="37"/>
      <c r="D3987" s="38"/>
      <c r="E3987" s="39"/>
      <c r="F3987" s="34"/>
      <c r="G3987" s="40"/>
      <c r="H3987" s="40"/>
    </row>
    <row r="3988" spans="2:8">
      <c r="B3988" s="36"/>
      <c r="C3988" s="37"/>
      <c r="D3988" s="38"/>
      <c r="E3988" s="39"/>
      <c r="F3988" s="34"/>
      <c r="G3988" s="40"/>
      <c r="H3988" s="40"/>
    </row>
    <row r="3989" spans="2:8">
      <c r="B3989" s="36"/>
      <c r="C3989" s="37"/>
      <c r="D3989" s="38"/>
      <c r="E3989" s="39"/>
      <c r="F3989" s="34"/>
      <c r="G3989" s="40"/>
      <c r="H3989" s="40"/>
    </row>
    <row r="3990" spans="2:8">
      <c r="B3990" s="36"/>
      <c r="C3990" s="37"/>
      <c r="D3990" s="38"/>
      <c r="E3990" s="39"/>
      <c r="F3990" s="34"/>
      <c r="G3990" s="40"/>
      <c r="H3990" s="40"/>
    </row>
    <row r="3991" spans="2:8">
      <c r="B3991" s="36"/>
      <c r="C3991" s="37"/>
      <c r="D3991" s="38"/>
      <c r="E3991" s="39"/>
      <c r="F3991" s="34"/>
      <c r="G3991" s="40"/>
      <c r="H3991" s="40"/>
    </row>
    <row r="3992" spans="2:8">
      <c r="B3992" s="36"/>
      <c r="C3992" s="37"/>
      <c r="D3992" s="38"/>
      <c r="E3992" s="39"/>
      <c r="F3992" s="34"/>
      <c r="G3992" s="40"/>
      <c r="H3992" s="40"/>
    </row>
    <row r="3993" spans="2:8">
      <c r="B3993" s="36"/>
      <c r="C3993" s="37"/>
      <c r="D3993" s="38"/>
      <c r="E3993" s="39"/>
      <c r="F3993" s="34"/>
      <c r="G3993" s="40"/>
      <c r="H3993" s="40"/>
    </row>
    <row r="3994" spans="2:8">
      <c r="B3994" s="36"/>
      <c r="C3994" s="37"/>
      <c r="D3994" s="38"/>
      <c r="E3994" s="39"/>
      <c r="F3994" s="34"/>
      <c r="G3994" s="40"/>
      <c r="H3994" s="40"/>
    </row>
    <row r="3995" spans="2:8">
      <c r="B3995" s="36"/>
      <c r="C3995" s="37"/>
      <c r="D3995" s="38"/>
      <c r="E3995" s="39"/>
      <c r="F3995" s="34"/>
      <c r="G3995" s="40"/>
      <c r="H3995" s="40"/>
    </row>
    <row r="3996" spans="2:8">
      <c r="B3996" s="36"/>
      <c r="C3996" s="37"/>
      <c r="D3996" s="38"/>
      <c r="E3996" s="39"/>
      <c r="F3996" s="34"/>
      <c r="G3996" s="40"/>
      <c r="H3996" s="40"/>
    </row>
    <row r="3997" spans="2:8">
      <c r="B3997" s="36"/>
      <c r="C3997" s="37"/>
      <c r="D3997" s="38"/>
      <c r="E3997" s="39"/>
      <c r="F3997" s="34"/>
      <c r="G3997" s="40"/>
      <c r="H3997" s="40"/>
    </row>
    <row r="3998" spans="2:8">
      <c r="B3998" s="36"/>
      <c r="C3998" s="37"/>
      <c r="D3998" s="38"/>
      <c r="E3998" s="39"/>
      <c r="F3998" s="34"/>
      <c r="G3998" s="40"/>
      <c r="H3998" s="40"/>
    </row>
    <row r="3999" spans="2:8">
      <c r="B3999" s="36"/>
      <c r="C3999" s="37"/>
      <c r="D3999" s="38"/>
      <c r="E3999" s="39"/>
      <c r="F3999" s="34"/>
      <c r="G3999" s="40"/>
      <c r="H3999" s="40"/>
    </row>
    <row r="4000" spans="2:8">
      <c r="B4000" s="36"/>
      <c r="C4000" s="37"/>
      <c r="D4000" s="38"/>
      <c r="E4000" s="39"/>
      <c r="F4000" s="34"/>
      <c r="G4000" s="40"/>
      <c r="H4000" s="40"/>
    </row>
    <row r="4001" spans="2:8">
      <c r="B4001" s="36"/>
      <c r="C4001" s="37"/>
      <c r="D4001" s="38"/>
      <c r="E4001" s="39"/>
      <c r="F4001" s="34"/>
      <c r="G4001" s="40"/>
      <c r="H4001" s="40"/>
    </row>
    <row r="4002" spans="2:8">
      <c r="B4002" s="36"/>
      <c r="C4002" s="37"/>
      <c r="D4002" s="38"/>
      <c r="E4002" s="39"/>
      <c r="F4002" s="34"/>
      <c r="G4002" s="40"/>
      <c r="H4002" s="40"/>
    </row>
    <row r="4003" spans="2:8">
      <c r="B4003" s="36"/>
      <c r="C4003" s="37"/>
      <c r="D4003" s="38"/>
      <c r="E4003" s="39"/>
      <c r="F4003" s="34"/>
      <c r="G4003" s="40"/>
      <c r="H4003" s="40"/>
    </row>
    <row r="4004" spans="2:8">
      <c r="B4004" s="36"/>
      <c r="C4004" s="37"/>
      <c r="D4004" s="38"/>
      <c r="E4004" s="39"/>
      <c r="F4004" s="34"/>
      <c r="G4004" s="40"/>
      <c r="H4004" s="40"/>
    </row>
    <row r="4005" spans="2:8">
      <c r="B4005" s="36"/>
      <c r="C4005" s="37"/>
      <c r="D4005" s="38"/>
      <c r="E4005" s="39"/>
      <c r="F4005" s="34"/>
      <c r="G4005" s="40"/>
      <c r="H4005" s="40"/>
    </row>
    <row r="4006" spans="2:8">
      <c r="B4006" s="36"/>
      <c r="C4006" s="37"/>
      <c r="D4006" s="38"/>
      <c r="E4006" s="39"/>
      <c r="F4006" s="34"/>
      <c r="G4006" s="40"/>
      <c r="H4006" s="40"/>
    </row>
    <row r="4007" spans="2:8">
      <c r="B4007" s="36"/>
      <c r="C4007" s="37"/>
      <c r="D4007" s="38"/>
      <c r="E4007" s="39"/>
      <c r="F4007" s="34"/>
      <c r="G4007" s="40"/>
      <c r="H4007" s="40"/>
    </row>
    <row r="4008" spans="2:8">
      <c r="B4008" s="36"/>
      <c r="C4008" s="37"/>
      <c r="D4008" s="38"/>
      <c r="E4008" s="39"/>
      <c r="F4008" s="34"/>
      <c r="G4008" s="40"/>
      <c r="H4008" s="40"/>
    </row>
    <row r="4009" spans="2:8">
      <c r="B4009" s="36"/>
      <c r="C4009" s="37"/>
      <c r="D4009" s="38"/>
      <c r="E4009" s="39"/>
      <c r="F4009" s="34"/>
      <c r="G4009" s="40"/>
      <c r="H4009" s="40"/>
    </row>
    <row r="4010" spans="2:8">
      <c r="B4010" s="36"/>
      <c r="C4010" s="37"/>
      <c r="D4010" s="38"/>
      <c r="E4010" s="39"/>
      <c r="F4010" s="34"/>
      <c r="G4010" s="40"/>
      <c r="H4010" s="40"/>
    </row>
    <row r="4011" spans="2:8">
      <c r="B4011" s="36"/>
      <c r="C4011" s="37"/>
      <c r="D4011" s="38"/>
      <c r="E4011" s="39"/>
      <c r="F4011" s="34"/>
      <c r="G4011" s="40"/>
      <c r="H4011" s="40"/>
    </row>
    <row r="4012" spans="2:8">
      <c r="B4012" s="36"/>
      <c r="C4012" s="37"/>
      <c r="D4012" s="38"/>
      <c r="E4012" s="39"/>
      <c r="F4012" s="34"/>
      <c r="G4012" s="40"/>
      <c r="H4012" s="40"/>
    </row>
    <row r="4013" spans="2:8">
      <c r="B4013" s="36"/>
      <c r="C4013" s="37"/>
      <c r="D4013" s="38"/>
      <c r="E4013" s="39"/>
      <c r="F4013" s="34"/>
      <c r="G4013" s="40"/>
      <c r="H4013" s="40"/>
    </row>
    <row r="4014" spans="2:8">
      <c r="B4014" s="36"/>
      <c r="C4014" s="37"/>
      <c r="D4014" s="38"/>
      <c r="E4014" s="39"/>
      <c r="F4014" s="34"/>
      <c r="G4014" s="40"/>
      <c r="H4014" s="40"/>
    </row>
    <row r="4015" spans="2:8">
      <c r="B4015" s="36"/>
      <c r="C4015" s="37"/>
      <c r="D4015" s="38"/>
      <c r="E4015" s="39"/>
      <c r="F4015" s="34"/>
      <c r="G4015" s="40"/>
      <c r="H4015" s="40"/>
    </row>
    <row r="4016" spans="2:8">
      <c r="B4016" s="36"/>
      <c r="C4016" s="37"/>
      <c r="D4016" s="38"/>
      <c r="E4016" s="39"/>
      <c r="F4016" s="34"/>
      <c r="G4016" s="40"/>
      <c r="H4016" s="40"/>
    </row>
    <row r="4017" spans="2:8">
      <c r="B4017" s="36"/>
      <c r="C4017" s="37"/>
      <c r="D4017" s="38"/>
      <c r="E4017" s="39"/>
      <c r="F4017" s="34"/>
      <c r="G4017" s="40"/>
      <c r="H4017" s="40"/>
    </row>
    <row r="4018" spans="2:8">
      <c r="B4018" s="36"/>
      <c r="C4018" s="37"/>
      <c r="D4018" s="38"/>
      <c r="E4018" s="39"/>
      <c r="F4018" s="34"/>
      <c r="G4018" s="40"/>
      <c r="H4018" s="40"/>
    </row>
    <row r="4019" spans="2:8">
      <c r="B4019" s="36"/>
      <c r="C4019" s="37"/>
      <c r="D4019" s="38"/>
      <c r="E4019" s="39"/>
      <c r="F4019" s="34"/>
      <c r="G4019" s="40"/>
      <c r="H4019" s="40"/>
    </row>
    <row r="4020" spans="2:8">
      <c r="B4020" s="36"/>
      <c r="C4020" s="37"/>
      <c r="D4020" s="38"/>
      <c r="E4020" s="39"/>
      <c r="F4020" s="34"/>
      <c r="G4020" s="40"/>
      <c r="H4020" s="40"/>
    </row>
    <row r="4021" spans="2:8">
      <c r="B4021" s="36"/>
      <c r="C4021" s="37"/>
      <c r="D4021" s="38"/>
      <c r="E4021" s="39"/>
      <c r="F4021" s="34"/>
      <c r="G4021" s="40"/>
      <c r="H4021" s="40"/>
    </row>
    <row r="4022" spans="2:8">
      <c r="B4022" s="36"/>
      <c r="C4022" s="37"/>
      <c r="D4022" s="38"/>
      <c r="E4022" s="39"/>
      <c r="F4022" s="34"/>
      <c r="G4022" s="40"/>
      <c r="H4022" s="40"/>
    </row>
    <row r="4023" spans="2:8">
      <c r="B4023" s="36"/>
      <c r="C4023" s="37"/>
      <c r="D4023" s="38"/>
      <c r="E4023" s="39"/>
      <c r="F4023" s="34"/>
      <c r="G4023" s="40"/>
      <c r="H4023" s="40"/>
    </row>
    <row r="4024" spans="2:8">
      <c r="B4024" s="36"/>
      <c r="C4024" s="37"/>
      <c r="D4024" s="38"/>
      <c r="E4024" s="39"/>
      <c r="F4024" s="34"/>
      <c r="G4024" s="40"/>
      <c r="H4024" s="40"/>
    </row>
    <row r="4025" spans="2:8">
      <c r="B4025" s="36"/>
      <c r="C4025" s="37"/>
      <c r="D4025" s="38"/>
      <c r="E4025" s="39"/>
      <c r="F4025" s="34"/>
      <c r="G4025" s="40"/>
      <c r="H4025" s="40"/>
    </row>
    <row r="4026" spans="2:8">
      <c r="B4026" s="36"/>
      <c r="C4026" s="37"/>
      <c r="D4026" s="38"/>
      <c r="E4026" s="39"/>
      <c r="F4026" s="34"/>
      <c r="G4026" s="40"/>
      <c r="H4026" s="40"/>
    </row>
    <row r="4027" spans="2:8">
      <c r="B4027" s="36"/>
      <c r="C4027" s="37"/>
      <c r="D4027" s="38"/>
      <c r="E4027" s="39"/>
      <c r="F4027" s="34"/>
      <c r="G4027" s="40"/>
      <c r="H4027" s="40"/>
    </row>
    <row r="4028" spans="2:8">
      <c r="B4028" s="36"/>
      <c r="C4028" s="37"/>
      <c r="D4028" s="38"/>
      <c r="E4028" s="39"/>
      <c r="F4028" s="34"/>
      <c r="G4028" s="40"/>
      <c r="H4028" s="40"/>
    </row>
    <row r="4029" spans="2:8">
      <c r="B4029" s="36"/>
      <c r="C4029" s="37"/>
      <c r="D4029" s="38"/>
      <c r="E4029" s="39"/>
      <c r="F4029" s="34"/>
      <c r="G4029" s="40"/>
      <c r="H4029" s="40"/>
    </row>
    <row r="4030" spans="2:8">
      <c r="B4030" s="36"/>
      <c r="C4030" s="37"/>
      <c r="D4030" s="38"/>
      <c r="E4030" s="39"/>
      <c r="F4030" s="34"/>
      <c r="G4030" s="40"/>
      <c r="H4030" s="40"/>
    </row>
    <row r="4031" spans="2:8">
      <c r="B4031" s="36"/>
      <c r="C4031" s="37"/>
      <c r="D4031" s="38"/>
      <c r="E4031" s="39"/>
      <c r="F4031" s="34"/>
      <c r="G4031" s="40"/>
      <c r="H4031" s="40"/>
    </row>
    <row r="4032" spans="2:8">
      <c r="B4032" s="36"/>
      <c r="C4032" s="37"/>
      <c r="D4032" s="38"/>
      <c r="E4032" s="39"/>
      <c r="F4032" s="34"/>
      <c r="G4032" s="40"/>
      <c r="H4032" s="40"/>
    </row>
    <row r="4033" spans="2:8">
      <c r="B4033" s="36"/>
      <c r="C4033" s="37"/>
      <c r="D4033" s="38"/>
      <c r="E4033" s="39"/>
      <c r="F4033" s="34"/>
      <c r="G4033" s="40"/>
      <c r="H4033" s="40"/>
    </row>
    <row r="4034" spans="2:8">
      <c r="B4034" s="36"/>
      <c r="C4034" s="37"/>
      <c r="D4034" s="38"/>
      <c r="E4034" s="39"/>
      <c r="F4034" s="34"/>
      <c r="G4034" s="40"/>
      <c r="H4034" s="40"/>
    </row>
    <row r="4035" spans="2:8">
      <c r="B4035" s="36"/>
      <c r="C4035" s="37"/>
      <c r="D4035" s="38"/>
      <c r="E4035" s="39"/>
      <c r="F4035" s="34"/>
      <c r="G4035" s="40"/>
      <c r="H4035" s="40"/>
    </row>
    <row r="4036" spans="2:8">
      <c r="B4036" s="36"/>
      <c r="C4036" s="37"/>
      <c r="D4036" s="38"/>
      <c r="E4036" s="39"/>
      <c r="F4036" s="34"/>
      <c r="G4036" s="40"/>
      <c r="H4036" s="40"/>
    </row>
    <row r="4037" spans="2:8">
      <c r="B4037" s="36"/>
      <c r="C4037" s="37"/>
      <c r="D4037" s="38"/>
      <c r="E4037" s="39"/>
      <c r="F4037" s="34"/>
      <c r="G4037" s="40"/>
      <c r="H4037" s="40"/>
    </row>
    <row r="4038" spans="2:8">
      <c r="B4038" s="36"/>
      <c r="C4038" s="37"/>
      <c r="D4038" s="38"/>
      <c r="E4038" s="39"/>
      <c r="F4038" s="34"/>
      <c r="G4038" s="40"/>
      <c r="H4038" s="40"/>
    </row>
    <row r="4039" spans="2:8">
      <c r="B4039" s="36"/>
      <c r="C4039" s="37"/>
      <c r="D4039" s="38"/>
      <c r="E4039" s="39"/>
      <c r="F4039" s="34"/>
      <c r="G4039" s="40"/>
      <c r="H4039" s="40"/>
    </row>
    <row r="4040" spans="2:8">
      <c r="B4040" s="36"/>
      <c r="C4040" s="37"/>
      <c r="D4040" s="38"/>
      <c r="E4040" s="39"/>
      <c r="F4040" s="34"/>
      <c r="G4040" s="40"/>
      <c r="H4040" s="40"/>
    </row>
    <row r="4041" spans="2:8">
      <c r="B4041" s="36"/>
      <c r="C4041" s="37"/>
      <c r="D4041" s="38"/>
      <c r="E4041" s="39"/>
      <c r="F4041" s="34"/>
      <c r="G4041" s="40"/>
      <c r="H4041" s="40"/>
    </row>
    <row r="4042" spans="2:8">
      <c r="B4042" s="36"/>
      <c r="C4042" s="37"/>
      <c r="D4042" s="38"/>
      <c r="E4042" s="39"/>
      <c r="F4042" s="34"/>
      <c r="G4042" s="40"/>
      <c r="H4042" s="40"/>
    </row>
    <row r="4043" spans="2:8">
      <c r="B4043" s="36"/>
      <c r="C4043" s="37"/>
      <c r="D4043" s="38"/>
      <c r="E4043" s="39"/>
      <c r="F4043" s="34"/>
      <c r="G4043" s="40"/>
      <c r="H4043" s="40"/>
    </row>
    <row r="4044" spans="2:8">
      <c r="B4044" s="36"/>
      <c r="C4044" s="37"/>
      <c r="D4044" s="38"/>
      <c r="E4044" s="39"/>
      <c r="F4044" s="34"/>
      <c r="G4044" s="40"/>
      <c r="H4044" s="40"/>
    </row>
    <row r="4045" spans="2:8">
      <c r="B4045" s="36"/>
      <c r="C4045" s="37"/>
      <c r="D4045" s="38"/>
      <c r="E4045" s="39"/>
      <c r="F4045" s="34"/>
      <c r="G4045" s="40"/>
      <c r="H4045" s="40"/>
    </row>
    <row r="4046" spans="2:8">
      <c r="B4046" s="36"/>
      <c r="C4046" s="37"/>
      <c r="D4046" s="38"/>
      <c r="E4046" s="39"/>
      <c r="F4046" s="34"/>
      <c r="G4046" s="40"/>
      <c r="H4046" s="40"/>
    </row>
    <row r="4047" spans="2:8">
      <c r="B4047" s="36"/>
      <c r="C4047" s="37"/>
      <c r="D4047" s="38"/>
      <c r="E4047" s="39"/>
      <c r="F4047" s="34"/>
      <c r="G4047" s="40"/>
      <c r="H4047" s="40"/>
    </row>
    <row r="4048" spans="2:8">
      <c r="B4048" s="36"/>
      <c r="C4048" s="37"/>
      <c r="D4048" s="38"/>
      <c r="E4048" s="39"/>
      <c r="F4048" s="34"/>
      <c r="G4048" s="40"/>
      <c r="H4048" s="40"/>
    </row>
    <row r="4049" spans="2:8">
      <c r="B4049" s="36"/>
      <c r="C4049" s="37"/>
      <c r="D4049" s="38"/>
      <c r="E4049" s="39"/>
      <c r="F4049" s="34"/>
      <c r="G4049" s="40"/>
      <c r="H4049" s="40"/>
    </row>
    <row r="4050" spans="2:8">
      <c r="B4050" s="36"/>
      <c r="C4050" s="37"/>
      <c r="D4050" s="38"/>
      <c r="E4050" s="39"/>
      <c r="F4050" s="34"/>
      <c r="G4050" s="40"/>
      <c r="H4050" s="40"/>
    </row>
    <row r="4051" spans="2:8">
      <c r="B4051" s="36"/>
      <c r="C4051" s="37"/>
      <c r="D4051" s="38"/>
      <c r="E4051" s="39"/>
      <c r="F4051" s="34"/>
      <c r="G4051" s="40"/>
      <c r="H4051" s="40"/>
    </row>
    <row r="4052" spans="2:8">
      <c r="B4052" s="36"/>
      <c r="C4052" s="37"/>
      <c r="D4052" s="38"/>
      <c r="E4052" s="39"/>
      <c r="F4052" s="34"/>
      <c r="G4052" s="40"/>
      <c r="H4052" s="40"/>
    </row>
    <row r="4053" spans="2:8">
      <c r="B4053" s="36"/>
      <c r="C4053" s="37"/>
      <c r="D4053" s="38"/>
      <c r="E4053" s="39"/>
      <c r="F4053" s="34"/>
      <c r="G4053" s="40"/>
      <c r="H4053" s="40"/>
    </row>
    <row r="4054" spans="2:8">
      <c r="B4054" s="36"/>
      <c r="C4054" s="37"/>
      <c r="D4054" s="38"/>
      <c r="E4054" s="39"/>
      <c r="F4054" s="34"/>
      <c r="G4054" s="40"/>
      <c r="H4054" s="40"/>
    </row>
    <row r="4055" spans="2:8">
      <c r="B4055" s="36"/>
      <c r="C4055" s="37"/>
      <c r="D4055" s="38"/>
      <c r="E4055" s="39"/>
      <c r="F4055" s="34"/>
      <c r="G4055" s="40"/>
      <c r="H4055" s="40"/>
    </row>
    <row r="4056" spans="2:8">
      <c r="B4056" s="36"/>
      <c r="C4056" s="37"/>
      <c r="D4056" s="38"/>
      <c r="E4056" s="39"/>
      <c r="F4056" s="34"/>
      <c r="G4056" s="40"/>
      <c r="H4056" s="40"/>
    </row>
    <row r="4057" spans="2:8">
      <c r="B4057" s="36"/>
      <c r="C4057" s="37"/>
      <c r="D4057" s="38"/>
      <c r="E4057" s="39"/>
      <c r="F4057" s="34"/>
      <c r="G4057" s="40"/>
      <c r="H4057" s="40"/>
    </row>
    <row r="4058" spans="2:8">
      <c r="B4058" s="36"/>
      <c r="C4058" s="37"/>
      <c r="D4058" s="38"/>
      <c r="E4058" s="39"/>
      <c r="F4058" s="34"/>
      <c r="G4058" s="40"/>
      <c r="H4058" s="40"/>
    </row>
    <row r="4059" spans="2:8">
      <c r="B4059" s="36"/>
      <c r="C4059" s="37"/>
      <c r="D4059" s="38"/>
      <c r="E4059" s="39"/>
      <c r="F4059" s="34"/>
      <c r="G4059" s="40"/>
      <c r="H4059" s="40"/>
    </row>
    <row r="4060" spans="2:8">
      <c r="B4060" s="36"/>
      <c r="C4060" s="37"/>
      <c r="D4060" s="38"/>
      <c r="E4060" s="39"/>
      <c r="F4060" s="34"/>
      <c r="G4060" s="40"/>
      <c r="H4060" s="40"/>
    </row>
    <row r="4061" spans="2:8">
      <c r="B4061" s="36"/>
      <c r="C4061" s="37"/>
      <c r="D4061" s="38"/>
      <c r="E4061" s="39"/>
      <c r="F4061" s="34"/>
      <c r="G4061" s="40"/>
      <c r="H4061" s="40"/>
    </row>
    <row r="4062" spans="2:8">
      <c r="B4062" s="36"/>
      <c r="C4062" s="37"/>
      <c r="D4062" s="38"/>
      <c r="E4062" s="39"/>
      <c r="F4062" s="34"/>
      <c r="G4062" s="40"/>
      <c r="H4062" s="40"/>
    </row>
    <row r="4063" spans="2:8">
      <c r="B4063" s="36"/>
      <c r="C4063" s="37"/>
      <c r="D4063" s="38"/>
      <c r="E4063" s="39"/>
      <c r="F4063" s="34"/>
      <c r="G4063" s="40"/>
      <c r="H4063" s="40"/>
    </row>
    <row r="4064" spans="2:8">
      <c r="B4064" s="36"/>
      <c r="C4064" s="37"/>
      <c r="D4064" s="38"/>
      <c r="E4064" s="39"/>
      <c r="F4064" s="34"/>
      <c r="G4064" s="40"/>
      <c r="H4064" s="40"/>
    </row>
    <row r="4065" spans="2:8">
      <c r="B4065" s="36"/>
      <c r="C4065" s="37"/>
      <c r="D4065" s="38"/>
      <c r="E4065" s="39"/>
      <c r="F4065" s="34"/>
      <c r="G4065" s="40"/>
      <c r="H4065" s="40"/>
    </row>
    <row r="4066" spans="2:8">
      <c r="B4066" s="36"/>
      <c r="C4066" s="37"/>
      <c r="D4066" s="38"/>
      <c r="E4066" s="39"/>
      <c r="F4066" s="34"/>
      <c r="G4066" s="40"/>
      <c r="H4066" s="40"/>
    </row>
    <row r="4067" spans="2:8">
      <c r="B4067" s="36"/>
      <c r="C4067" s="37"/>
      <c r="D4067" s="38"/>
      <c r="E4067" s="39"/>
      <c r="F4067" s="34"/>
      <c r="G4067" s="40"/>
      <c r="H4067" s="40"/>
    </row>
    <row r="4068" spans="2:8">
      <c r="B4068" s="36"/>
      <c r="C4068" s="37"/>
      <c r="D4068" s="38"/>
      <c r="E4068" s="39"/>
      <c r="F4068" s="34"/>
      <c r="G4068" s="40"/>
      <c r="H4068" s="40"/>
    </row>
    <row r="4069" spans="2:8">
      <c r="B4069" s="36"/>
      <c r="C4069" s="37"/>
      <c r="D4069" s="38"/>
      <c r="E4069" s="39"/>
      <c r="F4069" s="34"/>
      <c r="G4069" s="40"/>
      <c r="H4069" s="40"/>
    </row>
    <row r="4070" spans="2:8">
      <c r="B4070" s="36"/>
      <c r="C4070" s="37"/>
      <c r="D4070" s="38"/>
      <c r="E4070" s="39"/>
      <c r="F4070" s="34"/>
      <c r="G4070" s="40"/>
      <c r="H4070" s="40"/>
    </row>
    <row r="4071" spans="2:8">
      <c r="B4071" s="36"/>
      <c r="C4071" s="37"/>
      <c r="D4071" s="38"/>
      <c r="E4071" s="39"/>
      <c r="F4071" s="34"/>
      <c r="G4071" s="40"/>
      <c r="H4071" s="40"/>
    </row>
    <row r="4072" spans="2:8">
      <c r="B4072" s="36"/>
      <c r="C4072" s="37"/>
      <c r="D4072" s="38"/>
      <c r="E4072" s="39"/>
      <c r="F4072" s="34"/>
      <c r="G4072" s="40"/>
      <c r="H4072" s="40"/>
    </row>
    <row r="4073" spans="2:8">
      <c r="B4073" s="36"/>
      <c r="C4073" s="37"/>
      <c r="D4073" s="38"/>
      <c r="E4073" s="39"/>
      <c r="F4073" s="34"/>
      <c r="G4073" s="40"/>
      <c r="H4073" s="40"/>
    </row>
    <row r="4074" spans="2:8">
      <c r="B4074" s="36"/>
      <c r="C4074" s="37"/>
      <c r="D4074" s="38"/>
      <c r="E4074" s="39"/>
      <c r="F4074" s="34"/>
      <c r="G4074" s="40"/>
      <c r="H4074" s="40"/>
    </row>
    <row r="4075" spans="2:8">
      <c r="B4075" s="36"/>
      <c r="C4075" s="37"/>
      <c r="D4075" s="38"/>
      <c r="E4075" s="39"/>
      <c r="F4075" s="34"/>
      <c r="G4075" s="40"/>
      <c r="H4075" s="40"/>
    </row>
    <row r="4076" spans="2:8">
      <c r="B4076" s="36"/>
      <c r="C4076" s="37"/>
      <c r="D4076" s="38"/>
      <c r="E4076" s="39"/>
      <c r="F4076" s="34"/>
      <c r="G4076" s="40"/>
      <c r="H4076" s="40"/>
    </row>
    <row r="4077" spans="2:8">
      <c r="B4077" s="36"/>
      <c r="C4077" s="37"/>
      <c r="D4077" s="38"/>
      <c r="E4077" s="39"/>
      <c r="F4077" s="34"/>
      <c r="G4077" s="40"/>
      <c r="H4077" s="40"/>
    </row>
    <row r="4078" spans="2:8">
      <c r="B4078" s="36"/>
      <c r="C4078" s="37"/>
      <c r="D4078" s="38"/>
      <c r="E4078" s="39"/>
      <c r="F4078" s="34"/>
      <c r="G4078" s="40"/>
      <c r="H4078" s="40"/>
    </row>
    <row r="4079" spans="2:8">
      <c r="B4079" s="36"/>
      <c r="C4079" s="37"/>
      <c r="D4079" s="38"/>
      <c r="E4079" s="39"/>
      <c r="F4079" s="34"/>
      <c r="G4079" s="40"/>
      <c r="H4079" s="40"/>
    </row>
    <row r="4080" spans="2:8">
      <c r="B4080" s="36"/>
      <c r="C4080" s="37"/>
      <c r="D4080" s="38"/>
      <c r="E4080" s="39"/>
      <c r="F4080" s="34"/>
      <c r="G4080" s="40"/>
      <c r="H4080" s="40"/>
    </row>
    <row r="4081" spans="2:8">
      <c r="B4081" s="36"/>
      <c r="C4081" s="37"/>
      <c r="D4081" s="38"/>
      <c r="E4081" s="39"/>
      <c r="F4081" s="34"/>
      <c r="G4081" s="40"/>
      <c r="H4081" s="40"/>
    </row>
    <row r="4082" spans="2:8">
      <c r="B4082" s="36"/>
      <c r="C4082" s="37"/>
      <c r="D4082" s="38"/>
      <c r="E4082" s="39"/>
      <c r="F4082" s="34"/>
      <c r="G4082" s="40"/>
      <c r="H4082" s="40"/>
    </row>
    <row r="4083" spans="2:8">
      <c r="B4083" s="36"/>
      <c r="C4083" s="37"/>
      <c r="D4083" s="38"/>
      <c r="E4083" s="39"/>
      <c r="F4083" s="34"/>
      <c r="G4083" s="40"/>
      <c r="H4083" s="40"/>
    </row>
    <row r="4084" spans="2:8">
      <c r="B4084" s="36"/>
      <c r="C4084" s="37"/>
      <c r="D4084" s="38"/>
      <c r="E4084" s="39"/>
      <c r="F4084" s="34"/>
      <c r="G4084" s="40"/>
      <c r="H4084" s="40"/>
    </row>
    <row r="4085" spans="2:8">
      <c r="B4085" s="36"/>
      <c r="C4085" s="37"/>
      <c r="D4085" s="38"/>
      <c r="E4085" s="39"/>
      <c r="F4085" s="34"/>
      <c r="G4085" s="40"/>
      <c r="H4085" s="40"/>
    </row>
    <row r="4086" spans="2:8">
      <c r="B4086" s="36"/>
      <c r="C4086" s="37"/>
      <c r="D4086" s="38"/>
      <c r="E4086" s="39"/>
      <c r="F4086" s="34"/>
      <c r="G4086" s="40"/>
      <c r="H4086" s="40"/>
    </row>
    <row r="4087" spans="2:8">
      <c r="B4087" s="36"/>
      <c r="C4087" s="37"/>
      <c r="D4087" s="38"/>
      <c r="E4087" s="39"/>
      <c r="F4087" s="34"/>
      <c r="G4087" s="40"/>
      <c r="H4087" s="40"/>
    </row>
    <row r="4088" spans="2:8">
      <c r="B4088" s="36"/>
      <c r="C4088" s="37"/>
      <c r="D4088" s="38"/>
      <c r="E4088" s="39"/>
      <c r="F4088" s="34"/>
      <c r="G4088" s="40"/>
      <c r="H4088" s="40"/>
    </row>
    <row r="4089" spans="2:8">
      <c r="B4089" s="36"/>
      <c r="C4089" s="37"/>
      <c r="D4089" s="38"/>
      <c r="E4089" s="39"/>
      <c r="F4089" s="34"/>
      <c r="G4089" s="40"/>
      <c r="H4089" s="40"/>
    </row>
    <row r="4090" spans="2:8">
      <c r="B4090" s="36"/>
      <c r="C4090" s="37"/>
      <c r="D4090" s="38"/>
      <c r="E4090" s="39"/>
      <c r="F4090" s="34"/>
      <c r="G4090" s="40"/>
      <c r="H4090" s="40"/>
    </row>
    <row r="4091" spans="2:8">
      <c r="B4091" s="36"/>
      <c r="C4091" s="37"/>
      <c r="D4091" s="38"/>
      <c r="E4091" s="39"/>
      <c r="F4091" s="34"/>
      <c r="G4091" s="40"/>
      <c r="H4091" s="40"/>
    </row>
    <row r="4092" spans="2:8">
      <c r="B4092" s="36"/>
      <c r="C4092" s="37"/>
      <c r="D4092" s="38"/>
      <c r="E4092" s="39"/>
      <c r="F4092" s="34"/>
      <c r="G4092" s="40"/>
      <c r="H4092" s="40"/>
    </row>
    <row r="4093" spans="2:8">
      <c r="B4093" s="36"/>
      <c r="C4093" s="37"/>
      <c r="D4093" s="38"/>
      <c r="E4093" s="39"/>
      <c r="F4093" s="34"/>
      <c r="G4093" s="40"/>
      <c r="H4093" s="40"/>
    </row>
    <row r="4094" spans="2:8">
      <c r="B4094" s="36"/>
      <c r="C4094" s="37"/>
      <c r="D4094" s="38"/>
      <c r="E4094" s="39"/>
      <c r="F4094" s="34"/>
      <c r="G4094" s="40"/>
      <c r="H4094" s="40"/>
    </row>
    <row r="4095" spans="2:8">
      <c r="B4095" s="36"/>
      <c r="C4095" s="37"/>
      <c r="D4095" s="38"/>
      <c r="E4095" s="39"/>
      <c r="F4095" s="34"/>
      <c r="G4095" s="40"/>
      <c r="H4095" s="40"/>
    </row>
    <row r="4096" spans="2:8">
      <c r="B4096" s="36"/>
      <c r="C4096" s="37"/>
      <c r="D4096" s="38"/>
      <c r="E4096" s="39"/>
      <c r="F4096" s="34"/>
      <c r="G4096" s="40"/>
      <c r="H4096" s="40"/>
    </row>
    <row r="4097" spans="2:8">
      <c r="B4097" s="36"/>
      <c r="C4097" s="37"/>
      <c r="D4097" s="38"/>
      <c r="E4097" s="39"/>
      <c r="F4097" s="34"/>
      <c r="G4097" s="40"/>
      <c r="H4097" s="40"/>
    </row>
    <row r="4098" spans="2:8">
      <c r="B4098" s="36"/>
      <c r="C4098" s="37"/>
      <c r="D4098" s="38"/>
      <c r="E4098" s="39"/>
      <c r="F4098" s="34"/>
      <c r="G4098" s="40"/>
      <c r="H4098" s="40"/>
    </row>
    <row r="4099" spans="2:8">
      <c r="B4099" s="36"/>
      <c r="C4099" s="37"/>
      <c r="D4099" s="38"/>
      <c r="E4099" s="39"/>
      <c r="F4099" s="34"/>
      <c r="G4099" s="40"/>
      <c r="H4099" s="40"/>
    </row>
    <row r="4100" spans="2:8">
      <c r="B4100" s="36"/>
      <c r="C4100" s="37"/>
      <c r="D4100" s="38"/>
      <c r="E4100" s="39"/>
      <c r="F4100" s="34"/>
      <c r="G4100" s="40"/>
      <c r="H4100" s="40"/>
    </row>
    <row r="4101" spans="2:8">
      <c r="B4101" s="36"/>
      <c r="C4101" s="37"/>
      <c r="D4101" s="38"/>
      <c r="E4101" s="39"/>
      <c r="F4101" s="34"/>
      <c r="G4101" s="40"/>
      <c r="H4101" s="40"/>
    </row>
    <row r="4102" spans="2:8">
      <c r="B4102" s="36"/>
      <c r="C4102" s="37"/>
      <c r="D4102" s="38"/>
      <c r="E4102" s="39"/>
      <c r="F4102" s="34"/>
      <c r="G4102" s="40"/>
      <c r="H4102" s="40"/>
    </row>
    <row r="4103" spans="2:8">
      <c r="B4103" s="36"/>
      <c r="C4103" s="37"/>
      <c r="D4103" s="38"/>
      <c r="E4103" s="39"/>
      <c r="F4103" s="34"/>
      <c r="G4103" s="40"/>
      <c r="H4103" s="40"/>
    </row>
    <row r="4104" spans="2:8">
      <c r="B4104" s="36"/>
      <c r="C4104" s="37"/>
      <c r="D4104" s="38"/>
      <c r="E4104" s="39"/>
      <c r="F4104" s="34"/>
      <c r="G4104" s="40"/>
      <c r="H4104" s="40"/>
    </row>
    <row r="4105" spans="2:8">
      <c r="B4105" s="36"/>
      <c r="C4105" s="37"/>
      <c r="D4105" s="38"/>
      <c r="E4105" s="39"/>
      <c r="F4105" s="34"/>
      <c r="G4105" s="40"/>
      <c r="H4105" s="40"/>
    </row>
    <row r="4106" spans="2:8">
      <c r="B4106" s="36"/>
      <c r="C4106" s="37"/>
      <c r="D4106" s="38"/>
      <c r="E4106" s="39"/>
      <c r="F4106" s="34"/>
      <c r="G4106" s="40"/>
      <c r="H4106" s="40"/>
    </row>
    <row r="4107" spans="2:8">
      <c r="B4107" s="36"/>
      <c r="C4107" s="37"/>
      <c r="D4107" s="38"/>
      <c r="E4107" s="39"/>
      <c r="F4107" s="34"/>
      <c r="G4107" s="40"/>
      <c r="H4107" s="40"/>
    </row>
    <row r="4108" spans="2:8">
      <c r="B4108" s="36"/>
      <c r="C4108" s="37"/>
      <c r="D4108" s="38"/>
      <c r="E4108" s="39"/>
      <c r="F4108" s="34"/>
      <c r="G4108" s="40"/>
      <c r="H4108" s="40"/>
    </row>
    <row r="4109" spans="2:8">
      <c r="B4109" s="36"/>
      <c r="C4109" s="37"/>
      <c r="D4109" s="38"/>
      <c r="E4109" s="39"/>
      <c r="F4109" s="34"/>
      <c r="G4109" s="40"/>
      <c r="H4109" s="40"/>
    </row>
    <row r="4110" spans="2:8">
      <c r="B4110" s="36"/>
      <c r="C4110" s="37"/>
      <c r="D4110" s="38"/>
      <c r="E4110" s="39"/>
      <c r="F4110" s="34"/>
      <c r="G4110" s="40"/>
      <c r="H4110" s="40"/>
    </row>
    <row r="4111" spans="2:8">
      <c r="B4111" s="36"/>
      <c r="C4111" s="37"/>
      <c r="D4111" s="38"/>
      <c r="E4111" s="39"/>
      <c r="F4111" s="34"/>
      <c r="G4111" s="40"/>
      <c r="H4111" s="40"/>
    </row>
    <row r="4112" spans="2:8">
      <c r="B4112" s="36"/>
      <c r="C4112" s="37"/>
      <c r="D4112" s="38"/>
      <c r="E4112" s="39"/>
      <c r="F4112" s="34"/>
      <c r="G4112" s="40"/>
      <c r="H4112" s="40"/>
    </row>
    <row r="4113" spans="2:8">
      <c r="B4113" s="36"/>
      <c r="C4113" s="37"/>
      <c r="D4113" s="38"/>
      <c r="E4113" s="39"/>
      <c r="F4113" s="34"/>
      <c r="G4113" s="40"/>
      <c r="H4113" s="40"/>
    </row>
    <row r="4114" spans="2:8">
      <c r="B4114" s="36"/>
      <c r="C4114" s="37"/>
      <c r="D4114" s="38"/>
      <c r="E4114" s="39"/>
      <c r="F4114" s="34"/>
      <c r="G4114" s="40"/>
      <c r="H4114" s="40"/>
    </row>
    <row r="4115" spans="2:8">
      <c r="B4115" s="36"/>
      <c r="C4115" s="37"/>
      <c r="D4115" s="38"/>
      <c r="E4115" s="39"/>
      <c r="F4115" s="34"/>
      <c r="G4115" s="40"/>
      <c r="H4115" s="40"/>
    </row>
    <row r="4116" spans="2:8">
      <c r="B4116" s="36"/>
      <c r="C4116" s="37"/>
      <c r="D4116" s="38"/>
      <c r="E4116" s="39"/>
      <c r="F4116" s="34"/>
      <c r="G4116" s="40"/>
      <c r="H4116" s="40"/>
    </row>
    <row r="4117" spans="2:8">
      <c r="B4117" s="36"/>
      <c r="C4117" s="37"/>
      <c r="D4117" s="38"/>
      <c r="E4117" s="39"/>
      <c r="F4117" s="34"/>
      <c r="G4117" s="40"/>
      <c r="H4117" s="40"/>
    </row>
    <row r="4118" spans="2:8">
      <c r="B4118" s="36"/>
      <c r="C4118" s="37"/>
      <c r="D4118" s="38"/>
      <c r="E4118" s="39"/>
      <c r="F4118" s="34"/>
      <c r="G4118" s="40"/>
      <c r="H4118" s="40"/>
    </row>
    <row r="4119" spans="2:8">
      <c r="B4119" s="36"/>
      <c r="C4119" s="37"/>
      <c r="D4119" s="38"/>
      <c r="E4119" s="39"/>
      <c r="F4119" s="34"/>
      <c r="G4119" s="40"/>
      <c r="H4119" s="40"/>
    </row>
    <row r="4120" spans="2:8">
      <c r="B4120" s="36"/>
      <c r="C4120" s="37"/>
      <c r="D4120" s="38"/>
      <c r="E4120" s="39"/>
      <c r="F4120" s="34"/>
      <c r="G4120" s="40"/>
      <c r="H4120" s="40"/>
    </row>
    <row r="4121" spans="2:8">
      <c r="B4121" s="36"/>
      <c r="C4121" s="37"/>
      <c r="D4121" s="38"/>
      <c r="E4121" s="39"/>
      <c r="F4121" s="34"/>
      <c r="G4121" s="40"/>
      <c r="H4121" s="40"/>
    </row>
    <row r="4122" spans="2:8">
      <c r="B4122" s="36"/>
      <c r="C4122" s="37"/>
      <c r="D4122" s="38"/>
      <c r="E4122" s="39"/>
      <c r="F4122" s="34"/>
      <c r="G4122" s="40"/>
      <c r="H4122" s="40"/>
    </row>
    <row r="4123" spans="2:8">
      <c r="B4123" s="36"/>
      <c r="C4123" s="37"/>
      <c r="D4123" s="38"/>
      <c r="E4123" s="39"/>
      <c r="F4123" s="34"/>
      <c r="G4123" s="40"/>
      <c r="H4123" s="40"/>
    </row>
    <row r="4124" spans="2:8">
      <c r="B4124" s="36"/>
      <c r="C4124" s="37"/>
      <c r="D4124" s="38"/>
      <c r="E4124" s="39"/>
      <c r="F4124" s="34"/>
      <c r="G4124" s="40"/>
      <c r="H4124" s="40"/>
    </row>
    <row r="4125" spans="2:8">
      <c r="B4125" s="36"/>
      <c r="C4125" s="37"/>
      <c r="D4125" s="38"/>
      <c r="E4125" s="39"/>
      <c r="F4125" s="34"/>
      <c r="G4125" s="40"/>
      <c r="H4125" s="40"/>
    </row>
    <row r="4126" spans="2:8">
      <c r="B4126" s="36"/>
      <c r="C4126" s="37"/>
      <c r="D4126" s="38"/>
      <c r="E4126" s="39"/>
      <c r="F4126" s="34"/>
      <c r="G4126" s="40"/>
      <c r="H4126" s="40"/>
    </row>
    <row r="4127" spans="2:8">
      <c r="B4127" s="36"/>
      <c r="C4127" s="37"/>
      <c r="D4127" s="38"/>
      <c r="E4127" s="39"/>
      <c r="F4127" s="34"/>
      <c r="G4127" s="40"/>
      <c r="H4127" s="40"/>
    </row>
    <row r="4128" spans="2:8">
      <c r="B4128" s="36"/>
      <c r="C4128" s="37"/>
      <c r="D4128" s="38"/>
      <c r="E4128" s="39"/>
      <c r="F4128" s="34"/>
      <c r="G4128" s="40"/>
      <c r="H4128" s="40"/>
    </row>
    <row r="4129" spans="2:8">
      <c r="B4129" s="36"/>
      <c r="C4129" s="37"/>
      <c r="D4129" s="38"/>
      <c r="E4129" s="39"/>
      <c r="F4129" s="34"/>
      <c r="G4129" s="40"/>
      <c r="H4129" s="40"/>
    </row>
    <row r="4130" spans="2:8">
      <c r="B4130" s="36"/>
      <c r="C4130" s="37"/>
      <c r="D4130" s="38"/>
      <c r="E4130" s="39"/>
      <c r="F4130" s="34"/>
      <c r="G4130" s="40"/>
      <c r="H4130" s="40"/>
    </row>
    <row r="4131" spans="2:8">
      <c r="B4131" s="36"/>
      <c r="C4131" s="37"/>
      <c r="D4131" s="38"/>
      <c r="E4131" s="39"/>
      <c r="F4131" s="34"/>
      <c r="G4131" s="40"/>
      <c r="H4131" s="40"/>
    </row>
    <row r="4132" spans="2:8">
      <c r="B4132" s="36"/>
      <c r="C4132" s="37"/>
      <c r="D4132" s="38"/>
      <c r="E4132" s="39"/>
      <c r="F4132" s="34"/>
      <c r="G4132" s="40"/>
      <c r="H4132" s="40"/>
    </row>
    <row r="4133" spans="2:8">
      <c r="B4133" s="36"/>
      <c r="C4133" s="37"/>
      <c r="D4133" s="38"/>
      <c r="E4133" s="39"/>
      <c r="F4133" s="34"/>
      <c r="G4133" s="40"/>
      <c r="H4133" s="40"/>
    </row>
    <row r="4134" spans="2:8">
      <c r="B4134" s="36"/>
      <c r="C4134" s="37"/>
      <c r="D4134" s="38"/>
      <c r="E4134" s="39"/>
      <c r="F4134" s="34"/>
      <c r="G4134" s="40"/>
      <c r="H4134" s="40"/>
    </row>
    <row r="4135" spans="2:8">
      <c r="B4135" s="36"/>
      <c r="C4135" s="37"/>
      <c r="D4135" s="38"/>
      <c r="E4135" s="39"/>
      <c r="F4135" s="34"/>
      <c r="G4135" s="40"/>
      <c r="H4135" s="40"/>
    </row>
    <row r="4136" spans="2:8">
      <c r="B4136" s="36"/>
      <c r="C4136" s="37"/>
      <c r="D4136" s="38"/>
      <c r="E4136" s="39"/>
      <c r="F4136" s="34"/>
      <c r="G4136" s="40"/>
      <c r="H4136" s="40"/>
    </row>
    <row r="4137" spans="2:8">
      <c r="B4137" s="36"/>
      <c r="C4137" s="37"/>
      <c r="D4137" s="38"/>
      <c r="E4137" s="39"/>
      <c r="F4137" s="34"/>
      <c r="G4137" s="40"/>
      <c r="H4137" s="40"/>
    </row>
    <row r="4138" spans="2:8">
      <c r="B4138" s="36"/>
      <c r="C4138" s="37"/>
      <c r="D4138" s="38"/>
      <c r="E4138" s="39"/>
      <c r="F4138" s="34"/>
      <c r="G4138" s="40"/>
      <c r="H4138" s="40"/>
    </row>
    <row r="4139" spans="2:8">
      <c r="B4139" s="36"/>
      <c r="C4139" s="37"/>
      <c r="D4139" s="38"/>
      <c r="E4139" s="39"/>
      <c r="F4139" s="34"/>
      <c r="G4139" s="40"/>
      <c r="H4139" s="40"/>
    </row>
    <row r="4140" spans="2:8">
      <c r="B4140" s="36"/>
      <c r="C4140" s="37"/>
      <c r="D4140" s="38"/>
      <c r="E4140" s="39"/>
      <c r="F4140" s="34"/>
      <c r="G4140" s="40"/>
      <c r="H4140" s="40"/>
    </row>
    <row r="4141" spans="2:8">
      <c r="B4141" s="36"/>
      <c r="C4141" s="37"/>
      <c r="D4141" s="38"/>
      <c r="E4141" s="39"/>
      <c r="F4141" s="34"/>
      <c r="G4141" s="40"/>
      <c r="H4141" s="40"/>
    </row>
    <row r="4142" spans="2:8">
      <c r="B4142" s="36"/>
      <c r="C4142" s="37"/>
      <c r="D4142" s="38"/>
      <c r="E4142" s="39"/>
      <c r="F4142" s="34"/>
      <c r="G4142" s="40"/>
      <c r="H4142" s="40"/>
    </row>
    <row r="4143" spans="2:8">
      <c r="B4143" s="36"/>
      <c r="C4143" s="37"/>
      <c r="D4143" s="38"/>
      <c r="E4143" s="39"/>
      <c r="F4143" s="34"/>
      <c r="G4143" s="40"/>
      <c r="H4143" s="40"/>
    </row>
    <row r="4144" spans="2:8">
      <c r="B4144" s="36"/>
      <c r="C4144" s="37"/>
      <c r="D4144" s="38"/>
      <c r="E4144" s="39"/>
      <c r="F4144" s="34"/>
      <c r="G4144" s="40"/>
      <c r="H4144" s="40"/>
    </row>
    <row r="4145" spans="2:8">
      <c r="B4145" s="36"/>
      <c r="C4145" s="37"/>
      <c r="D4145" s="38"/>
      <c r="E4145" s="39"/>
      <c r="F4145" s="34"/>
      <c r="G4145" s="40"/>
      <c r="H4145" s="40"/>
    </row>
    <row r="4146" spans="2:8">
      <c r="B4146" s="36"/>
      <c r="C4146" s="37"/>
      <c r="D4146" s="38"/>
      <c r="E4146" s="39"/>
      <c r="F4146" s="34"/>
      <c r="G4146" s="40"/>
      <c r="H4146" s="40"/>
    </row>
    <row r="4147" spans="2:8">
      <c r="B4147" s="36"/>
      <c r="C4147" s="37"/>
      <c r="D4147" s="38"/>
      <c r="E4147" s="39"/>
      <c r="F4147" s="34"/>
      <c r="G4147" s="40"/>
      <c r="H4147" s="40"/>
    </row>
    <row r="4148" spans="2:8">
      <c r="B4148" s="36"/>
      <c r="C4148" s="37"/>
      <c r="D4148" s="38"/>
      <c r="E4148" s="39"/>
      <c r="F4148" s="34"/>
      <c r="G4148" s="40"/>
      <c r="H4148" s="40"/>
    </row>
    <row r="4149" spans="2:8">
      <c r="B4149" s="36"/>
      <c r="C4149" s="37"/>
      <c r="D4149" s="38"/>
      <c r="E4149" s="39"/>
      <c r="F4149" s="34"/>
      <c r="G4149" s="40"/>
      <c r="H4149" s="40"/>
    </row>
    <row r="4150" spans="2:8">
      <c r="B4150" s="36"/>
      <c r="C4150" s="37"/>
      <c r="D4150" s="38"/>
      <c r="E4150" s="39"/>
      <c r="F4150" s="34"/>
      <c r="G4150" s="40"/>
      <c r="H4150" s="40"/>
    </row>
    <row r="4151" spans="2:8">
      <c r="B4151" s="36"/>
      <c r="C4151" s="37"/>
      <c r="D4151" s="38"/>
      <c r="E4151" s="39"/>
      <c r="F4151" s="34"/>
      <c r="G4151" s="40"/>
      <c r="H4151" s="40"/>
    </row>
    <row r="4152" spans="2:8">
      <c r="B4152" s="36"/>
      <c r="C4152" s="37"/>
      <c r="D4152" s="38"/>
      <c r="E4152" s="39"/>
      <c r="F4152" s="34"/>
      <c r="G4152" s="40"/>
      <c r="H4152" s="40"/>
    </row>
    <row r="4153" spans="2:8">
      <c r="B4153" s="36"/>
      <c r="C4153" s="37"/>
      <c r="D4153" s="38"/>
      <c r="E4153" s="39"/>
      <c r="F4153" s="34"/>
      <c r="G4153" s="40"/>
      <c r="H4153" s="40"/>
    </row>
    <row r="4154" spans="2:8">
      <c r="B4154" s="36"/>
      <c r="C4154" s="37"/>
      <c r="D4154" s="38"/>
      <c r="E4154" s="39"/>
      <c r="F4154" s="34"/>
      <c r="G4154" s="40"/>
      <c r="H4154" s="40"/>
    </row>
    <row r="4155" spans="2:8">
      <c r="B4155" s="36"/>
      <c r="C4155" s="37"/>
      <c r="D4155" s="38"/>
      <c r="E4155" s="39"/>
      <c r="F4155" s="34"/>
      <c r="G4155" s="40"/>
      <c r="H4155" s="40"/>
    </row>
    <row r="4156" spans="2:8">
      <c r="B4156" s="36"/>
      <c r="C4156" s="37"/>
      <c r="D4156" s="38"/>
      <c r="E4156" s="39"/>
      <c r="F4156" s="34"/>
      <c r="G4156" s="40"/>
      <c r="H4156" s="40"/>
    </row>
    <row r="4157" spans="2:8">
      <c r="B4157" s="36"/>
      <c r="C4157" s="37"/>
      <c r="D4157" s="38"/>
      <c r="E4157" s="39"/>
      <c r="F4157" s="34"/>
      <c r="G4157" s="40"/>
      <c r="H4157" s="40"/>
    </row>
    <row r="4158" spans="2:8">
      <c r="B4158" s="36"/>
      <c r="C4158" s="37"/>
      <c r="D4158" s="38"/>
      <c r="E4158" s="39"/>
      <c r="F4158" s="34"/>
      <c r="G4158" s="40"/>
      <c r="H4158" s="40"/>
    </row>
    <row r="4159" spans="2:8">
      <c r="B4159" s="36"/>
      <c r="C4159" s="37"/>
      <c r="D4159" s="38"/>
      <c r="E4159" s="39"/>
      <c r="F4159" s="34"/>
      <c r="G4159" s="40"/>
      <c r="H4159" s="40"/>
    </row>
    <row r="4160" spans="2:8">
      <c r="B4160" s="36"/>
      <c r="C4160" s="37"/>
      <c r="D4160" s="38"/>
      <c r="E4160" s="39"/>
      <c r="F4160" s="34"/>
      <c r="G4160" s="40"/>
      <c r="H4160" s="40"/>
    </row>
    <row r="4161" spans="2:8">
      <c r="B4161" s="36"/>
      <c r="C4161" s="37"/>
      <c r="D4161" s="38"/>
      <c r="E4161" s="39"/>
      <c r="F4161" s="34"/>
      <c r="G4161" s="40"/>
      <c r="H4161" s="40"/>
    </row>
    <row r="4162" spans="2:8">
      <c r="B4162" s="36"/>
      <c r="C4162" s="37"/>
      <c r="D4162" s="38"/>
      <c r="E4162" s="39"/>
      <c r="F4162" s="34"/>
      <c r="G4162" s="40"/>
      <c r="H4162" s="40"/>
    </row>
    <row r="4163" spans="2:8">
      <c r="B4163" s="36"/>
      <c r="C4163" s="37"/>
      <c r="D4163" s="38"/>
      <c r="E4163" s="39"/>
      <c r="F4163" s="34"/>
      <c r="G4163" s="40"/>
      <c r="H4163" s="40"/>
    </row>
    <row r="4164" spans="2:8">
      <c r="B4164" s="36"/>
      <c r="C4164" s="37"/>
      <c r="D4164" s="38"/>
      <c r="E4164" s="39"/>
      <c r="F4164" s="34"/>
      <c r="G4164" s="40"/>
      <c r="H4164" s="40"/>
    </row>
    <row r="4165" spans="2:8">
      <c r="B4165" s="36"/>
      <c r="C4165" s="37"/>
      <c r="D4165" s="38"/>
      <c r="E4165" s="39"/>
      <c r="F4165" s="34"/>
      <c r="G4165" s="40"/>
      <c r="H4165" s="40"/>
    </row>
    <row r="4166" spans="2:8">
      <c r="B4166" s="36"/>
      <c r="C4166" s="37"/>
      <c r="D4166" s="38"/>
      <c r="E4166" s="39"/>
      <c r="F4166" s="34"/>
      <c r="G4166" s="40"/>
      <c r="H4166" s="40"/>
    </row>
    <row r="4167" spans="2:8">
      <c r="B4167" s="36"/>
      <c r="C4167" s="37"/>
      <c r="D4167" s="38"/>
      <c r="E4167" s="39"/>
      <c r="F4167" s="34"/>
      <c r="G4167" s="40"/>
      <c r="H4167" s="40"/>
    </row>
    <row r="4168" spans="2:8">
      <c r="B4168" s="36"/>
      <c r="C4168" s="37"/>
      <c r="D4168" s="38"/>
      <c r="E4168" s="39"/>
      <c r="F4168" s="34"/>
      <c r="G4168" s="40"/>
      <c r="H4168" s="40"/>
    </row>
    <row r="4169" spans="2:8">
      <c r="B4169" s="36"/>
      <c r="C4169" s="37"/>
      <c r="D4169" s="38"/>
      <c r="E4169" s="39"/>
      <c r="F4169" s="34"/>
      <c r="G4169" s="40"/>
      <c r="H4169" s="40"/>
    </row>
    <row r="4170" spans="2:8">
      <c r="B4170" s="36"/>
      <c r="C4170" s="37"/>
      <c r="D4170" s="38"/>
      <c r="E4170" s="39"/>
      <c r="F4170" s="34"/>
      <c r="G4170" s="40"/>
      <c r="H4170" s="40"/>
    </row>
    <row r="4171" spans="2:8">
      <c r="B4171" s="36"/>
      <c r="C4171" s="37"/>
      <c r="D4171" s="38"/>
      <c r="E4171" s="39"/>
      <c r="F4171" s="34"/>
      <c r="G4171" s="40"/>
      <c r="H4171" s="40"/>
    </row>
    <row r="4172" spans="2:8">
      <c r="B4172" s="36"/>
      <c r="C4172" s="37"/>
      <c r="D4172" s="38"/>
      <c r="E4172" s="39"/>
      <c r="F4172" s="34"/>
      <c r="G4172" s="40"/>
      <c r="H4172" s="40"/>
    </row>
    <row r="4173" spans="2:8">
      <c r="B4173" s="36"/>
      <c r="C4173" s="37"/>
      <c r="D4173" s="38"/>
      <c r="E4173" s="39"/>
      <c r="F4173" s="34"/>
      <c r="G4173" s="40"/>
      <c r="H4173" s="40"/>
    </row>
    <row r="4174" spans="2:8">
      <c r="B4174" s="36"/>
      <c r="C4174" s="37"/>
      <c r="D4174" s="38"/>
      <c r="E4174" s="39"/>
      <c r="F4174" s="34"/>
      <c r="G4174" s="40"/>
      <c r="H4174" s="40"/>
    </row>
    <row r="4175" spans="2:8">
      <c r="B4175" s="36"/>
      <c r="C4175" s="37"/>
      <c r="D4175" s="38"/>
      <c r="E4175" s="39"/>
      <c r="F4175" s="34"/>
      <c r="G4175" s="40"/>
      <c r="H4175" s="40"/>
    </row>
    <row r="4176" spans="2:8">
      <c r="B4176" s="36"/>
      <c r="C4176" s="37"/>
      <c r="D4176" s="38"/>
      <c r="E4176" s="39"/>
      <c r="F4176" s="34"/>
      <c r="G4176" s="40"/>
      <c r="H4176" s="40"/>
    </row>
    <row r="4177" spans="2:8">
      <c r="B4177" s="36"/>
      <c r="C4177" s="37"/>
      <c r="D4177" s="38"/>
      <c r="E4177" s="39"/>
      <c r="F4177" s="34"/>
      <c r="G4177" s="40"/>
      <c r="H4177" s="40"/>
    </row>
    <row r="4178" spans="2:8">
      <c r="B4178" s="36"/>
      <c r="C4178" s="37"/>
      <c r="D4178" s="38"/>
      <c r="E4178" s="39"/>
      <c r="F4178" s="34"/>
      <c r="G4178" s="40"/>
      <c r="H4178" s="40"/>
    </row>
    <row r="4179" spans="2:8">
      <c r="B4179" s="36"/>
      <c r="C4179" s="37"/>
      <c r="D4179" s="38"/>
      <c r="E4179" s="39"/>
      <c r="F4179" s="34"/>
      <c r="G4179" s="40"/>
      <c r="H4179" s="40"/>
    </row>
    <row r="4180" spans="2:8">
      <c r="B4180" s="36"/>
      <c r="C4180" s="37"/>
      <c r="D4180" s="38"/>
      <c r="E4180" s="39"/>
      <c r="F4180" s="34"/>
      <c r="G4180" s="40"/>
      <c r="H4180" s="40"/>
    </row>
    <row r="4181" spans="2:8">
      <c r="B4181" s="36"/>
      <c r="C4181" s="37"/>
      <c r="D4181" s="38"/>
      <c r="E4181" s="39"/>
      <c r="F4181" s="34"/>
      <c r="G4181" s="40"/>
      <c r="H4181" s="40"/>
    </row>
    <row r="4182" spans="2:8">
      <c r="B4182" s="36"/>
      <c r="C4182" s="37"/>
      <c r="D4182" s="38"/>
      <c r="E4182" s="39"/>
      <c r="F4182" s="34"/>
      <c r="G4182" s="40"/>
      <c r="H4182" s="40"/>
    </row>
    <row r="4183" spans="2:8">
      <c r="B4183" s="36"/>
      <c r="C4183" s="37"/>
      <c r="D4183" s="38"/>
      <c r="E4183" s="39"/>
      <c r="F4183" s="34"/>
      <c r="G4183" s="40"/>
      <c r="H4183" s="40"/>
    </row>
    <row r="4184" spans="2:8">
      <c r="B4184" s="36"/>
      <c r="C4184" s="37"/>
      <c r="D4184" s="38"/>
      <c r="E4184" s="39"/>
      <c r="F4184" s="34"/>
      <c r="G4184" s="40"/>
      <c r="H4184" s="40"/>
    </row>
    <row r="4185" spans="2:8">
      <c r="B4185" s="36"/>
      <c r="C4185" s="37"/>
      <c r="D4185" s="38"/>
      <c r="E4185" s="39"/>
      <c r="F4185" s="34"/>
      <c r="G4185" s="40"/>
      <c r="H4185" s="40"/>
    </row>
    <row r="4186" spans="2:8">
      <c r="B4186" s="36"/>
      <c r="C4186" s="37"/>
      <c r="D4186" s="38"/>
      <c r="E4186" s="39"/>
      <c r="F4186" s="34"/>
      <c r="G4186" s="40"/>
      <c r="H4186" s="40"/>
    </row>
    <row r="4187" spans="2:8">
      <c r="B4187" s="36"/>
      <c r="C4187" s="37"/>
      <c r="D4187" s="38"/>
      <c r="E4187" s="39"/>
      <c r="F4187" s="34"/>
      <c r="G4187" s="40"/>
      <c r="H4187" s="40"/>
    </row>
    <row r="4188" spans="2:8">
      <c r="B4188" s="36"/>
      <c r="C4188" s="37"/>
      <c r="D4188" s="38"/>
      <c r="E4188" s="39"/>
      <c r="F4188" s="34"/>
      <c r="G4188" s="40"/>
      <c r="H4188" s="40"/>
    </row>
    <row r="4189" spans="2:8">
      <c r="B4189" s="36"/>
      <c r="C4189" s="37"/>
      <c r="D4189" s="38"/>
      <c r="E4189" s="39"/>
      <c r="F4189" s="34"/>
      <c r="G4189" s="40"/>
      <c r="H4189" s="40"/>
    </row>
    <row r="4190" spans="2:8">
      <c r="B4190" s="36"/>
      <c r="C4190" s="37"/>
      <c r="D4190" s="38"/>
      <c r="E4190" s="39"/>
      <c r="F4190" s="34"/>
      <c r="G4190" s="40"/>
      <c r="H4190" s="40"/>
    </row>
    <row r="4191" spans="2:8">
      <c r="B4191" s="36"/>
      <c r="C4191" s="37"/>
      <c r="D4191" s="38"/>
      <c r="E4191" s="39"/>
      <c r="F4191" s="34"/>
      <c r="G4191" s="40"/>
      <c r="H4191" s="40"/>
    </row>
    <row r="4192" spans="2:8">
      <c r="B4192" s="36"/>
      <c r="C4192" s="37"/>
      <c r="D4192" s="38"/>
      <c r="E4192" s="39"/>
      <c r="F4192" s="34"/>
      <c r="G4192" s="40"/>
      <c r="H4192" s="40"/>
    </row>
    <row r="4193" spans="2:8">
      <c r="B4193" s="36"/>
      <c r="C4193" s="37"/>
      <c r="D4193" s="38"/>
      <c r="E4193" s="39"/>
      <c r="F4193" s="34"/>
      <c r="G4193" s="40"/>
      <c r="H4193" s="40"/>
    </row>
    <row r="4194" spans="2:8">
      <c r="B4194" s="36"/>
      <c r="C4194" s="37"/>
      <c r="D4194" s="38"/>
      <c r="E4194" s="39"/>
      <c r="F4194" s="34"/>
      <c r="G4194" s="40"/>
      <c r="H4194" s="40"/>
    </row>
    <row r="4195" spans="2:8">
      <c r="B4195" s="36"/>
      <c r="C4195" s="37"/>
      <c r="D4195" s="38"/>
      <c r="E4195" s="39"/>
      <c r="F4195" s="34"/>
      <c r="G4195" s="40"/>
      <c r="H4195" s="40"/>
    </row>
    <row r="4196" spans="2:8">
      <c r="B4196" s="36"/>
      <c r="C4196" s="37"/>
      <c r="D4196" s="38"/>
      <c r="E4196" s="39"/>
      <c r="F4196" s="34"/>
      <c r="G4196" s="40"/>
      <c r="H4196" s="40"/>
    </row>
    <row r="4197" spans="2:8">
      <c r="B4197" s="36"/>
      <c r="C4197" s="37"/>
      <c r="D4197" s="38"/>
      <c r="E4197" s="39"/>
      <c r="F4197" s="34"/>
      <c r="G4197" s="40"/>
      <c r="H4197" s="40"/>
    </row>
    <row r="4198" spans="2:8">
      <c r="B4198" s="36"/>
      <c r="C4198" s="37"/>
      <c r="D4198" s="38"/>
      <c r="E4198" s="39"/>
      <c r="F4198" s="34"/>
      <c r="G4198" s="40"/>
      <c r="H4198" s="40"/>
    </row>
    <row r="4199" spans="2:8">
      <c r="B4199" s="36"/>
      <c r="C4199" s="37"/>
      <c r="D4199" s="38"/>
      <c r="E4199" s="39"/>
      <c r="F4199" s="34"/>
      <c r="G4199" s="40"/>
      <c r="H4199" s="40"/>
    </row>
    <row r="4200" spans="2:8">
      <c r="B4200" s="36"/>
      <c r="C4200" s="37"/>
      <c r="D4200" s="38"/>
      <c r="E4200" s="39"/>
      <c r="F4200" s="34"/>
      <c r="G4200" s="40"/>
      <c r="H4200" s="40"/>
    </row>
    <row r="4201" spans="2:8">
      <c r="B4201" s="36"/>
      <c r="C4201" s="37"/>
      <c r="D4201" s="38"/>
      <c r="E4201" s="39"/>
      <c r="F4201" s="34"/>
      <c r="G4201" s="40"/>
      <c r="H4201" s="40"/>
    </row>
    <row r="4202" spans="2:8">
      <c r="B4202" s="36"/>
      <c r="C4202" s="37"/>
      <c r="D4202" s="38"/>
      <c r="E4202" s="39"/>
      <c r="F4202" s="34"/>
      <c r="G4202" s="40"/>
      <c r="H4202" s="40"/>
    </row>
    <row r="4203" spans="2:8">
      <c r="B4203" s="36"/>
      <c r="C4203" s="37"/>
      <c r="D4203" s="38"/>
      <c r="E4203" s="39"/>
      <c r="F4203" s="34"/>
      <c r="G4203" s="40"/>
      <c r="H4203" s="40"/>
    </row>
    <row r="4204" spans="2:8">
      <c r="B4204" s="36"/>
      <c r="C4204" s="37"/>
      <c r="D4204" s="38"/>
      <c r="E4204" s="39"/>
      <c r="F4204" s="34"/>
      <c r="G4204" s="40"/>
      <c r="H4204" s="40"/>
    </row>
    <row r="4205" spans="2:8">
      <c r="B4205" s="36"/>
      <c r="C4205" s="37"/>
      <c r="D4205" s="38"/>
      <c r="E4205" s="39"/>
      <c r="F4205" s="34"/>
      <c r="G4205" s="40"/>
      <c r="H4205" s="40"/>
    </row>
    <row r="4206" spans="2:8">
      <c r="B4206" s="36"/>
      <c r="C4206" s="37"/>
      <c r="D4206" s="38"/>
      <c r="E4206" s="39"/>
      <c r="F4206" s="34"/>
      <c r="G4206" s="40"/>
      <c r="H4206" s="40"/>
    </row>
    <row r="4207" spans="2:8">
      <c r="B4207" s="36"/>
      <c r="C4207" s="37"/>
      <c r="D4207" s="38"/>
      <c r="E4207" s="39"/>
      <c r="F4207" s="34"/>
      <c r="G4207" s="40"/>
      <c r="H4207" s="40"/>
    </row>
    <row r="4208" spans="2:8">
      <c r="B4208" s="36"/>
      <c r="C4208" s="37"/>
      <c r="D4208" s="38"/>
      <c r="E4208" s="39"/>
      <c r="F4208" s="34"/>
      <c r="G4208" s="40"/>
      <c r="H4208" s="40"/>
    </row>
    <row r="4209" spans="2:8">
      <c r="B4209" s="36"/>
      <c r="C4209" s="37"/>
      <c r="D4209" s="38"/>
      <c r="E4209" s="39"/>
      <c r="F4209" s="34"/>
      <c r="G4209" s="40"/>
      <c r="H4209" s="40"/>
    </row>
    <row r="4210" spans="2:8">
      <c r="B4210" s="36"/>
      <c r="C4210" s="37"/>
      <c r="D4210" s="38"/>
      <c r="E4210" s="39"/>
      <c r="F4210" s="34"/>
      <c r="G4210" s="40"/>
      <c r="H4210" s="40"/>
    </row>
    <row r="4211" spans="2:8">
      <c r="B4211" s="36"/>
      <c r="C4211" s="37"/>
      <c r="D4211" s="38"/>
      <c r="E4211" s="39"/>
      <c r="F4211" s="34"/>
      <c r="G4211" s="40"/>
      <c r="H4211" s="40"/>
    </row>
    <row r="4212" spans="2:8">
      <c r="B4212" s="36"/>
      <c r="C4212" s="37"/>
      <c r="D4212" s="38"/>
      <c r="E4212" s="39"/>
      <c r="F4212" s="34"/>
      <c r="G4212" s="40"/>
      <c r="H4212" s="40"/>
    </row>
    <row r="4213" spans="2:8">
      <c r="B4213" s="36"/>
      <c r="C4213" s="37"/>
      <c r="D4213" s="38"/>
      <c r="E4213" s="39"/>
      <c r="F4213" s="34"/>
      <c r="G4213" s="40"/>
      <c r="H4213" s="40"/>
    </row>
    <row r="4214" spans="2:8">
      <c r="B4214" s="36"/>
      <c r="C4214" s="37"/>
      <c r="D4214" s="38"/>
      <c r="E4214" s="39"/>
      <c r="F4214" s="34"/>
      <c r="G4214" s="40"/>
      <c r="H4214" s="40"/>
    </row>
    <row r="4215" spans="2:8">
      <c r="B4215" s="36"/>
      <c r="C4215" s="37"/>
      <c r="D4215" s="38"/>
      <c r="E4215" s="39"/>
      <c r="F4215" s="34"/>
      <c r="G4215" s="40"/>
      <c r="H4215" s="40"/>
    </row>
    <row r="4216" spans="2:8">
      <c r="B4216" s="36"/>
      <c r="C4216" s="37"/>
      <c r="D4216" s="38"/>
      <c r="E4216" s="39"/>
      <c r="F4216" s="34"/>
      <c r="G4216" s="40"/>
      <c r="H4216" s="40"/>
    </row>
    <row r="4217" spans="2:8">
      <c r="B4217" s="36"/>
      <c r="C4217" s="37"/>
      <c r="D4217" s="38"/>
      <c r="E4217" s="39"/>
      <c r="F4217" s="34"/>
      <c r="G4217" s="40"/>
      <c r="H4217" s="40"/>
    </row>
    <row r="4218" spans="2:8">
      <c r="B4218" s="36"/>
      <c r="C4218" s="37"/>
      <c r="D4218" s="38"/>
      <c r="E4218" s="39"/>
      <c r="F4218" s="34"/>
      <c r="G4218" s="40"/>
      <c r="H4218" s="40"/>
    </row>
    <row r="4219" spans="2:8">
      <c r="B4219" s="36"/>
      <c r="C4219" s="37"/>
      <c r="D4219" s="38"/>
      <c r="E4219" s="39"/>
      <c r="F4219" s="34"/>
      <c r="G4219" s="40"/>
      <c r="H4219" s="40"/>
    </row>
    <row r="4220" spans="2:8">
      <c r="B4220" s="36"/>
      <c r="C4220" s="37"/>
      <c r="D4220" s="38"/>
      <c r="E4220" s="39"/>
      <c r="F4220" s="34"/>
      <c r="G4220" s="40"/>
      <c r="H4220" s="40"/>
    </row>
    <row r="4221" spans="2:8">
      <c r="B4221" s="36"/>
      <c r="C4221" s="37"/>
      <c r="D4221" s="38"/>
      <c r="E4221" s="39"/>
      <c r="F4221" s="34"/>
      <c r="G4221" s="40"/>
      <c r="H4221" s="40"/>
    </row>
    <row r="4222" spans="2:8">
      <c r="B4222" s="36"/>
      <c r="C4222" s="37"/>
      <c r="D4222" s="38"/>
      <c r="E4222" s="39"/>
      <c r="F4222" s="34"/>
      <c r="G4222" s="40"/>
      <c r="H4222" s="40"/>
    </row>
    <row r="4223" spans="2:8">
      <c r="B4223" s="36"/>
      <c r="C4223" s="37"/>
      <c r="D4223" s="38"/>
      <c r="E4223" s="39"/>
      <c r="F4223" s="34"/>
      <c r="G4223" s="40"/>
      <c r="H4223" s="40"/>
    </row>
    <row r="4224" spans="2:8">
      <c r="B4224" s="36"/>
      <c r="C4224" s="37"/>
      <c r="D4224" s="38"/>
      <c r="E4224" s="39"/>
      <c r="F4224" s="34"/>
      <c r="G4224" s="40"/>
      <c r="H4224" s="40"/>
    </row>
    <row r="4225" spans="2:8">
      <c r="B4225" s="36"/>
      <c r="C4225" s="37"/>
      <c r="D4225" s="38"/>
      <c r="E4225" s="39"/>
      <c r="F4225" s="34"/>
      <c r="G4225" s="40"/>
      <c r="H4225" s="40"/>
    </row>
    <row r="4226" spans="2:8">
      <c r="B4226" s="36"/>
      <c r="C4226" s="37"/>
      <c r="D4226" s="38"/>
      <c r="E4226" s="39"/>
      <c r="F4226" s="34"/>
      <c r="G4226" s="40"/>
      <c r="H4226" s="40"/>
    </row>
    <row r="4227" spans="2:8">
      <c r="B4227" s="36"/>
      <c r="C4227" s="37"/>
      <c r="D4227" s="38"/>
      <c r="E4227" s="39"/>
      <c r="F4227" s="34"/>
      <c r="G4227" s="40"/>
      <c r="H4227" s="40"/>
    </row>
    <row r="4228" spans="2:8">
      <c r="B4228" s="36"/>
      <c r="C4228" s="37"/>
      <c r="D4228" s="38"/>
      <c r="E4228" s="39"/>
      <c r="F4228" s="34"/>
      <c r="G4228" s="40"/>
      <c r="H4228" s="40"/>
    </row>
    <row r="4229" spans="2:8">
      <c r="B4229" s="36"/>
      <c r="C4229" s="37"/>
      <c r="D4229" s="38"/>
      <c r="E4229" s="39"/>
      <c r="F4229" s="34"/>
      <c r="G4229" s="40"/>
      <c r="H4229" s="40"/>
    </row>
    <row r="4230" spans="2:8">
      <c r="B4230" s="36"/>
      <c r="C4230" s="37"/>
      <c r="D4230" s="38"/>
      <c r="E4230" s="39"/>
      <c r="F4230" s="34"/>
      <c r="G4230" s="40"/>
      <c r="H4230" s="40"/>
    </row>
    <row r="4231" spans="2:8">
      <c r="B4231" s="36"/>
      <c r="C4231" s="37"/>
      <c r="D4231" s="38"/>
      <c r="E4231" s="39"/>
      <c r="F4231" s="34"/>
      <c r="G4231" s="40"/>
      <c r="H4231" s="40"/>
    </row>
    <row r="4232" spans="2:8">
      <c r="B4232" s="36"/>
      <c r="C4232" s="37"/>
      <c r="D4232" s="38"/>
      <c r="E4232" s="39"/>
      <c r="F4232" s="34"/>
      <c r="G4232" s="40"/>
      <c r="H4232" s="40"/>
    </row>
    <row r="4233" spans="2:8">
      <c r="B4233" s="36"/>
      <c r="C4233" s="37"/>
      <c r="D4233" s="38"/>
      <c r="E4233" s="39"/>
      <c r="F4233" s="34"/>
      <c r="G4233" s="40"/>
      <c r="H4233" s="40"/>
    </row>
    <row r="4234" spans="2:8">
      <c r="B4234" s="36"/>
      <c r="C4234" s="37"/>
      <c r="D4234" s="38"/>
      <c r="E4234" s="39"/>
      <c r="F4234" s="34"/>
      <c r="G4234" s="40"/>
      <c r="H4234" s="40"/>
    </row>
    <row r="4235" spans="2:8">
      <c r="B4235" s="36"/>
      <c r="C4235" s="37"/>
      <c r="D4235" s="38"/>
      <c r="E4235" s="39"/>
      <c r="F4235" s="34"/>
      <c r="G4235" s="40"/>
      <c r="H4235" s="40"/>
    </row>
    <row r="4236" spans="2:8">
      <c r="B4236" s="36"/>
      <c r="C4236" s="37"/>
      <c r="D4236" s="38"/>
      <c r="E4236" s="39"/>
      <c r="F4236" s="34"/>
      <c r="G4236" s="40"/>
      <c r="H4236" s="40"/>
    </row>
    <row r="4237" spans="2:8">
      <c r="B4237" s="36"/>
      <c r="C4237" s="37"/>
      <c r="D4237" s="38"/>
      <c r="E4237" s="39"/>
      <c r="F4237" s="34"/>
      <c r="G4237" s="40"/>
      <c r="H4237" s="40"/>
    </row>
    <row r="4238" spans="2:8">
      <c r="B4238" s="36"/>
      <c r="C4238" s="37"/>
      <c r="D4238" s="38"/>
      <c r="E4238" s="39"/>
      <c r="F4238" s="34"/>
      <c r="G4238" s="40"/>
      <c r="H4238" s="40"/>
    </row>
    <row r="4239" spans="2:8">
      <c r="B4239" s="36"/>
      <c r="C4239" s="37"/>
      <c r="D4239" s="38"/>
      <c r="E4239" s="39"/>
      <c r="F4239" s="34"/>
      <c r="G4239" s="40"/>
      <c r="H4239" s="40"/>
    </row>
    <row r="4240" spans="2:8">
      <c r="B4240" s="36"/>
      <c r="C4240" s="37"/>
      <c r="D4240" s="38"/>
      <c r="E4240" s="39"/>
      <c r="F4240" s="34"/>
      <c r="G4240" s="40"/>
      <c r="H4240" s="40"/>
    </row>
    <row r="4241" spans="2:8">
      <c r="B4241" s="36"/>
      <c r="C4241" s="37"/>
      <c r="D4241" s="38"/>
      <c r="E4241" s="39"/>
      <c r="F4241" s="34"/>
      <c r="G4241" s="40"/>
      <c r="H4241" s="40"/>
    </row>
    <row r="4242" spans="2:8">
      <c r="B4242" s="36"/>
      <c r="C4242" s="37"/>
      <c r="D4242" s="38"/>
      <c r="E4242" s="39"/>
      <c r="F4242" s="34"/>
      <c r="G4242" s="40"/>
      <c r="H4242" s="40"/>
    </row>
    <row r="4243" spans="2:8">
      <c r="B4243" s="36"/>
      <c r="C4243" s="37"/>
      <c r="D4243" s="38"/>
      <c r="E4243" s="39"/>
      <c r="F4243" s="34"/>
      <c r="G4243" s="40"/>
      <c r="H4243" s="40"/>
    </row>
    <row r="4244" spans="2:8">
      <c r="B4244" s="36"/>
      <c r="C4244" s="37"/>
      <c r="D4244" s="38"/>
      <c r="E4244" s="39"/>
      <c r="F4244" s="34"/>
      <c r="G4244" s="40"/>
      <c r="H4244" s="40"/>
    </row>
    <row r="4245" spans="2:8">
      <c r="B4245" s="36"/>
      <c r="C4245" s="37"/>
      <c r="D4245" s="38"/>
      <c r="E4245" s="39"/>
      <c r="F4245" s="34"/>
      <c r="G4245" s="40"/>
      <c r="H4245" s="40"/>
    </row>
    <row r="4246" spans="2:8">
      <c r="B4246" s="36"/>
      <c r="C4246" s="37"/>
      <c r="D4246" s="38"/>
      <c r="E4246" s="39"/>
      <c r="F4246" s="34"/>
      <c r="G4246" s="40"/>
      <c r="H4246" s="40"/>
    </row>
    <row r="4247" spans="2:8">
      <c r="B4247" s="36"/>
      <c r="C4247" s="37"/>
      <c r="D4247" s="38"/>
      <c r="E4247" s="39"/>
      <c r="F4247" s="34"/>
      <c r="G4247" s="40"/>
      <c r="H4247" s="40"/>
    </row>
    <row r="4248" spans="2:8">
      <c r="B4248" s="36"/>
      <c r="C4248" s="37"/>
      <c r="D4248" s="38"/>
      <c r="E4248" s="39"/>
      <c r="F4248" s="34"/>
      <c r="G4248" s="40"/>
      <c r="H4248" s="40"/>
    </row>
    <row r="4249" spans="2:8">
      <c r="B4249" s="36"/>
      <c r="C4249" s="37"/>
      <c r="D4249" s="38"/>
      <c r="E4249" s="39"/>
      <c r="F4249" s="34"/>
      <c r="G4249" s="40"/>
      <c r="H4249" s="40"/>
    </row>
    <row r="4250" spans="2:8">
      <c r="B4250" s="36"/>
      <c r="C4250" s="37"/>
      <c r="D4250" s="38"/>
      <c r="E4250" s="39"/>
      <c r="F4250" s="34"/>
      <c r="G4250" s="40"/>
      <c r="H4250" s="40"/>
    </row>
    <row r="4251" spans="2:8">
      <c r="B4251" s="36"/>
      <c r="C4251" s="37"/>
      <c r="D4251" s="38"/>
      <c r="E4251" s="39"/>
      <c r="F4251" s="34"/>
      <c r="G4251" s="40"/>
      <c r="H4251" s="40"/>
    </row>
    <row r="4252" spans="2:8">
      <c r="B4252" s="36"/>
      <c r="C4252" s="37"/>
      <c r="D4252" s="38"/>
      <c r="E4252" s="39"/>
      <c r="F4252" s="34"/>
      <c r="G4252" s="40"/>
      <c r="H4252" s="40"/>
    </row>
    <row r="4253" spans="2:8">
      <c r="B4253" s="36"/>
      <c r="C4253" s="37"/>
      <c r="D4253" s="38"/>
      <c r="E4253" s="39"/>
      <c r="F4253" s="34"/>
      <c r="G4253" s="40"/>
      <c r="H4253" s="40"/>
    </row>
    <row r="4254" spans="2:8">
      <c r="B4254" s="36"/>
      <c r="C4254" s="37"/>
      <c r="D4254" s="38"/>
      <c r="E4254" s="39"/>
      <c r="F4254" s="34"/>
      <c r="G4254" s="40"/>
      <c r="H4254" s="40"/>
    </row>
    <row r="4255" spans="2:8">
      <c r="B4255" s="36"/>
      <c r="C4255" s="37"/>
      <c r="D4255" s="38"/>
      <c r="E4255" s="39"/>
      <c r="F4255" s="34"/>
      <c r="G4255" s="40"/>
      <c r="H4255" s="40"/>
    </row>
    <row r="4256" spans="2:8">
      <c r="B4256" s="36"/>
      <c r="C4256" s="37"/>
      <c r="D4256" s="38"/>
      <c r="E4256" s="39"/>
      <c r="F4256" s="34"/>
      <c r="G4256" s="40"/>
      <c r="H4256" s="40"/>
    </row>
    <row r="4257" spans="2:8">
      <c r="B4257" s="36"/>
      <c r="C4257" s="37"/>
      <c r="D4257" s="38"/>
      <c r="E4257" s="39"/>
      <c r="F4257" s="34"/>
      <c r="G4257" s="40"/>
      <c r="H4257" s="40"/>
    </row>
    <row r="4258" spans="2:8">
      <c r="B4258" s="36"/>
      <c r="C4258" s="37"/>
      <c r="D4258" s="38"/>
      <c r="E4258" s="39"/>
      <c r="F4258" s="34"/>
      <c r="G4258" s="40"/>
      <c r="H4258" s="40"/>
    </row>
    <row r="4259" spans="2:8">
      <c r="B4259" s="36"/>
      <c r="C4259" s="37"/>
      <c r="D4259" s="38"/>
      <c r="E4259" s="39"/>
      <c r="F4259" s="34"/>
      <c r="G4259" s="40"/>
      <c r="H4259" s="40"/>
    </row>
    <row r="4260" spans="2:8">
      <c r="B4260" s="36"/>
      <c r="C4260" s="37"/>
      <c r="D4260" s="38"/>
      <c r="E4260" s="39"/>
      <c r="F4260" s="34"/>
      <c r="G4260" s="40"/>
      <c r="H4260" s="40"/>
    </row>
    <row r="4261" spans="2:8">
      <c r="B4261" s="36"/>
      <c r="C4261" s="37"/>
      <c r="D4261" s="38"/>
      <c r="E4261" s="39"/>
      <c r="F4261" s="34"/>
      <c r="G4261" s="40"/>
      <c r="H4261" s="40"/>
    </row>
    <row r="4262" spans="2:8">
      <c r="B4262" s="36"/>
      <c r="C4262" s="37"/>
      <c r="D4262" s="38"/>
      <c r="E4262" s="39"/>
      <c r="F4262" s="34"/>
      <c r="G4262" s="40"/>
      <c r="H4262" s="40"/>
    </row>
    <row r="4263" spans="2:8">
      <c r="B4263" s="36"/>
      <c r="C4263" s="37"/>
      <c r="D4263" s="38"/>
      <c r="E4263" s="39"/>
      <c r="F4263" s="34"/>
      <c r="G4263" s="40"/>
      <c r="H4263" s="40"/>
    </row>
    <row r="4264" spans="2:8">
      <c r="B4264" s="36"/>
      <c r="C4264" s="37"/>
      <c r="D4264" s="38"/>
      <c r="E4264" s="39"/>
      <c r="F4264" s="34"/>
      <c r="G4264" s="40"/>
      <c r="H4264" s="40"/>
    </row>
    <row r="4265" spans="2:8">
      <c r="B4265" s="36"/>
      <c r="C4265" s="37"/>
      <c r="D4265" s="38"/>
      <c r="E4265" s="39"/>
      <c r="F4265" s="34"/>
      <c r="G4265" s="40"/>
      <c r="H4265" s="40"/>
    </row>
    <row r="4266" spans="2:8">
      <c r="B4266" s="36"/>
      <c r="C4266" s="37"/>
      <c r="D4266" s="38"/>
      <c r="E4266" s="39"/>
      <c r="F4266" s="34"/>
      <c r="G4266" s="40"/>
      <c r="H4266" s="40"/>
    </row>
    <row r="4267" spans="2:8">
      <c r="B4267" s="36"/>
      <c r="C4267" s="37"/>
      <c r="D4267" s="38"/>
      <c r="E4267" s="39"/>
      <c r="F4267" s="34"/>
      <c r="G4267" s="40"/>
      <c r="H4267" s="40"/>
    </row>
    <row r="4268" spans="2:8">
      <c r="B4268" s="36"/>
      <c r="C4268" s="37"/>
      <c r="D4268" s="38"/>
      <c r="E4268" s="39"/>
      <c r="F4268" s="34"/>
      <c r="G4268" s="40"/>
      <c r="H4268" s="40"/>
    </row>
    <row r="4269" spans="2:8">
      <c r="B4269" s="36"/>
      <c r="C4269" s="37"/>
      <c r="D4269" s="38"/>
      <c r="E4269" s="39"/>
      <c r="F4269" s="34"/>
      <c r="G4269" s="40"/>
      <c r="H4269" s="40"/>
    </row>
    <row r="4270" spans="2:8">
      <c r="B4270" s="36"/>
      <c r="C4270" s="37"/>
      <c r="D4270" s="38"/>
      <c r="E4270" s="39"/>
      <c r="F4270" s="34"/>
      <c r="G4270" s="40"/>
      <c r="H4270" s="40"/>
    </row>
    <row r="4271" spans="2:8">
      <c r="B4271" s="36"/>
      <c r="C4271" s="37"/>
      <c r="D4271" s="38"/>
      <c r="E4271" s="39"/>
      <c r="F4271" s="34"/>
      <c r="G4271" s="40"/>
      <c r="H4271" s="40"/>
    </row>
    <row r="4272" spans="2:8">
      <c r="B4272" s="36"/>
      <c r="C4272" s="37"/>
      <c r="D4272" s="38"/>
      <c r="E4272" s="39"/>
      <c r="F4272" s="34"/>
      <c r="G4272" s="40"/>
      <c r="H4272" s="40"/>
    </row>
    <row r="4273" spans="2:8">
      <c r="B4273" s="36"/>
      <c r="C4273" s="37"/>
      <c r="D4273" s="38"/>
      <c r="E4273" s="39"/>
      <c r="F4273" s="34"/>
      <c r="G4273" s="40"/>
      <c r="H4273" s="40"/>
    </row>
    <row r="4274" spans="2:8">
      <c r="B4274" s="36"/>
      <c r="C4274" s="37"/>
      <c r="D4274" s="38"/>
      <c r="E4274" s="39"/>
      <c r="F4274" s="34"/>
      <c r="G4274" s="40"/>
      <c r="H4274" s="40"/>
    </row>
    <row r="4275" spans="2:8">
      <c r="B4275" s="36"/>
      <c r="C4275" s="37"/>
      <c r="D4275" s="38"/>
      <c r="E4275" s="39"/>
      <c r="F4275" s="34"/>
      <c r="G4275" s="40"/>
      <c r="H4275" s="40"/>
    </row>
    <row r="4276" spans="2:8">
      <c r="B4276" s="36"/>
      <c r="C4276" s="37"/>
      <c r="D4276" s="38"/>
      <c r="E4276" s="39"/>
      <c r="F4276" s="34"/>
      <c r="G4276" s="40"/>
      <c r="H4276" s="40"/>
    </row>
    <row r="4277" spans="2:8">
      <c r="B4277" s="36"/>
      <c r="C4277" s="37"/>
      <c r="D4277" s="38"/>
      <c r="E4277" s="39"/>
      <c r="F4277" s="34"/>
      <c r="G4277" s="40"/>
      <c r="H4277" s="40"/>
    </row>
    <row r="4278" spans="2:8">
      <c r="B4278" s="36"/>
      <c r="C4278" s="37"/>
      <c r="D4278" s="38"/>
      <c r="E4278" s="39"/>
      <c r="F4278" s="34"/>
      <c r="G4278" s="40"/>
      <c r="H4278" s="40"/>
    </row>
    <row r="4279" spans="2:8">
      <c r="B4279" s="36"/>
      <c r="C4279" s="37"/>
      <c r="D4279" s="38"/>
      <c r="E4279" s="39"/>
      <c r="F4279" s="34"/>
      <c r="G4279" s="40"/>
      <c r="H4279" s="40"/>
    </row>
    <row r="4280" spans="2:8">
      <c r="B4280" s="36"/>
      <c r="C4280" s="37"/>
      <c r="D4280" s="38"/>
      <c r="E4280" s="39"/>
      <c r="F4280" s="34"/>
      <c r="G4280" s="40"/>
      <c r="H4280" s="40"/>
    </row>
    <row r="4281" spans="2:8">
      <c r="B4281" s="36"/>
      <c r="C4281" s="37"/>
      <c r="D4281" s="38"/>
      <c r="E4281" s="39"/>
      <c r="F4281" s="34"/>
      <c r="G4281" s="40"/>
      <c r="H4281" s="40"/>
    </row>
    <row r="4282" spans="2:8">
      <c r="B4282" s="36"/>
      <c r="C4282" s="37"/>
      <c r="D4282" s="38"/>
      <c r="E4282" s="39"/>
      <c r="F4282" s="34"/>
      <c r="G4282" s="40"/>
      <c r="H4282" s="40"/>
    </row>
    <row r="4283" spans="2:8">
      <c r="B4283" s="36"/>
      <c r="C4283" s="37"/>
      <c r="D4283" s="38"/>
      <c r="E4283" s="39"/>
      <c r="F4283" s="34"/>
      <c r="G4283" s="40"/>
      <c r="H4283" s="40"/>
    </row>
    <row r="4284" spans="2:8">
      <c r="B4284" s="36"/>
      <c r="C4284" s="37"/>
      <c r="D4284" s="38"/>
      <c r="E4284" s="39"/>
      <c r="F4284" s="34"/>
      <c r="G4284" s="40"/>
      <c r="H4284" s="40"/>
    </row>
    <row r="4285" spans="2:8">
      <c r="B4285" s="36"/>
      <c r="C4285" s="37"/>
      <c r="D4285" s="38"/>
      <c r="E4285" s="39"/>
      <c r="F4285" s="34"/>
      <c r="G4285" s="40"/>
      <c r="H4285" s="40"/>
    </row>
    <row r="4286" spans="2:8">
      <c r="B4286" s="36"/>
      <c r="C4286" s="37"/>
      <c r="D4286" s="38"/>
      <c r="E4286" s="39"/>
      <c r="F4286" s="34"/>
      <c r="G4286" s="40"/>
      <c r="H4286" s="40"/>
    </row>
    <row r="4287" spans="2:8">
      <c r="B4287" s="36"/>
      <c r="C4287" s="37"/>
      <c r="D4287" s="38"/>
      <c r="E4287" s="39"/>
      <c r="F4287" s="34"/>
      <c r="G4287" s="40"/>
      <c r="H4287" s="40"/>
    </row>
    <row r="4288" spans="2:8">
      <c r="B4288" s="36"/>
      <c r="C4288" s="37"/>
      <c r="D4288" s="38"/>
      <c r="E4288" s="39"/>
      <c r="F4288" s="34"/>
      <c r="G4288" s="40"/>
      <c r="H4288" s="40"/>
    </row>
    <row r="4289" spans="2:8">
      <c r="B4289" s="36"/>
      <c r="C4289" s="37"/>
      <c r="D4289" s="38"/>
      <c r="E4289" s="39"/>
      <c r="F4289" s="34"/>
      <c r="G4289" s="40"/>
      <c r="H4289" s="40"/>
    </row>
    <row r="4290" spans="2:8">
      <c r="B4290" s="36"/>
      <c r="C4290" s="37"/>
      <c r="D4290" s="38"/>
      <c r="E4290" s="39"/>
      <c r="F4290" s="34"/>
      <c r="G4290" s="40"/>
      <c r="H4290" s="40"/>
    </row>
    <row r="4291" spans="2:8">
      <c r="B4291" s="36"/>
      <c r="C4291" s="37"/>
      <c r="D4291" s="38"/>
      <c r="E4291" s="39"/>
      <c r="F4291" s="34"/>
      <c r="G4291" s="40"/>
      <c r="H4291" s="40"/>
    </row>
    <row r="4292" spans="2:8">
      <c r="B4292" s="36"/>
      <c r="C4292" s="37"/>
      <c r="D4292" s="38"/>
      <c r="E4292" s="39"/>
      <c r="F4292" s="34"/>
      <c r="G4292" s="40"/>
      <c r="H4292" s="40"/>
    </row>
    <row r="4293" spans="2:8">
      <c r="B4293" s="36"/>
      <c r="C4293" s="37"/>
      <c r="D4293" s="38"/>
      <c r="E4293" s="39"/>
      <c r="F4293" s="34"/>
      <c r="G4293" s="40"/>
      <c r="H4293" s="40"/>
    </row>
    <row r="4294" spans="2:8">
      <c r="B4294" s="36"/>
      <c r="C4294" s="37"/>
      <c r="D4294" s="38"/>
      <c r="E4294" s="39"/>
      <c r="F4294" s="34"/>
      <c r="G4294" s="40"/>
      <c r="H4294" s="40"/>
    </row>
    <row r="4295" spans="2:8">
      <c r="B4295" s="36"/>
      <c r="C4295" s="37"/>
      <c r="D4295" s="38"/>
      <c r="E4295" s="39"/>
      <c r="F4295" s="34"/>
      <c r="G4295" s="40"/>
      <c r="H4295" s="40"/>
    </row>
    <row r="4296" spans="2:8">
      <c r="B4296" s="36"/>
      <c r="C4296" s="37"/>
      <c r="D4296" s="38"/>
      <c r="E4296" s="39"/>
      <c r="F4296" s="34"/>
      <c r="G4296" s="40"/>
      <c r="H4296" s="40"/>
    </row>
    <row r="4297" spans="2:8">
      <c r="B4297" s="36"/>
      <c r="C4297" s="37"/>
      <c r="D4297" s="38"/>
      <c r="E4297" s="39"/>
      <c r="F4297" s="34"/>
      <c r="G4297" s="40"/>
      <c r="H4297" s="40"/>
    </row>
    <row r="4298" spans="2:8">
      <c r="B4298" s="36"/>
      <c r="C4298" s="37"/>
      <c r="D4298" s="38"/>
      <c r="E4298" s="39"/>
      <c r="F4298" s="34"/>
      <c r="G4298" s="40"/>
      <c r="H4298" s="40"/>
    </row>
    <row r="4299" spans="2:8">
      <c r="B4299" s="36"/>
      <c r="C4299" s="37"/>
      <c r="D4299" s="38"/>
      <c r="E4299" s="39"/>
      <c r="F4299" s="34"/>
      <c r="G4299" s="40"/>
      <c r="H4299" s="40"/>
    </row>
    <row r="4300" spans="2:8">
      <c r="B4300" s="36"/>
      <c r="C4300" s="37"/>
      <c r="D4300" s="38"/>
      <c r="E4300" s="39"/>
      <c r="F4300" s="34"/>
      <c r="G4300" s="40"/>
      <c r="H4300" s="40"/>
    </row>
    <row r="4301" spans="2:8">
      <c r="B4301" s="36"/>
      <c r="C4301" s="37"/>
      <c r="D4301" s="38"/>
      <c r="E4301" s="39"/>
      <c r="F4301" s="34"/>
      <c r="G4301" s="40"/>
      <c r="H4301" s="40"/>
    </row>
    <row r="4302" spans="2:8">
      <c r="B4302" s="36"/>
      <c r="C4302" s="37"/>
      <c r="D4302" s="38"/>
      <c r="E4302" s="39"/>
      <c r="F4302" s="34"/>
      <c r="G4302" s="40"/>
      <c r="H4302" s="40"/>
    </row>
    <row r="4303" spans="2:8">
      <c r="B4303" s="36"/>
      <c r="C4303" s="37"/>
      <c r="D4303" s="38"/>
      <c r="E4303" s="39"/>
      <c r="F4303" s="34"/>
      <c r="G4303" s="40"/>
      <c r="H4303" s="40"/>
    </row>
    <row r="4304" spans="2:8">
      <c r="B4304" s="36"/>
      <c r="C4304" s="37"/>
      <c r="D4304" s="38"/>
      <c r="E4304" s="39"/>
      <c r="F4304" s="34"/>
      <c r="G4304" s="40"/>
      <c r="H4304" s="40"/>
    </row>
    <row r="4305" spans="2:8">
      <c r="B4305" s="36"/>
      <c r="C4305" s="37"/>
      <c r="D4305" s="38"/>
      <c r="E4305" s="39"/>
      <c r="F4305" s="34"/>
      <c r="G4305" s="40"/>
      <c r="H4305" s="40"/>
    </row>
    <row r="4306" spans="2:8">
      <c r="B4306" s="36"/>
      <c r="C4306" s="37"/>
      <c r="D4306" s="38"/>
      <c r="E4306" s="39"/>
      <c r="F4306" s="34"/>
      <c r="G4306" s="40"/>
      <c r="H4306" s="40"/>
    </row>
    <row r="4307" spans="2:8">
      <c r="B4307" s="36"/>
      <c r="C4307" s="37"/>
      <c r="D4307" s="38"/>
      <c r="E4307" s="39"/>
      <c r="F4307" s="34"/>
      <c r="G4307" s="40"/>
      <c r="H4307" s="40"/>
    </row>
    <row r="4308" spans="2:8">
      <c r="B4308" s="36"/>
      <c r="C4308" s="37"/>
      <c r="D4308" s="38"/>
      <c r="E4308" s="39"/>
      <c r="F4308" s="34"/>
      <c r="G4308" s="40"/>
      <c r="H4308" s="40"/>
    </row>
    <row r="4309" spans="2:8">
      <c r="B4309" s="36"/>
      <c r="C4309" s="37"/>
      <c r="D4309" s="38"/>
      <c r="E4309" s="39"/>
      <c r="F4309" s="34"/>
      <c r="G4309" s="40"/>
      <c r="H4309" s="40"/>
    </row>
    <row r="4310" spans="2:8">
      <c r="B4310" s="36"/>
      <c r="C4310" s="37"/>
      <c r="D4310" s="38"/>
      <c r="E4310" s="39"/>
      <c r="F4310" s="34"/>
      <c r="G4310" s="40"/>
      <c r="H4310" s="40"/>
    </row>
    <row r="4311" spans="2:8">
      <c r="B4311" s="36"/>
      <c r="C4311" s="37"/>
      <c r="D4311" s="38"/>
      <c r="E4311" s="39"/>
      <c r="F4311" s="34"/>
      <c r="G4311" s="40"/>
      <c r="H4311" s="40"/>
    </row>
    <row r="4312" spans="2:8">
      <c r="B4312" s="36"/>
      <c r="C4312" s="37"/>
      <c r="D4312" s="38"/>
      <c r="E4312" s="39"/>
      <c r="F4312" s="34"/>
      <c r="G4312" s="40"/>
      <c r="H4312" s="40"/>
    </row>
    <row r="4313" spans="2:8">
      <c r="B4313" s="36"/>
      <c r="C4313" s="37"/>
      <c r="D4313" s="38"/>
      <c r="E4313" s="39"/>
      <c r="F4313" s="34"/>
      <c r="G4313" s="40"/>
      <c r="H4313" s="40"/>
    </row>
    <row r="4314" spans="2:8">
      <c r="B4314" s="36"/>
      <c r="C4314" s="37"/>
      <c r="D4314" s="38"/>
      <c r="E4314" s="39"/>
      <c r="F4314" s="34"/>
      <c r="G4314" s="40"/>
      <c r="H4314" s="40"/>
    </row>
    <row r="4315" spans="2:8">
      <c r="B4315" s="36"/>
      <c r="C4315" s="37"/>
      <c r="D4315" s="38"/>
      <c r="E4315" s="39"/>
      <c r="F4315" s="34"/>
      <c r="G4315" s="40"/>
      <c r="H4315" s="40"/>
    </row>
    <row r="4316" spans="2:8">
      <c r="B4316" s="36"/>
      <c r="C4316" s="37"/>
      <c r="D4316" s="38"/>
      <c r="E4316" s="39"/>
      <c r="F4316" s="34"/>
      <c r="G4316" s="40"/>
      <c r="H4316" s="40"/>
    </row>
    <row r="4317" spans="2:8">
      <c r="B4317" s="36"/>
      <c r="C4317" s="37"/>
      <c r="D4317" s="38"/>
      <c r="E4317" s="39"/>
      <c r="F4317" s="34"/>
      <c r="G4317" s="40"/>
      <c r="H4317" s="40"/>
    </row>
    <row r="4318" spans="2:8">
      <c r="B4318" s="36"/>
      <c r="C4318" s="37"/>
      <c r="D4318" s="38"/>
      <c r="E4318" s="39"/>
      <c r="F4318" s="34"/>
      <c r="G4318" s="40"/>
      <c r="H4318" s="40"/>
    </row>
    <row r="4319" spans="2:8">
      <c r="B4319" s="36"/>
      <c r="C4319" s="37"/>
      <c r="D4319" s="38"/>
      <c r="E4319" s="39"/>
      <c r="F4319" s="34"/>
      <c r="G4319" s="40"/>
      <c r="H4319" s="40"/>
    </row>
    <row r="4320" spans="2:8">
      <c r="B4320" s="36"/>
      <c r="C4320" s="37"/>
      <c r="D4320" s="38"/>
      <c r="E4320" s="39"/>
      <c r="F4320" s="34"/>
      <c r="G4320" s="40"/>
      <c r="H4320" s="40"/>
    </row>
    <row r="4321" spans="2:8">
      <c r="B4321" s="36"/>
      <c r="C4321" s="37"/>
      <c r="D4321" s="38"/>
      <c r="E4321" s="39"/>
      <c r="F4321" s="34"/>
      <c r="G4321" s="40"/>
      <c r="H4321" s="40"/>
    </row>
    <row r="4322" spans="2:8">
      <c r="B4322" s="36"/>
      <c r="C4322" s="37"/>
      <c r="D4322" s="38"/>
      <c r="E4322" s="39"/>
      <c r="F4322" s="34"/>
      <c r="G4322" s="40"/>
      <c r="H4322" s="40"/>
    </row>
    <row r="4323" spans="2:8">
      <c r="B4323" s="36"/>
      <c r="C4323" s="37"/>
      <c r="D4323" s="38"/>
      <c r="E4323" s="39"/>
      <c r="F4323" s="34"/>
      <c r="G4323" s="40"/>
      <c r="H4323" s="40"/>
    </row>
    <row r="4324" spans="2:8">
      <c r="B4324" s="36"/>
      <c r="C4324" s="37"/>
      <c r="D4324" s="38"/>
      <c r="E4324" s="39"/>
      <c r="F4324" s="34"/>
      <c r="G4324" s="40"/>
      <c r="H4324" s="40"/>
    </row>
    <row r="4325" spans="2:8">
      <c r="B4325" s="36"/>
      <c r="C4325" s="37"/>
      <c r="D4325" s="38"/>
      <c r="E4325" s="39"/>
      <c r="F4325" s="34"/>
      <c r="G4325" s="40"/>
      <c r="H4325" s="40"/>
    </row>
    <row r="4326" spans="2:8">
      <c r="B4326" s="36"/>
      <c r="C4326" s="37"/>
      <c r="D4326" s="38"/>
      <c r="E4326" s="39"/>
      <c r="F4326" s="34"/>
      <c r="G4326" s="40"/>
      <c r="H4326" s="40"/>
    </row>
    <row r="4327" spans="2:8">
      <c r="B4327" s="36"/>
      <c r="C4327" s="37"/>
      <c r="D4327" s="38"/>
      <c r="E4327" s="39"/>
      <c r="F4327" s="34"/>
      <c r="G4327" s="40"/>
      <c r="H4327" s="40"/>
    </row>
    <row r="4328" spans="2:8">
      <c r="B4328" s="36"/>
      <c r="C4328" s="37"/>
      <c r="D4328" s="38"/>
      <c r="E4328" s="39"/>
      <c r="F4328" s="34"/>
      <c r="G4328" s="40"/>
      <c r="H4328" s="40"/>
    </row>
    <row r="4329" spans="2:8">
      <c r="B4329" s="36"/>
      <c r="C4329" s="37"/>
      <c r="D4329" s="38"/>
      <c r="E4329" s="39"/>
      <c r="F4329" s="34"/>
      <c r="G4329" s="40"/>
      <c r="H4329" s="40"/>
    </row>
    <row r="4330" spans="2:8">
      <c r="B4330" s="36"/>
      <c r="C4330" s="37"/>
      <c r="D4330" s="38"/>
      <c r="E4330" s="39"/>
      <c r="F4330" s="34"/>
      <c r="G4330" s="40"/>
      <c r="H4330" s="40"/>
    </row>
    <row r="4331" spans="2:8">
      <c r="B4331" s="36"/>
      <c r="C4331" s="37"/>
      <c r="D4331" s="38"/>
      <c r="E4331" s="39"/>
      <c r="F4331" s="34"/>
      <c r="G4331" s="40"/>
      <c r="H4331" s="40"/>
    </row>
    <row r="4332" spans="2:8">
      <c r="B4332" s="36"/>
      <c r="C4332" s="37"/>
      <c r="D4332" s="38"/>
      <c r="E4332" s="39"/>
      <c r="F4332" s="34"/>
      <c r="G4332" s="40"/>
      <c r="H4332" s="40"/>
    </row>
    <row r="4333" spans="2:8">
      <c r="B4333" s="36"/>
      <c r="C4333" s="37"/>
      <c r="D4333" s="38"/>
      <c r="E4333" s="39"/>
      <c r="F4333" s="34"/>
      <c r="G4333" s="40"/>
      <c r="H4333" s="40"/>
    </row>
    <row r="4334" spans="2:8">
      <c r="B4334" s="36"/>
      <c r="C4334" s="37"/>
      <c r="D4334" s="38"/>
      <c r="E4334" s="39"/>
      <c r="F4334" s="34"/>
      <c r="G4334" s="40"/>
      <c r="H4334" s="40"/>
    </row>
    <row r="4335" spans="2:8">
      <c r="B4335" s="36"/>
      <c r="C4335" s="37"/>
      <c r="D4335" s="38"/>
      <c r="E4335" s="39"/>
      <c r="F4335" s="34"/>
      <c r="G4335" s="40"/>
      <c r="H4335" s="40"/>
    </row>
    <row r="4336" spans="2:8">
      <c r="B4336" s="36"/>
      <c r="C4336" s="37"/>
      <c r="D4336" s="38"/>
      <c r="E4336" s="39"/>
      <c r="F4336" s="34"/>
      <c r="G4336" s="40"/>
      <c r="H4336" s="40"/>
    </row>
    <row r="4337" spans="2:8">
      <c r="B4337" s="36"/>
      <c r="C4337" s="37"/>
      <c r="D4337" s="38"/>
      <c r="E4337" s="39"/>
      <c r="F4337" s="34"/>
      <c r="G4337" s="40"/>
      <c r="H4337" s="40"/>
    </row>
    <row r="4338" spans="2:8">
      <c r="B4338" s="36"/>
      <c r="C4338" s="37"/>
      <c r="D4338" s="38"/>
      <c r="E4338" s="39"/>
      <c r="F4338" s="34"/>
      <c r="G4338" s="40"/>
      <c r="H4338" s="40"/>
    </row>
    <row r="4339" spans="2:8">
      <c r="B4339" s="36"/>
      <c r="C4339" s="37"/>
      <c r="D4339" s="38"/>
      <c r="E4339" s="39"/>
      <c r="F4339" s="34"/>
      <c r="G4339" s="40"/>
      <c r="H4339" s="40"/>
    </row>
    <row r="4340" spans="2:8">
      <c r="B4340" s="36"/>
      <c r="C4340" s="37"/>
      <c r="D4340" s="38"/>
      <c r="E4340" s="39"/>
      <c r="F4340" s="34"/>
      <c r="G4340" s="40"/>
      <c r="H4340" s="40"/>
    </row>
    <row r="4341" spans="2:8">
      <c r="B4341" s="36"/>
      <c r="C4341" s="37"/>
      <c r="D4341" s="38"/>
      <c r="E4341" s="39"/>
      <c r="F4341" s="34"/>
      <c r="G4341" s="40"/>
      <c r="H4341" s="40"/>
    </row>
    <row r="4342" spans="2:8">
      <c r="B4342" s="36"/>
      <c r="C4342" s="37"/>
      <c r="D4342" s="38"/>
      <c r="E4342" s="39"/>
      <c r="F4342" s="34"/>
      <c r="G4342" s="40"/>
      <c r="H4342" s="40"/>
    </row>
    <row r="4343" spans="2:8">
      <c r="B4343" s="36"/>
      <c r="C4343" s="37"/>
      <c r="D4343" s="38"/>
      <c r="E4343" s="39"/>
      <c r="F4343" s="34"/>
      <c r="G4343" s="40"/>
      <c r="H4343" s="40"/>
    </row>
    <row r="4344" spans="2:8">
      <c r="B4344" s="36"/>
      <c r="C4344" s="37"/>
      <c r="D4344" s="38"/>
      <c r="E4344" s="39"/>
      <c r="F4344" s="34"/>
      <c r="G4344" s="40"/>
      <c r="H4344" s="40"/>
    </row>
    <row r="4345" spans="2:8">
      <c r="B4345" s="36"/>
      <c r="C4345" s="37"/>
      <c r="D4345" s="38"/>
      <c r="E4345" s="39"/>
      <c r="F4345" s="34"/>
      <c r="G4345" s="40"/>
      <c r="H4345" s="40"/>
    </row>
    <row r="4346" spans="2:8">
      <c r="B4346" s="36"/>
      <c r="C4346" s="37"/>
      <c r="D4346" s="38"/>
      <c r="E4346" s="39"/>
      <c r="F4346" s="34"/>
      <c r="G4346" s="40"/>
      <c r="H4346" s="40"/>
    </row>
    <row r="4347" spans="2:8">
      <c r="B4347" s="36"/>
      <c r="C4347" s="37"/>
      <c r="D4347" s="38"/>
      <c r="E4347" s="39"/>
      <c r="F4347" s="34"/>
      <c r="G4347" s="40"/>
      <c r="H4347" s="40"/>
    </row>
    <row r="4348" spans="2:8">
      <c r="B4348" s="36"/>
      <c r="C4348" s="37"/>
      <c r="D4348" s="38"/>
      <c r="E4348" s="39"/>
      <c r="F4348" s="34"/>
      <c r="G4348" s="40"/>
      <c r="H4348" s="40"/>
    </row>
    <row r="4349" spans="2:8">
      <c r="B4349" s="36"/>
      <c r="C4349" s="37"/>
      <c r="D4349" s="38"/>
      <c r="E4349" s="39"/>
      <c r="F4349" s="34"/>
      <c r="G4349" s="40"/>
      <c r="H4349" s="40"/>
    </row>
    <row r="4350" spans="2:8">
      <c r="B4350" s="36"/>
      <c r="C4350" s="37"/>
      <c r="D4350" s="38"/>
      <c r="E4350" s="39"/>
      <c r="F4350" s="34"/>
      <c r="G4350" s="40"/>
      <c r="H4350" s="40"/>
    </row>
    <row r="4351" spans="2:8">
      <c r="B4351" s="36"/>
      <c r="C4351" s="37"/>
      <c r="D4351" s="38"/>
      <c r="E4351" s="39"/>
      <c r="F4351" s="34"/>
      <c r="G4351" s="40"/>
      <c r="H4351" s="40"/>
    </row>
    <row r="4352" spans="2:8">
      <c r="B4352" s="36"/>
      <c r="C4352" s="37"/>
      <c r="D4352" s="38"/>
      <c r="E4352" s="39"/>
      <c r="F4352" s="34"/>
      <c r="G4352" s="40"/>
      <c r="H4352" s="40"/>
    </row>
    <row r="4353" spans="2:8">
      <c r="B4353" s="36"/>
      <c r="C4353" s="37"/>
      <c r="D4353" s="38"/>
      <c r="E4353" s="39"/>
      <c r="F4353" s="34"/>
      <c r="G4353" s="40"/>
      <c r="H4353" s="40"/>
    </row>
    <row r="4354" spans="2:8">
      <c r="B4354" s="36"/>
      <c r="C4354" s="37"/>
      <c r="D4354" s="38"/>
      <c r="E4354" s="39"/>
      <c r="F4354" s="34"/>
      <c r="G4354" s="40"/>
      <c r="H4354" s="40"/>
    </row>
    <row r="4355" spans="2:8">
      <c r="B4355" s="36"/>
      <c r="C4355" s="37"/>
      <c r="D4355" s="38"/>
      <c r="E4355" s="39"/>
      <c r="F4355" s="34"/>
      <c r="G4355" s="40"/>
      <c r="H4355" s="40"/>
    </row>
    <row r="4356" spans="2:8">
      <c r="B4356" s="36"/>
      <c r="C4356" s="37"/>
      <c r="D4356" s="38"/>
      <c r="E4356" s="39"/>
      <c r="F4356" s="34"/>
      <c r="G4356" s="40"/>
      <c r="H4356" s="40"/>
    </row>
    <row r="4357" spans="2:8">
      <c r="B4357" s="36"/>
      <c r="C4357" s="37"/>
      <c r="D4357" s="38"/>
      <c r="E4357" s="39"/>
      <c r="F4357" s="34"/>
      <c r="G4357" s="40"/>
      <c r="H4357" s="40"/>
    </row>
    <row r="4358" spans="2:8">
      <c r="B4358" s="36"/>
      <c r="C4358" s="37"/>
      <c r="D4358" s="38"/>
      <c r="E4358" s="39"/>
      <c r="F4358" s="34"/>
      <c r="G4358" s="40"/>
      <c r="H4358" s="40"/>
    </row>
    <row r="4359" spans="2:8">
      <c r="B4359" s="36"/>
      <c r="C4359" s="37"/>
      <c r="D4359" s="38"/>
      <c r="E4359" s="39"/>
      <c r="F4359" s="34"/>
      <c r="G4359" s="40"/>
      <c r="H4359" s="40"/>
    </row>
    <row r="4360" spans="2:8">
      <c r="B4360" s="36"/>
      <c r="C4360" s="37"/>
      <c r="D4360" s="38"/>
      <c r="E4360" s="39"/>
      <c r="F4360" s="34"/>
      <c r="G4360" s="40"/>
      <c r="H4360" s="40"/>
    </row>
    <row r="4361" spans="2:8">
      <c r="B4361" s="36"/>
      <c r="C4361" s="37"/>
      <c r="D4361" s="38"/>
      <c r="E4361" s="39"/>
      <c r="F4361" s="34"/>
      <c r="G4361" s="40"/>
      <c r="H4361" s="40"/>
    </row>
    <row r="4362" spans="2:8">
      <c r="B4362" s="36"/>
      <c r="C4362" s="37"/>
      <c r="D4362" s="38"/>
      <c r="E4362" s="39"/>
      <c r="F4362" s="34"/>
      <c r="G4362" s="40"/>
      <c r="H4362" s="40"/>
    </row>
    <row r="4363" spans="2:8">
      <c r="B4363" s="36"/>
      <c r="C4363" s="37"/>
      <c r="D4363" s="38"/>
      <c r="E4363" s="39"/>
      <c r="F4363" s="34"/>
      <c r="G4363" s="40"/>
      <c r="H4363" s="40"/>
    </row>
    <row r="4364" spans="2:8">
      <c r="B4364" s="36"/>
      <c r="C4364" s="37"/>
      <c r="D4364" s="38"/>
      <c r="E4364" s="39"/>
      <c r="F4364" s="34"/>
      <c r="G4364" s="40"/>
      <c r="H4364" s="40"/>
    </row>
    <row r="4365" spans="2:8">
      <c r="B4365" s="36"/>
      <c r="C4365" s="37"/>
      <c r="D4365" s="38"/>
      <c r="E4365" s="39"/>
      <c r="F4365" s="34"/>
      <c r="G4365" s="40"/>
      <c r="H4365" s="40"/>
    </row>
    <row r="4366" spans="2:8">
      <c r="B4366" s="36"/>
      <c r="C4366" s="37"/>
      <c r="D4366" s="38"/>
      <c r="E4366" s="39"/>
      <c r="F4366" s="34"/>
      <c r="G4366" s="40"/>
      <c r="H4366" s="40"/>
    </row>
    <row r="4367" spans="2:8">
      <c r="B4367" s="36"/>
      <c r="C4367" s="37"/>
      <c r="D4367" s="38"/>
      <c r="E4367" s="39"/>
      <c r="F4367" s="34"/>
      <c r="G4367" s="40"/>
      <c r="H4367" s="40"/>
    </row>
    <row r="4368" spans="2:8">
      <c r="B4368" s="36"/>
      <c r="C4368" s="37"/>
      <c r="D4368" s="38"/>
      <c r="E4368" s="39"/>
      <c r="F4368" s="34"/>
      <c r="G4368" s="40"/>
      <c r="H4368" s="40"/>
    </row>
    <row r="4369" spans="2:8">
      <c r="B4369" s="36"/>
      <c r="C4369" s="37"/>
      <c r="D4369" s="38"/>
      <c r="E4369" s="39"/>
      <c r="F4369" s="34"/>
      <c r="G4369" s="40"/>
      <c r="H4369" s="40"/>
    </row>
    <row r="4370" spans="2:8">
      <c r="B4370" s="36"/>
      <c r="C4370" s="37"/>
      <c r="D4370" s="38"/>
      <c r="E4370" s="39"/>
      <c r="F4370" s="34"/>
      <c r="G4370" s="40"/>
      <c r="H4370" s="40"/>
    </row>
    <row r="4371" spans="2:8">
      <c r="B4371" s="36"/>
      <c r="C4371" s="37"/>
      <c r="D4371" s="38"/>
      <c r="E4371" s="39"/>
      <c r="F4371" s="34"/>
      <c r="G4371" s="40"/>
      <c r="H4371" s="40"/>
    </row>
    <row r="4372" spans="2:8">
      <c r="B4372" s="36"/>
      <c r="C4372" s="37"/>
      <c r="D4372" s="38"/>
      <c r="E4372" s="39"/>
      <c r="F4372" s="34"/>
      <c r="G4372" s="40"/>
      <c r="H4372" s="40"/>
    </row>
    <row r="4373" spans="2:8">
      <c r="B4373" s="36"/>
      <c r="C4373" s="37"/>
      <c r="D4373" s="38"/>
      <c r="E4373" s="39"/>
      <c r="F4373" s="34"/>
      <c r="G4373" s="40"/>
      <c r="H4373" s="40"/>
    </row>
    <row r="4374" spans="2:8">
      <c r="B4374" s="36"/>
      <c r="C4374" s="37"/>
      <c r="D4374" s="38"/>
      <c r="E4374" s="39"/>
      <c r="F4374" s="34"/>
      <c r="G4374" s="40"/>
      <c r="H4374" s="40"/>
    </row>
    <row r="4375" spans="2:8">
      <c r="B4375" s="36"/>
      <c r="C4375" s="37"/>
      <c r="D4375" s="38"/>
      <c r="E4375" s="39"/>
      <c r="F4375" s="34"/>
      <c r="G4375" s="40"/>
      <c r="H4375" s="40"/>
    </row>
    <row r="4376" spans="2:8">
      <c r="B4376" s="36"/>
      <c r="C4376" s="37"/>
      <c r="D4376" s="38"/>
      <c r="E4376" s="39"/>
      <c r="F4376" s="34"/>
      <c r="G4376" s="40"/>
      <c r="H4376" s="40"/>
    </row>
    <row r="4377" spans="2:8">
      <c r="B4377" s="36"/>
      <c r="C4377" s="37"/>
      <c r="D4377" s="38"/>
      <c r="E4377" s="39"/>
      <c r="F4377" s="34"/>
      <c r="G4377" s="40"/>
      <c r="H4377" s="40"/>
    </row>
    <row r="4378" spans="2:8">
      <c r="B4378" s="36"/>
      <c r="C4378" s="37"/>
      <c r="D4378" s="38"/>
      <c r="E4378" s="39"/>
      <c r="F4378" s="34"/>
      <c r="G4378" s="40"/>
      <c r="H4378" s="40"/>
    </row>
    <row r="4379" spans="2:8">
      <c r="B4379" s="36"/>
      <c r="C4379" s="37"/>
      <c r="D4379" s="38"/>
      <c r="E4379" s="39"/>
      <c r="F4379" s="34"/>
      <c r="G4379" s="40"/>
      <c r="H4379" s="40"/>
    </row>
    <row r="4380" spans="2:8">
      <c r="B4380" s="36"/>
      <c r="C4380" s="37"/>
      <c r="D4380" s="38"/>
      <c r="E4380" s="39"/>
      <c r="F4380" s="34"/>
      <c r="G4380" s="40"/>
      <c r="H4380" s="40"/>
    </row>
    <row r="4381" spans="2:8">
      <c r="B4381" s="36"/>
      <c r="C4381" s="37"/>
      <c r="D4381" s="38"/>
      <c r="E4381" s="39"/>
      <c r="F4381" s="34"/>
      <c r="G4381" s="40"/>
      <c r="H4381" s="40"/>
    </row>
    <row r="4382" spans="2:8">
      <c r="B4382" s="36"/>
      <c r="C4382" s="37"/>
      <c r="D4382" s="38"/>
      <c r="E4382" s="39"/>
      <c r="F4382" s="34"/>
      <c r="G4382" s="40"/>
      <c r="H4382" s="40"/>
    </row>
    <row r="4383" spans="2:8">
      <c r="B4383" s="36"/>
      <c r="C4383" s="37"/>
      <c r="D4383" s="38"/>
      <c r="E4383" s="39"/>
      <c r="F4383" s="34"/>
      <c r="G4383" s="40"/>
      <c r="H4383" s="40"/>
    </row>
    <row r="4384" spans="2:8">
      <c r="B4384" s="36"/>
      <c r="C4384" s="37"/>
      <c r="D4384" s="38"/>
      <c r="E4384" s="39"/>
      <c r="F4384" s="34"/>
      <c r="G4384" s="40"/>
      <c r="H4384" s="40"/>
    </row>
    <row r="4385" spans="2:8">
      <c r="B4385" s="36"/>
      <c r="C4385" s="37"/>
      <c r="D4385" s="38"/>
      <c r="E4385" s="39"/>
      <c r="F4385" s="34"/>
      <c r="G4385" s="40"/>
      <c r="H4385" s="40"/>
    </row>
    <row r="4386" spans="2:8">
      <c r="B4386" s="36"/>
      <c r="C4386" s="37"/>
      <c r="D4386" s="38"/>
      <c r="E4386" s="39"/>
      <c r="F4386" s="34"/>
      <c r="G4386" s="40"/>
      <c r="H4386" s="40"/>
    </row>
    <row r="4387" spans="2:8">
      <c r="B4387" s="36"/>
      <c r="C4387" s="37"/>
      <c r="D4387" s="38"/>
      <c r="E4387" s="39"/>
      <c r="F4387" s="34"/>
      <c r="G4387" s="40"/>
      <c r="H4387" s="40"/>
    </row>
    <row r="4388" spans="2:8">
      <c r="B4388" s="36"/>
      <c r="C4388" s="37"/>
      <c r="D4388" s="38"/>
      <c r="E4388" s="39"/>
      <c r="F4388" s="34"/>
      <c r="G4388" s="40"/>
      <c r="H4388" s="40"/>
    </row>
    <row r="4389" spans="2:8">
      <c r="B4389" s="36"/>
      <c r="C4389" s="37"/>
      <c r="D4389" s="38"/>
      <c r="E4389" s="39"/>
      <c r="F4389" s="34"/>
      <c r="G4389" s="40"/>
      <c r="H4389" s="40"/>
    </row>
    <row r="4390" spans="2:8">
      <c r="B4390" s="36"/>
      <c r="C4390" s="37"/>
      <c r="D4390" s="38"/>
      <c r="E4390" s="39"/>
      <c r="F4390" s="34"/>
      <c r="G4390" s="40"/>
      <c r="H4390" s="40"/>
    </row>
    <row r="4391" spans="2:8">
      <c r="B4391" s="36"/>
      <c r="C4391" s="37"/>
      <c r="D4391" s="38"/>
      <c r="E4391" s="39"/>
      <c r="F4391" s="34"/>
      <c r="G4391" s="40"/>
      <c r="H4391" s="40"/>
    </row>
    <row r="4392" spans="2:8">
      <c r="B4392" s="36"/>
      <c r="C4392" s="37"/>
      <c r="D4392" s="38"/>
      <c r="E4392" s="39"/>
      <c r="F4392" s="34"/>
      <c r="G4392" s="40"/>
      <c r="H4392" s="40"/>
    </row>
    <row r="4393" spans="2:8">
      <c r="B4393" s="36"/>
      <c r="C4393" s="37"/>
      <c r="D4393" s="38"/>
      <c r="E4393" s="39"/>
      <c r="F4393" s="34"/>
      <c r="G4393" s="40"/>
      <c r="H4393" s="40"/>
    </row>
    <row r="4394" spans="2:8">
      <c r="B4394" s="36"/>
      <c r="C4394" s="37"/>
      <c r="D4394" s="38"/>
      <c r="E4394" s="39"/>
      <c r="F4394" s="34"/>
      <c r="G4394" s="40"/>
      <c r="H4394" s="40"/>
    </row>
    <row r="4395" spans="2:8">
      <c r="B4395" s="36"/>
      <c r="C4395" s="37"/>
      <c r="D4395" s="38"/>
      <c r="E4395" s="39"/>
      <c r="F4395" s="34"/>
      <c r="G4395" s="40"/>
      <c r="H4395" s="40"/>
    </row>
    <row r="4396" spans="2:8">
      <c r="B4396" s="36"/>
      <c r="C4396" s="37"/>
      <c r="D4396" s="38"/>
      <c r="E4396" s="39"/>
      <c r="F4396" s="34"/>
      <c r="G4396" s="40"/>
      <c r="H4396" s="40"/>
    </row>
    <row r="4397" spans="2:8">
      <c r="B4397" s="36"/>
      <c r="C4397" s="37"/>
      <c r="D4397" s="38"/>
      <c r="E4397" s="39"/>
      <c r="F4397" s="34"/>
      <c r="G4397" s="40"/>
      <c r="H4397" s="40"/>
    </row>
    <row r="4398" spans="2:8">
      <c r="B4398" s="36"/>
      <c r="C4398" s="37"/>
      <c r="D4398" s="38"/>
      <c r="E4398" s="39"/>
      <c r="F4398" s="34"/>
      <c r="G4398" s="40"/>
      <c r="H4398" s="40"/>
    </row>
    <row r="4399" spans="2:8">
      <c r="B4399" s="36"/>
      <c r="C4399" s="37"/>
      <c r="D4399" s="38"/>
      <c r="E4399" s="39"/>
      <c r="F4399" s="34"/>
      <c r="G4399" s="40"/>
      <c r="H4399" s="40"/>
    </row>
    <row r="4400" spans="2:8">
      <c r="B4400" s="36"/>
      <c r="C4400" s="37"/>
      <c r="D4400" s="38"/>
      <c r="E4400" s="39"/>
      <c r="F4400" s="34"/>
      <c r="G4400" s="40"/>
      <c r="H4400" s="40"/>
    </row>
    <row r="4401" spans="2:8">
      <c r="B4401" s="36"/>
      <c r="C4401" s="37"/>
      <c r="D4401" s="38"/>
      <c r="E4401" s="39"/>
      <c r="F4401" s="34"/>
      <c r="G4401" s="40"/>
      <c r="H4401" s="40"/>
    </row>
    <row r="4402" spans="2:8">
      <c r="B4402" s="36"/>
      <c r="C4402" s="37"/>
      <c r="D4402" s="38"/>
      <c r="E4402" s="39"/>
      <c r="F4402" s="34"/>
      <c r="G4402" s="40"/>
      <c r="H4402" s="40"/>
    </row>
    <row r="4403" spans="2:8">
      <c r="B4403" s="36"/>
      <c r="C4403" s="37"/>
      <c r="D4403" s="38"/>
      <c r="E4403" s="39"/>
      <c r="F4403" s="34"/>
      <c r="G4403" s="40"/>
      <c r="H4403" s="40"/>
    </row>
    <row r="4404" spans="2:8">
      <c r="B4404" s="36"/>
      <c r="C4404" s="37"/>
      <c r="D4404" s="38"/>
      <c r="E4404" s="39"/>
      <c r="F4404" s="34"/>
      <c r="G4404" s="40"/>
      <c r="H4404" s="40"/>
    </row>
    <row r="4405" spans="2:8">
      <c r="B4405" s="36"/>
      <c r="C4405" s="37"/>
      <c r="D4405" s="38"/>
      <c r="E4405" s="39"/>
      <c r="F4405" s="34"/>
      <c r="G4405" s="40"/>
      <c r="H4405" s="40"/>
    </row>
    <row r="4406" spans="2:8">
      <c r="B4406" s="36"/>
      <c r="C4406" s="37"/>
      <c r="D4406" s="38"/>
      <c r="E4406" s="39"/>
      <c r="F4406" s="34"/>
      <c r="G4406" s="40"/>
      <c r="H4406" s="40"/>
    </row>
    <row r="4407" spans="2:8">
      <c r="B4407" s="36"/>
      <c r="C4407" s="37"/>
      <c r="D4407" s="38"/>
      <c r="E4407" s="39"/>
      <c r="F4407" s="34"/>
      <c r="G4407" s="40"/>
      <c r="H4407" s="40"/>
    </row>
    <row r="4408" spans="2:8">
      <c r="B4408" s="36"/>
      <c r="C4408" s="37"/>
      <c r="D4408" s="38"/>
      <c r="E4408" s="39"/>
      <c r="F4408" s="34"/>
      <c r="G4408" s="40"/>
      <c r="H4408" s="40"/>
    </row>
    <row r="4409" spans="2:8">
      <c r="B4409" s="36"/>
      <c r="C4409" s="37"/>
      <c r="D4409" s="38"/>
      <c r="E4409" s="39"/>
      <c r="F4409" s="34"/>
      <c r="G4409" s="40"/>
      <c r="H4409" s="40"/>
    </row>
    <row r="4410" spans="2:8">
      <c r="B4410" s="36"/>
      <c r="C4410" s="37"/>
      <c r="D4410" s="38"/>
      <c r="E4410" s="39"/>
      <c r="F4410" s="34"/>
      <c r="G4410" s="40"/>
      <c r="H4410" s="40"/>
    </row>
    <row r="4411" spans="2:8">
      <c r="B4411" s="36"/>
      <c r="C4411" s="37"/>
      <c r="D4411" s="38"/>
      <c r="E4411" s="39"/>
      <c r="F4411" s="34"/>
      <c r="G4411" s="40"/>
      <c r="H4411" s="40"/>
    </row>
    <row r="4412" spans="2:8">
      <c r="B4412" s="36"/>
      <c r="C4412" s="37"/>
      <c r="D4412" s="38"/>
      <c r="E4412" s="39"/>
      <c r="F4412" s="34"/>
      <c r="G4412" s="40"/>
      <c r="H4412" s="40"/>
    </row>
    <row r="4413" spans="2:8">
      <c r="B4413" s="36"/>
      <c r="C4413" s="37"/>
      <c r="D4413" s="38"/>
      <c r="E4413" s="39"/>
      <c r="F4413" s="34"/>
      <c r="G4413" s="40"/>
      <c r="H4413" s="40"/>
    </row>
    <row r="4414" spans="2:8">
      <c r="B4414" s="36"/>
      <c r="C4414" s="37"/>
      <c r="D4414" s="38"/>
      <c r="E4414" s="39"/>
      <c r="F4414" s="34"/>
      <c r="G4414" s="40"/>
      <c r="H4414" s="40"/>
    </row>
    <row r="4415" spans="2:8">
      <c r="B4415" s="36"/>
      <c r="C4415" s="37"/>
      <c r="D4415" s="38"/>
      <c r="E4415" s="39"/>
      <c r="F4415" s="34"/>
      <c r="G4415" s="40"/>
      <c r="H4415" s="40"/>
    </row>
    <row r="4416" spans="2:8">
      <c r="B4416" s="36"/>
      <c r="C4416" s="37"/>
      <c r="D4416" s="38"/>
      <c r="E4416" s="39"/>
      <c r="F4416" s="34"/>
      <c r="G4416" s="40"/>
      <c r="H4416" s="40"/>
    </row>
    <row r="4417" spans="2:8">
      <c r="B4417" s="36"/>
      <c r="C4417" s="37"/>
      <c r="D4417" s="38"/>
      <c r="E4417" s="39"/>
      <c r="F4417" s="34"/>
      <c r="G4417" s="40"/>
      <c r="H4417" s="40"/>
    </row>
    <row r="4418" spans="2:8">
      <c r="B4418" s="36"/>
      <c r="C4418" s="37"/>
      <c r="D4418" s="38"/>
      <c r="E4418" s="39"/>
      <c r="F4418" s="34"/>
      <c r="G4418" s="40"/>
      <c r="H4418" s="40"/>
    </row>
    <row r="4419" spans="2:8">
      <c r="B4419" s="36"/>
      <c r="C4419" s="37"/>
      <c r="D4419" s="38"/>
      <c r="E4419" s="39"/>
      <c r="F4419" s="34"/>
      <c r="G4419" s="40"/>
      <c r="H4419" s="40"/>
    </row>
    <row r="4420" spans="2:8">
      <c r="B4420" s="36"/>
      <c r="C4420" s="37"/>
      <c r="D4420" s="38"/>
      <c r="E4420" s="39"/>
      <c r="F4420" s="34"/>
      <c r="G4420" s="40"/>
      <c r="H4420" s="40"/>
    </row>
    <row r="4421" spans="2:8">
      <c r="B4421" s="36"/>
      <c r="C4421" s="37"/>
      <c r="D4421" s="38"/>
      <c r="E4421" s="39"/>
      <c r="F4421" s="34"/>
      <c r="G4421" s="40"/>
      <c r="H4421" s="40"/>
    </row>
    <row r="4422" spans="2:8">
      <c r="B4422" s="36"/>
      <c r="C4422" s="37"/>
      <c r="D4422" s="38"/>
      <c r="E4422" s="39"/>
      <c r="F4422" s="34"/>
      <c r="G4422" s="40"/>
      <c r="H4422" s="40"/>
    </row>
    <row r="4423" spans="2:8">
      <c r="B4423" s="36"/>
      <c r="C4423" s="37"/>
      <c r="D4423" s="38"/>
      <c r="E4423" s="39"/>
      <c r="F4423" s="34"/>
      <c r="G4423" s="40"/>
      <c r="H4423" s="40"/>
    </row>
    <row r="4424" spans="2:8">
      <c r="B4424" s="36"/>
      <c r="C4424" s="37"/>
      <c r="D4424" s="38"/>
      <c r="E4424" s="39"/>
      <c r="F4424" s="34"/>
      <c r="G4424" s="40"/>
      <c r="H4424" s="40"/>
    </row>
    <row r="4425" spans="2:8">
      <c r="B4425" s="36"/>
      <c r="C4425" s="37"/>
      <c r="D4425" s="38"/>
      <c r="E4425" s="39"/>
      <c r="F4425" s="34"/>
      <c r="G4425" s="40"/>
      <c r="H4425" s="40"/>
    </row>
    <row r="4426" spans="2:8">
      <c r="B4426" s="36"/>
      <c r="C4426" s="37"/>
      <c r="D4426" s="38"/>
      <c r="E4426" s="39"/>
      <c r="F4426" s="34"/>
      <c r="G4426" s="40"/>
      <c r="H4426" s="40"/>
    </row>
    <row r="4427" spans="2:8">
      <c r="B4427" s="36"/>
      <c r="C4427" s="37"/>
      <c r="D4427" s="38"/>
      <c r="E4427" s="39"/>
      <c r="F4427" s="34"/>
      <c r="G4427" s="40"/>
      <c r="H4427" s="40"/>
    </row>
    <row r="4428" spans="2:8">
      <c r="B4428" s="36"/>
      <c r="C4428" s="37"/>
      <c r="D4428" s="38"/>
      <c r="E4428" s="39"/>
      <c r="F4428" s="34"/>
      <c r="G4428" s="40"/>
      <c r="H4428" s="40"/>
    </row>
    <row r="4429" spans="2:8">
      <c r="B4429" s="36"/>
      <c r="C4429" s="37"/>
      <c r="D4429" s="38"/>
      <c r="E4429" s="39"/>
      <c r="F4429" s="34"/>
      <c r="G4429" s="40"/>
      <c r="H4429" s="40"/>
    </row>
    <row r="4430" spans="2:8">
      <c r="B4430" s="36"/>
      <c r="C4430" s="37"/>
      <c r="D4430" s="38"/>
      <c r="E4430" s="39"/>
      <c r="F4430" s="34"/>
      <c r="G4430" s="40"/>
      <c r="H4430" s="40"/>
    </row>
    <row r="4431" spans="2:8">
      <c r="B4431" s="36"/>
      <c r="C4431" s="37"/>
      <c r="D4431" s="38"/>
      <c r="E4431" s="39"/>
      <c r="F4431" s="34"/>
      <c r="G4431" s="40"/>
      <c r="H4431" s="40"/>
    </row>
    <row r="4432" spans="2:8">
      <c r="B4432" s="36"/>
      <c r="C4432" s="37"/>
      <c r="D4432" s="38"/>
      <c r="E4432" s="39"/>
      <c r="F4432" s="34"/>
      <c r="G4432" s="40"/>
      <c r="H4432" s="40"/>
    </row>
    <row r="4433" spans="2:8">
      <c r="B4433" s="36"/>
      <c r="C4433" s="37"/>
      <c r="D4433" s="38"/>
      <c r="E4433" s="39"/>
      <c r="F4433" s="34"/>
      <c r="G4433" s="40"/>
      <c r="H4433" s="40"/>
    </row>
    <row r="4434" spans="2:8">
      <c r="B4434" s="36"/>
      <c r="C4434" s="37"/>
      <c r="D4434" s="38"/>
      <c r="E4434" s="39"/>
      <c r="F4434" s="34"/>
      <c r="G4434" s="40"/>
      <c r="H4434" s="40"/>
    </row>
    <row r="4435" spans="2:8">
      <c r="B4435" s="36"/>
      <c r="C4435" s="37"/>
      <c r="D4435" s="38"/>
      <c r="E4435" s="39"/>
      <c r="F4435" s="34"/>
      <c r="G4435" s="40"/>
      <c r="H4435" s="40"/>
    </row>
    <row r="4436" spans="2:8">
      <c r="B4436" s="36"/>
      <c r="C4436" s="37"/>
      <c r="D4436" s="38"/>
      <c r="E4436" s="39"/>
      <c r="F4436" s="34"/>
      <c r="G4436" s="40"/>
      <c r="H4436" s="40"/>
    </row>
    <row r="4437" spans="2:8">
      <c r="B4437" s="36"/>
      <c r="C4437" s="37"/>
      <c r="D4437" s="38"/>
      <c r="E4437" s="39"/>
      <c r="F4437" s="34"/>
      <c r="G4437" s="40"/>
      <c r="H4437" s="40"/>
    </row>
    <row r="4438" spans="2:8">
      <c r="B4438" s="36"/>
      <c r="C4438" s="37"/>
      <c r="D4438" s="38"/>
      <c r="E4438" s="39"/>
      <c r="F4438" s="34"/>
      <c r="G4438" s="40"/>
      <c r="H4438" s="40"/>
    </row>
    <row r="4439" spans="2:8">
      <c r="B4439" s="36"/>
      <c r="C4439" s="37"/>
      <c r="D4439" s="38"/>
      <c r="E4439" s="39"/>
      <c r="F4439" s="34"/>
      <c r="G4439" s="40"/>
      <c r="H4439" s="40"/>
    </row>
    <row r="4440" spans="2:8">
      <c r="B4440" s="36"/>
      <c r="C4440" s="37"/>
      <c r="D4440" s="38"/>
      <c r="E4440" s="39"/>
      <c r="F4440" s="34"/>
      <c r="G4440" s="40"/>
      <c r="H4440" s="40"/>
    </row>
    <row r="4441" spans="2:8">
      <c r="B4441" s="36"/>
      <c r="C4441" s="37"/>
      <c r="D4441" s="38"/>
      <c r="E4441" s="39"/>
      <c r="F4441" s="34"/>
      <c r="G4441" s="40"/>
      <c r="H4441" s="40"/>
    </row>
    <row r="4442" spans="2:8">
      <c r="B4442" s="36"/>
      <c r="C4442" s="37"/>
      <c r="D4442" s="38"/>
      <c r="E4442" s="39"/>
      <c r="F4442" s="34"/>
      <c r="G4442" s="40"/>
      <c r="H4442" s="40"/>
    </row>
    <row r="4443" spans="2:8">
      <c r="B4443" s="36"/>
      <c r="C4443" s="37"/>
      <c r="D4443" s="38"/>
      <c r="E4443" s="39"/>
      <c r="F4443" s="34"/>
      <c r="G4443" s="40"/>
      <c r="H4443" s="40"/>
    </row>
    <row r="4444" spans="2:8">
      <c r="B4444" s="36"/>
      <c r="C4444" s="37"/>
      <c r="D4444" s="38"/>
      <c r="E4444" s="39"/>
      <c r="F4444" s="34"/>
      <c r="G4444" s="40"/>
      <c r="H4444" s="40"/>
    </row>
    <row r="4445" spans="2:8">
      <c r="B4445" s="36"/>
      <c r="C4445" s="37"/>
      <c r="D4445" s="38"/>
      <c r="E4445" s="39"/>
      <c r="F4445" s="34"/>
      <c r="G4445" s="40"/>
      <c r="H4445" s="40"/>
    </row>
    <row r="4446" spans="2:8">
      <c r="B4446" s="36"/>
      <c r="C4446" s="37"/>
      <c r="D4446" s="38"/>
      <c r="E4446" s="39"/>
      <c r="F4446" s="34"/>
      <c r="G4446" s="40"/>
      <c r="H4446" s="40"/>
    </row>
    <row r="4447" spans="2:8">
      <c r="B4447" s="36"/>
      <c r="C4447" s="37"/>
      <c r="D4447" s="38"/>
      <c r="E4447" s="39"/>
      <c r="F4447" s="34"/>
      <c r="G4447" s="40"/>
      <c r="H4447" s="40"/>
    </row>
    <row r="4448" spans="2:8">
      <c r="B4448" s="36"/>
      <c r="C4448" s="37"/>
      <c r="D4448" s="38"/>
      <c r="E4448" s="39"/>
      <c r="F4448" s="34"/>
      <c r="G4448" s="40"/>
      <c r="H4448" s="40"/>
    </row>
    <row r="4449" spans="2:8">
      <c r="B4449" s="36"/>
      <c r="C4449" s="37"/>
      <c r="D4449" s="38"/>
      <c r="E4449" s="39"/>
      <c r="F4449" s="34"/>
      <c r="G4449" s="40"/>
      <c r="H4449" s="40"/>
    </row>
    <row r="4450" spans="2:8">
      <c r="B4450" s="36"/>
      <c r="C4450" s="37"/>
      <c r="D4450" s="38"/>
      <c r="E4450" s="39"/>
      <c r="F4450" s="34"/>
      <c r="G4450" s="40"/>
      <c r="H4450" s="40"/>
    </row>
    <row r="4451" spans="2:8">
      <c r="B4451" s="36"/>
      <c r="C4451" s="37"/>
      <c r="D4451" s="38"/>
      <c r="E4451" s="39"/>
      <c r="F4451" s="34"/>
      <c r="G4451" s="40"/>
      <c r="H4451" s="40"/>
    </row>
    <row r="4452" spans="2:8">
      <c r="B4452" s="36"/>
      <c r="C4452" s="37"/>
      <c r="D4452" s="38"/>
      <c r="E4452" s="39"/>
      <c r="F4452" s="34"/>
      <c r="G4452" s="40"/>
      <c r="H4452" s="40"/>
    </row>
    <row r="4453" spans="2:8">
      <c r="B4453" s="36"/>
      <c r="C4453" s="37"/>
      <c r="D4453" s="38"/>
      <c r="E4453" s="39"/>
      <c r="F4453" s="34"/>
      <c r="G4453" s="40"/>
      <c r="H4453" s="40"/>
    </row>
    <row r="4454" spans="2:8">
      <c r="B4454" s="36"/>
      <c r="C4454" s="37"/>
      <c r="D4454" s="38"/>
      <c r="E4454" s="39"/>
      <c r="F4454" s="34"/>
      <c r="G4454" s="40"/>
      <c r="H4454" s="40"/>
    </row>
    <row r="4455" spans="2:8">
      <c r="B4455" s="36"/>
      <c r="C4455" s="37"/>
      <c r="D4455" s="38"/>
      <c r="E4455" s="39"/>
      <c r="F4455" s="34"/>
      <c r="G4455" s="40"/>
      <c r="H4455" s="40"/>
    </row>
    <row r="4456" spans="2:8">
      <c r="B4456" s="36"/>
      <c r="C4456" s="37"/>
      <c r="D4456" s="38"/>
      <c r="E4456" s="39"/>
      <c r="F4456" s="34"/>
      <c r="G4456" s="40"/>
      <c r="H4456" s="40"/>
    </row>
    <row r="4457" spans="2:8">
      <c r="B4457" s="36"/>
      <c r="C4457" s="37"/>
      <c r="D4457" s="38"/>
      <c r="E4457" s="39"/>
      <c r="F4457" s="34"/>
      <c r="G4457" s="40"/>
      <c r="H4457" s="40"/>
    </row>
    <row r="4458" spans="2:8">
      <c r="B4458" s="36"/>
      <c r="C4458" s="37"/>
      <c r="D4458" s="38"/>
      <c r="E4458" s="39"/>
      <c r="F4458" s="34"/>
      <c r="G4458" s="40"/>
      <c r="H4458" s="40"/>
    </row>
    <row r="4459" spans="2:8">
      <c r="B4459" s="36"/>
      <c r="C4459" s="37"/>
      <c r="D4459" s="38"/>
      <c r="E4459" s="39"/>
      <c r="F4459" s="34"/>
      <c r="G4459" s="40"/>
      <c r="H4459" s="40"/>
    </row>
    <row r="4460" spans="2:8">
      <c r="B4460" s="36"/>
      <c r="C4460" s="37"/>
      <c r="D4460" s="38"/>
      <c r="E4460" s="39"/>
      <c r="F4460" s="34"/>
      <c r="G4460" s="40"/>
      <c r="H4460" s="40"/>
    </row>
    <row r="4461" spans="2:8">
      <c r="B4461" s="36"/>
      <c r="C4461" s="37"/>
      <c r="D4461" s="38"/>
      <c r="E4461" s="39"/>
      <c r="F4461" s="34"/>
      <c r="G4461" s="40"/>
      <c r="H4461" s="40"/>
    </row>
    <row r="4462" spans="2:8">
      <c r="B4462" s="36"/>
      <c r="C4462" s="37"/>
      <c r="D4462" s="38"/>
      <c r="E4462" s="39"/>
      <c r="F4462" s="34"/>
      <c r="G4462" s="40"/>
      <c r="H4462" s="40"/>
    </row>
    <row r="4463" spans="2:8">
      <c r="B4463" s="36"/>
      <c r="C4463" s="37"/>
      <c r="D4463" s="38"/>
      <c r="E4463" s="39"/>
      <c r="F4463" s="34"/>
      <c r="G4463" s="40"/>
      <c r="H4463" s="40"/>
    </row>
    <row r="4464" spans="2:8">
      <c r="B4464" s="36"/>
      <c r="C4464" s="37"/>
      <c r="D4464" s="38"/>
      <c r="E4464" s="39"/>
      <c r="F4464" s="34"/>
      <c r="G4464" s="40"/>
      <c r="H4464" s="40"/>
    </row>
    <row r="4465" spans="2:8">
      <c r="B4465" s="36"/>
      <c r="C4465" s="37"/>
      <c r="D4465" s="38"/>
      <c r="E4465" s="39"/>
      <c r="F4465" s="34"/>
      <c r="G4465" s="40"/>
      <c r="H4465" s="40"/>
    </row>
    <row r="4466" spans="2:8">
      <c r="B4466" s="36"/>
      <c r="C4466" s="37"/>
      <c r="D4466" s="38"/>
      <c r="E4466" s="39"/>
      <c r="F4466" s="34"/>
      <c r="G4466" s="40"/>
      <c r="H4466" s="40"/>
    </row>
    <row r="4467" spans="2:8">
      <c r="B4467" s="36"/>
      <c r="C4467" s="37"/>
      <c r="D4467" s="38"/>
      <c r="E4467" s="39"/>
      <c r="F4467" s="34"/>
      <c r="G4467" s="40"/>
      <c r="H4467" s="40"/>
    </row>
    <row r="4468" spans="2:8">
      <c r="B4468" s="36"/>
      <c r="C4468" s="37"/>
      <c r="D4468" s="38"/>
      <c r="E4468" s="39"/>
      <c r="F4468" s="34"/>
      <c r="G4468" s="40"/>
      <c r="H4468" s="40"/>
    </row>
    <row r="4469" spans="2:8">
      <c r="B4469" s="36"/>
      <c r="C4469" s="37"/>
      <c r="D4469" s="38"/>
      <c r="E4469" s="39"/>
      <c r="F4469" s="34"/>
      <c r="G4469" s="40"/>
      <c r="H4469" s="40"/>
    </row>
    <row r="4470" spans="2:8">
      <c r="B4470" s="36"/>
      <c r="C4470" s="37"/>
      <c r="D4470" s="38"/>
      <c r="E4470" s="39"/>
      <c r="F4470" s="34"/>
      <c r="G4470" s="40"/>
      <c r="H4470" s="40"/>
    </row>
    <row r="4471" spans="2:8">
      <c r="B4471" s="36"/>
      <c r="C4471" s="37"/>
      <c r="D4471" s="38"/>
      <c r="E4471" s="39"/>
      <c r="F4471" s="34"/>
      <c r="G4471" s="40"/>
      <c r="H4471" s="40"/>
    </row>
    <row r="4472" spans="2:8">
      <c r="B4472" s="36"/>
      <c r="C4472" s="37"/>
      <c r="D4472" s="38"/>
      <c r="E4472" s="39"/>
      <c r="F4472" s="34"/>
      <c r="G4472" s="40"/>
      <c r="H4472" s="40"/>
    </row>
    <row r="4473" spans="2:8">
      <c r="B4473" s="36"/>
      <c r="C4473" s="37"/>
      <c r="D4473" s="38"/>
      <c r="E4473" s="39"/>
      <c r="F4473" s="34"/>
      <c r="G4473" s="40"/>
      <c r="H4473" s="40"/>
    </row>
    <row r="4474" spans="2:8">
      <c r="B4474" s="36"/>
      <c r="C4474" s="37"/>
      <c r="D4474" s="38"/>
      <c r="E4474" s="39"/>
      <c r="F4474" s="34"/>
      <c r="G4474" s="40"/>
      <c r="H4474" s="40"/>
    </row>
    <row r="4475" spans="2:8">
      <c r="B4475" s="36"/>
      <c r="C4475" s="37"/>
      <c r="D4475" s="38"/>
      <c r="E4475" s="39"/>
      <c r="F4475" s="34"/>
      <c r="G4475" s="40"/>
      <c r="H4475" s="40"/>
    </row>
    <row r="4476" spans="2:8">
      <c r="B4476" s="36"/>
      <c r="C4476" s="37"/>
      <c r="D4476" s="38"/>
      <c r="E4476" s="39"/>
      <c r="F4476" s="34"/>
      <c r="G4476" s="40"/>
      <c r="H4476" s="40"/>
    </row>
    <row r="4477" spans="2:8">
      <c r="B4477" s="36"/>
      <c r="C4477" s="37"/>
      <c r="D4477" s="38"/>
      <c r="E4477" s="39"/>
      <c r="F4477" s="34"/>
      <c r="G4477" s="40"/>
      <c r="H4477" s="40"/>
    </row>
    <row r="4478" spans="2:8">
      <c r="B4478" s="36"/>
      <c r="C4478" s="37"/>
      <c r="D4478" s="38"/>
      <c r="E4478" s="39"/>
      <c r="F4478" s="34"/>
      <c r="G4478" s="40"/>
      <c r="H4478" s="40"/>
    </row>
    <row r="4479" spans="2:8">
      <c r="B4479" s="36"/>
      <c r="C4479" s="37"/>
      <c r="D4479" s="38"/>
      <c r="E4479" s="39"/>
      <c r="F4479" s="34"/>
      <c r="G4479" s="40"/>
      <c r="H4479" s="40"/>
    </row>
    <row r="4480" spans="2:8">
      <c r="B4480" s="36"/>
      <c r="C4480" s="37"/>
      <c r="D4480" s="38"/>
      <c r="E4480" s="39"/>
      <c r="F4480" s="34"/>
      <c r="G4480" s="40"/>
      <c r="H4480" s="40"/>
    </row>
    <row r="4481" spans="2:8">
      <c r="B4481" s="36"/>
      <c r="C4481" s="37"/>
      <c r="D4481" s="38"/>
      <c r="E4481" s="39"/>
      <c r="F4481" s="34"/>
      <c r="G4481" s="40"/>
      <c r="H4481" s="40"/>
    </row>
    <row r="4482" spans="2:8">
      <c r="B4482" s="36"/>
      <c r="C4482" s="37"/>
      <c r="D4482" s="38"/>
      <c r="E4482" s="39"/>
      <c r="F4482" s="34"/>
      <c r="G4482" s="40"/>
      <c r="H4482" s="40"/>
    </row>
    <row r="4483" spans="2:8">
      <c r="B4483" s="36"/>
      <c r="C4483" s="37"/>
      <c r="D4483" s="38"/>
      <c r="E4483" s="39"/>
      <c r="F4483" s="34"/>
      <c r="G4483" s="40"/>
      <c r="H4483" s="40"/>
    </row>
    <row r="4484" spans="2:8">
      <c r="B4484" s="36"/>
      <c r="C4484" s="37"/>
      <c r="D4484" s="38"/>
      <c r="E4484" s="39"/>
      <c r="F4484" s="34"/>
      <c r="G4484" s="40"/>
      <c r="H4484" s="40"/>
    </row>
    <row r="4485" spans="2:8">
      <c r="B4485" s="36"/>
      <c r="C4485" s="37"/>
      <c r="D4485" s="38"/>
      <c r="E4485" s="39"/>
      <c r="F4485" s="34"/>
      <c r="G4485" s="40"/>
      <c r="H4485" s="40"/>
    </row>
    <row r="4486" spans="2:8">
      <c r="B4486" s="36"/>
      <c r="C4486" s="37"/>
      <c r="D4486" s="38"/>
      <c r="E4486" s="39"/>
      <c r="F4486" s="34"/>
      <c r="G4486" s="40"/>
      <c r="H4486" s="40"/>
    </row>
    <row r="4487" spans="2:8">
      <c r="B4487" s="36"/>
      <c r="C4487" s="37"/>
      <c r="D4487" s="38"/>
      <c r="E4487" s="39"/>
      <c r="F4487" s="34"/>
      <c r="G4487" s="40"/>
      <c r="H4487" s="40"/>
    </row>
    <row r="4488" spans="2:8">
      <c r="B4488" s="36"/>
      <c r="C4488" s="37"/>
      <c r="D4488" s="38"/>
      <c r="E4488" s="39"/>
      <c r="F4488" s="34"/>
      <c r="G4488" s="40"/>
      <c r="H4488" s="40"/>
    </row>
    <row r="4489" spans="2:8">
      <c r="B4489" s="36"/>
      <c r="C4489" s="37"/>
      <c r="D4489" s="38"/>
      <c r="E4489" s="39"/>
      <c r="F4489" s="34"/>
      <c r="G4489" s="40"/>
      <c r="H4489" s="40"/>
    </row>
    <row r="4490" spans="2:8">
      <c r="B4490" s="36"/>
      <c r="C4490" s="37"/>
      <c r="D4490" s="38"/>
      <c r="E4490" s="39"/>
      <c r="F4490" s="34"/>
      <c r="G4490" s="40"/>
      <c r="H4490" s="40"/>
    </row>
    <row r="4491" spans="2:8">
      <c r="B4491" s="36"/>
      <c r="C4491" s="37"/>
      <c r="D4491" s="38"/>
      <c r="E4491" s="39"/>
      <c r="F4491" s="34"/>
      <c r="G4491" s="40"/>
      <c r="H4491" s="40"/>
    </row>
    <row r="4492" spans="2:8">
      <c r="B4492" s="36"/>
      <c r="C4492" s="37"/>
      <c r="D4492" s="38"/>
      <c r="E4492" s="39"/>
      <c r="F4492" s="34"/>
      <c r="G4492" s="40"/>
      <c r="H4492" s="40"/>
    </row>
    <row r="4493" spans="2:8">
      <c r="B4493" s="36"/>
      <c r="C4493" s="37"/>
      <c r="D4493" s="38"/>
      <c r="E4493" s="39"/>
      <c r="F4493" s="34"/>
      <c r="G4493" s="40"/>
      <c r="H4493" s="40"/>
    </row>
    <row r="4494" spans="2:8">
      <c r="B4494" s="36"/>
      <c r="C4494" s="37"/>
      <c r="D4494" s="38"/>
      <c r="E4494" s="39"/>
      <c r="F4494" s="34"/>
      <c r="G4494" s="40"/>
      <c r="H4494" s="40"/>
    </row>
    <row r="4495" spans="2:8">
      <c r="B4495" s="36"/>
      <c r="C4495" s="37"/>
      <c r="D4495" s="38"/>
      <c r="E4495" s="39"/>
      <c r="F4495" s="34"/>
      <c r="G4495" s="40"/>
      <c r="H4495" s="40"/>
    </row>
    <row r="4496" spans="2:8">
      <c r="B4496" s="36"/>
      <c r="C4496" s="37"/>
      <c r="D4496" s="38"/>
      <c r="E4496" s="39"/>
      <c r="F4496" s="34"/>
      <c r="G4496" s="40"/>
      <c r="H4496" s="40"/>
    </row>
    <row r="4497" spans="2:8">
      <c r="B4497" s="36"/>
      <c r="C4497" s="37"/>
      <c r="D4497" s="38"/>
      <c r="E4497" s="39"/>
      <c r="F4497" s="34"/>
      <c r="G4497" s="40"/>
      <c r="H4497" s="40"/>
    </row>
    <row r="4498" spans="2:8">
      <c r="B4498" s="36"/>
      <c r="C4498" s="37"/>
      <c r="D4498" s="38"/>
      <c r="E4498" s="39"/>
      <c r="F4498" s="34"/>
      <c r="G4498" s="40"/>
      <c r="H4498" s="40"/>
    </row>
    <row r="4499" spans="2:8">
      <c r="B4499" s="36"/>
      <c r="C4499" s="37"/>
      <c r="D4499" s="38"/>
      <c r="E4499" s="39"/>
      <c r="F4499" s="34"/>
      <c r="G4499" s="40"/>
      <c r="H4499" s="40"/>
    </row>
    <row r="4500" spans="2:8">
      <c r="B4500" s="36"/>
      <c r="C4500" s="37"/>
      <c r="D4500" s="38"/>
      <c r="E4500" s="39"/>
      <c r="F4500" s="34"/>
      <c r="G4500" s="40"/>
      <c r="H4500" s="40"/>
    </row>
    <row r="4501" spans="2:8">
      <c r="B4501" s="36"/>
      <c r="C4501" s="37"/>
      <c r="D4501" s="38"/>
      <c r="E4501" s="39"/>
      <c r="F4501" s="34"/>
      <c r="G4501" s="40"/>
      <c r="H4501" s="40"/>
    </row>
    <row r="4502" spans="2:8">
      <c r="B4502" s="36"/>
      <c r="C4502" s="37"/>
      <c r="D4502" s="38"/>
      <c r="E4502" s="39"/>
      <c r="F4502" s="34"/>
      <c r="G4502" s="40"/>
      <c r="H4502" s="40"/>
    </row>
    <row r="4503" spans="2:8">
      <c r="B4503" s="36"/>
      <c r="C4503" s="37"/>
      <c r="D4503" s="38"/>
      <c r="E4503" s="39"/>
      <c r="F4503" s="34"/>
      <c r="G4503" s="40"/>
      <c r="H4503" s="40"/>
    </row>
    <row r="4504" spans="2:8">
      <c r="B4504" s="36"/>
      <c r="C4504" s="37"/>
      <c r="D4504" s="38"/>
      <c r="E4504" s="39"/>
      <c r="F4504" s="34"/>
      <c r="G4504" s="40"/>
      <c r="H4504" s="40"/>
    </row>
    <row r="4505" spans="2:8">
      <c r="B4505" s="36"/>
      <c r="C4505" s="37"/>
      <c r="D4505" s="38"/>
      <c r="E4505" s="39"/>
      <c r="F4505" s="34"/>
      <c r="G4505" s="40"/>
      <c r="H4505" s="40"/>
    </row>
    <row r="4506" spans="2:8">
      <c r="B4506" s="36"/>
      <c r="C4506" s="37"/>
      <c r="D4506" s="38"/>
      <c r="E4506" s="39"/>
      <c r="F4506" s="34"/>
      <c r="G4506" s="40"/>
      <c r="H4506" s="40"/>
    </row>
    <row r="4507" spans="2:8">
      <c r="B4507" s="36"/>
      <c r="C4507" s="37"/>
      <c r="D4507" s="38"/>
      <c r="E4507" s="39"/>
      <c r="F4507" s="34"/>
      <c r="G4507" s="40"/>
      <c r="H4507" s="40"/>
    </row>
    <row r="4508" spans="2:8">
      <c r="B4508" s="36"/>
      <c r="C4508" s="37"/>
      <c r="D4508" s="38"/>
      <c r="E4508" s="39"/>
      <c r="F4508" s="34"/>
      <c r="G4508" s="40"/>
      <c r="H4508" s="40"/>
    </row>
    <row r="4509" spans="2:8">
      <c r="B4509" s="36"/>
      <c r="C4509" s="37"/>
      <c r="D4509" s="38"/>
      <c r="E4509" s="39"/>
      <c r="F4509" s="34"/>
      <c r="G4509" s="40"/>
      <c r="H4509" s="40"/>
    </row>
    <row r="4510" spans="2:8">
      <c r="B4510" s="36"/>
      <c r="C4510" s="37"/>
      <c r="D4510" s="38"/>
      <c r="E4510" s="39"/>
      <c r="F4510" s="34"/>
      <c r="G4510" s="40"/>
      <c r="H4510" s="40"/>
    </row>
    <row r="4511" spans="2:8">
      <c r="B4511" s="36"/>
      <c r="C4511" s="37"/>
      <c r="D4511" s="38"/>
      <c r="E4511" s="39"/>
      <c r="F4511" s="34"/>
      <c r="G4511" s="40"/>
      <c r="H4511" s="40"/>
    </row>
    <row r="4512" spans="2:8">
      <c r="B4512" s="36"/>
      <c r="C4512" s="37"/>
      <c r="D4512" s="38"/>
      <c r="E4512" s="39"/>
      <c r="F4512" s="34"/>
      <c r="G4512" s="40"/>
      <c r="H4512" s="40"/>
    </row>
    <row r="4513" spans="2:8">
      <c r="B4513" s="36"/>
      <c r="C4513" s="37"/>
      <c r="D4513" s="38"/>
      <c r="E4513" s="39"/>
      <c r="F4513" s="34"/>
      <c r="G4513" s="40"/>
      <c r="H4513" s="40"/>
    </row>
    <row r="4514" spans="2:8">
      <c r="B4514" s="36"/>
      <c r="C4514" s="37"/>
      <c r="D4514" s="38"/>
      <c r="E4514" s="39"/>
      <c r="F4514" s="34"/>
      <c r="G4514" s="40"/>
      <c r="H4514" s="40"/>
    </row>
    <row r="4515" spans="2:8">
      <c r="B4515" s="36"/>
      <c r="C4515" s="37"/>
      <c r="D4515" s="38"/>
      <c r="E4515" s="39"/>
      <c r="F4515" s="34"/>
      <c r="G4515" s="40"/>
      <c r="H4515" s="40"/>
    </row>
    <row r="4516" spans="2:8">
      <c r="B4516" s="36"/>
      <c r="C4516" s="37"/>
      <c r="D4516" s="38"/>
      <c r="E4516" s="39"/>
      <c r="F4516" s="34"/>
      <c r="G4516" s="40"/>
      <c r="H4516" s="40"/>
    </row>
    <row r="4517" spans="2:8">
      <c r="B4517" s="36"/>
      <c r="C4517" s="37"/>
      <c r="D4517" s="38"/>
      <c r="E4517" s="39"/>
      <c r="F4517" s="34"/>
      <c r="G4517" s="40"/>
      <c r="H4517" s="40"/>
    </row>
    <row r="4518" spans="2:8">
      <c r="B4518" s="36"/>
      <c r="C4518" s="37"/>
      <c r="D4518" s="38"/>
      <c r="E4518" s="39"/>
      <c r="F4518" s="34"/>
      <c r="G4518" s="40"/>
      <c r="H4518" s="40"/>
    </row>
    <row r="4519" spans="2:8">
      <c r="B4519" s="36"/>
      <c r="C4519" s="37"/>
      <c r="D4519" s="38"/>
      <c r="E4519" s="39"/>
      <c r="F4519" s="34"/>
      <c r="G4519" s="40"/>
      <c r="H4519" s="40"/>
    </row>
    <row r="4520" spans="2:8">
      <c r="B4520" s="36"/>
      <c r="C4520" s="37"/>
      <c r="D4520" s="38"/>
      <c r="E4520" s="39"/>
      <c r="F4520" s="34"/>
      <c r="G4520" s="40"/>
      <c r="H4520" s="40"/>
    </row>
    <row r="4521" spans="2:8">
      <c r="B4521" s="36"/>
      <c r="C4521" s="37"/>
      <c r="D4521" s="38"/>
      <c r="E4521" s="39"/>
      <c r="F4521" s="34"/>
      <c r="G4521" s="40"/>
      <c r="H4521" s="40"/>
    </row>
    <row r="4522" spans="2:8">
      <c r="B4522" s="36"/>
      <c r="C4522" s="37"/>
      <c r="D4522" s="38"/>
      <c r="E4522" s="39"/>
      <c r="F4522" s="34"/>
      <c r="G4522" s="40"/>
      <c r="H4522" s="40"/>
    </row>
    <row r="4523" spans="2:8">
      <c r="B4523" s="36"/>
      <c r="C4523" s="37"/>
      <c r="D4523" s="38"/>
      <c r="E4523" s="39"/>
      <c r="F4523" s="34"/>
      <c r="G4523" s="40"/>
      <c r="H4523" s="40"/>
    </row>
    <row r="4524" spans="2:8">
      <c r="B4524" s="36"/>
      <c r="C4524" s="37"/>
      <c r="D4524" s="38"/>
      <c r="E4524" s="39"/>
      <c r="F4524" s="34"/>
      <c r="G4524" s="40"/>
      <c r="H4524" s="40"/>
    </row>
    <row r="4525" spans="2:8">
      <c r="B4525" s="36"/>
      <c r="C4525" s="37"/>
      <c r="D4525" s="38"/>
      <c r="E4525" s="39"/>
      <c r="F4525" s="34"/>
      <c r="G4525" s="40"/>
      <c r="H4525" s="40"/>
    </row>
    <row r="4526" spans="2:8">
      <c r="B4526" s="36"/>
      <c r="C4526" s="37"/>
      <c r="D4526" s="38"/>
      <c r="E4526" s="39"/>
      <c r="F4526" s="34"/>
      <c r="G4526" s="40"/>
      <c r="H4526" s="40"/>
    </row>
    <row r="4527" spans="2:8">
      <c r="B4527" s="36"/>
      <c r="C4527" s="37"/>
      <c r="D4527" s="38"/>
      <c r="E4527" s="39"/>
      <c r="F4527" s="34"/>
      <c r="G4527" s="40"/>
      <c r="H4527" s="40"/>
    </row>
    <row r="4528" spans="2:8">
      <c r="B4528" s="36"/>
      <c r="C4528" s="37"/>
      <c r="D4528" s="38"/>
      <c r="E4528" s="39"/>
      <c r="F4528" s="34"/>
      <c r="G4528" s="40"/>
      <c r="H4528" s="40"/>
    </row>
    <row r="4529" spans="2:8">
      <c r="B4529" s="36"/>
      <c r="C4529" s="37"/>
      <c r="D4529" s="38"/>
      <c r="E4529" s="39"/>
      <c r="F4529" s="34"/>
      <c r="G4529" s="40"/>
      <c r="H4529" s="40"/>
    </row>
    <row r="4530" spans="2:8">
      <c r="B4530" s="36"/>
      <c r="C4530" s="37"/>
      <c r="D4530" s="38"/>
      <c r="E4530" s="39"/>
      <c r="F4530" s="34"/>
      <c r="G4530" s="40"/>
      <c r="H4530" s="40"/>
    </row>
    <row r="4531" spans="2:8">
      <c r="B4531" s="36"/>
      <c r="C4531" s="37"/>
      <c r="D4531" s="38"/>
      <c r="E4531" s="39"/>
      <c r="F4531" s="34"/>
      <c r="G4531" s="40"/>
      <c r="H4531" s="40"/>
    </row>
    <row r="4532" spans="2:8">
      <c r="B4532" s="36"/>
      <c r="C4532" s="37"/>
      <c r="D4532" s="38"/>
      <c r="E4532" s="39"/>
      <c r="F4532" s="34"/>
      <c r="G4532" s="40"/>
      <c r="H4532" s="40"/>
    </row>
    <row r="4533" spans="2:8">
      <c r="B4533" s="36"/>
      <c r="C4533" s="37"/>
      <c r="D4533" s="38"/>
      <c r="E4533" s="39"/>
      <c r="F4533" s="34"/>
      <c r="G4533" s="40"/>
      <c r="H4533" s="40"/>
    </row>
    <row r="4534" spans="2:8">
      <c r="B4534" s="36"/>
      <c r="C4534" s="37"/>
      <c r="D4534" s="38"/>
      <c r="E4534" s="39"/>
      <c r="F4534" s="34"/>
      <c r="G4534" s="40"/>
      <c r="H4534" s="40"/>
    </row>
    <row r="4535" spans="2:8">
      <c r="B4535" s="36"/>
      <c r="C4535" s="37"/>
      <c r="D4535" s="38"/>
      <c r="E4535" s="39"/>
      <c r="F4535" s="34"/>
      <c r="G4535" s="40"/>
      <c r="H4535" s="40"/>
    </row>
    <row r="4536" spans="2:8">
      <c r="B4536" s="36"/>
      <c r="C4536" s="37"/>
      <c r="D4536" s="38"/>
      <c r="E4536" s="39"/>
      <c r="F4536" s="34"/>
      <c r="G4536" s="40"/>
      <c r="H4536" s="40"/>
    </row>
    <row r="4537" spans="2:8">
      <c r="B4537" s="36"/>
      <c r="C4537" s="37"/>
      <c r="D4537" s="38"/>
      <c r="E4537" s="39"/>
      <c r="F4537" s="34"/>
      <c r="G4537" s="40"/>
      <c r="H4537" s="40"/>
    </row>
    <row r="4538" spans="2:8">
      <c r="B4538" s="36"/>
      <c r="C4538" s="37"/>
      <c r="D4538" s="38"/>
      <c r="E4538" s="39"/>
      <c r="F4538" s="34"/>
      <c r="G4538" s="40"/>
      <c r="H4538" s="40"/>
    </row>
    <row r="4539" spans="2:8">
      <c r="B4539" s="36"/>
      <c r="C4539" s="37"/>
      <c r="D4539" s="38"/>
      <c r="E4539" s="39"/>
      <c r="F4539" s="34"/>
      <c r="G4539" s="40"/>
      <c r="H4539" s="40"/>
    </row>
    <row r="4540" spans="2:8">
      <c r="B4540" s="36"/>
      <c r="C4540" s="37"/>
      <c r="D4540" s="38"/>
      <c r="E4540" s="39"/>
      <c r="F4540" s="34"/>
      <c r="G4540" s="40"/>
      <c r="H4540" s="40"/>
    </row>
    <row r="4541" spans="2:8">
      <c r="B4541" s="36"/>
      <c r="C4541" s="37"/>
      <c r="D4541" s="38"/>
      <c r="E4541" s="39"/>
      <c r="F4541" s="34"/>
      <c r="G4541" s="40"/>
      <c r="H4541" s="40"/>
    </row>
    <row r="4542" spans="2:8">
      <c r="B4542" s="36"/>
      <c r="C4542" s="37"/>
      <c r="D4542" s="38"/>
      <c r="E4542" s="39"/>
      <c r="F4542" s="34"/>
      <c r="G4542" s="40"/>
      <c r="H4542" s="40"/>
    </row>
    <row r="4543" spans="2:8">
      <c r="B4543" s="36"/>
      <c r="C4543" s="37"/>
      <c r="D4543" s="38"/>
      <c r="E4543" s="39"/>
      <c r="F4543" s="34"/>
      <c r="G4543" s="40"/>
      <c r="H4543" s="40"/>
    </row>
    <row r="4544" spans="2:8">
      <c r="B4544" s="36"/>
      <c r="C4544" s="37"/>
      <c r="D4544" s="38"/>
      <c r="E4544" s="39"/>
      <c r="F4544" s="34"/>
      <c r="G4544" s="40"/>
      <c r="H4544" s="40"/>
    </row>
    <row r="4545" spans="2:8">
      <c r="B4545" s="36"/>
      <c r="C4545" s="37"/>
      <c r="D4545" s="38"/>
      <c r="E4545" s="39"/>
      <c r="F4545" s="34"/>
      <c r="G4545" s="40"/>
      <c r="H4545" s="40"/>
    </row>
    <row r="4546" spans="2:8">
      <c r="B4546" s="36"/>
      <c r="C4546" s="37"/>
      <c r="D4546" s="38"/>
      <c r="E4546" s="39"/>
      <c r="F4546" s="34"/>
      <c r="G4546" s="40"/>
      <c r="H4546" s="40"/>
    </row>
    <row r="4547" spans="2:8">
      <c r="B4547" s="36"/>
      <c r="C4547" s="37"/>
      <c r="D4547" s="38"/>
      <c r="E4547" s="39"/>
      <c r="F4547" s="34"/>
      <c r="G4547" s="40"/>
      <c r="H4547" s="40"/>
    </row>
    <row r="4548" spans="2:8">
      <c r="B4548" s="36"/>
      <c r="C4548" s="37"/>
      <c r="D4548" s="38"/>
      <c r="E4548" s="39"/>
      <c r="F4548" s="34"/>
      <c r="G4548" s="40"/>
      <c r="H4548" s="40"/>
    </row>
    <row r="4549" spans="2:8">
      <c r="B4549" s="36"/>
      <c r="C4549" s="37"/>
      <c r="D4549" s="38"/>
      <c r="E4549" s="39"/>
      <c r="F4549" s="34"/>
      <c r="G4549" s="40"/>
      <c r="H4549" s="40"/>
    </row>
    <row r="4550" spans="2:8">
      <c r="B4550" s="36"/>
      <c r="C4550" s="37"/>
      <c r="D4550" s="38"/>
      <c r="E4550" s="39"/>
      <c r="F4550" s="34"/>
      <c r="G4550" s="40"/>
      <c r="H4550" s="40"/>
    </row>
    <row r="4551" spans="2:8">
      <c r="B4551" s="36"/>
      <c r="C4551" s="37"/>
      <c r="D4551" s="38"/>
      <c r="E4551" s="39"/>
      <c r="F4551" s="34"/>
      <c r="G4551" s="40"/>
      <c r="H4551" s="40"/>
    </row>
    <row r="4552" spans="2:8">
      <c r="B4552" s="36"/>
      <c r="C4552" s="37"/>
      <c r="D4552" s="38"/>
      <c r="E4552" s="39"/>
      <c r="F4552" s="34"/>
      <c r="G4552" s="40"/>
      <c r="H4552" s="40"/>
    </row>
    <row r="4553" spans="2:8">
      <c r="B4553" s="36"/>
      <c r="C4553" s="37"/>
      <c r="D4553" s="38"/>
      <c r="E4553" s="39"/>
      <c r="F4553" s="34"/>
      <c r="G4553" s="40"/>
      <c r="H4553" s="40"/>
    </row>
    <row r="4554" spans="2:8">
      <c r="B4554" s="36"/>
      <c r="C4554" s="37"/>
      <c r="D4554" s="38"/>
      <c r="E4554" s="39"/>
      <c r="F4554" s="34"/>
      <c r="G4554" s="40"/>
      <c r="H4554" s="40"/>
    </row>
    <row r="4555" spans="2:8">
      <c r="B4555" s="36"/>
      <c r="C4555" s="37"/>
      <c r="D4555" s="38"/>
      <c r="E4555" s="39"/>
      <c r="F4555" s="34"/>
      <c r="G4555" s="40"/>
      <c r="H4555" s="40"/>
    </row>
    <row r="4556" spans="2:8">
      <c r="B4556" s="36"/>
      <c r="C4556" s="37"/>
      <c r="D4556" s="38"/>
      <c r="E4556" s="39"/>
      <c r="F4556" s="34"/>
      <c r="G4556" s="40"/>
      <c r="H4556" s="40"/>
    </row>
    <row r="4557" spans="2:8">
      <c r="B4557" s="36"/>
      <c r="C4557" s="37"/>
      <c r="D4557" s="38"/>
      <c r="E4557" s="39"/>
      <c r="F4557" s="34"/>
      <c r="G4557" s="40"/>
      <c r="H4557" s="40"/>
    </row>
    <row r="4558" spans="2:8">
      <c r="B4558" s="36"/>
      <c r="C4558" s="37"/>
      <c r="D4558" s="38"/>
      <c r="E4558" s="39"/>
      <c r="F4558" s="34"/>
      <c r="G4558" s="40"/>
      <c r="H4558" s="40"/>
    </row>
    <row r="4559" spans="2:8">
      <c r="B4559" s="36"/>
      <c r="C4559" s="37"/>
      <c r="D4559" s="38"/>
      <c r="E4559" s="39"/>
      <c r="F4559" s="34"/>
      <c r="G4559" s="40"/>
      <c r="H4559" s="40"/>
    </row>
    <row r="4560" spans="2:8">
      <c r="B4560" s="36"/>
      <c r="C4560" s="37"/>
      <c r="D4560" s="38"/>
      <c r="E4560" s="39"/>
      <c r="F4560" s="34"/>
      <c r="G4560" s="40"/>
      <c r="H4560" s="40"/>
    </row>
    <row r="4561" spans="2:8">
      <c r="B4561" s="36"/>
      <c r="C4561" s="37"/>
      <c r="D4561" s="38"/>
      <c r="E4561" s="39"/>
      <c r="F4561" s="34"/>
      <c r="G4561" s="40"/>
      <c r="H4561" s="40"/>
    </row>
    <row r="4562" spans="2:8">
      <c r="B4562" s="36"/>
      <c r="C4562" s="37"/>
      <c r="D4562" s="38"/>
      <c r="E4562" s="39"/>
      <c r="F4562" s="34"/>
      <c r="G4562" s="40"/>
      <c r="H4562" s="40"/>
    </row>
    <row r="4563" spans="2:8">
      <c r="B4563" s="36"/>
      <c r="C4563" s="37"/>
      <c r="D4563" s="38"/>
      <c r="E4563" s="39"/>
      <c r="F4563" s="34"/>
      <c r="G4563" s="40"/>
      <c r="H4563" s="40"/>
    </row>
    <row r="4564" spans="2:8">
      <c r="B4564" s="36"/>
      <c r="C4564" s="37"/>
      <c r="D4564" s="38"/>
      <c r="E4564" s="39"/>
      <c r="F4564" s="34"/>
      <c r="G4564" s="40"/>
      <c r="H4564" s="40"/>
    </row>
    <row r="4565" spans="2:8">
      <c r="B4565" s="36"/>
      <c r="C4565" s="37"/>
      <c r="D4565" s="38"/>
      <c r="E4565" s="39"/>
      <c r="F4565" s="34"/>
      <c r="G4565" s="40"/>
      <c r="H4565" s="40"/>
    </row>
    <row r="4566" spans="2:8">
      <c r="B4566" s="36"/>
      <c r="C4566" s="37"/>
      <c r="D4566" s="38"/>
      <c r="E4566" s="39"/>
      <c r="F4566" s="34"/>
      <c r="G4566" s="40"/>
      <c r="H4566" s="40"/>
    </row>
    <row r="4567" spans="2:8">
      <c r="B4567" s="36"/>
      <c r="C4567" s="37"/>
      <c r="D4567" s="38"/>
      <c r="E4567" s="39"/>
      <c r="F4567" s="34"/>
      <c r="G4567" s="40"/>
      <c r="H4567" s="40"/>
    </row>
    <row r="4568" spans="2:8">
      <c r="B4568" s="36"/>
      <c r="C4568" s="37"/>
      <c r="D4568" s="38"/>
      <c r="E4568" s="39"/>
      <c r="F4568" s="34"/>
      <c r="G4568" s="40"/>
      <c r="H4568" s="40"/>
    </row>
    <row r="4569" spans="2:8">
      <c r="B4569" s="36"/>
      <c r="C4569" s="37"/>
      <c r="D4569" s="38"/>
      <c r="E4569" s="39"/>
      <c r="F4569" s="34"/>
      <c r="G4569" s="40"/>
      <c r="H4569" s="40"/>
    </row>
    <row r="4570" spans="2:8">
      <c r="B4570" s="36"/>
      <c r="C4570" s="37"/>
      <c r="D4570" s="38"/>
      <c r="E4570" s="39"/>
      <c r="F4570" s="34"/>
      <c r="G4570" s="40"/>
      <c r="H4570" s="40"/>
    </row>
    <row r="4571" spans="2:8">
      <c r="B4571" s="36"/>
      <c r="C4571" s="37"/>
      <c r="D4571" s="38"/>
      <c r="E4571" s="39"/>
      <c r="F4571" s="34"/>
      <c r="G4571" s="40"/>
      <c r="H4571" s="40"/>
    </row>
    <row r="4572" spans="2:8">
      <c r="B4572" s="36"/>
      <c r="C4572" s="37"/>
      <c r="D4572" s="38"/>
      <c r="E4572" s="39"/>
      <c r="F4572" s="34"/>
      <c r="G4572" s="40"/>
      <c r="H4572" s="40"/>
    </row>
    <row r="4573" spans="2:8">
      <c r="B4573" s="36"/>
      <c r="C4573" s="37"/>
      <c r="D4573" s="38"/>
      <c r="E4573" s="39"/>
      <c r="F4573" s="34"/>
      <c r="G4573" s="40"/>
      <c r="H4573" s="40"/>
    </row>
    <row r="4574" spans="2:8">
      <c r="B4574" s="36"/>
      <c r="C4574" s="37"/>
      <c r="D4574" s="38"/>
      <c r="E4574" s="39"/>
      <c r="F4574" s="34"/>
      <c r="G4574" s="40"/>
      <c r="H4574" s="40"/>
    </row>
    <row r="4575" spans="2:8">
      <c r="B4575" s="36"/>
      <c r="C4575" s="37"/>
      <c r="D4575" s="38"/>
      <c r="E4575" s="39"/>
      <c r="F4575" s="34"/>
      <c r="G4575" s="40"/>
      <c r="H4575" s="40"/>
    </row>
    <row r="4576" spans="2:8">
      <c r="B4576" s="36"/>
      <c r="C4576" s="37"/>
      <c r="D4576" s="38"/>
      <c r="E4576" s="39"/>
      <c r="F4576" s="34"/>
      <c r="G4576" s="40"/>
      <c r="H4576" s="40"/>
    </row>
    <row r="4577" spans="2:8">
      <c r="B4577" s="36"/>
      <c r="C4577" s="37"/>
      <c r="D4577" s="38"/>
      <c r="E4577" s="39"/>
      <c r="F4577" s="34"/>
      <c r="G4577" s="40"/>
      <c r="H4577" s="40"/>
    </row>
    <row r="4578" spans="2:8">
      <c r="B4578" s="36"/>
      <c r="C4578" s="37"/>
      <c r="D4578" s="38"/>
      <c r="E4578" s="39"/>
      <c r="F4578" s="34"/>
      <c r="G4578" s="40"/>
      <c r="H4578" s="40"/>
    </row>
    <row r="4579" spans="2:8">
      <c r="B4579" s="36"/>
      <c r="C4579" s="37"/>
      <c r="D4579" s="38"/>
      <c r="E4579" s="39"/>
      <c r="F4579" s="34"/>
      <c r="G4579" s="40"/>
      <c r="H4579" s="40"/>
    </row>
    <row r="4580" spans="2:8">
      <c r="B4580" s="36"/>
      <c r="C4580" s="37"/>
      <c r="D4580" s="38"/>
      <c r="E4580" s="39"/>
      <c r="F4580" s="34"/>
      <c r="G4580" s="40"/>
      <c r="H4580" s="40"/>
    </row>
    <row r="4581" spans="2:8">
      <c r="B4581" s="36"/>
      <c r="C4581" s="37"/>
      <c r="D4581" s="38"/>
      <c r="E4581" s="39"/>
      <c r="F4581" s="34"/>
      <c r="G4581" s="40"/>
      <c r="H4581" s="40"/>
    </row>
    <row r="4582" spans="2:8">
      <c r="B4582" s="36"/>
      <c r="C4582" s="37"/>
      <c r="D4582" s="38"/>
      <c r="E4582" s="39"/>
      <c r="F4582" s="34"/>
      <c r="G4582" s="40"/>
      <c r="H4582" s="40"/>
    </row>
    <row r="4583" spans="2:8">
      <c r="B4583" s="36"/>
      <c r="C4583" s="37"/>
      <c r="D4583" s="38"/>
      <c r="E4583" s="39"/>
      <c r="F4583" s="34"/>
      <c r="G4583" s="40"/>
      <c r="H4583" s="40"/>
    </row>
    <row r="4584" spans="2:8">
      <c r="B4584" s="36"/>
      <c r="C4584" s="37"/>
      <c r="D4584" s="38"/>
      <c r="E4584" s="39"/>
      <c r="F4584" s="34"/>
      <c r="G4584" s="40"/>
      <c r="H4584" s="40"/>
    </row>
    <row r="4585" spans="2:8">
      <c r="B4585" s="36"/>
      <c r="C4585" s="37"/>
      <c r="D4585" s="38"/>
      <c r="E4585" s="39"/>
      <c r="F4585" s="34"/>
      <c r="G4585" s="40"/>
      <c r="H4585" s="40"/>
    </row>
    <row r="4586" spans="2:8">
      <c r="B4586" s="36"/>
      <c r="C4586" s="37"/>
      <c r="D4586" s="38"/>
      <c r="E4586" s="39"/>
      <c r="F4586" s="34"/>
      <c r="G4586" s="40"/>
      <c r="H4586" s="40"/>
    </row>
    <row r="4587" spans="2:8">
      <c r="B4587" s="36"/>
      <c r="C4587" s="37"/>
      <c r="D4587" s="38"/>
      <c r="E4587" s="39"/>
      <c r="F4587" s="34"/>
      <c r="G4587" s="40"/>
      <c r="H4587" s="40"/>
    </row>
    <row r="4588" spans="2:8">
      <c r="B4588" s="36"/>
      <c r="C4588" s="37"/>
      <c r="D4588" s="38"/>
      <c r="E4588" s="39"/>
      <c r="F4588" s="34"/>
      <c r="G4588" s="40"/>
      <c r="H4588" s="40"/>
    </row>
    <row r="4589" spans="2:8">
      <c r="B4589" s="36"/>
      <c r="C4589" s="37"/>
      <c r="D4589" s="38"/>
      <c r="E4589" s="39"/>
      <c r="F4589" s="34"/>
      <c r="G4589" s="40"/>
      <c r="H4589" s="40"/>
    </row>
    <row r="4590" spans="2:8">
      <c r="B4590" s="36"/>
      <c r="C4590" s="37"/>
      <c r="D4590" s="38"/>
      <c r="E4590" s="39"/>
      <c r="F4590" s="34"/>
      <c r="G4590" s="40"/>
      <c r="H4590" s="40"/>
    </row>
    <row r="4591" spans="2:8">
      <c r="B4591" s="36"/>
      <c r="C4591" s="37"/>
      <c r="D4591" s="38"/>
      <c r="E4591" s="39"/>
      <c r="F4591" s="34"/>
      <c r="G4591" s="40"/>
      <c r="H4591" s="40"/>
    </row>
    <row r="4592" spans="2:8">
      <c r="B4592" s="36"/>
      <c r="C4592" s="37"/>
      <c r="D4592" s="38"/>
      <c r="E4592" s="39"/>
      <c r="F4592" s="34"/>
      <c r="G4592" s="40"/>
      <c r="H4592" s="40"/>
    </row>
    <row r="4593" spans="2:8">
      <c r="B4593" s="36"/>
      <c r="C4593" s="37"/>
      <c r="D4593" s="38"/>
      <c r="E4593" s="39"/>
      <c r="F4593" s="34"/>
      <c r="G4593" s="40"/>
      <c r="H4593" s="40"/>
    </row>
    <row r="4594" spans="2:8">
      <c r="B4594" s="36"/>
      <c r="C4594" s="37"/>
      <c r="D4594" s="38"/>
      <c r="E4594" s="39"/>
      <c r="F4594" s="34"/>
      <c r="G4594" s="40"/>
      <c r="H4594" s="40"/>
    </row>
    <row r="4595" spans="2:8">
      <c r="B4595" s="36"/>
      <c r="C4595" s="37"/>
      <c r="D4595" s="38"/>
      <c r="E4595" s="39"/>
      <c r="F4595" s="34"/>
      <c r="G4595" s="40"/>
      <c r="H4595" s="40"/>
    </row>
    <row r="4596" spans="2:8">
      <c r="B4596" s="36"/>
      <c r="C4596" s="37"/>
      <c r="D4596" s="38"/>
      <c r="E4596" s="39"/>
      <c r="F4596" s="34"/>
      <c r="G4596" s="40"/>
      <c r="H4596" s="40"/>
    </row>
    <row r="4597" spans="2:8">
      <c r="B4597" s="36"/>
      <c r="C4597" s="37"/>
      <c r="D4597" s="38"/>
      <c r="E4597" s="39"/>
      <c r="F4597" s="34"/>
      <c r="G4597" s="40"/>
      <c r="H4597" s="40"/>
    </row>
    <row r="4598" spans="2:8">
      <c r="B4598" s="36"/>
      <c r="C4598" s="37"/>
      <c r="D4598" s="38"/>
      <c r="E4598" s="39"/>
      <c r="F4598" s="34"/>
      <c r="G4598" s="40"/>
      <c r="H4598" s="40"/>
    </row>
    <row r="4599" spans="2:8">
      <c r="B4599" s="36"/>
      <c r="C4599" s="37"/>
      <c r="D4599" s="38"/>
      <c r="E4599" s="39"/>
      <c r="F4599" s="34"/>
      <c r="G4599" s="40"/>
      <c r="H4599" s="40"/>
    </row>
    <row r="4600" spans="2:8">
      <c r="B4600" s="36"/>
      <c r="C4600" s="37"/>
      <c r="D4600" s="38"/>
      <c r="E4600" s="39"/>
      <c r="F4600" s="34"/>
      <c r="G4600" s="40"/>
      <c r="H4600" s="40"/>
    </row>
    <row r="4601" spans="2:8">
      <c r="B4601" s="36"/>
      <c r="C4601" s="37"/>
      <c r="D4601" s="38"/>
      <c r="E4601" s="39"/>
      <c r="F4601" s="34"/>
      <c r="G4601" s="40"/>
      <c r="H4601" s="40"/>
    </row>
    <row r="4602" spans="2:8">
      <c r="B4602" s="36"/>
      <c r="C4602" s="37"/>
      <c r="D4602" s="38"/>
      <c r="E4602" s="39"/>
      <c r="F4602" s="34"/>
      <c r="G4602" s="40"/>
      <c r="H4602" s="40"/>
    </row>
    <row r="4603" spans="2:8">
      <c r="B4603" s="36"/>
      <c r="C4603" s="37"/>
      <c r="D4603" s="38"/>
      <c r="E4603" s="39"/>
      <c r="F4603" s="34"/>
      <c r="G4603" s="40"/>
      <c r="H4603" s="40"/>
    </row>
    <row r="4604" spans="2:8">
      <c r="B4604" s="36"/>
      <c r="C4604" s="37"/>
      <c r="D4604" s="38"/>
      <c r="E4604" s="39"/>
      <c r="F4604" s="34"/>
      <c r="G4604" s="40"/>
      <c r="H4604" s="40"/>
    </row>
    <row r="4605" spans="2:8">
      <c r="B4605" s="36"/>
      <c r="C4605" s="37"/>
      <c r="D4605" s="38"/>
      <c r="E4605" s="39"/>
      <c r="F4605" s="34"/>
      <c r="G4605" s="40"/>
      <c r="H4605" s="40"/>
    </row>
    <row r="4606" spans="2:8">
      <c r="B4606" s="36"/>
      <c r="C4606" s="37"/>
      <c r="D4606" s="38"/>
      <c r="E4606" s="39"/>
      <c r="F4606" s="34"/>
      <c r="G4606" s="40"/>
      <c r="H4606" s="40"/>
    </row>
    <row r="4607" spans="2:8">
      <c r="B4607" s="36"/>
      <c r="C4607" s="37"/>
      <c r="D4607" s="38"/>
      <c r="E4607" s="39"/>
      <c r="F4607" s="34"/>
      <c r="G4607" s="40"/>
      <c r="H4607" s="40"/>
    </row>
    <row r="4608" spans="2:8">
      <c r="B4608" s="36"/>
      <c r="C4608" s="37"/>
      <c r="D4608" s="38"/>
      <c r="E4608" s="39"/>
      <c r="F4608" s="34"/>
      <c r="G4608" s="40"/>
      <c r="H4608" s="40"/>
    </row>
    <row r="4609" spans="2:8">
      <c r="B4609" s="36"/>
      <c r="C4609" s="37"/>
      <c r="D4609" s="38"/>
      <c r="E4609" s="39"/>
      <c r="F4609" s="34"/>
      <c r="G4609" s="40"/>
      <c r="H4609" s="40"/>
    </row>
    <row r="4610" spans="2:8">
      <c r="B4610" s="36"/>
      <c r="C4610" s="37"/>
      <c r="D4610" s="38"/>
      <c r="E4610" s="39"/>
      <c r="F4610" s="34"/>
      <c r="G4610" s="40"/>
      <c r="H4610" s="40"/>
    </row>
    <row r="4611" spans="2:8">
      <c r="B4611" s="36"/>
      <c r="C4611" s="37"/>
      <c r="D4611" s="38"/>
      <c r="E4611" s="39"/>
      <c r="F4611" s="34"/>
      <c r="G4611" s="40"/>
      <c r="H4611" s="40"/>
    </row>
    <row r="4612" spans="2:8">
      <c r="B4612" s="36"/>
      <c r="C4612" s="37"/>
      <c r="D4612" s="38"/>
      <c r="E4612" s="39"/>
      <c r="F4612" s="34"/>
      <c r="G4612" s="40"/>
      <c r="H4612" s="40"/>
    </row>
    <row r="4613" spans="2:8">
      <c r="B4613" s="36"/>
      <c r="C4613" s="37"/>
      <c r="D4613" s="38"/>
      <c r="E4613" s="39"/>
      <c r="F4613" s="34"/>
      <c r="G4613" s="40"/>
      <c r="H4613" s="40"/>
    </row>
    <row r="4614" spans="2:8">
      <c r="B4614" s="36"/>
      <c r="C4614" s="37"/>
      <c r="D4614" s="38"/>
      <c r="E4614" s="39"/>
      <c r="F4614" s="34"/>
      <c r="G4614" s="40"/>
      <c r="H4614" s="40"/>
    </row>
    <row r="4615" spans="2:8">
      <c r="B4615" s="36"/>
      <c r="C4615" s="37"/>
      <c r="D4615" s="38"/>
      <c r="E4615" s="39"/>
      <c r="F4615" s="34"/>
      <c r="G4615" s="40"/>
      <c r="H4615" s="40"/>
    </row>
    <row r="4616" spans="2:8">
      <c r="B4616" s="36"/>
      <c r="C4616" s="37"/>
      <c r="D4616" s="38"/>
      <c r="E4616" s="39"/>
      <c r="F4616" s="34"/>
      <c r="G4616" s="40"/>
      <c r="H4616" s="40"/>
    </row>
    <row r="4617" spans="2:8">
      <c r="B4617" s="36"/>
      <c r="C4617" s="37"/>
      <c r="D4617" s="38"/>
      <c r="E4617" s="39"/>
      <c r="F4617" s="34"/>
      <c r="G4617" s="40"/>
      <c r="H4617" s="40"/>
    </row>
    <row r="4618" spans="2:8">
      <c r="B4618" s="36"/>
      <c r="C4618" s="37"/>
      <c r="D4618" s="38"/>
      <c r="E4618" s="39"/>
      <c r="F4618" s="34"/>
      <c r="G4618" s="40"/>
      <c r="H4618" s="40"/>
    </row>
    <row r="4619" spans="2:8">
      <c r="B4619" s="36"/>
      <c r="C4619" s="37"/>
      <c r="D4619" s="38"/>
      <c r="E4619" s="39"/>
      <c r="F4619" s="34"/>
      <c r="G4619" s="40"/>
      <c r="H4619" s="40"/>
    </row>
    <row r="4620" spans="2:8">
      <c r="B4620" s="36"/>
      <c r="C4620" s="37"/>
      <c r="D4620" s="38"/>
      <c r="E4620" s="39"/>
      <c r="F4620" s="34"/>
      <c r="G4620" s="40"/>
      <c r="H4620" s="40"/>
    </row>
    <row r="4621" spans="2:8">
      <c r="B4621" s="36"/>
      <c r="C4621" s="37"/>
      <c r="D4621" s="38"/>
      <c r="E4621" s="39"/>
      <c r="F4621" s="34"/>
      <c r="G4621" s="40"/>
      <c r="H4621" s="40"/>
    </row>
    <row r="4622" spans="2:8">
      <c r="B4622" s="36"/>
      <c r="C4622" s="37"/>
      <c r="D4622" s="38"/>
      <c r="E4622" s="39"/>
      <c r="F4622" s="34"/>
      <c r="G4622" s="40"/>
      <c r="H4622" s="40"/>
    </row>
    <row r="4623" spans="2:8">
      <c r="B4623" s="36"/>
      <c r="C4623" s="37"/>
      <c r="D4623" s="38"/>
      <c r="E4623" s="39"/>
      <c r="F4623" s="34"/>
      <c r="G4623" s="40"/>
      <c r="H4623" s="40"/>
    </row>
    <row r="4624" spans="2:8">
      <c r="B4624" s="36"/>
      <c r="C4624" s="37"/>
      <c r="D4624" s="38"/>
      <c r="E4624" s="39"/>
      <c r="F4624" s="34"/>
      <c r="G4624" s="40"/>
      <c r="H4624" s="40"/>
    </row>
    <row r="4625" spans="2:8">
      <c r="B4625" s="36"/>
      <c r="C4625" s="37"/>
      <c r="D4625" s="38"/>
      <c r="E4625" s="39"/>
      <c r="F4625" s="34"/>
      <c r="G4625" s="40"/>
      <c r="H4625" s="40"/>
    </row>
    <row r="4626" spans="2:8">
      <c r="B4626" s="36"/>
      <c r="C4626" s="37"/>
      <c r="D4626" s="38"/>
      <c r="E4626" s="39"/>
      <c r="F4626" s="34"/>
      <c r="G4626" s="40"/>
      <c r="H4626" s="40"/>
    </row>
    <row r="4627" spans="2:8">
      <c r="B4627" s="36"/>
      <c r="C4627" s="37"/>
      <c r="D4627" s="38"/>
      <c r="E4627" s="39"/>
      <c r="F4627" s="34"/>
      <c r="G4627" s="40"/>
      <c r="H4627" s="40"/>
    </row>
    <row r="4628" spans="2:8">
      <c r="B4628" s="36"/>
      <c r="C4628" s="37"/>
      <c r="D4628" s="38"/>
      <c r="E4628" s="39"/>
      <c r="F4628" s="34"/>
      <c r="G4628" s="40"/>
      <c r="H4628" s="40"/>
    </row>
    <row r="4629" spans="2:8">
      <c r="B4629" s="36"/>
      <c r="C4629" s="37"/>
      <c r="D4629" s="38"/>
      <c r="E4629" s="39"/>
      <c r="F4629" s="34"/>
      <c r="G4629" s="40"/>
      <c r="H4629" s="40"/>
    </row>
    <row r="4630" spans="2:8">
      <c r="B4630" s="36"/>
      <c r="C4630" s="37"/>
      <c r="D4630" s="38"/>
      <c r="E4630" s="39"/>
      <c r="F4630" s="34"/>
      <c r="G4630" s="40"/>
      <c r="H4630" s="40"/>
    </row>
    <row r="4631" spans="2:8">
      <c r="B4631" s="36"/>
      <c r="C4631" s="37"/>
      <c r="D4631" s="38"/>
      <c r="E4631" s="39"/>
      <c r="F4631" s="34"/>
      <c r="G4631" s="40"/>
      <c r="H4631" s="40"/>
    </row>
    <row r="4632" spans="2:8">
      <c r="B4632" s="36"/>
      <c r="C4632" s="37"/>
      <c r="D4632" s="38"/>
      <c r="E4632" s="39"/>
      <c r="F4632" s="34"/>
      <c r="G4632" s="40"/>
      <c r="H4632" s="40"/>
    </row>
    <row r="4633" spans="2:8">
      <c r="B4633" s="36"/>
      <c r="C4633" s="37"/>
      <c r="D4633" s="38"/>
      <c r="E4633" s="39"/>
      <c r="F4633" s="34"/>
      <c r="G4633" s="40"/>
      <c r="H4633" s="40"/>
    </row>
    <row r="4634" spans="2:8">
      <c r="B4634" s="36"/>
      <c r="C4634" s="37"/>
      <c r="D4634" s="38"/>
      <c r="E4634" s="39"/>
      <c r="F4634" s="34"/>
      <c r="G4634" s="40"/>
      <c r="H4634" s="40"/>
    </row>
    <row r="4635" spans="2:8">
      <c r="B4635" s="36"/>
      <c r="C4635" s="37"/>
      <c r="D4635" s="38"/>
      <c r="E4635" s="39"/>
      <c r="F4635" s="34"/>
      <c r="G4635" s="40"/>
      <c r="H4635" s="40"/>
    </row>
    <row r="4636" spans="2:8">
      <c r="B4636" s="36"/>
      <c r="C4636" s="37"/>
      <c r="D4636" s="38"/>
      <c r="E4636" s="39"/>
      <c r="F4636" s="34"/>
      <c r="G4636" s="40"/>
      <c r="H4636" s="40"/>
    </row>
    <row r="4637" spans="2:8">
      <c r="B4637" s="36"/>
      <c r="C4637" s="37"/>
      <c r="D4637" s="38"/>
      <c r="E4637" s="39"/>
      <c r="F4637" s="34"/>
      <c r="G4637" s="40"/>
      <c r="H4637" s="40"/>
    </row>
    <row r="4638" spans="2:8">
      <c r="B4638" s="36"/>
      <c r="C4638" s="37"/>
      <c r="D4638" s="38"/>
      <c r="E4638" s="39"/>
      <c r="F4638" s="34"/>
      <c r="G4638" s="40"/>
      <c r="H4638" s="40"/>
    </row>
    <row r="4639" spans="2:8">
      <c r="B4639" s="36"/>
      <c r="C4639" s="37"/>
      <c r="D4639" s="38"/>
      <c r="E4639" s="39"/>
      <c r="F4639" s="34"/>
      <c r="G4639" s="40"/>
      <c r="H4639" s="40"/>
    </row>
    <row r="4640" spans="2:8">
      <c r="B4640" s="36"/>
      <c r="C4640" s="37"/>
      <c r="D4640" s="38"/>
      <c r="E4640" s="39"/>
      <c r="F4640" s="34"/>
      <c r="G4640" s="40"/>
      <c r="H4640" s="40"/>
    </row>
    <row r="4641" spans="2:8">
      <c r="B4641" s="36"/>
      <c r="C4641" s="37"/>
      <c r="D4641" s="38"/>
      <c r="E4641" s="39"/>
      <c r="F4641" s="34"/>
      <c r="G4641" s="40"/>
      <c r="H4641" s="40"/>
    </row>
    <row r="4642" spans="2:8">
      <c r="B4642" s="36"/>
      <c r="C4642" s="37"/>
      <c r="D4642" s="38"/>
      <c r="E4642" s="39"/>
      <c r="F4642" s="34"/>
      <c r="G4642" s="40"/>
      <c r="H4642" s="40"/>
    </row>
    <row r="4643" spans="2:8">
      <c r="B4643" s="36"/>
      <c r="C4643" s="37"/>
      <c r="D4643" s="38"/>
      <c r="E4643" s="39"/>
      <c r="F4643" s="34"/>
      <c r="G4643" s="40"/>
      <c r="H4643" s="40"/>
    </row>
    <row r="4644" spans="2:8">
      <c r="B4644" s="36"/>
      <c r="C4644" s="37"/>
      <c r="D4644" s="38"/>
      <c r="E4644" s="39"/>
      <c r="F4644" s="34"/>
      <c r="G4644" s="40"/>
      <c r="H4644" s="40"/>
    </row>
    <row r="4645" spans="2:8">
      <c r="B4645" s="36"/>
      <c r="C4645" s="37"/>
      <c r="D4645" s="38"/>
      <c r="E4645" s="39"/>
      <c r="F4645" s="34"/>
      <c r="G4645" s="40"/>
      <c r="H4645" s="40"/>
    </row>
    <row r="4646" spans="2:8">
      <c r="B4646" s="36"/>
      <c r="C4646" s="37"/>
      <c r="D4646" s="38"/>
      <c r="E4646" s="39"/>
      <c r="F4646" s="34"/>
      <c r="G4646" s="40"/>
      <c r="H4646" s="40"/>
    </row>
    <row r="4647" spans="2:8">
      <c r="B4647" s="36"/>
      <c r="C4647" s="37"/>
      <c r="D4647" s="38"/>
      <c r="E4647" s="39"/>
      <c r="F4647" s="34"/>
      <c r="G4647" s="40"/>
      <c r="H4647" s="40"/>
    </row>
    <row r="4648" spans="2:8">
      <c r="B4648" s="36"/>
      <c r="C4648" s="37"/>
      <c r="D4648" s="38"/>
      <c r="E4648" s="39"/>
      <c r="F4648" s="34"/>
      <c r="G4648" s="40"/>
      <c r="H4648" s="40"/>
    </row>
    <row r="4649" spans="2:8">
      <c r="B4649" s="36"/>
      <c r="C4649" s="37"/>
      <c r="D4649" s="38"/>
      <c r="E4649" s="39"/>
      <c r="F4649" s="34"/>
      <c r="G4649" s="40"/>
      <c r="H4649" s="40"/>
    </row>
    <row r="4650" spans="2:8">
      <c r="B4650" s="36"/>
      <c r="C4650" s="37"/>
      <c r="D4650" s="38"/>
      <c r="E4650" s="39"/>
      <c r="F4650" s="34"/>
      <c r="G4650" s="40"/>
      <c r="H4650" s="40"/>
    </row>
    <row r="4651" spans="2:8">
      <c r="B4651" s="36"/>
      <c r="C4651" s="37"/>
      <c r="D4651" s="38"/>
      <c r="E4651" s="39"/>
      <c r="F4651" s="34"/>
      <c r="G4651" s="40"/>
      <c r="H4651" s="40"/>
    </row>
    <row r="4652" spans="2:8">
      <c r="B4652" s="36"/>
      <c r="C4652" s="37"/>
      <c r="D4652" s="38"/>
      <c r="E4652" s="39"/>
      <c r="F4652" s="34"/>
      <c r="G4652" s="40"/>
      <c r="H4652" s="40"/>
    </row>
    <row r="4653" spans="2:8">
      <c r="B4653" s="36"/>
      <c r="C4653" s="37"/>
      <c r="D4653" s="38"/>
      <c r="E4653" s="39"/>
      <c r="F4653" s="34"/>
      <c r="G4653" s="40"/>
      <c r="H4653" s="40"/>
    </row>
    <row r="4654" spans="2:8">
      <c r="B4654" s="36"/>
      <c r="C4654" s="37"/>
      <c r="D4654" s="38"/>
      <c r="E4654" s="39"/>
      <c r="F4654" s="34"/>
      <c r="G4654" s="40"/>
      <c r="H4654" s="40"/>
    </row>
    <row r="4655" spans="2:8">
      <c r="B4655" s="36"/>
      <c r="C4655" s="37"/>
      <c r="D4655" s="38"/>
      <c r="E4655" s="39"/>
      <c r="F4655" s="34"/>
      <c r="G4655" s="40"/>
      <c r="H4655" s="40"/>
    </row>
    <row r="4656" spans="2:8">
      <c r="B4656" s="36"/>
      <c r="C4656" s="37"/>
      <c r="D4656" s="38"/>
      <c r="E4656" s="39"/>
      <c r="F4656" s="34"/>
      <c r="G4656" s="40"/>
      <c r="H4656" s="40"/>
    </row>
    <row r="4657" spans="2:8">
      <c r="B4657" s="36"/>
      <c r="C4657" s="37"/>
      <c r="D4657" s="38"/>
      <c r="E4657" s="39"/>
      <c r="F4657" s="34"/>
      <c r="G4657" s="40"/>
      <c r="H4657" s="40"/>
    </row>
    <row r="4658" spans="2:8">
      <c r="B4658" s="36"/>
      <c r="C4658" s="37"/>
      <c r="D4658" s="38"/>
      <c r="E4658" s="39"/>
      <c r="F4658" s="34"/>
      <c r="G4658" s="40"/>
      <c r="H4658" s="40"/>
    </row>
    <row r="4659" spans="2:8">
      <c r="B4659" s="36"/>
      <c r="C4659" s="37"/>
      <c r="D4659" s="38"/>
      <c r="E4659" s="39"/>
      <c r="F4659" s="34"/>
      <c r="G4659" s="40"/>
      <c r="H4659" s="40"/>
    </row>
    <row r="4660" spans="2:8">
      <c r="B4660" s="36"/>
      <c r="C4660" s="37"/>
      <c r="D4660" s="38"/>
      <c r="E4660" s="39"/>
      <c r="F4660" s="34"/>
      <c r="G4660" s="40"/>
      <c r="H4660" s="40"/>
    </row>
    <row r="4661" spans="2:8">
      <c r="B4661" s="36"/>
      <c r="C4661" s="37"/>
      <c r="D4661" s="38"/>
      <c r="E4661" s="39"/>
      <c r="F4661" s="34"/>
      <c r="G4661" s="40"/>
      <c r="H4661" s="40"/>
    </row>
    <row r="4662" spans="2:8">
      <c r="B4662" s="36"/>
      <c r="C4662" s="37"/>
      <c r="D4662" s="38"/>
      <c r="E4662" s="39"/>
      <c r="F4662" s="34"/>
      <c r="G4662" s="40"/>
      <c r="H4662" s="40"/>
    </row>
    <row r="4663" spans="2:8">
      <c r="B4663" s="36"/>
      <c r="C4663" s="37"/>
      <c r="D4663" s="38"/>
      <c r="E4663" s="39"/>
      <c r="F4663" s="34"/>
      <c r="G4663" s="40"/>
      <c r="H4663" s="40"/>
    </row>
    <row r="4664" spans="2:8">
      <c r="B4664" s="36"/>
      <c r="C4664" s="37"/>
      <c r="D4664" s="38"/>
      <c r="E4664" s="39"/>
      <c r="F4664" s="34"/>
      <c r="G4664" s="40"/>
      <c r="H4664" s="40"/>
    </row>
    <row r="4665" spans="2:8">
      <c r="B4665" s="36"/>
      <c r="C4665" s="37"/>
      <c r="D4665" s="38"/>
      <c r="E4665" s="39"/>
      <c r="F4665" s="34"/>
      <c r="G4665" s="40"/>
      <c r="H4665" s="40"/>
    </row>
    <row r="4666" spans="2:8">
      <c r="B4666" s="36"/>
      <c r="C4666" s="37"/>
      <c r="D4666" s="38"/>
      <c r="E4666" s="39"/>
      <c r="F4666" s="34"/>
      <c r="G4666" s="40"/>
      <c r="H4666" s="40"/>
    </row>
    <row r="4667" spans="2:8">
      <c r="B4667" s="36"/>
      <c r="C4667" s="37"/>
      <c r="D4667" s="38"/>
      <c r="E4667" s="39"/>
      <c r="F4667" s="34"/>
      <c r="G4667" s="40"/>
      <c r="H4667" s="40"/>
    </row>
    <row r="4668" spans="2:8">
      <c r="B4668" s="36"/>
      <c r="C4668" s="37"/>
      <c r="D4668" s="38"/>
      <c r="E4668" s="39"/>
      <c r="F4668" s="34"/>
      <c r="G4668" s="40"/>
      <c r="H4668" s="40"/>
    </row>
    <row r="4669" spans="2:8">
      <c r="B4669" s="36"/>
      <c r="C4669" s="37"/>
      <c r="D4669" s="38"/>
      <c r="E4669" s="39"/>
      <c r="F4669" s="34"/>
      <c r="G4669" s="40"/>
      <c r="H4669" s="40"/>
    </row>
    <row r="4670" spans="2:8">
      <c r="B4670" s="36"/>
      <c r="C4670" s="37"/>
      <c r="D4670" s="38"/>
      <c r="E4670" s="39"/>
      <c r="F4670" s="34"/>
      <c r="G4670" s="40"/>
      <c r="H4670" s="40"/>
    </row>
    <row r="4671" spans="2:8">
      <c r="B4671" s="36"/>
      <c r="C4671" s="37"/>
      <c r="D4671" s="38"/>
      <c r="E4671" s="39"/>
      <c r="F4671" s="34"/>
      <c r="G4671" s="40"/>
      <c r="H4671" s="40"/>
    </row>
    <row r="4672" spans="2:8">
      <c r="B4672" s="36"/>
      <c r="C4672" s="37"/>
      <c r="D4672" s="38"/>
      <c r="E4672" s="39"/>
      <c r="F4672" s="34"/>
      <c r="G4672" s="40"/>
      <c r="H4672" s="40"/>
    </row>
    <row r="4673" spans="2:8">
      <c r="B4673" s="36"/>
      <c r="C4673" s="37"/>
      <c r="D4673" s="38"/>
      <c r="E4673" s="39"/>
      <c r="F4673" s="34"/>
      <c r="G4673" s="40"/>
      <c r="H4673" s="40"/>
    </row>
    <row r="4674" spans="2:8">
      <c r="B4674" s="36"/>
      <c r="C4674" s="37"/>
      <c r="D4674" s="38"/>
      <c r="E4674" s="39"/>
      <c r="F4674" s="34"/>
      <c r="G4674" s="40"/>
      <c r="H4674" s="40"/>
    </row>
    <row r="4675" spans="2:8">
      <c r="B4675" s="36"/>
      <c r="C4675" s="37"/>
      <c r="D4675" s="38"/>
      <c r="E4675" s="39"/>
      <c r="F4675" s="34"/>
      <c r="G4675" s="40"/>
      <c r="H4675" s="40"/>
    </row>
    <row r="4676" spans="2:8">
      <c r="B4676" s="36"/>
      <c r="C4676" s="37"/>
      <c r="D4676" s="38"/>
      <c r="E4676" s="39"/>
      <c r="F4676" s="34"/>
      <c r="G4676" s="40"/>
      <c r="H4676" s="40"/>
    </row>
    <row r="4677" spans="2:8">
      <c r="B4677" s="36"/>
      <c r="C4677" s="37"/>
      <c r="D4677" s="38"/>
      <c r="E4677" s="39"/>
      <c r="F4677" s="34"/>
      <c r="G4677" s="40"/>
      <c r="H4677" s="40"/>
    </row>
    <row r="4678" spans="2:8">
      <c r="B4678" s="36"/>
      <c r="C4678" s="37"/>
      <c r="D4678" s="38"/>
      <c r="E4678" s="39"/>
      <c r="F4678" s="34"/>
      <c r="G4678" s="40"/>
      <c r="H4678" s="40"/>
    </row>
    <row r="4679" spans="2:8">
      <c r="B4679" s="36"/>
      <c r="C4679" s="37"/>
      <c r="D4679" s="38"/>
      <c r="E4679" s="39"/>
      <c r="F4679" s="34"/>
      <c r="G4679" s="40"/>
      <c r="H4679" s="40"/>
    </row>
    <row r="4680" spans="2:8">
      <c r="B4680" s="36"/>
      <c r="C4680" s="37"/>
      <c r="D4680" s="38"/>
      <c r="E4680" s="39"/>
      <c r="F4680" s="34"/>
      <c r="G4680" s="40"/>
      <c r="H4680" s="40"/>
    </row>
    <row r="4681" spans="2:8">
      <c r="B4681" s="36"/>
      <c r="C4681" s="37"/>
      <c r="D4681" s="38"/>
      <c r="E4681" s="39"/>
      <c r="F4681" s="34"/>
      <c r="G4681" s="40"/>
      <c r="H4681" s="40"/>
    </row>
    <row r="4682" spans="2:8">
      <c r="B4682" s="36"/>
      <c r="C4682" s="37"/>
      <c r="D4682" s="38"/>
      <c r="E4682" s="39"/>
      <c r="F4682" s="34"/>
      <c r="G4682" s="40"/>
      <c r="H4682" s="40"/>
    </row>
    <row r="4683" spans="2:8">
      <c r="B4683" s="36"/>
      <c r="C4683" s="37"/>
      <c r="D4683" s="38"/>
      <c r="E4683" s="39"/>
      <c r="F4683" s="34"/>
      <c r="G4683" s="40"/>
      <c r="H4683" s="40"/>
    </row>
    <row r="4684" spans="2:8">
      <c r="B4684" s="36"/>
      <c r="C4684" s="37"/>
      <c r="D4684" s="38"/>
      <c r="E4684" s="39"/>
      <c r="F4684" s="34"/>
      <c r="G4684" s="40"/>
      <c r="H4684" s="40"/>
    </row>
    <row r="4685" spans="2:8">
      <c r="B4685" s="36"/>
      <c r="C4685" s="37"/>
      <c r="D4685" s="38"/>
      <c r="E4685" s="39"/>
      <c r="F4685" s="34"/>
      <c r="G4685" s="40"/>
      <c r="H4685" s="40"/>
    </row>
    <row r="4686" spans="2:8">
      <c r="B4686" s="36"/>
      <c r="C4686" s="37"/>
      <c r="D4686" s="38"/>
      <c r="E4686" s="39"/>
      <c r="F4686" s="34"/>
      <c r="G4686" s="40"/>
      <c r="H4686" s="40"/>
    </row>
    <row r="4687" spans="2:8">
      <c r="B4687" s="36"/>
      <c r="C4687" s="37"/>
      <c r="D4687" s="38"/>
      <c r="E4687" s="39"/>
      <c r="F4687" s="34"/>
      <c r="G4687" s="40"/>
      <c r="H4687" s="40"/>
    </row>
    <row r="4688" spans="2:8">
      <c r="B4688" s="36"/>
      <c r="C4688" s="37"/>
      <c r="D4688" s="38"/>
      <c r="E4688" s="39"/>
      <c r="F4688" s="34"/>
      <c r="G4688" s="40"/>
      <c r="H4688" s="40"/>
    </row>
    <row r="4689" spans="2:8">
      <c r="B4689" s="36"/>
      <c r="C4689" s="37"/>
      <c r="D4689" s="38"/>
      <c r="E4689" s="39"/>
      <c r="F4689" s="34"/>
      <c r="G4689" s="40"/>
      <c r="H4689" s="40"/>
    </row>
    <row r="4690" spans="2:8">
      <c r="B4690" s="36"/>
      <c r="C4690" s="37"/>
      <c r="D4690" s="38"/>
      <c r="E4690" s="39"/>
      <c r="F4690" s="34"/>
      <c r="G4690" s="40"/>
      <c r="H4690" s="40"/>
    </row>
    <row r="4691" spans="2:8">
      <c r="B4691" s="36"/>
      <c r="C4691" s="37"/>
      <c r="D4691" s="38"/>
      <c r="E4691" s="39"/>
      <c r="F4691" s="34"/>
      <c r="G4691" s="40"/>
      <c r="H4691" s="40"/>
    </row>
    <row r="4692" spans="2:8">
      <c r="B4692" s="36"/>
      <c r="C4692" s="37"/>
      <c r="D4692" s="38"/>
      <c r="E4692" s="39"/>
      <c r="F4692" s="34"/>
      <c r="G4692" s="40"/>
      <c r="H4692" s="40"/>
    </row>
    <row r="4693" spans="2:8">
      <c r="B4693" s="36"/>
      <c r="C4693" s="37"/>
      <c r="D4693" s="38"/>
      <c r="E4693" s="39"/>
      <c r="F4693" s="34"/>
      <c r="G4693" s="40"/>
      <c r="H4693" s="40"/>
    </row>
    <row r="4694" spans="2:8">
      <c r="B4694" s="36"/>
      <c r="C4694" s="37"/>
      <c r="D4694" s="38"/>
      <c r="E4694" s="39"/>
      <c r="F4694" s="34"/>
      <c r="G4694" s="40"/>
      <c r="H4694" s="40"/>
    </row>
    <row r="4695" spans="2:8">
      <c r="B4695" s="36"/>
      <c r="C4695" s="37"/>
      <c r="D4695" s="38"/>
      <c r="E4695" s="39"/>
      <c r="F4695" s="34"/>
      <c r="G4695" s="40"/>
      <c r="H4695" s="40"/>
    </row>
    <row r="4696" spans="2:8">
      <c r="B4696" s="36"/>
      <c r="C4696" s="37"/>
      <c r="D4696" s="38"/>
      <c r="E4696" s="39"/>
      <c r="F4696" s="34"/>
      <c r="G4696" s="40"/>
      <c r="H4696" s="40"/>
    </row>
    <row r="4697" spans="2:8">
      <c r="B4697" s="36"/>
      <c r="C4697" s="37"/>
      <c r="D4697" s="38"/>
      <c r="E4697" s="39"/>
      <c r="F4697" s="34"/>
      <c r="G4697" s="40"/>
      <c r="H4697" s="40"/>
    </row>
    <row r="4698" spans="2:8">
      <c r="B4698" s="36"/>
      <c r="C4698" s="37"/>
      <c r="D4698" s="38"/>
      <c r="E4698" s="39"/>
      <c r="F4698" s="34"/>
      <c r="G4698" s="40"/>
      <c r="H4698" s="40"/>
    </row>
    <row r="4699" spans="2:8">
      <c r="B4699" s="36"/>
      <c r="C4699" s="37"/>
      <c r="D4699" s="38"/>
      <c r="E4699" s="39"/>
      <c r="F4699" s="34"/>
      <c r="G4699" s="40"/>
      <c r="H4699" s="40"/>
    </row>
    <row r="4700" spans="2:8">
      <c r="B4700" s="36"/>
      <c r="C4700" s="37"/>
      <c r="D4700" s="38"/>
      <c r="E4700" s="39"/>
      <c r="F4700" s="34"/>
      <c r="G4700" s="40"/>
      <c r="H4700" s="40"/>
    </row>
    <row r="4701" spans="2:8">
      <c r="B4701" s="36"/>
      <c r="C4701" s="37"/>
      <c r="D4701" s="38"/>
      <c r="E4701" s="39"/>
      <c r="F4701" s="34"/>
      <c r="G4701" s="40"/>
      <c r="H4701" s="40"/>
    </row>
    <row r="4702" spans="2:8">
      <c r="B4702" s="36"/>
      <c r="C4702" s="37"/>
      <c r="D4702" s="38"/>
      <c r="E4702" s="39"/>
      <c r="F4702" s="34"/>
      <c r="G4702" s="40"/>
      <c r="H4702" s="40"/>
    </row>
    <row r="4703" spans="2:8">
      <c r="B4703" s="36"/>
      <c r="C4703" s="37"/>
      <c r="D4703" s="38"/>
      <c r="E4703" s="39"/>
      <c r="F4703" s="34"/>
      <c r="G4703" s="40"/>
      <c r="H4703" s="40"/>
    </row>
    <row r="4704" spans="2:8">
      <c r="B4704" s="36"/>
      <c r="C4704" s="37"/>
      <c r="D4704" s="38"/>
      <c r="E4704" s="39"/>
      <c r="F4704" s="34"/>
      <c r="G4704" s="40"/>
      <c r="H4704" s="40"/>
    </row>
    <row r="4705" spans="2:8">
      <c r="B4705" s="36"/>
      <c r="C4705" s="37"/>
      <c r="D4705" s="38"/>
      <c r="E4705" s="39"/>
      <c r="F4705" s="34"/>
      <c r="G4705" s="40"/>
      <c r="H4705" s="40"/>
    </row>
    <row r="4706" spans="2:8">
      <c r="B4706" s="36"/>
      <c r="C4706" s="37"/>
      <c r="D4706" s="38"/>
      <c r="E4706" s="39"/>
      <c r="F4706" s="34"/>
      <c r="G4706" s="40"/>
      <c r="H4706" s="40"/>
    </row>
    <row r="4707" spans="2:8">
      <c r="B4707" s="36"/>
      <c r="C4707" s="37"/>
      <c r="D4707" s="38"/>
      <c r="E4707" s="39"/>
      <c r="F4707" s="34"/>
      <c r="G4707" s="40"/>
      <c r="H4707" s="40"/>
    </row>
    <row r="4708" spans="2:8">
      <c r="B4708" s="36"/>
      <c r="C4708" s="37"/>
      <c r="D4708" s="38"/>
      <c r="E4708" s="39"/>
      <c r="F4708" s="34"/>
      <c r="G4708" s="40"/>
      <c r="H4708" s="40"/>
    </row>
    <row r="4709" spans="2:8">
      <c r="B4709" s="36"/>
      <c r="C4709" s="37"/>
      <c r="D4709" s="38"/>
      <c r="E4709" s="39"/>
      <c r="F4709" s="34"/>
      <c r="G4709" s="40"/>
      <c r="H4709" s="40"/>
    </row>
    <row r="4710" spans="2:8">
      <c r="B4710" s="36"/>
      <c r="C4710" s="37"/>
      <c r="D4710" s="38"/>
      <c r="E4710" s="39"/>
      <c r="F4710" s="34"/>
      <c r="G4710" s="40"/>
      <c r="H4710" s="40"/>
    </row>
    <row r="4711" spans="2:8">
      <c r="B4711" s="36"/>
      <c r="C4711" s="37"/>
      <c r="D4711" s="38"/>
      <c r="E4711" s="39"/>
      <c r="F4711" s="34"/>
      <c r="G4711" s="40"/>
      <c r="H4711" s="40"/>
    </row>
    <row r="4712" spans="2:8">
      <c r="B4712" s="36"/>
      <c r="C4712" s="37"/>
      <c r="D4712" s="38"/>
      <c r="E4712" s="39"/>
      <c r="F4712" s="34"/>
      <c r="G4712" s="40"/>
      <c r="H4712" s="40"/>
    </row>
    <row r="4713" spans="2:8">
      <c r="B4713" s="36"/>
      <c r="C4713" s="37"/>
      <c r="D4713" s="38"/>
      <c r="E4713" s="39"/>
      <c r="F4713" s="34"/>
      <c r="G4713" s="40"/>
      <c r="H4713" s="40"/>
    </row>
    <row r="4714" spans="2:8">
      <c r="B4714" s="36"/>
      <c r="C4714" s="37"/>
      <c r="D4714" s="38"/>
      <c r="E4714" s="39"/>
      <c r="F4714" s="34"/>
      <c r="G4714" s="40"/>
      <c r="H4714" s="40"/>
    </row>
    <row r="4715" spans="2:8">
      <c r="B4715" s="36"/>
      <c r="C4715" s="37"/>
      <c r="D4715" s="38"/>
      <c r="E4715" s="39"/>
      <c r="F4715" s="34"/>
      <c r="G4715" s="40"/>
      <c r="H4715" s="40"/>
    </row>
    <row r="4716" spans="2:8">
      <c r="B4716" s="36"/>
      <c r="C4716" s="37"/>
      <c r="D4716" s="38"/>
      <c r="E4716" s="39"/>
      <c r="F4716" s="34"/>
      <c r="G4716" s="40"/>
      <c r="H4716" s="40"/>
    </row>
    <row r="4717" spans="2:8">
      <c r="B4717" s="36"/>
      <c r="C4717" s="37"/>
      <c r="D4717" s="38"/>
      <c r="E4717" s="39"/>
      <c r="F4717" s="34"/>
      <c r="G4717" s="40"/>
      <c r="H4717" s="40"/>
    </row>
    <row r="4718" spans="2:8">
      <c r="B4718" s="36"/>
      <c r="C4718" s="37"/>
      <c r="D4718" s="38"/>
      <c r="E4718" s="39"/>
      <c r="F4718" s="34"/>
      <c r="G4718" s="40"/>
      <c r="H4718" s="40"/>
    </row>
    <row r="4719" spans="2:8">
      <c r="B4719" s="36"/>
      <c r="C4719" s="37"/>
      <c r="D4719" s="38"/>
      <c r="E4719" s="39"/>
      <c r="F4719" s="34"/>
      <c r="G4719" s="40"/>
      <c r="H4719" s="40"/>
    </row>
    <row r="4720" spans="2:8">
      <c r="B4720" s="36"/>
      <c r="C4720" s="37"/>
      <c r="D4720" s="38"/>
      <c r="E4720" s="39"/>
      <c r="F4720" s="34"/>
      <c r="G4720" s="40"/>
      <c r="H4720" s="40"/>
    </row>
    <row r="4721" spans="2:8">
      <c r="B4721" s="36"/>
      <c r="C4721" s="37"/>
      <c r="D4721" s="38"/>
      <c r="E4721" s="39"/>
      <c r="F4721" s="34"/>
      <c r="G4721" s="40"/>
      <c r="H4721" s="40"/>
    </row>
    <row r="4722" spans="2:8">
      <c r="B4722" s="36"/>
      <c r="C4722" s="37"/>
      <c r="D4722" s="38"/>
      <c r="E4722" s="39"/>
      <c r="F4722" s="34"/>
      <c r="G4722" s="40"/>
      <c r="H4722" s="40"/>
    </row>
    <row r="4723" spans="2:8">
      <c r="B4723" s="36"/>
      <c r="C4723" s="37"/>
      <c r="D4723" s="38"/>
      <c r="E4723" s="39"/>
      <c r="F4723" s="34"/>
      <c r="G4723" s="40"/>
      <c r="H4723" s="40"/>
    </row>
    <row r="4724" spans="2:8">
      <c r="B4724" s="36"/>
      <c r="C4724" s="37"/>
      <c r="D4724" s="38"/>
      <c r="E4724" s="39"/>
      <c r="F4724" s="34"/>
      <c r="G4724" s="40"/>
      <c r="H4724" s="40"/>
    </row>
    <row r="4725" spans="2:8">
      <c r="B4725" s="36"/>
      <c r="C4725" s="37"/>
      <c r="D4725" s="38"/>
      <c r="E4725" s="39"/>
      <c r="F4725" s="34"/>
      <c r="G4725" s="40"/>
      <c r="H4725" s="40"/>
    </row>
    <row r="4726" spans="2:8">
      <c r="B4726" s="36"/>
      <c r="C4726" s="37"/>
      <c r="D4726" s="38"/>
      <c r="E4726" s="39"/>
      <c r="F4726" s="34"/>
      <c r="G4726" s="40"/>
      <c r="H4726" s="40"/>
    </row>
    <row r="4727" spans="2:8">
      <c r="B4727" s="36"/>
      <c r="C4727" s="37"/>
      <c r="D4727" s="38"/>
      <c r="E4727" s="39"/>
      <c r="F4727" s="34"/>
      <c r="G4727" s="40"/>
      <c r="H4727" s="40"/>
    </row>
    <row r="4728" spans="2:8">
      <c r="B4728" s="36"/>
      <c r="C4728" s="37"/>
      <c r="D4728" s="38"/>
      <c r="E4728" s="39"/>
      <c r="F4728" s="34"/>
      <c r="G4728" s="40"/>
      <c r="H4728" s="40"/>
    </row>
    <row r="4729" spans="2:8">
      <c r="B4729" s="36"/>
      <c r="C4729" s="37"/>
      <c r="D4729" s="38"/>
      <c r="E4729" s="39"/>
      <c r="F4729" s="34"/>
      <c r="G4729" s="40"/>
      <c r="H4729" s="40"/>
    </row>
    <row r="4730" spans="2:8">
      <c r="B4730" s="36"/>
      <c r="C4730" s="37"/>
      <c r="D4730" s="38"/>
      <c r="E4730" s="39"/>
      <c r="F4730" s="34"/>
      <c r="G4730" s="40"/>
      <c r="H4730" s="40"/>
    </row>
    <row r="4731" spans="2:8">
      <c r="B4731" s="36"/>
      <c r="C4731" s="37"/>
      <c r="D4731" s="38"/>
      <c r="E4731" s="39"/>
      <c r="F4731" s="34"/>
      <c r="G4731" s="40"/>
      <c r="H4731" s="40"/>
    </row>
    <row r="4732" spans="2:8">
      <c r="B4732" s="36"/>
      <c r="C4732" s="37"/>
      <c r="D4732" s="38"/>
      <c r="E4732" s="39"/>
      <c r="F4732" s="34"/>
      <c r="G4732" s="40"/>
      <c r="H4732" s="40"/>
    </row>
    <row r="4733" spans="2:8">
      <c r="B4733" s="36"/>
      <c r="C4733" s="37"/>
      <c r="D4733" s="38"/>
      <c r="E4733" s="39"/>
      <c r="F4733" s="34"/>
      <c r="G4733" s="40"/>
      <c r="H4733" s="40"/>
    </row>
    <row r="4734" spans="2:8">
      <c r="B4734" s="36"/>
      <c r="C4734" s="37"/>
      <c r="D4734" s="38"/>
      <c r="E4734" s="39"/>
      <c r="F4734" s="34"/>
      <c r="G4734" s="40"/>
      <c r="H4734" s="40"/>
    </row>
    <row r="4735" spans="2:8">
      <c r="B4735" s="36"/>
      <c r="C4735" s="37"/>
      <c r="D4735" s="38"/>
      <c r="E4735" s="39"/>
      <c r="F4735" s="34"/>
      <c r="G4735" s="40"/>
      <c r="H4735" s="40"/>
    </row>
    <row r="4736" spans="2:8">
      <c r="B4736" s="36"/>
      <c r="C4736" s="37"/>
      <c r="D4736" s="38"/>
      <c r="E4736" s="39"/>
      <c r="F4736" s="34"/>
      <c r="G4736" s="40"/>
      <c r="H4736" s="40"/>
    </row>
    <row r="4737" spans="2:8">
      <c r="B4737" s="36"/>
      <c r="C4737" s="37"/>
      <c r="D4737" s="38"/>
      <c r="E4737" s="39"/>
      <c r="F4737" s="34"/>
      <c r="G4737" s="40"/>
      <c r="H4737" s="40"/>
    </row>
    <row r="4738" spans="2:8">
      <c r="B4738" s="36"/>
      <c r="C4738" s="37"/>
      <c r="D4738" s="38"/>
      <c r="E4738" s="39"/>
      <c r="F4738" s="34"/>
      <c r="G4738" s="40"/>
      <c r="H4738" s="40"/>
    </row>
    <row r="4739" spans="2:8">
      <c r="B4739" s="36"/>
      <c r="C4739" s="37"/>
      <c r="D4739" s="38"/>
      <c r="E4739" s="39"/>
      <c r="F4739" s="34"/>
      <c r="G4739" s="40"/>
      <c r="H4739" s="40"/>
    </row>
    <row r="4740" spans="2:8">
      <c r="B4740" s="36"/>
      <c r="C4740" s="37"/>
      <c r="D4740" s="38"/>
      <c r="E4740" s="39"/>
      <c r="F4740" s="34"/>
      <c r="G4740" s="40"/>
      <c r="H4740" s="40"/>
    </row>
    <row r="4741" spans="2:8">
      <c r="B4741" s="36"/>
      <c r="C4741" s="37"/>
      <c r="D4741" s="38"/>
      <c r="E4741" s="39"/>
      <c r="F4741" s="34"/>
      <c r="G4741" s="40"/>
      <c r="H4741" s="40"/>
    </row>
    <row r="4742" spans="2:8">
      <c r="B4742" s="36"/>
      <c r="C4742" s="37"/>
      <c r="D4742" s="38"/>
      <c r="E4742" s="39"/>
      <c r="F4742" s="34"/>
      <c r="G4742" s="40"/>
      <c r="H4742" s="40"/>
    </row>
    <row r="4743" spans="2:8">
      <c r="B4743" s="36"/>
      <c r="C4743" s="37"/>
      <c r="D4743" s="38"/>
      <c r="E4743" s="39"/>
      <c r="F4743" s="34"/>
      <c r="G4743" s="40"/>
      <c r="H4743" s="40"/>
    </row>
    <row r="4744" spans="2:8">
      <c r="B4744" s="36"/>
      <c r="C4744" s="37"/>
      <c r="D4744" s="38"/>
      <c r="E4744" s="39"/>
      <c r="F4744" s="34"/>
      <c r="G4744" s="40"/>
      <c r="H4744" s="40"/>
    </row>
    <row r="4745" spans="2:8">
      <c r="B4745" s="36"/>
      <c r="C4745" s="37"/>
      <c r="D4745" s="38"/>
      <c r="E4745" s="39"/>
      <c r="F4745" s="34"/>
      <c r="G4745" s="40"/>
      <c r="H4745" s="40"/>
    </row>
    <row r="4746" spans="2:8">
      <c r="B4746" s="36"/>
      <c r="C4746" s="37"/>
      <c r="D4746" s="38"/>
      <c r="E4746" s="39"/>
      <c r="F4746" s="34"/>
      <c r="G4746" s="40"/>
      <c r="H4746" s="40"/>
    </row>
    <row r="4747" spans="2:8">
      <c r="B4747" s="36"/>
      <c r="C4747" s="37"/>
      <c r="D4747" s="38"/>
      <c r="E4747" s="39"/>
      <c r="F4747" s="34"/>
      <c r="G4747" s="40"/>
      <c r="H4747" s="40"/>
    </row>
    <row r="4748" spans="2:8">
      <c r="B4748" s="36"/>
      <c r="C4748" s="37"/>
      <c r="D4748" s="38"/>
      <c r="E4748" s="39"/>
      <c r="F4748" s="34"/>
      <c r="G4748" s="40"/>
      <c r="H4748" s="40"/>
    </row>
    <row r="4749" spans="2:8">
      <c r="B4749" s="36"/>
      <c r="C4749" s="37"/>
      <c r="D4749" s="38"/>
      <c r="E4749" s="39"/>
      <c r="F4749" s="34"/>
      <c r="G4749" s="40"/>
      <c r="H4749" s="40"/>
    </row>
    <row r="4750" spans="2:8">
      <c r="B4750" s="36"/>
      <c r="C4750" s="37"/>
      <c r="D4750" s="38"/>
      <c r="E4750" s="39"/>
      <c r="F4750" s="34"/>
      <c r="G4750" s="40"/>
      <c r="H4750" s="40"/>
    </row>
    <row r="4751" spans="2:8">
      <c r="B4751" s="36"/>
      <c r="C4751" s="37"/>
      <c r="D4751" s="38"/>
      <c r="E4751" s="39"/>
      <c r="F4751" s="34"/>
      <c r="G4751" s="40"/>
      <c r="H4751" s="40"/>
    </row>
    <row r="4752" spans="2:8">
      <c r="B4752" s="36"/>
      <c r="C4752" s="37"/>
      <c r="D4752" s="38"/>
      <c r="E4752" s="39"/>
      <c r="F4752" s="34"/>
      <c r="G4752" s="40"/>
      <c r="H4752" s="40"/>
    </row>
    <row r="4753" spans="2:8">
      <c r="B4753" s="36"/>
      <c r="C4753" s="37"/>
      <c r="D4753" s="38"/>
      <c r="E4753" s="39"/>
      <c r="F4753" s="34"/>
      <c r="G4753" s="40"/>
      <c r="H4753" s="40"/>
    </row>
    <row r="4754" spans="2:8">
      <c r="B4754" s="36"/>
      <c r="C4754" s="37"/>
      <c r="D4754" s="38"/>
      <c r="E4754" s="39"/>
      <c r="F4754" s="34"/>
      <c r="G4754" s="40"/>
      <c r="H4754" s="40"/>
    </row>
    <row r="4755" spans="2:8">
      <c r="B4755" s="36"/>
      <c r="C4755" s="37"/>
      <c r="D4755" s="38"/>
      <c r="E4755" s="39"/>
      <c r="F4755" s="34"/>
      <c r="G4755" s="40"/>
      <c r="H4755" s="40"/>
    </row>
    <row r="4756" spans="2:8">
      <c r="B4756" s="36"/>
      <c r="C4756" s="37"/>
      <c r="D4756" s="38"/>
      <c r="E4756" s="39"/>
      <c r="F4756" s="34"/>
      <c r="G4756" s="40"/>
      <c r="H4756" s="40"/>
    </row>
    <row r="4757" spans="2:8">
      <c r="B4757" s="36"/>
      <c r="C4757" s="37"/>
      <c r="D4757" s="38"/>
      <c r="E4757" s="39"/>
      <c r="F4757" s="34"/>
      <c r="G4757" s="40"/>
      <c r="H4757" s="40"/>
    </row>
    <row r="4758" spans="2:8">
      <c r="B4758" s="36"/>
      <c r="C4758" s="37"/>
      <c r="D4758" s="38"/>
      <c r="E4758" s="39"/>
      <c r="F4758" s="34"/>
      <c r="G4758" s="40"/>
      <c r="H4758" s="40"/>
    </row>
    <row r="4759" spans="2:8">
      <c r="B4759" s="36"/>
      <c r="C4759" s="37"/>
      <c r="D4759" s="38"/>
      <c r="E4759" s="39"/>
      <c r="F4759" s="34"/>
      <c r="G4759" s="40"/>
      <c r="H4759" s="40"/>
    </row>
    <row r="4760" spans="2:8">
      <c r="B4760" s="36"/>
      <c r="C4760" s="37"/>
      <c r="D4760" s="38"/>
      <c r="E4760" s="39"/>
      <c r="F4760" s="34"/>
      <c r="G4760" s="40"/>
      <c r="H4760" s="40"/>
    </row>
    <row r="4761" spans="2:8">
      <c r="B4761" s="36"/>
      <c r="C4761" s="37"/>
      <c r="D4761" s="38"/>
      <c r="E4761" s="39"/>
      <c r="F4761" s="34"/>
      <c r="G4761" s="40"/>
      <c r="H4761" s="40"/>
    </row>
    <row r="4762" spans="2:8">
      <c r="B4762" s="36"/>
      <c r="C4762" s="37"/>
      <c r="D4762" s="38"/>
      <c r="E4762" s="39"/>
      <c r="F4762" s="34"/>
      <c r="G4762" s="40"/>
      <c r="H4762" s="40"/>
    </row>
    <row r="4763" spans="2:8">
      <c r="B4763" s="36"/>
      <c r="C4763" s="37"/>
      <c r="D4763" s="38"/>
      <c r="E4763" s="39"/>
      <c r="F4763" s="34"/>
      <c r="G4763" s="40"/>
      <c r="H4763" s="40"/>
    </row>
    <row r="4764" spans="2:8">
      <c r="B4764" s="36"/>
      <c r="C4764" s="37"/>
      <c r="D4764" s="38"/>
      <c r="E4764" s="39"/>
      <c r="F4764" s="34"/>
      <c r="G4764" s="40"/>
      <c r="H4764" s="40"/>
    </row>
    <row r="4765" spans="2:8">
      <c r="B4765" s="36"/>
      <c r="C4765" s="37"/>
      <c r="D4765" s="38"/>
      <c r="E4765" s="39"/>
      <c r="F4765" s="34"/>
      <c r="G4765" s="40"/>
      <c r="H4765" s="40"/>
    </row>
    <row r="4766" spans="2:8">
      <c r="B4766" s="36"/>
      <c r="C4766" s="37"/>
      <c r="D4766" s="38"/>
      <c r="E4766" s="39"/>
      <c r="F4766" s="34"/>
      <c r="G4766" s="40"/>
      <c r="H4766" s="40"/>
    </row>
    <row r="4767" spans="2:8">
      <c r="B4767" s="36"/>
      <c r="C4767" s="37"/>
      <c r="D4767" s="38"/>
      <c r="E4767" s="39"/>
      <c r="F4767" s="34"/>
      <c r="G4767" s="40"/>
      <c r="H4767" s="40"/>
    </row>
    <row r="4768" spans="2:8">
      <c r="B4768" s="36"/>
      <c r="C4768" s="37"/>
      <c r="D4768" s="38"/>
      <c r="E4768" s="39"/>
      <c r="F4768" s="34"/>
      <c r="G4768" s="40"/>
      <c r="H4768" s="40"/>
    </row>
    <row r="4769" spans="2:8">
      <c r="B4769" s="36"/>
      <c r="C4769" s="37"/>
      <c r="D4769" s="38"/>
      <c r="E4769" s="39"/>
      <c r="F4769" s="34"/>
      <c r="G4769" s="40"/>
      <c r="H4769" s="40"/>
    </row>
    <row r="4770" spans="2:8">
      <c r="B4770" s="36"/>
      <c r="C4770" s="37"/>
      <c r="D4770" s="38"/>
      <c r="E4770" s="39"/>
      <c r="F4770" s="34"/>
      <c r="G4770" s="40"/>
      <c r="H4770" s="40"/>
    </row>
    <row r="4771" spans="2:8">
      <c r="B4771" s="36"/>
      <c r="C4771" s="37"/>
      <c r="D4771" s="38"/>
      <c r="E4771" s="39"/>
      <c r="F4771" s="34"/>
      <c r="G4771" s="40"/>
      <c r="H4771" s="40"/>
    </row>
    <row r="4772" spans="2:8">
      <c r="B4772" s="36"/>
      <c r="C4772" s="37"/>
      <c r="D4772" s="38"/>
      <c r="E4772" s="39"/>
      <c r="F4772" s="34"/>
      <c r="G4772" s="40"/>
      <c r="H4772" s="40"/>
    </row>
    <row r="4773" spans="2:8">
      <c r="B4773" s="36"/>
      <c r="C4773" s="37"/>
      <c r="D4773" s="38"/>
      <c r="E4773" s="39"/>
      <c r="F4773" s="34"/>
      <c r="G4773" s="40"/>
      <c r="H4773" s="40"/>
    </row>
    <row r="4774" spans="2:8">
      <c r="B4774" s="36"/>
      <c r="C4774" s="37"/>
      <c r="D4774" s="38"/>
      <c r="E4774" s="39"/>
      <c r="F4774" s="34"/>
      <c r="G4774" s="40"/>
      <c r="H4774" s="40"/>
    </row>
    <row r="4775" spans="2:8">
      <c r="B4775" s="36"/>
      <c r="C4775" s="37"/>
      <c r="D4775" s="38"/>
      <c r="E4775" s="39"/>
      <c r="F4775" s="34"/>
      <c r="G4775" s="40"/>
      <c r="H4775" s="40"/>
    </row>
    <row r="4776" spans="2:8">
      <c r="B4776" s="36"/>
      <c r="C4776" s="37"/>
      <c r="D4776" s="38"/>
      <c r="E4776" s="39"/>
      <c r="F4776" s="34"/>
      <c r="G4776" s="40"/>
      <c r="H4776" s="40"/>
    </row>
    <row r="4777" spans="2:8">
      <c r="B4777" s="36"/>
      <c r="C4777" s="37"/>
      <c r="D4777" s="38"/>
      <c r="E4777" s="39"/>
      <c r="F4777" s="34"/>
      <c r="G4777" s="40"/>
      <c r="H4777" s="40"/>
    </row>
    <row r="4778" spans="2:8">
      <c r="B4778" s="36"/>
      <c r="C4778" s="37"/>
      <c r="D4778" s="38"/>
      <c r="E4778" s="39"/>
      <c r="F4778" s="34"/>
      <c r="G4778" s="40"/>
      <c r="H4778" s="40"/>
    </row>
    <row r="4779" spans="2:8">
      <c r="B4779" s="36"/>
      <c r="C4779" s="37"/>
      <c r="D4779" s="38"/>
      <c r="E4779" s="39"/>
      <c r="F4779" s="34"/>
      <c r="G4779" s="40"/>
      <c r="H4779" s="40"/>
    </row>
    <row r="4780" spans="2:8">
      <c r="B4780" s="36"/>
      <c r="C4780" s="37"/>
      <c r="D4780" s="38"/>
      <c r="E4780" s="39"/>
      <c r="F4780" s="34"/>
      <c r="G4780" s="40"/>
      <c r="H4780" s="40"/>
    </row>
    <row r="4781" spans="2:8">
      <c r="B4781" s="36"/>
      <c r="C4781" s="37"/>
      <c r="D4781" s="38"/>
      <c r="E4781" s="39"/>
      <c r="F4781" s="34"/>
      <c r="G4781" s="40"/>
      <c r="H4781" s="40"/>
    </row>
    <row r="4782" spans="2:8">
      <c r="B4782" s="36"/>
      <c r="C4782" s="37"/>
      <c r="D4782" s="38"/>
      <c r="E4782" s="39"/>
      <c r="F4782" s="34"/>
      <c r="G4782" s="40"/>
      <c r="H4782" s="40"/>
    </row>
    <row r="4783" spans="2:8">
      <c r="B4783" s="36"/>
      <c r="C4783" s="37"/>
      <c r="D4783" s="38"/>
      <c r="E4783" s="39"/>
      <c r="F4783" s="34"/>
      <c r="G4783" s="40"/>
      <c r="H4783" s="40"/>
    </row>
    <row r="4784" spans="2:8">
      <c r="B4784" s="36"/>
      <c r="C4784" s="37"/>
      <c r="D4784" s="38"/>
      <c r="E4784" s="39"/>
      <c r="F4784" s="34"/>
      <c r="G4784" s="40"/>
      <c r="H4784" s="40"/>
    </row>
    <row r="4785" spans="2:8">
      <c r="B4785" s="36"/>
      <c r="C4785" s="37"/>
      <c r="D4785" s="38"/>
      <c r="E4785" s="39"/>
      <c r="F4785" s="34"/>
      <c r="G4785" s="40"/>
      <c r="H4785" s="40"/>
    </row>
    <row r="4786" spans="2:8">
      <c r="B4786" s="36"/>
      <c r="C4786" s="37"/>
      <c r="D4786" s="38"/>
      <c r="E4786" s="39"/>
      <c r="F4786" s="34"/>
      <c r="G4786" s="40"/>
      <c r="H4786" s="40"/>
    </row>
    <row r="4787" spans="2:8">
      <c r="B4787" s="36"/>
      <c r="C4787" s="37"/>
      <c r="D4787" s="38"/>
      <c r="E4787" s="39"/>
      <c r="F4787" s="34"/>
      <c r="G4787" s="40"/>
      <c r="H4787" s="40"/>
    </row>
    <row r="4788" spans="2:8">
      <c r="B4788" s="36"/>
      <c r="C4788" s="37"/>
      <c r="D4788" s="38"/>
      <c r="E4788" s="39"/>
      <c r="F4788" s="34"/>
      <c r="G4788" s="40"/>
      <c r="H4788" s="40"/>
    </row>
    <row r="4789" spans="2:8">
      <c r="B4789" s="36"/>
      <c r="C4789" s="37"/>
      <c r="D4789" s="38"/>
      <c r="E4789" s="39"/>
      <c r="F4789" s="34"/>
      <c r="G4789" s="40"/>
      <c r="H4789" s="40"/>
    </row>
    <row r="4790" spans="2:8">
      <c r="B4790" s="36"/>
      <c r="C4790" s="37"/>
      <c r="D4790" s="38"/>
      <c r="E4790" s="39"/>
      <c r="F4790" s="34"/>
      <c r="G4790" s="40"/>
      <c r="H4790" s="40"/>
    </row>
    <row r="4791" spans="2:8">
      <c r="B4791" s="36"/>
      <c r="C4791" s="37"/>
      <c r="D4791" s="38"/>
      <c r="E4791" s="39"/>
      <c r="F4791" s="34"/>
      <c r="G4791" s="40"/>
      <c r="H4791" s="40"/>
    </row>
    <row r="4792" spans="2:8">
      <c r="B4792" s="36"/>
      <c r="C4792" s="37"/>
      <c r="D4792" s="38"/>
      <c r="E4792" s="39"/>
      <c r="F4792" s="34"/>
      <c r="G4792" s="40"/>
      <c r="H4792" s="40"/>
    </row>
    <row r="4793" spans="2:8">
      <c r="B4793" s="36"/>
      <c r="C4793" s="37"/>
      <c r="D4793" s="38"/>
      <c r="E4793" s="39"/>
      <c r="F4793" s="34"/>
      <c r="G4793" s="40"/>
      <c r="H4793" s="40"/>
    </row>
    <row r="4794" spans="2:8">
      <c r="B4794" s="36"/>
      <c r="C4794" s="37"/>
      <c r="D4794" s="38"/>
      <c r="E4794" s="39"/>
      <c r="F4794" s="34"/>
      <c r="G4794" s="40"/>
      <c r="H4794" s="40"/>
    </row>
    <row r="4795" spans="2:8">
      <c r="B4795" s="36"/>
      <c r="C4795" s="37"/>
      <c r="D4795" s="38"/>
      <c r="E4795" s="39"/>
      <c r="F4795" s="34"/>
      <c r="G4795" s="40"/>
      <c r="H4795" s="40"/>
    </row>
    <row r="4796" spans="2:8">
      <c r="B4796" s="36"/>
      <c r="C4796" s="37"/>
      <c r="D4796" s="38"/>
      <c r="E4796" s="39"/>
      <c r="F4796" s="34"/>
      <c r="G4796" s="40"/>
      <c r="H4796" s="40"/>
    </row>
    <row r="4797" spans="2:8">
      <c r="B4797" s="36"/>
      <c r="C4797" s="37"/>
      <c r="D4797" s="38"/>
      <c r="E4797" s="39"/>
      <c r="F4797" s="34"/>
      <c r="G4797" s="40"/>
      <c r="H4797" s="40"/>
    </row>
    <row r="4798" spans="2:8">
      <c r="B4798" s="36"/>
      <c r="C4798" s="37"/>
      <c r="D4798" s="38"/>
      <c r="E4798" s="39"/>
      <c r="F4798" s="34"/>
      <c r="G4798" s="40"/>
      <c r="H4798" s="40"/>
    </row>
    <row r="4799" spans="2:8">
      <c r="B4799" s="36"/>
      <c r="C4799" s="37"/>
      <c r="D4799" s="38"/>
      <c r="E4799" s="39"/>
      <c r="F4799" s="34"/>
      <c r="G4799" s="40"/>
      <c r="H4799" s="40"/>
    </row>
    <row r="4800" spans="2:8">
      <c r="B4800" s="36"/>
      <c r="C4800" s="37"/>
      <c r="D4800" s="38"/>
      <c r="E4800" s="39"/>
      <c r="F4800" s="34"/>
      <c r="G4800" s="40"/>
      <c r="H4800" s="40"/>
    </row>
    <row r="4801" spans="2:8">
      <c r="B4801" s="36"/>
      <c r="C4801" s="37"/>
      <c r="D4801" s="38"/>
      <c r="E4801" s="39"/>
      <c r="F4801" s="34"/>
      <c r="G4801" s="40"/>
      <c r="H4801" s="40"/>
    </row>
    <row r="4802" spans="2:8">
      <c r="B4802" s="36"/>
      <c r="C4802" s="37"/>
      <c r="D4802" s="38"/>
      <c r="E4802" s="39"/>
      <c r="F4802" s="34"/>
      <c r="G4802" s="40"/>
      <c r="H4802" s="40"/>
    </row>
    <row r="4803" spans="2:8">
      <c r="B4803" s="36"/>
      <c r="C4803" s="37"/>
      <c r="D4803" s="38"/>
      <c r="E4803" s="39"/>
      <c r="F4803" s="34"/>
      <c r="G4803" s="40"/>
      <c r="H4803" s="40"/>
    </row>
    <row r="4804" spans="2:8">
      <c r="B4804" s="36"/>
      <c r="C4804" s="37"/>
      <c r="D4804" s="38"/>
      <c r="E4804" s="39"/>
      <c r="F4804" s="34"/>
      <c r="G4804" s="40"/>
      <c r="H4804" s="40"/>
    </row>
    <row r="4805" spans="2:8">
      <c r="B4805" s="36"/>
      <c r="C4805" s="37"/>
      <c r="D4805" s="38"/>
      <c r="E4805" s="39"/>
      <c r="F4805" s="34"/>
      <c r="G4805" s="40"/>
      <c r="H4805" s="40"/>
    </row>
    <row r="4806" spans="2:8">
      <c r="B4806" s="36"/>
      <c r="C4806" s="37"/>
      <c r="D4806" s="38"/>
      <c r="E4806" s="39"/>
      <c r="F4806" s="34"/>
      <c r="G4806" s="40"/>
      <c r="H4806" s="40"/>
    </row>
    <row r="4807" spans="2:8">
      <c r="B4807" s="36"/>
      <c r="C4807" s="37"/>
      <c r="D4807" s="38"/>
      <c r="E4807" s="39"/>
      <c r="F4807" s="34"/>
      <c r="G4807" s="40"/>
      <c r="H4807" s="40"/>
    </row>
    <row r="4808" spans="2:8">
      <c r="B4808" s="36"/>
      <c r="C4808" s="37"/>
      <c r="D4808" s="38"/>
      <c r="E4808" s="39"/>
      <c r="F4808" s="34"/>
      <c r="G4808" s="40"/>
      <c r="H4808" s="40"/>
    </row>
    <row r="4809" spans="2:8">
      <c r="B4809" s="36"/>
      <c r="C4809" s="37"/>
      <c r="D4809" s="38"/>
      <c r="E4809" s="39"/>
      <c r="F4809" s="34"/>
      <c r="G4809" s="40"/>
      <c r="H4809" s="40"/>
    </row>
    <row r="4810" spans="2:8">
      <c r="B4810" s="36"/>
      <c r="C4810" s="37"/>
      <c r="D4810" s="38"/>
      <c r="E4810" s="39"/>
      <c r="F4810" s="34"/>
      <c r="G4810" s="40"/>
      <c r="H4810" s="40"/>
    </row>
    <row r="4811" spans="2:8">
      <c r="B4811" s="36"/>
      <c r="C4811" s="37"/>
      <c r="D4811" s="38"/>
      <c r="E4811" s="39"/>
      <c r="F4811" s="34"/>
      <c r="G4811" s="40"/>
      <c r="H4811" s="40"/>
    </row>
    <row r="4812" spans="2:8">
      <c r="B4812" s="36"/>
      <c r="C4812" s="37"/>
      <c r="D4812" s="38"/>
      <c r="E4812" s="39"/>
      <c r="F4812" s="34"/>
      <c r="G4812" s="40"/>
      <c r="H4812" s="40"/>
    </row>
    <row r="4813" spans="2:8">
      <c r="B4813" s="36"/>
      <c r="C4813" s="37"/>
      <c r="D4813" s="38"/>
      <c r="E4813" s="39"/>
      <c r="F4813" s="34"/>
      <c r="G4813" s="40"/>
      <c r="H4813" s="40"/>
    </row>
    <row r="4814" spans="2:8">
      <c r="B4814" s="36"/>
      <c r="C4814" s="37"/>
      <c r="D4814" s="38"/>
      <c r="E4814" s="39"/>
      <c r="F4814" s="34"/>
      <c r="G4814" s="40"/>
      <c r="H4814" s="40"/>
    </row>
    <row r="4815" spans="2:8">
      <c r="B4815" s="36"/>
      <c r="C4815" s="37"/>
      <c r="D4815" s="38"/>
      <c r="E4815" s="39"/>
      <c r="F4815" s="34"/>
      <c r="G4815" s="40"/>
      <c r="H4815" s="40"/>
    </row>
    <row r="4816" spans="2:8">
      <c r="B4816" s="36"/>
      <c r="C4816" s="37"/>
      <c r="D4816" s="38"/>
      <c r="E4816" s="39"/>
      <c r="F4816" s="34"/>
      <c r="G4816" s="40"/>
      <c r="H4816" s="40"/>
    </row>
    <row r="4817" spans="2:8">
      <c r="B4817" s="36"/>
      <c r="C4817" s="37"/>
      <c r="D4817" s="38"/>
      <c r="E4817" s="39"/>
      <c r="F4817" s="34"/>
      <c r="G4817" s="40"/>
      <c r="H4817" s="40"/>
    </row>
    <row r="4818" spans="2:8">
      <c r="B4818" s="36"/>
      <c r="C4818" s="37"/>
      <c r="D4818" s="38"/>
      <c r="E4818" s="39"/>
      <c r="F4818" s="34"/>
      <c r="G4818" s="40"/>
      <c r="H4818" s="40"/>
    </row>
    <row r="4819" spans="2:8">
      <c r="B4819" s="36"/>
      <c r="C4819" s="37"/>
      <c r="D4819" s="38"/>
      <c r="E4819" s="39"/>
      <c r="F4819" s="34"/>
      <c r="G4819" s="40"/>
      <c r="H4819" s="40"/>
    </row>
    <row r="4820" spans="2:8">
      <c r="B4820" s="36"/>
      <c r="C4820" s="37"/>
      <c r="D4820" s="38"/>
      <c r="E4820" s="39"/>
      <c r="F4820" s="34"/>
      <c r="G4820" s="40"/>
      <c r="H4820" s="40"/>
    </row>
    <row r="4821" spans="2:8">
      <c r="B4821" s="36"/>
      <c r="C4821" s="37"/>
      <c r="D4821" s="38"/>
      <c r="E4821" s="39"/>
      <c r="F4821" s="34"/>
      <c r="G4821" s="40"/>
      <c r="H4821" s="40"/>
    </row>
    <row r="4822" spans="2:8">
      <c r="B4822" s="36"/>
      <c r="C4822" s="37"/>
      <c r="D4822" s="38"/>
      <c r="E4822" s="39"/>
      <c r="F4822" s="34"/>
      <c r="G4822" s="40"/>
      <c r="H4822" s="40"/>
    </row>
    <row r="4823" spans="2:8">
      <c r="B4823" s="36"/>
      <c r="C4823" s="37"/>
      <c r="D4823" s="38"/>
      <c r="E4823" s="39"/>
      <c r="F4823" s="34"/>
      <c r="G4823" s="40"/>
      <c r="H4823" s="40"/>
    </row>
    <row r="4824" spans="2:8">
      <c r="B4824" s="36"/>
      <c r="C4824" s="37"/>
      <c r="D4824" s="38"/>
      <c r="E4824" s="39"/>
      <c r="F4824" s="34"/>
      <c r="G4824" s="40"/>
      <c r="H4824" s="40"/>
    </row>
    <row r="4825" spans="2:8">
      <c r="B4825" s="36"/>
      <c r="C4825" s="37"/>
      <c r="D4825" s="38"/>
      <c r="E4825" s="39"/>
      <c r="F4825" s="34"/>
      <c r="G4825" s="40"/>
      <c r="H4825" s="40"/>
    </row>
    <row r="4826" spans="2:8">
      <c r="B4826" s="36"/>
      <c r="C4826" s="37"/>
      <c r="D4826" s="38"/>
      <c r="E4826" s="39"/>
      <c r="F4826" s="34"/>
      <c r="G4826" s="40"/>
      <c r="H4826" s="40"/>
    </row>
    <row r="4827" spans="2:8">
      <c r="B4827" s="36"/>
      <c r="C4827" s="37"/>
      <c r="D4827" s="38"/>
      <c r="E4827" s="39"/>
      <c r="F4827" s="34"/>
      <c r="G4827" s="40"/>
      <c r="H4827" s="40"/>
    </row>
    <row r="4828" spans="2:8">
      <c r="B4828" s="36"/>
      <c r="C4828" s="37"/>
      <c r="D4828" s="38"/>
      <c r="E4828" s="39"/>
      <c r="F4828" s="34"/>
      <c r="G4828" s="40"/>
      <c r="H4828" s="40"/>
    </row>
    <row r="4829" spans="2:8">
      <c r="B4829" s="36"/>
      <c r="C4829" s="37"/>
      <c r="D4829" s="38"/>
      <c r="E4829" s="39"/>
      <c r="F4829" s="34"/>
      <c r="G4829" s="40"/>
      <c r="H4829" s="40"/>
    </row>
    <row r="4830" spans="2:8">
      <c r="B4830" s="36"/>
      <c r="C4830" s="37"/>
      <c r="D4830" s="38"/>
      <c r="E4830" s="39"/>
      <c r="F4830" s="34"/>
      <c r="G4830" s="40"/>
      <c r="H4830" s="40"/>
    </row>
    <row r="4831" spans="2:8">
      <c r="B4831" s="36"/>
      <c r="C4831" s="37"/>
      <c r="D4831" s="38"/>
      <c r="E4831" s="39"/>
      <c r="F4831" s="34"/>
      <c r="G4831" s="40"/>
      <c r="H4831" s="40"/>
    </row>
    <row r="4832" spans="2:8">
      <c r="B4832" s="36"/>
      <c r="C4832" s="37"/>
      <c r="D4832" s="38"/>
      <c r="E4832" s="39"/>
      <c r="F4832" s="34"/>
      <c r="G4832" s="40"/>
      <c r="H4832" s="40"/>
    </row>
    <row r="4833" spans="2:8">
      <c r="B4833" s="36"/>
      <c r="C4833" s="37"/>
      <c r="D4833" s="38"/>
      <c r="E4833" s="39"/>
      <c r="F4833" s="34"/>
      <c r="G4833" s="40"/>
      <c r="H4833" s="40"/>
    </row>
    <row r="4834" spans="2:8">
      <c r="B4834" s="36"/>
      <c r="C4834" s="37"/>
      <c r="D4834" s="38"/>
      <c r="E4834" s="39"/>
      <c r="F4834" s="34"/>
      <c r="G4834" s="40"/>
      <c r="H4834" s="40"/>
    </row>
    <row r="4835" spans="2:8">
      <c r="B4835" s="36"/>
      <c r="C4835" s="37"/>
      <c r="D4835" s="38"/>
      <c r="E4835" s="39"/>
      <c r="F4835" s="34"/>
      <c r="G4835" s="40"/>
      <c r="H4835" s="40"/>
    </row>
    <row r="4836" spans="2:8">
      <c r="B4836" s="36"/>
      <c r="C4836" s="37"/>
      <c r="D4836" s="38"/>
      <c r="E4836" s="39"/>
      <c r="F4836" s="34"/>
      <c r="G4836" s="40"/>
      <c r="H4836" s="40"/>
    </row>
    <row r="4837" spans="2:8">
      <c r="B4837" s="36"/>
      <c r="C4837" s="37"/>
      <c r="D4837" s="38"/>
      <c r="E4837" s="39"/>
      <c r="F4837" s="34"/>
      <c r="G4837" s="40"/>
      <c r="H4837" s="40"/>
    </row>
    <row r="4838" spans="2:8">
      <c r="B4838" s="36"/>
      <c r="C4838" s="37"/>
      <c r="D4838" s="38"/>
      <c r="E4838" s="39"/>
      <c r="F4838" s="34"/>
      <c r="G4838" s="40"/>
      <c r="H4838" s="40"/>
    </row>
    <row r="4839" spans="2:8">
      <c r="B4839" s="36"/>
      <c r="C4839" s="37"/>
      <c r="D4839" s="38"/>
      <c r="E4839" s="39"/>
      <c r="F4839" s="34"/>
      <c r="G4839" s="40"/>
      <c r="H4839" s="40"/>
    </row>
    <row r="4840" spans="2:8">
      <c r="B4840" s="36"/>
      <c r="C4840" s="37"/>
      <c r="D4840" s="38"/>
      <c r="E4840" s="39"/>
      <c r="F4840" s="34"/>
      <c r="G4840" s="40"/>
      <c r="H4840" s="40"/>
    </row>
    <row r="4841" spans="2:8">
      <c r="B4841" s="36"/>
      <c r="C4841" s="37"/>
      <c r="D4841" s="38"/>
      <c r="E4841" s="39"/>
      <c r="F4841" s="34"/>
      <c r="G4841" s="40"/>
      <c r="H4841" s="40"/>
    </row>
    <row r="4842" spans="2:8">
      <c r="B4842" s="36"/>
      <c r="C4842" s="37"/>
      <c r="D4842" s="38"/>
      <c r="E4842" s="39"/>
      <c r="F4842" s="34"/>
      <c r="G4842" s="40"/>
      <c r="H4842" s="40"/>
    </row>
    <row r="4843" spans="2:8">
      <c r="B4843" s="36"/>
      <c r="C4843" s="37"/>
      <c r="D4843" s="38"/>
      <c r="E4843" s="39"/>
      <c r="F4843" s="34"/>
      <c r="G4843" s="40"/>
      <c r="H4843" s="40"/>
    </row>
    <row r="4844" spans="2:8">
      <c r="B4844" s="36"/>
      <c r="C4844" s="37"/>
      <c r="D4844" s="38"/>
      <c r="E4844" s="39"/>
      <c r="F4844" s="34"/>
      <c r="G4844" s="40"/>
      <c r="H4844" s="40"/>
    </row>
    <row r="4845" spans="2:8">
      <c r="B4845" s="36"/>
      <c r="C4845" s="37"/>
      <c r="D4845" s="38"/>
      <c r="E4845" s="39"/>
      <c r="F4845" s="34"/>
      <c r="G4845" s="40"/>
      <c r="H4845" s="40"/>
    </row>
    <row r="4846" spans="2:8">
      <c r="B4846" s="36"/>
      <c r="C4846" s="37"/>
      <c r="D4846" s="38"/>
      <c r="E4846" s="39"/>
      <c r="F4846" s="34"/>
      <c r="G4846" s="40"/>
      <c r="H4846" s="40"/>
    </row>
    <row r="4847" spans="2:8">
      <c r="B4847" s="36"/>
      <c r="C4847" s="37"/>
      <c r="D4847" s="38"/>
      <c r="E4847" s="39"/>
      <c r="F4847" s="34"/>
      <c r="G4847" s="40"/>
      <c r="H4847" s="40"/>
    </row>
    <row r="4848" spans="2:8">
      <c r="B4848" s="36"/>
      <c r="C4848" s="37"/>
      <c r="D4848" s="38"/>
      <c r="E4848" s="39"/>
      <c r="F4848" s="34"/>
      <c r="G4848" s="40"/>
      <c r="H4848" s="40"/>
    </row>
    <row r="4849" spans="2:8">
      <c r="B4849" s="36"/>
      <c r="C4849" s="37"/>
      <c r="D4849" s="38"/>
      <c r="E4849" s="39"/>
      <c r="F4849" s="34"/>
      <c r="G4849" s="40"/>
      <c r="H4849" s="40"/>
    </row>
    <row r="4850" spans="2:8">
      <c r="B4850" s="36"/>
      <c r="C4850" s="37"/>
      <c r="D4850" s="38"/>
      <c r="E4850" s="39"/>
      <c r="F4850" s="34"/>
      <c r="G4850" s="40"/>
      <c r="H4850" s="40"/>
    </row>
    <row r="4851" spans="2:8">
      <c r="B4851" s="36"/>
      <c r="C4851" s="37"/>
      <c r="D4851" s="38"/>
      <c r="E4851" s="39"/>
      <c r="F4851" s="34"/>
      <c r="G4851" s="40"/>
      <c r="H4851" s="40"/>
    </row>
    <row r="4852" spans="2:8">
      <c r="B4852" s="36"/>
      <c r="C4852" s="37"/>
      <c r="D4852" s="38"/>
      <c r="E4852" s="39"/>
      <c r="F4852" s="34"/>
      <c r="G4852" s="40"/>
      <c r="H4852" s="40"/>
    </row>
    <row r="4853" spans="2:8">
      <c r="B4853" s="36"/>
      <c r="C4853" s="37"/>
      <c r="D4853" s="38"/>
      <c r="E4853" s="39"/>
      <c r="F4853" s="34"/>
      <c r="G4853" s="40"/>
      <c r="H4853" s="40"/>
    </row>
    <row r="4854" spans="2:8">
      <c r="B4854" s="36"/>
      <c r="C4854" s="37"/>
      <c r="D4854" s="38"/>
      <c r="E4854" s="39"/>
      <c r="F4854" s="34"/>
      <c r="G4854" s="40"/>
      <c r="H4854" s="40"/>
    </row>
    <row r="4855" spans="2:8">
      <c r="B4855" s="36"/>
      <c r="C4855" s="37"/>
      <c r="D4855" s="38"/>
      <c r="E4855" s="39"/>
      <c r="F4855" s="34"/>
      <c r="G4855" s="40"/>
      <c r="H4855" s="40"/>
    </row>
    <row r="4856" spans="2:8">
      <c r="B4856" s="36"/>
      <c r="C4856" s="37"/>
      <c r="D4856" s="38"/>
      <c r="E4856" s="39"/>
      <c r="F4856" s="34"/>
      <c r="G4856" s="40"/>
      <c r="H4856" s="40"/>
    </row>
    <row r="4857" spans="2:8">
      <c r="B4857" s="36"/>
      <c r="C4857" s="37"/>
      <c r="D4857" s="38"/>
      <c r="E4857" s="39"/>
      <c r="F4857" s="34"/>
      <c r="G4857" s="40"/>
      <c r="H4857" s="40"/>
    </row>
    <row r="4858" spans="2:8">
      <c r="B4858" s="36"/>
      <c r="C4858" s="37"/>
      <c r="D4858" s="38"/>
      <c r="E4858" s="39"/>
      <c r="F4858" s="34"/>
      <c r="G4858" s="40"/>
      <c r="H4858" s="40"/>
    </row>
    <row r="4859" spans="2:8">
      <c r="B4859" s="36"/>
      <c r="C4859" s="37"/>
      <c r="D4859" s="38"/>
      <c r="E4859" s="39"/>
      <c r="F4859" s="34"/>
      <c r="G4859" s="40"/>
      <c r="H4859" s="40"/>
    </row>
    <row r="4860" spans="2:8">
      <c r="B4860" s="36"/>
      <c r="C4860" s="37"/>
      <c r="D4860" s="38"/>
      <c r="E4860" s="39"/>
      <c r="F4860" s="34"/>
      <c r="G4860" s="40"/>
      <c r="H4860" s="40"/>
    </row>
    <row r="4861" spans="2:8">
      <c r="B4861" s="36"/>
      <c r="C4861" s="37"/>
      <c r="D4861" s="38"/>
      <c r="E4861" s="39"/>
      <c r="F4861" s="34"/>
      <c r="G4861" s="40"/>
      <c r="H4861" s="40"/>
    </row>
    <row r="4862" spans="2:8">
      <c r="B4862" s="36"/>
      <c r="C4862" s="37"/>
      <c r="D4862" s="38"/>
      <c r="E4862" s="39"/>
      <c r="F4862" s="34"/>
      <c r="G4862" s="40"/>
      <c r="H4862" s="40"/>
    </row>
    <row r="4863" spans="2:8">
      <c r="B4863" s="36"/>
      <c r="C4863" s="37"/>
      <c r="D4863" s="38"/>
      <c r="E4863" s="39"/>
      <c r="F4863" s="34"/>
      <c r="G4863" s="40"/>
      <c r="H4863" s="40"/>
    </row>
    <row r="4864" spans="2:8">
      <c r="B4864" s="36"/>
      <c r="C4864" s="37"/>
      <c r="D4864" s="38"/>
      <c r="E4864" s="39"/>
      <c r="F4864" s="34"/>
      <c r="G4864" s="40"/>
      <c r="H4864" s="40"/>
    </row>
    <row r="4865" spans="2:8">
      <c r="B4865" s="36"/>
      <c r="C4865" s="37"/>
      <c r="D4865" s="38"/>
      <c r="E4865" s="39"/>
      <c r="F4865" s="34"/>
      <c r="G4865" s="40"/>
      <c r="H4865" s="40"/>
    </row>
    <row r="4866" spans="2:8">
      <c r="B4866" s="36"/>
      <c r="C4866" s="37"/>
      <c r="D4866" s="38"/>
      <c r="E4866" s="39"/>
      <c r="F4866" s="34"/>
      <c r="G4866" s="40"/>
      <c r="H4866" s="40"/>
    </row>
    <row r="4867" spans="2:8">
      <c r="B4867" s="36"/>
      <c r="C4867" s="37"/>
      <c r="D4867" s="38"/>
      <c r="E4867" s="39"/>
      <c r="F4867" s="34"/>
      <c r="G4867" s="40"/>
      <c r="H4867" s="40"/>
    </row>
    <row r="4868" spans="2:8">
      <c r="B4868" s="36"/>
      <c r="C4868" s="37"/>
      <c r="D4868" s="38"/>
      <c r="E4868" s="39"/>
      <c r="F4868" s="34"/>
      <c r="G4868" s="40"/>
      <c r="H4868" s="40"/>
    </row>
    <row r="4869" spans="2:8">
      <c r="B4869" s="36"/>
      <c r="C4869" s="37"/>
      <c r="D4869" s="38"/>
      <c r="E4869" s="39"/>
      <c r="F4869" s="34"/>
      <c r="G4869" s="40"/>
      <c r="H4869" s="40"/>
    </row>
    <row r="4870" spans="2:8">
      <c r="B4870" s="36"/>
      <c r="C4870" s="37"/>
      <c r="D4870" s="38"/>
      <c r="E4870" s="39"/>
      <c r="F4870" s="34"/>
      <c r="G4870" s="40"/>
      <c r="H4870" s="40"/>
    </row>
    <row r="4871" spans="2:8">
      <c r="B4871" s="36"/>
      <c r="C4871" s="37"/>
      <c r="D4871" s="38"/>
      <c r="E4871" s="39"/>
      <c r="F4871" s="34"/>
      <c r="G4871" s="40"/>
      <c r="H4871" s="40"/>
    </row>
    <row r="4872" spans="2:8">
      <c r="B4872" s="36"/>
      <c r="C4872" s="37"/>
      <c r="D4872" s="38"/>
      <c r="E4872" s="39"/>
      <c r="F4872" s="34"/>
      <c r="G4872" s="40"/>
      <c r="H4872" s="40"/>
    </row>
    <row r="4873" spans="2:8">
      <c r="B4873" s="36"/>
      <c r="C4873" s="37"/>
      <c r="D4873" s="38"/>
      <c r="E4873" s="39"/>
      <c r="F4873" s="34"/>
      <c r="G4873" s="40"/>
      <c r="H4873" s="40"/>
    </row>
    <row r="4874" spans="2:8">
      <c r="B4874" s="36"/>
      <c r="C4874" s="37"/>
      <c r="D4874" s="38"/>
      <c r="E4874" s="39"/>
      <c r="F4874" s="34"/>
      <c r="G4874" s="40"/>
      <c r="H4874" s="40"/>
    </row>
    <row r="4875" spans="2:8">
      <c r="B4875" s="36"/>
      <c r="C4875" s="37"/>
      <c r="D4875" s="38"/>
      <c r="E4875" s="39"/>
      <c r="F4875" s="34"/>
      <c r="G4875" s="40"/>
      <c r="H4875" s="40"/>
    </row>
    <row r="4876" spans="2:8">
      <c r="B4876" s="36"/>
      <c r="C4876" s="37"/>
      <c r="D4876" s="38"/>
      <c r="E4876" s="39"/>
      <c r="F4876" s="34"/>
      <c r="G4876" s="40"/>
      <c r="H4876" s="40"/>
    </row>
    <row r="4877" spans="2:8">
      <c r="B4877" s="36"/>
      <c r="C4877" s="37"/>
      <c r="D4877" s="38"/>
      <c r="E4877" s="39"/>
      <c r="F4877" s="34"/>
      <c r="G4877" s="40"/>
      <c r="H4877" s="40"/>
    </row>
    <row r="4878" spans="2:8">
      <c r="B4878" s="36"/>
      <c r="C4878" s="37"/>
      <c r="D4878" s="38"/>
      <c r="E4878" s="39"/>
      <c r="F4878" s="34"/>
      <c r="G4878" s="40"/>
      <c r="H4878" s="40"/>
    </row>
    <row r="4879" spans="2:8">
      <c r="B4879" s="36"/>
      <c r="C4879" s="37"/>
      <c r="D4879" s="38"/>
      <c r="E4879" s="39"/>
      <c r="F4879" s="34"/>
      <c r="G4879" s="40"/>
      <c r="H4879" s="40"/>
    </row>
    <row r="4880" spans="2:8">
      <c r="B4880" s="36"/>
      <c r="C4880" s="37"/>
      <c r="D4880" s="38"/>
      <c r="E4880" s="39"/>
      <c r="F4880" s="34"/>
      <c r="G4880" s="40"/>
      <c r="H4880" s="40"/>
    </row>
    <row r="4881" spans="2:8">
      <c r="B4881" s="36"/>
      <c r="C4881" s="37"/>
      <c r="D4881" s="38"/>
      <c r="E4881" s="39"/>
      <c r="F4881" s="34"/>
      <c r="G4881" s="40"/>
      <c r="H4881" s="40"/>
    </row>
    <row r="4882" spans="2:8">
      <c r="B4882" s="36"/>
      <c r="C4882" s="37"/>
      <c r="D4882" s="38"/>
      <c r="E4882" s="39"/>
      <c r="F4882" s="34"/>
      <c r="G4882" s="40"/>
      <c r="H4882" s="40"/>
    </row>
    <row r="4883" spans="2:8">
      <c r="B4883" s="36"/>
      <c r="C4883" s="37"/>
      <c r="D4883" s="38"/>
      <c r="E4883" s="39"/>
      <c r="F4883" s="34"/>
      <c r="G4883" s="40"/>
      <c r="H4883" s="40"/>
    </row>
    <row r="4884" spans="2:8">
      <c r="B4884" s="36"/>
      <c r="C4884" s="37"/>
      <c r="D4884" s="38"/>
      <c r="E4884" s="39"/>
      <c r="F4884" s="34"/>
      <c r="G4884" s="40"/>
      <c r="H4884" s="40"/>
    </row>
    <row r="4885" spans="2:8">
      <c r="B4885" s="36"/>
      <c r="C4885" s="37"/>
      <c r="D4885" s="38"/>
      <c r="E4885" s="39"/>
      <c r="F4885" s="34"/>
      <c r="G4885" s="40"/>
      <c r="H4885" s="40"/>
    </row>
    <row r="4886" spans="2:8">
      <c r="B4886" s="36"/>
      <c r="C4886" s="37"/>
      <c r="D4886" s="38"/>
      <c r="E4886" s="39"/>
      <c r="F4886" s="34"/>
      <c r="G4886" s="40"/>
      <c r="H4886" s="40"/>
    </row>
    <row r="4887" spans="2:8">
      <c r="B4887" s="36"/>
      <c r="C4887" s="37"/>
      <c r="D4887" s="38"/>
      <c r="E4887" s="39"/>
      <c r="F4887" s="34"/>
      <c r="G4887" s="40"/>
      <c r="H4887" s="40"/>
    </row>
    <row r="4888" spans="2:8">
      <c r="B4888" s="36"/>
      <c r="C4888" s="37"/>
      <c r="D4888" s="38"/>
      <c r="E4888" s="39"/>
      <c r="F4888" s="34"/>
      <c r="G4888" s="40"/>
      <c r="H4888" s="40"/>
    </row>
    <row r="4889" spans="2:8">
      <c r="B4889" s="36"/>
      <c r="C4889" s="37"/>
      <c r="D4889" s="38"/>
      <c r="E4889" s="39"/>
      <c r="F4889" s="34"/>
      <c r="G4889" s="40"/>
      <c r="H4889" s="40"/>
    </row>
    <row r="4890" spans="2:8">
      <c r="B4890" s="36"/>
      <c r="C4890" s="37"/>
      <c r="D4890" s="38"/>
      <c r="E4890" s="39"/>
      <c r="F4890" s="34"/>
      <c r="G4890" s="40"/>
      <c r="H4890" s="40"/>
    </row>
    <row r="4891" spans="2:8">
      <c r="B4891" s="36"/>
      <c r="C4891" s="37"/>
      <c r="D4891" s="38"/>
      <c r="E4891" s="39"/>
      <c r="F4891" s="34"/>
      <c r="G4891" s="40"/>
      <c r="H4891" s="40"/>
    </row>
    <row r="4892" spans="2:8">
      <c r="B4892" s="36"/>
      <c r="C4892" s="37"/>
      <c r="D4892" s="38"/>
      <c r="E4892" s="39"/>
      <c r="F4892" s="34"/>
      <c r="G4892" s="40"/>
      <c r="H4892" s="40"/>
    </row>
    <row r="4893" spans="2:8">
      <c r="B4893" s="36"/>
      <c r="C4893" s="37"/>
      <c r="D4893" s="38"/>
      <c r="E4893" s="39"/>
      <c r="F4893" s="34"/>
      <c r="G4893" s="40"/>
      <c r="H4893" s="40"/>
    </row>
    <row r="4894" spans="2:8">
      <c r="B4894" s="36"/>
      <c r="C4894" s="37"/>
      <c r="D4894" s="38"/>
      <c r="E4894" s="39"/>
      <c r="F4894" s="34"/>
      <c r="G4894" s="40"/>
      <c r="H4894" s="40"/>
    </row>
    <row r="4895" spans="2:8">
      <c r="B4895" s="36"/>
      <c r="C4895" s="37"/>
      <c r="D4895" s="38"/>
      <c r="E4895" s="39"/>
      <c r="F4895" s="34"/>
      <c r="G4895" s="40"/>
      <c r="H4895" s="40"/>
    </row>
    <row r="4896" spans="2:8">
      <c r="B4896" s="36"/>
      <c r="C4896" s="37"/>
      <c r="D4896" s="38"/>
      <c r="E4896" s="39"/>
      <c r="F4896" s="34"/>
      <c r="G4896" s="40"/>
      <c r="H4896" s="40"/>
    </row>
    <row r="4897" spans="2:8">
      <c r="B4897" s="36"/>
      <c r="C4897" s="37"/>
      <c r="D4897" s="38"/>
      <c r="E4897" s="39"/>
      <c r="F4897" s="34"/>
      <c r="G4897" s="40"/>
      <c r="H4897" s="40"/>
    </row>
    <row r="4898" spans="2:8">
      <c r="B4898" s="36"/>
      <c r="C4898" s="37"/>
      <c r="D4898" s="38"/>
      <c r="E4898" s="39"/>
      <c r="F4898" s="34"/>
      <c r="G4898" s="40"/>
      <c r="H4898" s="40"/>
    </row>
    <row r="4899" spans="2:8">
      <c r="B4899" s="36"/>
      <c r="C4899" s="37"/>
      <c r="D4899" s="38"/>
      <c r="E4899" s="39"/>
      <c r="F4899" s="34"/>
      <c r="G4899" s="40"/>
      <c r="H4899" s="40"/>
    </row>
    <row r="4900" spans="2:8">
      <c r="B4900" s="36"/>
      <c r="C4900" s="37"/>
      <c r="D4900" s="38"/>
      <c r="E4900" s="39"/>
      <c r="F4900" s="34"/>
      <c r="G4900" s="40"/>
      <c r="H4900" s="40"/>
    </row>
    <row r="4901" spans="2:8">
      <c r="B4901" s="36"/>
      <c r="C4901" s="37"/>
      <c r="D4901" s="38"/>
      <c r="E4901" s="39"/>
      <c r="F4901" s="34"/>
      <c r="G4901" s="40"/>
      <c r="H4901" s="40"/>
    </row>
    <row r="4902" spans="2:8">
      <c r="B4902" s="36"/>
      <c r="C4902" s="37"/>
      <c r="D4902" s="38"/>
      <c r="E4902" s="39"/>
      <c r="F4902" s="34"/>
      <c r="G4902" s="40"/>
      <c r="H4902" s="40"/>
    </row>
    <row r="4903" spans="2:8">
      <c r="B4903" s="36"/>
      <c r="C4903" s="37"/>
      <c r="D4903" s="38"/>
      <c r="E4903" s="39"/>
      <c r="F4903" s="34"/>
      <c r="G4903" s="40"/>
      <c r="H4903" s="40"/>
    </row>
    <row r="4904" spans="2:8">
      <c r="B4904" s="36"/>
      <c r="C4904" s="37"/>
      <c r="D4904" s="38"/>
      <c r="E4904" s="39"/>
      <c r="F4904" s="34"/>
      <c r="G4904" s="40"/>
      <c r="H4904" s="40"/>
    </row>
    <row r="4905" spans="2:8">
      <c r="B4905" s="36"/>
      <c r="C4905" s="37"/>
      <c r="D4905" s="38"/>
      <c r="E4905" s="39"/>
      <c r="F4905" s="34"/>
      <c r="G4905" s="40"/>
      <c r="H4905" s="40"/>
    </row>
    <row r="4906" spans="2:8">
      <c r="B4906" s="36"/>
      <c r="C4906" s="37"/>
      <c r="D4906" s="38"/>
      <c r="E4906" s="39"/>
      <c r="F4906" s="34"/>
      <c r="G4906" s="40"/>
      <c r="H4906" s="40"/>
    </row>
    <row r="4907" spans="2:8">
      <c r="B4907" s="36"/>
      <c r="C4907" s="37"/>
      <c r="D4907" s="38"/>
      <c r="E4907" s="39"/>
      <c r="F4907" s="34"/>
      <c r="G4907" s="40"/>
      <c r="H4907" s="40"/>
    </row>
    <row r="4908" spans="2:8">
      <c r="B4908" s="36"/>
      <c r="C4908" s="37"/>
      <c r="D4908" s="38"/>
      <c r="E4908" s="39"/>
      <c r="F4908" s="34"/>
      <c r="G4908" s="40"/>
      <c r="H4908" s="40"/>
    </row>
    <row r="4909" spans="2:8">
      <c r="B4909" s="36"/>
      <c r="C4909" s="37"/>
      <c r="D4909" s="38"/>
      <c r="E4909" s="39"/>
      <c r="F4909" s="34"/>
      <c r="G4909" s="40"/>
      <c r="H4909" s="40"/>
    </row>
    <row r="4910" spans="2:8">
      <c r="B4910" s="36"/>
      <c r="C4910" s="37"/>
      <c r="D4910" s="38"/>
      <c r="E4910" s="39"/>
      <c r="F4910" s="34"/>
      <c r="G4910" s="40"/>
      <c r="H4910" s="40"/>
    </row>
    <row r="4911" spans="2:8">
      <c r="B4911" s="36"/>
      <c r="C4911" s="37"/>
      <c r="D4911" s="38"/>
      <c r="E4911" s="39"/>
      <c r="F4911" s="34"/>
      <c r="G4911" s="40"/>
      <c r="H4911" s="40"/>
    </row>
    <row r="4912" spans="2:8">
      <c r="B4912" s="36"/>
      <c r="C4912" s="37"/>
      <c r="D4912" s="38"/>
      <c r="E4912" s="39"/>
      <c r="F4912" s="34"/>
      <c r="G4912" s="40"/>
      <c r="H4912" s="40"/>
    </row>
    <row r="4913" spans="2:8">
      <c r="B4913" s="36"/>
      <c r="C4913" s="37"/>
      <c r="D4913" s="38"/>
      <c r="E4913" s="39"/>
      <c r="F4913" s="34"/>
      <c r="G4913" s="40"/>
      <c r="H4913" s="40"/>
    </row>
    <row r="4914" spans="2:8">
      <c r="B4914" s="36"/>
      <c r="C4914" s="37"/>
      <c r="D4914" s="38"/>
      <c r="E4914" s="39"/>
      <c r="F4914" s="34"/>
      <c r="G4914" s="40"/>
      <c r="H4914" s="40"/>
    </row>
    <row r="4915" spans="2:8">
      <c r="B4915" s="36"/>
      <c r="C4915" s="37"/>
      <c r="D4915" s="38"/>
      <c r="E4915" s="39"/>
      <c r="F4915" s="34"/>
      <c r="G4915" s="40"/>
      <c r="H4915" s="40"/>
    </row>
    <row r="4916" spans="2:8">
      <c r="B4916" s="36"/>
      <c r="C4916" s="37"/>
      <c r="D4916" s="38"/>
      <c r="E4916" s="39"/>
      <c r="F4916" s="34"/>
      <c r="G4916" s="40"/>
      <c r="H4916" s="40"/>
    </row>
    <row r="4917" spans="2:8">
      <c r="B4917" s="36"/>
      <c r="C4917" s="37"/>
      <c r="D4917" s="38"/>
      <c r="E4917" s="39"/>
      <c r="F4917" s="34"/>
      <c r="G4917" s="40"/>
      <c r="H4917" s="40"/>
    </row>
    <row r="4918" spans="2:8">
      <c r="B4918" s="36"/>
      <c r="C4918" s="37"/>
      <c r="D4918" s="38"/>
      <c r="E4918" s="39"/>
      <c r="F4918" s="34"/>
      <c r="G4918" s="40"/>
      <c r="H4918" s="40"/>
    </row>
    <row r="4919" spans="2:8">
      <c r="B4919" s="36"/>
      <c r="C4919" s="37"/>
      <c r="D4919" s="38"/>
      <c r="E4919" s="39"/>
      <c r="F4919" s="34"/>
      <c r="G4919" s="40"/>
      <c r="H4919" s="40"/>
    </row>
    <row r="4920" spans="2:8">
      <c r="B4920" s="36"/>
      <c r="C4920" s="37"/>
      <c r="D4920" s="38"/>
      <c r="E4920" s="39"/>
      <c r="F4920" s="34"/>
      <c r="G4920" s="40"/>
      <c r="H4920" s="40"/>
    </row>
    <row r="4921" spans="2:8">
      <c r="B4921" s="36"/>
      <c r="C4921" s="37"/>
      <c r="D4921" s="38"/>
      <c r="E4921" s="39"/>
      <c r="F4921" s="34"/>
      <c r="G4921" s="40"/>
      <c r="H4921" s="40"/>
    </row>
    <row r="4922" spans="2:8">
      <c r="B4922" s="36"/>
      <c r="C4922" s="37"/>
      <c r="D4922" s="38"/>
      <c r="E4922" s="39"/>
      <c r="F4922" s="34"/>
      <c r="G4922" s="40"/>
      <c r="H4922" s="40"/>
    </row>
    <row r="4923" spans="2:8">
      <c r="B4923" s="36"/>
      <c r="C4923" s="37"/>
      <c r="D4923" s="38"/>
      <c r="E4923" s="39"/>
      <c r="F4923" s="34"/>
      <c r="G4923" s="40"/>
      <c r="H4923" s="40"/>
    </row>
    <row r="4924" spans="2:8">
      <c r="B4924" s="36"/>
      <c r="C4924" s="37"/>
      <c r="D4924" s="38"/>
      <c r="E4924" s="39"/>
      <c r="F4924" s="34"/>
      <c r="G4924" s="40"/>
      <c r="H4924" s="40"/>
    </row>
    <row r="4925" spans="2:8">
      <c r="B4925" s="36"/>
      <c r="C4925" s="37"/>
      <c r="D4925" s="38"/>
      <c r="E4925" s="39"/>
      <c r="F4925" s="34"/>
      <c r="G4925" s="40"/>
      <c r="H4925" s="40"/>
    </row>
    <row r="4926" spans="2:8">
      <c r="B4926" s="36"/>
      <c r="C4926" s="37"/>
      <c r="D4926" s="38"/>
      <c r="E4926" s="39"/>
      <c r="F4926" s="34"/>
      <c r="G4926" s="40"/>
      <c r="H4926" s="40"/>
    </row>
    <row r="4927" spans="2:8">
      <c r="B4927" s="36"/>
      <c r="C4927" s="37"/>
      <c r="D4927" s="38"/>
      <c r="E4927" s="39"/>
      <c r="F4927" s="34"/>
      <c r="G4927" s="40"/>
      <c r="H4927" s="40"/>
    </row>
    <row r="4928" spans="2:8">
      <c r="B4928" s="36"/>
      <c r="C4928" s="37"/>
      <c r="D4928" s="38"/>
      <c r="E4928" s="39"/>
      <c r="F4928" s="34"/>
      <c r="G4928" s="40"/>
      <c r="H4928" s="40"/>
    </row>
    <row r="4929" spans="2:8">
      <c r="B4929" s="36"/>
      <c r="C4929" s="37"/>
      <c r="D4929" s="38"/>
      <c r="E4929" s="39"/>
      <c r="F4929" s="34"/>
      <c r="G4929" s="40"/>
      <c r="H4929" s="40"/>
    </row>
    <row r="4930" spans="2:8">
      <c r="B4930" s="36"/>
      <c r="C4930" s="37"/>
      <c r="D4930" s="38"/>
      <c r="E4930" s="39"/>
      <c r="F4930" s="34"/>
      <c r="G4930" s="40"/>
      <c r="H4930" s="40"/>
    </row>
    <row r="4931" spans="2:8">
      <c r="B4931" s="36"/>
      <c r="C4931" s="37"/>
      <c r="D4931" s="38"/>
      <c r="E4931" s="39"/>
      <c r="F4931" s="34"/>
      <c r="G4931" s="40"/>
      <c r="H4931" s="40"/>
    </row>
    <row r="4932" spans="2:8">
      <c r="B4932" s="36"/>
      <c r="C4932" s="37"/>
      <c r="D4932" s="38"/>
      <c r="E4932" s="39"/>
      <c r="F4932" s="34"/>
      <c r="G4932" s="40"/>
      <c r="H4932" s="40"/>
    </row>
    <row r="4933" spans="2:8">
      <c r="B4933" s="36"/>
      <c r="C4933" s="37"/>
      <c r="D4933" s="38"/>
      <c r="E4933" s="39"/>
      <c r="F4933" s="34"/>
      <c r="G4933" s="40"/>
      <c r="H4933" s="40"/>
    </row>
    <row r="4934" spans="2:8">
      <c r="B4934" s="36"/>
      <c r="C4934" s="37"/>
      <c r="D4934" s="38"/>
      <c r="E4934" s="39"/>
      <c r="F4934" s="34"/>
      <c r="G4934" s="40"/>
      <c r="H4934" s="40"/>
    </row>
    <row r="4935" spans="2:8">
      <c r="B4935" s="36"/>
      <c r="C4935" s="37"/>
      <c r="D4935" s="38"/>
      <c r="E4935" s="39"/>
      <c r="F4935" s="34"/>
      <c r="G4935" s="40"/>
      <c r="H4935" s="40"/>
    </row>
    <row r="4936" spans="2:8">
      <c r="B4936" s="36"/>
      <c r="C4936" s="37"/>
      <c r="D4936" s="38"/>
      <c r="E4936" s="39"/>
      <c r="F4936" s="34"/>
      <c r="G4936" s="40"/>
      <c r="H4936" s="40"/>
    </row>
    <row r="4937" spans="2:8">
      <c r="B4937" s="36"/>
      <c r="C4937" s="37"/>
      <c r="D4937" s="38"/>
      <c r="E4937" s="39"/>
      <c r="F4937" s="34"/>
      <c r="G4937" s="40"/>
      <c r="H4937" s="40"/>
    </row>
    <row r="4938" spans="2:8">
      <c r="B4938" s="36"/>
      <c r="C4938" s="37"/>
      <c r="D4938" s="38"/>
      <c r="E4938" s="39"/>
      <c r="F4938" s="34"/>
      <c r="G4938" s="40"/>
      <c r="H4938" s="40"/>
    </row>
    <row r="4939" spans="2:8">
      <c r="B4939" s="36"/>
      <c r="C4939" s="37"/>
      <c r="D4939" s="38"/>
      <c r="E4939" s="39"/>
      <c r="F4939" s="34"/>
      <c r="G4939" s="40"/>
      <c r="H4939" s="40"/>
    </row>
    <row r="4940" spans="2:8">
      <c r="B4940" s="36"/>
      <c r="C4940" s="37"/>
      <c r="D4940" s="38"/>
      <c r="E4940" s="39"/>
      <c r="F4940" s="34"/>
      <c r="G4940" s="40"/>
      <c r="H4940" s="40"/>
    </row>
    <row r="4941" spans="2:8">
      <c r="B4941" s="36"/>
      <c r="C4941" s="37"/>
      <c r="D4941" s="38"/>
      <c r="E4941" s="39"/>
      <c r="F4941" s="34"/>
      <c r="G4941" s="40"/>
      <c r="H4941" s="40"/>
    </row>
    <row r="4942" spans="2:8">
      <c r="B4942" s="36"/>
      <c r="C4942" s="37"/>
      <c r="D4942" s="38"/>
      <c r="E4942" s="39"/>
      <c r="F4942" s="34"/>
      <c r="G4942" s="40"/>
      <c r="H4942" s="40"/>
    </row>
    <row r="4943" spans="2:8">
      <c r="B4943" s="36"/>
      <c r="C4943" s="37"/>
      <c r="D4943" s="38"/>
      <c r="E4943" s="39"/>
      <c r="F4943" s="34"/>
      <c r="G4943" s="40"/>
      <c r="H4943" s="40"/>
    </row>
    <row r="4944" spans="2:8">
      <c r="B4944" s="36"/>
      <c r="C4944" s="37"/>
      <c r="D4944" s="38"/>
      <c r="E4944" s="39"/>
      <c r="F4944" s="34"/>
      <c r="G4944" s="40"/>
      <c r="H4944" s="40"/>
    </row>
    <row r="4945" spans="2:8">
      <c r="B4945" s="36"/>
      <c r="C4945" s="37"/>
      <c r="D4945" s="38"/>
      <c r="E4945" s="39"/>
      <c r="F4945" s="34"/>
      <c r="G4945" s="40"/>
      <c r="H4945" s="40"/>
    </row>
    <row r="4946" spans="2:8">
      <c r="B4946" s="36"/>
      <c r="C4946" s="37"/>
      <c r="D4946" s="38"/>
      <c r="E4946" s="39"/>
      <c r="F4946" s="34"/>
      <c r="G4946" s="40"/>
      <c r="H4946" s="40"/>
    </row>
    <row r="4947" spans="2:8">
      <c r="B4947" s="36"/>
      <c r="C4947" s="37"/>
      <c r="D4947" s="38"/>
      <c r="E4947" s="39"/>
      <c r="F4947" s="34"/>
      <c r="G4947" s="40"/>
      <c r="H4947" s="40"/>
    </row>
    <row r="4948" spans="2:8">
      <c r="B4948" s="36"/>
      <c r="C4948" s="37"/>
      <c r="D4948" s="38"/>
      <c r="E4948" s="39"/>
      <c r="F4948" s="34"/>
      <c r="G4948" s="40"/>
      <c r="H4948" s="40"/>
    </row>
    <row r="4949" spans="2:8">
      <c r="B4949" s="36"/>
      <c r="C4949" s="37"/>
      <c r="D4949" s="38"/>
      <c r="E4949" s="39"/>
      <c r="F4949" s="34"/>
      <c r="G4949" s="40"/>
      <c r="H4949" s="40"/>
    </row>
    <row r="4950" spans="2:8">
      <c r="B4950" s="36"/>
      <c r="C4950" s="37"/>
      <c r="D4950" s="38"/>
      <c r="E4950" s="39"/>
      <c r="F4950" s="34"/>
      <c r="G4950" s="40"/>
      <c r="H4950" s="40"/>
    </row>
    <row r="4951" spans="2:8">
      <c r="B4951" s="36"/>
      <c r="C4951" s="37"/>
      <c r="D4951" s="38"/>
      <c r="E4951" s="39"/>
      <c r="F4951" s="34"/>
      <c r="G4951" s="40"/>
      <c r="H4951" s="40"/>
    </row>
    <row r="4952" spans="2:8">
      <c r="B4952" s="36"/>
      <c r="C4952" s="37"/>
      <c r="D4952" s="38"/>
      <c r="E4952" s="39"/>
      <c r="F4952" s="34"/>
      <c r="G4952" s="40"/>
      <c r="H4952" s="40"/>
    </row>
    <row r="4953" spans="2:8">
      <c r="B4953" s="36"/>
      <c r="C4953" s="37"/>
      <c r="D4953" s="38"/>
      <c r="E4953" s="39"/>
      <c r="F4953" s="34"/>
      <c r="G4953" s="40"/>
      <c r="H4953" s="40"/>
    </row>
    <row r="4954" spans="2:8">
      <c r="B4954" s="36"/>
      <c r="C4954" s="37"/>
      <c r="D4954" s="38"/>
      <c r="E4954" s="39"/>
      <c r="F4954" s="34"/>
      <c r="G4954" s="40"/>
      <c r="H4954" s="40"/>
    </row>
    <row r="4955" spans="2:8">
      <c r="B4955" s="36"/>
      <c r="C4955" s="37"/>
      <c r="D4955" s="38"/>
      <c r="E4955" s="39"/>
      <c r="F4955" s="34"/>
      <c r="G4955" s="40"/>
      <c r="H4955" s="40"/>
    </row>
    <row r="4956" spans="2:8">
      <c r="B4956" s="36"/>
      <c r="C4956" s="37"/>
      <c r="D4956" s="38"/>
      <c r="E4956" s="39"/>
      <c r="F4956" s="34"/>
      <c r="G4956" s="40"/>
      <c r="H4956" s="40"/>
    </row>
    <row r="4957" spans="2:8">
      <c r="B4957" s="36"/>
      <c r="C4957" s="37"/>
      <c r="D4957" s="38"/>
      <c r="E4957" s="39"/>
      <c r="F4957" s="34"/>
      <c r="G4957" s="40"/>
      <c r="H4957" s="40"/>
    </row>
    <row r="4958" spans="2:8">
      <c r="B4958" s="36"/>
      <c r="C4958" s="37"/>
      <c r="D4958" s="38"/>
      <c r="E4958" s="39"/>
      <c r="F4958" s="34"/>
      <c r="G4958" s="40"/>
      <c r="H4958" s="40"/>
    </row>
    <row r="4959" spans="2:8">
      <c r="B4959" s="36"/>
      <c r="C4959" s="37"/>
      <c r="D4959" s="38"/>
      <c r="E4959" s="39"/>
      <c r="F4959" s="34"/>
      <c r="G4959" s="40"/>
      <c r="H4959" s="40"/>
    </row>
    <row r="4960" spans="2:8">
      <c r="B4960" s="36"/>
      <c r="C4960" s="37"/>
      <c r="D4960" s="38"/>
      <c r="E4960" s="39"/>
      <c r="F4960" s="34"/>
      <c r="G4960" s="40"/>
      <c r="H4960" s="40"/>
    </row>
    <row r="4961" spans="2:8">
      <c r="B4961" s="36"/>
      <c r="C4961" s="37"/>
      <c r="D4961" s="38"/>
      <c r="E4961" s="39"/>
      <c r="F4961" s="34"/>
      <c r="G4961" s="40"/>
      <c r="H4961" s="40"/>
    </row>
    <row r="4962" spans="2:8">
      <c r="B4962" s="36"/>
      <c r="C4962" s="37"/>
      <c r="D4962" s="38"/>
      <c r="E4962" s="39"/>
      <c r="F4962" s="34"/>
      <c r="G4962" s="40"/>
      <c r="H4962" s="40"/>
    </row>
    <row r="4963" spans="2:8">
      <c r="B4963" s="36"/>
      <c r="C4963" s="37"/>
      <c r="D4963" s="38"/>
      <c r="E4963" s="39"/>
      <c r="F4963" s="34"/>
      <c r="G4963" s="40"/>
      <c r="H4963" s="40"/>
    </row>
    <row r="4964" spans="2:8">
      <c r="B4964" s="36"/>
      <c r="C4964" s="37"/>
      <c r="D4964" s="38"/>
      <c r="E4964" s="39"/>
      <c r="F4964" s="34"/>
      <c r="G4964" s="40"/>
      <c r="H4964" s="40"/>
    </row>
    <row r="4965" spans="2:8">
      <c r="B4965" s="36"/>
      <c r="C4965" s="37"/>
      <c r="D4965" s="38"/>
      <c r="E4965" s="39"/>
      <c r="F4965" s="34"/>
      <c r="G4965" s="40"/>
      <c r="H4965" s="40"/>
    </row>
    <row r="4966" spans="2:8">
      <c r="B4966" s="36"/>
      <c r="C4966" s="37"/>
      <c r="D4966" s="38"/>
      <c r="E4966" s="39"/>
      <c r="F4966" s="34"/>
      <c r="G4966" s="40"/>
      <c r="H4966" s="40"/>
    </row>
    <row r="4967" spans="2:8">
      <c r="B4967" s="36"/>
      <c r="C4967" s="37"/>
      <c r="D4967" s="38"/>
      <c r="E4967" s="39"/>
      <c r="F4967" s="34"/>
      <c r="G4967" s="40"/>
      <c r="H4967" s="40"/>
    </row>
    <row r="4968" spans="2:8">
      <c r="B4968" s="36"/>
      <c r="C4968" s="37"/>
      <c r="D4968" s="38"/>
      <c r="E4968" s="39"/>
      <c r="F4968" s="34"/>
      <c r="G4968" s="40"/>
      <c r="H4968" s="40"/>
    </row>
    <row r="4969" spans="2:8">
      <c r="B4969" s="36"/>
      <c r="C4969" s="37"/>
      <c r="D4969" s="38"/>
      <c r="E4969" s="39"/>
      <c r="F4969" s="34"/>
      <c r="G4969" s="40"/>
      <c r="H4969" s="40"/>
    </row>
    <row r="4970" spans="2:8">
      <c r="B4970" s="36"/>
      <c r="C4970" s="37"/>
      <c r="D4970" s="38"/>
      <c r="E4970" s="39"/>
      <c r="F4970" s="34"/>
      <c r="G4970" s="40"/>
      <c r="H4970" s="40"/>
    </row>
    <row r="4971" spans="2:8">
      <c r="B4971" s="36"/>
      <c r="C4971" s="37"/>
      <c r="D4971" s="38"/>
      <c r="E4971" s="39"/>
      <c r="F4971" s="34"/>
      <c r="G4971" s="40"/>
      <c r="H4971" s="40"/>
    </row>
    <row r="4972" spans="2:8">
      <c r="B4972" s="36"/>
      <c r="C4972" s="37"/>
      <c r="D4972" s="38"/>
      <c r="E4972" s="39"/>
      <c r="F4972" s="34"/>
      <c r="G4972" s="40"/>
      <c r="H4972" s="40"/>
    </row>
    <row r="4973" spans="2:8">
      <c r="B4973" s="36"/>
      <c r="C4973" s="37"/>
      <c r="D4973" s="38"/>
      <c r="E4973" s="39"/>
      <c r="F4973" s="34"/>
      <c r="G4973" s="40"/>
      <c r="H4973" s="40"/>
    </row>
    <row r="4974" spans="2:8">
      <c r="B4974" s="36"/>
      <c r="C4974" s="37"/>
      <c r="D4974" s="38"/>
      <c r="E4974" s="39"/>
      <c r="F4974" s="34"/>
      <c r="G4974" s="40"/>
      <c r="H4974" s="40"/>
    </row>
    <row r="4975" spans="2:8">
      <c r="B4975" s="36"/>
      <c r="C4975" s="37"/>
      <c r="D4975" s="38"/>
      <c r="E4975" s="39"/>
      <c r="F4975" s="34"/>
      <c r="G4975" s="40"/>
      <c r="H4975" s="40"/>
    </row>
    <row r="4976" spans="2:8">
      <c r="B4976" s="36"/>
      <c r="C4976" s="37"/>
      <c r="D4976" s="38"/>
      <c r="E4976" s="39"/>
      <c r="F4976" s="34"/>
      <c r="G4976" s="40"/>
      <c r="H4976" s="40"/>
    </row>
    <row r="4977" spans="2:8">
      <c r="B4977" s="36"/>
      <c r="C4977" s="37"/>
      <c r="D4977" s="38"/>
      <c r="E4977" s="39"/>
      <c r="F4977" s="34"/>
      <c r="G4977" s="40"/>
      <c r="H4977" s="40"/>
    </row>
    <row r="4978" spans="2:8">
      <c r="B4978" s="36"/>
      <c r="C4978" s="37"/>
      <c r="D4978" s="38"/>
      <c r="E4978" s="39"/>
      <c r="F4978" s="34"/>
      <c r="G4978" s="40"/>
      <c r="H4978" s="40"/>
    </row>
    <row r="4979" spans="2:8">
      <c r="B4979" s="36"/>
      <c r="C4979" s="37"/>
      <c r="D4979" s="38"/>
      <c r="E4979" s="39"/>
      <c r="F4979" s="34"/>
      <c r="G4979" s="40"/>
      <c r="H4979" s="40"/>
    </row>
    <row r="4980" spans="2:8">
      <c r="B4980" s="36"/>
      <c r="C4980" s="37"/>
      <c r="D4980" s="38"/>
      <c r="E4980" s="39"/>
      <c r="F4980" s="34"/>
      <c r="G4980" s="40"/>
      <c r="H4980" s="40"/>
    </row>
    <row r="4981" spans="2:8">
      <c r="B4981" s="36"/>
      <c r="C4981" s="37"/>
      <c r="D4981" s="38"/>
      <c r="E4981" s="39"/>
      <c r="F4981" s="34"/>
      <c r="G4981" s="40"/>
      <c r="H4981" s="40"/>
    </row>
    <row r="4982" spans="2:8">
      <c r="B4982" s="36"/>
      <c r="C4982" s="37"/>
      <c r="D4982" s="38"/>
      <c r="E4982" s="39"/>
      <c r="F4982" s="34"/>
      <c r="G4982" s="40"/>
      <c r="H4982" s="40"/>
    </row>
    <row r="4983" spans="2:8">
      <c r="B4983" s="36"/>
      <c r="C4983" s="37"/>
      <c r="D4983" s="38"/>
      <c r="E4983" s="39"/>
      <c r="F4983" s="34"/>
      <c r="G4983" s="40"/>
      <c r="H4983" s="40"/>
    </row>
    <row r="4984" spans="2:8">
      <c r="B4984" s="36"/>
      <c r="C4984" s="37"/>
      <c r="D4984" s="38"/>
      <c r="E4984" s="39"/>
      <c r="F4984" s="34"/>
      <c r="G4984" s="40"/>
      <c r="H4984" s="40"/>
    </row>
    <row r="4985" spans="2:8">
      <c r="B4985" s="36"/>
      <c r="C4985" s="37"/>
      <c r="D4985" s="38"/>
      <c r="E4985" s="39"/>
      <c r="F4985" s="34"/>
      <c r="G4985" s="40"/>
      <c r="H4985" s="40"/>
    </row>
    <row r="4986" spans="2:8">
      <c r="B4986" s="36"/>
      <c r="C4986" s="37"/>
      <c r="D4986" s="38"/>
      <c r="E4986" s="39"/>
      <c r="F4986" s="34"/>
      <c r="G4986" s="40"/>
      <c r="H4986" s="40"/>
    </row>
    <row r="4987" spans="2:8">
      <c r="B4987" s="36"/>
      <c r="C4987" s="37"/>
      <c r="D4987" s="38"/>
      <c r="E4987" s="39"/>
      <c r="F4987" s="34"/>
      <c r="G4987" s="40"/>
      <c r="H4987" s="40"/>
    </row>
    <row r="4988" spans="2:8">
      <c r="B4988" s="36"/>
      <c r="C4988" s="37"/>
      <c r="D4988" s="38"/>
      <c r="E4988" s="39"/>
      <c r="F4988" s="34"/>
      <c r="G4988" s="40"/>
      <c r="H4988" s="40"/>
    </row>
    <row r="4989" spans="2:8">
      <c r="B4989" s="36"/>
      <c r="C4989" s="37"/>
      <c r="D4989" s="38"/>
      <c r="E4989" s="39"/>
      <c r="F4989" s="34"/>
      <c r="G4989" s="40"/>
      <c r="H4989" s="40"/>
    </row>
    <row r="4990" spans="2:8">
      <c r="B4990" s="36"/>
      <c r="C4990" s="37"/>
      <c r="D4990" s="38"/>
      <c r="E4990" s="39"/>
      <c r="F4990" s="34"/>
      <c r="G4990" s="40"/>
      <c r="H4990" s="40"/>
    </row>
    <row r="4991" spans="2:8">
      <c r="B4991" s="36"/>
      <c r="C4991" s="37"/>
      <c r="D4991" s="38"/>
      <c r="E4991" s="39"/>
      <c r="F4991" s="34"/>
      <c r="G4991" s="40"/>
      <c r="H4991" s="40"/>
    </row>
    <row r="4992" spans="2:8">
      <c r="B4992" s="36"/>
      <c r="C4992" s="37"/>
      <c r="D4992" s="38"/>
      <c r="E4992" s="39"/>
      <c r="F4992" s="34"/>
      <c r="G4992" s="40"/>
      <c r="H4992" s="40"/>
    </row>
    <row r="4993" spans="2:8">
      <c r="B4993" s="36"/>
      <c r="C4993" s="37"/>
      <c r="D4993" s="38"/>
      <c r="E4993" s="39"/>
      <c r="F4993" s="34"/>
      <c r="G4993" s="40"/>
      <c r="H4993" s="40"/>
    </row>
    <row r="4994" spans="2:8">
      <c r="B4994" s="36"/>
      <c r="C4994" s="37"/>
      <c r="D4994" s="38"/>
      <c r="E4994" s="39"/>
      <c r="F4994" s="34"/>
      <c r="G4994" s="40"/>
      <c r="H4994" s="40"/>
    </row>
    <row r="4995" spans="2:8">
      <c r="B4995" s="36"/>
      <c r="C4995" s="37"/>
      <c r="D4995" s="38"/>
      <c r="E4995" s="39"/>
      <c r="F4995" s="34"/>
      <c r="G4995" s="40"/>
      <c r="H4995" s="40"/>
    </row>
    <row r="4996" spans="2:8">
      <c r="B4996" s="36"/>
      <c r="C4996" s="37"/>
      <c r="D4996" s="38"/>
      <c r="E4996" s="39"/>
      <c r="F4996" s="34"/>
      <c r="G4996" s="40"/>
      <c r="H4996" s="40"/>
    </row>
    <row r="4997" spans="2:8">
      <c r="B4997" s="36"/>
      <c r="C4997" s="37"/>
      <c r="D4997" s="38"/>
      <c r="E4997" s="39"/>
      <c r="F4997" s="34"/>
      <c r="G4997" s="40"/>
      <c r="H4997" s="40"/>
    </row>
    <row r="4998" spans="2:8">
      <c r="B4998" s="36"/>
      <c r="C4998" s="37"/>
      <c r="D4998" s="38"/>
      <c r="E4998" s="39"/>
      <c r="F4998" s="34"/>
      <c r="G4998" s="40"/>
      <c r="H4998" s="40"/>
    </row>
    <row r="4999" spans="2:8">
      <c r="B4999" s="36"/>
      <c r="C4999" s="37"/>
      <c r="D4999" s="38"/>
      <c r="E4999" s="39"/>
      <c r="F4999" s="34"/>
      <c r="G4999" s="40"/>
      <c r="H4999" s="40"/>
    </row>
    <row r="5000" spans="2:8">
      <c r="B5000" s="36"/>
      <c r="C5000" s="37"/>
      <c r="D5000" s="38"/>
      <c r="E5000" s="39"/>
      <c r="F5000" s="34"/>
      <c r="G5000" s="40"/>
      <c r="H5000" s="40"/>
    </row>
    <row r="5001" spans="2:8">
      <c r="B5001" s="36"/>
      <c r="C5001" s="37"/>
      <c r="D5001" s="38"/>
      <c r="E5001" s="39"/>
      <c r="F5001" s="34"/>
      <c r="G5001" s="40"/>
      <c r="H5001" s="40"/>
    </row>
    <row r="5002" spans="2:8">
      <c r="B5002" s="36"/>
      <c r="C5002" s="37"/>
      <c r="D5002" s="38"/>
      <c r="E5002" s="39"/>
      <c r="F5002" s="34"/>
      <c r="G5002" s="40"/>
      <c r="H5002" s="40"/>
    </row>
  </sheetData>
  <pageMargins left="0.7" right="0.7" top="0.75" bottom="0.75" header="0.3" footer="0.3"/>
  <customProperties>
    <customPr name="SHEET_UNIQUE_ID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8"/>
  <dimension ref="A1:J5002"/>
  <sheetViews>
    <sheetView zoomScale="86" zoomScaleNormal="86" workbookViewId="0"/>
  </sheetViews>
  <sheetFormatPr baseColWidth="10" defaultColWidth="9.140625" defaultRowHeight="12.75"/>
  <cols>
    <col min="1" max="1" width="1.85546875" style="30" customWidth="1"/>
    <col min="2" max="4" width="22.7109375" style="42" customWidth="1"/>
    <col min="5" max="5" width="22.7109375" style="43" customWidth="1"/>
    <col min="6" max="6" width="22.7109375" style="44" customWidth="1"/>
    <col min="7" max="8" width="22.7109375" style="45" customWidth="1"/>
    <col min="9" max="9" width="4" style="30" customWidth="1"/>
    <col min="10" max="16384" width="9.140625" style="30"/>
  </cols>
  <sheetData>
    <row r="1" spans="1:10" s="29" customFormat="1" ht="19.5" customHeight="1">
      <c r="A1" s="49" t="s">
        <v>1</v>
      </c>
    </row>
    <row r="2" spans="1:10">
      <c r="B2" s="31"/>
      <c r="C2" s="31"/>
      <c r="D2" s="31"/>
      <c r="E2" s="31"/>
      <c r="F2" s="31"/>
      <c r="G2" s="31"/>
      <c r="H2" s="31"/>
    </row>
    <row r="3" spans="1:10" ht="25.5">
      <c r="B3" s="31"/>
      <c r="C3" s="50" t="s">
        <v>0</v>
      </c>
      <c r="D3" s="51" t="s">
        <v>6</v>
      </c>
      <c r="E3" s="51" t="s">
        <v>12</v>
      </c>
      <c r="F3" s="51" t="s">
        <v>8</v>
      </c>
      <c r="G3" s="30"/>
      <c r="H3" s="31"/>
    </row>
    <row r="4" spans="1:10">
      <c r="B4" s="31"/>
      <c r="C4" s="46">
        <v>43648</v>
      </c>
      <c r="D4" s="47">
        <f>SUM(E7:E2000)</f>
        <v>54906</v>
      </c>
      <c r="E4" s="34">
        <f>F4/D4</f>
        <v>70.126499107565664</v>
      </c>
      <c r="F4" s="48">
        <f>SUMPRODUCT(E7:E5000,F7:F5000)</f>
        <v>3850365.56</v>
      </c>
      <c r="G4" s="30"/>
      <c r="H4" s="31"/>
    </row>
    <row r="5" spans="1:10">
      <c r="B5" s="30"/>
      <c r="C5" s="30"/>
      <c r="D5" s="30"/>
      <c r="E5" s="30"/>
      <c r="F5" s="30"/>
      <c r="G5" s="30"/>
      <c r="H5" s="30"/>
    </row>
    <row r="6" spans="1:10">
      <c r="B6" s="50" t="s">
        <v>13</v>
      </c>
      <c r="C6" s="50" t="s">
        <v>14</v>
      </c>
      <c r="D6" s="51" t="s">
        <v>15</v>
      </c>
      <c r="E6" s="35" t="s">
        <v>16</v>
      </c>
      <c r="F6" s="35" t="s">
        <v>17</v>
      </c>
      <c r="G6" s="35" t="s">
        <v>18</v>
      </c>
      <c r="H6" s="51" t="s">
        <v>19</v>
      </c>
    </row>
    <row r="7" spans="1:10" ht="12.75" customHeight="1">
      <c r="B7" s="36">
        <f>$C$4</f>
        <v>43648</v>
      </c>
      <c r="C7" s="52" t="s">
        <v>336</v>
      </c>
      <c r="D7" s="56" t="str">
        <f>IF(C7="","","Buy")</f>
        <v>Buy</v>
      </c>
      <c r="E7" s="57">
        <v>300</v>
      </c>
      <c r="F7" s="55">
        <v>70.12</v>
      </c>
      <c r="G7" s="56" t="str">
        <f>IF(F7="","","EUR")</f>
        <v>EUR</v>
      </c>
      <c r="H7" s="56" t="str">
        <f>IF(F7="","","XETRA")</f>
        <v>XETRA</v>
      </c>
      <c r="J7" s="41"/>
    </row>
    <row r="8" spans="1:10" ht="12.75" customHeight="1">
      <c r="B8" s="36"/>
      <c r="C8" s="52" t="s">
        <v>337</v>
      </c>
      <c r="D8" s="56" t="str">
        <f t="shared" ref="D8:D71" si="0">IF(C8="","","Buy")</f>
        <v>Buy</v>
      </c>
      <c r="E8" s="57">
        <v>36</v>
      </c>
      <c r="F8" s="55">
        <v>70.12</v>
      </c>
      <c r="G8" s="56" t="str">
        <f t="shared" ref="G8:G71" si="1">IF(F8="","","EUR")</f>
        <v>EUR</v>
      </c>
      <c r="H8" s="56" t="str">
        <f t="shared" ref="H8:H71" si="2">IF(F8="","","XETRA")</f>
        <v>XETRA</v>
      </c>
      <c r="J8" s="41"/>
    </row>
    <row r="9" spans="1:10" ht="12.75" customHeight="1">
      <c r="B9" s="36"/>
      <c r="C9" s="52" t="s">
        <v>337</v>
      </c>
      <c r="D9" s="56" t="str">
        <f t="shared" si="0"/>
        <v>Buy</v>
      </c>
      <c r="E9" s="57">
        <v>99</v>
      </c>
      <c r="F9" s="55">
        <v>70.12</v>
      </c>
      <c r="G9" s="56" t="str">
        <f t="shared" si="1"/>
        <v>EUR</v>
      </c>
      <c r="H9" s="56" t="str">
        <f t="shared" si="2"/>
        <v>XETRA</v>
      </c>
      <c r="J9" s="41"/>
    </row>
    <row r="10" spans="1:10" ht="12.75" customHeight="1">
      <c r="B10" s="36"/>
      <c r="C10" s="52" t="s">
        <v>337</v>
      </c>
      <c r="D10" s="56" t="str">
        <f t="shared" si="0"/>
        <v>Buy</v>
      </c>
      <c r="E10" s="57">
        <v>116</v>
      </c>
      <c r="F10" s="55">
        <v>70.12</v>
      </c>
      <c r="G10" s="56" t="str">
        <f t="shared" si="1"/>
        <v>EUR</v>
      </c>
      <c r="H10" s="56" t="str">
        <f t="shared" si="2"/>
        <v>XETRA</v>
      </c>
      <c r="J10" s="41"/>
    </row>
    <row r="11" spans="1:10" ht="12.75" customHeight="1">
      <c r="B11" s="36"/>
      <c r="C11" s="52" t="s">
        <v>337</v>
      </c>
      <c r="D11" s="56" t="str">
        <f t="shared" si="0"/>
        <v>Buy</v>
      </c>
      <c r="E11" s="57">
        <v>49</v>
      </c>
      <c r="F11" s="55">
        <v>70.12</v>
      </c>
      <c r="G11" s="56" t="str">
        <f t="shared" si="1"/>
        <v>EUR</v>
      </c>
      <c r="H11" s="56" t="str">
        <f t="shared" si="2"/>
        <v>XETRA</v>
      </c>
      <c r="J11" s="41"/>
    </row>
    <row r="12" spans="1:10" ht="12.75" customHeight="1">
      <c r="B12" s="36"/>
      <c r="C12" s="52" t="s">
        <v>338</v>
      </c>
      <c r="D12" s="56" t="str">
        <f t="shared" si="0"/>
        <v>Buy</v>
      </c>
      <c r="E12" s="57">
        <v>66</v>
      </c>
      <c r="F12" s="55">
        <v>70.12</v>
      </c>
      <c r="G12" s="56" t="str">
        <f t="shared" si="1"/>
        <v>EUR</v>
      </c>
      <c r="H12" s="56" t="str">
        <f t="shared" si="2"/>
        <v>XETRA</v>
      </c>
      <c r="J12" s="41"/>
    </row>
    <row r="13" spans="1:10" ht="12.75" customHeight="1">
      <c r="B13" s="36"/>
      <c r="C13" s="52" t="s">
        <v>338</v>
      </c>
      <c r="D13" s="56" t="str">
        <f t="shared" si="0"/>
        <v>Buy</v>
      </c>
      <c r="E13" s="57">
        <v>113</v>
      </c>
      <c r="F13" s="55">
        <v>70.12</v>
      </c>
      <c r="G13" s="56" t="str">
        <f t="shared" si="1"/>
        <v>EUR</v>
      </c>
      <c r="H13" s="56" t="str">
        <f t="shared" si="2"/>
        <v>XETRA</v>
      </c>
      <c r="J13" s="41"/>
    </row>
    <row r="14" spans="1:10" ht="12.75" customHeight="1">
      <c r="B14" s="36"/>
      <c r="C14" s="52" t="s">
        <v>338</v>
      </c>
      <c r="D14" s="56" t="str">
        <f t="shared" si="0"/>
        <v>Buy</v>
      </c>
      <c r="E14" s="57">
        <v>105</v>
      </c>
      <c r="F14" s="55">
        <v>70.12</v>
      </c>
      <c r="G14" s="56" t="str">
        <f t="shared" si="1"/>
        <v>EUR</v>
      </c>
      <c r="H14" s="56" t="str">
        <f t="shared" si="2"/>
        <v>XETRA</v>
      </c>
      <c r="J14" s="41"/>
    </row>
    <row r="15" spans="1:10" ht="12.75" customHeight="1">
      <c r="B15" s="36"/>
      <c r="C15" s="52" t="s">
        <v>339</v>
      </c>
      <c r="D15" s="56" t="str">
        <f t="shared" si="0"/>
        <v>Buy</v>
      </c>
      <c r="E15" s="57">
        <v>220</v>
      </c>
      <c r="F15" s="55">
        <v>70.099999999999994</v>
      </c>
      <c r="G15" s="56" t="str">
        <f t="shared" si="1"/>
        <v>EUR</v>
      </c>
      <c r="H15" s="56" t="str">
        <f t="shared" si="2"/>
        <v>XETRA</v>
      </c>
      <c r="J15" s="41"/>
    </row>
    <row r="16" spans="1:10" ht="12.75" customHeight="1">
      <c r="B16" s="36"/>
      <c r="C16" s="52" t="s">
        <v>340</v>
      </c>
      <c r="D16" s="56" t="str">
        <f t="shared" si="0"/>
        <v>Buy</v>
      </c>
      <c r="E16" s="57">
        <v>132</v>
      </c>
      <c r="F16" s="55">
        <v>70.12</v>
      </c>
      <c r="G16" s="56" t="str">
        <f t="shared" si="1"/>
        <v>EUR</v>
      </c>
      <c r="H16" s="56" t="str">
        <f t="shared" si="2"/>
        <v>XETRA</v>
      </c>
      <c r="J16" s="41"/>
    </row>
    <row r="17" spans="2:10" ht="12.75" customHeight="1">
      <c r="B17" s="36"/>
      <c r="C17" s="52" t="s">
        <v>340</v>
      </c>
      <c r="D17" s="56" t="str">
        <f t="shared" si="0"/>
        <v>Buy</v>
      </c>
      <c r="E17" s="57">
        <v>105</v>
      </c>
      <c r="F17" s="55">
        <v>70.12</v>
      </c>
      <c r="G17" s="56" t="str">
        <f t="shared" si="1"/>
        <v>EUR</v>
      </c>
      <c r="H17" s="56" t="str">
        <f t="shared" si="2"/>
        <v>XETRA</v>
      </c>
      <c r="J17" s="41"/>
    </row>
    <row r="18" spans="2:10" ht="12.75" customHeight="1">
      <c r="B18" s="36"/>
      <c r="C18" s="52" t="s">
        <v>340</v>
      </c>
      <c r="D18" s="56" t="str">
        <f t="shared" si="0"/>
        <v>Buy</v>
      </c>
      <c r="E18" s="57">
        <v>100</v>
      </c>
      <c r="F18" s="55">
        <v>70.12</v>
      </c>
      <c r="G18" s="56" t="str">
        <f t="shared" si="1"/>
        <v>EUR</v>
      </c>
      <c r="H18" s="56" t="str">
        <f t="shared" si="2"/>
        <v>XETRA</v>
      </c>
      <c r="J18" s="41"/>
    </row>
    <row r="19" spans="2:10" ht="12.75" customHeight="1">
      <c r="B19" s="36"/>
      <c r="C19" s="52" t="s">
        <v>340</v>
      </c>
      <c r="D19" s="56" t="str">
        <f t="shared" si="0"/>
        <v>Buy</v>
      </c>
      <c r="E19" s="57">
        <v>18</v>
      </c>
      <c r="F19" s="55">
        <v>70.12</v>
      </c>
      <c r="G19" s="56" t="str">
        <f t="shared" si="1"/>
        <v>EUR</v>
      </c>
      <c r="H19" s="56" t="str">
        <f t="shared" si="2"/>
        <v>XETRA</v>
      </c>
      <c r="J19" s="41"/>
    </row>
    <row r="20" spans="2:10" ht="12.75" customHeight="1">
      <c r="B20" s="36"/>
      <c r="C20" s="52" t="s">
        <v>341</v>
      </c>
      <c r="D20" s="56" t="str">
        <f t="shared" si="0"/>
        <v>Buy</v>
      </c>
      <c r="E20" s="57">
        <v>108</v>
      </c>
      <c r="F20" s="55">
        <v>70.12</v>
      </c>
      <c r="G20" s="56" t="str">
        <f t="shared" si="1"/>
        <v>EUR</v>
      </c>
      <c r="H20" s="56" t="str">
        <f t="shared" si="2"/>
        <v>XETRA</v>
      </c>
      <c r="J20" s="41"/>
    </row>
    <row r="21" spans="2:10" ht="12.75" customHeight="1">
      <c r="B21" s="36"/>
      <c r="C21" s="52" t="s">
        <v>341</v>
      </c>
      <c r="D21" s="56" t="str">
        <f t="shared" si="0"/>
        <v>Buy</v>
      </c>
      <c r="E21" s="57">
        <v>115</v>
      </c>
      <c r="F21" s="55">
        <v>70.12</v>
      </c>
      <c r="G21" s="56" t="str">
        <f t="shared" si="1"/>
        <v>EUR</v>
      </c>
      <c r="H21" s="56" t="str">
        <f t="shared" si="2"/>
        <v>XETRA</v>
      </c>
      <c r="J21" s="41"/>
    </row>
    <row r="22" spans="2:10" ht="12.75" customHeight="1">
      <c r="B22" s="36"/>
      <c r="C22" s="52" t="s">
        <v>342</v>
      </c>
      <c r="D22" s="56" t="str">
        <f t="shared" si="0"/>
        <v>Buy</v>
      </c>
      <c r="E22" s="57">
        <v>184</v>
      </c>
      <c r="F22" s="55">
        <v>70.14</v>
      </c>
      <c r="G22" s="56" t="str">
        <f t="shared" si="1"/>
        <v>EUR</v>
      </c>
      <c r="H22" s="56" t="str">
        <f t="shared" si="2"/>
        <v>XETRA</v>
      </c>
      <c r="J22" s="41"/>
    </row>
    <row r="23" spans="2:10" ht="12.75" customHeight="1">
      <c r="B23" s="36"/>
      <c r="C23" s="52" t="s">
        <v>343</v>
      </c>
      <c r="D23" s="56" t="str">
        <f t="shared" si="0"/>
        <v>Buy</v>
      </c>
      <c r="E23" s="57">
        <v>36</v>
      </c>
      <c r="F23" s="55">
        <v>70.14</v>
      </c>
      <c r="G23" s="56" t="str">
        <f t="shared" si="1"/>
        <v>EUR</v>
      </c>
      <c r="H23" s="56" t="str">
        <f t="shared" si="2"/>
        <v>XETRA</v>
      </c>
      <c r="J23" s="41"/>
    </row>
    <row r="24" spans="2:10" ht="12.75" customHeight="1">
      <c r="B24" s="36"/>
      <c r="C24" s="52" t="s">
        <v>344</v>
      </c>
      <c r="D24" s="56" t="str">
        <f t="shared" si="0"/>
        <v>Buy</v>
      </c>
      <c r="E24" s="57">
        <v>93</v>
      </c>
      <c r="F24" s="55">
        <v>70.08</v>
      </c>
      <c r="G24" s="56" t="str">
        <f t="shared" si="1"/>
        <v>EUR</v>
      </c>
      <c r="H24" s="56" t="str">
        <f t="shared" si="2"/>
        <v>XETRA</v>
      </c>
      <c r="J24" s="41"/>
    </row>
    <row r="25" spans="2:10" ht="12.75" customHeight="1">
      <c r="B25" s="36"/>
      <c r="C25" s="52" t="s">
        <v>345</v>
      </c>
      <c r="D25" s="56" t="str">
        <f t="shared" si="0"/>
        <v>Buy</v>
      </c>
      <c r="E25" s="57">
        <v>197</v>
      </c>
      <c r="F25" s="55">
        <v>70.180000000000007</v>
      </c>
      <c r="G25" s="56" t="str">
        <f t="shared" si="1"/>
        <v>EUR</v>
      </c>
      <c r="H25" s="56" t="str">
        <f t="shared" si="2"/>
        <v>XETRA</v>
      </c>
      <c r="J25" s="41"/>
    </row>
    <row r="26" spans="2:10" ht="12.75" customHeight="1">
      <c r="B26" s="36"/>
      <c r="C26" s="52" t="s">
        <v>346</v>
      </c>
      <c r="D26" s="56" t="str">
        <f t="shared" si="0"/>
        <v>Buy</v>
      </c>
      <c r="E26" s="57">
        <v>173</v>
      </c>
      <c r="F26" s="55">
        <v>70.14</v>
      </c>
      <c r="G26" s="56" t="str">
        <f t="shared" si="1"/>
        <v>EUR</v>
      </c>
      <c r="H26" s="56" t="str">
        <f t="shared" si="2"/>
        <v>XETRA</v>
      </c>
      <c r="J26" s="41"/>
    </row>
    <row r="27" spans="2:10" ht="12.75" customHeight="1">
      <c r="B27" s="36"/>
      <c r="C27" s="52" t="s">
        <v>346</v>
      </c>
      <c r="D27" s="56" t="str">
        <f t="shared" si="0"/>
        <v>Buy</v>
      </c>
      <c r="E27" s="57">
        <v>102</v>
      </c>
      <c r="F27" s="55">
        <v>70.14</v>
      </c>
      <c r="G27" s="56" t="str">
        <f t="shared" si="1"/>
        <v>EUR</v>
      </c>
      <c r="H27" s="56" t="str">
        <f t="shared" si="2"/>
        <v>XETRA</v>
      </c>
      <c r="J27" s="41"/>
    </row>
    <row r="28" spans="2:10" ht="12.75" customHeight="1">
      <c r="B28" s="36"/>
      <c r="C28" s="52" t="s">
        <v>347</v>
      </c>
      <c r="D28" s="56" t="str">
        <f t="shared" si="0"/>
        <v>Buy</v>
      </c>
      <c r="E28" s="57">
        <v>104</v>
      </c>
      <c r="F28" s="55">
        <v>70.14</v>
      </c>
      <c r="G28" s="56" t="str">
        <f t="shared" si="1"/>
        <v>EUR</v>
      </c>
      <c r="H28" s="56" t="str">
        <f t="shared" si="2"/>
        <v>XETRA</v>
      </c>
      <c r="J28" s="41"/>
    </row>
    <row r="29" spans="2:10" ht="12.75" customHeight="1">
      <c r="B29" s="36"/>
      <c r="C29" s="52" t="s">
        <v>347</v>
      </c>
      <c r="D29" s="56" t="str">
        <f t="shared" si="0"/>
        <v>Buy</v>
      </c>
      <c r="E29" s="57">
        <v>182</v>
      </c>
      <c r="F29" s="55">
        <v>70.14</v>
      </c>
      <c r="G29" s="56" t="str">
        <f t="shared" si="1"/>
        <v>EUR</v>
      </c>
      <c r="H29" s="56" t="str">
        <f t="shared" si="2"/>
        <v>XETRA</v>
      </c>
      <c r="J29" s="41"/>
    </row>
    <row r="30" spans="2:10" ht="12.75" customHeight="1">
      <c r="B30" s="36"/>
      <c r="C30" s="52" t="s">
        <v>347</v>
      </c>
      <c r="D30" s="56" t="str">
        <f t="shared" si="0"/>
        <v>Buy</v>
      </c>
      <c r="E30" s="57">
        <v>169</v>
      </c>
      <c r="F30" s="55">
        <v>70.14</v>
      </c>
      <c r="G30" s="56" t="str">
        <f t="shared" si="1"/>
        <v>EUR</v>
      </c>
      <c r="H30" s="56" t="str">
        <f t="shared" si="2"/>
        <v>XETRA</v>
      </c>
      <c r="J30" s="41"/>
    </row>
    <row r="31" spans="2:10" ht="12.75" customHeight="1">
      <c r="B31" s="36"/>
      <c r="C31" s="52" t="s">
        <v>347</v>
      </c>
      <c r="D31" s="56" t="str">
        <f t="shared" si="0"/>
        <v>Buy</v>
      </c>
      <c r="E31" s="57">
        <v>171</v>
      </c>
      <c r="F31" s="55">
        <v>70.14</v>
      </c>
      <c r="G31" s="56" t="str">
        <f t="shared" si="1"/>
        <v>EUR</v>
      </c>
      <c r="H31" s="56" t="str">
        <f t="shared" si="2"/>
        <v>XETRA</v>
      </c>
      <c r="J31" s="41"/>
    </row>
    <row r="32" spans="2:10" ht="12.75" customHeight="1">
      <c r="B32" s="36"/>
      <c r="C32" s="52" t="s">
        <v>347</v>
      </c>
      <c r="D32" s="56" t="str">
        <f t="shared" si="0"/>
        <v>Buy</v>
      </c>
      <c r="E32" s="57">
        <v>159</v>
      </c>
      <c r="F32" s="55">
        <v>70.14</v>
      </c>
      <c r="G32" s="56" t="str">
        <f t="shared" si="1"/>
        <v>EUR</v>
      </c>
      <c r="H32" s="56" t="str">
        <f t="shared" si="2"/>
        <v>XETRA</v>
      </c>
      <c r="J32" s="41"/>
    </row>
    <row r="33" spans="2:10" ht="12.75" customHeight="1">
      <c r="B33" s="36"/>
      <c r="C33" s="52" t="s">
        <v>348</v>
      </c>
      <c r="D33" s="56" t="str">
        <f t="shared" si="0"/>
        <v>Buy</v>
      </c>
      <c r="E33" s="57">
        <v>323</v>
      </c>
      <c r="F33" s="55">
        <v>70.14</v>
      </c>
      <c r="G33" s="56" t="str">
        <f t="shared" si="1"/>
        <v>EUR</v>
      </c>
      <c r="H33" s="56" t="str">
        <f t="shared" si="2"/>
        <v>XETRA</v>
      </c>
      <c r="J33" s="41"/>
    </row>
    <row r="34" spans="2:10" ht="12.75" customHeight="1">
      <c r="B34" s="36"/>
      <c r="C34" s="52" t="s">
        <v>349</v>
      </c>
      <c r="D34" s="56" t="str">
        <f t="shared" si="0"/>
        <v>Buy</v>
      </c>
      <c r="E34" s="57">
        <v>16</v>
      </c>
      <c r="F34" s="55">
        <v>70.14</v>
      </c>
      <c r="G34" s="56" t="str">
        <f t="shared" si="1"/>
        <v>EUR</v>
      </c>
      <c r="H34" s="56" t="str">
        <f t="shared" si="2"/>
        <v>XETRA</v>
      </c>
      <c r="J34" s="41"/>
    </row>
    <row r="35" spans="2:10" ht="12.75" customHeight="1">
      <c r="B35" s="36"/>
      <c r="C35" s="52" t="s">
        <v>350</v>
      </c>
      <c r="D35" s="56" t="str">
        <f t="shared" si="0"/>
        <v>Buy</v>
      </c>
      <c r="E35" s="57">
        <v>21</v>
      </c>
      <c r="F35" s="55">
        <v>70.14</v>
      </c>
      <c r="G35" s="56" t="str">
        <f t="shared" si="1"/>
        <v>EUR</v>
      </c>
      <c r="H35" s="56" t="str">
        <f t="shared" si="2"/>
        <v>XETRA</v>
      </c>
      <c r="J35" s="41"/>
    </row>
    <row r="36" spans="2:10" ht="12.75" customHeight="1">
      <c r="B36" s="36"/>
      <c r="C36" s="52" t="s">
        <v>351</v>
      </c>
      <c r="D36" s="56" t="str">
        <f t="shared" si="0"/>
        <v>Buy</v>
      </c>
      <c r="E36" s="57">
        <v>193</v>
      </c>
      <c r="F36" s="55">
        <v>70.2</v>
      </c>
      <c r="G36" s="56" t="str">
        <f t="shared" si="1"/>
        <v>EUR</v>
      </c>
      <c r="H36" s="56" t="str">
        <f t="shared" si="2"/>
        <v>XETRA</v>
      </c>
      <c r="J36" s="41"/>
    </row>
    <row r="37" spans="2:10" ht="12.75" customHeight="1">
      <c r="B37" s="36"/>
      <c r="C37" s="52" t="s">
        <v>352</v>
      </c>
      <c r="D37" s="56" t="str">
        <f t="shared" si="0"/>
        <v>Buy</v>
      </c>
      <c r="E37" s="57">
        <v>69</v>
      </c>
      <c r="F37" s="55">
        <v>70.2</v>
      </c>
      <c r="G37" s="56" t="str">
        <f t="shared" si="1"/>
        <v>EUR</v>
      </c>
      <c r="H37" s="56" t="str">
        <f t="shared" si="2"/>
        <v>XETRA</v>
      </c>
      <c r="J37" s="41"/>
    </row>
    <row r="38" spans="2:10" ht="12.75" customHeight="1">
      <c r="B38" s="36"/>
      <c r="C38" s="52" t="s">
        <v>353</v>
      </c>
      <c r="D38" s="56" t="str">
        <f t="shared" si="0"/>
        <v>Buy</v>
      </c>
      <c r="E38" s="57">
        <v>48</v>
      </c>
      <c r="F38" s="55">
        <v>70.22</v>
      </c>
      <c r="G38" s="56" t="str">
        <f t="shared" si="1"/>
        <v>EUR</v>
      </c>
      <c r="H38" s="56" t="str">
        <f t="shared" si="2"/>
        <v>XETRA</v>
      </c>
      <c r="J38" s="41"/>
    </row>
    <row r="39" spans="2:10" ht="12.75" customHeight="1">
      <c r="B39" s="36"/>
      <c r="C39" s="52" t="s">
        <v>354</v>
      </c>
      <c r="D39" s="56" t="str">
        <f t="shared" si="0"/>
        <v>Buy</v>
      </c>
      <c r="E39" s="57">
        <v>84</v>
      </c>
      <c r="F39" s="55">
        <v>70.3</v>
      </c>
      <c r="G39" s="56" t="str">
        <f t="shared" si="1"/>
        <v>EUR</v>
      </c>
      <c r="H39" s="56" t="str">
        <f t="shared" si="2"/>
        <v>XETRA</v>
      </c>
      <c r="J39" s="41"/>
    </row>
    <row r="40" spans="2:10" ht="12.75" customHeight="1">
      <c r="B40" s="36"/>
      <c r="C40" s="52" t="s">
        <v>355</v>
      </c>
      <c r="D40" s="56" t="str">
        <f t="shared" si="0"/>
        <v>Buy</v>
      </c>
      <c r="E40" s="57">
        <v>156</v>
      </c>
      <c r="F40" s="55">
        <v>70.3</v>
      </c>
      <c r="G40" s="56" t="str">
        <f t="shared" si="1"/>
        <v>EUR</v>
      </c>
      <c r="H40" s="56" t="str">
        <f t="shared" si="2"/>
        <v>XETRA</v>
      </c>
    </row>
    <row r="41" spans="2:10" ht="12.75" customHeight="1">
      <c r="B41" s="36"/>
      <c r="C41" s="52" t="s">
        <v>356</v>
      </c>
      <c r="D41" s="56" t="str">
        <f t="shared" si="0"/>
        <v>Buy</v>
      </c>
      <c r="E41" s="57">
        <v>9</v>
      </c>
      <c r="F41" s="55">
        <v>70.3</v>
      </c>
      <c r="G41" s="56" t="str">
        <f t="shared" si="1"/>
        <v>EUR</v>
      </c>
      <c r="H41" s="56" t="str">
        <f t="shared" si="2"/>
        <v>XETRA</v>
      </c>
    </row>
    <row r="42" spans="2:10" ht="12.75" customHeight="1">
      <c r="B42" s="36"/>
      <c r="C42" s="52" t="s">
        <v>356</v>
      </c>
      <c r="D42" s="56" t="str">
        <f t="shared" si="0"/>
        <v>Buy</v>
      </c>
      <c r="E42" s="57">
        <v>291</v>
      </c>
      <c r="F42" s="55">
        <v>70.3</v>
      </c>
      <c r="G42" s="56" t="str">
        <f t="shared" si="1"/>
        <v>EUR</v>
      </c>
      <c r="H42" s="56" t="str">
        <f t="shared" si="2"/>
        <v>XETRA</v>
      </c>
    </row>
    <row r="43" spans="2:10" ht="12.75" customHeight="1">
      <c r="B43" s="36"/>
      <c r="C43" s="52" t="s">
        <v>357</v>
      </c>
      <c r="D43" s="56" t="str">
        <f t="shared" si="0"/>
        <v>Buy</v>
      </c>
      <c r="E43" s="57">
        <v>404</v>
      </c>
      <c r="F43" s="55">
        <v>70.3</v>
      </c>
      <c r="G43" s="56" t="str">
        <f t="shared" si="1"/>
        <v>EUR</v>
      </c>
      <c r="H43" s="56" t="str">
        <f t="shared" si="2"/>
        <v>XETRA</v>
      </c>
    </row>
    <row r="44" spans="2:10" ht="12.75" customHeight="1">
      <c r="B44" s="36"/>
      <c r="C44" s="52" t="s">
        <v>357</v>
      </c>
      <c r="D44" s="56" t="str">
        <f t="shared" si="0"/>
        <v>Buy</v>
      </c>
      <c r="E44" s="57">
        <v>207</v>
      </c>
      <c r="F44" s="55">
        <v>70.3</v>
      </c>
      <c r="G44" s="56" t="str">
        <f t="shared" si="1"/>
        <v>EUR</v>
      </c>
      <c r="H44" s="56" t="str">
        <f t="shared" si="2"/>
        <v>XETRA</v>
      </c>
    </row>
    <row r="45" spans="2:10" ht="12.75" customHeight="1">
      <c r="B45" s="36"/>
      <c r="C45" s="52" t="s">
        <v>357</v>
      </c>
      <c r="D45" s="56" t="str">
        <f t="shared" si="0"/>
        <v>Buy</v>
      </c>
      <c r="E45" s="57">
        <v>221</v>
      </c>
      <c r="F45" s="55">
        <v>70.3</v>
      </c>
      <c r="G45" s="56" t="str">
        <f t="shared" si="1"/>
        <v>EUR</v>
      </c>
      <c r="H45" s="56" t="str">
        <f t="shared" si="2"/>
        <v>XETRA</v>
      </c>
    </row>
    <row r="46" spans="2:10" ht="12.75" customHeight="1">
      <c r="B46" s="36"/>
      <c r="C46" s="52" t="s">
        <v>357</v>
      </c>
      <c r="D46" s="56" t="str">
        <f t="shared" si="0"/>
        <v>Buy</v>
      </c>
      <c r="E46" s="57">
        <v>266</v>
      </c>
      <c r="F46" s="55">
        <v>70.3</v>
      </c>
      <c r="G46" s="56" t="str">
        <f t="shared" si="1"/>
        <v>EUR</v>
      </c>
      <c r="H46" s="56" t="str">
        <f t="shared" si="2"/>
        <v>XETRA</v>
      </c>
    </row>
    <row r="47" spans="2:10" ht="12.75" customHeight="1">
      <c r="B47" s="36"/>
      <c r="C47" s="52" t="s">
        <v>357</v>
      </c>
      <c r="D47" s="56" t="str">
        <f t="shared" si="0"/>
        <v>Buy</v>
      </c>
      <c r="E47" s="57">
        <v>247</v>
      </c>
      <c r="F47" s="55">
        <v>70.3</v>
      </c>
      <c r="G47" s="56" t="str">
        <f t="shared" si="1"/>
        <v>EUR</v>
      </c>
      <c r="H47" s="56" t="str">
        <f t="shared" si="2"/>
        <v>XETRA</v>
      </c>
    </row>
    <row r="48" spans="2:10" ht="12.75" customHeight="1">
      <c r="B48" s="36"/>
      <c r="C48" s="52" t="s">
        <v>358</v>
      </c>
      <c r="D48" s="56" t="str">
        <f t="shared" si="0"/>
        <v>Buy</v>
      </c>
      <c r="E48" s="57">
        <v>169</v>
      </c>
      <c r="F48" s="55">
        <v>70.3</v>
      </c>
      <c r="G48" s="56" t="str">
        <f t="shared" si="1"/>
        <v>EUR</v>
      </c>
      <c r="H48" s="56" t="str">
        <f t="shared" si="2"/>
        <v>XETRA</v>
      </c>
    </row>
    <row r="49" spans="2:8" ht="12.75" customHeight="1">
      <c r="B49" s="36"/>
      <c r="C49" s="52" t="s">
        <v>359</v>
      </c>
      <c r="D49" s="56" t="str">
        <f t="shared" si="0"/>
        <v>Buy</v>
      </c>
      <c r="E49" s="57">
        <v>81</v>
      </c>
      <c r="F49" s="55">
        <v>70.22</v>
      </c>
      <c r="G49" s="56" t="str">
        <f t="shared" si="1"/>
        <v>EUR</v>
      </c>
      <c r="H49" s="56" t="str">
        <f t="shared" si="2"/>
        <v>XETRA</v>
      </c>
    </row>
    <row r="50" spans="2:8" ht="12.75" customHeight="1">
      <c r="B50" s="36"/>
      <c r="C50" s="52" t="s">
        <v>360</v>
      </c>
      <c r="D50" s="56" t="str">
        <f t="shared" si="0"/>
        <v>Buy</v>
      </c>
      <c r="E50" s="57">
        <v>377</v>
      </c>
      <c r="F50" s="55">
        <v>70.22</v>
      </c>
      <c r="G50" s="56" t="str">
        <f t="shared" si="1"/>
        <v>EUR</v>
      </c>
      <c r="H50" s="56" t="str">
        <f t="shared" si="2"/>
        <v>XETRA</v>
      </c>
    </row>
    <row r="51" spans="2:8" ht="12.75" customHeight="1">
      <c r="B51" s="36"/>
      <c r="C51" s="52" t="s">
        <v>361</v>
      </c>
      <c r="D51" s="56" t="str">
        <f t="shared" si="0"/>
        <v>Buy</v>
      </c>
      <c r="E51" s="57">
        <v>133</v>
      </c>
      <c r="F51" s="55">
        <v>70.22</v>
      </c>
      <c r="G51" s="56" t="str">
        <f t="shared" si="1"/>
        <v>EUR</v>
      </c>
      <c r="H51" s="56" t="str">
        <f t="shared" si="2"/>
        <v>XETRA</v>
      </c>
    </row>
    <row r="52" spans="2:8" ht="12.75" customHeight="1">
      <c r="B52" s="36"/>
      <c r="C52" s="52" t="s">
        <v>361</v>
      </c>
      <c r="D52" s="56" t="str">
        <f t="shared" si="0"/>
        <v>Buy</v>
      </c>
      <c r="E52" s="57">
        <v>170</v>
      </c>
      <c r="F52" s="55">
        <v>70.22</v>
      </c>
      <c r="G52" s="56" t="str">
        <f t="shared" si="1"/>
        <v>EUR</v>
      </c>
      <c r="H52" s="56" t="str">
        <f t="shared" si="2"/>
        <v>XETRA</v>
      </c>
    </row>
    <row r="53" spans="2:8" ht="12.75" customHeight="1">
      <c r="B53" s="36"/>
      <c r="C53" s="52" t="s">
        <v>361</v>
      </c>
      <c r="D53" s="56" t="str">
        <f t="shared" si="0"/>
        <v>Buy</v>
      </c>
      <c r="E53" s="57">
        <v>183</v>
      </c>
      <c r="F53" s="55">
        <v>70.22</v>
      </c>
      <c r="G53" s="56" t="str">
        <f t="shared" si="1"/>
        <v>EUR</v>
      </c>
      <c r="H53" s="56" t="str">
        <f t="shared" si="2"/>
        <v>XETRA</v>
      </c>
    </row>
    <row r="54" spans="2:8" ht="12.75" customHeight="1">
      <c r="B54" s="36"/>
      <c r="C54" s="52" t="s">
        <v>362</v>
      </c>
      <c r="D54" s="56" t="str">
        <f t="shared" si="0"/>
        <v>Buy</v>
      </c>
      <c r="E54" s="57">
        <v>153</v>
      </c>
      <c r="F54" s="55">
        <v>70.38</v>
      </c>
      <c r="G54" s="56" t="str">
        <f t="shared" si="1"/>
        <v>EUR</v>
      </c>
      <c r="H54" s="56" t="str">
        <f t="shared" si="2"/>
        <v>XETRA</v>
      </c>
    </row>
    <row r="55" spans="2:8" ht="12.75" customHeight="1">
      <c r="B55" s="36"/>
      <c r="C55" s="52" t="s">
        <v>363</v>
      </c>
      <c r="D55" s="56" t="str">
        <f t="shared" si="0"/>
        <v>Buy</v>
      </c>
      <c r="E55" s="57">
        <v>78</v>
      </c>
      <c r="F55" s="55">
        <v>70.38</v>
      </c>
      <c r="G55" s="56" t="str">
        <f t="shared" si="1"/>
        <v>EUR</v>
      </c>
      <c r="H55" s="56" t="str">
        <f t="shared" si="2"/>
        <v>XETRA</v>
      </c>
    </row>
    <row r="56" spans="2:8" ht="12.75" customHeight="1">
      <c r="B56" s="36"/>
      <c r="C56" s="52" t="s">
        <v>363</v>
      </c>
      <c r="D56" s="56" t="str">
        <f t="shared" si="0"/>
        <v>Buy</v>
      </c>
      <c r="E56" s="57">
        <v>159</v>
      </c>
      <c r="F56" s="55">
        <v>70.38</v>
      </c>
      <c r="G56" s="56" t="str">
        <f t="shared" si="1"/>
        <v>EUR</v>
      </c>
      <c r="H56" s="56" t="str">
        <f t="shared" si="2"/>
        <v>XETRA</v>
      </c>
    </row>
    <row r="57" spans="2:8" ht="12.75" customHeight="1">
      <c r="B57" s="36"/>
      <c r="C57" s="52" t="s">
        <v>364</v>
      </c>
      <c r="D57" s="56" t="str">
        <f t="shared" si="0"/>
        <v>Buy</v>
      </c>
      <c r="E57" s="57">
        <v>279</v>
      </c>
      <c r="F57" s="55">
        <v>70.38</v>
      </c>
      <c r="G57" s="56" t="str">
        <f t="shared" si="1"/>
        <v>EUR</v>
      </c>
      <c r="H57" s="56" t="str">
        <f t="shared" si="2"/>
        <v>XETRA</v>
      </c>
    </row>
    <row r="58" spans="2:8" ht="12.75" customHeight="1">
      <c r="B58" s="36"/>
      <c r="C58" s="52" t="s">
        <v>365</v>
      </c>
      <c r="D58" s="56" t="str">
        <f t="shared" si="0"/>
        <v>Buy</v>
      </c>
      <c r="E58" s="57">
        <v>254</v>
      </c>
      <c r="F58" s="55">
        <v>70.48</v>
      </c>
      <c r="G58" s="56" t="str">
        <f t="shared" si="1"/>
        <v>EUR</v>
      </c>
      <c r="H58" s="56" t="str">
        <f t="shared" si="2"/>
        <v>XETRA</v>
      </c>
    </row>
    <row r="59" spans="2:8" ht="12.75" customHeight="1">
      <c r="B59" s="36"/>
      <c r="C59" s="52" t="s">
        <v>366</v>
      </c>
      <c r="D59" s="56" t="str">
        <f t="shared" si="0"/>
        <v>Buy</v>
      </c>
      <c r="E59" s="57">
        <v>284</v>
      </c>
      <c r="F59" s="55">
        <v>70.48</v>
      </c>
      <c r="G59" s="56" t="str">
        <f t="shared" si="1"/>
        <v>EUR</v>
      </c>
      <c r="H59" s="56" t="str">
        <f t="shared" si="2"/>
        <v>XETRA</v>
      </c>
    </row>
    <row r="60" spans="2:8" ht="12.75" customHeight="1">
      <c r="B60" s="36"/>
      <c r="C60" s="52" t="s">
        <v>366</v>
      </c>
      <c r="D60" s="56" t="str">
        <f t="shared" si="0"/>
        <v>Buy</v>
      </c>
      <c r="E60" s="57">
        <v>218</v>
      </c>
      <c r="F60" s="55">
        <v>70.48</v>
      </c>
      <c r="G60" s="56" t="str">
        <f t="shared" si="1"/>
        <v>EUR</v>
      </c>
      <c r="H60" s="56" t="str">
        <f t="shared" si="2"/>
        <v>XETRA</v>
      </c>
    </row>
    <row r="61" spans="2:8" ht="12.75" customHeight="1">
      <c r="B61" s="36"/>
      <c r="C61" s="52" t="s">
        <v>366</v>
      </c>
      <c r="D61" s="56" t="str">
        <f t="shared" si="0"/>
        <v>Buy</v>
      </c>
      <c r="E61" s="57">
        <v>194</v>
      </c>
      <c r="F61" s="55">
        <v>70.48</v>
      </c>
      <c r="G61" s="56" t="str">
        <f t="shared" si="1"/>
        <v>EUR</v>
      </c>
      <c r="H61" s="56" t="str">
        <f t="shared" si="2"/>
        <v>XETRA</v>
      </c>
    </row>
    <row r="62" spans="2:8" ht="12.75" customHeight="1">
      <c r="B62" s="36"/>
      <c r="C62" s="52" t="s">
        <v>366</v>
      </c>
      <c r="D62" s="56" t="str">
        <f t="shared" si="0"/>
        <v>Buy</v>
      </c>
      <c r="E62" s="57">
        <v>225</v>
      </c>
      <c r="F62" s="55">
        <v>70.48</v>
      </c>
      <c r="G62" s="56" t="str">
        <f t="shared" si="1"/>
        <v>EUR</v>
      </c>
      <c r="H62" s="56" t="str">
        <f t="shared" si="2"/>
        <v>XETRA</v>
      </c>
    </row>
    <row r="63" spans="2:8" ht="12.75" customHeight="1">
      <c r="B63" s="36"/>
      <c r="C63" s="52" t="s">
        <v>366</v>
      </c>
      <c r="D63" s="56" t="str">
        <f t="shared" si="0"/>
        <v>Buy</v>
      </c>
      <c r="E63" s="57">
        <v>225</v>
      </c>
      <c r="F63" s="55">
        <v>70.48</v>
      </c>
      <c r="G63" s="56" t="str">
        <f t="shared" si="1"/>
        <v>EUR</v>
      </c>
      <c r="H63" s="56" t="str">
        <f t="shared" si="2"/>
        <v>XETRA</v>
      </c>
    </row>
    <row r="64" spans="2:8" ht="12.75" customHeight="1">
      <c r="B64" s="36"/>
      <c r="C64" s="52" t="s">
        <v>367</v>
      </c>
      <c r="D64" s="56" t="str">
        <f t="shared" si="0"/>
        <v>Buy</v>
      </c>
      <c r="E64" s="57">
        <v>206</v>
      </c>
      <c r="F64" s="55">
        <v>70.48</v>
      </c>
      <c r="G64" s="56" t="str">
        <f t="shared" si="1"/>
        <v>EUR</v>
      </c>
      <c r="H64" s="56" t="str">
        <f t="shared" si="2"/>
        <v>XETRA</v>
      </c>
    </row>
    <row r="65" spans="2:8" ht="12.75" customHeight="1">
      <c r="B65" s="36"/>
      <c r="C65" s="52" t="s">
        <v>368</v>
      </c>
      <c r="D65" s="56" t="str">
        <f t="shared" si="0"/>
        <v>Buy</v>
      </c>
      <c r="E65" s="57">
        <v>233</v>
      </c>
      <c r="F65" s="55">
        <v>70.5</v>
      </c>
      <c r="G65" s="56" t="str">
        <f t="shared" si="1"/>
        <v>EUR</v>
      </c>
      <c r="H65" s="56" t="str">
        <f t="shared" si="2"/>
        <v>XETRA</v>
      </c>
    </row>
    <row r="66" spans="2:8" ht="12.75" customHeight="1">
      <c r="B66" s="36"/>
      <c r="C66" s="52" t="s">
        <v>369</v>
      </c>
      <c r="D66" s="56" t="str">
        <f t="shared" si="0"/>
        <v>Buy</v>
      </c>
      <c r="E66" s="57">
        <v>103</v>
      </c>
      <c r="F66" s="55">
        <v>70.48</v>
      </c>
      <c r="G66" s="56" t="str">
        <f t="shared" si="1"/>
        <v>EUR</v>
      </c>
      <c r="H66" s="56" t="str">
        <f t="shared" si="2"/>
        <v>XETRA</v>
      </c>
    </row>
    <row r="67" spans="2:8" ht="12.75" customHeight="1">
      <c r="B67" s="36"/>
      <c r="C67" s="52" t="s">
        <v>370</v>
      </c>
      <c r="D67" s="56" t="str">
        <f t="shared" si="0"/>
        <v>Buy</v>
      </c>
      <c r="E67" s="57">
        <v>10</v>
      </c>
      <c r="F67" s="55">
        <v>70.48</v>
      </c>
      <c r="G67" s="56" t="str">
        <f t="shared" si="1"/>
        <v>EUR</v>
      </c>
      <c r="H67" s="56" t="str">
        <f t="shared" si="2"/>
        <v>XETRA</v>
      </c>
    </row>
    <row r="68" spans="2:8" ht="12.75" customHeight="1">
      <c r="B68" s="36"/>
      <c r="C68" s="52" t="s">
        <v>371</v>
      </c>
      <c r="D68" s="56" t="str">
        <f t="shared" si="0"/>
        <v>Buy</v>
      </c>
      <c r="E68" s="57">
        <v>51</v>
      </c>
      <c r="F68" s="55">
        <v>70.48</v>
      </c>
      <c r="G68" s="56" t="str">
        <f t="shared" si="1"/>
        <v>EUR</v>
      </c>
      <c r="H68" s="56" t="str">
        <f t="shared" si="2"/>
        <v>XETRA</v>
      </c>
    </row>
    <row r="69" spans="2:8" ht="12.75" customHeight="1">
      <c r="B69" s="36"/>
      <c r="C69" s="52" t="s">
        <v>371</v>
      </c>
      <c r="D69" s="56" t="str">
        <f t="shared" si="0"/>
        <v>Buy</v>
      </c>
      <c r="E69" s="57">
        <v>163</v>
      </c>
      <c r="F69" s="55">
        <v>70.48</v>
      </c>
      <c r="G69" s="56" t="str">
        <f t="shared" si="1"/>
        <v>EUR</v>
      </c>
      <c r="H69" s="56" t="str">
        <f t="shared" si="2"/>
        <v>XETRA</v>
      </c>
    </row>
    <row r="70" spans="2:8" ht="12.75" customHeight="1">
      <c r="B70" s="36"/>
      <c r="C70" s="52" t="s">
        <v>371</v>
      </c>
      <c r="D70" s="56" t="str">
        <f t="shared" si="0"/>
        <v>Buy</v>
      </c>
      <c r="E70" s="57">
        <v>181</v>
      </c>
      <c r="F70" s="55">
        <v>70.48</v>
      </c>
      <c r="G70" s="56" t="str">
        <f t="shared" si="1"/>
        <v>EUR</v>
      </c>
      <c r="H70" s="56" t="str">
        <f t="shared" si="2"/>
        <v>XETRA</v>
      </c>
    </row>
    <row r="71" spans="2:8" ht="12.75" customHeight="1">
      <c r="B71" s="36"/>
      <c r="C71" s="52" t="s">
        <v>371</v>
      </c>
      <c r="D71" s="56" t="str">
        <f t="shared" si="0"/>
        <v>Buy</v>
      </c>
      <c r="E71" s="57">
        <v>177</v>
      </c>
      <c r="F71" s="55">
        <v>70.48</v>
      </c>
      <c r="G71" s="56" t="str">
        <f t="shared" si="1"/>
        <v>EUR</v>
      </c>
      <c r="H71" s="56" t="str">
        <f t="shared" si="2"/>
        <v>XETRA</v>
      </c>
    </row>
    <row r="72" spans="2:8" ht="12.75" customHeight="1">
      <c r="B72" s="36"/>
      <c r="C72" s="52" t="s">
        <v>372</v>
      </c>
      <c r="D72" s="56" t="str">
        <f t="shared" ref="D72:D135" si="3">IF(C72="","","Buy")</f>
        <v>Buy</v>
      </c>
      <c r="E72" s="57">
        <v>242</v>
      </c>
      <c r="F72" s="55">
        <v>70.400000000000006</v>
      </c>
      <c r="G72" s="56" t="str">
        <f t="shared" ref="G72:G135" si="4">IF(F72="","","EUR")</f>
        <v>EUR</v>
      </c>
      <c r="H72" s="56" t="str">
        <f t="shared" ref="H72:H135" si="5">IF(F72="","","XETRA")</f>
        <v>XETRA</v>
      </c>
    </row>
    <row r="73" spans="2:8" ht="12.75" customHeight="1">
      <c r="B73" s="36"/>
      <c r="C73" s="52" t="s">
        <v>373</v>
      </c>
      <c r="D73" s="56" t="str">
        <f t="shared" si="3"/>
        <v>Buy</v>
      </c>
      <c r="E73" s="57">
        <v>122</v>
      </c>
      <c r="F73" s="55">
        <v>70.5</v>
      </c>
      <c r="G73" s="56" t="str">
        <f t="shared" si="4"/>
        <v>EUR</v>
      </c>
      <c r="H73" s="56" t="str">
        <f t="shared" si="5"/>
        <v>XETRA</v>
      </c>
    </row>
    <row r="74" spans="2:8" ht="12.75" customHeight="1">
      <c r="B74" s="36"/>
      <c r="C74" s="52" t="s">
        <v>374</v>
      </c>
      <c r="D74" s="56" t="str">
        <f t="shared" si="3"/>
        <v>Buy</v>
      </c>
      <c r="E74" s="57">
        <v>102</v>
      </c>
      <c r="F74" s="55">
        <v>70.5</v>
      </c>
      <c r="G74" s="56" t="str">
        <f t="shared" si="4"/>
        <v>EUR</v>
      </c>
      <c r="H74" s="56" t="str">
        <f t="shared" si="5"/>
        <v>XETRA</v>
      </c>
    </row>
    <row r="75" spans="2:8" ht="12.75" customHeight="1">
      <c r="B75" s="36"/>
      <c r="C75" s="52" t="s">
        <v>375</v>
      </c>
      <c r="D75" s="56" t="str">
        <f t="shared" si="3"/>
        <v>Buy</v>
      </c>
      <c r="E75" s="57">
        <v>184</v>
      </c>
      <c r="F75" s="55">
        <v>70.459999999999994</v>
      </c>
      <c r="G75" s="56" t="str">
        <f t="shared" si="4"/>
        <v>EUR</v>
      </c>
      <c r="H75" s="56" t="str">
        <f t="shared" si="5"/>
        <v>XETRA</v>
      </c>
    </row>
    <row r="76" spans="2:8" ht="12.75" customHeight="1">
      <c r="B76" s="36"/>
      <c r="C76" s="52" t="s">
        <v>375</v>
      </c>
      <c r="D76" s="56" t="str">
        <f t="shared" si="3"/>
        <v>Buy</v>
      </c>
      <c r="E76" s="57">
        <v>160</v>
      </c>
      <c r="F76" s="55">
        <v>70.459999999999994</v>
      </c>
      <c r="G76" s="56" t="str">
        <f t="shared" si="4"/>
        <v>EUR</v>
      </c>
      <c r="H76" s="56" t="str">
        <f t="shared" si="5"/>
        <v>XETRA</v>
      </c>
    </row>
    <row r="77" spans="2:8" ht="12.75" customHeight="1">
      <c r="B77" s="36"/>
      <c r="C77" s="52" t="s">
        <v>375</v>
      </c>
      <c r="D77" s="56" t="str">
        <f t="shared" si="3"/>
        <v>Buy</v>
      </c>
      <c r="E77" s="57">
        <v>165</v>
      </c>
      <c r="F77" s="55">
        <v>70.459999999999994</v>
      </c>
      <c r="G77" s="56" t="str">
        <f t="shared" si="4"/>
        <v>EUR</v>
      </c>
      <c r="H77" s="56" t="str">
        <f t="shared" si="5"/>
        <v>XETRA</v>
      </c>
    </row>
    <row r="78" spans="2:8" ht="12.75" customHeight="1">
      <c r="B78" s="36"/>
      <c r="C78" s="52" t="s">
        <v>375</v>
      </c>
      <c r="D78" s="56" t="str">
        <f t="shared" si="3"/>
        <v>Buy</v>
      </c>
      <c r="E78" s="57">
        <v>143</v>
      </c>
      <c r="F78" s="55">
        <v>70.459999999999994</v>
      </c>
      <c r="G78" s="56" t="str">
        <f t="shared" si="4"/>
        <v>EUR</v>
      </c>
      <c r="H78" s="56" t="str">
        <f t="shared" si="5"/>
        <v>XETRA</v>
      </c>
    </row>
    <row r="79" spans="2:8" ht="12.75" customHeight="1">
      <c r="B79" s="36"/>
      <c r="C79" s="52" t="s">
        <v>375</v>
      </c>
      <c r="D79" s="56" t="str">
        <f t="shared" si="3"/>
        <v>Buy</v>
      </c>
      <c r="E79" s="57">
        <v>160</v>
      </c>
      <c r="F79" s="55">
        <v>70.459999999999994</v>
      </c>
      <c r="G79" s="56" t="str">
        <f t="shared" si="4"/>
        <v>EUR</v>
      </c>
      <c r="H79" s="56" t="str">
        <f t="shared" si="5"/>
        <v>XETRA</v>
      </c>
    </row>
    <row r="80" spans="2:8" ht="12.75" customHeight="1">
      <c r="B80" s="36"/>
      <c r="C80" s="52" t="s">
        <v>376</v>
      </c>
      <c r="D80" s="56" t="str">
        <f t="shared" si="3"/>
        <v>Buy</v>
      </c>
      <c r="E80" s="57">
        <v>223</v>
      </c>
      <c r="F80" s="55">
        <v>70.540000000000006</v>
      </c>
      <c r="G80" s="56" t="str">
        <f t="shared" si="4"/>
        <v>EUR</v>
      </c>
      <c r="H80" s="56" t="str">
        <f t="shared" si="5"/>
        <v>XETRA</v>
      </c>
    </row>
    <row r="81" spans="2:8" ht="12.75" customHeight="1">
      <c r="B81" s="36"/>
      <c r="C81" s="52" t="s">
        <v>377</v>
      </c>
      <c r="D81" s="56" t="str">
        <f t="shared" si="3"/>
        <v>Buy</v>
      </c>
      <c r="E81" s="57">
        <v>295</v>
      </c>
      <c r="F81" s="55">
        <v>70.540000000000006</v>
      </c>
      <c r="G81" s="56" t="str">
        <f t="shared" si="4"/>
        <v>EUR</v>
      </c>
      <c r="H81" s="56" t="str">
        <f t="shared" si="5"/>
        <v>XETRA</v>
      </c>
    </row>
    <row r="82" spans="2:8" ht="12.75" customHeight="1">
      <c r="B82" s="36"/>
      <c r="C82" s="52" t="s">
        <v>377</v>
      </c>
      <c r="D82" s="56" t="str">
        <f t="shared" si="3"/>
        <v>Buy</v>
      </c>
      <c r="E82" s="57">
        <v>158</v>
      </c>
      <c r="F82" s="55">
        <v>70.540000000000006</v>
      </c>
      <c r="G82" s="56" t="str">
        <f t="shared" si="4"/>
        <v>EUR</v>
      </c>
      <c r="H82" s="56" t="str">
        <f t="shared" si="5"/>
        <v>XETRA</v>
      </c>
    </row>
    <row r="83" spans="2:8" ht="12.75" customHeight="1">
      <c r="B83" s="36"/>
      <c r="C83" s="52" t="s">
        <v>377</v>
      </c>
      <c r="D83" s="56" t="str">
        <f t="shared" si="3"/>
        <v>Buy</v>
      </c>
      <c r="E83" s="57">
        <v>147</v>
      </c>
      <c r="F83" s="55">
        <v>70.540000000000006</v>
      </c>
      <c r="G83" s="56" t="str">
        <f t="shared" si="4"/>
        <v>EUR</v>
      </c>
      <c r="H83" s="56" t="str">
        <f t="shared" si="5"/>
        <v>XETRA</v>
      </c>
    </row>
    <row r="84" spans="2:8" ht="12.75" customHeight="1">
      <c r="B84" s="36"/>
      <c r="C84" s="52" t="s">
        <v>377</v>
      </c>
      <c r="D84" s="56" t="str">
        <f t="shared" si="3"/>
        <v>Buy</v>
      </c>
      <c r="E84" s="57">
        <v>159</v>
      </c>
      <c r="F84" s="55">
        <v>70.540000000000006</v>
      </c>
      <c r="G84" s="56" t="str">
        <f t="shared" si="4"/>
        <v>EUR</v>
      </c>
      <c r="H84" s="56" t="str">
        <f t="shared" si="5"/>
        <v>XETRA</v>
      </c>
    </row>
    <row r="85" spans="2:8" ht="12.75" customHeight="1">
      <c r="B85" s="36"/>
      <c r="C85" s="52" t="s">
        <v>377</v>
      </c>
      <c r="D85" s="56" t="str">
        <f t="shared" si="3"/>
        <v>Buy</v>
      </c>
      <c r="E85" s="57">
        <v>161</v>
      </c>
      <c r="F85" s="55">
        <v>70.540000000000006</v>
      </c>
      <c r="G85" s="56" t="str">
        <f t="shared" si="4"/>
        <v>EUR</v>
      </c>
      <c r="H85" s="56" t="str">
        <f t="shared" si="5"/>
        <v>XETRA</v>
      </c>
    </row>
    <row r="86" spans="2:8" ht="12.75" customHeight="1">
      <c r="B86" s="36"/>
      <c r="C86" s="52" t="s">
        <v>378</v>
      </c>
      <c r="D86" s="56" t="str">
        <f t="shared" si="3"/>
        <v>Buy</v>
      </c>
      <c r="E86" s="57">
        <v>187</v>
      </c>
      <c r="F86" s="55">
        <v>70.680000000000007</v>
      </c>
      <c r="G86" s="56" t="str">
        <f t="shared" si="4"/>
        <v>EUR</v>
      </c>
      <c r="H86" s="56" t="str">
        <f t="shared" si="5"/>
        <v>XETRA</v>
      </c>
    </row>
    <row r="87" spans="2:8" ht="12.75" customHeight="1">
      <c r="B87" s="36"/>
      <c r="C87" s="52" t="s">
        <v>379</v>
      </c>
      <c r="D87" s="56" t="str">
        <f t="shared" si="3"/>
        <v>Buy</v>
      </c>
      <c r="E87" s="57">
        <v>15</v>
      </c>
      <c r="F87" s="55">
        <v>70.66</v>
      </c>
      <c r="G87" s="56" t="str">
        <f t="shared" si="4"/>
        <v>EUR</v>
      </c>
      <c r="H87" s="56" t="str">
        <f t="shared" si="5"/>
        <v>XETRA</v>
      </c>
    </row>
    <row r="88" spans="2:8" ht="12.75" customHeight="1">
      <c r="B88" s="36"/>
      <c r="C88" s="52" t="s">
        <v>380</v>
      </c>
      <c r="D88" s="56" t="str">
        <f t="shared" si="3"/>
        <v>Buy</v>
      </c>
      <c r="E88" s="57">
        <v>211</v>
      </c>
      <c r="F88" s="55">
        <v>70.680000000000007</v>
      </c>
      <c r="G88" s="56" t="str">
        <f t="shared" si="4"/>
        <v>EUR</v>
      </c>
      <c r="H88" s="56" t="str">
        <f t="shared" si="5"/>
        <v>XETRA</v>
      </c>
    </row>
    <row r="89" spans="2:8" ht="12.75" customHeight="1">
      <c r="B89" s="36"/>
      <c r="C89" s="52" t="s">
        <v>381</v>
      </c>
      <c r="D89" s="56" t="str">
        <f t="shared" si="3"/>
        <v>Buy</v>
      </c>
      <c r="E89" s="57">
        <v>175</v>
      </c>
      <c r="F89" s="55">
        <v>70.680000000000007</v>
      </c>
      <c r="G89" s="56" t="str">
        <f t="shared" si="4"/>
        <v>EUR</v>
      </c>
      <c r="H89" s="56" t="str">
        <f t="shared" si="5"/>
        <v>XETRA</v>
      </c>
    </row>
    <row r="90" spans="2:8" ht="12.75" customHeight="1">
      <c r="B90" s="36"/>
      <c r="C90" s="52" t="s">
        <v>381</v>
      </c>
      <c r="D90" s="56" t="str">
        <f t="shared" si="3"/>
        <v>Buy</v>
      </c>
      <c r="E90" s="57">
        <v>147</v>
      </c>
      <c r="F90" s="55">
        <v>70.680000000000007</v>
      </c>
      <c r="G90" s="56" t="str">
        <f t="shared" si="4"/>
        <v>EUR</v>
      </c>
      <c r="H90" s="56" t="str">
        <f t="shared" si="5"/>
        <v>XETRA</v>
      </c>
    </row>
    <row r="91" spans="2:8" ht="12.75" customHeight="1">
      <c r="B91" s="36"/>
      <c r="C91" s="52" t="s">
        <v>382</v>
      </c>
      <c r="D91" s="56" t="str">
        <f t="shared" si="3"/>
        <v>Buy</v>
      </c>
      <c r="E91" s="57">
        <v>171</v>
      </c>
      <c r="F91" s="55">
        <v>70.64</v>
      </c>
      <c r="G91" s="56" t="str">
        <f t="shared" si="4"/>
        <v>EUR</v>
      </c>
      <c r="H91" s="56" t="str">
        <f t="shared" si="5"/>
        <v>XETRA</v>
      </c>
    </row>
    <row r="92" spans="2:8" ht="12.75" customHeight="1">
      <c r="B92" s="36"/>
      <c r="C92" s="52" t="s">
        <v>383</v>
      </c>
      <c r="D92" s="56" t="str">
        <f t="shared" si="3"/>
        <v>Buy</v>
      </c>
      <c r="E92" s="57">
        <v>196</v>
      </c>
      <c r="F92" s="55">
        <v>70.64</v>
      </c>
      <c r="G92" s="56" t="str">
        <f t="shared" si="4"/>
        <v>EUR</v>
      </c>
      <c r="H92" s="56" t="str">
        <f t="shared" si="5"/>
        <v>XETRA</v>
      </c>
    </row>
    <row r="93" spans="2:8" ht="12.75" customHeight="1">
      <c r="B93" s="36"/>
      <c r="C93" s="52" t="s">
        <v>384</v>
      </c>
      <c r="D93" s="56" t="str">
        <f t="shared" si="3"/>
        <v>Buy</v>
      </c>
      <c r="E93" s="57">
        <v>205</v>
      </c>
      <c r="F93" s="55">
        <v>70.64</v>
      </c>
      <c r="G93" s="56" t="str">
        <f t="shared" si="4"/>
        <v>EUR</v>
      </c>
      <c r="H93" s="56" t="str">
        <f t="shared" si="5"/>
        <v>XETRA</v>
      </c>
    </row>
    <row r="94" spans="2:8" ht="12.75" customHeight="1">
      <c r="B94" s="36"/>
      <c r="C94" s="52" t="s">
        <v>385</v>
      </c>
      <c r="D94" s="56" t="str">
        <f t="shared" si="3"/>
        <v>Buy</v>
      </c>
      <c r="E94" s="57">
        <v>179</v>
      </c>
      <c r="F94" s="55">
        <v>70.680000000000007</v>
      </c>
      <c r="G94" s="56" t="str">
        <f t="shared" si="4"/>
        <v>EUR</v>
      </c>
      <c r="H94" s="56" t="str">
        <f t="shared" si="5"/>
        <v>XETRA</v>
      </c>
    </row>
    <row r="95" spans="2:8" ht="12.75" customHeight="1">
      <c r="B95" s="36"/>
      <c r="C95" s="52" t="s">
        <v>386</v>
      </c>
      <c r="D95" s="56" t="str">
        <f t="shared" si="3"/>
        <v>Buy</v>
      </c>
      <c r="E95" s="57">
        <v>148</v>
      </c>
      <c r="F95" s="55">
        <v>70.680000000000007</v>
      </c>
      <c r="G95" s="56" t="str">
        <f t="shared" si="4"/>
        <v>EUR</v>
      </c>
      <c r="H95" s="56" t="str">
        <f t="shared" si="5"/>
        <v>XETRA</v>
      </c>
    </row>
    <row r="96" spans="2:8" ht="12.75" customHeight="1">
      <c r="B96" s="36"/>
      <c r="C96" s="52" t="s">
        <v>387</v>
      </c>
      <c r="D96" s="56" t="str">
        <f t="shared" si="3"/>
        <v>Buy</v>
      </c>
      <c r="E96" s="57">
        <v>59</v>
      </c>
      <c r="F96" s="55">
        <v>70.680000000000007</v>
      </c>
      <c r="G96" s="56" t="str">
        <f t="shared" si="4"/>
        <v>EUR</v>
      </c>
      <c r="H96" s="56" t="str">
        <f t="shared" si="5"/>
        <v>XETRA</v>
      </c>
    </row>
    <row r="97" spans="2:8" ht="12.75" customHeight="1">
      <c r="B97" s="36"/>
      <c r="C97" s="52" t="s">
        <v>388</v>
      </c>
      <c r="D97" s="56" t="str">
        <f t="shared" si="3"/>
        <v>Buy</v>
      </c>
      <c r="E97" s="57">
        <v>138</v>
      </c>
      <c r="F97" s="55">
        <v>70.64</v>
      </c>
      <c r="G97" s="56" t="str">
        <f t="shared" si="4"/>
        <v>EUR</v>
      </c>
      <c r="H97" s="56" t="str">
        <f t="shared" si="5"/>
        <v>XETRA</v>
      </c>
    </row>
    <row r="98" spans="2:8" ht="12.75" customHeight="1">
      <c r="B98" s="36"/>
      <c r="C98" s="52" t="s">
        <v>389</v>
      </c>
      <c r="D98" s="56" t="str">
        <f t="shared" si="3"/>
        <v>Buy</v>
      </c>
      <c r="E98" s="57">
        <v>84</v>
      </c>
      <c r="F98" s="55">
        <v>70.64</v>
      </c>
      <c r="G98" s="56" t="str">
        <f t="shared" si="4"/>
        <v>EUR</v>
      </c>
      <c r="H98" s="56" t="str">
        <f t="shared" si="5"/>
        <v>XETRA</v>
      </c>
    </row>
    <row r="99" spans="2:8" ht="12.75" customHeight="1">
      <c r="B99" s="36"/>
      <c r="C99" s="52" t="s">
        <v>390</v>
      </c>
      <c r="D99" s="56" t="str">
        <f t="shared" si="3"/>
        <v>Buy</v>
      </c>
      <c r="E99" s="57">
        <v>227</v>
      </c>
      <c r="F99" s="55">
        <v>70.64</v>
      </c>
      <c r="G99" s="56" t="str">
        <f t="shared" si="4"/>
        <v>EUR</v>
      </c>
      <c r="H99" s="56" t="str">
        <f t="shared" si="5"/>
        <v>XETRA</v>
      </c>
    </row>
    <row r="100" spans="2:8" ht="12.75" customHeight="1">
      <c r="B100" s="36"/>
      <c r="C100" s="52" t="s">
        <v>390</v>
      </c>
      <c r="D100" s="56" t="str">
        <f t="shared" si="3"/>
        <v>Buy</v>
      </c>
      <c r="E100" s="57">
        <v>151</v>
      </c>
      <c r="F100" s="55">
        <v>70.64</v>
      </c>
      <c r="G100" s="56" t="str">
        <f t="shared" si="4"/>
        <v>EUR</v>
      </c>
      <c r="H100" s="56" t="str">
        <f t="shared" si="5"/>
        <v>XETRA</v>
      </c>
    </row>
    <row r="101" spans="2:8" ht="12.75" customHeight="1">
      <c r="B101" s="36"/>
      <c r="C101" s="52" t="s">
        <v>391</v>
      </c>
      <c r="D101" s="56" t="str">
        <f t="shared" si="3"/>
        <v>Buy</v>
      </c>
      <c r="E101" s="57">
        <v>138</v>
      </c>
      <c r="F101" s="55">
        <v>70.64</v>
      </c>
      <c r="G101" s="56" t="str">
        <f t="shared" si="4"/>
        <v>EUR</v>
      </c>
      <c r="H101" s="56" t="str">
        <f t="shared" si="5"/>
        <v>XETRA</v>
      </c>
    </row>
    <row r="102" spans="2:8" ht="12.75" customHeight="1">
      <c r="B102" s="36"/>
      <c r="C102" s="52" t="s">
        <v>391</v>
      </c>
      <c r="D102" s="56" t="str">
        <f t="shared" si="3"/>
        <v>Buy</v>
      </c>
      <c r="E102" s="57">
        <v>238</v>
      </c>
      <c r="F102" s="55">
        <v>70.64</v>
      </c>
      <c r="G102" s="56" t="str">
        <f t="shared" si="4"/>
        <v>EUR</v>
      </c>
      <c r="H102" s="56" t="str">
        <f t="shared" si="5"/>
        <v>XETRA</v>
      </c>
    </row>
    <row r="103" spans="2:8" ht="12.75" customHeight="1">
      <c r="B103" s="36"/>
      <c r="C103" s="52" t="s">
        <v>391</v>
      </c>
      <c r="D103" s="56" t="str">
        <f t="shared" si="3"/>
        <v>Buy</v>
      </c>
      <c r="E103" s="57">
        <v>166</v>
      </c>
      <c r="F103" s="55">
        <v>70.64</v>
      </c>
      <c r="G103" s="56" t="str">
        <f t="shared" si="4"/>
        <v>EUR</v>
      </c>
      <c r="H103" s="56" t="str">
        <f t="shared" si="5"/>
        <v>XETRA</v>
      </c>
    </row>
    <row r="104" spans="2:8" ht="12.75" customHeight="1">
      <c r="B104" s="36"/>
      <c r="C104" s="52" t="s">
        <v>391</v>
      </c>
      <c r="D104" s="56" t="str">
        <f t="shared" si="3"/>
        <v>Buy</v>
      </c>
      <c r="E104" s="57">
        <v>171</v>
      </c>
      <c r="F104" s="55">
        <v>70.64</v>
      </c>
      <c r="G104" s="56" t="str">
        <f t="shared" si="4"/>
        <v>EUR</v>
      </c>
      <c r="H104" s="56" t="str">
        <f t="shared" si="5"/>
        <v>XETRA</v>
      </c>
    </row>
    <row r="105" spans="2:8" ht="12.75" customHeight="1">
      <c r="B105" s="36"/>
      <c r="C105" s="52" t="s">
        <v>392</v>
      </c>
      <c r="D105" s="56" t="str">
        <f t="shared" si="3"/>
        <v>Buy</v>
      </c>
      <c r="E105" s="57">
        <v>257</v>
      </c>
      <c r="F105" s="55">
        <v>70.64</v>
      </c>
      <c r="G105" s="56" t="str">
        <f t="shared" si="4"/>
        <v>EUR</v>
      </c>
      <c r="H105" s="56" t="str">
        <f t="shared" si="5"/>
        <v>XETRA</v>
      </c>
    </row>
    <row r="106" spans="2:8" ht="12.75" customHeight="1">
      <c r="B106" s="36"/>
      <c r="C106" s="52" t="s">
        <v>393</v>
      </c>
      <c r="D106" s="56" t="str">
        <f t="shared" si="3"/>
        <v>Buy</v>
      </c>
      <c r="E106" s="57">
        <v>76</v>
      </c>
      <c r="F106" s="55">
        <v>70.64</v>
      </c>
      <c r="G106" s="56" t="str">
        <f t="shared" si="4"/>
        <v>EUR</v>
      </c>
      <c r="H106" s="56" t="str">
        <f t="shared" si="5"/>
        <v>XETRA</v>
      </c>
    </row>
    <row r="107" spans="2:8" ht="12.75" customHeight="1">
      <c r="B107" s="36"/>
      <c r="C107" s="52" t="s">
        <v>394</v>
      </c>
      <c r="D107" s="56" t="str">
        <f t="shared" si="3"/>
        <v>Buy</v>
      </c>
      <c r="E107" s="57">
        <v>145</v>
      </c>
      <c r="F107" s="55">
        <v>70.540000000000006</v>
      </c>
      <c r="G107" s="56" t="str">
        <f t="shared" si="4"/>
        <v>EUR</v>
      </c>
      <c r="H107" s="56" t="str">
        <f t="shared" si="5"/>
        <v>XETRA</v>
      </c>
    </row>
    <row r="108" spans="2:8" ht="12.75" customHeight="1">
      <c r="B108" s="36"/>
      <c r="C108" s="52" t="s">
        <v>395</v>
      </c>
      <c r="D108" s="56" t="str">
        <f t="shared" si="3"/>
        <v>Buy</v>
      </c>
      <c r="E108" s="57">
        <v>122</v>
      </c>
      <c r="F108" s="55">
        <v>70.52</v>
      </c>
      <c r="G108" s="56" t="str">
        <f t="shared" si="4"/>
        <v>EUR</v>
      </c>
      <c r="H108" s="56" t="str">
        <f t="shared" si="5"/>
        <v>XETRA</v>
      </c>
    </row>
    <row r="109" spans="2:8" ht="12.75" customHeight="1">
      <c r="B109" s="36"/>
      <c r="C109" s="52" t="s">
        <v>396</v>
      </c>
      <c r="D109" s="56" t="str">
        <f t="shared" si="3"/>
        <v>Buy</v>
      </c>
      <c r="E109" s="57">
        <v>55</v>
      </c>
      <c r="F109" s="55">
        <v>70.52</v>
      </c>
      <c r="G109" s="56" t="str">
        <f t="shared" si="4"/>
        <v>EUR</v>
      </c>
      <c r="H109" s="56" t="str">
        <f t="shared" si="5"/>
        <v>XETRA</v>
      </c>
    </row>
    <row r="110" spans="2:8" ht="12.75" customHeight="1">
      <c r="B110" s="36"/>
      <c r="C110" s="52" t="s">
        <v>397</v>
      </c>
      <c r="D110" s="56" t="str">
        <f t="shared" si="3"/>
        <v>Buy</v>
      </c>
      <c r="E110" s="57">
        <v>351</v>
      </c>
      <c r="F110" s="55">
        <v>70.52</v>
      </c>
      <c r="G110" s="56" t="str">
        <f t="shared" si="4"/>
        <v>EUR</v>
      </c>
      <c r="H110" s="56" t="str">
        <f t="shared" si="5"/>
        <v>XETRA</v>
      </c>
    </row>
    <row r="111" spans="2:8" ht="12.75" customHeight="1">
      <c r="B111" s="36"/>
      <c r="C111" s="52" t="s">
        <v>397</v>
      </c>
      <c r="D111" s="56" t="str">
        <f t="shared" si="3"/>
        <v>Buy</v>
      </c>
      <c r="E111" s="57">
        <v>105</v>
      </c>
      <c r="F111" s="55">
        <v>70.52</v>
      </c>
      <c r="G111" s="56" t="str">
        <f t="shared" si="4"/>
        <v>EUR</v>
      </c>
      <c r="H111" s="56" t="str">
        <f t="shared" si="5"/>
        <v>XETRA</v>
      </c>
    </row>
    <row r="112" spans="2:8" ht="12.75" customHeight="1">
      <c r="B112" s="36"/>
      <c r="C112" s="52" t="s">
        <v>398</v>
      </c>
      <c r="D112" s="56" t="str">
        <f t="shared" si="3"/>
        <v>Buy</v>
      </c>
      <c r="E112" s="57">
        <v>56</v>
      </c>
      <c r="F112" s="55">
        <v>70.52</v>
      </c>
      <c r="G112" s="56" t="str">
        <f t="shared" si="4"/>
        <v>EUR</v>
      </c>
      <c r="H112" s="56" t="str">
        <f t="shared" si="5"/>
        <v>XETRA</v>
      </c>
    </row>
    <row r="113" spans="2:8" ht="12.75" customHeight="1">
      <c r="B113" s="36"/>
      <c r="C113" s="52" t="s">
        <v>399</v>
      </c>
      <c r="D113" s="56" t="str">
        <f t="shared" si="3"/>
        <v>Buy</v>
      </c>
      <c r="E113" s="57">
        <v>140</v>
      </c>
      <c r="F113" s="55">
        <v>70.5</v>
      </c>
      <c r="G113" s="56" t="str">
        <f t="shared" si="4"/>
        <v>EUR</v>
      </c>
      <c r="H113" s="56" t="str">
        <f t="shared" si="5"/>
        <v>XETRA</v>
      </c>
    </row>
    <row r="114" spans="2:8" ht="12.75" customHeight="1">
      <c r="B114" s="36"/>
      <c r="C114" s="52" t="s">
        <v>400</v>
      </c>
      <c r="D114" s="56" t="str">
        <f t="shared" si="3"/>
        <v>Buy</v>
      </c>
      <c r="E114" s="57">
        <v>436</v>
      </c>
      <c r="F114" s="55">
        <v>70.540000000000006</v>
      </c>
      <c r="G114" s="56" t="str">
        <f t="shared" si="4"/>
        <v>EUR</v>
      </c>
      <c r="H114" s="56" t="str">
        <f t="shared" si="5"/>
        <v>XETRA</v>
      </c>
    </row>
    <row r="115" spans="2:8" ht="12.75" customHeight="1">
      <c r="B115" s="36"/>
      <c r="C115" s="52" t="s">
        <v>400</v>
      </c>
      <c r="D115" s="56" t="str">
        <f t="shared" si="3"/>
        <v>Buy</v>
      </c>
      <c r="E115" s="57">
        <v>74</v>
      </c>
      <c r="F115" s="55">
        <v>70.540000000000006</v>
      </c>
      <c r="G115" s="56" t="str">
        <f t="shared" si="4"/>
        <v>EUR</v>
      </c>
      <c r="H115" s="56" t="str">
        <f t="shared" si="5"/>
        <v>XETRA</v>
      </c>
    </row>
    <row r="116" spans="2:8" ht="12.75" customHeight="1">
      <c r="B116" s="36"/>
      <c r="C116" s="52" t="s">
        <v>401</v>
      </c>
      <c r="D116" s="56" t="str">
        <f t="shared" si="3"/>
        <v>Buy</v>
      </c>
      <c r="E116" s="57">
        <v>42</v>
      </c>
      <c r="F116" s="55">
        <v>70.540000000000006</v>
      </c>
      <c r="G116" s="56" t="str">
        <f t="shared" si="4"/>
        <v>EUR</v>
      </c>
      <c r="H116" s="56" t="str">
        <f t="shared" si="5"/>
        <v>XETRA</v>
      </c>
    </row>
    <row r="117" spans="2:8" ht="12.75" customHeight="1">
      <c r="B117" s="36"/>
      <c r="C117" s="52" t="s">
        <v>402</v>
      </c>
      <c r="D117" s="56" t="str">
        <f t="shared" si="3"/>
        <v>Buy</v>
      </c>
      <c r="E117" s="57">
        <v>66</v>
      </c>
      <c r="F117" s="55">
        <v>70.540000000000006</v>
      </c>
      <c r="G117" s="56" t="str">
        <f t="shared" si="4"/>
        <v>EUR</v>
      </c>
      <c r="H117" s="56" t="str">
        <f t="shared" si="5"/>
        <v>XETRA</v>
      </c>
    </row>
    <row r="118" spans="2:8" ht="12.75" customHeight="1">
      <c r="B118" s="36"/>
      <c r="C118" s="52" t="s">
        <v>402</v>
      </c>
      <c r="D118" s="56" t="str">
        <f t="shared" si="3"/>
        <v>Buy</v>
      </c>
      <c r="E118" s="57">
        <v>163</v>
      </c>
      <c r="F118" s="55">
        <v>70.540000000000006</v>
      </c>
      <c r="G118" s="56" t="str">
        <f t="shared" si="4"/>
        <v>EUR</v>
      </c>
      <c r="H118" s="56" t="str">
        <f t="shared" si="5"/>
        <v>XETRA</v>
      </c>
    </row>
    <row r="119" spans="2:8" ht="12.75" customHeight="1">
      <c r="B119" s="36"/>
      <c r="C119" s="52" t="s">
        <v>402</v>
      </c>
      <c r="D119" s="56" t="str">
        <f t="shared" si="3"/>
        <v>Buy</v>
      </c>
      <c r="E119" s="57">
        <v>141</v>
      </c>
      <c r="F119" s="55">
        <v>70.540000000000006</v>
      </c>
      <c r="G119" s="56" t="str">
        <f t="shared" si="4"/>
        <v>EUR</v>
      </c>
      <c r="H119" s="56" t="str">
        <f t="shared" si="5"/>
        <v>XETRA</v>
      </c>
    </row>
    <row r="120" spans="2:8" ht="12.75" customHeight="1">
      <c r="B120" s="36"/>
      <c r="C120" s="52" t="s">
        <v>402</v>
      </c>
      <c r="D120" s="56" t="str">
        <f t="shared" si="3"/>
        <v>Buy</v>
      </c>
      <c r="E120" s="57">
        <v>160</v>
      </c>
      <c r="F120" s="55">
        <v>70.540000000000006</v>
      </c>
      <c r="G120" s="56" t="str">
        <f t="shared" si="4"/>
        <v>EUR</v>
      </c>
      <c r="H120" s="56" t="str">
        <f t="shared" si="5"/>
        <v>XETRA</v>
      </c>
    </row>
    <row r="121" spans="2:8" ht="12.75" customHeight="1">
      <c r="B121" s="36"/>
      <c r="C121" s="52" t="s">
        <v>403</v>
      </c>
      <c r="D121" s="56" t="str">
        <f t="shared" si="3"/>
        <v>Buy</v>
      </c>
      <c r="E121" s="57">
        <v>180</v>
      </c>
      <c r="F121" s="55">
        <v>70.540000000000006</v>
      </c>
      <c r="G121" s="56" t="str">
        <f t="shared" si="4"/>
        <v>EUR</v>
      </c>
      <c r="H121" s="56" t="str">
        <f t="shared" si="5"/>
        <v>XETRA</v>
      </c>
    </row>
    <row r="122" spans="2:8" ht="12.75" customHeight="1">
      <c r="B122" s="36"/>
      <c r="C122" s="52" t="s">
        <v>404</v>
      </c>
      <c r="D122" s="56" t="str">
        <f t="shared" si="3"/>
        <v>Buy</v>
      </c>
      <c r="E122" s="57">
        <v>216</v>
      </c>
      <c r="F122" s="55">
        <v>70.58</v>
      </c>
      <c r="G122" s="56" t="str">
        <f t="shared" si="4"/>
        <v>EUR</v>
      </c>
      <c r="H122" s="56" t="str">
        <f t="shared" si="5"/>
        <v>XETRA</v>
      </c>
    </row>
    <row r="123" spans="2:8" ht="12.75" customHeight="1">
      <c r="B123" s="36"/>
      <c r="C123" s="52" t="s">
        <v>405</v>
      </c>
      <c r="D123" s="56" t="str">
        <f t="shared" si="3"/>
        <v>Buy</v>
      </c>
      <c r="E123" s="57">
        <v>137</v>
      </c>
      <c r="F123" s="55">
        <v>70.56</v>
      </c>
      <c r="G123" s="56" t="str">
        <f t="shared" si="4"/>
        <v>EUR</v>
      </c>
      <c r="H123" s="56" t="str">
        <f t="shared" si="5"/>
        <v>XETRA</v>
      </c>
    </row>
    <row r="124" spans="2:8" ht="12.75" customHeight="1">
      <c r="B124" s="36"/>
      <c r="C124" s="52" t="s">
        <v>406</v>
      </c>
      <c r="D124" s="56" t="str">
        <f t="shared" si="3"/>
        <v>Buy</v>
      </c>
      <c r="E124" s="57">
        <v>213</v>
      </c>
      <c r="F124" s="55">
        <v>70.58</v>
      </c>
      <c r="G124" s="56" t="str">
        <f t="shared" si="4"/>
        <v>EUR</v>
      </c>
      <c r="H124" s="56" t="str">
        <f t="shared" si="5"/>
        <v>XETRA</v>
      </c>
    </row>
    <row r="125" spans="2:8" ht="12.75" customHeight="1">
      <c r="B125" s="36"/>
      <c r="C125" s="52" t="s">
        <v>406</v>
      </c>
      <c r="D125" s="56" t="str">
        <f t="shared" si="3"/>
        <v>Buy</v>
      </c>
      <c r="E125" s="57">
        <v>141</v>
      </c>
      <c r="F125" s="55">
        <v>70.58</v>
      </c>
      <c r="G125" s="56" t="str">
        <f t="shared" si="4"/>
        <v>EUR</v>
      </c>
      <c r="H125" s="56" t="str">
        <f t="shared" si="5"/>
        <v>XETRA</v>
      </c>
    </row>
    <row r="126" spans="2:8" ht="12.75" customHeight="1">
      <c r="B126" s="36"/>
      <c r="C126" s="52" t="s">
        <v>407</v>
      </c>
      <c r="D126" s="56" t="str">
        <f t="shared" si="3"/>
        <v>Buy</v>
      </c>
      <c r="E126" s="57">
        <v>155</v>
      </c>
      <c r="F126" s="55">
        <v>70.56</v>
      </c>
      <c r="G126" s="56" t="str">
        <f t="shared" si="4"/>
        <v>EUR</v>
      </c>
      <c r="H126" s="56" t="str">
        <f t="shared" si="5"/>
        <v>XETRA</v>
      </c>
    </row>
    <row r="127" spans="2:8" ht="12.75" customHeight="1">
      <c r="B127" s="36"/>
      <c r="C127" s="52" t="s">
        <v>408</v>
      </c>
      <c r="D127" s="56" t="str">
        <f t="shared" si="3"/>
        <v>Buy</v>
      </c>
      <c r="E127" s="57">
        <v>152</v>
      </c>
      <c r="F127" s="55">
        <v>70.599999999999994</v>
      </c>
      <c r="G127" s="56" t="str">
        <f t="shared" si="4"/>
        <v>EUR</v>
      </c>
      <c r="H127" s="56" t="str">
        <f t="shared" si="5"/>
        <v>XETRA</v>
      </c>
    </row>
    <row r="128" spans="2:8" ht="12.75" customHeight="1">
      <c r="B128" s="36"/>
      <c r="C128" s="52" t="s">
        <v>409</v>
      </c>
      <c r="D128" s="56" t="str">
        <f t="shared" si="3"/>
        <v>Buy</v>
      </c>
      <c r="E128" s="57">
        <v>11</v>
      </c>
      <c r="F128" s="55">
        <v>70.58</v>
      </c>
      <c r="G128" s="56" t="str">
        <f t="shared" si="4"/>
        <v>EUR</v>
      </c>
      <c r="H128" s="56" t="str">
        <f t="shared" si="5"/>
        <v>XETRA</v>
      </c>
    </row>
    <row r="129" spans="2:8" ht="12.75" customHeight="1">
      <c r="B129" s="36"/>
      <c r="C129" s="52" t="s">
        <v>410</v>
      </c>
      <c r="D129" s="56" t="str">
        <f t="shared" si="3"/>
        <v>Buy</v>
      </c>
      <c r="E129" s="57">
        <v>357</v>
      </c>
      <c r="F129" s="55">
        <v>70.62</v>
      </c>
      <c r="G129" s="56" t="str">
        <f t="shared" si="4"/>
        <v>EUR</v>
      </c>
      <c r="H129" s="56" t="str">
        <f t="shared" si="5"/>
        <v>XETRA</v>
      </c>
    </row>
    <row r="130" spans="2:8" ht="12.75" customHeight="1">
      <c r="B130" s="36"/>
      <c r="C130" s="52" t="s">
        <v>411</v>
      </c>
      <c r="D130" s="56" t="str">
        <f t="shared" si="3"/>
        <v>Buy</v>
      </c>
      <c r="E130" s="57">
        <v>147</v>
      </c>
      <c r="F130" s="55">
        <v>70.599999999999994</v>
      </c>
      <c r="G130" s="56" t="str">
        <f t="shared" si="4"/>
        <v>EUR</v>
      </c>
      <c r="H130" s="56" t="str">
        <f t="shared" si="5"/>
        <v>XETRA</v>
      </c>
    </row>
    <row r="131" spans="2:8" ht="12.75" customHeight="1">
      <c r="B131" s="36"/>
      <c r="C131" s="52" t="s">
        <v>411</v>
      </c>
      <c r="D131" s="56" t="str">
        <f t="shared" si="3"/>
        <v>Buy</v>
      </c>
      <c r="E131" s="57">
        <v>47</v>
      </c>
      <c r="F131" s="55">
        <v>70.599999999999994</v>
      </c>
      <c r="G131" s="56" t="str">
        <f t="shared" si="4"/>
        <v>EUR</v>
      </c>
      <c r="H131" s="56" t="str">
        <f t="shared" si="5"/>
        <v>XETRA</v>
      </c>
    </row>
    <row r="132" spans="2:8" ht="12.75" customHeight="1">
      <c r="B132" s="36"/>
      <c r="C132" s="52" t="s">
        <v>412</v>
      </c>
      <c r="D132" s="56" t="str">
        <f t="shared" si="3"/>
        <v>Buy</v>
      </c>
      <c r="E132" s="57">
        <v>111</v>
      </c>
      <c r="F132" s="55">
        <v>70.599999999999994</v>
      </c>
      <c r="G132" s="56" t="str">
        <f t="shared" si="4"/>
        <v>EUR</v>
      </c>
      <c r="H132" s="56" t="str">
        <f t="shared" si="5"/>
        <v>XETRA</v>
      </c>
    </row>
    <row r="133" spans="2:8" ht="12.75" customHeight="1">
      <c r="B133" s="36"/>
      <c r="C133" s="52" t="s">
        <v>412</v>
      </c>
      <c r="D133" s="56" t="str">
        <f t="shared" si="3"/>
        <v>Buy</v>
      </c>
      <c r="E133" s="57">
        <v>186</v>
      </c>
      <c r="F133" s="55">
        <v>70.599999999999994</v>
      </c>
      <c r="G133" s="56" t="str">
        <f t="shared" si="4"/>
        <v>EUR</v>
      </c>
      <c r="H133" s="56" t="str">
        <f t="shared" si="5"/>
        <v>XETRA</v>
      </c>
    </row>
    <row r="134" spans="2:8" ht="12.75" customHeight="1">
      <c r="B134" s="36"/>
      <c r="C134" s="52" t="s">
        <v>413</v>
      </c>
      <c r="D134" s="56" t="str">
        <f t="shared" si="3"/>
        <v>Buy</v>
      </c>
      <c r="E134" s="57">
        <v>332</v>
      </c>
      <c r="F134" s="55">
        <v>70.599999999999994</v>
      </c>
      <c r="G134" s="56" t="str">
        <f t="shared" si="4"/>
        <v>EUR</v>
      </c>
      <c r="H134" s="56" t="str">
        <f t="shared" si="5"/>
        <v>XETRA</v>
      </c>
    </row>
    <row r="135" spans="2:8" ht="12.75" customHeight="1">
      <c r="B135" s="36"/>
      <c r="C135" s="52" t="s">
        <v>413</v>
      </c>
      <c r="D135" s="56" t="str">
        <f t="shared" si="3"/>
        <v>Buy</v>
      </c>
      <c r="E135" s="57">
        <v>163</v>
      </c>
      <c r="F135" s="55">
        <v>70.599999999999994</v>
      </c>
      <c r="G135" s="56" t="str">
        <f t="shared" si="4"/>
        <v>EUR</v>
      </c>
      <c r="H135" s="56" t="str">
        <f t="shared" si="5"/>
        <v>XETRA</v>
      </c>
    </row>
    <row r="136" spans="2:8" ht="12.75" customHeight="1">
      <c r="B136" s="36"/>
      <c r="C136" s="52" t="s">
        <v>414</v>
      </c>
      <c r="D136" s="56" t="str">
        <f t="shared" ref="D136:D199" si="6">IF(C136="","","Buy")</f>
        <v>Buy</v>
      </c>
      <c r="E136" s="57">
        <v>158</v>
      </c>
      <c r="F136" s="55">
        <v>70.56</v>
      </c>
      <c r="G136" s="56" t="str">
        <f t="shared" ref="G136:G199" si="7">IF(F136="","","EUR")</f>
        <v>EUR</v>
      </c>
      <c r="H136" s="56" t="str">
        <f t="shared" ref="H136:H199" si="8">IF(F136="","","XETRA")</f>
        <v>XETRA</v>
      </c>
    </row>
    <row r="137" spans="2:8" ht="12.75" customHeight="1">
      <c r="B137" s="36"/>
      <c r="C137" s="52" t="s">
        <v>415</v>
      </c>
      <c r="D137" s="56" t="str">
        <f t="shared" si="6"/>
        <v>Buy</v>
      </c>
      <c r="E137" s="57">
        <v>200</v>
      </c>
      <c r="F137" s="55">
        <v>70.540000000000006</v>
      </c>
      <c r="G137" s="56" t="str">
        <f t="shared" si="7"/>
        <v>EUR</v>
      </c>
      <c r="H137" s="56" t="str">
        <f t="shared" si="8"/>
        <v>XETRA</v>
      </c>
    </row>
    <row r="138" spans="2:8" ht="12.75" customHeight="1">
      <c r="B138" s="36"/>
      <c r="C138" s="52" t="s">
        <v>416</v>
      </c>
      <c r="D138" s="56" t="str">
        <f t="shared" si="6"/>
        <v>Buy</v>
      </c>
      <c r="E138" s="57">
        <v>144</v>
      </c>
      <c r="F138" s="55">
        <v>70.52</v>
      </c>
      <c r="G138" s="56" t="str">
        <f t="shared" si="7"/>
        <v>EUR</v>
      </c>
      <c r="H138" s="56" t="str">
        <f t="shared" si="8"/>
        <v>XETRA</v>
      </c>
    </row>
    <row r="139" spans="2:8" ht="12.75" customHeight="1">
      <c r="B139" s="36"/>
      <c r="C139" s="52" t="s">
        <v>417</v>
      </c>
      <c r="D139" s="56" t="str">
        <f t="shared" si="6"/>
        <v>Buy</v>
      </c>
      <c r="E139" s="57">
        <v>151</v>
      </c>
      <c r="F139" s="55">
        <v>70.62</v>
      </c>
      <c r="G139" s="56" t="str">
        <f t="shared" si="7"/>
        <v>EUR</v>
      </c>
      <c r="H139" s="56" t="str">
        <f t="shared" si="8"/>
        <v>XETRA</v>
      </c>
    </row>
    <row r="140" spans="2:8" ht="12.75" customHeight="1">
      <c r="B140" s="36"/>
      <c r="C140" s="52" t="s">
        <v>418</v>
      </c>
      <c r="D140" s="56" t="str">
        <f t="shared" si="6"/>
        <v>Buy</v>
      </c>
      <c r="E140" s="57">
        <v>472</v>
      </c>
      <c r="F140" s="55">
        <v>70.62</v>
      </c>
      <c r="G140" s="56" t="str">
        <f t="shared" si="7"/>
        <v>EUR</v>
      </c>
      <c r="H140" s="56" t="str">
        <f t="shared" si="8"/>
        <v>XETRA</v>
      </c>
    </row>
    <row r="141" spans="2:8" ht="12.75" customHeight="1">
      <c r="B141" s="36"/>
      <c r="C141" s="52" t="s">
        <v>419</v>
      </c>
      <c r="D141" s="56" t="str">
        <f t="shared" si="6"/>
        <v>Buy</v>
      </c>
      <c r="E141" s="57">
        <v>88</v>
      </c>
      <c r="F141" s="55">
        <v>70.62</v>
      </c>
      <c r="G141" s="56" t="str">
        <f t="shared" si="7"/>
        <v>EUR</v>
      </c>
      <c r="H141" s="56" t="str">
        <f t="shared" si="8"/>
        <v>XETRA</v>
      </c>
    </row>
    <row r="142" spans="2:8" ht="12.75" customHeight="1">
      <c r="B142" s="36"/>
      <c r="C142" s="52" t="s">
        <v>419</v>
      </c>
      <c r="D142" s="56" t="str">
        <f t="shared" si="6"/>
        <v>Buy</v>
      </c>
      <c r="E142" s="57">
        <v>146</v>
      </c>
      <c r="F142" s="55">
        <v>70.62</v>
      </c>
      <c r="G142" s="56" t="str">
        <f t="shared" si="7"/>
        <v>EUR</v>
      </c>
      <c r="H142" s="56" t="str">
        <f t="shared" si="8"/>
        <v>XETRA</v>
      </c>
    </row>
    <row r="143" spans="2:8" ht="12.75" customHeight="1">
      <c r="B143" s="36"/>
      <c r="C143" s="52" t="s">
        <v>419</v>
      </c>
      <c r="D143" s="56" t="str">
        <f t="shared" si="6"/>
        <v>Buy</v>
      </c>
      <c r="E143" s="57">
        <v>212</v>
      </c>
      <c r="F143" s="55">
        <v>70.62</v>
      </c>
      <c r="G143" s="56" t="str">
        <f t="shared" si="7"/>
        <v>EUR</v>
      </c>
      <c r="H143" s="56" t="str">
        <f t="shared" si="8"/>
        <v>XETRA</v>
      </c>
    </row>
    <row r="144" spans="2:8" ht="12.75" customHeight="1">
      <c r="B144" s="36"/>
      <c r="C144" s="52" t="s">
        <v>420</v>
      </c>
      <c r="D144" s="56" t="str">
        <f t="shared" si="6"/>
        <v>Buy</v>
      </c>
      <c r="E144" s="57">
        <v>195</v>
      </c>
      <c r="F144" s="55">
        <v>70.62</v>
      </c>
      <c r="G144" s="56" t="str">
        <f t="shared" si="7"/>
        <v>EUR</v>
      </c>
      <c r="H144" s="56" t="str">
        <f t="shared" si="8"/>
        <v>XETRA</v>
      </c>
    </row>
    <row r="145" spans="2:8" ht="12.75" customHeight="1">
      <c r="B145" s="36"/>
      <c r="C145" s="52" t="s">
        <v>421</v>
      </c>
      <c r="D145" s="56" t="str">
        <f t="shared" si="6"/>
        <v>Buy</v>
      </c>
      <c r="E145" s="57">
        <v>187</v>
      </c>
      <c r="F145" s="55">
        <v>70.599999999999994</v>
      </c>
      <c r="G145" s="56" t="str">
        <f t="shared" si="7"/>
        <v>EUR</v>
      </c>
      <c r="H145" s="56" t="str">
        <f t="shared" si="8"/>
        <v>XETRA</v>
      </c>
    </row>
    <row r="146" spans="2:8" ht="12.75" customHeight="1">
      <c r="B146" s="36"/>
      <c r="C146" s="52" t="s">
        <v>422</v>
      </c>
      <c r="D146" s="56" t="str">
        <f t="shared" si="6"/>
        <v>Buy</v>
      </c>
      <c r="E146" s="57">
        <v>70</v>
      </c>
      <c r="F146" s="55">
        <v>70.599999999999994</v>
      </c>
      <c r="G146" s="56" t="str">
        <f t="shared" si="7"/>
        <v>EUR</v>
      </c>
      <c r="H146" s="56" t="str">
        <f t="shared" si="8"/>
        <v>XETRA</v>
      </c>
    </row>
    <row r="147" spans="2:8" ht="12.75" customHeight="1">
      <c r="B147" s="36"/>
      <c r="C147" s="52" t="s">
        <v>423</v>
      </c>
      <c r="D147" s="56" t="str">
        <f t="shared" si="6"/>
        <v>Buy</v>
      </c>
      <c r="E147" s="57">
        <v>182</v>
      </c>
      <c r="F147" s="55">
        <v>70.599999999999994</v>
      </c>
      <c r="G147" s="56" t="str">
        <f t="shared" si="7"/>
        <v>EUR</v>
      </c>
      <c r="H147" s="56" t="str">
        <f t="shared" si="8"/>
        <v>XETRA</v>
      </c>
    </row>
    <row r="148" spans="2:8" ht="12.75" customHeight="1">
      <c r="B148" s="36"/>
      <c r="C148" s="52" t="s">
        <v>424</v>
      </c>
      <c r="D148" s="56" t="str">
        <f t="shared" si="6"/>
        <v>Buy</v>
      </c>
      <c r="E148" s="57">
        <v>340</v>
      </c>
      <c r="F148" s="55">
        <v>70.58</v>
      </c>
      <c r="G148" s="56" t="str">
        <f t="shared" si="7"/>
        <v>EUR</v>
      </c>
      <c r="H148" s="56" t="str">
        <f t="shared" si="8"/>
        <v>XETRA</v>
      </c>
    </row>
    <row r="149" spans="2:8" ht="12.75" customHeight="1">
      <c r="B149" s="36"/>
      <c r="C149" s="52" t="s">
        <v>425</v>
      </c>
      <c r="D149" s="56" t="str">
        <f t="shared" si="6"/>
        <v>Buy</v>
      </c>
      <c r="E149" s="57">
        <v>9</v>
      </c>
      <c r="F149" s="55">
        <v>70.58</v>
      </c>
      <c r="G149" s="56" t="str">
        <f t="shared" si="7"/>
        <v>EUR</v>
      </c>
      <c r="H149" s="56" t="str">
        <f t="shared" si="8"/>
        <v>XETRA</v>
      </c>
    </row>
    <row r="150" spans="2:8" ht="12.75" customHeight="1">
      <c r="B150" s="36"/>
      <c r="C150" s="52" t="s">
        <v>426</v>
      </c>
      <c r="D150" s="56" t="str">
        <f t="shared" si="6"/>
        <v>Buy</v>
      </c>
      <c r="E150" s="57">
        <v>18</v>
      </c>
      <c r="F150" s="55">
        <v>70.58</v>
      </c>
      <c r="G150" s="56" t="str">
        <f t="shared" si="7"/>
        <v>EUR</v>
      </c>
      <c r="H150" s="56" t="str">
        <f t="shared" si="8"/>
        <v>XETRA</v>
      </c>
    </row>
    <row r="151" spans="2:8" ht="12.75" customHeight="1">
      <c r="B151" s="36"/>
      <c r="C151" s="52" t="s">
        <v>427</v>
      </c>
      <c r="D151" s="56" t="str">
        <f t="shared" si="6"/>
        <v>Buy</v>
      </c>
      <c r="E151" s="57">
        <v>131</v>
      </c>
      <c r="F151" s="55">
        <v>70.58</v>
      </c>
      <c r="G151" s="56" t="str">
        <f t="shared" si="7"/>
        <v>EUR</v>
      </c>
      <c r="H151" s="56" t="str">
        <f t="shared" si="8"/>
        <v>XETRA</v>
      </c>
    </row>
    <row r="152" spans="2:8" ht="12.75" customHeight="1">
      <c r="B152" s="36"/>
      <c r="C152" s="52" t="s">
        <v>428</v>
      </c>
      <c r="D152" s="56" t="str">
        <f t="shared" si="6"/>
        <v>Buy</v>
      </c>
      <c r="E152" s="57">
        <v>158</v>
      </c>
      <c r="F152" s="55">
        <v>70.56</v>
      </c>
      <c r="G152" s="56" t="str">
        <f t="shared" si="7"/>
        <v>EUR</v>
      </c>
      <c r="H152" s="56" t="str">
        <f t="shared" si="8"/>
        <v>XETRA</v>
      </c>
    </row>
    <row r="153" spans="2:8" ht="12.75" customHeight="1">
      <c r="B153" s="36"/>
      <c r="C153" s="52" t="s">
        <v>428</v>
      </c>
      <c r="D153" s="56" t="str">
        <f t="shared" si="6"/>
        <v>Buy</v>
      </c>
      <c r="E153" s="57">
        <v>183</v>
      </c>
      <c r="F153" s="55">
        <v>70.56</v>
      </c>
      <c r="G153" s="56" t="str">
        <f t="shared" si="7"/>
        <v>EUR</v>
      </c>
      <c r="H153" s="56" t="str">
        <f t="shared" si="8"/>
        <v>XETRA</v>
      </c>
    </row>
    <row r="154" spans="2:8" ht="12.75" customHeight="1">
      <c r="B154" s="36"/>
      <c r="C154" s="52" t="s">
        <v>429</v>
      </c>
      <c r="D154" s="56" t="str">
        <f t="shared" si="6"/>
        <v>Buy</v>
      </c>
      <c r="E154" s="57">
        <v>153</v>
      </c>
      <c r="F154" s="55">
        <v>70.540000000000006</v>
      </c>
      <c r="G154" s="56" t="str">
        <f t="shared" si="7"/>
        <v>EUR</v>
      </c>
      <c r="H154" s="56" t="str">
        <f t="shared" si="8"/>
        <v>XETRA</v>
      </c>
    </row>
    <row r="155" spans="2:8" ht="12.75" customHeight="1">
      <c r="B155" s="36"/>
      <c r="C155" s="52" t="s">
        <v>430</v>
      </c>
      <c r="D155" s="56" t="str">
        <f t="shared" si="6"/>
        <v>Buy</v>
      </c>
      <c r="E155" s="57">
        <v>181</v>
      </c>
      <c r="F155" s="55">
        <v>70.540000000000006</v>
      </c>
      <c r="G155" s="56" t="str">
        <f t="shared" si="7"/>
        <v>EUR</v>
      </c>
      <c r="H155" s="56" t="str">
        <f t="shared" si="8"/>
        <v>XETRA</v>
      </c>
    </row>
    <row r="156" spans="2:8" ht="12.75" customHeight="1">
      <c r="B156" s="36"/>
      <c r="C156" s="52" t="s">
        <v>430</v>
      </c>
      <c r="D156" s="56" t="str">
        <f t="shared" si="6"/>
        <v>Buy</v>
      </c>
      <c r="E156" s="57">
        <v>136</v>
      </c>
      <c r="F156" s="55">
        <v>70.540000000000006</v>
      </c>
      <c r="G156" s="56" t="str">
        <f t="shared" si="7"/>
        <v>EUR</v>
      </c>
      <c r="H156" s="56" t="str">
        <f t="shared" si="8"/>
        <v>XETRA</v>
      </c>
    </row>
    <row r="157" spans="2:8" ht="12.75" customHeight="1">
      <c r="B157" s="36"/>
      <c r="C157" s="52" t="s">
        <v>431</v>
      </c>
      <c r="D157" s="56" t="str">
        <f t="shared" si="6"/>
        <v>Buy</v>
      </c>
      <c r="E157" s="57">
        <v>168</v>
      </c>
      <c r="F157" s="55">
        <v>70.5</v>
      </c>
      <c r="G157" s="56" t="str">
        <f t="shared" si="7"/>
        <v>EUR</v>
      </c>
      <c r="H157" s="56" t="str">
        <f t="shared" si="8"/>
        <v>XETRA</v>
      </c>
    </row>
    <row r="158" spans="2:8" ht="12.75" customHeight="1">
      <c r="B158" s="36"/>
      <c r="C158" s="52" t="s">
        <v>431</v>
      </c>
      <c r="D158" s="56" t="str">
        <f t="shared" si="6"/>
        <v>Buy</v>
      </c>
      <c r="E158" s="57">
        <v>150</v>
      </c>
      <c r="F158" s="55">
        <v>70.5</v>
      </c>
      <c r="G158" s="56" t="str">
        <f t="shared" si="7"/>
        <v>EUR</v>
      </c>
      <c r="H158" s="56" t="str">
        <f t="shared" si="8"/>
        <v>XETRA</v>
      </c>
    </row>
    <row r="159" spans="2:8" ht="12.75" customHeight="1">
      <c r="B159" s="36"/>
      <c r="C159" s="52" t="s">
        <v>432</v>
      </c>
      <c r="D159" s="56" t="str">
        <f t="shared" si="6"/>
        <v>Buy</v>
      </c>
      <c r="E159" s="57">
        <v>59</v>
      </c>
      <c r="F159" s="55">
        <v>70.5</v>
      </c>
      <c r="G159" s="56" t="str">
        <f t="shared" si="7"/>
        <v>EUR</v>
      </c>
      <c r="H159" s="56" t="str">
        <f t="shared" si="8"/>
        <v>XETRA</v>
      </c>
    </row>
    <row r="160" spans="2:8" ht="12.75" customHeight="1">
      <c r="B160" s="36"/>
      <c r="C160" s="52" t="s">
        <v>433</v>
      </c>
      <c r="D160" s="56" t="str">
        <f t="shared" si="6"/>
        <v>Buy</v>
      </c>
      <c r="E160" s="57">
        <v>97</v>
      </c>
      <c r="F160" s="55">
        <v>70.5</v>
      </c>
      <c r="G160" s="56" t="str">
        <f t="shared" si="7"/>
        <v>EUR</v>
      </c>
      <c r="H160" s="56" t="str">
        <f t="shared" si="8"/>
        <v>XETRA</v>
      </c>
    </row>
    <row r="161" spans="2:8" ht="12.75" customHeight="1">
      <c r="B161" s="36"/>
      <c r="C161" s="52" t="s">
        <v>434</v>
      </c>
      <c r="D161" s="56" t="str">
        <f t="shared" si="6"/>
        <v>Buy</v>
      </c>
      <c r="E161" s="57">
        <v>35</v>
      </c>
      <c r="F161" s="55">
        <v>70.5</v>
      </c>
      <c r="G161" s="56" t="str">
        <f t="shared" si="7"/>
        <v>EUR</v>
      </c>
      <c r="H161" s="56" t="str">
        <f t="shared" si="8"/>
        <v>XETRA</v>
      </c>
    </row>
    <row r="162" spans="2:8" ht="12.75" customHeight="1">
      <c r="B162" s="36"/>
      <c r="C162" s="52" t="s">
        <v>435</v>
      </c>
      <c r="D162" s="56" t="str">
        <f t="shared" si="6"/>
        <v>Buy</v>
      </c>
      <c r="E162" s="57">
        <v>8</v>
      </c>
      <c r="F162" s="55">
        <v>70.5</v>
      </c>
      <c r="G162" s="56" t="str">
        <f t="shared" si="7"/>
        <v>EUR</v>
      </c>
      <c r="H162" s="56" t="str">
        <f t="shared" si="8"/>
        <v>XETRA</v>
      </c>
    </row>
    <row r="163" spans="2:8" ht="12.75" customHeight="1">
      <c r="B163" s="36"/>
      <c r="C163" s="52" t="s">
        <v>436</v>
      </c>
      <c r="D163" s="56" t="str">
        <f t="shared" si="6"/>
        <v>Buy</v>
      </c>
      <c r="E163" s="57">
        <v>9</v>
      </c>
      <c r="F163" s="55">
        <v>70.5</v>
      </c>
      <c r="G163" s="56" t="str">
        <f t="shared" si="7"/>
        <v>EUR</v>
      </c>
      <c r="H163" s="56" t="str">
        <f t="shared" si="8"/>
        <v>XETRA</v>
      </c>
    </row>
    <row r="164" spans="2:8" ht="12.75" customHeight="1">
      <c r="B164" s="36"/>
      <c r="C164" s="52" t="s">
        <v>437</v>
      </c>
      <c r="D164" s="56" t="str">
        <f t="shared" si="6"/>
        <v>Buy</v>
      </c>
      <c r="E164" s="57">
        <v>49</v>
      </c>
      <c r="F164" s="55">
        <v>70.5</v>
      </c>
      <c r="G164" s="56" t="str">
        <f t="shared" si="7"/>
        <v>EUR</v>
      </c>
      <c r="H164" s="56" t="str">
        <f t="shared" si="8"/>
        <v>XETRA</v>
      </c>
    </row>
    <row r="165" spans="2:8" ht="12.75" customHeight="1">
      <c r="B165" s="36"/>
      <c r="C165" s="52" t="s">
        <v>438</v>
      </c>
      <c r="D165" s="56" t="str">
        <f t="shared" si="6"/>
        <v>Buy</v>
      </c>
      <c r="E165" s="57">
        <v>17</v>
      </c>
      <c r="F165" s="55">
        <v>70.5</v>
      </c>
      <c r="G165" s="56" t="str">
        <f t="shared" si="7"/>
        <v>EUR</v>
      </c>
      <c r="H165" s="56" t="str">
        <f t="shared" si="8"/>
        <v>XETRA</v>
      </c>
    </row>
    <row r="166" spans="2:8" ht="12.75" customHeight="1">
      <c r="B166" s="36"/>
      <c r="C166" s="52" t="s">
        <v>439</v>
      </c>
      <c r="D166" s="56" t="str">
        <f t="shared" si="6"/>
        <v>Buy</v>
      </c>
      <c r="E166" s="57">
        <v>102</v>
      </c>
      <c r="F166" s="55">
        <v>70.5</v>
      </c>
      <c r="G166" s="56" t="str">
        <f t="shared" si="7"/>
        <v>EUR</v>
      </c>
      <c r="H166" s="56" t="str">
        <f t="shared" si="8"/>
        <v>XETRA</v>
      </c>
    </row>
    <row r="167" spans="2:8" ht="12.75" customHeight="1">
      <c r="B167" s="36"/>
      <c r="C167" s="52" t="s">
        <v>440</v>
      </c>
      <c r="D167" s="56" t="str">
        <f t="shared" si="6"/>
        <v>Buy</v>
      </c>
      <c r="E167" s="57">
        <v>57</v>
      </c>
      <c r="F167" s="55">
        <v>70.5</v>
      </c>
      <c r="G167" s="56" t="str">
        <f t="shared" si="7"/>
        <v>EUR</v>
      </c>
      <c r="H167" s="56" t="str">
        <f t="shared" si="8"/>
        <v>XETRA</v>
      </c>
    </row>
    <row r="168" spans="2:8" ht="12.75" customHeight="1">
      <c r="B168" s="36"/>
      <c r="C168" s="52" t="s">
        <v>441</v>
      </c>
      <c r="D168" s="56" t="str">
        <f t="shared" si="6"/>
        <v>Buy</v>
      </c>
      <c r="E168" s="57">
        <v>213</v>
      </c>
      <c r="F168" s="55">
        <v>70.459999999999994</v>
      </c>
      <c r="G168" s="56" t="str">
        <f t="shared" si="7"/>
        <v>EUR</v>
      </c>
      <c r="H168" s="56" t="str">
        <f t="shared" si="8"/>
        <v>XETRA</v>
      </c>
    </row>
    <row r="169" spans="2:8" ht="12.75" customHeight="1">
      <c r="B169" s="36"/>
      <c r="C169" s="52" t="s">
        <v>441</v>
      </c>
      <c r="D169" s="56" t="str">
        <f t="shared" si="6"/>
        <v>Buy</v>
      </c>
      <c r="E169" s="57">
        <v>183</v>
      </c>
      <c r="F169" s="55">
        <v>70.459999999999994</v>
      </c>
      <c r="G169" s="56" t="str">
        <f t="shared" si="7"/>
        <v>EUR</v>
      </c>
      <c r="H169" s="56" t="str">
        <f t="shared" si="8"/>
        <v>XETRA</v>
      </c>
    </row>
    <row r="170" spans="2:8" ht="12.75" customHeight="1">
      <c r="B170" s="36"/>
      <c r="C170" s="52" t="s">
        <v>442</v>
      </c>
      <c r="D170" s="56" t="str">
        <f t="shared" si="6"/>
        <v>Buy</v>
      </c>
      <c r="E170" s="57">
        <v>229</v>
      </c>
      <c r="F170" s="55">
        <v>70.459999999999994</v>
      </c>
      <c r="G170" s="56" t="str">
        <f t="shared" si="7"/>
        <v>EUR</v>
      </c>
      <c r="H170" s="56" t="str">
        <f t="shared" si="8"/>
        <v>XETRA</v>
      </c>
    </row>
    <row r="171" spans="2:8" ht="12.75" customHeight="1">
      <c r="B171" s="36"/>
      <c r="C171" s="52" t="s">
        <v>443</v>
      </c>
      <c r="D171" s="56" t="str">
        <f t="shared" si="6"/>
        <v>Buy</v>
      </c>
      <c r="E171" s="57">
        <v>47</v>
      </c>
      <c r="F171" s="55">
        <v>70.5</v>
      </c>
      <c r="G171" s="56" t="str">
        <f t="shared" si="7"/>
        <v>EUR</v>
      </c>
      <c r="H171" s="56" t="str">
        <f t="shared" si="8"/>
        <v>XETRA</v>
      </c>
    </row>
    <row r="172" spans="2:8" ht="12.75" customHeight="1">
      <c r="B172" s="36"/>
      <c r="C172" s="52" t="s">
        <v>444</v>
      </c>
      <c r="D172" s="56" t="str">
        <f t="shared" si="6"/>
        <v>Buy</v>
      </c>
      <c r="E172" s="57">
        <v>51</v>
      </c>
      <c r="F172" s="55">
        <v>70.5</v>
      </c>
      <c r="G172" s="56" t="str">
        <f t="shared" si="7"/>
        <v>EUR</v>
      </c>
      <c r="H172" s="56" t="str">
        <f t="shared" si="8"/>
        <v>XETRA</v>
      </c>
    </row>
    <row r="173" spans="2:8" ht="12.75" customHeight="1">
      <c r="B173" s="36"/>
      <c r="C173" s="52" t="s">
        <v>445</v>
      </c>
      <c r="D173" s="56" t="str">
        <f t="shared" si="6"/>
        <v>Buy</v>
      </c>
      <c r="E173" s="57">
        <v>73</v>
      </c>
      <c r="F173" s="55">
        <v>70.5</v>
      </c>
      <c r="G173" s="56" t="str">
        <f t="shared" si="7"/>
        <v>EUR</v>
      </c>
      <c r="H173" s="56" t="str">
        <f t="shared" si="8"/>
        <v>XETRA</v>
      </c>
    </row>
    <row r="174" spans="2:8" ht="12.75" customHeight="1">
      <c r="B174" s="36"/>
      <c r="C174" s="52" t="s">
        <v>445</v>
      </c>
      <c r="D174" s="56" t="str">
        <f t="shared" si="6"/>
        <v>Buy</v>
      </c>
      <c r="E174" s="57">
        <v>195</v>
      </c>
      <c r="F174" s="55">
        <v>70.5</v>
      </c>
      <c r="G174" s="56" t="str">
        <f t="shared" si="7"/>
        <v>EUR</v>
      </c>
      <c r="H174" s="56" t="str">
        <f t="shared" si="8"/>
        <v>XETRA</v>
      </c>
    </row>
    <row r="175" spans="2:8" ht="12.75" customHeight="1">
      <c r="B175" s="36"/>
      <c r="C175" s="52" t="s">
        <v>445</v>
      </c>
      <c r="D175" s="56" t="str">
        <f t="shared" si="6"/>
        <v>Buy</v>
      </c>
      <c r="E175" s="57">
        <v>153</v>
      </c>
      <c r="F175" s="55">
        <v>70.5</v>
      </c>
      <c r="G175" s="56" t="str">
        <f t="shared" si="7"/>
        <v>EUR</v>
      </c>
      <c r="H175" s="56" t="str">
        <f t="shared" si="8"/>
        <v>XETRA</v>
      </c>
    </row>
    <row r="176" spans="2:8" ht="12.75" customHeight="1">
      <c r="B176" s="36"/>
      <c r="C176" s="52" t="s">
        <v>446</v>
      </c>
      <c r="D176" s="56" t="str">
        <f t="shared" si="6"/>
        <v>Buy</v>
      </c>
      <c r="E176" s="57">
        <v>199</v>
      </c>
      <c r="F176" s="55">
        <v>70.48</v>
      </c>
      <c r="G176" s="56" t="str">
        <f t="shared" si="7"/>
        <v>EUR</v>
      </c>
      <c r="H176" s="56" t="str">
        <f t="shared" si="8"/>
        <v>XETRA</v>
      </c>
    </row>
    <row r="177" spans="2:8" ht="12.75" customHeight="1">
      <c r="B177" s="36"/>
      <c r="C177" s="52" t="s">
        <v>447</v>
      </c>
      <c r="D177" s="56" t="str">
        <f t="shared" si="6"/>
        <v>Buy</v>
      </c>
      <c r="E177" s="57">
        <v>161</v>
      </c>
      <c r="F177" s="55">
        <v>70.5</v>
      </c>
      <c r="G177" s="56" t="str">
        <f t="shared" si="7"/>
        <v>EUR</v>
      </c>
      <c r="H177" s="56" t="str">
        <f t="shared" si="8"/>
        <v>XETRA</v>
      </c>
    </row>
    <row r="178" spans="2:8" ht="12.75" customHeight="1">
      <c r="B178" s="36"/>
      <c r="C178" s="52" t="s">
        <v>448</v>
      </c>
      <c r="D178" s="56" t="str">
        <f t="shared" si="6"/>
        <v>Buy</v>
      </c>
      <c r="E178" s="57">
        <v>198</v>
      </c>
      <c r="F178" s="55">
        <v>70.44</v>
      </c>
      <c r="G178" s="56" t="str">
        <f t="shared" si="7"/>
        <v>EUR</v>
      </c>
      <c r="H178" s="56" t="str">
        <f t="shared" si="8"/>
        <v>XETRA</v>
      </c>
    </row>
    <row r="179" spans="2:8" ht="12.75" customHeight="1">
      <c r="B179" s="36"/>
      <c r="C179" s="52" t="s">
        <v>449</v>
      </c>
      <c r="D179" s="56" t="str">
        <f t="shared" si="6"/>
        <v>Buy</v>
      </c>
      <c r="E179" s="57">
        <v>149</v>
      </c>
      <c r="F179" s="55">
        <v>70.400000000000006</v>
      </c>
      <c r="G179" s="56" t="str">
        <f t="shared" si="7"/>
        <v>EUR</v>
      </c>
      <c r="H179" s="56" t="str">
        <f t="shared" si="8"/>
        <v>XETRA</v>
      </c>
    </row>
    <row r="180" spans="2:8" ht="12.75" customHeight="1">
      <c r="B180" s="36"/>
      <c r="C180" s="52" t="s">
        <v>450</v>
      </c>
      <c r="D180" s="56" t="str">
        <f t="shared" si="6"/>
        <v>Buy</v>
      </c>
      <c r="E180" s="57">
        <v>22</v>
      </c>
      <c r="F180" s="55">
        <v>70.38</v>
      </c>
      <c r="G180" s="56" t="str">
        <f t="shared" si="7"/>
        <v>EUR</v>
      </c>
      <c r="H180" s="56" t="str">
        <f t="shared" si="8"/>
        <v>XETRA</v>
      </c>
    </row>
    <row r="181" spans="2:8" ht="12.75" customHeight="1">
      <c r="B181" s="36"/>
      <c r="C181" s="52" t="s">
        <v>451</v>
      </c>
      <c r="D181" s="56" t="str">
        <f t="shared" si="6"/>
        <v>Buy</v>
      </c>
      <c r="E181" s="57">
        <v>65</v>
      </c>
      <c r="F181" s="55">
        <v>70.38</v>
      </c>
      <c r="G181" s="56" t="str">
        <f t="shared" si="7"/>
        <v>EUR</v>
      </c>
      <c r="H181" s="56" t="str">
        <f t="shared" si="8"/>
        <v>XETRA</v>
      </c>
    </row>
    <row r="182" spans="2:8" ht="12.75" customHeight="1">
      <c r="B182" s="36"/>
      <c r="C182" s="52" t="s">
        <v>452</v>
      </c>
      <c r="D182" s="56" t="str">
        <f t="shared" si="6"/>
        <v>Buy</v>
      </c>
      <c r="E182" s="57">
        <v>19</v>
      </c>
      <c r="F182" s="55">
        <v>70.38</v>
      </c>
      <c r="G182" s="56" t="str">
        <f t="shared" si="7"/>
        <v>EUR</v>
      </c>
      <c r="H182" s="56" t="str">
        <f t="shared" si="8"/>
        <v>XETRA</v>
      </c>
    </row>
    <row r="183" spans="2:8" ht="12.75" customHeight="1">
      <c r="B183" s="36"/>
      <c r="C183" s="52" t="s">
        <v>453</v>
      </c>
      <c r="D183" s="56" t="str">
        <f t="shared" si="6"/>
        <v>Buy</v>
      </c>
      <c r="E183" s="57">
        <v>159</v>
      </c>
      <c r="F183" s="55">
        <v>70.38</v>
      </c>
      <c r="G183" s="56" t="str">
        <f t="shared" si="7"/>
        <v>EUR</v>
      </c>
      <c r="H183" s="56" t="str">
        <f t="shared" si="8"/>
        <v>XETRA</v>
      </c>
    </row>
    <row r="184" spans="2:8" ht="12.75" customHeight="1">
      <c r="B184" s="36"/>
      <c r="C184" s="52" t="s">
        <v>453</v>
      </c>
      <c r="D184" s="56" t="str">
        <f t="shared" si="6"/>
        <v>Buy</v>
      </c>
      <c r="E184" s="57">
        <v>39</v>
      </c>
      <c r="F184" s="55">
        <v>70.38</v>
      </c>
      <c r="G184" s="56" t="str">
        <f t="shared" si="7"/>
        <v>EUR</v>
      </c>
      <c r="H184" s="56" t="str">
        <f t="shared" si="8"/>
        <v>XETRA</v>
      </c>
    </row>
    <row r="185" spans="2:8" ht="12.75" customHeight="1">
      <c r="B185" s="36"/>
      <c r="C185" s="52" t="s">
        <v>454</v>
      </c>
      <c r="D185" s="56" t="str">
        <f t="shared" si="6"/>
        <v>Buy</v>
      </c>
      <c r="E185" s="57">
        <v>19</v>
      </c>
      <c r="F185" s="55">
        <v>70.38</v>
      </c>
      <c r="G185" s="56" t="str">
        <f t="shared" si="7"/>
        <v>EUR</v>
      </c>
      <c r="H185" s="56" t="str">
        <f t="shared" si="8"/>
        <v>XETRA</v>
      </c>
    </row>
    <row r="186" spans="2:8" ht="12.75" customHeight="1">
      <c r="B186" s="36"/>
      <c r="C186" s="52" t="s">
        <v>455</v>
      </c>
      <c r="D186" s="56" t="str">
        <f t="shared" si="6"/>
        <v>Buy</v>
      </c>
      <c r="E186" s="57">
        <v>50</v>
      </c>
      <c r="F186" s="55">
        <v>70.38</v>
      </c>
      <c r="G186" s="56" t="str">
        <f t="shared" si="7"/>
        <v>EUR</v>
      </c>
      <c r="H186" s="56" t="str">
        <f t="shared" si="8"/>
        <v>XETRA</v>
      </c>
    </row>
    <row r="187" spans="2:8" ht="12.75" customHeight="1">
      <c r="B187" s="36"/>
      <c r="C187" s="52" t="s">
        <v>456</v>
      </c>
      <c r="D187" s="56" t="str">
        <f t="shared" si="6"/>
        <v>Buy</v>
      </c>
      <c r="E187" s="57">
        <v>50</v>
      </c>
      <c r="F187" s="55">
        <v>70.38</v>
      </c>
      <c r="G187" s="56" t="str">
        <f t="shared" si="7"/>
        <v>EUR</v>
      </c>
      <c r="H187" s="56" t="str">
        <f t="shared" si="8"/>
        <v>XETRA</v>
      </c>
    </row>
    <row r="188" spans="2:8" ht="12.75" customHeight="1">
      <c r="B188" s="36"/>
      <c r="C188" s="52" t="s">
        <v>457</v>
      </c>
      <c r="D188" s="56" t="str">
        <f t="shared" si="6"/>
        <v>Buy</v>
      </c>
      <c r="E188" s="57">
        <v>27</v>
      </c>
      <c r="F188" s="55">
        <v>70.38</v>
      </c>
      <c r="G188" s="56" t="str">
        <f t="shared" si="7"/>
        <v>EUR</v>
      </c>
      <c r="H188" s="56" t="str">
        <f t="shared" si="8"/>
        <v>XETRA</v>
      </c>
    </row>
    <row r="189" spans="2:8" ht="12.75" customHeight="1">
      <c r="B189" s="36"/>
      <c r="C189" s="52" t="s">
        <v>458</v>
      </c>
      <c r="D189" s="56" t="str">
        <f t="shared" si="6"/>
        <v>Buy</v>
      </c>
      <c r="E189" s="57">
        <v>64</v>
      </c>
      <c r="F189" s="55">
        <v>70.38</v>
      </c>
      <c r="G189" s="56" t="str">
        <f t="shared" si="7"/>
        <v>EUR</v>
      </c>
      <c r="H189" s="56" t="str">
        <f t="shared" si="8"/>
        <v>XETRA</v>
      </c>
    </row>
    <row r="190" spans="2:8" ht="12.75" customHeight="1">
      <c r="B190" s="36"/>
      <c r="C190" s="52" t="s">
        <v>459</v>
      </c>
      <c r="D190" s="56" t="str">
        <f t="shared" si="6"/>
        <v>Buy</v>
      </c>
      <c r="E190" s="57">
        <v>120</v>
      </c>
      <c r="F190" s="55">
        <v>70.38</v>
      </c>
      <c r="G190" s="56" t="str">
        <f t="shared" si="7"/>
        <v>EUR</v>
      </c>
      <c r="H190" s="56" t="str">
        <f t="shared" si="8"/>
        <v>XETRA</v>
      </c>
    </row>
    <row r="191" spans="2:8" ht="12.75" customHeight="1">
      <c r="B191" s="36"/>
      <c r="C191" s="52" t="s">
        <v>460</v>
      </c>
      <c r="D191" s="56" t="str">
        <f t="shared" si="6"/>
        <v>Buy</v>
      </c>
      <c r="E191" s="57">
        <v>210</v>
      </c>
      <c r="F191" s="55">
        <v>70.38</v>
      </c>
      <c r="G191" s="56" t="str">
        <f t="shared" si="7"/>
        <v>EUR</v>
      </c>
      <c r="H191" s="56" t="str">
        <f t="shared" si="8"/>
        <v>XETRA</v>
      </c>
    </row>
    <row r="192" spans="2:8" ht="12.75" customHeight="1">
      <c r="B192" s="36"/>
      <c r="C192" s="52" t="s">
        <v>461</v>
      </c>
      <c r="D192" s="56" t="str">
        <f t="shared" si="6"/>
        <v>Buy</v>
      </c>
      <c r="E192" s="57">
        <v>50</v>
      </c>
      <c r="F192" s="55">
        <v>70.38</v>
      </c>
      <c r="G192" s="56" t="str">
        <f t="shared" si="7"/>
        <v>EUR</v>
      </c>
      <c r="H192" s="56" t="str">
        <f t="shared" si="8"/>
        <v>XETRA</v>
      </c>
    </row>
    <row r="193" spans="2:8" ht="12.75" customHeight="1">
      <c r="B193" s="36"/>
      <c r="C193" s="52" t="s">
        <v>462</v>
      </c>
      <c r="D193" s="56" t="str">
        <f t="shared" si="6"/>
        <v>Buy</v>
      </c>
      <c r="E193" s="57">
        <v>50</v>
      </c>
      <c r="F193" s="55">
        <v>70.38</v>
      </c>
      <c r="G193" s="56" t="str">
        <f t="shared" si="7"/>
        <v>EUR</v>
      </c>
      <c r="H193" s="56" t="str">
        <f t="shared" si="8"/>
        <v>XETRA</v>
      </c>
    </row>
    <row r="194" spans="2:8" ht="12.75" customHeight="1">
      <c r="B194" s="36"/>
      <c r="C194" s="52" t="s">
        <v>463</v>
      </c>
      <c r="D194" s="56" t="str">
        <f t="shared" si="6"/>
        <v>Buy</v>
      </c>
      <c r="E194" s="57">
        <v>50</v>
      </c>
      <c r="F194" s="55">
        <v>70.38</v>
      </c>
      <c r="G194" s="56" t="str">
        <f t="shared" si="7"/>
        <v>EUR</v>
      </c>
      <c r="H194" s="56" t="str">
        <f t="shared" si="8"/>
        <v>XETRA</v>
      </c>
    </row>
    <row r="195" spans="2:8" ht="12.75" customHeight="1">
      <c r="B195" s="36"/>
      <c r="C195" s="52" t="s">
        <v>464</v>
      </c>
      <c r="D195" s="56" t="str">
        <f t="shared" si="6"/>
        <v>Buy</v>
      </c>
      <c r="E195" s="57">
        <v>50</v>
      </c>
      <c r="F195" s="55">
        <v>70.38</v>
      </c>
      <c r="G195" s="56" t="str">
        <f t="shared" si="7"/>
        <v>EUR</v>
      </c>
      <c r="H195" s="56" t="str">
        <f t="shared" si="8"/>
        <v>XETRA</v>
      </c>
    </row>
    <row r="196" spans="2:8" ht="12.75" customHeight="1">
      <c r="B196" s="36"/>
      <c r="C196" s="52" t="s">
        <v>465</v>
      </c>
      <c r="D196" s="56" t="str">
        <f t="shared" si="6"/>
        <v>Buy</v>
      </c>
      <c r="E196" s="57">
        <v>78</v>
      </c>
      <c r="F196" s="55">
        <v>70.38</v>
      </c>
      <c r="G196" s="56" t="str">
        <f t="shared" si="7"/>
        <v>EUR</v>
      </c>
      <c r="H196" s="56" t="str">
        <f t="shared" si="8"/>
        <v>XETRA</v>
      </c>
    </row>
    <row r="197" spans="2:8" ht="12.75" customHeight="1">
      <c r="B197" s="36"/>
      <c r="C197" s="52" t="s">
        <v>465</v>
      </c>
      <c r="D197" s="56" t="str">
        <f t="shared" si="6"/>
        <v>Buy</v>
      </c>
      <c r="E197" s="57">
        <v>22</v>
      </c>
      <c r="F197" s="55">
        <v>70.38</v>
      </c>
      <c r="G197" s="56" t="str">
        <f t="shared" si="7"/>
        <v>EUR</v>
      </c>
      <c r="H197" s="56" t="str">
        <f t="shared" si="8"/>
        <v>XETRA</v>
      </c>
    </row>
    <row r="198" spans="2:8" ht="12.75" customHeight="1">
      <c r="B198" s="36"/>
      <c r="C198" s="52" t="s">
        <v>466</v>
      </c>
      <c r="D198" s="56" t="str">
        <f t="shared" si="6"/>
        <v>Buy</v>
      </c>
      <c r="E198" s="57">
        <v>100</v>
      </c>
      <c r="F198" s="55">
        <v>70.38</v>
      </c>
      <c r="G198" s="56" t="str">
        <f t="shared" si="7"/>
        <v>EUR</v>
      </c>
      <c r="H198" s="56" t="str">
        <f t="shared" si="8"/>
        <v>XETRA</v>
      </c>
    </row>
    <row r="199" spans="2:8" ht="12.75" customHeight="1">
      <c r="B199" s="36"/>
      <c r="C199" s="52" t="s">
        <v>467</v>
      </c>
      <c r="D199" s="56" t="str">
        <f t="shared" si="6"/>
        <v>Buy</v>
      </c>
      <c r="E199" s="57">
        <v>19</v>
      </c>
      <c r="F199" s="55">
        <v>70.38</v>
      </c>
      <c r="G199" s="56" t="str">
        <f t="shared" si="7"/>
        <v>EUR</v>
      </c>
      <c r="H199" s="56" t="str">
        <f t="shared" si="8"/>
        <v>XETRA</v>
      </c>
    </row>
    <row r="200" spans="2:8" ht="12.75" customHeight="1">
      <c r="B200" s="36"/>
      <c r="C200" s="52" t="s">
        <v>468</v>
      </c>
      <c r="D200" s="56" t="str">
        <f t="shared" ref="D200:D263" si="9">IF(C200="","","Buy")</f>
        <v>Buy</v>
      </c>
      <c r="E200" s="57">
        <v>223</v>
      </c>
      <c r="F200" s="55">
        <v>70.38</v>
      </c>
      <c r="G200" s="56" t="str">
        <f t="shared" ref="G200:G263" si="10">IF(F200="","","EUR")</f>
        <v>EUR</v>
      </c>
      <c r="H200" s="56" t="str">
        <f t="shared" ref="H200:H263" si="11">IF(F200="","","XETRA")</f>
        <v>XETRA</v>
      </c>
    </row>
    <row r="201" spans="2:8" ht="12.75" customHeight="1">
      <c r="B201" s="36"/>
      <c r="C201" s="52" t="s">
        <v>469</v>
      </c>
      <c r="D201" s="56" t="str">
        <f t="shared" si="9"/>
        <v>Buy</v>
      </c>
      <c r="E201" s="57">
        <v>84</v>
      </c>
      <c r="F201" s="55">
        <v>70.38</v>
      </c>
      <c r="G201" s="56" t="str">
        <f t="shared" si="10"/>
        <v>EUR</v>
      </c>
      <c r="H201" s="56" t="str">
        <f t="shared" si="11"/>
        <v>XETRA</v>
      </c>
    </row>
    <row r="202" spans="2:8" ht="12.75" customHeight="1">
      <c r="B202" s="36"/>
      <c r="C202" s="52" t="s">
        <v>470</v>
      </c>
      <c r="D202" s="56" t="str">
        <f t="shared" si="9"/>
        <v>Buy</v>
      </c>
      <c r="E202" s="57">
        <v>128</v>
      </c>
      <c r="F202" s="55">
        <v>70.38</v>
      </c>
      <c r="G202" s="56" t="str">
        <f t="shared" si="10"/>
        <v>EUR</v>
      </c>
      <c r="H202" s="56" t="str">
        <f t="shared" si="11"/>
        <v>XETRA</v>
      </c>
    </row>
    <row r="203" spans="2:8" ht="12.75" customHeight="1">
      <c r="B203" s="36"/>
      <c r="C203" s="52" t="s">
        <v>471</v>
      </c>
      <c r="D203" s="56" t="str">
        <f t="shared" si="9"/>
        <v>Buy</v>
      </c>
      <c r="E203" s="57">
        <v>118</v>
      </c>
      <c r="F203" s="55">
        <v>70.38</v>
      </c>
      <c r="G203" s="56" t="str">
        <f t="shared" si="10"/>
        <v>EUR</v>
      </c>
      <c r="H203" s="56" t="str">
        <f t="shared" si="11"/>
        <v>XETRA</v>
      </c>
    </row>
    <row r="204" spans="2:8" ht="12.75" customHeight="1">
      <c r="B204" s="36"/>
      <c r="C204" s="52" t="s">
        <v>472</v>
      </c>
      <c r="D204" s="56" t="str">
        <f t="shared" si="9"/>
        <v>Buy</v>
      </c>
      <c r="E204" s="57">
        <v>74</v>
      </c>
      <c r="F204" s="55">
        <v>70.38</v>
      </c>
      <c r="G204" s="56" t="str">
        <f t="shared" si="10"/>
        <v>EUR</v>
      </c>
      <c r="H204" s="56" t="str">
        <f t="shared" si="11"/>
        <v>XETRA</v>
      </c>
    </row>
    <row r="205" spans="2:8" ht="12.75" customHeight="1">
      <c r="B205" s="36"/>
      <c r="C205" s="52" t="s">
        <v>473</v>
      </c>
      <c r="D205" s="56" t="str">
        <f t="shared" si="9"/>
        <v>Buy</v>
      </c>
      <c r="E205" s="57">
        <v>54</v>
      </c>
      <c r="F205" s="55">
        <v>70.38</v>
      </c>
      <c r="G205" s="56" t="str">
        <f t="shared" si="10"/>
        <v>EUR</v>
      </c>
      <c r="H205" s="56" t="str">
        <f t="shared" si="11"/>
        <v>XETRA</v>
      </c>
    </row>
    <row r="206" spans="2:8" ht="12.75" customHeight="1">
      <c r="B206" s="36"/>
      <c r="C206" s="52" t="s">
        <v>474</v>
      </c>
      <c r="D206" s="56" t="str">
        <f t="shared" si="9"/>
        <v>Buy</v>
      </c>
      <c r="E206" s="57">
        <v>112</v>
      </c>
      <c r="F206" s="55">
        <v>70.38</v>
      </c>
      <c r="G206" s="56" t="str">
        <f t="shared" si="10"/>
        <v>EUR</v>
      </c>
      <c r="H206" s="56" t="str">
        <f t="shared" si="11"/>
        <v>XETRA</v>
      </c>
    </row>
    <row r="207" spans="2:8" ht="12.75" customHeight="1">
      <c r="B207" s="36"/>
      <c r="C207" s="52" t="s">
        <v>475</v>
      </c>
      <c r="D207" s="56" t="str">
        <f t="shared" si="9"/>
        <v>Buy</v>
      </c>
      <c r="E207" s="57">
        <v>250</v>
      </c>
      <c r="F207" s="55">
        <v>70.38</v>
      </c>
      <c r="G207" s="56" t="str">
        <f t="shared" si="10"/>
        <v>EUR</v>
      </c>
      <c r="H207" s="56" t="str">
        <f t="shared" si="11"/>
        <v>XETRA</v>
      </c>
    </row>
    <row r="208" spans="2:8" ht="12.75" customHeight="1">
      <c r="B208" s="36"/>
      <c r="C208" s="52" t="s">
        <v>476</v>
      </c>
      <c r="D208" s="56" t="str">
        <f t="shared" si="9"/>
        <v>Buy</v>
      </c>
      <c r="E208" s="57">
        <v>143</v>
      </c>
      <c r="F208" s="55">
        <v>70.459999999999994</v>
      </c>
      <c r="G208" s="56" t="str">
        <f t="shared" si="10"/>
        <v>EUR</v>
      </c>
      <c r="H208" s="56" t="str">
        <f t="shared" si="11"/>
        <v>XETRA</v>
      </c>
    </row>
    <row r="209" spans="2:8" ht="12.75" customHeight="1">
      <c r="B209" s="36"/>
      <c r="C209" s="52" t="s">
        <v>476</v>
      </c>
      <c r="D209" s="56" t="str">
        <f t="shared" si="9"/>
        <v>Buy</v>
      </c>
      <c r="E209" s="57">
        <v>66</v>
      </c>
      <c r="F209" s="55">
        <v>70.459999999999994</v>
      </c>
      <c r="G209" s="56" t="str">
        <f t="shared" si="10"/>
        <v>EUR</v>
      </c>
      <c r="H209" s="56" t="str">
        <f t="shared" si="11"/>
        <v>XETRA</v>
      </c>
    </row>
    <row r="210" spans="2:8" ht="12.75" customHeight="1">
      <c r="B210" s="36"/>
      <c r="C210" s="52" t="s">
        <v>477</v>
      </c>
      <c r="D210" s="56" t="str">
        <f t="shared" si="9"/>
        <v>Buy</v>
      </c>
      <c r="E210" s="57">
        <v>486</v>
      </c>
      <c r="F210" s="55">
        <v>70.459999999999994</v>
      </c>
      <c r="G210" s="56" t="str">
        <f t="shared" si="10"/>
        <v>EUR</v>
      </c>
      <c r="H210" s="56" t="str">
        <f t="shared" si="11"/>
        <v>XETRA</v>
      </c>
    </row>
    <row r="211" spans="2:8" ht="12.75" customHeight="1">
      <c r="B211" s="36"/>
      <c r="C211" s="52" t="s">
        <v>477</v>
      </c>
      <c r="D211" s="56" t="str">
        <f t="shared" si="9"/>
        <v>Buy</v>
      </c>
      <c r="E211" s="57">
        <v>205</v>
      </c>
      <c r="F211" s="55">
        <v>70.459999999999994</v>
      </c>
      <c r="G211" s="56" t="str">
        <f t="shared" si="10"/>
        <v>EUR</v>
      </c>
      <c r="H211" s="56" t="str">
        <f t="shared" si="11"/>
        <v>XETRA</v>
      </c>
    </row>
    <row r="212" spans="2:8" ht="12.75" customHeight="1">
      <c r="B212" s="36"/>
      <c r="C212" s="52" t="s">
        <v>477</v>
      </c>
      <c r="D212" s="56" t="str">
        <f t="shared" si="9"/>
        <v>Buy</v>
      </c>
      <c r="E212" s="57">
        <v>200</v>
      </c>
      <c r="F212" s="55">
        <v>70.459999999999994</v>
      </c>
      <c r="G212" s="56" t="str">
        <f t="shared" si="10"/>
        <v>EUR</v>
      </c>
      <c r="H212" s="56" t="str">
        <f t="shared" si="11"/>
        <v>XETRA</v>
      </c>
    </row>
    <row r="213" spans="2:8" ht="12.75" customHeight="1">
      <c r="B213" s="36"/>
      <c r="C213" s="52" t="s">
        <v>478</v>
      </c>
      <c r="D213" s="56" t="str">
        <f t="shared" si="9"/>
        <v>Buy</v>
      </c>
      <c r="E213" s="57">
        <v>174</v>
      </c>
      <c r="F213" s="55">
        <v>70.44</v>
      </c>
      <c r="G213" s="56" t="str">
        <f t="shared" si="10"/>
        <v>EUR</v>
      </c>
      <c r="H213" s="56" t="str">
        <f t="shared" si="11"/>
        <v>XETRA</v>
      </c>
    </row>
    <row r="214" spans="2:8" ht="12.75" customHeight="1">
      <c r="B214" s="36"/>
      <c r="C214" s="52" t="s">
        <v>478</v>
      </c>
      <c r="D214" s="56" t="str">
        <f t="shared" si="9"/>
        <v>Buy</v>
      </c>
      <c r="E214" s="57">
        <v>233</v>
      </c>
      <c r="F214" s="55">
        <v>70.44</v>
      </c>
      <c r="G214" s="56" t="str">
        <f t="shared" si="10"/>
        <v>EUR</v>
      </c>
      <c r="H214" s="56" t="str">
        <f t="shared" si="11"/>
        <v>XETRA</v>
      </c>
    </row>
    <row r="215" spans="2:8" ht="12.75" customHeight="1">
      <c r="B215" s="36"/>
      <c r="C215" s="52" t="s">
        <v>479</v>
      </c>
      <c r="D215" s="56" t="str">
        <f t="shared" si="9"/>
        <v>Buy</v>
      </c>
      <c r="E215" s="57">
        <v>199</v>
      </c>
      <c r="F215" s="55">
        <v>70.44</v>
      </c>
      <c r="G215" s="56" t="str">
        <f t="shared" si="10"/>
        <v>EUR</v>
      </c>
      <c r="H215" s="56" t="str">
        <f t="shared" si="11"/>
        <v>XETRA</v>
      </c>
    </row>
    <row r="216" spans="2:8" ht="12.75" customHeight="1">
      <c r="B216" s="36"/>
      <c r="C216" s="52" t="s">
        <v>479</v>
      </c>
      <c r="D216" s="56" t="str">
        <f t="shared" si="9"/>
        <v>Buy</v>
      </c>
      <c r="E216" s="57">
        <v>199</v>
      </c>
      <c r="F216" s="55">
        <v>70.44</v>
      </c>
      <c r="G216" s="56" t="str">
        <f t="shared" si="10"/>
        <v>EUR</v>
      </c>
      <c r="H216" s="56" t="str">
        <f t="shared" si="11"/>
        <v>XETRA</v>
      </c>
    </row>
    <row r="217" spans="2:8" ht="12.75" customHeight="1">
      <c r="B217" s="36"/>
      <c r="C217" s="52" t="s">
        <v>479</v>
      </c>
      <c r="D217" s="56" t="str">
        <f t="shared" si="9"/>
        <v>Buy</v>
      </c>
      <c r="E217" s="57">
        <v>146</v>
      </c>
      <c r="F217" s="55">
        <v>70.44</v>
      </c>
      <c r="G217" s="56" t="str">
        <f t="shared" si="10"/>
        <v>EUR</v>
      </c>
      <c r="H217" s="56" t="str">
        <f t="shared" si="11"/>
        <v>XETRA</v>
      </c>
    </row>
    <row r="218" spans="2:8" ht="12.75" customHeight="1">
      <c r="B218" s="36"/>
      <c r="C218" s="52" t="s">
        <v>480</v>
      </c>
      <c r="D218" s="56" t="str">
        <f t="shared" si="9"/>
        <v>Buy</v>
      </c>
      <c r="E218" s="57">
        <v>163</v>
      </c>
      <c r="F218" s="55">
        <v>70.44</v>
      </c>
      <c r="G218" s="56" t="str">
        <f t="shared" si="10"/>
        <v>EUR</v>
      </c>
      <c r="H218" s="56" t="str">
        <f t="shared" si="11"/>
        <v>XETRA</v>
      </c>
    </row>
    <row r="219" spans="2:8" ht="12.75" customHeight="1">
      <c r="B219" s="36"/>
      <c r="C219" s="52" t="s">
        <v>481</v>
      </c>
      <c r="D219" s="56" t="str">
        <f t="shared" si="9"/>
        <v>Buy</v>
      </c>
      <c r="E219" s="57">
        <v>5</v>
      </c>
      <c r="F219" s="55">
        <v>70.44</v>
      </c>
      <c r="G219" s="56" t="str">
        <f t="shared" si="10"/>
        <v>EUR</v>
      </c>
      <c r="H219" s="56" t="str">
        <f t="shared" si="11"/>
        <v>XETRA</v>
      </c>
    </row>
    <row r="220" spans="2:8" ht="12.75" customHeight="1">
      <c r="B220" s="36"/>
      <c r="C220" s="52" t="s">
        <v>482</v>
      </c>
      <c r="D220" s="56" t="str">
        <f t="shared" si="9"/>
        <v>Buy</v>
      </c>
      <c r="E220" s="57">
        <v>43</v>
      </c>
      <c r="F220" s="55">
        <v>70.44</v>
      </c>
      <c r="G220" s="56" t="str">
        <f t="shared" si="10"/>
        <v>EUR</v>
      </c>
      <c r="H220" s="56" t="str">
        <f t="shared" si="11"/>
        <v>XETRA</v>
      </c>
    </row>
    <row r="221" spans="2:8" ht="12.75" customHeight="1">
      <c r="B221" s="36"/>
      <c r="C221" s="52" t="s">
        <v>483</v>
      </c>
      <c r="D221" s="56" t="str">
        <f t="shared" si="9"/>
        <v>Buy</v>
      </c>
      <c r="E221" s="57">
        <v>86</v>
      </c>
      <c r="F221" s="55">
        <v>70.44</v>
      </c>
      <c r="G221" s="56" t="str">
        <f t="shared" si="10"/>
        <v>EUR</v>
      </c>
      <c r="H221" s="56" t="str">
        <f t="shared" si="11"/>
        <v>XETRA</v>
      </c>
    </row>
    <row r="222" spans="2:8" ht="12.75" customHeight="1">
      <c r="B222" s="36"/>
      <c r="C222" s="52" t="s">
        <v>484</v>
      </c>
      <c r="D222" s="56" t="str">
        <f t="shared" si="9"/>
        <v>Buy</v>
      </c>
      <c r="E222" s="57">
        <v>11</v>
      </c>
      <c r="F222" s="55">
        <v>70.44</v>
      </c>
      <c r="G222" s="56" t="str">
        <f t="shared" si="10"/>
        <v>EUR</v>
      </c>
      <c r="H222" s="56" t="str">
        <f t="shared" si="11"/>
        <v>XETRA</v>
      </c>
    </row>
    <row r="223" spans="2:8" ht="12.75" customHeight="1">
      <c r="B223" s="36"/>
      <c r="C223" s="52" t="s">
        <v>485</v>
      </c>
      <c r="D223" s="56" t="str">
        <f t="shared" si="9"/>
        <v>Buy</v>
      </c>
      <c r="E223" s="57">
        <v>168</v>
      </c>
      <c r="F223" s="55">
        <v>70.459999999999994</v>
      </c>
      <c r="G223" s="56" t="str">
        <f t="shared" si="10"/>
        <v>EUR</v>
      </c>
      <c r="H223" s="56" t="str">
        <f t="shared" si="11"/>
        <v>XETRA</v>
      </c>
    </row>
    <row r="224" spans="2:8" ht="12.75" customHeight="1">
      <c r="B224" s="36"/>
      <c r="C224" s="52" t="s">
        <v>485</v>
      </c>
      <c r="D224" s="56" t="str">
        <f t="shared" si="9"/>
        <v>Buy</v>
      </c>
      <c r="E224" s="57">
        <v>193</v>
      </c>
      <c r="F224" s="55">
        <v>70.459999999999994</v>
      </c>
      <c r="G224" s="56" t="str">
        <f t="shared" si="10"/>
        <v>EUR</v>
      </c>
      <c r="H224" s="56" t="str">
        <f t="shared" si="11"/>
        <v>XETRA</v>
      </c>
    </row>
    <row r="225" spans="2:8" ht="12.75" customHeight="1">
      <c r="B225" s="36"/>
      <c r="C225" s="52" t="s">
        <v>486</v>
      </c>
      <c r="D225" s="56" t="str">
        <f t="shared" si="9"/>
        <v>Buy</v>
      </c>
      <c r="E225" s="57">
        <v>22</v>
      </c>
      <c r="F225" s="55">
        <v>70.44</v>
      </c>
      <c r="G225" s="56" t="str">
        <f t="shared" si="10"/>
        <v>EUR</v>
      </c>
      <c r="H225" s="56" t="str">
        <f t="shared" si="11"/>
        <v>XETRA</v>
      </c>
    </row>
    <row r="226" spans="2:8" ht="12.75" customHeight="1">
      <c r="B226" s="36"/>
      <c r="C226" s="52" t="s">
        <v>487</v>
      </c>
      <c r="D226" s="56" t="str">
        <f t="shared" si="9"/>
        <v>Buy</v>
      </c>
      <c r="E226" s="57">
        <v>199</v>
      </c>
      <c r="F226" s="55">
        <v>70.44</v>
      </c>
      <c r="G226" s="56" t="str">
        <f t="shared" si="10"/>
        <v>EUR</v>
      </c>
      <c r="H226" s="56" t="str">
        <f t="shared" si="11"/>
        <v>XETRA</v>
      </c>
    </row>
    <row r="227" spans="2:8" ht="12.75" customHeight="1">
      <c r="B227" s="36"/>
      <c r="C227" s="52" t="s">
        <v>487</v>
      </c>
      <c r="D227" s="56" t="str">
        <f t="shared" si="9"/>
        <v>Buy</v>
      </c>
      <c r="E227" s="57">
        <v>104</v>
      </c>
      <c r="F227" s="55">
        <v>70.44</v>
      </c>
      <c r="G227" s="56" t="str">
        <f t="shared" si="10"/>
        <v>EUR</v>
      </c>
      <c r="H227" s="56" t="str">
        <f t="shared" si="11"/>
        <v>XETRA</v>
      </c>
    </row>
    <row r="228" spans="2:8" ht="12.75" customHeight="1">
      <c r="B228" s="36"/>
      <c r="C228" s="52" t="s">
        <v>488</v>
      </c>
      <c r="D228" s="56" t="str">
        <f t="shared" si="9"/>
        <v>Buy</v>
      </c>
      <c r="E228" s="57">
        <v>54</v>
      </c>
      <c r="F228" s="55">
        <v>70.44</v>
      </c>
      <c r="G228" s="56" t="str">
        <f t="shared" si="10"/>
        <v>EUR</v>
      </c>
      <c r="H228" s="56" t="str">
        <f t="shared" si="11"/>
        <v>XETRA</v>
      </c>
    </row>
    <row r="229" spans="2:8" ht="12.75" customHeight="1">
      <c r="B229" s="36"/>
      <c r="C229" s="52" t="s">
        <v>488</v>
      </c>
      <c r="D229" s="56" t="str">
        <f t="shared" si="9"/>
        <v>Buy</v>
      </c>
      <c r="E229" s="57">
        <v>70</v>
      </c>
      <c r="F229" s="55">
        <v>70.44</v>
      </c>
      <c r="G229" s="56" t="str">
        <f t="shared" si="10"/>
        <v>EUR</v>
      </c>
      <c r="H229" s="56" t="str">
        <f t="shared" si="11"/>
        <v>XETRA</v>
      </c>
    </row>
    <row r="230" spans="2:8" ht="12.75" customHeight="1">
      <c r="B230" s="36"/>
      <c r="C230" s="52" t="s">
        <v>489</v>
      </c>
      <c r="D230" s="56" t="str">
        <f t="shared" si="9"/>
        <v>Buy</v>
      </c>
      <c r="E230" s="57">
        <v>154</v>
      </c>
      <c r="F230" s="55">
        <v>70.44</v>
      </c>
      <c r="G230" s="56" t="str">
        <f t="shared" si="10"/>
        <v>EUR</v>
      </c>
      <c r="H230" s="56" t="str">
        <f t="shared" si="11"/>
        <v>XETRA</v>
      </c>
    </row>
    <row r="231" spans="2:8" ht="12.75" customHeight="1">
      <c r="B231" s="36"/>
      <c r="C231" s="52" t="s">
        <v>489</v>
      </c>
      <c r="D231" s="56" t="str">
        <f t="shared" si="9"/>
        <v>Buy</v>
      </c>
      <c r="E231" s="57">
        <v>68</v>
      </c>
      <c r="F231" s="55">
        <v>70.44</v>
      </c>
      <c r="G231" s="56" t="str">
        <f t="shared" si="10"/>
        <v>EUR</v>
      </c>
      <c r="H231" s="56" t="str">
        <f t="shared" si="11"/>
        <v>XETRA</v>
      </c>
    </row>
    <row r="232" spans="2:8" ht="12.75" customHeight="1">
      <c r="B232" s="36"/>
      <c r="C232" s="52" t="s">
        <v>490</v>
      </c>
      <c r="D232" s="56" t="str">
        <f t="shared" si="9"/>
        <v>Buy</v>
      </c>
      <c r="E232" s="57">
        <v>181</v>
      </c>
      <c r="F232" s="55">
        <v>70.400000000000006</v>
      </c>
      <c r="G232" s="56" t="str">
        <f t="shared" si="10"/>
        <v>EUR</v>
      </c>
      <c r="H232" s="56" t="str">
        <f t="shared" si="11"/>
        <v>XETRA</v>
      </c>
    </row>
    <row r="233" spans="2:8" ht="12.75" customHeight="1">
      <c r="B233" s="36"/>
      <c r="C233" s="52" t="s">
        <v>491</v>
      </c>
      <c r="D233" s="56" t="str">
        <f t="shared" si="9"/>
        <v>Buy</v>
      </c>
      <c r="E233" s="57">
        <v>466</v>
      </c>
      <c r="F233" s="55">
        <v>70.459999999999994</v>
      </c>
      <c r="G233" s="56" t="str">
        <f t="shared" si="10"/>
        <v>EUR</v>
      </c>
      <c r="H233" s="56" t="str">
        <f t="shared" si="11"/>
        <v>XETRA</v>
      </c>
    </row>
    <row r="234" spans="2:8" ht="12.75" customHeight="1">
      <c r="B234" s="36"/>
      <c r="C234" s="52" t="s">
        <v>491</v>
      </c>
      <c r="D234" s="56" t="str">
        <f t="shared" si="9"/>
        <v>Buy</v>
      </c>
      <c r="E234" s="57">
        <v>139</v>
      </c>
      <c r="F234" s="55">
        <v>70.459999999999994</v>
      </c>
      <c r="G234" s="56" t="str">
        <f t="shared" si="10"/>
        <v>EUR</v>
      </c>
      <c r="H234" s="56" t="str">
        <f t="shared" si="11"/>
        <v>XETRA</v>
      </c>
    </row>
    <row r="235" spans="2:8" ht="12.75" customHeight="1">
      <c r="B235" s="36"/>
      <c r="C235" s="52" t="s">
        <v>491</v>
      </c>
      <c r="D235" s="56" t="str">
        <f t="shared" si="9"/>
        <v>Buy</v>
      </c>
      <c r="E235" s="57">
        <v>92</v>
      </c>
      <c r="F235" s="55">
        <v>70.459999999999994</v>
      </c>
      <c r="G235" s="56" t="str">
        <f t="shared" si="10"/>
        <v>EUR</v>
      </c>
      <c r="H235" s="56" t="str">
        <f t="shared" si="11"/>
        <v>XETRA</v>
      </c>
    </row>
    <row r="236" spans="2:8" ht="12.75" customHeight="1">
      <c r="B236" s="36"/>
      <c r="C236" s="52" t="s">
        <v>492</v>
      </c>
      <c r="D236" s="56" t="str">
        <f t="shared" si="9"/>
        <v>Buy</v>
      </c>
      <c r="E236" s="57">
        <v>100</v>
      </c>
      <c r="F236" s="55">
        <v>70.459999999999994</v>
      </c>
      <c r="G236" s="56" t="str">
        <f t="shared" si="10"/>
        <v>EUR</v>
      </c>
      <c r="H236" s="56" t="str">
        <f t="shared" si="11"/>
        <v>XETRA</v>
      </c>
    </row>
    <row r="237" spans="2:8" ht="12.75" customHeight="1">
      <c r="B237" s="36"/>
      <c r="C237" s="52" t="s">
        <v>492</v>
      </c>
      <c r="D237" s="56" t="str">
        <f t="shared" si="9"/>
        <v>Buy</v>
      </c>
      <c r="E237" s="57">
        <v>172</v>
      </c>
      <c r="F237" s="55">
        <v>70.459999999999994</v>
      </c>
      <c r="G237" s="56" t="str">
        <f t="shared" si="10"/>
        <v>EUR</v>
      </c>
      <c r="H237" s="56" t="str">
        <f t="shared" si="11"/>
        <v>XETRA</v>
      </c>
    </row>
    <row r="238" spans="2:8" ht="12.75" customHeight="1">
      <c r="B238" s="36"/>
      <c r="C238" s="52" t="s">
        <v>492</v>
      </c>
      <c r="D238" s="56" t="str">
        <f t="shared" si="9"/>
        <v>Buy</v>
      </c>
      <c r="E238" s="57">
        <v>150</v>
      </c>
      <c r="F238" s="55">
        <v>70.459999999999994</v>
      </c>
      <c r="G238" s="56" t="str">
        <f t="shared" si="10"/>
        <v>EUR</v>
      </c>
      <c r="H238" s="56" t="str">
        <f t="shared" si="11"/>
        <v>XETRA</v>
      </c>
    </row>
    <row r="239" spans="2:8" ht="12.75" customHeight="1">
      <c r="B239" s="36"/>
      <c r="C239" s="52" t="s">
        <v>493</v>
      </c>
      <c r="D239" s="56" t="str">
        <f t="shared" si="9"/>
        <v>Buy</v>
      </c>
      <c r="E239" s="57">
        <v>240</v>
      </c>
      <c r="F239" s="55">
        <v>70.459999999999994</v>
      </c>
      <c r="G239" s="56" t="str">
        <f t="shared" si="10"/>
        <v>EUR</v>
      </c>
      <c r="H239" s="56" t="str">
        <f t="shared" si="11"/>
        <v>XETRA</v>
      </c>
    </row>
    <row r="240" spans="2:8" ht="12.75" customHeight="1">
      <c r="B240" s="36"/>
      <c r="C240" s="52" t="s">
        <v>494</v>
      </c>
      <c r="D240" s="56" t="str">
        <f t="shared" si="9"/>
        <v>Buy</v>
      </c>
      <c r="E240" s="57">
        <v>146</v>
      </c>
      <c r="F240" s="55">
        <v>70.459999999999994</v>
      </c>
      <c r="G240" s="56" t="str">
        <f t="shared" si="10"/>
        <v>EUR</v>
      </c>
      <c r="H240" s="56" t="str">
        <f t="shared" si="11"/>
        <v>XETRA</v>
      </c>
    </row>
    <row r="241" spans="2:8" ht="12.75" customHeight="1">
      <c r="B241" s="36"/>
      <c r="C241" s="52" t="s">
        <v>495</v>
      </c>
      <c r="D241" s="56" t="str">
        <f t="shared" si="9"/>
        <v>Buy</v>
      </c>
      <c r="E241" s="57">
        <v>317</v>
      </c>
      <c r="F241" s="55">
        <v>70.44</v>
      </c>
      <c r="G241" s="56" t="str">
        <f t="shared" si="10"/>
        <v>EUR</v>
      </c>
      <c r="H241" s="56" t="str">
        <f t="shared" si="11"/>
        <v>XETRA</v>
      </c>
    </row>
    <row r="242" spans="2:8" ht="12.75" customHeight="1">
      <c r="B242" s="36"/>
      <c r="C242" s="52" t="s">
        <v>495</v>
      </c>
      <c r="D242" s="56" t="str">
        <f t="shared" si="9"/>
        <v>Buy</v>
      </c>
      <c r="E242" s="57">
        <v>158</v>
      </c>
      <c r="F242" s="55">
        <v>70.44</v>
      </c>
      <c r="G242" s="56" t="str">
        <f t="shared" si="10"/>
        <v>EUR</v>
      </c>
      <c r="H242" s="56" t="str">
        <f t="shared" si="11"/>
        <v>XETRA</v>
      </c>
    </row>
    <row r="243" spans="2:8" ht="12.75" customHeight="1">
      <c r="B243" s="36"/>
      <c r="C243" s="52" t="s">
        <v>495</v>
      </c>
      <c r="D243" s="56" t="str">
        <f t="shared" si="9"/>
        <v>Buy</v>
      </c>
      <c r="E243" s="57">
        <v>174</v>
      </c>
      <c r="F243" s="55">
        <v>70.44</v>
      </c>
      <c r="G243" s="56" t="str">
        <f t="shared" si="10"/>
        <v>EUR</v>
      </c>
      <c r="H243" s="56" t="str">
        <f t="shared" si="11"/>
        <v>XETRA</v>
      </c>
    </row>
    <row r="244" spans="2:8" ht="12.75" customHeight="1">
      <c r="B244" s="36"/>
      <c r="C244" s="52" t="s">
        <v>496</v>
      </c>
      <c r="D244" s="56" t="str">
        <f t="shared" si="9"/>
        <v>Buy</v>
      </c>
      <c r="E244" s="57">
        <v>178</v>
      </c>
      <c r="F244" s="55">
        <v>70.44</v>
      </c>
      <c r="G244" s="56" t="str">
        <f t="shared" si="10"/>
        <v>EUR</v>
      </c>
      <c r="H244" s="56" t="str">
        <f t="shared" si="11"/>
        <v>XETRA</v>
      </c>
    </row>
    <row r="245" spans="2:8" ht="12.75" customHeight="1">
      <c r="B245" s="36"/>
      <c r="C245" s="52" t="s">
        <v>496</v>
      </c>
      <c r="D245" s="56" t="str">
        <f t="shared" si="9"/>
        <v>Buy</v>
      </c>
      <c r="E245" s="57">
        <v>120</v>
      </c>
      <c r="F245" s="55">
        <v>70.44</v>
      </c>
      <c r="G245" s="56" t="str">
        <f t="shared" si="10"/>
        <v>EUR</v>
      </c>
      <c r="H245" s="56" t="str">
        <f t="shared" si="11"/>
        <v>XETRA</v>
      </c>
    </row>
    <row r="246" spans="2:8" ht="12.75" customHeight="1">
      <c r="B246" s="36"/>
      <c r="C246" s="52" t="s">
        <v>497</v>
      </c>
      <c r="D246" s="56" t="str">
        <f t="shared" si="9"/>
        <v>Buy</v>
      </c>
      <c r="E246" s="57">
        <v>77</v>
      </c>
      <c r="F246" s="55">
        <v>70.44</v>
      </c>
      <c r="G246" s="56" t="str">
        <f t="shared" si="10"/>
        <v>EUR</v>
      </c>
      <c r="H246" s="56" t="str">
        <f t="shared" si="11"/>
        <v>XETRA</v>
      </c>
    </row>
    <row r="247" spans="2:8" ht="12.75" customHeight="1">
      <c r="B247" s="36"/>
      <c r="C247" s="52" t="s">
        <v>498</v>
      </c>
      <c r="D247" s="56" t="str">
        <f t="shared" si="9"/>
        <v>Buy</v>
      </c>
      <c r="E247" s="57">
        <v>163</v>
      </c>
      <c r="F247" s="55">
        <v>70.44</v>
      </c>
      <c r="G247" s="56" t="str">
        <f t="shared" si="10"/>
        <v>EUR</v>
      </c>
      <c r="H247" s="56" t="str">
        <f t="shared" si="11"/>
        <v>XETRA</v>
      </c>
    </row>
    <row r="248" spans="2:8" ht="12.75" customHeight="1">
      <c r="B248" s="36"/>
      <c r="C248" s="52" t="s">
        <v>499</v>
      </c>
      <c r="D248" s="56" t="str">
        <f t="shared" si="9"/>
        <v>Buy</v>
      </c>
      <c r="E248" s="57">
        <v>40</v>
      </c>
      <c r="F248" s="55">
        <v>70.459999999999994</v>
      </c>
      <c r="G248" s="56" t="str">
        <f t="shared" si="10"/>
        <v>EUR</v>
      </c>
      <c r="H248" s="56" t="str">
        <f t="shared" si="11"/>
        <v>XETRA</v>
      </c>
    </row>
    <row r="249" spans="2:8" ht="12.75" customHeight="1">
      <c r="B249" s="36"/>
      <c r="C249" s="52" t="s">
        <v>500</v>
      </c>
      <c r="D249" s="56" t="str">
        <f t="shared" si="9"/>
        <v>Buy</v>
      </c>
      <c r="E249" s="57">
        <v>248</v>
      </c>
      <c r="F249" s="55">
        <v>70.459999999999994</v>
      </c>
      <c r="G249" s="56" t="str">
        <f t="shared" si="10"/>
        <v>EUR</v>
      </c>
      <c r="H249" s="56" t="str">
        <f t="shared" si="11"/>
        <v>XETRA</v>
      </c>
    </row>
    <row r="250" spans="2:8" ht="12.75" customHeight="1">
      <c r="B250" s="36"/>
      <c r="C250" s="52" t="s">
        <v>500</v>
      </c>
      <c r="D250" s="56" t="str">
        <f t="shared" si="9"/>
        <v>Buy</v>
      </c>
      <c r="E250" s="57">
        <v>138</v>
      </c>
      <c r="F250" s="55">
        <v>70.459999999999994</v>
      </c>
      <c r="G250" s="56" t="str">
        <f t="shared" si="10"/>
        <v>EUR</v>
      </c>
      <c r="H250" s="56" t="str">
        <f t="shared" si="11"/>
        <v>XETRA</v>
      </c>
    </row>
    <row r="251" spans="2:8" ht="12.75" customHeight="1">
      <c r="B251" s="36"/>
      <c r="C251" s="52" t="s">
        <v>501</v>
      </c>
      <c r="D251" s="56" t="str">
        <f t="shared" si="9"/>
        <v>Buy</v>
      </c>
      <c r="E251" s="57">
        <v>15</v>
      </c>
      <c r="F251" s="55">
        <v>70.459999999999994</v>
      </c>
      <c r="G251" s="56" t="str">
        <f t="shared" si="10"/>
        <v>EUR</v>
      </c>
      <c r="H251" s="56" t="str">
        <f t="shared" si="11"/>
        <v>XETRA</v>
      </c>
    </row>
    <row r="252" spans="2:8" ht="12.75" customHeight="1">
      <c r="B252" s="36"/>
      <c r="C252" s="52" t="s">
        <v>502</v>
      </c>
      <c r="D252" s="56" t="str">
        <f t="shared" si="9"/>
        <v>Buy</v>
      </c>
      <c r="E252" s="57">
        <v>193</v>
      </c>
      <c r="F252" s="55">
        <v>70.44</v>
      </c>
      <c r="G252" s="56" t="str">
        <f t="shared" si="10"/>
        <v>EUR</v>
      </c>
      <c r="H252" s="56" t="str">
        <f t="shared" si="11"/>
        <v>XETRA</v>
      </c>
    </row>
    <row r="253" spans="2:8" ht="12.75" customHeight="1">
      <c r="B253" s="36"/>
      <c r="C253" s="52" t="s">
        <v>502</v>
      </c>
      <c r="D253" s="56" t="str">
        <f t="shared" si="9"/>
        <v>Buy</v>
      </c>
      <c r="E253" s="57">
        <v>188</v>
      </c>
      <c r="F253" s="55">
        <v>70.44</v>
      </c>
      <c r="G253" s="56" t="str">
        <f t="shared" si="10"/>
        <v>EUR</v>
      </c>
      <c r="H253" s="56" t="str">
        <f t="shared" si="11"/>
        <v>XETRA</v>
      </c>
    </row>
    <row r="254" spans="2:8" ht="12.75" customHeight="1">
      <c r="B254" s="36"/>
      <c r="C254" s="52" t="s">
        <v>502</v>
      </c>
      <c r="D254" s="56" t="str">
        <f t="shared" si="9"/>
        <v>Buy</v>
      </c>
      <c r="E254" s="57">
        <v>139</v>
      </c>
      <c r="F254" s="55">
        <v>70.44</v>
      </c>
      <c r="G254" s="56" t="str">
        <f t="shared" si="10"/>
        <v>EUR</v>
      </c>
      <c r="H254" s="56" t="str">
        <f t="shared" si="11"/>
        <v>XETRA</v>
      </c>
    </row>
    <row r="255" spans="2:8" ht="12.75" customHeight="1">
      <c r="B255" s="36"/>
      <c r="C255" s="52" t="s">
        <v>503</v>
      </c>
      <c r="D255" s="56" t="str">
        <f t="shared" si="9"/>
        <v>Buy</v>
      </c>
      <c r="E255" s="57">
        <v>182</v>
      </c>
      <c r="F255" s="55">
        <v>70.459999999999994</v>
      </c>
      <c r="G255" s="56" t="str">
        <f t="shared" si="10"/>
        <v>EUR</v>
      </c>
      <c r="H255" s="56" t="str">
        <f t="shared" si="11"/>
        <v>XETRA</v>
      </c>
    </row>
    <row r="256" spans="2:8" ht="12.75" customHeight="1">
      <c r="B256" s="36"/>
      <c r="C256" s="52" t="s">
        <v>503</v>
      </c>
      <c r="D256" s="56" t="str">
        <f t="shared" si="9"/>
        <v>Buy</v>
      </c>
      <c r="E256" s="57">
        <v>153</v>
      </c>
      <c r="F256" s="55">
        <v>70.459999999999994</v>
      </c>
      <c r="G256" s="56" t="str">
        <f t="shared" si="10"/>
        <v>EUR</v>
      </c>
      <c r="H256" s="56" t="str">
        <f t="shared" si="11"/>
        <v>XETRA</v>
      </c>
    </row>
    <row r="257" spans="2:8" ht="12.75" customHeight="1">
      <c r="B257" s="36"/>
      <c r="C257" s="52" t="s">
        <v>504</v>
      </c>
      <c r="D257" s="56" t="str">
        <f t="shared" si="9"/>
        <v>Buy</v>
      </c>
      <c r="E257" s="57">
        <v>381</v>
      </c>
      <c r="F257" s="55">
        <v>70.5</v>
      </c>
      <c r="G257" s="56" t="str">
        <f t="shared" si="10"/>
        <v>EUR</v>
      </c>
      <c r="H257" s="56" t="str">
        <f t="shared" si="11"/>
        <v>XETRA</v>
      </c>
    </row>
    <row r="258" spans="2:8" ht="12.75" customHeight="1">
      <c r="B258" s="36"/>
      <c r="C258" s="52" t="s">
        <v>504</v>
      </c>
      <c r="D258" s="56" t="str">
        <f t="shared" si="9"/>
        <v>Buy</v>
      </c>
      <c r="E258" s="57">
        <v>154</v>
      </c>
      <c r="F258" s="55">
        <v>70.5</v>
      </c>
      <c r="G258" s="56" t="str">
        <f t="shared" si="10"/>
        <v>EUR</v>
      </c>
      <c r="H258" s="56" t="str">
        <f t="shared" si="11"/>
        <v>XETRA</v>
      </c>
    </row>
    <row r="259" spans="2:8" ht="12.75" customHeight="1">
      <c r="B259" s="36"/>
      <c r="C259" s="52" t="s">
        <v>504</v>
      </c>
      <c r="D259" s="56" t="str">
        <f t="shared" si="9"/>
        <v>Buy</v>
      </c>
      <c r="E259" s="57">
        <v>151</v>
      </c>
      <c r="F259" s="55">
        <v>70.5</v>
      </c>
      <c r="G259" s="56" t="str">
        <f t="shared" si="10"/>
        <v>EUR</v>
      </c>
      <c r="H259" s="56" t="str">
        <f t="shared" si="11"/>
        <v>XETRA</v>
      </c>
    </row>
    <row r="260" spans="2:8" ht="12.75" customHeight="1">
      <c r="B260" s="36"/>
      <c r="C260" s="52" t="s">
        <v>505</v>
      </c>
      <c r="D260" s="56" t="str">
        <f t="shared" si="9"/>
        <v>Buy</v>
      </c>
      <c r="E260" s="57">
        <v>137</v>
      </c>
      <c r="F260" s="55">
        <v>70.48</v>
      </c>
      <c r="G260" s="56" t="str">
        <f t="shared" si="10"/>
        <v>EUR</v>
      </c>
      <c r="H260" s="56" t="str">
        <f t="shared" si="11"/>
        <v>XETRA</v>
      </c>
    </row>
    <row r="261" spans="2:8" ht="12.75" customHeight="1">
      <c r="B261" s="36"/>
      <c r="C261" s="52" t="s">
        <v>506</v>
      </c>
      <c r="D261" s="56" t="str">
        <f t="shared" si="9"/>
        <v>Buy</v>
      </c>
      <c r="E261" s="57">
        <v>113</v>
      </c>
      <c r="F261" s="55">
        <v>70.48</v>
      </c>
      <c r="G261" s="56" t="str">
        <f t="shared" si="10"/>
        <v>EUR</v>
      </c>
      <c r="H261" s="56" t="str">
        <f t="shared" si="11"/>
        <v>XETRA</v>
      </c>
    </row>
    <row r="262" spans="2:8" ht="12.75" customHeight="1">
      <c r="B262" s="36"/>
      <c r="C262" s="52" t="s">
        <v>507</v>
      </c>
      <c r="D262" s="56" t="str">
        <f t="shared" si="9"/>
        <v>Buy</v>
      </c>
      <c r="E262" s="57">
        <v>97</v>
      </c>
      <c r="F262" s="55">
        <v>70.48</v>
      </c>
      <c r="G262" s="56" t="str">
        <f t="shared" si="10"/>
        <v>EUR</v>
      </c>
      <c r="H262" s="56" t="str">
        <f t="shared" si="11"/>
        <v>XETRA</v>
      </c>
    </row>
    <row r="263" spans="2:8" ht="12.75" customHeight="1">
      <c r="B263" s="36"/>
      <c r="C263" s="52" t="s">
        <v>508</v>
      </c>
      <c r="D263" s="56" t="str">
        <f t="shared" si="9"/>
        <v>Buy</v>
      </c>
      <c r="E263" s="57">
        <v>152</v>
      </c>
      <c r="F263" s="55">
        <v>70.48</v>
      </c>
      <c r="G263" s="56" t="str">
        <f t="shared" si="10"/>
        <v>EUR</v>
      </c>
      <c r="H263" s="56" t="str">
        <f t="shared" si="11"/>
        <v>XETRA</v>
      </c>
    </row>
    <row r="264" spans="2:8" ht="12.75" customHeight="1">
      <c r="B264" s="36"/>
      <c r="C264" s="52" t="s">
        <v>509</v>
      </c>
      <c r="D264" s="56" t="str">
        <f t="shared" ref="D264:D307" si="12">IF(C264="","","Buy")</f>
        <v>Buy</v>
      </c>
      <c r="E264" s="57">
        <v>2</v>
      </c>
      <c r="F264" s="55">
        <v>70.48</v>
      </c>
      <c r="G264" s="56" t="str">
        <f t="shared" ref="G264:G307" si="13">IF(F264="","","EUR")</f>
        <v>EUR</v>
      </c>
      <c r="H264" s="56" t="str">
        <f t="shared" ref="H264:H307" si="14">IF(F264="","","XETRA")</f>
        <v>XETRA</v>
      </c>
    </row>
    <row r="265" spans="2:8" ht="12.75" customHeight="1">
      <c r="B265" s="36"/>
      <c r="C265" s="52" t="s">
        <v>510</v>
      </c>
      <c r="D265" s="56" t="str">
        <f t="shared" si="12"/>
        <v>Buy</v>
      </c>
      <c r="E265" s="57">
        <v>213</v>
      </c>
      <c r="F265" s="55">
        <v>70.400000000000006</v>
      </c>
      <c r="G265" s="56" t="str">
        <f t="shared" si="13"/>
        <v>EUR</v>
      </c>
      <c r="H265" s="56" t="str">
        <f t="shared" si="14"/>
        <v>XETRA</v>
      </c>
    </row>
    <row r="266" spans="2:8" ht="12.75" customHeight="1">
      <c r="B266" s="36"/>
      <c r="C266" s="52" t="s">
        <v>510</v>
      </c>
      <c r="D266" s="56" t="str">
        <f t="shared" si="12"/>
        <v>Buy</v>
      </c>
      <c r="E266" s="57">
        <v>324</v>
      </c>
      <c r="F266" s="55">
        <v>70.400000000000006</v>
      </c>
      <c r="G266" s="56" t="str">
        <f t="shared" si="13"/>
        <v>EUR</v>
      </c>
      <c r="H266" s="56" t="str">
        <f t="shared" si="14"/>
        <v>XETRA</v>
      </c>
    </row>
    <row r="267" spans="2:8" ht="12.75" customHeight="1">
      <c r="B267" s="36"/>
      <c r="C267" s="52" t="s">
        <v>510</v>
      </c>
      <c r="D267" s="56" t="str">
        <f t="shared" si="12"/>
        <v>Buy</v>
      </c>
      <c r="E267" s="57">
        <v>96</v>
      </c>
      <c r="F267" s="55">
        <v>70.400000000000006</v>
      </c>
      <c r="G267" s="56" t="str">
        <f t="shared" si="13"/>
        <v>EUR</v>
      </c>
      <c r="H267" s="56" t="str">
        <f t="shared" si="14"/>
        <v>XETRA</v>
      </c>
    </row>
    <row r="268" spans="2:8" ht="12.75" customHeight="1">
      <c r="B268" s="36"/>
      <c r="C268" s="52" t="s">
        <v>511</v>
      </c>
      <c r="D268" s="56" t="str">
        <f t="shared" si="12"/>
        <v>Buy</v>
      </c>
      <c r="E268" s="57">
        <v>55</v>
      </c>
      <c r="F268" s="55">
        <v>70.400000000000006</v>
      </c>
      <c r="G268" s="56" t="str">
        <f t="shared" si="13"/>
        <v>EUR</v>
      </c>
      <c r="H268" s="56" t="str">
        <f t="shared" si="14"/>
        <v>XETRA</v>
      </c>
    </row>
    <row r="269" spans="2:8" ht="12.75" customHeight="1">
      <c r="B269" s="36"/>
      <c r="C269" s="52" t="s">
        <v>511</v>
      </c>
      <c r="D269" s="56" t="str">
        <f t="shared" si="12"/>
        <v>Buy</v>
      </c>
      <c r="E269" s="57">
        <v>144</v>
      </c>
      <c r="F269" s="55">
        <v>70.400000000000006</v>
      </c>
      <c r="G269" s="56" t="str">
        <f t="shared" si="13"/>
        <v>EUR</v>
      </c>
      <c r="H269" s="56" t="str">
        <f t="shared" si="14"/>
        <v>XETRA</v>
      </c>
    </row>
    <row r="270" spans="2:8" ht="12.75" customHeight="1">
      <c r="B270" s="36"/>
      <c r="C270" s="52" t="s">
        <v>512</v>
      </c>
      <c r="D270" s="56" t="str">
        <f t="shared" si="12"/>
        <v>Buy</v>
      </c>
      <c r="E270" s="57">
        <v>258</v>
      </c>
      <c r="F270" s="55">
        <v>70.38</v>
      </c>
      <c r="G270" s="56" t="str">
        <f t="shared" si="13"/>
        <v>EUR</v>
      </c>
      <c r="H270" s="56" t="str">
        <f t="shared" si="14"/>
        <v>XETRA</v>
      </c>
    </row>
    <row r="271" spans="2:8" ht="12.75" customHeight="1">
      <c r="B271" s="36"/>
      <c r="C271" s="52" t="s">
        <v>512</v>
      </c>
      <c r="D271" s="56" t="str">
        <f t="shared" si="12"/>
        <v>Buy</v>
      </c>
      <c r="E271" s="57">
        <v>302</v>
      </c>
      <c r="F271" s="55">
        <v>70.38</v>
      </c>
      <c r="G271" s="56" t="str">
        <f t="shared" si="13"/>
        <v>EUR</v>
      </c>
      <c r="H271" s="56" t="str">
        <f t="shared" si="14"/>
        <v>XETRA</v>
      </c>
    </row>
    <row r="272" spans="2:8" ht="12.75" customHeight="1">
      <c r="B272" s="36"/>
      <c r="C272" s="52" t="s">
        <v>513</v>
      </c>
      <c r="D272" s="56" t="str">
        <f t="shared" si="12"/>
        <v>Buy</v>
      </c>
      <c r="E272" s="57">
        <v>753</v>
      </c>
      <c r="F272" s="55">
        <v>70.38</v>
      </c>
      <c r="G272" s="56" t="str">
        <f t="shared" si="13"/>
        <v>EUR</v>
      </c>
      <c r="H272" s="56" t="str">
        <f t="shared" si="14"/>
        <v>XETRA</v>
      </c>
    </row>
    <row r="273" spans="2:8" ht="12.75" customHeight="1">
      <c r="B273" s="36"/>
      <c r="C273" s="52" t="s">
        <v>514</v>
      </c>
      <c r="D273" s="56" t="str">
        <f t="shared" si="12"/>
        <v>Buy</v>
      </c>
      <c r="E273" s="57">
        <v>70</v>
      </c>
      <c r="F273" s="55">
        <v>70.38</v>
      </c>
      <c r="G273" s="56" t="str">
        <f t="shared" si="13"/>
        <v>EUR</v>
      </c>
      <c r="H273" s="56" t="str">
        <f t="shared" si="14"/>
        <v>XETRA</v>
      </c>
    </row>
    <row r="274" spans="2:8" ht="12.75" customHeight="1">
      <c r="B274" s="36"/>
      <c r="C274" s="52" t="s">
        <v>515</v>
      </c>
      <c r="D274" s="56" t="str">
        <f t="shared" si="12"/>
        <v>Buy</v>
      </c>
      <c r="E274" s="57">
        <v>106</v>
      </c>
      <c r="F274" s="55">
        <v>70.38</v>
      </c>
      <c r="G274" s="56" t="str">
        <f t="shared" si="13"/>
        <v>EUR</v>
      </c>
      <c r="H274" s="56" t="str">
        <f t="shared" si="14"/>
        <v>XETRA</v>
      </c>
    </row>
    <row r="275" spans="2:8" ht="12.75" customHeight="1">
      <c r="B275" s="36"/>
      <c r="C275" s="52" t="s">
        <v>516</v>
      </c>
      <c r="D275" s="56" t="str">
        <f t="shared" si="12"/>
        <v>Buy</v>
      </c>
      <c r="E275" s="57">
        <v>68</v>
      </c>
      <c r="F275" s="55">
        <v>70.38</v>
      </c>
      <c r="G275" s="56" t="str">
        <f t="shared" si="13"/>
        <v>EUR</v>
      </c>
      <c r="H275" s="56" t="str">
        <f t="shared" si="14"/>
        <v>XETRA</v>
      </c>
    </row>
    <row r="276" spans="2:8" ht="12.75" customHeight="1">
      <c r="B276" s="36"/>
      <c r="C276" s="52" t="s">
        <v>517</v>
      </c>
      <c r="D276" s="56" t="str">
        <f t="shared" si="12"/>
        <v>Buy</v>
      </c>
      <c r="E276" s="57">
        <v>116</v>
      </c>
      <c r="F276" s="55">
        <v>70.400000000000006</v>
      </c>
      <c r="G276" s="56" t="str">
        <f t="shared" si="13"/>
        <v>EUR</v>
      </c>
      <c r="H276" s="56" t="str">
        <f t="shared" si="14"/>
        <v>XETRA</v>
      </c>
    </row>
    <row r="277" spans="2:8" ht="12.75" customHeight="1">
      <c r="B277" s="36"/>
      <c r="C277" s="52" t="s">
        <v>518</v>
      </c>
      <c r="D277" s="56" t="str">
        <f t="shared" si="12"/>
        <v>Buy</v>
      </c>
      <c r="E277" s="57">
        <v>46</v>
      </c>
      <c r="F277" s="55">
        <v>70.400000000000006</v>
      </c>
      <c r="G277" s="56" t="str">
        <f t="shared" si="13"/>
        <v>EUR</v>
      </c>
      <c r="H277" s="56" t="str">
        <f t="shared" si="14"/>
        <v>XETRA</v>
      </c>
    </row>
    <row r="278" spans="2:8" ht="12.75" customHeight="1">
      <c r="B278" s="36"/>
      <c r="C278" s="52" t="s">
        <v>518</v>
      </c>
      <c r="D278" s="56" t="str">
        <f t="shared" si="12"/>
        <v>Buy</v>
      </c>
      <c r="E278" s="57">
        <v>128</v>
      </c>
      <c r="F278" s="55">
        <v>70.400000000000006</v>
      </c>
      <c r="G278" s="56" t="str">
        <f t="shared" si="13"/>
        <v>EUR</v>
      </c>
      <c r="H278" s="56" t="str">
        <f t="shared" si="14"/>
        <v>XETRA</v>
      </c>
    </row>
    <row r="279" spans="2:8" ht="12.75" customHeight="1">
      <c r="B279" s="36"/>
      <c r="C279" s="52" t="s">
        <v>519</v>
      </c>
      <c r="D279" s="56" t="str">
        <f t="shared" si="12"/>
        <v>Buy</v>
      </c>
      <c r="E279" s="57">
        <v>384</v>
      </c>
      <c r="F279" s="55">
        <v>70.400000000000006</v>
      </c>
      <c r="G279" s="56" t="str">
        <f t="shared" si="13"/>
        <v>EUR</v>
      </c>
      <c r="H279" s="56" t="str">
        <f t="shared" si="14"/>
        <v>XETRA</v>
      </c>
    </row>
    <row r="280" spans="2:8" ht="12.75" customHeight="1">
      <c r="B280" s="36"/>
      <c r="C280" s="52" t="s">
        <v>520</v>
      </c>
      <c r="D280" s="56" t="str">
        <f t="shared" si="12"/>
        <v>Buy</v>
      </c>
      <c r="E280" s="57">
        <v>149</v>
      </c>
      <c r="F280" s="55">
        <v>70.400000000000006</v>
      </c>
      <c r="G280" s="56" t="str">
        <f t="shared" si="13"/>
        <v>EUR</v>
      </c>
      <c r="H280" s="56" t="str">
        <f t="shared" si="14"/>
        <v>XETRA</v>
      </c>
    </row>
    <row r="281" spans="2:8" ht="12.75" customHeight="1">
      <c r="B281" s="36"/>
      <c r="C281" s="52" t="s">
        <v>520</v>
      </c>
      <c r="D281" s="56" t="str">
        <f t="shared" si="12"/>
        <v>Buy</v>
      </c>
      <c r="E281" s="57">
        <v>137</v>
      </c>
      <c r="F281" s="55">
        <v>70.400000000000006</v>
      </c>
      <c r="G281" s="56" t="str">
        <f t="shared" si="13"/>
        <v>EUR</v>
      </c>
      <c r="H281" s="56" t="str">
        <f t="shared" si="14"/>
        <v>XETRA</v>
      </c>
    </row>
    <row r="282" spans="2:8" ht="12.75" customHeight="1">
      <c r="B282" s="36"/>
      <c r="C282" s="52" t="s">
        <v>520</v>
      </c>
      <c r="D282" s="56" t="str">
        <f t="shared" si="12"/>
        <v>Buy</v>
      </c>
      <c r="E282" s="57">
        <v>220</v>
      </c>
      <c r="F282" s="55">
        <v>70.400000000000006</v>
      </c>
      <c r="G282" s="56" t="str">
        <f t="shared" si="13"/>
        <v>EUR</v>
      </c>
      <c r="H282" s="56" t="str">
        <f t="shared" si="14"/>
        <v>XETRA</v>
      </c>
    </row>
    <row r="283" spans="2:8" ht="12.75" customHeight="1">
      <c r="B283" s="36"/>
      <c r="C283" s="52" t="s">
        <v>520</v>
      </c>
      <c r="D283" s="56" t="str">
        <f t="shared" si="12"/>
        <v>Buy</v>
      </c>
      <c r="E283" s="57">
        <v>11</v>
      </c>
      <c r="F283" s="55">
        <v>70.400000000000006</v>
      </c>
      <c r="G283" s="56" t="str">
        <f t="shared" si="13"/>
        <v>EUR</v>
      </c>
      <c r="H283" s="56" t="str">
        <f t="shared" si="14"/>
        <v>XETRA</v>
      </c>
    </row>
    <row r="284" spans="2:8" ht="12.75" customHeight="1">
      <c r="B284" s="36"/>
      <c r="C284" s="52" t="s">
        <v>521</v>
      </c>
      <c r="D284" s="56" t="str">
        <f t="shared" si="12"/>
        <v>Buy</v>
      </c>
      <c r="E284" s="57">
        <v>133</v>
      </c>
      <c r="F284" s="55">
        <v>70.400000000000006</v>
      </c>
      <c r="G284" s="56" t="str">
        <f t="shared" si="13"/>
        <v>EUR</v>
      </c>
      <c r="H284" s="56" t="str">
        <f t="shared" si="14"/>
        <v>XETRA</v>
      </c>
    </row>
    <row r="285" spans="2:8" ht="12.75" customHeight="1">
      <c r="B285" s="36"/>
      <c r="C285" s="52" t="s">
        <v>521</v>
      </c>
      <c r="D285" s="56" t="str">
        <f t="shared" si="12"/>
        <v>Buy</v>
      </c>
      <c r="E285" s="57">
        <v>144</v>
      </c>
      <c r="F285" s="55">
        <v>70.400000000000006</v>
      </c>
      <c r="G285" s="56" t="str">
        <f t="shared" si="13"/>
        <v>EUR</v>
      </c>
      <c r="H285" s="56" t="str">
        <f t="shared" si="14"/>
        <v>XETRA</v>
      </c>
    </row>
    <row r="286" spans="2:8" ht="12.75" customHeight="1">
      <c r="B286" s="36"/>
      <c r="C286" s="52" t="s">
        <v>522</v>
      </c>
      <c r="D286" s="56" t="str">
        <f t="shared" si="12"/>
        <v>Buy</v>
      </c>
      <c r="E286" s="57">
        <v>86</v>
      </c>
      <c r="F286" s="55">
        <v>70.38</v>
      </c>
      <c r="G286" s="56" t="str">
        <f t="shared" si="13"/>
        <v>EUR</v>
      </c>
      <c r="H286" s="56" t="str">
        <f t="shared" si="14"/>
        <v>XETRA</v>
      </c>
    </row>
    <row r="287" spans="2:8" ht="12.75" customHeight="1">
      <c r="B287" s="36"/>
      <c r="C287" s="52" t="s">
        <v>523</v>
      </c>
      <c r="D287" s="56" t="str">
        <f t="shared" si="12"/>
        <v>Buy</v>
      </c>
      <c r="E287" s="57">
        <v>20</v>
      </c>
      <c r="F287" s="55">
        <v>70.36</v>
      </c>
      <c r="G287" s="56" t="str">
        <f t="shared" si="13"/>
        <v>EUR</v>
      </c>
      <c r="H287" s="56" t="str">
        <f t="shared" si="14"/>
        <v>XETRA</v>
      </c>
    </row>
    <row r="288" spans="2:8" ht="12.75" customHeight="1">
      <c r="B288" s="36"/>
      <c r="C288" s="52" t="s">
        <v>524</v>
      </c>
      <c r="D288" s="56" t="str">
        <f t="shared" si="12"/>
        <v>Buy</v>
      </c>
      <c r="E288" s="57">
        <v>169</v>
      </c>
      <c r="F288" s="55">
        <v>70.36</v>
      </c>
      <c r="G288" s="56" t="str">
        <f t="shared" si="13"/>
        <v>EUR</v>
      </c>
      <c r="H288" s="56" t="str">
        <f t="shared" si="14"/>
        <v>XETRA</v>
      </c>
    </row>
    <row r="289" spans="2:8" ht="12.75" customHeight="1">
      <c r="B289" s="36"/>
      <c r="C289" s="52" t="s">
        <v>525</v>
      </c>
      <c r="D289" s="56" t="str">
        <f t="shared" si="12"/>
        <v>Buy</v>
      </c>
      <c r="E289" s="57">
        <v>147</v>
      </c>
      <c r="F289" s="55">
        <v>70.38</v>
      </c>
      <c r="G289" s="56" t="str">
        <f t="shared" si="13"/>
        <v>EUR</v>
      </c>
      <c r="H289" s="56" t="str">
        <f t="shared" si="14"/>
        <v>XETRA</v>
      </c>
    </row>
    <row r="290" spans="2:8" ht="12.75" customHeight="1">
      <c r="B290" s="36"/>
      <c r="C290" s="52" t="s">
        <v>526</v>
      </c>
      <c r="D290" s="56" t="str">
        <f t="shared" si="12"/>
        <v>Buy</v>
      </c>
      <c r="E290" s="57">
        <v>7</v>
      </c>
      <c r="F290" s="55">
        <v>70.38</v>
      </c>
      <c r="G290" s="56" t="str">
        <f t="shared" si="13"/>
        <v>EUR</v>
      </c>
      <c r="H290" s="56" t="str">
        <f t="shared" si="14"/>
        <v>XETRA</v>
      </c>
    </row>
    <row r="291" spans="2:8" ht="12.75" customHeight="1">
      <c r="B291" s="36"/>
      <c r="C291" s="52" t="s">
        <v>527</v>
      </c>
      <c r="D291" s="56" t="str">
        <f t="shared" si="12"/>
        <v>Buy</v>
      </c>
      <c r="E291" s="57">
        <v>221</v>
      </c>
      <c r="F291" s="55">
        <v>70.38</v>
      </c>
      <c r="G291" s="56" t="str">
        <f t="shared" si="13"/>
        <v>EUR</v>
      </c>
      <c r="H291" s="56" t="str">
        <f t="shared" si="14"/>
        <v>XETRA</v>
      </c>
    </row>
    <row r="292" spans="2:8" ht="12.75" customHeight="1">
      <c r="B292" s="36"/>
      <c r="C292" s="52" t="s">
        <v>527</v>
      </c>
      <c r="D292" s="56" t="str">
        <f t="shared" si="12"/>
        <v>Buy</v>
      </c>
      <c r="E292" s="57">
        <v>147</v>
      </c>
      <c r="F292" s="55">
        <v>70.38</v>
      </c>
      <c r="G292" s="56" t="str">
        <f t="shared" si="13"/>
        <v>EUR</v>
      </c>
      <c r="H292" s="56" t="str">
        <f t="shared" si="14"/>
        <v>XETRA</v>
      </c>
    </row>
    <row r="293" spans="2:8" ht="12.75" customHeight="1">
      <c r="B293" s="36"/>
      <c r="C293" s="52" t="s">
        <v>527</v>
      </c>
      <c r="D293" s="56" t="str">
        <f t="shared" si="12"/>
        <v>Buy</v>
      </c>
      <c r="E293" s="57">
        <v>57</v>
      </c>
      <c r="F293" s="55">
        <v>70.38</v>
      </c>
      <c r="G293" s="56" t="str">
        <f t="shared" si="13"/>
        <v>EUR</v>
      </c>
      <c r="H293" s="56" t="str">
        <f t="shared" si="14"/>
        <v>XETRA</v>
      </c>
    </row>
    <row r="294" spans="2:8" ht="12.75" customHeight="1">
      <c r="B294" s="36"/>
      <c r="C294" s="52" t="s">
        <v>528</v>
      </c>
      <c r="D294" s="56" t="str">
        <f t="shared" si="12"/>
        <v>Buy</v>
      </c>
      <c r="E294" s="57">
        <v>89</v>
      </c>
      <c r="F294" s="55">
        <v>70.38</v>
      </c>
      <c r="G294" s="56" t="str">
        <f t="shared" si="13"/>
        <v>EUR</v>
      </c>
      <c r="H294" s="56" t="str">
        <f t="shared" si="14"/>
        <v>XETRA</v>
      </c>
    </row>
    <row r="295" spans="2:8" ht="12.75" customHeight="1">
      <c r="B295" s="36"/>
      <c r="C295" s="52" t="s">
        <v>528</v>
      </c>
      <c r="D295" s="56" t="str">
        <f t="shared" si="12"/>
        <v>Buy</v>
      </c>
      <c r="E295" s="57">
        <v>147</v>
      </c>
      <c r="F295" s="55">
        <v>70.38</v>
      </c>
      <c r="G295" s="56" t="str">
        <f t="shared" si="13"/>
        <v>EUR</v>
      </c>
      <c r="H295" s="56" t="str">
        <f t="shared" si="14"/>
        <v>XETRA</v>
      </c>
    </row>
    <row r="296" spans="2:8" ht="12.75" customHeight="1">
      <c r="B296" s="36"/>
      <c r="C296" s="52" t="s">
        <v>529</v>
      </c>
      <c r="D296" s="56" t="str">
        <f t="shared" si="12"/>
        <v>Buy</v>
      </c>
      <c r="E296" s="57">
        <v>173</v>
      </c>
      <c r="F296" s="55">
        <v>70.400000000000006</v>
      </c>
      <c r="G296" s="56" t="str">
        <f t="shared" si="13"/>
        <v>EUR</v>
      </c>
      <c r="H296" s="56" t="str">
        <f t="shared" si="14"/>
        <v>XETRA</v>
      </c>
    </row>
    <row r="297" spans="2:8" ht="12.75" customHeight="1">
      <c r="B297" s="36"/>
      <c r="C297" s="52" t="s">
        <v>529</v>
      </c>
      <c r="D297" s="56" t="str">
        <f t="shared" si="12"/>
        <v>Buy</v>
      </c>
      <c r="E297" s="57">
        <v>190</v>
      </c>
      <c r="F297" s="55">
        <v>70.400000000000006</v>
      </c>
      <c r="G297" s="56" t="str">
        <f t="shared" si="13"/>
        <v>EUR</v>
      </c>
      <c r="H297" s="56" t="str">
        <f t="shared" si="14"/>
        <v>XETRA</v>
      </c>
    </row>
    <row r="298" spans="2:8" ht="12.75" customHeight="1">
      <c r="B298" s="36"/>
      <c r="C298" s="52" t="s">
        <v>530</v>
      </c>
      <c r="D298" s="56" t="str">
        <f t="shared" si="12"/>
        <v>Buy</v>
      </c>
      <c r="E298" s="57">
        <v>188</v>
      </c>
      <c r="F298" s="55">
        <v>70.36</v>
      </c>
      <c r="G298" s="56" t="str">
        <f t="shared" si="13"/>
        <v>EUR</v>
      </c>
      <c r="H298" s="56" t="str">
        <f t="shared" si="14"/>
        <v>XETRA</v>
      </c>
    </row>
    <row r="299" spans="2:8" ht="12.75" customHeight="1">
      <c r="B299" s="36"/>
      <c r="C299" s="52" t="s">
        <v>530</v>
      </c>
      <c r="D299" s="56" t="str">
        <f t="shared" si="12"/>
        <v>Buy</v>
      </c>
      <c r="E299" s="57">
        <v>154</v>
      </c>
      <c r="F299" s="55">
        <v>70.36</v>
      </c>
      <c r="G299" s="56" t="str">
        <f t="shared" si="13"/>
        <v>EUR</v>
      </c>
      <c r="H299" s="56" t="str">
        <f t="shared" si="14"/>
        <v>XETRA</v>
      </c>
    </row>
    <row r="300" spans="2:8" ht="12.75" customHeight="1">
      <c r="B300" s="36"/>
      <c r="C300" s="52" t="s">
        <v>531</v>
      </c>
      <c r="D300" s="56" t="str">
        <f t="shared" si="12"/>
        <v>Buy</v>
      </c>
      <c r="E300" s="57">
        <v>138</v>
      </c>
      <c r="F300" s="55">
        <v>70.28</v>
      </c>
      <c r="G300" s="56" t="str">
        <f t="shared" si="13"/>
        <v>EUR</v>
      </c>
      <c r="H300" s="56" t="str">
        <f t="shared" si="14"/>
        <v>XETRA</v>
      </c>
    </row>
    <row r="301" spans="2:8" ht="12.75" customHeight="1">
      <c r="B301" s="36"/>
      <c r="C301" s="52" t="s">
        <v>532</v>
      </c>
      <c r="D301" s="56" t="str">
        <f t="shared" si="12"/>
        <v>Buy</v>
      </c>
      <c r="E301" s="57">
        <v>184</v>
      </c>
      <c r="F301" s="55">
        <v>70.3</v>
      </c>
      <c r="G301" s="56" t="str">
        <f t="shared" si="13"/>
        <v>EUR</v>
      </c>
      <c r="H301" s="56" t="str">
        <f t="shared" si="14"/>
        <v>XETRA</v>
      </c>
    </row>
    <row r="302" spans="2:8" ht="12.75" customHeight="1">
      <c r="B302" s="36"/>
      <c r="C302" s="52" t="s">
        <v>532</v>
      </c>
      <c r="D302" s="56" t="str">
        <f t="shared" si="12"/>
        <v>Buy</v>
      </c>
      <c r="E302" s="57">
        <v>272</v>
      </c>
      <c r="F302" s="55">
        <v>70.3</v>
      </c>
      <c r="G302" s="56" t="str">
        <f t="shared" si="13"/>
        <v>EUR</v>
      </c>
      <c r="H302" s="56" t="str">
        <f t="shared" si="14"/>
        <v>XETRA</v>
      </c>
    </row>
    <row r="303" spans="2:8" ht="12.75" customHeight="1">
      <c r="B303" s="36"/>
      <c r="C303" s="52" t="s">
        <v>533</v>
      </c>
      <c r="D303" s="56" t="str">
        <f t="shared" si="12"/>
        <v>Buy</v>
      </c>
      <c r="E303" s="57">
        <v>62</v>
      </c>
      <c r="F303" s="55">
        <v>70.3</v>
      </c>
      <c r="G303" s="56" t="str">
        <f t="shared" si="13"/>
        <v>EUR</v>
      </c>
      <c r="H303" s="56" t="str">
        <f t="shared" si="14"/>
        <v>XETRA</v>
      </c>
    </row>
    <row r="304" spans="2:8" ht="12.75" customHeight="1">
      <c r="B304" s="36"/>
      <c r="C304" s="52" t="s">
        <v>533</v>
      </c>
      <c r="D304" s="56" t="str">
        <f t="shared" si="12"/>
        <v>Buy</v>
      </c>
      <c r="E304" s="57">
        <v>138</v>
      </c>
      <c r="F304" s="55">
        <v>70.3</v>
      </c>
      <c r="G304" s="56" t="str">
        <f t="shared" si="13"/>
        <v>EUR</v>
      </c>
      <c r="H304" s="56" t="str">
        <f t="shared" si="14"/>
        <v>XETRA</v>
      </c>
    </row>
    <row r="305" spans="2:8" ht="12.75" customHeight="1">
      <c r="B305" s="36"/>
      <c r="C305" s="52" t="s">
        <v>534</v>
      </c>
      <c r="D305" s="56" t="str">
        <f t="shared" si="12"/>
        <v>Buy</v>
      </c>
      <c r="E305" s="57">
        <v>202</v>
      </c>
      <c r="F305" s="55">
        <v>70.260000000000005</v>
      </c>
      <c r="G305" s="56" t="str">
        <f t="shared" si="13"/>
        <v>EUR</v>
      </c>
      <c r="H305" s="56" t="str">
        <f t="shared" si="14"/>
        <v>XETRA</v>
      </c>
    </row>
    <row r="306" spans="2:8" ht="12.75" customHeight="1">
      <c r="B306" s="36"/>
      <c r="C306" s="52" t="s">
        <v>535</v>
      </c>
      <c r="D306" s="56" t="str">
        <f t="shared" si="12"/>
        <v>Buy</v>
      </c>
      <c r="E306" s="57">
        <v>317</v>
      </c>
      <c r="F306" s="55">
        <v>70.260000000000005</v>
      </c>
      <c r="G306" s="56" t="str">
        <f t="shared" si="13"/>
        <v>EUR</v>
      </c>
      <c r="H306" s="56" t="str">
        <f t="shared" si="14"/>
        <v>XETRA</v>
      </c>
    </row>
    <row r="307" spans="2:8" ht="12.75" customHeight="1">
      <c r="B307" s="36"/>
      <c r="C307" s="52" t="s">
        <v>536</v>
      </c>
      <c r="D307" s="56" t="str">
        <f t="shared" si="12"/>
        <v>Buy</v>
      </c>
      <c r="E307" s="57">
        <v>78</v>
      </c>
      <c r="F307" s="55">
        <v>70.260000000000005</v>
      </c>
      <c r="G307" s="56" t="str">
        <f t="shared" si="13"/>
        <v>EUR</v>
      </c>
      <c r="H307" s="56" t="str">
        <f t="shared" si="14"/>
        <v>XETRA</v>
      </c>
    </row>
    <row r="308" spans="2:8" ht="12.75" customHeight="1">
      <c r="B308" s="36"/>
      <c r="C308" s="52" t="s">
        <v>537</v>
      </c>
      <c r="D308" s="56" t="str">
        <f t="shared" ref="D308:D327" si="15">IF(C308="","","Buy")</f>
        <v>Buy</v>
      </c>
      <c r="E308" s="57">
        <v>24</v>
      </c>
      <c r="F308" s="55">
        <v>70.260000000000005</v>
      </c>
      <c r="G308" s="56" t="str">
        <f t="shared" ref="G308:G327" si="16">IF(F308="","","EUR")</f>
        <v>EUR</v>
      </c>
      <c r="H308" s="56" t="str">
        <f t="shared" ref="H308:H327" si="17">IF(F308="","","XETRA")</f>
        <v>XETRA</v>
      </c>
    </row>
    <row r="309" spans="2:8" ht="12.75" customHeight="1">
      <c r="B309" s="36"/>
      <c r="C309" s="52" t="s">
        <v>538</v>
      </c>
      <c r="D309" s="56" t="str">
        <f t="shared" si="15"/>
        <v>Buy</v>
      </c>
      <c r="E309" s="57">
        <v>152</v>
      </c>
      <c r="F309" s="55">
        <v>70.260000000000005</v>
      </c>
      <c r="G309" s="56" t="str">
        <f t="shared" si="16"/>
        <v>EUR</v>
      </c>
      <c r="H309" s="56" t="str">
        <f t="shared" si="17"/>
        <v>XETRA</v>
      </c>
    </row>
    <row r="310" spans="2:8" ht="12.75" customHeight="1">
      <c r="B310" s="36"/>
      <c r="C310" s="52" t="s">
        <v>539</v>
      </c>
      <c r="D310" s="56" t="str">
        <f t="shared" si="15"/>
        <v>Buy</v>
      </c>
      <c r="E310" s="57">
        <v>86</v>
      </c>
      <c r="F310" s="55">
        <v>70.260000000000005</v>
      </c>
      <c r="G310" s="56" t="str">
        <f t="shared" si="16"/>
        <v>EUR</v>
      </c>
      <c r="H310" s="56" t="str">
        <f t="shared" si="17"/>
        <v>XETRA</v>
      </c>
    </row>
    <row r="311" spans="2:8" ht="12.75" customHeight="1">
      <c r="B311" s="36"/>
      <c r="C311" s="52" t="s">
        <v>539</v>
      </c>
      <c r="D311" s="56" t="str">
        <f t="shared" si="15"/>
        <v>Buy</v>
      </c>
      <c r="E311" s="57">
        <v>234</v>
      </c>
      <c r="F311" s="55">
        <v>70.260000000000005</v>
      </c>
      <c r="G311" s="56" t="str">
        <f t="shared" si="16"/>
        <v>EUR</v>
      </c>
      <c r="H311" s="56" t="str">
        <f t="shared" si="17"/>
        <v>XETRA</v>
      </c>
    </row>
    <row r="312" spans="2:8" ht="12.75" customHeight="1">
      <c r="B312" s="36"/>
      <c r="C312" s="52" t="s">
        <v>539</v>
      </c>
      <c r="D312" s="56" t="str">
        <f t="shared" si="15"/>
        <v>Buy</v>
      </c>
      <c r="E312" s="57">
        <v>262</v>
      </c>
      <c r="F312" s="55">
        <v>70.260000000000005</v>
      </c>
      <c r="G312" s="56" t="str">
        <f t="shared" si="16"/>
        <v>EUR</v>
      </c>
      <c r="H312" s="56" t="str">
        <f t="shared" si="17"/>
        <v>XETRA</v>
      </c>
    </row>
    <row r="313" spans="2:8" ht="12.75" customHeight="1">
      <c r="B313" s="36"/>
      <c r="C313" s="52" t="s">
        <v>540</v>
      </c>
      <c r="D313" s="56" t="str">
        <f t="shared" si="15"/>
        <v>Buy</v>
      </c>
      <c r="E313" s="57">
        <v>19</v>
      </c>
      <c r="F313" s="55">
        <v>70.22</v>
      </c>
      <c r="G313" s="56" t="str">
        <f t="shared" si="16"/>
        <v>EUR</v>
      </c>
      <c r="H313" s="56" t="str">
        <f t="shared" si="17"/>
        <v>XETRA</v>
      </c>
    </row>
    <row r="314" spans="2:8" ht="12.75" customHeight="1">
      <c r="B314" s="36"/>
      <c r="C314" s="52" t="s">
        <v>541</v>
      </c>
      <c r="D314" s="56" t="str">
        <f t="shared" si="15"/>
        <v>Buy</v>
      </c>
      <c r="E314" s="57">
        <v>198</v>
      </c>
      <c r="F314" s="55">
        <v>70.22</v>
      </c>
      <c r="G314" s="56" t="str">
        <f t="shared" si="16"/>
        <v>EUR</v>
      </c>
      <c r="H314" s="56" t="str">
        <f t="shared" si="17"/>
        <v>XETRA</v>
      </c>
    </row>
    <row r="315" spans="2:8" ht="12.75" customHeight="1">
      <c r="B315" s="36"/>
      <c r="C315" s="52" t="s">
        <v>542</v>
      </c>
      <c r="D315" s="56" t="str">
        <f t="shared" si="15"/>
        <v>Buy</v>
      </c>
      <c r="E315" s="57">
        <v>161</v>
      </c>
      <c r="F315" s="55">
        <v>70.22</v>
      </c>
      <c r="G315" s="56" t="str">
        <f t="shared" si="16"/>
        <v>EUR</v>
      </c>
      <c r="H315" s="56" t="str">
        <f t="shared" si="17"/>
        <v>XETRA</v>
      </c>
    </row>
    <row r="316" spans="2:8" ht="12.75" customHeight="1">
      <c r="B316" s="36"/>
      <c r="C316" s="52" t="s">
        <v>543</v>
      </c>
      <c r="D316" s="56" t="str">
        <f t="shared" si="15"/>
        <v>Buy</v>
      </c>
      <c r="E316" s="57">
        <v>98</v>
      </c>
      <c r="F316" s="55">
        <v>70.2</v>
      </c>
      <c r="G316" s="56" t="str">
        <f t="shared" si="16"/>
        <v>EUR</v>
      </c>
      <c r="H316" s="56" t="str">
        <f t="shared" si="17"/>
        <v>XETRA</v>
      </c>
    </row>
    <row r="317" spans="2:8" ht="12.75" customHeight="1">
      <c r="B317" s="36"/>
      <c r="C317" s="52" t="s">
        <v>544</v>
      </c>
      <c r="D317" s="56" t="str">
        <f t="shared" si="15"/>
        <v>Buy</v>
      </c>
      <c r="E317" s="57">
        <v>121</v>
      </c>
      <c r="F317" s="55">
        <v>70.2</v>
      </c>
      <c r="G317" s="56" t="str">
        <f t="shared" si="16"/>
        <v>EUR</v>
      </c>
      <c r="H317" s="56" t="str">
        <f t="shared" si="17"/>
        <v>XETRA</v>
      </c>
    </row>
    <row r="318" spans="2:8" ht="12.75" customHeight="1">
      <c r="B318" s="36"/>
      <c r="C318" s="52" t="s">
        <v>544</v>
      </c>
      <c r="D318" s="56" t="str">
        <f t="shared" si="15"/>
        <v>Buy</v>
      </c>
      <c r="E318" s="57">
        <v>152</v>
      </c>
      <c r="F318" s="55">
        <v>70.2</v>
      </c>
      <c r="G318" s="56" t="str">
        <f t="shared" si="16"/>
        <v>EUR</v>
      </c>
      <c r="H318" s="56" t="str">
        <f t="shared" si="17"/>
        <v>XETRA</v>
      </c>
    </row>
    <row r="319" spans="2:8" ht="12.75" customHeight="1">
      <c r="B319" s="36"/>
      <c r="C319" s="52" t="s">
        <v>544</v>
      </c>
      <c r="D319" s="56" t="str">
        <f t="shared" si="15"/>
        <v>Buy</v>
      </c>
      <c r="E319" s="57">
        <v>194</v>
      </c>
      <c r="F319" s="55">
        <v>70.2</v>
      </c>
      <c r="G319" s="56" t="str">
        <f t="shared" si="16"/>
        <v>EUR</v>
      </c>
      <c r="H319" s="56" t="str">
        <f t="shared" si="17"/>
        <v>XETRA</v>
      </c>
    </row>
    <row r="320" spans="2:8" ht="12.75" customHeight="1">
      <c r="B320" s="36"/>
      <c r="C320" s="52" t="s">
        <v>545</v>
      </c>
      <c r="D320" s="56" t="str">
        <f t="shared" si="15"/>
        <v>Buy</v>
      </c>
      <c r="E320" s="57">
        <v>90</v>
      </c>
      <c r="F320" s="55">
        <v>70.12</v>
      </c>
      <c r="G320" s="56" t="str">
        <f t="shared" si="16"/>
        <v>EUR</v>
      </c>
      <c r="H320" s="56" t="str">
        <f t="shared" si="17"/>
        <v>XETRA</v>
      </c>
    </row>
    <row r="321" spans="2:8" ht="12.75" customHeight="1">
      <c r="B321" s="36"/>
      <c r="C321" s="52" t="s">
        <v>546</v>
      </c>
      <c r="D321" s="56" t="str">
        <f t="shared" si="15"/>
        <v>Buy</v>
      </c>
      <c r="E321" s="57">
        <v>295</v>
      </c>
      <c r="F321" s="55">
        <v>70.16</v>
      </c>
      <c r="G321" s="56" t="str">
        <f t="shared" si="16"/>
        <v>EUR</v>
      </c>
      <c r="H321" s="56" t="str">
        <f t="shared" si="17"/>
        <v>XETRA</v>
      </c>
    </row>
    <row r="322" spans="2:8" ht="12.75" customHeight="1">
      <c r="B322" s="36"/>
      <c r="C322" s="52" t="s">
        <v>546</v>
      </c>
      <c r="D322" s="56" t="str">
        <f t="shared" si="15"/>
        <v>Buy</v>
      </c>
      <c r="E322" s="57">
        <v>124</v>
      </c>
      <c r="F322" s="55">
        <v>70.16</v>
      </c>
      <c r="G322" s="56" t="str">
        <f t="shared" si="16"/>
        <v>EUR</v>
      </c>
      <c r="H322" s="56" t="str">
        <f t="shared" si="17"/>
        <v>XETRA</v>
      </c>
    </row>
    <row r="323" spans="2:8" ht="12.75" customHeight="1">
      <c r="B323" s="36"/>
      <c r="C323" s="52" t="s">
        <v>546</v>
      </c>
      <c r="D323" s="56" t="str">
        <f t="shared" si="15"/>
        <v>Buy</v>
      </c>
      <c r="E323" s="57">
        <v>116</v>
      </c>
      <c r="F323" s="55">
        <v>70.16</v>
      </c>
      <c r="G323" s="56" t="str">
        <f t="shared" si="16"/>
        <v>EUR</v>
      </c>
      <c r="H323" s="56" t="str">
        <f t="shared" si="17"/>
        <v>XETRA</v>
      </c>
    </row>
    <row r="324" spans="2:8" ht="12.75" customHeight="1">
      <c r="B324" s="36"/>
      <c r="C324" s="52" t="s">
        <v>547</v>
      </c>
      <c r="D324" s="56" t="str">
        <f t="shared" si="15"/>
        <v>Buy</v>
      </c>
      <c r="E324" s="57">
        <v>157</v>
      </c>
      <c r="F324" s="55">
        <v>70.16</v>
      </c>
      <c r="G324" s="56" t="str">
        <f t="shared" si="16"/>
        <v>EUR</v>
      </c>
      <c r="H324" s="56" t="str">
        <f t="shared" si="17"/>
        <v>XETRA</v>
      </c>
    </row>
    <row r="325" spans="2:8" ht="12.75" customHeight="1">
      <c r="B325" s="36"/>
      <c r="C325" s="52" t="s">
        <v>148</v>
      </c>
      <c r="D325" s="56" t="str">
        <f t="shared" si="15"/>
        <v>Buy</v>
      </c>
      <c r="E325" s="57">
        <v>114</v>
      </c>
      <c r="F325" s="55">
        <v>68.3</v>
      </c>
      <c r="G325" s="56" t="str">
        <f t="shared" si="16"/>
        <v>EUR</v>
      </c>
      <c r="H325" s="56" t="str">
        <f t="shared" si="17"/>
        <v>XETRA</v>
      </c>
    </row>
    <row r="326" spans="2:8" ht="12.75" customHeight="1">
      <c r="B326" s="36"/>
      <c r="C326" s="52" t="s">
        <v>148</v>
      </c>
      <c r="D326" s="56" t="str">
        <f t="shared" si="15"/>
        <v>Buy</v>
      </c>
      <c r="E326" s="57">
        <v>126</v>
      </c>
      <c r="F326" s="55">
        <v>68.3</v>
      </c>
      <c r="G326" s="56" t="str">
        <f t="shared" si="16"/>
        <v>EUR</v>
      </c>
      <c r="H326" s="56" t="str">
        <f t="shared" si="17"/>
        <v>XETRA</v>
      </c>
    </row>
    <row r="327" spans="2:8" ht="12.75" customHeight="1">
      <c r="B327" s="36"/>
      <c r="C327" s="52" t="s">
        <v>149</v>
      </c>
      <c r="D327" s="56" t="str">
        <f t="shared" si="15"/>
        <v>Buy</v>
      </c>
      <c r="E327" s="57">
        <v>100</v>
      </c>
      <c r="F327" s="55">
        <v>68.319999999999993</v>
      </c>
      <c r="G327" s="56" t="str">
        <f t="shared" si="16"/>
        <v>EUR</v>
      </c>
      <c r="H327" s="56" t="str">
        <f t="shared" si="17"/>
        <v>XETRA</v>
      </c>
    </row>
    <row r="328" spans="2:8" ht="12.75" customHeight="1">
      <c r="B328" s="36"/>
      <c r="C328" s="52" t="s">
        <v>150</v>
      </c>
      <c r="D328" s="56" t="str">
        <f t="shared" ref="D328:D391" si="18">IF(C328="","","Buy")</f>
        <v>Buy</v>
      </c>
      <c r="E328" s="57">
        <v>116</v>
      </c>
      <c r="F328" s="55">
        <v>68.319999999999993</v>
      </c>
      <c r="G328" s="56" t="str">
        <f t="shared" ref="G328:G391" si="19">IF(F328="","","EUR")</f>
        <v>EUR</v>
      </c>
      <c r="H328" s="56" t="str">
        <f t="shared" ref="H328:H391" si="20">IF(F328="","","XETRA")</f>
        <v>XETRA</v>
      </c>
    </row>
    <row r="329" spans="2:8" ht="12.75" customHeight="1">
      <c r="B329" s="36"/>
      <c r="C329" s="52" t="s">
        <v>151</v>
      </c>
      <c r="D329" s="56" t="str">
        <f t="shared" si="18"/>
        <v>Buy</v>
      </c>
      <c r="E329" s="57">
        <v>191</v>
      </c>
      <c r="F329" s="55">
        <v>68.34</v>
      </c>
      <c r="G329" s="56" t="str">
        <f t="shared" si="19"/>
        <v>EUR</v>
      </c>
      <c r="H329" s="56" t="str">
        <f t="shared" si="20"/>
        <v>XETRA</v>
      </c>
    </row>
    <row r="330" spans="2:8" ht="12.75" customHeight="1">
      <c r="B330" s="36"/>
      <c r="C330" s="52" t="s">
        <v>151</v>
      </c>
      <c r="D330" s="56" t="str">
        <f t="shared" si="18"/>
        <v>Buy</v>
      </c>
      <c r="E330" s="57">
        <v>94</v>
      </c>
      <c r="F330" s="55">
        <v>68.34</v>
      </c>
      <c r="G330" s="56" t="str">
        <f t="shared" si="19"/>
        <v>EUR</v>
      </c>
      <c r="H330" s="56" t="str">
        <f t="shared" si="20"/>
        <v>XETRA</v>
      </c>
    </row>
    <row r="331" spans="2:8" ht="12.75" customHeight="1">
      <c r="B331" s="36"/>
      <c r="C331" s="52" t="s">
        <v>152</v>
      </c>
      <c r="D331" s="56" t="str">
        <f t="shared" si="18"/>
        <v>Buy</v>
      </c>
      <c r="E331" s="57">
        <v>100</v>
      </c>
      <c r="F331" s="55">
        <v>68.34</v>
      </c>
      <c r="G331" s="56" t="str">
        <f t="shared" si="19"/>
        <v>EUR</v>
      </c>
      <c r="H331" s="56" t="str">
        <f t="shared" si="20"/>
        <v>XETRA</v>
      </c>
    </row>
    <row r="332" spans="2:8" ht="12.75" customHeight="1">
      <c r="B332" s="36"/>
      <c r="C332" s="52" t="s">
        <v>153</v>
      </c>
      <c r="D332" s="56" t="str">
        <f t="shared" si="18"/>
        <v>Buy</v>
      </c>
      <c r="E332" s="57">
        <v>73</v>
      </c>
      <c r="F332" s="55">
        <v>68.34</v>
      </c>
      <c r="G332" s="56" t="str">
        <f t="shared" si="19"/>
        <v>EUR</v>
      </c>
      <c r="H332" s="56" t="str">
        <f t="shared" si="20"/>
        <v>XETRA</v>
      </c>
    </row>
    <row r="333" spans="2:8" ht="12.75" customHeight="1">
      <c r="B333" s="36"/>
      <c r="C333" s="52" t="s">
        <v>154</v>
      </c>
      <c r="D333" s="56" t="str">
        <f t="shared" si="18"/>
        <v>Buy</v>
      </c>
      <c r="E333" s="57">
        <v>36</v>
      </c>
      <c r="F333" s="55">
        <v>68.34</v>
      </c>
      <c r="G333" s="56" t="str">
        <f t="shared" si="19"/>
        <v>EUR</v>
      </c>
      <c r="H333" s="56" t="str">
        <f t="shared" si="20"/>
        <v>XETRA</v>
      </c>
    </row>
    <row r="334" spans="2:8" ht="12.75" customHeight="1">
      <c r="B334" s="36"/>
      <c r="C334" s="52" t="s">
        <v>155</v>
      </c>
      <c r="D334" s="56" t="str">
        <f t="shared" si="18"/>
        <v>Buy</v>
      </c>
      <c r="E334" s="57">
        <v>124</v>
      </c>
      <c r="F334" s="55">
        <v>68.28</v>
      </c>
      <c r="G334" s="56" t="str">
        <f t="shared" si="19"/>
        <v>EUR</v>
      </c>
      <c r="H334" s="56" t="str">
        <f t="shared" si="20"/>
        <v>XETRA</v>
      </c>
    </row>
    <row r="335" spans="2:8" ht="12.75" customHeight="1">
      <c r="B335" s="36"/>
      <c r="C335" s="52" t="s">
        <v>156</v>
      </c>
      <c r="D335" s="56" t="str">
        <f t="shared" si="18"/>
        <v>Buy</v>
      </c>
      <c r="E335" s="57">
        <v>187</v>
      </c>
      <c r="F335" s="55">
        <v>68.34</v>
      </c>
      <c r="G335" s="56" t="str">
        <f t="shared" si="19"/>
        <v>EUR</v>
      </c>
      <c r="H335" s="56" t="str">
        <f t="shared" si="20"/>
        <v>XETRA</v>
      </c>
    </row>
    <row r="336" spans="2:8" ht="12.75" customHeight="1">
      <c r="B336" s="36"/>
      <c r="C336" s="52" t="s">
        <v>156</v>
      </c>
      <c r="D336" s="56" t="str">
        <f t="shared" si="18"/>
        <v>Buy</v>
      </c>
      <c r="E336" s="57">
        <v>88</v>
      </c>
      <c r="F336" s="55">
        <v>68.34</v>
      </c>
      <c r="G336" s="56" t="str">
        <f t="shared" si="19"/>
        <v>EUR</v>
      </c>
      <c r="H336" s="56" t="str">
        <f t="shared" si="20"/>
        <v>XETRA</v>
      </c>
    </row>
    <row r="337" spans="2:8" ht="12.75" customHeight="1">
      <c r="B337" s="36"/>
      <c r="C337" s="52" t="s">
        <v>156</v>
      </c>
      <c r="D337" s="56" t="str">
        <f t="shared" si="18"/>
        <v>Buy</v>
      </c>
      <c r="E337" s="57">
        <v>99</v>
      </c>
      <c r="F337" s="55">
        <v>68.34</v>
      </c>
      <c r="G337" s="56" t="str">
        <f t="shared" si="19"/>
        <v>EUR</v>
      </c>
      <c r="H337" s="56" t="str">
        <f t="shared" si="20"/>
        <v>XETRA</v>
      </c>
    </row>
    <row r="338" spans="2:8" ht="12.75" customHeight="1">
      <c r="B338" s="36"/>
      <c r="C338" s="52" t="s">
        <v>157</v>
      </c>
      <c r="D338" s="56" t="str">
        <f t="shared" si="18"/>
        <v>Buy</v>
      </c>
      <c r="E338" s="57">
        <v>188</v>
      </c>
      <c r="F338" s="55">
        <v>68.319999999999993</v>
      </c>
      <c r="G338" s="56" t="str">
        <f t="shared" si="19"/>
        <v>EUR</v>
      </c>
      <c r="H338" s="56" t="str">
        <f t="shared" si="20"/>
        <v>XETRA</v>
      </c>
    </row>
    <row r="339" spans="2:8" ht="12.75" customHeight="1">
      <c r="B339" s="36"/>
      <c r="C339" s="52" t="s">
        <v>158</v>
      </c>
      <c r="D339" s="56" t="str">
        <f t="shared" si="18"/>
        <v>Buy</v>
      </c>
      <c r="E339" s="57">
        <v>22</v>
      </c>
      <c r="F339" s="55">
        <v>68.319999999999993</v>
      </c>
      <c r="G339" s="56" t="str">
        <f t="shared" si="19"/>
        <v>EUR</v>
      </c>
      <c r="H339" s="56" t="str">
        <f t="shared" si="20"/>
        <v>XETRA</v>
      </c>
    </row>
    <row r="340" spans="2:8" ht="12.75" customHeight="1">
      <c r="B340" s="36"/>
      <c r="C340" s="52" t="s">
        <v>159</v>
      </c>
      <c r="D340" s="56" t="str">
        <f t="shared" si="18"/>
        <v>Buy</v>
      </c>
      <c r="E340" s="57">
        <v>100</v>
      </c>
      <c r="F340" s="55">
        <v>68.260000000000005</v>
      </c>
      <c r="G340" s="56" t="str">
        <f t="shared" si="19"/>
        <v>EUR</v>
      </c>
      <c r="H340" s="56" t="str">
        <f t="shared" si="20"/>
        <v>XETRA</v>
      </c>
    </row>
    <row r="341" spans="2:8">
      <c r="B341" s="36"/>
      <c r="C341" s="54" t="s">
        <v>160</v>
      </c>
      <c r="D341" s="56" t="str">
        <f t="shared" si="18"/>
        <v>Buy</v>
      </c>
      <c r="E341" s="53">
        <v>4</v>
      </c>
      <c r="F341" s="59">
        <v>68.260000000000005</v>
      </c>
      <c r="G341" s="56" t="str">
        <f t="shared" si="19"/>
        <v>EUR</v>
      </c>
      <c r="H341" s="56" t="str">
        <f t="shared" si="20"/>
        <v>XETRA</v>
      </c>
    </row>
    <row r="342" spans="2:8">
      <c r="B342" s="36"/>
      <c r="C342" s="54" t="s">
        <v>161</v>
      </c>
      <c r="D342" s="56" t="str">
        <f t="shared" si="18"/>
        <v>Buy</v>
      </c>
      <c r="E342" s="53">
        <v>66</v>
      </c>
      <c r="F342" s="59">
        <v>68.260000000000005</v>
      </c>
      <c r="G342" s="56" t="str">
        <f t="shared" si="19"/>
        <v>EUR</v>
      </c>
      <c r="H342" s="56" t="str">
        <f t="shared" si="20"/>
        <v>XETRA</v>
      </c>
    </row>
    <row r="343" spans="2:8">
      <c r="B343" s="36"/>
      <c r="C343" s="54" t="s">
        <v>162</v>
      </c>
      <c r="D343" s="56" t="str">
        <f t="shared" si="18"/>
        <v>Buy</v>
      </c>
      <c r="E343" s="53">
        <v>44</v>
      </c>
      <c r="F343" s="59">
        <v>68.260000000000005</v>
      </c>
      <c r="G343" s="56" t="str">
        <f t="shared" si="19"/>
        <v>EUR</v>
      </c>
      <c r="H343" s="56" t="str">
        <f t="shared" si="20"/>
        <v>XETRA</v>
      </c>
    </row>
    <row r="344" spans="2:8">
      <c r="B344" s="36"/>
      <c r="C344" s="54" t="s">
        <v>163</v>
      </c>
      <c r="D344" s="56" t="str">
        <f t="shared" si="18"/>
        <v>Buy</v>
      </c>
      <c r="E344" s="53">
        <v>199</v>
      </c>
      <c r="F344" s="59">
        <v>68.3</v>
      </c>
      <c r="G344" s="56" t="str">
        <f t="shared" si="19"/>
        <v>EUR</v>
      </c>
      <c r="H344" s="56" t="str">
        <f t="shared" si="20"/>
        <v>XETRA</v>
      </c>
    </row>
    <row r="345" spans="2:8">
      <c r="B345" s="36"/>
      <c r="C345" s="54" t="s">
        <v>163</v>
      </c>
      <c r="D345" s="56" t="str">
        <f t="shared" si="18"/>
        <v>Buy</v>
      </c>
      <c r="E345" s="53">
        <v>97</v>
      </c>
      <c r="F345" s="59">
        <v>68.3</v>
      </c>
      <c r="G345" s="56" t="str">
        <f t="shared" si="19"/>
        <v>EUR</v>
      </c>
      <c r="H345" s="56" t="str">
        <f t="shared" si="20"/>
        <v>XETRA</v>
      </c>
    </row>
    <row r="346" spans="2:8">
      <c r="B346" s="36"/>
      <c r="C346" s="54" t="s">
        <v>164</v>
      </c>
      <c r="D346" s="56" t="str">
        <f t="shared" si="18"/>
        <v>Buy</v>
      </c>
      <c r="E346" s="53">
        <v>201</v>
      </c>
      <c r="F346" s="59">
        <v>68.3</v>
      </c>
      <c r="G346" s="56" t="str">
        <f t="shared" si="19"/>
        <v>EUR</v>
      </c>
      <c r="H346" s="56" t="str">
        <f t="shared" si="20"/>
        <v>XETRA</v>
      </c>
    </row>
    <row r="347" spans="2:8">
      <c r="B347" s="36"/>
      <c r="C347" s="54" t="s">
        <v>165</v>
      </c>
      <c r="D347" s="56" t="str">
        <f t="shared" si="18"/>
        <v>Buy</v>
      </c>
      <c r="E347" s="53">
        <v>98</v>
      </c>
      <c r="F347" s="59">
        <v>68.319999999999993</v>
      </c>
      <c r="G347" s="56" t="str">
        <f t="shared" si="19"/>
        <v>EUR</v>
      </c>
      <c r="H347" s="56" t="str">
        <f t="shared" si="20"/>
        <v>XETRA</v>
      </c>
    </row>
    <row r="348" spans="2:8">
      <c r="B348" s="36"/>
      <c r="C348" s="54" t="s">
        <v>165</v>
      </c>
      <c r="D348" s="56" t="str">
        <f t="shared" si="18"/>
        <v>Buy</v>
      </c>
      <c r="E348" s="53">
        <v>199</v>
      </c>
      <c r="F348" s="59">
        <v>68.319999999999993</v>
      </c>
      <c r="G348" s="56" t="str">
        <f t="shared" si="19"/>
        <v>EUR</v>
      </c>
      <c r="H348" s="56" t="str">
        <f t="shared" si="20"/>
        <v>XETRA</v>
      </c>
    </row>
    <row r="349" spans="2:8">
      <c r="B349" s="36"/>
      <c r="C349" s="54" t="s">
        <v>166</v>
      </c>
      <c r="D349" s="56" t="str">
        <f t="shared" si="18"/>
        <v>Buy</v>
      </c>
      <c r="E349" s="53">
        <v>54</v>
      </c>
      <c r="F349" s="59">
        <v>68.319999999999993</v>
      </c>
      <c r="G349" s="56" t="str">
        <f t="shared" si="19"/>
        <v>EUR</v>
      </c>
      <c r="H349" s="56" t="str">
        <f t="shared" si="20"/>
        <v>XETRA</v>
      </c>
    </row>
    <row r="350" spans="2:8">
      <c r="B350" s="36"/>
      <c r="C350" s="54" t="s">
        <v>167</v>
      </c>
      <c r="D350" s="56" t="str">
        <f t="shared" si="18"/>
        <v>Buy</v>
      </c>
      <c r="E350" s="53">
        <v>44</v>
      </c>
      <c r="F350" s="59">
        <v>68.319999999999993</v>
      </c>
      <c r="G350" s="56" t="str">
        <f t="shared" si="19"/>
        <v>EUR</v>
      </c>
      <c r="H350" s="56" t="str">
        <f t="shared" si="20"/>
        <v>XETRA</v>
      </c>
    </row>
    <row r="351" spans="2:8">
      <c r="B351" s="36"/>
      <c r="C351" s="54" t="s">
        <v>168</v>
      </c>
      <c r="D351" s="56" t="str">
        <f t="shared" si="18"/>
        <v>Buy</v>
      </c>
      <c r="E351" s="53">
        <v>76</v>
      </c>
      <c r="F351" s="59">
        <v>68.34</v>
      </c>
      <c r="G351" s="56" t="str">
        <f t="shared" si="19"/>
        <v>EUR</v>
      </c>
      <c r="H351" s="56" t="str">
        <f t="shared" si="20"/>
        <v>XETRA</v>
      </c>
    </row>
    <row r="352" spans="2:8">
      <c r="B352" s="36"/>
      <c r="C352" s="54" t="s">
        <v>169</v>
      </c>
      <c r="D352" s="56" t="str">
        <f t="shared" si="18"/>
        <v>Buy</v>
      </c>
      <c r="E352" s="53">
        <v>39</v>
      </c>
      <c r="F352" s="59">
        <v>68.34</v>
      </c>
      <c r="G352" s="56" t="str">
        <f t="shared" si="19"/>
        <v>EUR</v>
      </c>
      <c r="H352" s="56" t="str">
        <f t="shared" si="20"/>
        <v>XETRA</v>
      </c>
    </row>
    <row r="353" spans="2:8">
      <c r="B353" s="36"/>
      <c r="C353" s="54" t="s">
        <v>169</v>
      </c>
      <c r="D353" s="56" t="str">
        <f t="shared" si="18"/>
        <v>Buy</v>
      </c>
      <c r="E353" s="53">
        <v>100</v>
      </c>
      <c r="F353" s="59">
        <v>68.34</v>
      </c>
      <c r="G353" s="56" t="str">
        <f t="shared" si="19"/>
        <v>EUR</v>
      </c>
      <c r="H353" s="56" t="str">
        <f t="shared" si="20"/>
        <v>XETRA</v>
      </c>
    </row>
    <row r="354" spans="2:8">
      <c r="B354" s="36"/>
      <c r="C354" s="54" t="s">
        <v>169</v>
      </c>
      <c r="D354" s="56" t="str">
        <f t="shared" si="18"/>
        <v>Buy</v>
      </c>
      <c r="E354" s="53">
        <v>512</v>
      </c>
      <c r="F354" s="59">
        <v>68.34</v>
      </c>
      <c r="G354" s="56" t="str">
        <f t="shared" si="19"/>
        <v>EUR</v>
      </c>
      <c r="H354" s="56" t="str">
        <f t="shared" si="20"/>
        <v>XETRA</v>
      </c>
    </row>
    <row r="355" spans="2:8">
      <c r="B355" s="36"/>
      <c r="C355" s="54" t="s">
        <v>170</v>
      </c>
      <c r="D355" s="56" t="str">
        <f t="shared" si="18"/>
        <v>Buy</v>
      </c>
      <c r="E355" s="53">
        <v>118</v>
      </c>
      <c r="F355" s="59">
        <v>68.28</v>
      </c>
      <c r="G355" s="56" t="str">
        <f t="shared" si="19"/>
        <v>EUR</v>
      </c>
      <c r="H355" s="56" t="str">
        <f t="shared" si="20"/>
        <v>XETRA</v>
      </c>
    </row>
    <row r="356" spans="2:8">
      <c r="B356" s="36"/>
      <c r="C356" s="54" t="s">
        <v>171</v>
      </c>
      <c r="D356" s="56" t="str">
        <f t="shared" si="18"/>
        <v>Buy</v>
      </c>
      <c r="E356" s="53">
        <v>81</v>
      </c>
      <c r="F356" s="59">
        <v>68.28</v>
      </c>
      <c r="G356" s="56" t="str">
        <f t="shared" si="19"/>
        <v>EUR</v>
      </c>
      <c r="H356" s="56" t="str">
        <f t="shared" si="20"/>
        <v>XETRA</v>
      </c>
    </row>
    <row r="357" spans="2:8">
      <c r="B357" s="36"/>
      <c r="C357" s="54" t="s">
        <v>172</v>
      </c>
      <c r="D357" s="56" t="str">
        <f t="shared" si="18"/>
        <v>Buy</v>
      </c>
      <c r="E357" s="53">
        <v>109</v>
      </c>
      <c r="F357" s="59">
        <v>68.260000000000005</v>
      </c>
      <c r="G357" s="56" t="str">
        <f t="shared" si="19"/>
        <v>EUR</v>
      </c>
      <c r="H357" s="56" t="str">
        <f t="shared" si="20"/>
        <v>XETRA</v>
      </c>
    </row>
    <row r="358" spans="2:8">
      <c r="B358" s="36"/>
      <c r="C358" s="54" t="s">
        <v>173</v>
      </c>
      <c r="D358" s="56" t="str">
        <f t="shared" si="18"/>
        <v>Buy</v>
      </c>
      <c r="E358" s="53">
        <v>203</v>
      </c>
      <c r="F358" s="59">
        <v>68.2</v>
      </c>
      <c r="G358" s="56" t="str">
        <f t="shared" si="19"/>
        <v>EUR</v>
      </c>
      <c r="H358" s="56" t="str">
        <f t="shared" si="20"/>
        <v>XETRA</v>
      </c>
    </row>
    <row r="359" spans="2:8">
      <c r="B359" s="36"/>
      <c r="C359" s="54" t="s">
        <v>174</v>
      </c>
      <c r="D359" s="56" t="str">
        <f t="shared" si="18"/>
        <v>Buy</v>
      </c>
      <c r="E359" s="53">
        <v>197</v>
      </c>
      <c r="F359" s="59">
        <v>68.28</v>
      </c>
      <c r="G359" s="56" t="str">
        <f t="shared" si="19"/>
        <v>EUR</v>
      </c>
      <c r="H359" s="56" t="str">
        <f t="shared" si="20"/>
        <v>XETRA</v>
      </c>
    </row>
    <row r="360" spans="2:8">
      <c r="B360" s="36"/>
      <c r="C360" s="54" t="s">
        <v>175</v>
      </c>
      <c r="D360" s="56" t="str">
        <f t="shared" si="18"/>
        <v>Buy</v>
      </c>
      <c r="E360" s="53">
        <v>126</v>
      </c>
      <c r="F360" s="59">
        <v>68.28</v>
      </c>
      <c r="G360" s="56" t="str">
        <f t="shared" si="19"/>
        <v>EUR</v>
      </c>
      <c r="H360" s="56" t="str">
        <f t="shared" si="20"/>
        <v>XETRA</v>
      </c>
    </row>
    <row r="361" spans="2:8">
      <c r="B361" s="36"/>
      <c r="C361" s="54" t="s">
        <v>176</v>
      </c>
      <c r="D361" s="56" t="str">
        <f t="shared" si="18"/>
        <v>Buy</v>
      </c>
      <c r="E361" s="53">
        <v>196</v>
      </c>
      <c r="F361" s="59">
        <v>68.3</v>
      </c>
      <c r="G361" s="56" t="str">
        <f t="shared" si="19"/>
        <v>EUR</v>
      </c>
      <c r="H361" s="56" t="str">
        <f t="shared" si="20"/>
        <v>XETRA</v>
      </c>
    </row>
    <row r="362" spans="2:8">
      <c r="B362" s="36"/>
      <c r="C362" s="54" t="s">
        <v>176</v>
      </c>
      <c r="D362" s="56" t="str">
        <f t="shared" si="18"/>
        <v>Buy</v>
      </c>
      <c r="E362" s="53">
        <v>126</v>
      </c>
      <c r="F362" s="59">
        <v>68.3</v>
      </c>
      <c r="G362" s="56" t="str">
        <f t="shared" si="19"/>
        <v>EUR</v>
      </c>
      <c r="H362" s="56" t="str">
        <f t="shared" si="20"/>
        <v>XETRA</v>
      </c>
    </row>
    <row r="363" spans="2:8">
      <c r="B363" s="36"/>
      <c r="C363" s="54" t="s">
        <v>177</v>
      </c>
      <c r="D363" s="56" t="str">
        <f t="shared" si="18"/>
        <v>Buy</v>
      </c>
      <c r="E363" s="53">
        <v>183</v>
      </c>
      <c r="F363" s="59">
        <v>68.28</v>
      </c>
      <c r="G363" s="56" t="str">
        <f t="shared" si="19"/>
        <v>EUR</v>
      </c>
      <c r="H363" s="56" t="str">
        <f t="shared" si="20"/>
        <v>XETRA</v>
      </c>
    </row>
    <row r="364" spans="2:8">
      <c r="B364" s="36"/>
      <c r="C364" s="54" t="s">
        <v>178</v>
      </c>
      <c r="D364" s="56" t="str">
        <f t="shared" si="18"/>
        <v>Buy</v>
      </c>
      <c r="E364" s="53">
        <v>84</v>
      </c>
      <c r="F364" s="59">
        <v>68.28</v>
      </c>
      <c r="G364" s="56" t="str">
        <f t="shared" si="19"/>
        <v>EUR</v>
      </c>
      <c r="H364" s="56" t="str">
        <f t="shared" si="20"/>
        <v>XETRA</v>
      </c>
    </row>
    <row r="365" spans="2:8">
      <c r="B365" s="36"/>
      <c r="C365" s="54" t="s">
        <v>179</v>
      </c>
      <c r="D365" s="56" t="str">
        <f t="shared" si="18"/>
        <v>Buy</v>
      </c>
      <c r="E365" s="53">
        <v>236</v>
      </c>
      <c r="F365" s="59">
        <v>68.3</v>
      </c>
      <c r="G365" s="56" t="str">
        <f t="shared" si="19"/>
        <v>EUR</v>
      </c>
      <c r="H365" s="56" t="str">
        <f t="shared" si="20"/>
        <v>XETRA</v>
      </c>
    </row>
    <row r="366" spans="2:8">
      <c r="B366" s="36"/>
      <c r="C366" s="54" t="s">
        <v>179</v>
      </c>
      <c r="D366" s="56" t="str">
        <f t="shared" si="18"/>
        <v>Buy</v>
      </c>
      <c r="E366" s="53">
        <v>127</v>
      </c>
      <c r="F366" s="59">
        <v>68.3</v>
      </c>
      <c r="G366" s="56" t="str">
        <f t="shared" si="19"/>
        <v>EUR</v>
      </c>
      <c r="H366" s="56" t="str">
        <f t="shared" si="20"/>
        <v>XETRA</v>
      </c>
    </row>
    <row r="367" spans="2:8">
      <c r="B367" s="36"/>
      <c r="C367" s="54" t="s">
        <v>180</v>
      </c>
      <c r="D367" s="56" t="str">
        <f t="shared" si="18"/>
        <v>Buy</v>
      </c>
      <c r="E367" s="53">
        <v>204</v>
      </c>
      <c r="F367" s="59">
        <v>68.319999999999993</v>
      </c>
      <c r="G367" s="56" t="str">
        <f t="shared" si="19"/>
        <v>EUR</v>
      </c>
      <c r="H367" s="56" t="str">
        <f t="shared" si="20"/>
        <v>XETRA</v>
      </c>
    </row>
    <row r="368" spans="2:8">
      <c r="B368" s="36"/>
      <c r="C368" s="54" t="s">
        <v>181</v>
      </c>
      <c r="D368" s="56" t="str">
        <f t="shared" si="18"/>
        <v>Buy</v>
      </c>
      <c r="E368" s="53">
        <v>120</v>
      </c>
      <c r="F368" s="59">
        <v>68.319999999999993</v>
      </c>
      <c r="G368" s="56" t="str">
        <f t="shared" si="19"/>
        <v>EUR</v>
      </c>
      <c r="H368" s="56" t="str">
        <f t="shared" si="20"/>
        <v>XETRA</v>
      </c>
    </row>
    <row r="369" spans="2:8">
      <c r="B369" s="36"/>
      <c r="C369" s="54" t="s">
        <v>182</v>
      </c>
      <c r="D369" s="56" t="str">
        <f t="shared" si="18"/>
        <v>Buy</v>
      </c>
      <c r="E369" s="53">
        <v>71</v>
      </c>
      <c r="F369" s="59">
        <v>68.34</v>
      </c>
      <c r="G369" s="56" t="str">
        <f t="shared" si="19"/>
        <v>EUR</v>
      </c>
      <c r="H369" s="56" t="str">
        <f t="shared" si="20"/>
        <v>XETRA</v>
      </c>
    </row>
    <row r="370" spans="2:8">
      <c r="B370" s="36"/>
      <c r="C370" s="54" t="s">
        <v>183</v>
      </c>
      <c r="D370" s="56" t="str">
        <f t="shared" si="18"/>
        <v>Buy</v>
      </c>
      <c r="E370" s="53">
        <v>139</v>
      </c>
      <c r="F370" s="59">
        <v>68.34</v>
      </c>
      <c r="G370" s="56" t="str">
        <f t="shared" si="19"/>
        <v>EUR</v>
      </c>
      <c r="H370" s="56" t="str">
        <f t="shared" si="20"/>
        <v>XETRA</v>
      </c>
    </row>
    <row r="371" spans="2:8">
      <c r="B371" s="36"/>
      <c r="C371" s="54" t="s">
        <v>184</v>
      </c>
      <c r="D371" s="56" t="str">
        <f t="shared" si="18"/>
        <v>Buy</v>
      </c>
      <c r="E371" s="53">
        <v>207</v>
      </c>
      <c r="F371" s="59">
        <v>68.36</v>
      </c>
      <c r="G371" s="56" t="str">
        <f t="shared" si="19"/>
        <v>EUR</v>
      </c>
      <c r="H371" s="56" t="str">
        <f t="shared" si="20"/>
        <v>XETRA</v>
      </c>
    </row>
    <row r="372" spans="2:8">
      <c r="B372" s="36"/>
      <c r="C372" s="54" t="s">
        <v>185</v>
      </c>
      <c r="D372" s="56" t="str">
        <f t="shared" si="18"/>
        <v>Buy</v>
      </c>
      <c r="E372" s="53">
        <v>213</v>
      </c>
      <c r="F372" s="59">
        <v>68.3</v>
      </c>
      <c r="G372" s="56" t="str">
        <f t="shared" si="19"/>
        <v>EUR</v>
      </c>
      <c r="H372" s="56" t="str">
        <f t="shared" si="20"/>
        <v>XETRA</v>
      </c>
    </row>
    <row r="373" spans="2:8">
      <c r="B373" s="36"/>
      <c r="C373" s="54" t="s">
        <v>186</v>
      </c>
      <c r="D373" s="56" t="str">
        <f t="shared" si="18"/>
        <v>Buy</v>
      </c>
      <c r="E373" s="53">
        <v>117</v>
      </c>
      <c r="F373" s="59">
        <v>68.319999999999993</v>
      </c>
      <c r="G373" s="56" t="str">
        <f t="shared" si="19"/>
        <v>EUR</v>
      </c>
      <c r="H373" s="56" t="str">
        <f t="shared" si="20"/>
        <v>XETRA</v>
      </c>
    </row>
    <row r="374" spans="2:8">
      <c r="B374" s="36"/>
      <c r="C374" s="54" t="s">
        <v>186</v>
      </c>
      <c r="D374" s="56" t="str">
        <f t="shared" si="18"/>
        <v>Buy</v>
      </c>
      <c r="E374" s="53">
        <v>141</v>
      </c>
      <c r="F374" s="59">
        <v>68.319999999999993</v>
      </c>
      <c r="G374" s="56" t="str">
        <f t="shared" si="19"/>
        <v>EUR</v>
      </c>
      <c r="H374" s="56" t="str">
        <f t="shared" si="20"/>
        <v>XETRA</v>
      </c>
    </row>
    <row r="375" spans="2:8">
      <c r="B375" s="36"/>
      <c r="C375" s="54" t="s">
        <v>186</v>
      </c>
      <c r="D375" s="56" t="str">
        <f t="shared" si="18"/>
        <v>Buy</v>
      </c>
      <c r="E375" s="53">
        <v>120</v>
      </c>
      <c r="F375" s="59">
        <v>68.319999999999993</v>
      </c>
      <c r="G375" s="56" t="str">
        <f t="shared" si="19"/>
        <v>EUR</v>
      </c>
      <c r="H375" s="56" t="str">
        <f t="shared" si="20"/>
        <v>XETRA</v>
      </c>
    </row>
    <row r="376" spans="2:8">
      <c r="B376" s="36"/>
      <c r="C376" s="54" t="s">
        <v>187</v>
      </c>
      <c r="D376" s="56" t="str">
        <f t="shared" si="18"/>
        <v>Buy</v>
      </c>
      <c r="E376" s="53">
        <v>203</v>
      </c>
      <c r="F376" s="59">
        <v>68.3</v>
      </c>
      <c r="G376" s="56" t="str">
        <f t="shared" si="19"/>
        <v>EUR</v>
      </c>
      <c r="H376" s="56" t="str">
        <f t="shared" si="20"/>
        <v>XETRA</v>
      </c>
    </row>
    <row r="377" spans="2:8">
      <c r="B377" s="36"/>
      <c r="C377" s="54" t="s">
        <v>188</v>
      </c>
      <c r="D377" s="56" t="str">
        <f t="shared" si="18"/>
        <v>Buy</v>
      </c>
      <c r="E377" s="53">
        <v>77</v>
      </c>
      <c r="F377" s="59">
        <v>68.319999999999993</v>
      </c>
      <c r="G377" s="56" t="str">
        <f t="shared" si="19"/>
        <v>EUR</v>
      </c>
      <c r="H377" s="56" t="str">
        <f t="shared" si="20"/>
        <v>XETRA</v>
      </c>
    </row>
    <row r="378" spans="2:8">
      <c r="B378" s="36"/>
      <c r="C378" s="54" t="s">
        <v>189</v>
      </c>
      <c r="D378" s="56" t="str">
        <f t="shared" si="18"/>
        <v>Buy</v>
      </c>
      <c r="E378" s="53">
        <v>318</v>
      </c>
      <c r="F378" s="59">
        <v>68.3</v>
      </c>
      <c r="G378" s="56" t="str">
        <f t="shared" si="19"/>
        <v>EUR</v>
      </c>
      <c r="H378" s="56" t="str">
        <f t="shared" si="20"/>
        <v>XETRA</v>
      </c>
    </row>
    <row r="379" spans="2:8">
      <c r="B379" s="36"/>
      <c r="C379" s="54" t="s">
        <v>190</v>
      </c>
      <c r="D379" s="56" t="str">
        <f t="shared" si="18"/>
        <v>Buy</v>
      </c>
      <c r="E379" s="53">
        <v>143</v>
      </c>
      <c r="F379" s="59">
        <v>68.260000000000005</v>
      </c>
      <c r="G379" s="56" t="str">
        <f t="shared" si="19"/>
        <v>EUR</v>
      </c>
      <c r="H379" s="56" t="str">
        <f t="shared" si="20"/>
        <v>XETRA</v>
      </c>
    </row>
    <row r="380" spans="2:8">
      <c r="B380" s="36"/>
      <c r="C380" s="54" t="s">
        <v>190</v>
      </c>
      <c r="D380" s="56" t="str">
        <f t="shared" si="18"/>
        <v>Buy</v>
      </c>
      <c r="E380" s="53">
        <v>91</v>
      </c>
      <c r="F380" s="59">
        <v>68.260000000000005</v>
      </c>
      <c r="G380" s="56" t="str">
        <f t="shared" si="19"/>
        <v>EUR</v>
      </c>
      <c r="H380" s="56" t="str">
        <f t="shared" si="20"/>
        <v>XETRA</v>
      </c>
    </row>
    <row r="381" spans="2:8">
      <c r="B381" s="36"/>
      <c r="C381" s="54" t="s">
        <v>191</v>
      </c>
      <c r="D381" s="56" t="str">
        <f t="shared" si="18"/>
        <v>Buy</v>
      </c>
      <c r="E381" s="53">
        <v>147</v>
      </c>
      <c r="F381" s="59">
        <v>68.260000000000005</v>
      </c>
      <c r="G381" s="56" t="str">
        <f t="shared" si="19"/>
        <v>EUR</v>
      </c>
      <c r="H381" s="56" t="str">
        <f t="shared" si="20"/>
        <v>XETRA</v>
      </c>
    </row>
    <row r="382" spans="2:8">
      <c r="B382" s="36"/>
      <c r="C382" s="54" t="s">
        <v>192</v>
      </c>
      <c r="D382" s="56" t="str">
        <f t="shared" si="18"/>
        <v>Buy</v>
      </c>
      <c r="E382" s="53">
        <v>76</v>
      </c>
      <c r="F382" s="59">
        <v>68.28</v>
      </c>
      <c r="G382" s="56" t="str">
        <f t="shared" si="19"/>
        <v>EUR</v>
      </c>
      <c r="H382" s="56" t="str">
        <f t="shared" si="20"/>
        <v>XETRA</v>
      </c>
    </row>
    <row r="383" spans="2:8">
      <c r="B383" s="36"/>
      <c r="C383" s="54" t="s">
        <v>193</v>
      </c>
      <c r="D383" s="56" t="str">
        <f t="shared" si="18"/>
        <v>Buy</v>
      </c>
      <c r="E383" s="53">
        <v>70</v>
      </c>
      <c r="F383" s="59">
        <v>68.260000000000005</v>
      </c>
      <c r="G383" s="56" t="str">
        <f t="shared" si="19"/>
        <v>EUR</v>
      </c>
      <c r="H383" s="56" t="str">
        <f t="shared" si="20"/>
        <v>XETRA</v>
      </c>
    </row>
    <row r="384" spans="2:8">
      <c r="B384" s="36"/>
      <c r="C384" s="54"/>
      <c r="D384" s="56" t="str">
        <f t="shared" si="18"/>
        <v/>
      </c>
      <c r="E384" s="53"/>
      <c r="F384" s="59"/>
      <c r="G384" s="56" t="str">
        <f t="shared" si="19"/>
        <v/>
      </c>
      <c r="H384" s="56" t="str">
        <f t="shared" si="20"/>
        <v/>
      </c>
    </row>
    <row r="385" spans="2:8">
      <c r="B385" s="36"/>
      <c r="C385" s="54"/>
      <c r="D385" s="56" t="str">
        <f t="shared" si="18"/>
        <v/>
      </c>
      <c r="E385" s="53"/>
      <c r="F385" s="59"/>
      <c r="G385" s="56" t="str">
        <f t="shared" si="19"/>
        <v/>
      </c>
      <c r="H385" s="56" t="str">
        <f t="shared" si="20"/>
        <v/>
      </c>
    </row>
    <row r="386" spans="2:8">
      <c r="B386" s="36"/>
      <c r="C386" s="54"/>
      <c r="D386" s="56" t="str">
        <f t="shared" si="18"/>
        <v/>
      </c>
      <c r="E386" s="53"/>
      <c r="F386" s="59"/>
      <c r="G386" s="56" t="str">
        <f t="shared" si="19"/>
        <v/>
      </c>
      <c r="H386" s="56" t="str">
        <f t="shared" si="20"/>
        <v/>
      </c>
    </row>
    <row r="387" spans="2:8">
      <c r="B387" s="36"/>
      <c r="C387" s="54"/>
      <c r="D387" s="56" t="str">
        <f t="shared" si="18"/>
        <v/>
      </c>
      <c r="E387" s="53"/>
      <c r="F387" s="59"/>
      <c r="G387" s="56" t="str">
        <f t="shared" si="19"/>
        <v/>
      </c>
      <c r="H387" s="56" t="str">
        <f t="shared" si="20"/>
        <v/>
      </c>
    </row>
    <row r="388" spans="2:8">
      <c r="B388" s="36"/>
      <c r="C388" s="54"/>
      <c r="D388" s="56" t="str">
        <f t="shared" si="18"/>
        <v/>
      </c>
      <c r="E388" s="53"/>
      <c r="F388" s="59"/>
      <c r="G388" s="56" t="str">
        <f t="shared" si="19"/>
        <v/>
      </c>
      <c r="H388" s="56" t="str">
        <f t="shared" si="20"/>
        <v/>
      </c>
    </row>
    <row r="389" spans="2:8">
      <c r="B389" s="36"/>
      <c r="C389" s="54"/>
      <c r="D389" s="56" t="str">
        <f t="shared" si="18"/>
        <v/>
      </c>
      <c r="E389" s="53"/>
      <c r="F389" s="59"/>
      <c r="G389" s="56" t="str">
        <f t="shared" si="19"/>
        <v/>
      </c>
      <c r="H389" s="56" t="str">
        <f t="shared" si="20"/>
        <v/>
      </c>
    </row>
    <row r="390" spans="2:8">
      <c r="B390" s="36"/>
      <c r="C390" s="54"/>
      <c r="D390" s="56" t="str">
        <f t="shared" si="18"/>
        <v/>
      </c>
      <c r="E390" s="53"/>
      <c r="F390" s="59"/>
      <c r="G390" s="56" t="str">
        <f t="shared" si="19"/>
        <v/>
      </c>
      <c r="H390" s="56" t="str">
        <f t="shared" si="20"/>
        <v/>
      </c>
    </row>
    <row r="391" spans="2:8">
      <c r="B391" s="36"/>
      <c r="C391" s="54"/>
      <c r="D391" s="56" t="str">
        <f t="shared" si="18"/>
        <v/>
      </c>
      <c r="E391" s="53"/>
      <c r="F391" s="59"/>
      <c r="G391" s="56" t="str">
        <f t="shared" si="19"/>
        <v/>
      </c>
      <c r="H391" s="56" t="str">
        <f t="shared" si="20"/>
        <v/>
      </c>
    </row>
    <row r="392" spans="2:8">
      <c r="B392" s="36"/>
      <c r="C392" s="54"/>
      <c r="D392" s="56" t="str">
        <f t="shared" ref="D392:D455" si="21">IF(C392="","","Buy")</f>
        <v/>
      </c>
      <c r="E392" s="53"/>
      <c r="F392" s="59"/>
      <c r="G392" s="56" t="str">
        <f t="shared" ref="G392:G455" si="22">IF(F392="","","EUR")</f>
        <v/>
      </c>
      <c r="H392" s="56" t="str">
        <f t="shared" ref="H392:H455" si="23">IF(F392="","","XETRA")</f>
        <v/>
      </c>
    </row>
    <row r="393" spans="2:8">
      <c r="B393" s="36"/>
      <c r="C393" s="54"/>
      <c r="D393" s="56" t="str">
        <f t="shared" si="21"/>
        <v/>
      </c>
      <c r="E393" s="53"/>
      <c r="F393" s="59"/>
      <c r="G393" s="56" t="str">
        <f t="shared" si="22"/>
        <v/>
      </c>
      <c r="H393" s="56" t="str">
        <f t="shared" si="23"/>
        <v/>
      </c>
    </row>
    <row r="394" spans="2:8">
      <c r="B394" s="36"/>
      <c r="C394" s="54"/>
      <c r="D394" s="56" t="str">
        <f t="shared" si="21"/>
        <v/>
      </c>
      <c r="E394" s="53"/>
      <c r="F394" s="59"/>
      <c r="G394" s="56" t="str">
        <f t="shared" si="22"/>
        <v/>
      </c>
      <c r="H394" s="56" t="str">
        <f t="shared" si="23"/>
        <v/>
      </c>
    </row>
    <row r="395" spans="2:8">
      <c r="B395" s="36"/>
      <c r="C395" s="54"/>
      <c r="D395" s="56" t="str">
        <f t="shared" si="21"/>
        <v/>
      </c>
      <c r="E395" s="53"/>
      <c r="F395" s="59"/>
      <c r="G395" s="56" t="str">
        <f t="shared" si="22"/>
        <v/>
      </c>
      <c r="H395" s="56" t="str">
        <f t="shared" si="23"/>
        <v/>
      </c>
    </row>
    <row r="396" spans="2:8">
      <c r="B396" s="36"/>
      <c r="C396" s="54"/>
      <c r="D396" s="56" t="str">
        <f t="shared" si="21"/>
        <v/>
      </c>
      <c r="E396" s="53"/>
      <c r="F396" s="59"/>
      <c r="G396" s="56" t="str">
        <f t="shared" si="22"/>
        <v/>
      </c>
      <c r="H396" s="56" t="str">
        <f t="shared" si="23"/>
        <v/>
      </c>
    </row>
    <row r="397" spans="2:8">
      <c r="B397" s="36"/>
      <c r="C397" s="54"/>
      <c r="D397" s="56" t="str">
        <f t="shared" si="21"/>
        <v/>
      </c>
      <c r="E397" s="53"/>
      <c r="F397" s="59"/>
      <c r="G397" s="56" t="str">
        <f t="shared" si="22"/>
        <v/>
      </c>
      <c r="H397" s="56" t="str">
        <f t="shared" si="23"/>
        <v/>
      </c>
    </row>
    <row r="398" spans="2:8">
      <c r="B398" s="36"/>
      <c r="C398" s="54"/>
      <c r="D398" s="56" t="str">
        <f t="shared" si="21"/>
        <v/>
      </c>
      <c r="E398" s="53"/>
      <c r="F398" s="59"/>
      <c r="G398" s="56" t="str">
        <f t="shared" si="22"/>
        <v/>
      </c>
      <c r="H398" s="56" t="str">
        <f t="shared" si="23"/>
        <v/>
      </c>
    </row>
    <row r="399" spans="2:8">
      <c r="B399" s="36"/>
      <c r="C399" s="54"/>
      <c r="D399" s="56" t="str">
        <f t="shared" si="21"/>
        <v/>
      </c>
      <c r="E399" s="53"/>
      <c r="F399" s="59"/>
      <c r="G399" s="56" t="str">
        <f t="shared" si="22"/>
        <v/>
      </c>
      <c r="H399" s="56" t="str">
        <f t="shared" si="23"/>
        <v/>
      </c>
    </row>
    <row r="400" spans="2:8">
      <c r="B400" s="36"/>
      <c r="C400" s="54"/>
      <c r="D400" s="56" t="str">
        <f t="shared" si="21"/>
        <v/>
      </c>
      <c r="E400" s="53"/>
      <c r="F400" s="59"/>
      <c r="G400" s="56" t="str">
        <f t="shared" si="22"/>
        <v/>
      </c>
      <c r="H400" s="56" t="str">
        <f t="shared" si="23"/>
        <v/>
      </c>
    </row>
    <row r="401" spans="2:8">
      <c r="B401" s="36"/>
      <c r="C401" s="54"/>
      <c r="D401" s="56" t="str">
        <f t="shared" si="21"/>
        <v/>
      </c>
      <c r="E401" s="53"/>
      <c r="F401" s="59"/>
      <c r="G401" s="56" t="str">
        <f t="shared" si="22"/>
        <v/>
      </c>
      <c r="H401" s="56" t="str">
        <f t="shared" si="23"/>
        <v/>
      </c>
    </row>
    <row r="402" spans="2:8">
      <c r="B402" s="36"/>
      <c r="C402" s="54"/>
      <c r="D402" s="56" t="str">
        <f t="shared" si="21"/>
        <v/>
      </c>
      <c r="E402" s="53"/>
      <c r="F402" s="59"/>
      <c r="G402" s="56" t="str">
        <f t="shared" si="22"/>
        <v/>
      </c>
      <c r="H402" s="56" t="str">
        <f t="shared" si="23"/>
        <v/>
      </c>
    </row>
    <row r="403" spans="2:8">
      <c r="B403" s="36"/>
      <c r="C403" s="54"/>
      <c r="D403" s="56" t="str">
        <f t="shared" si="21"/>
        <v/>
      </c>
      <c r="E403" s="53"/>
      <c r="F403" s="59"/>
      <c r="G403" s="56" t="str">
        <f t="shared" si="22"/>
        <v/>
      </c>
      <c r="H403" s="56" t="str">
        <f t="shared" si="23"/>
        <v/>
      </c>
    </row>
    <row r="404" spans="2:8">
      <c r="B404" s="36"/>
      <c r="C404" s="54"/>
      <c r="D404" s="56" t="str">
        <f t="shared" si="21"/>
        <v/>
      </c>
      <c r="E404" s="53"/>
      <c r="F404" s="59"/>
      <c r="G404" s="56" t="str">
        <f t="shared" si="22"/>
        <v/>
      </c>
      <c r="H404" s="56" t="str">
        <f t="shared" si="23"/>
        <v/>
      </c>
    </row>
    <row r="405" spans="2:8">
      <c r="B405" s="36"/>
      <c r="C405" s="54"/>
      <c r="D405" s="56" t="str">
        <f t="shared" si="21"/>
        <v/>
      </c>
      <c r="E405" s="53"/>
      <c r="F405" s="59"/>
      <c r="G405" s="56" t="str">
        <f t="shared" si="22"/>
        <v/>
      </c>
      <c r="H405" s="56" t="str">
        <f t="shared" si="23"/>
        <v/>
      </c>
    </row>
    <row r="406" spans="2:8">
      <c r="B406" s="36"/>
      <c r="C406" s="54"/>
      <c r="D406" s="56" t="str">
        <f t="shared" si="21"/>
        <v/>
      </c>
      <c r="E406" s="53"/>
      <c r="F406" s="59"/>
      <c r="G406" s="56" t="str">
        <f t="shared" si="22"/>
        <v/>
      </c>
      <c r="H406" s="56" t="str">
        <f t="shared" si="23"/>
        <v/>
      </c>
    </row>
    <row r="407" spans="2:8">
      <c r="B407" s="36"/>
      <c r="C407" s="54"/>
      <c r="D407" s="56" t="str">
        <f t="shared" si="21"/>
        <v/>
      </c>
      <c r="E407" s="53"/>
      <c r="F407" s="59"/>
      <c r="G407" s="56" t="str">
        <f t="shared" si="22"/>
        <v/>
      </c>
      <c r="H407" s="56" t="str">
        <f t="shared" si="23"/>
        <v/>
      </c>
    </row>
    <row r="408" spans="2:8">
      <c r="B408" s="36"/>
      <c r="C408" s="54"/>
      <c r="D408" s="56" t="str">
        <f t="shared" si="21"/>
        <v/>
      </c>
      <c r="E408" s="53"/>
      <c r="F408" s="59"/>
      <c r="G408" s="56" t="str">
        <f t="shared" si="22"/>
        <v/>
      </c>
      <c r="H408" s="56" t="str">
        <f t="shared" si="23"/>
        <v/>
      </c>
    </row>
    <row r="409" spans="2:8">
      <c r="B409" s="36"/>
      <c r="C409" s="54"/>
      <c r="D409" s="56" t="str">
        <f t="shared" si="21"/>
        <v/>
      </c>
      <c r="E409" s="53"/>
      <c r="F409" s="59"/>
      <c r="G409" s="56" t="str">
        <f t="shared" si="22"/>
        <v/>
      </c>
      <c r="H409" s="56" t="str">
        <f t="shared" si="23"/>
        <v/>
      </c>
    </row>
    <row r="410" spans="2:8">
      <c r="B410" s="36"/>
      <c r="C410" s="54"/>
      <c r="D410" s="56" t="str">
        <f t="shared" si="21"/>
        <v/>
      </c>
      <c r="E410" s="53"/>
      <c r="F410" s="59"/>
      <c r="G410" s="56" t="str">
        <f t="shared" si="22"/>
        <v/>
      </c>
      <c r="H410" s="56" t="str">
        <f t="shared" si="23"/>
        <v/>
      </c>
    </row>
    <row r="411" spans="2:8">
      <c r="B411" s="36"/>
      <c r="C411" s="54"/>
      <c r="D411" s="56" t="str">
        <f t="shared" si="21"/>
        <v/>
      </c>
      <c r="E411" s="53"/>
      <c r="F411" s="59"/>
      <c r="G411" s="56" t="str">
        <f t="shared" si="22"/>
        <v/>
      </c>
      <c r="H411" s="56" t="str">
        <f t="shared" si="23"/>
        <v/>
      </c>
    </row>
    <row r="412" spans="2:8">
      <c r="B412" s="36"/>
      <c r="C412" s="54"/>
      <c r="D412" s="56" t="str">
        <f t="shared" si="21"/>
        <v/>
      </c>
      <c r="E412" s="53"/>
      <c r="F412" s="59"/>
      <c r="G412" s="56" t="str">
        <f t="shared" si="22"/>
        <v/>
      </c>
      <c r="H412" s="56" t="str">
        <f t="shared" si="23"/>
        <v/>
      </c>
    </row>
    <row r="413" spans="2:8">
      <c r="B413" s="36"/>
      <c r="C413" s="54"/>
      <c r="D413" s="56" t="str">
        <f t="shared" si="21"/>
        <v/>
      </c>
      <c r="E413" s="53"/>
      <c r="F413" s="59"/>
      <c r="G413" s="56" t="str">
        <f t="shared" si="22"/>
        <v/>
      </c>
      <c r="H413" s="56" t="str">
        <f t="shared" si="23"/>
        <v/>
      </c>
    </row>
    <row r="414" spans="2:8">
      <c r="B414" s="36"/>
      <c r="C414" s="54"/>
      <c r="D414" s="56" t="str">
        <f t="shared" si="21"/>
        <v/>
      </c>
      <c r="E414" s="53"/>
      <c r="F414" s="59"/>
      <c r="G414" s="56" t="str">
        <f t="shared" si="22"/>
        <v/>
      </c>
      <c r="H414" s="56" t="str">
        <f t="shared" si="23"/>
        <v/>
      </c>
    </row>
    <row r="415" spans="2:8">
      <c r="B415" s="36"/>
      <c r="C415" s="54"/>
      <c r="D415" s="56" t="str">
        <f t="shared" si="21"/>
        <v/>
      </c>
      <c r="E415" s="53"/>
      <c r="F415" s="59"/>
      <c r="G415" s="56" t="str">
        <f t="shared" si="22"/>
        <v/>
      </c>
      <c r="H415" s="56" t="str">
        <f t="shared" si="23"/>
        <v/>
      </c>
    </row>
    <row r="416" spans="2:8">
      <c r="B416" s="36"/>
      <c r="C416" s="54"/>
      <c r="D416" s="56" t="str">
        <f t="shared" si="21"/>
        <v/>
      </c>
      <c r="E416" s="53"/>
      <c r="F416" s="59"/>
      <c r="G416" s="56" t="str">
        <f t="shared" si="22"/>
        <v/>
      </c>
      <c r="H416" s="56" t="str">
        <f t="shared" si="23"/>
        <v/>
      </c>
    </row>
    <row r="417" spans="2:8">
      <c r="B417" s="36"/>
      <c r="C417" s="54"/>
      <c r="D417" s="56" t="str">
        <f t="shared" si="21"/>
        <v/>
      </c>
      <c r="E417" s="53"/>
      <c r="F417" s="59"/>
      <c r="G417" s="56" t="str">
        <f t="shared" si="22"/>
        <v/>
      </c>
      <c r="H417" s="56" t="str">
        <f t="shared" si="23"/>
        <v/>
      </c>
    </row>
    <row r="418" spans="2:8">
      <c r="B418" s="36"/>
      <c r="C418" s="54"/>
      <c r="D418" s="56" t="str">
        <f t="shared" si="21"/>
        <v/>
      </c>
      <c r="E418" s="53"/>
      <c r="F418" s="59"/>
      <c r="G418" s="56" t="str">
        <f t="shared" si="22"/>
        <v/>
      </c>
      <c r="H418" s="56" t="str">
        <f t="shared" si="23"/>
        <v/>
      </c>
    </row>
    <row r="419" spans="2:8">
      <c r="B419" s="36"/>
      <c r="C419" s="54"/>
      <c r="D419" s="56" t="str">
        <f t="shared" si="21"/>
        <v/>
      </c>
      <c r="E419" s="53"/>
      <c r="F419" s="59"/>
      <c r="G419" s="56" t="str">
        <f t="shared" si="22"/>
        <v/>
      </c>
      <c r="H419" s="56" t="str">
        <f t="shared" si="23"/>
        <v/>
      </c>
    </row>
    <row r="420" spans="2:8">
      <c r="B420" s="36"/>
      <c r="C420" s="54"/>
      <c r="D420" s="56" t="str">
        <f t="shared" si="21"/>
        <v/>
      </c>
      <c r="E420" s="53"/>
      <c r="F420" s="59"/>
      <c r="G420" s="56" t="str">
        <f t="shared" si="22"/>
        <v/>
      </c>
      <c r="H420" s="56" t="str">
        <f t="shared" si="23"/>
        <v/>
      </c>
    </row>
    <row r="421" spans="2:8">
      <c r="B421" s="36"/>
      <c r="C421" s="54"/>
      <c r="D421" s="56" t="str">
        <f t="shared" si="21"/>
        <v/>
      </c>
      <c r="E421" s="53"/>
      <c r="F421" s="59"/>
      <c r="G421" s="56" t="str">
        <f t="shared" si="22"/>
        <v/>
      </c>
      <c r="H421" s="56" t="str">
        <f t="shared" si="23"/>
        <v/>
      </c>
    </row>
    <row r="422" spans="2:8">
      <c r="B422" s="36"/>
      <c r="C422" s="54"/>
      <c r="D422" s="56" t="str">
        <f t="shared" si="21"/>
        <v/>
      </c>
      <c r="E422" s="53"/>
      <c r="F422" s="59"/>
      <c r="G422" s="56" t="str">
        <f t="shared" si="22"/>
        <v/>
      </c>
      <c r="H422" s="56" t="str">
        <f t="shared" si="23"/>
        <v/>
      </c>
    </row>
    <row r="423" spans="2:8">
      <c r="B423" s="36"/>
      <c r="C423" s="54"/>
      <c r="D423" s="56" t="str">
        <f t="shared" si="21"/>
        <v/>
      </c>
      <c r="E423" s="53"/>
      <c r="F423" s="59"/>
      <c r="G423" s="56" t="str">
        <f t="shared" si="22"/>
        <v/>
      </c>
      <c r="H423" s="56" t="str">
        <f t="shared" si="23"/>
        <v/>
      </c>
    </row>
    <row r="424" spans="2:8">
      <c r="B424" s="36"/>
      <c r="C424" s="54"/>
      <c r="D424" s="56" t="str">
        <f t="shared" si="21"/>
        <v/>
      </c>
      <c r="E424" s="53"/>
      <c r="F424" s="59"/>
      <c r="G424" s="56" t="str">
        <f t="shared" si="22"/>
        <v/>
      </c>
      <c r="H424" s="56" t="str">
        <f t="shared" si="23"/>
        <v/>
      </c>
    </row>
    <row r="425" spans="2:8">
      <c r="B425" s="36"/>
      <c r="C425" s="54"/>
      <c r="D425" s="56" t="str">
        <f t="shared" si="21"/>
        <v/>
      </c>
      <c r="E425" s="53"/>
      <c r="F425" s="59"/>
      <c r="G425" s="56" t="str">
        <f t="shared" si="22"/>
        <v/>
      </c>
      <c r="H425" s="56" t="str">
        <f t="shared" si="23"/>
        <v/>
      </c>
    </row>
    <row r="426" spans="2:8">
      <c r="B426" s="36"/>
      <c r="C426" s="54"/>
      <c r="D426" s="56" t="str">
        <f t="shared" si="21"/>
        <v/>
      </c>
      <c r="E426" s="53"/>
      <c r="F426" s="59"/>
      <c r="G426" s="56" t="str">
        <f t="shared" si="22"/>
        <v/>
      </c>
      <c r="H426" s="56" t="str">
        <f t="shared" si="23"/>
        <v/>
      </c>
    </row>
    <row r="427" spans="2:8">
      <c r="B427" s="36"/>
      <c r="C427" s="54"/>
      <c r="D427" s="56" t="str">
        <f t="shared" si="21"/>
        <v/>
      </c>
      <c r="E427" s="53"/>
      <c r="F427" s="59"/>
      <c r="G427" s="56" t="str">
        <f t="shared" si="22"/>
        <v/>
      </c>
      <c r="H427" s="56" t="str">
        <f t="shared" si="23"/>
        <v/>
      </c>
    </row>
    <row r="428" spans="2:8">
      <c r="B428" s="36"/>
      <c r="C428" s="54"/>
      <c r="D428" s="56" t="str">
        <f t="shared" si="21"/>
        <v/>
      </c>
      <c r="E428" s="53"/>
      <c r="F428" s="59"/>
      <c r="G428" s="56" t="str">
        <f t="shared" si="22"/>
        <v/>
      </c>
      <c r="H428" s="56" t="str">
        <f t="shared" si="23"/>
        <v/>
      </c>
    </row>
    <row r="429" spans="2:8">
      <c r="B429" s="36"/>
      <c r="C429" s="54"/>
      <c r="D429" s="56" t="str">
        <f t="shared" si="21"/>
        <v/>
      </c>
      <c r="E429" s="53"/>
      <c r="F429" s="59"/>
      <c r="G429" s="56" t="str">
        <f t="shared" si="22"/>
        <v/>
      </c>
      <c r="H429" s="56" t="str">
        <f t="shared" si="23"/>
        <v/>
      </c>
    </row>
    <row r="430" spans="2:8">
      <c r="B430" s="36"/>
      <c r="C430" s="54"/>
      <c r="D430" s="56" t="str">
        <f t="shared" si="21"/>
        <v/>
      </c>
      <c r="E430" s="53"/>
      <c r="F430" s="59"/>
      <c r="G430" s="56" t="str">
        <f t="shared" si="22"/>
        <v/>
      </c>
      <c r="H430" s="56" t="str">
        <f t="shared" si="23"/>
        <v/>
      </c>
    </row>
    <row r="431" spans="2:8">
      <c r="B431" s="36"/>
      <c r="C431" s="54"/>
      <c r="D431" s="56" t="str">
        <f t="shared" si="21"/>
        <v/>
      </c>
      <c r="E431" s="53"/>
      <c r="F431" s="59"/>
      <c r="G431" s="56" t="str">
        <f t="shared" si="22"/>
        <v/>
      </c>
      <c r="H431" s="56" t="str">
        <f t="shared" si="23"/>
        <v/>
      </c>
    </row>
    <row r="432" spans="2:8">
      <c r="B432" s="36"/>
      <c r="C432" s="54"/>
      <c r="D432" s="56" t="str">
        <f t="shared" si="21"/>
        <v/>
      </c>
      <c r="E432" s="53"/>
      <c r="F432" s="59"/>
      <c r="G432" s="56" t="str">
        <f t="shared" si="22"/>
        <v/>
      </c>
      <c r="H432" s="56" t="str">
        <f t="shared" si="23"/>
        <v/>
      </c>
    </row>
    <row r="433" spans="2:8">
      <c r="B433" s="36"/>
      <c r="C433" s="54"/>
      <c r="D433" s="56" t="str">
        <f t="shared" si="21"/>
        <v/>
      </c>
      <c r="E433" s="53"/>
      <c r="F433" s="59"/>
      <c r="G433" s="56" t="str">
        <f t="shared" si="22"/>
        <v/>
      </c>
      <c r="H433" s="56" t="str">
        <f t="shared" si="23"/>
        <v/>
      </c>
    </row>
    <row r="434" spans="2:8">
      <c r="B434" s="36"/>
      <c r="C434" s="54"/>
      <c r="D434" s="56" t="str">
        <f t="shared" si="21"/>
        <v/>
      </c>
      <c r="E434" s="53"/>
      <c r="F434" s="59"/>
      <c r="G434" s="56" t="str">
        <f t="shared" si="22"/>
        <v/>
      </c>
      <c r="H434" s="56" t="str">
        <f t="shared" si="23"/>
        <v/>
      </c>
    </row>
    <row r="435" spans="2:8">
      <c r="B435" s="36"/>
      <c r="C435" s="54"/>
      <c r="D435" s="56" t="str">
        <f t="shared" si="21"/>
        <v/>
      </c>
      <c r="E435" s="53"/>
      <c r="F435" s="59"/>
      <c r="G435" s="56" t="str">
        <f t="shared" si="22"/>
        <v/>
      </c>
      <c r="H435" s="56" t="str">
        <f t="shared" si="23"/>
        <v/>
      </c>
    </row>
    <row r="436" spans="2:8">
      <c r="B436" s="36"/>
      <c r="C436" s="54"/>
      <c r="D436" s="56" t="str">
        <f t="shared" si="21"/>
        <v/>
      </c>
      <c r="E436" s="53"/>
      <c r="F436" s="59"/>
      <c r="G436" s="56" t="str">
        <f t="shared" si="22"/>
        <v/>
      </c>
      <c r="H436" s="56" t="str">
        <f t="shared" si="23"/>
        <v/>
      </c>
    </row>
    <row r="437" spans="2:8">
      <c r="B437" s="36"/>
      <c r="C437" s="54"/>
      <c r="D437" s="56" t="str">
        <f t="shared" si="21"/>
        <v/>
      </c>
      <c r="E437" s="53"/>
      <c r="F437" s="59"/>
      <c r="G437" s="56" t="str">
        <f t="shared" si="22"/>
        <v/>
      </c>
      <c r="H437" s="56" t="str">
        <f t="shared" si="23"/>
        <v/>
      </c>
    </row>
    <row r="438" spans="2:8">
      <c r="B438" s="36"/>
      <c r="C438" s="54"/>
      <c r="D438" s="56" t="str">
        <f t="shared" si="21"/>
        <v/>
      </c>
      <c r="E438" s="53"/>
      <c r="F438" s="59"/>
      <c r="G438" s="56" t="str">
        <f t="shared" si="22"/>
        <v/>
      </c>
      <c r="H438" s="56" t="str">
        <f t="shared" si="23"/>
        <v/>
      </c>
    </row>
    <row r="439" spans="2:8">
      <c r="B439" s="36"/>
      <c r="C439" s="54"/>
      <c r="D439" s="56" t="str">
        <f t="shared" si="21"/>
        <v/>
      </c>
      <c r="E439" s="53"/>
      <c r="F439" s="59"/>
      <c r="G439" s="56" t="str">
        <f t="shared" si="22"/>
        <v/>
      </c>
      <c r="H439" s="56" t="str">
        <f t="shared" si="23"/>
        <v/>
      </c>
    </row>
    <row r="440" spans="2:8">
      <c r="B440" s="36"/>
      <c r="C440" s="54"/>
      <c r="D440" s="56" t="str">
        <f t="shared" si="21"/>
        <v/>
      </c>
      <c r="E440" s="53"/>
      <c r="F440" s="59"/>
      <c r="G440" s="56" t="str">
        <f t="shared" si="22"/>
        <v/>
      </c>
      <c r="H440" s="56" t="str">
        <f t="shared" si="23"/>
        <v/>
      </c>
    </row>
    <row r="441" spans="2:8">
      <c r="B441" s="36"/>
      <c r="C441" s="54"/>
      <c r="D441" s="56" t="str">
        <f t="shared" si="21"/>
        <v/>
      </c>
      <c r="E441" s="53"/>
      <c r="F441" s="59"/>
      <c r="G441" s="56" t="str">
        <f t="shared" si="22"/>
        <v/>
      </c>
      <c r="H441" s="56" t="str">
        <f t="shared" si="23"/>
        <v/>
      </c>
    </row>
    <row r="442" spans="2:8">
      <c r="B442" s="36"/>
      <c r="C442" s="54"/>
      <c r="D442" s="56" t="str">
        <f t="shared" si="21"/>
        <v/>
      </c>
      <c r="E442" s="53"/>
      <c r="F442" s="59"/>
      <c r="G442" s="56" t="str">
        <f t="shared" si="22"/>
        <v/>
      </c>
      <c r="H442" s="56" t="str">
        <f t="shared" si="23"/>
        <v/>
      </c>
    </row>
    <row r="443" spans="2:8">
      <c r="B443" s="36"/>
      <c r="C443" s="54"/>
      <c r="D443" s="56" t="str">
        <f t="shared" si="21"/>
        <v/>
      </c>
      <c r="E443" s="53"/>
      <c r="F443" s="59"/>
      <c r="G443" s="56" t="str">
        <f t="shared" si="22"/>
        <v/>
      </c>
      <c r="H443" s="56" t="str">
        <f t="shared" si="23"/>
        <v/>
      </c>
    </row>
    <row r="444" spans="2:8">
      <c r="B444" s="36"/>
      <c r="C444" s="54"/>
      <c r="D444" s="56" t="str">
        <f t="shared" si="21"/>
        <v/>
      </c>
      <c r="E444" s="53"/>
      <c r="F444" s="59"/>
      <c r="G444" s="56" t="str">
        <f t="shared" si="22"/>
        <v/>
      </c>
      <c r="H444" s="56" t="str">
        <f t="shared" si="23"/>
        <v/>
      </c>
    </row>
    <row r="445" spans="2:8">
      <c r="B445" s="36"/>
      <c r="C445" s="54"/>
      <c r="D445" s="56" t="str">
        <f t="shared" si="21"/>
        <v/>
      </c>
      <c r="E445" s="53"/>
      <c r="F445" s="59"/>
      <c r="G445" s="56" t="str">
        <f t="shared" si="22"/>
        <v/>
      </c>
      <c r="H445" s="56" t="str">
        <f t="shared" si="23"/>
        <v/>
      </c>
    </row>
    <row r="446" spans="2:8">
      <c r="B446" s="36"/>
      <c r="C446" s="54"/>
      <c r="D446" s="56" t="str">
        <f t="shared" si="21"/>
        <v/>
      </c>
      <c r="E446" s="53"/>
      <c r="F446" s="59"/>
      <c r="G446" s="56" t="str">
        <f t="shared" si="22"/>
        <v/>
      </c>
      <c r="H446" s="56" t="str">
        <f t="shared" si="23"/>
        <v/>
      </c>
    </row>
    <row r="447" spans="2:8">
      <c r="B447" s="36"/>
      <c r="C447" s="54"/>
      <c r="D447" s="56" t="str">
        <f t="shared" si="21"/>
        <v/>
      </c>
      <c r="E447" s="53"/>
      <c r="F447" s="59"/>
      <c r="G447" s="56" t="str">
        <f t="shared" si="22"/>
        <v/>
      </c>
      <c r="H447" s="56" t="str">
        <f t="shared" si="23"/>
        <v/>
      </c>
    </row>
    <row r="448" spans="2:8">
      <c r="B448" s="36"/>
      <c r="C448" s="54"/>
      <c r="D448" s="56" t="str">
        <f t="shared" si="21"/>
        <v/>
      </c>
      <c r="E448" s="53"/>
      <c r="F448" s="59"/>
      <c r="G448" s="56" t="str">
        <f t="shared" si="22"/>
        <v/>
      </c>
      <c r="H448" s="56" t="str">
        <f t="shared" si="23"/>
        <v/>
      </c>
    </row>
    <row r="449" spans="2:8">
      <c r="B449" s="36"/>
      <c r="C449" s="54"/>
      <c r="D449" s="56" t="str">
        <f t="shared" si="21"/>
        <v/>
      </c>
      <c r="E449" s="53"/>
      <c r="F449" s="59"/>
      <c r="G449" s="56" t="str">
        <f t="shared" si="22"/>
        <v/>
      </c>
      <c r="H449" s="56" t="str">
        <f t="shared" si="23"/>
        <v/>
      </c>
    </row>
    <row r="450" spans="2:8">
      <c r="B450" s="36"/>
      <c r="C450" s="54"/>
      <c r="D450" s="56" t="str">
        <f t="shared" si="21"/>
        <v/>
      </c>
      <c r="E450" s="53"/>
      <c r="F450" s="59"/>
      <c r="G450" s="56" t="str">
        <f t="shared" si="22"/>
        <v/>
      </c>
      <c r="H450" s="56" t="str">
        <f t="shared" si="23"/>
        <v/>
      </c>
    </row>
    <row r="451" spans="2:8">
      <c r="B451" s="36"/>
      <c r="C451" s="54"/>
      <c r="D451" s="56" t="str">
        <f t="shared" si="21"/>
        <v/>
      </c>
      <c r="E451" s="53"/>
      <c r="F451" s="59"/>
      <c r="G451" s="56" t="str">
        <f t="shared" si="22"/>
        <v/>
      </c>
      <c r="H451" s="56" t="str">
        <f t="shared" si="23"/>
        <v/>
      </c>
    </row>
    <row r="452" spans="2:8">
      <c r="B452" s="36"/>
      <c r="C452" s="54"/>
      <c r="D452" s="56" t="str">
        <f t="shared" si="21"/>
        <v/>
      </c>
      <c r="E452" s="53"/>
      <c r="F452" s="59"/>
      <c r="G452" s="56" t="str">
        <f t="shared" si="22"/>
        <v/>
      </c>
      <c r="H452" s="56" t="str">
        <f t="shared" si="23"/>
        <v/>
      </c>
    </row>
    <row r="453" spans="2:8">
      <c r="B453" s="36"/>
      <c r="C453" s="54"/>
      <c r="D453" s="56" t="str">
        <f t="shared" si="21"/>
        <v/>
      </c>
      <c r="E453" s="53"/>
      <c r="F453" s="59"/>
      <c r="G453" s="56" t="str">
        <f t="shared" si="22"/>
        <v/>
      </c>
      <c r="H453" s="56" t="str">
        <f t="shared" si="23"/>
        <v/>
      </c>
    </row>
    <row r="454" spans="2:8">
      <c r="B454" s="36"/>
      <c r="C454" s="54"/>
      <c r="D454" s="56" t="str">
        <f t="shared" si="21"/>
        <v/>
      </c>
      <c r="E454" s="53"/>
      <c r="F454" s="59"/>
      <c r="G454" s="56" t="str">
        <f t="shared" si="22"/>
        <v/>
      </c>
      <c r="H454" s="56" t="str">
        <f t="shared" si="23"/>
        <v/>
      </c>
    </row>
    <row r="455" spans="2:8">
      <c r="B455" s="36"/>
      <c r="C455" s="54"/>
      <c r="D455" s="56" t="str">
        <f t="shared" si="21"/>
        <v/>
      </c>
      <c r="E455" s="53"/>
      <c r="F455" s="59"/>
      <c r="G455" s="56" t="str">
        <f t="shared" si="22"/>
        <v/>
      </c>
      <c r="H455" s="56" t="str">
        <f t="shared" si="23"/>
        <v/>
      </c>
    </row>
    <row r="456" spans="2:8">
      <c r="B456" s="36"/>
      <c r="C456" s="54"/>
      <c r="D456" s="56" t="str">
        <f t="shared" ref="D456:D519" si="24">IF(C456="","","Buy")</f>
        <v/>
      </c>
      <c r="E456" s="53"/>
      <c r="F456" s="59"/>
      <c r="G456" s="56" t="str">
        <f t="shared" ref="G456:G519" si="25">IF(F456="","","EUR")</f>
        <v/>
      </c>
      <c r="H456" s="56" t="str">
        <f t="shared" ref="H456:H519" si="26">IF(F456="","","XETRA")</f>
        <v/>
      </c>
    </row>
    <row r="457" spans="2:8">
      <c r="B457" s="36"/>
      <c r="C457" s="54"/>
      <c r="D457" s="56" t="str">
        <f t="shared" si="24"/>
        <v/>
      </c>
      <c r="E457" s="53"/>
      <c r="F457" s="59"/>
      <c r="G457" s="56" t="str">
        <f t="shared" si="25"/>
        <v/>
      </c>
      <c r="H457" s="56" t="str">
        <f t="shared" si="26"/>
        <v/>
      </c>
    </row>
    <row r="458" spans="2:8">
      <c r="B458" s="36"/>
      <c r="C458" s="54"/>
      <c r="D458" s="56" t="str">
        <f t="shared" si="24"/>
        <v/>
      </c>
      <c r="E458" s="53"/>
      <c r="F458" s="59"/>
      <c r="G458" s="56" t="str">
        <f t="shared" si="25"/>
        <v/>
      </c>
      <c r="H458" s="56" t="str">
        <f t="shared" si="26"/>
        <v/>
      </c>
    </row>
    <row r="459" spans="2:8">
      <c r="B459" s="36"/>
      <c r="C459" s="54"/>
      <c r="D459" s="56" t="str">
        <f t="shared" si="24"/>
        <v/>
      </c>
      <c r="E459" s="53"/>
      <c r="F459" s="59"/>
      <c r="G459" s="56" t="str">
        <f t="shared" si="25"/>
        <v/>
      </c>
      <c r="H459" s="56" t="str">
        <f t="shared" si="26"/>
        <v/>
      </c>
    </row>
    <row r="460" spans="2:8">
      <c r="B460" s="36"/>
      <c r="C460" s="54"/>
      <c r="D460" s="56" t="str">
        <f t="shared" si="24"/>
        <v/>
      </c>
      <c r="E460" s="53"/>
      <c r="F460" s="59"/>
      <c r="G460" s="56" t="str">
        <f t="shared" si="25"/>
        <v/>
      </c>
      <c r="H460" s="56" t="str">
        <f t="shared" si="26"/>
        <v/>
      </c>
    </row>
    <row r="461" spans="2:8">
      <c r="B461" s="36"/>
      <c r="C461" s="54"/>
      <c r="D461" s="56" t="str">
        <f t="shared" si="24"/>
        <v/>
      </c>
      <c r="E461" s="53"/>
      <c r="F461" s="59"/>
      <c r="G461" s="56" t="str">
        <f t="shared" si="25"/>
        <v/>
      </c>
      <c r="H461" s="56" t="str">
        <f t="shared" si="26"/>
        <v/>
      </c>
    </row>
    <row r="462" spans="2:8">
      <c r="B462" s="36"/>
      <c r="C462" s="54"/>
      <c r="D462" s="56" t="str">
        <f t="shared" si="24"/>
        <v/>
      </c>
      <c r="E462" s="53"/>
      <c r="F462" s="59"/>
      <c r="G462" s="56" t="str">
        <f t="shared" si="25"/>
        <v/>
      </c>
      <c r="H462" s="56" t="str">
        <f t="shared" si="26"/>
        <v/>
      </c>
    </row>
    <row r="463" spans="2:8">
      <c r="B463" s="36"/>
      <c r="C463" s="54"/>
      <c r="D463" s="56" t="str">
        <f t="shared" si="24"/>
        <v/>
      </c>
      <c r="E463" s="53"/>
      <c r="F463" s="59"/>
      <c r="G463" s="56" t="str">
        <f t="shared" si="25"/>
        <v/>
      </c>
      <c r="H463" s="56" t="str">
        <f t="shared" si="26"/>
        <v/>
      </c>
    </row>
    <row r="464" spans="2:8">
      <c r="B464" s="36"/>
      <c r="C464" s="54"/>
      <c r="D464" s="56" t="str">
        <f t="shared" si="24"/>
        <v/>
      </c>
      <c r="E464" s="53"/>
      <c r="F464" s="59"/>
      <c r="G464" s="56" t="str">
        <f t="shared" si="25"/>
        <v/>
      </c>
      <c r="H464" s="56" t="str">
        <f t="shared" si="26"/>
        <v/>
      </c>
    </row>
    <row r="465" spans="2:8">
      <c r="B465" s="36"/>
      <c r="C465" s="54"/>
      <c r="D465" s="56" t="str">
        <f t="shared" si="24"/>
        <v/>
      </c>
      <c r="E465" s="53"/>
      <c r="F465" s="59"/>
      <c r="G465" s="56" t="str">
        <f t="shared" si="25"/>
        <v/>
      </c>
      <c r="H465" s="56" t="str">
        <f t="shared" si="26"/>
        <v/>
      </c>
    </row>
    <row r="466" spans="2:8">
      <c r="B466" s="36"/>
      <c r="C466" s="54"/>
      <c r="D466" s="56" t="str">
        <f t="shared" si="24"/>
        <v/>
      </c>
      <c r="E466" s="53"/>
      <c r="F466" s="59"/>
      <c r="G466" s="56" t="str">
        <f t="shared" si="25"/>
        <v/>
      </c>
      <c r="H466" s="56" t="str">
        <f t="shared" si="26"/>
        <v/>
      </c>
    </row>
    <row r="467" spans="2:8">
      <c r="B467" s="36"/>
      <c r="C467" s="54"/>
      <c r="D467" s="56" t="str">
        <f t="shared" si="24"/>
        <v/>
      </c>
      <c r="E467" s="53"/>
      <c r="F467" s="59"/>
      <c r="G467" s="56" t="str">
        <f t="shared" si="25"/>
        <v/>
      </c>
      <c r="H467" s="56" t="str">
        <f t="shared" si="26"/>
        <v/>
      </c>
    </row>
    <row r="468" spans="2:8">
      <c r="B468" s="36"/>
      <c r="C468" s="54"/>
      <c r="D468" s="56" t="str">
        <f t="shared" si="24"/>
        <v/>
      </c>
      <c r="E468" s="53"/>
      <c r="F468" s="59"/>
      <c r="G468" s="56" t="str">
        <f t="shared" si="25"/>
        <v/>
      </c>
      <c r="H468" s="56" t="str">
        <f t="shared" si="26"/>
        <v/>
      </c>
    </row>
    <row r="469" spans="2:8">
      <c r="B469" s="36"/>
      <c r="C469" s="54"/>
      <c r="D469" s="56" t="str">
        <f t="shared" si="24"/>
        <v/>
      </c>
      <c r="E469" s="53"/>
      <c r="F469" s="59"/>
      <c r="G469" s="56" t="str">
        <f t="shared" si="25"/>
        <v/>
      </c>
      <c r="H469" s="56" t="str">
        <f t="shared" si="26"/>
        <v/>
      </c>
    </row>
    <row r="470" spans="2:8">
      <c r="B470" s="36"/>
      <c r="C470" s="54"/>
      <c r="D470" s="56" t="str">
        <f t="shared" si="24"/>
        <v/>
      </c>
      <c r="E470" s="53"/>
      <c r="F470" s="59"/>
      <c r="G470" s="56" t="str">
        <f t="shared" si="25"/>
        <v/>
      </c>
      <c r="H470" s="56" t="str">
        <f t="shared" si="26"/>
        <v/>
      </c>
    </row>
    <row r="471" spans="2:8">
      <c r="B471" s="36"/>
      <c r="C471" s="54"/>
      <c r="D471" s="56" t="str">
        <f t="shared" si="24"/>
        <v/>
      </c>
      <c r="E471" s="53"/>
      <c r="F471" s="59"/>
      <c r="G471" s="56" t="str">
        <f t="shared" si="25"/>
        <v/>
      </c>
      <c r="H471" s="56" t="str">
        <f t="shared" si="26"/>
        <v/>
      </c>
    </row>
    <row r="472" spans="2:8">
      <c r="B472" s="36"/>
      <c r="C472" s="54"/>
      <c r="D472" s="56" t="str">
        <f t="shared" si="24"/>
        <v/>
      </c>
      <c r="E472" s="53"/>
      <c r="F472" s="59"/>
      <c r="G472" s="56" t="str">
        <f t="shared" si="25"/>
        <v/>
      </c>
      <c r="H472" s="56" t="str">
        <f t="shared" si="26"/>
        <v/>
      </c>
    </row>
    <row r="473" spans="2:8">
      <c r="B473" s="36"/>
      <c r="C473" s="54"/>
      <c r="D473" s="56" t="str">
        <f t="shared" si="24"/>
        <v/>
      </c>
      <c r="E473" s="53"/>
      <c r="F473" s="59"/>
      <c r="G473" s="56" t="str">
        <f t="shared" si="25"/>
        <v/>
      </c>
      <c r="H473" s="56" t="str">
        <f t="shared" si="26"/>
        <v/>
      </c>
    </row>
    <row r="474" spans="2:8">
      <c r="B474" s="36"/>
      <c r="C474" s="54"/>
      <c r="D474" s="56" t="str">
        <f t="shared" si="24"/>
        <v/>
      </c>
      <c r="E474" s="53"/>
      <c r="F474" s="59"/>
      <c r="G474" s="56" t="str">
        <f t="shared" si="25"/>
        <v/>
      </c>
      <c r="H474" s="56" t="str">
        <f t="shared" si="26"/>
        <v/>
      </c>
    </row>
    <row r="475" spans="2:8">
      <c r="B475" s="36"/>
      <c r="C475" s="54"/>
      <c r="D475" s="56" t="str">
        <f t="shared" si="24"/>
        <v/>
      </c>
      <c r="E475" s="53"/>
      <c r="F475" s="59"/>
      <c r="G475" s="56" t="str">
        <f t="shared" si="25"/>
        <v/>
      </c>
      <c r="H475" s="56" t="str">
        <f t="shared" si="26"/>
        <v/>
      </c>
    </row>
    <row r="476" spans="2:8">
      <c r="B476" s="36"/>
      <c r="C476" s="54"/>
      <c r="D476" s="56" t="str">
        <f t="shared" si="24"/>
        <v/>
      </c>
      <c r="E476" s="53"/>
      <c r="F476" s="59"/>
      <c r="G476" s="56" t="str">
        <f t="shared" si="25"/>
        <v/>
      </c>
      <c r="H476" s="56" t="str">
        <f t="shared" si="26"/>
        <v/>
      </c>
    </row>
    <row r="477" spans="2:8">
      <c r="B477" s="36"/>
      <c r="C477" s="54"/>
      <c r="D477" s="56" t="str">
        <f t="shared" si="24"/>
        <v/>
      </c>
      <c r="E477" s="53"/>
      <c r="F477" s="59"/>
      <c r="G477" s="56" t="str">
        <f t="shared" si="25"/>
        <v/>
      </c>
      <c r="H477" s="56" t="str">
        <f t="shared" si="26"/>
        <v/>
      </c>
    </row>
    <row r="478" spans="2:8">
      <c r="B478" s="36"/>
      <c r="C478" s="54"/>
      <c r="D478" s="56" t="str">
        <f t="shared" si="24"/>
        <v/>
      </c>
      <c r="E478" s="53"/>
      <c r="F478" s="59"/>
      <c r="G478" s="56" t="str">
        <f t="shared" si="25"/>
        <v/>
      </c>
      <c r="H478" s="56" t="str">
        <f t="shared" si="26"/>
        <v/>
      </c>
    </row>
    <row r="479" spans="2:8">
      <c r="B479" s="36"/>
      <c r="C479" s="54"/>
      <c r="D479" s="56" t="str">
        <f t="shared" si="24"/>
        <v/>
      </c>
      <c r="E479" s="53"/>
      <c r="F479" s="59"/>
      <c r="G479" s="56" t="str">
        <f t="shared" si="25"/>
        <v/>
      </c>
      <c r="H479" s="56" t="str">
        <f t="shared" si="26"/>
        <v/>
      </c>
    </row>
    <row r="480" spans="2:8">
      <c r="B480" s="36"/>
      <c r="C480" s="54"/>
      <c r="D480" s="56" t="str">
        <f t="shared" si="24"/>
        <v/>
      </c>
      <c r="E480" s="53"/>
      <c r="F480" s="59"/>
      <c r="G480" s="56" t="str">
        <f t="shared" si="25"/>
        <v/>
      </c>
      <c r="H480" s="56" t="str">
        <f t="shared" si="26"/>
        <v/>
      </c>
    </row>
    <row r="481" spans="2:8">
      <c r="B481" s="36"/>
      <c r="C481" s="54"/>
      <c r="D481" s="56" t="str">
        <f t="shared" si="24"/>
        <v/>
      </c>
      <c r="E481" s="53"/>
      <c r="F481" s="59"/>
      <c r="G481" s="56" t="str">
        <f t="shared" si="25"/>
        <v/>
      </c>
      <c r="H481" s="56" t="str">
        <f t="shared" si="26"/>
        <v/>
      </c>
    </row>
    <row r="482" spans="2:8">
      <c r="B482" s="36"/>
      <c r="C482" s="54"/>
      <c r="D482" s="56" t="str">
        <f t="shared" si="24"/>
        <v/>
      </c>
      <c r="E482" s="53"/>
      <c r="F482" s="59"/>
      <c r="G482" s="56" t="str">
        <f t="shared" si="25"/>
        <v/>
      </c>
      <c r="H482" s="56" t="str">
        <f t="shared" si="26"/>
        <v/>
      </c>
    </row>
    <row r="483" spans="2:8">
      <c r="B483" s="36"/>
      <c r="C483" s="54"/>
      <c r="D483" s="56" t="str">
        <f t="shared" si="24"/>
        <v/>
      </c>
      <c r="E483" s="53"/>
      <c r="F483" s="59"/>
      <c r="G483" s="56" t="str">
        <f t="shared" si="25"/>
        <v/>
      </c>
      <c r="H483" s="56" t="str">
        <f t="shared" si="26"/>
        <v/>
      </c>
    </row>
    <row r="484" spans="2:8">
      <c r="B484" s="36"/>
      <c r="C484" s="54"/>
      <c r="D484" s="56" t="str">
        <f t="shared" si="24"/>
        <v/>
      </c>
      <c r="E484" s="53"/>
      <c r="F484" s="59"/>
      <c r="G484" s="56" t="str">
        <f t="shared" si="25"/>
        <v/>
      </c>
      <c r="H484" s="56" t="str">
        <f t="shared" si="26"/>
        <v/>
      </c>
    </row>
    <row r="485" spans="2:8">
      <c r="B485" s="36"/>
      <c r="C485" s="54"/>
      <c r="D485" s="56" t="str">
        <f t="shared" si="24"/>
        <v/>
      </c>
      <c r="E485" s="53"/>
      <c r="F485" s="59"/>
      <c r="G485" s="56" t="str">
        <f t="shared" si="25"/>
        <v/>
      </c>
      <c r="H485" s="56" t="str">
        <f t="shared" si="26"/>
        <v/>
      </c>
    </row>
    <row r="486" spans="2:8">
      <c r="B486" s="36"/>
      <c r="C486" s="54"/>
      <c r="D486" s="56" t="str">
        <f t="shared" si="24"/>
        <v/>
      </c>
      <c r="E486" s="53"/>
      <c r="F486" s="59"/>
      <c r="G486" s="56" t="str">
        <f t="shared" si="25"/>
        <v/>
      </c>
      <c r="H486" s="56" t="str">
        <f t="shared" si="26"/>
        <v/>
      </c>
    </row>
    <row r="487" spans="2:8">
      <c r="B487" s="36"/>
      <c r="C487" s="54"/>
      <c r="D487" s="56" t="str">
        <f t="shared" si="24"/>
        <v/>
      </c>
      <c r="E487" s="53"/>
      <c r="F487" s="59"/>
      <c r="G487" s="56" t="str">
        <f t="shared" si="25"/>
        <v/>
      </c>
      <c r="H487" s="56" t="str">
        <f t="shared" si="26"/>
        <v/>
      </c>
    </row>
    <row r="488" spans="2:8">
      <c r="B488" s="36"/>
      <c r="C488" s="54"/>
      <c r="D488" s="56" t="str">
        <f t="shared" si="24"/>
        <v/>
      </c>
      <c r="E488" s="53"/>
      <c r="F488" s="59"/>
      <c r="G488" s="56" t="str">
        <f t="shared" si="25"/>
        <v/>
      </c>
      <c r="H488" s="56" t="str">
        <f t="shared" si="26"/>
        <v/>
      </c>
    </row>
    <row r="489" spans="2:8">
      <c r="B489" s="36"/>
      <c r="C489" s="54"/>
      <c r="D489" s="56" t="str">
        <f t="shared" si="24"/>
        <v/>
      </c>
      <c r="E489" s="53"/>
      <c r="F489" s="59"/>
      <c r="G489" s="56" t="str">
        <f t="shared" si="25"/>
        <v/>
      </c>
      <c r="H489" s="56" t="str">
        <f t="shared" si="26"/>
        <v/>
      </c>
    </row>
    <row r="490" spans="2:8">
      <c r="B490" s="36"/>
      <c r="C490" s="54"/>
      <c r="D490" s="56" t="str">
        <f t="shared" si="24"/>
        <v/>
      </c>
      <c r="E490" s="53"/>
      <c r="F490" s="59"/>
      <c r="G490" s="56" t="str">
        <f t="shared" si="25"/>
        <v/>
      </c>
      <c r="H490" s="56" t="str">
        <f t="shared" si="26"/>
        <v/>
      </c>
    </row>
    <row r="491" spans="2:8">
      <c r="B491" s="36"/>
      <c r="C491" s="54"/>
      <c r="D491" s="56" t="str">
        <f t="shared" si="24"/>
        <v/>
      </c>
      <c r="E491" s="53"/>
      <c r="F491" s="59"/>
      <c r="G491" s="56" t="str">
        <f t="shared" si="25"/>
        <v/>
      </c>
      <c r="H491" s="56" t="str">
        <f t="shared" si="26"/>
        <v/>
      </c>
    </row>
    <row r="492" spans="2:8">
      <c r="B492" s="36"/>
      <c r="C492" s="54"/>
      <c r="D492" s="56" t="str">
        <f t="shared" si="24"/>
        <v/>
      </c>
      <c r="E492" s="53"/>
      <c r="F492" s="59"/>
      <c r="G492" s="56" t="str">
        <f t="shared" si="25"/>
        <v/>
      </c>
      <c r="H492" s="56" t="str">
        <f t="shared" si="26"/>
        <v/>
      </c>
    </row>
    <row r="493" spans="2:8">
      <c r="B493" s="36"/>
      <c r="C493" s="54"/>
      <c r="D493" s="56" t="str">
        <f t="shared" si="24"/>
        <v/>
      </c>
      <c r="E493" s="53"/>
      <c r="F493" s="59"/>
      <c r="G493" s="56" t="str">
        <f t="shared" si="25"/>
        <v/>
      </c>
      <c r="H493" s="56" t="str">
        <f t="shared" si="26"/>
        <v/>
      </c>
    </row>
    <row r="494" spans="2:8">
      <c r="B494" s="36"/>
      <c r="C494" s="54"/>
      <c r="D494" s="56" t="str">
        <f t="shared" si="24"/>
        <v/>
      </c>
      <c r="E494" s="53"/>
      <c r="F494" s="59"/>
      <c r="G494" s="56" t="str">
        <f t="shared" si="25"/>
        <v/>
      </c>
      <c r="H494" s="56" t="str">
        <f t="shared" si="26"/>
        <v/>
      </c>
    </row>
    <row r="495" spans="2:8">
      <c r="B495" s="36"/>
      <c r="C495" s="54"/>
      <c r="D495" s="56" t="str">
        <f t="shared" si="24"/>
        <v/>
      </c>
      <c r="E495" s="53"/>
      <c r="F495" s="59"/>
      <c r="G495" s="56" t="str">
        <f t="shared" si="25"/>
        <v/>
      </c>
      <c r="H495" s="56" t="str">
        <f t="shared" si="26"/>
        <v/>
      </c>
    </row>
    <row r="496" spans="2:8">
      <c r="B496" s="36"/>
      <c r="C496" s="54"/>
      <c r="D496" s="56" t="str">
        <f t="shared" si="24"/>
        <v/>
      </c>
      <c r="E496" s="53"/>
      <c r="F496" s="59"/>
      <c r="G496" s="56" t="str">
        <f t="shared" si="25"/>
        <v/>
      </c>
      <c r="H496" s="56" t="str">
        <f t="shared" si="26"/>
        <v/>
      </c>
    </row>
    <row r="497" spans="2:8">
      <c r="B497" s="36"/>
      <c r="C497" s="54"/>
      <c r="D497" s="56" t="str">
        <f t="shared" si="24"/>
        <v/>
      </c>
      <c r="E497" s="53"/>
      <c r="F497" s="59"/>
      <c r="G497" s="56" t="str">
        <f t="shared" si="25"/>
        <v/>
      </c>
      <c r="H497" s="56" t="str">
        <f t="shared" si="26"/>
        <v/>
      </c>
    </row>
    <row r="498" spans="2:8">
      <c r="B498" s="36"/>
      <c r="C498" s="54"/>
      <c r="D498" s="56" t="str">
        <f t="shared" si="24"/>
        <v/>
      </c>
      <c r="E498" s="53"/>
      <c r="F498" s="59"/>
      <c r="G498" s="56" t="str">
        <f t="shared" si="25"/>
        <v/>
      </c>
      <c r="H498" s="56" t="str">
        <f t="shared" si="26"/>
        <v/>
      </c>
    </row>
    <row r="499" spans="2:8">
      <c r="B499" s="36"/>
      <c r="C499" s="54"/>
      <c r="D499" s="56" t="str">
        <f t="shared" si="24"/>
        <v/>
      </c>
      <c r="E499" s="53"/>
      <c r="F499" s="59"/>
      <c r="G499" s="56" t="str">
        <f t="shared" si="25"/>
        <v/>
      </c>
      <c r="H499" s="56" t="str">
        <f t="shared" si="26"/>
        <v/>
      </c>
    </row>
    <row r="500" spans="2:8">
      <c r="B500" s="36"/>
      <c r="C500" s="54"/>
      <c r="D500" s="56" t="str">
        <f t="shared" si="24"/>
        <v/>
      </c>
      <c r="E500" s="53"/>
      <c r="F500" s="59"/>
      <c r="G500" s="56" t="str">
        <f t="shared" si="25"/>
        <v/>
      </c>
      <c r="H500" s="56" t="str">
        <f t="shared" si="26"/>
        <v/>
      </c>
    </row>
    <row r="501" spans="2:8">
      <c r="B501" s="36"/>
      <c r="C501" s="54"/>
      <c r="D501" s="56" t="str">
        <f t="shared" si="24"/>
        <v/>
      </c>
      <c r="E501" s="53"/>
      <c r="F501" s="59"/>
      <c r="G501" s="56" t="str">
        <f t="shared" si="25"/>
        <v/>
      </c>
      <c r="H501" s="56" t="str">
        <f t="shared" si="26"/>
        <v/>
      </c>
    </row>
    <row r="502" spans="2:8">
      <c r="B502" s="36"/>
      <c r="C502" s="54"/>
      <c r="D502" s="56" t="str">
        <f t="shared" si="24"/>
        <v/>
      </c>
      <c r="E502" s="53"/>
      <c r="F502" s="59"/>
      <c r="G502" s="56" t="str">
        <f t="shared" si="25"/>
        <v/>
      </c>
      <c r="H502" s="56" t="str">
        <f t="shared" si="26"/>
        <v/>
      </c>
    </row>
    <row r="503" spans="2:8">
      <c r="B503" s="36"/>
      <c r="C503" s="54"/>
      <c r="D503" s="56" t="str">
        <f t="shared" si="24"/>
        <v/>
      </c>
      <c r="E503" s="53"/>
      <c r="F503" s="59"/>
      <c r="G503" s="56" t="str">
        <f t="shared" si="25"/>
        <v/>
      </c>
      <c r="H503" s="56" t="str">
        <f t="shared" si="26"/>
        <v/>
      </c>
    </row>
    <row r="504" spans="2:8">
      <c r="B504" s="36"/>
      <c r="C504" s="54"/>
      <c r="D504" s="56" t="str">
        <f t="shared" si="24"/>
        <v/>
      </c>
      <c r="E504" s="53"/>
      <c r="F504" s="59"/>
      <c r="G504" s="56" t="str">
        <f t="shared" si="25"/>
        <v/>
      </c>
      <c r="H504" s="56" t="str">
        <f t="shared" si="26"/>
        <v/>
      </c>
    </row>
    <row r="505" spans="2:8">
      <c r="B505" s="36"/>
      <c r="C505" s="54"/>
      <c r="D505" s="56" t="str">
        <f t="shared" si="24"/>
        <v/>
      </c>
      <c r="E505" s="53"/>
      <c r="F505" s="59"/>
      <c r="G505" s="56" t="str">
        <f t="shared" si="25"/>
        <v/>
      </c>
      <c r="H505" s="56" t="str">
        <f t="shared" si="26"/>
        <v/>
      </c>
    </row>
    <row r="506" spans="2:8">
      <c r="B506" s="36"/>
      <c r="C506" s="54"/>
      <c r="D506" s="56" t="str">
        <f t="shared" si="24"/>
        <v/>
      </c>
      <c r="E506" s="53"/>
      <c r="F506" s="59"/>
      <c r="G506" s="56" t="str">
        <f t="shared" si="25"/>
        <v/>
      </c>
      <c r="H506" s="56" t="str">
        <f t="shared" si="26"/>
        <v/>
      </c>
    </row>
    <row r="507" spans="2:8">
      <c r="B507" s="36"/>
      <c r="C507" s="54"/>
      <c r="D507" s="56" t="str">
        <f t="shared" si="24"/>
        <v/>
      </c>
      <c r="E507" s="53"/>
      <c r="F507" s="59"/>
      <c r="G507" s="56" t="str">
        <f t="shared" si="25"/>
        <v/>
      </c>
      <c r="H507" s="56" t="str">
        <f t="shared" si="26"/>
        <v/>
      </c>
    </row>
    <row r="508" spans="2:8">
      <c r="B508" s="36"/>
      <c r="C508" s="54"/>
      <c r="D508" s="56" t="str">
        <f t="shared" si="24"/>
        <v/>
      </c>
      <c r="E508" s="53"/>
      <c r="F508" s="59"/>
      <c r="G508" s="56" t="str">
        <f t="shared" si="25"/>
        <v/>
      </c>
      <c r="H508" s="56" t="str">
        <f t="shared" si="26"/>
        <v/>
      </c>
    </row>
    <row r="509" spans="2:8">
      <c r="B509" s="36"/>
      <c r="C509" s="54"/>
      <c r="D509" s="56" t="str">
        <f t="shared" si="24"/>
        <v/>
      </c>
      <c r="E509" s="53"/>
      <c r="F509" s="59"/>
      <c r="G509" s="56" t="str">
        <f t="shared" si="25"/>
        <v/>
      </c>
      <c r="H509" s="56" t="str">
        <f t="shared" si="26"/>
        <v/>
      </c>
    </row>
    <row r="510" spans="2:8">
      <c r="B510" s="36"/>
      <c r="C510" s="54"/>
      <c r="D510" s="56" t="str">
        <f t="shared" si="24"/>
        <v/>
      </c>
      <c r="E510" s="53"/>
      <c r="F510" s="59"/>
      <c r="G510" s="56" t="str">
        <f t="shared" si="25"/>
        <v/>
      </c>
      <c r="H510" s="56" t="str">
        <f t="shared" si="26"/>
        <v/>
      </c>
    </row>
    <row r="511" spans="2:8">
      <c r="B511" s="36"/>
      <c r="C511" s="54"/>
      <c r="D511" s="56" t="str">
        <f t="shared" si="24"/>
        <v/>
      </c>
      <c r="E511" s="53"/>
      <c r="F511" s="59"/>
      <c r="G511" s="56" t="str">
        <f t="shared" si="25"/>
        <v/>
      </c>
      <c r="H511" s="56" t="str">
        <f t="shared" si="26"/>
        <v/>
      </c>
    </row>
    <row r="512" spans="2:8">
      <c r="B512" s="36"/>
      <c r="C512" s="54"/>
      <c r="D512" s="56" t="str">
        <f t="shared" si="24"/>
        <v/>
      </c>
      <c r="E512" s="53"/>
      <c r="F512" s="59"/>
      <c r="G512" s="56" t="str">
        <f t="shared" si="25"/>
        <v/>
      </c>
      <c r="H512" s="56" t="str">
        <f t="shared" si="26"/>
        <v/>
      </c>
    </row>
    <row r="513" spans="2:8">
      <c r="B513" s="36"/>
      <c r="C513" s="54"/>
      <c r="D513" s="56" t="str">
        <f t="shared" si="24"/>
        <v/>
      </c>
      <c r="E513" s="53"/>
      <c r="F513" s="59"/>
      <c r="G513" s="56" t="str">
        <f t="shared" si="25"/>
        <v/>
      </c>
      <c r="H513" s="56" t="str">
        <f t="shared" si="26"/>
        <v/>
      </c>
    </row>
    <row r="514" spans="2:8">
      <c r="B514" s="36"/>
      <c r="C514" s="54"/>
      <c r="D514" s="56" t="str">
        <f t="shared" si="24"/>
        <v/>
      </c>
      <c r="E514" s="53"/>
      <c r="F514" s="59"/>
      <c r="G514" s="56" t="str">
        <f t="shared" si="25"/>
        <v/>
      </c>
      <c r="H514" s="56" t="str">
        <f t="shared" si="26"/>
        <v/>
      </c>
    </row>
    <row r="515" spans="2:8">
      <c r="B515" s="36"/>
      <c r="C515" s="54"/>
      <c r="D515" s="56" t="str">
        <f t="shared" si="24"/>
        <v/>
      </c>
      <c r="E515" s="53"/>
      <c r="F515" s="59"/>
      <c r="G515" s="56" t="str">
        <f t="shared" si="25"/>
        <v/>
      </c>
      <c r="H515" s="56" t="str">
        <f t="shared" si="26"/>
        <v/>
      </c>
    </row>
    <row r="516" spans="2:8">
      <c r="B516" s="36"/>
      <c r="C516" s="54"/>
      <c r="D516" s="56" t="str">
        <f t="shared" si="24"/>
        <v/>
      </c>
      <c r="E516" s="53"/>
      <c r="F516" s="59"/>
      <c r="G516" s="56" t="str">
        <f t="shared" si="25"/>
        <v/>
      </c>
      <c r="H516" s="56" t="str">
        <f t="shared" si="26"/>
        <v/>
      </c>
    </row>
    <row r="517" spans="2:8">
      <c r="B517" s="36"/>
      <c r="C517" s="54"/>
      <c r="D517" s="56" t="str">
        <f t="shared" si="24"/>
        <v/>
      </c>
      <c r="E517" s="53"/>
      <c r="F517" s="59"/>
      <c r="G517" s="56" t="str">
        <f t="shared" si="25"/>
        <v/>
      </c>
      <c r="H517" s="56" t="str">
        <f t="shared" si="26"/>
        <v/>
      </c>
    </row>
    <row r="518" spans="2:8">
      <c r="B518" s="36"/>
      <c r="C518" s="54"/>
      <c r="D518" s="56" t="str">
        <f t="shared" si="24"/>
        <v/>
      </c>
      <c r="E518" s="53"/>
      <c r="F518" s="59"/>
      <c r="G518" s="56" t="str">
        <f t="shared" si="25"/>
        <v/>
      </c>
      <c r="H518" s="56" t="str">
        <f t="shared" si="26"/>
        <v/>
      </c>
    </row>
    <row r="519" spans="2:8">
      <c r="B519" s="36"/>
      <c r="C519" s="54"/>
      <c r="D519" s="56" t="str">
        <f t="shared" si="24"/>
        <v/>
      </c>
      <c r="E519" s="53"/>
      <c r="F519" s="59"/>
      <c r="G519" s="56" t="str">
        <f t="shared" si="25"/>
        <v/>
      </c>
      <c r="H519" s="56" t="str">
        <f t="shared" si="26"/>
        <v/>
      </c>
    </row>
    <row r="520" spans="2:8">
      <c r="B520" s="36"/>
      <c r="C520" s="54"/>
      <c r="D520" s="56" t="str">
        <f t="shared" ref="D520:D534" si="27">IF(C520="","","Buy")</f>
        <v/>
      </c>
      <c r="E520" s="53"/>
      <c r="F520" s="59"/>
      <c r="G520" s="56" t="str">
        <f t="shared" ref="G520:G583" si="28">IF(F520="","","EUR")</f>
        <v/>
      </c>
      <c r="H520" s="56" t="str">
        <f t="shared" ref="H520:H583" si="29">IF(F520="","","XETRA")</f>
        <v/>
      </c>
    </row>
    <row r="521" spans="2:8">
      <c r="B521" s="36"/>
      <c r="C521" s="54"/>
      <c r="D521" s="56" t="str">
        <f t="shared" si="27"/>
        <v/>
      </c>
      <c r="E521" s="53"/>
      <c r="F521" s="59"/>
      <c r="G521" s="56" t="str">
        <f t="shared" si="28"/>
        <v/>
      </c>
      <c r="H521" s="56" t="str">
        <f t="shared" si="29"/>
        <v/>
      </c>
    </row>
    <row r="522" spans="2:8">
      <c r="B522" s="36"/>
      <c r="C522" s="54"/>
      <c r="D522" s="56" t="str">
        <f t="shared" si="27"/>
        <v/>
      </c>
      <c r="E522" s="53"/>
      <c r="F522" s="59"/>
      <c r="G522" s="56" t="str">
        <f t="shared" si="28"/>
        <v/>
      </c>
      <c r="H522" s="56" t="str">
        <f t="shared" si="29"/>
        <v/>
      </c>
    </row>
    <row r="523" spans="2:8">
      <c r="B523" s="36"/>
      <c r="C523" s="54"/>
      <c r="D523" s="56" t="str">
        <f t="shared" si="27"/>
        <v/>
      </c>
      <c r="E523" s="53"/>
      <c r="F523" s="59"/>
      <c r="G523" s="56" t="str">
        <f t="shared" si="28"/>
        <v/>
      </c>
      <c r="H523" s="56" t="str">
        <f t="shared" si="29"/>
        <v/>
      </c>
    </row>
    <row r="524" spans="2:8">
      <c r="B524" s="36"/>
      <c r="C524" s="54"/>
      <c r="D524" s="56" t="str">
        <f t="shared" si="27"/>
        <v/>
      </c>
      <c r="E524" s="53"/>
      <c r="F524" s="59"/>
      <c r="G524" s="56" t="str">
        <f t="shared" si="28"/>
        <v/>
      </c>
      <c r="H524" s="56" t="str">
        <f t="shared" si="29"/>
        <v/>
      </c>
    </row>
    <row r="525" spans="2:8">
      <c r="B525" s="36"/>
      <c r="C525" s="54"/>
      <c r="D525" s="56" t="str">
        <f t="shared" si="27"/>
        <v/>
      </c>
      <c r="E525" s="53"/>
      <c r="F525" s="59"/>
      <c r="G525" s="56" t="str">
        <f t="shared" si="28"/>
        <v/>
      </c>
      <c r="H525" s="56" t="str">
        <f t="shared" si="29"/>
        <v/>
      </c>
    </row>
    <row r="526" spans="2:8">
      <c r="B526" s="36"/>
      <c r="C526" s="54"/>
      <c r="D526" s="56" t="str">
        <f t="shared" si="27"/>
        <v/>
      </c>
      <c r="E526" s="53"/>
      <c r="F526" s="59"/>
      <c r="G526" s="56" t="str">
        <f t="shared" si="28"/>
        <v/>
      </c>
      <c r="H526" s="56" t="str">
        <f t="shared" si="29"/>
        <v/>
      </c>
    </row>
    <row r="527" spans="2:8">
      <c r="B527" s="36"/>
      <c r="C527" s="54"/>
      <c r="D527" s="56" t="str">
        <f t="shared" si="27"/>
        <v/>
      </c>
      <c r="E527" s="53"/>
      <c r="F527" s="59"/>
      <c r="G527" s="56" t="str">
        <f t="shared" si="28"/>
        <v/>
      </c>
      <c r="H527" s="56" t="str">
        <f t="shared" si="29"/>
        <v/>
      </c>
    </row>
    <row r="528" spans="2:8">
      <c r="B528" s="36"/>
      <c r="C528" s="54"/>
      <c r="D528" s="56" t="str">
        <f t="shared" si="27"/>
        <v/>
      </c>
      <c r="E528" s="53"/>
      <c r="F528" s="59"/>
      <c r="G528" s="56" t="str">
        <f t="shared" si="28"/>
        <v/>
      </c>
      <c r="H528" s="56" t="str">
        <f t="shared" si="29"/>
        <v/>
      </c>
    </row>
    <row r="529" spans="2:8">
      <c r="B529" s="36"/>
      <c r="C529" s="54"/>
      <c r="D529" s="56" t="str">
        <f t="shared" si="27"/>
        <v/>
      </c>
      <c r="E529" s="53"/>
      <c r="F529" s="59"/>
      <c r="G529" s="56" t="str">
        <f t="shared" si="28"/>
        <v/>
      </c>
      <c r="H529" s="56" t="str">
        <f t="shared" si="29"/>
        <v/>
      </c>
    </row>
    <row r="530" spans="2:8">
      <c r="B530" s="36"/>
      <c r="C530" s="54"/>
      <c r="D530" s="56" t="str">
        <f t="shared" si="27"/>
        <v/>
      </c>
      <c r="E530" s="53"/>
      <c r="F530" s="59"/>
      <c r="G530" s="56" t="str">
        <f t="shared" si="28"/>
        <v/>
      </c>
      <c r="H530" s="56" t="str">
        <f t="shared" si="29"/>
        <v/>
      </c>
    </row>
    <row r="531" spans="2:8">
      <c r="B531" s="36"/>
      <c r="C531" s="54"/>
      <c r="D531" s="56" t="str">
        <f t="shared" si="27"/>
        <v/>
      </c>
      <c r="E531" s="53"/>
      <c r="F531" s="59"/>
      <c r="G531" s="56" t="str">
        <f t="shared" si="28"/>
        <v/>
      </c>
      <c r="H531" s="56" t="str">
        <f t="shared" si="29"/>
        <v/>
      </c>
    </row>
    <row r="532" spans="2:8">
      <c r="B532" s="36"/>
      <c r="C532" s="54"/>
      <c r="D532" s="56" t="str">
        <f t="shared" si="27"/>
        <v/>
      </c>
      <c r="E532" s="53"/>
      <c r="F532" s="59"/>
      <c r="G532" s="56" t="str">
        <f t="shared" si="28"/>
        <v/>
      </c>
      <c r="H532" s="56" t="str">
        <f t="shared" si="29"/>
        <v/>
      </c>
    </row>
    <row r="533" spans="2:8">
      <c r="B533" s="36"/>
      <c r="C533" s="54"/>
      <c r="D533" s="56" t="str">
        <f t="shared" si="27"/>
        <v/>
      </c>
      <c r="E533" s="53"/>
      <c r="F533" s="59"/>
      <c r="G533" s="56" t="str">
        <f t="shared" si="28"/>
        <v/>
      </c>
      <c r="H533" s="56" t="str">
        <f t="shared" si="29"/>
        <v/>
      </c>
    </row>
    <row r="534" spans="2:8">
      <c r="B534" s="36"/>
      <c r="C534" s="54"/>
      <c r="D534" s="56" t="str">
        <f t="shared" si="27"/>
        <v/>
      </c>
      <c r="E534" s="53"/>
      <c r="F534" s="59"/>
      <c r="G534" s="56" t="str">
        <f t="shared" si="28"/>
        <v/>
      </c>
      <c r="H534" s="56" t="str">
        <f t="shared" si="29"/>
        <v/>
      </c>
    </row>
    <row r="535" spans="2:8">
      <c r="B535" s="36"/>
      <c r="C535" s="54"/>
      <c r="D535" s="56" t="str">
        <f>IF(C535="","","Buy")</f>
        <v/>
      </c>
      <c r="E535" s="53"/>
      <c r="F535" s="59"/>
      <c r="G535" s="56" t="str">
        <f t="shared" si="28"/>
        <v/>
      </c>
      <c r="H535" s="56" t="str">
        <f t="shared" si="29"/>
        <v/>
      </c>
    </row>
    <row r="536" spans="2:8">
      <c r="B536" s="36"/>
      <c r="C536" s="54"/>
      <c r="D536" s="56" t="str">
        <f t="shared" ref="D536:D599" si="30">IF(C536="","","Buy")</f>
        <v/>
      </c>
      <c r="E536" s="53"/>
      <c r="F536" s="59"/>
      <c r="G536" s="56" t="str">
        <f t="shared" si="28"/>
        <v/>
      </c>
      <c r="H536" s="56" t="str">
        <f t="shared" si="29"/>
        <v/>
      </c>
    </row>
    <row r="537" spans="2:8">
      <c r="B537" s="36"/>
      <c r="C537" s="54"/>
      <c r="D537" s="56" t="str">
        <f t="shared" si="30"/>
        <v/>
      </c>
      <c r="E537" s="53"/>
      <c r="F537" s="59"/>
      <c r="G537" s="56" t="str">
        <f t="shared" si="28"/>
        <v/>
      </c>
      <c r="H537" s="56" t="str">
        <f t="shared" si="29"/>
        <v/>
      </c>
    </row>
    <row r="538" spans="2:8">
      <c r="B538" s="36"/>
      <c r="C538" s="37"/>
      <c r="D538" s="56" t="str">
        <f t="shared" si="30"/>
        <v/>
      </c>
      <c r="E538" s="39"/>
      <c r="F538" s="34"/>
      <c r="G538" s="56" t="str">
        <f t="shared" si="28"/>
        <v/>
      </c>
      <c r="H538" s="56" t="str">
        <f t="shared" si="29"/>
        <v/>
      </c>
    </row>
    <row r="539" spans="2:8">
      <c r="B539" s="36"/>
      <c r="C539" s="37"/>
      <c r="D539" s="56" t="str">
        <f t="shared" si="30"/>
        <v/>
      </c>
      <c r="E539" s="39"/>
      <c r="F539" s="34"/>
      <c r="G539" s="56" t="str">
        <f t="shared" si="28"/>
        <v/>
      </c>
      <c r="H539" s="56" t="str">
        <f t="shared" si="29"/>
        <v/>
      </c>
    </row>
    <row r="540" spans="2:8">
      <c r="B540" s="36"/>
      <c r="C540" s="37"/>
      <c r="D540" s="56" t="str">
        <f t="shared" si="30"/>
        <v/>
      </c>
      <c r="E540" s="39"/>
      <c r="F540" s="34"/>
      <c r="G540" s="56" t="str">
        <f t="shared" si="28"/>
        <v/>
      </c>
      <c r="H540" s="56" t="str">
        <f t="shared" si="29"/>
        <v/>
      </c>
    </row>
    <row r="541" spans="2:8">
      <c r="B541" s="36"/>
      <c r="C541" s="37"/>
      <c r="D541" s="56" t="str">
        <f t="shared" si="30"/>
        <v/>
      </c>
      <c r="E541" s="39"/>
      <c r="F541" s="34"/>
      <c r="G541" s="56" t="str">
        <f t="shared" si="28"/>
        <v/>
      </c>
      <c r="H541" s="56" t="str">
        <f t="shared" si="29"/>
        <v/>
      </c>
    </row>
    <row r="542" spans="2:8">
      <c r="B542" s="36"/>
      <c r="C542" s="37"/>
      <c r="D542" s="56" t="str">
        <f t="shared" si="30"/>
        <v/>
      </c>
      <c r="E542" s="39"/>
      <c r="F542" s="34"/>
      <c r="G542" s="56" t="str">
        <f t="shared" si="28"/>
        <v/>
      </c>
      <c r="H542" s="56" t="str">
        <f t="shared" si="29"/>
        <v/>
      </c>
    </row>
    <row r="543" spans="2:8">
      <c r="B543" s="36"/>
      <c r="C543" s="37"/>
      <c r="D543" s="56" t="str">
        <f t="shared" si="30"/>
        <v/>
      </c>
      <c r="E543" s="39"/>
      <c r="F543" s="34"/>
      <c r="G543" s="56" t="str">
        <f t="shared" si="28"/>
        <v/>
      </c>
      <c r="H543" s="56" t="str">
        <f t="shared" si="29"/>
        <v/>
      </c>
    </row>
    <row r="544" spans="2:8">
      <c r="B544" s="36"/>
      <c r="C544" s="37"/>
      <c r="D544" s="56" t="str">
        <f t="shared" si="30"/>
        <v/>
      </c>
      <c r="E544" s="39"/>
      <c r="F544" s="34"/>
      <c r="G544" s="56" t="str">
        <f t="shared" si="28"/>
        <v/>
      </c>
      <c r="H544" s="56" t="str">
        <f t="shared" si="29"/>
        <v/>
      </c>
    </row>
    <row r="545" spans="2:8">
      <c r="B545" s="36"/>
      <c r="C545" s="37"/>
      <c r="D545" s="56" t="str">
        <f t="shared" si="30"/>
        <v/>
      </c>
      <c r="E545" s="39"/>
      <c r="F545" s="34"/>
      <c r="G545" s="56" t="str">
        <f t="shared" si="28"/>
        <v/>
      </c>
      <c r="H545" s="56" t="str">
        <f t="shared" si="29"/>
        <v/>
      </c>
    </row>
    <row r="546" spans="2:8">
      <c r="B546" s="36"/>
      <c r="C546" s="37"/>
      <c r="D546" s="56" t="str">
        <f t="shared" si="30"/>
        <v/>
      </c>
      <c r="E546" s="39"/>
      <c r="F546" s="34"/>
      <c r="G546" s="56" t="str">
        <f t="shared" si="28"/>
        <v/>
      </c>
      <c r="H546" s="56" t="str">
        <f t="shared" si="29"/>
        <v/>
      </c>
    </row>
    <row r="547" spans="2:8">
      <c r="B547" s="36"/>
      <c r="C547" s="37"/>
      <c r="D547" s="56" t="str">
        <f t="shared" si="30"/>
        <v/>
      </c>
      <c r="E547" s="39"/>
      <c r="F547" s="34"/>
      <c r="G547" s="56" t="str">
        <f t="shared" si="28"/>
        <v/>
      </c>
      <c r="H547" s="56" t="str">
        <f t="shared" si="29"/>
        <v/>
      </c>
    </row>
    <row r="548" spans="2:8">
      <c r="B548" s="36"/>
      <c r="C548" s="37"/>
      <c r="D548" s="56" t="str">
        <f t="shared" si="30"/>
        <v/>
      </c>
      <c r="E548" s="39"/>
      <c r="F548" s="34"/>
      <c r="G548" s="56" t="str">
        <f t="shared" si="28"/>
        <v/>
      </c>
      <c r="H548" s="56" t="str">
        <f t="shared" si="29"/>
        <v/>
      </c>
    </row>
    <row r="549" spans="2:8">
      <c r="B549" s="36"/>
      <c r="C549" s="37"/>
      <c r="D549" s="56" t="str">
        <f t="shared" si="30"/>
        <v/>
      </c>
      <c r="E549" s="39"/>
      <c r="F549" s="34"/>
      <c r="G549" s="56" t="str">
        <f t="shared" si="28"/>
        <v/>
      </c>
      <c r="H549" s="56" t="str">
        <f t="shared" si="29"/>
        <v/>
      </c>
    </row>
    <row r="550" spans="2:8">
      <c r="B550" s="36"/>
      <c r="C550" s="37"/>
      <c r="D550" s="56" t="str">
        <f t="shared" si="30"/>
        <v/>
      </c>
      <c r="E550" s="39"/>
      <c r="F550" s="34"/>
      <c r="G550" s="56" t="str">
        <f t="shared" si="28"/>
        <v/>
      </c>
      <c r="H550" s="56" t="str">
        <f t="shared" si="29"/>
        <v/>
      </c>
    </row>
    <row r="551" spans="2:8">
      <c r="B551" s="36"/>
      <c r="C551" s="37"/>
      <c r="D551" s="56" t="str">
        <f t="shared" si="30"/>
        <v/>
      </c>
      <c r="E551" s="39"/>
      <c r="F551" s="34"/>
      <c r="G551" s="56" t="str">
        <f t="shared" si="28"/>
        <v/>
      </c>
      <c r="H551" s="56" t="str">
        <f t="shared" si="29"/>
        <v/>
      </c>
    </row>
    <row r="552" spans="2:8">
      <c r="B552" s="36"/>
      <c r="C552" s="37"/>
      <c r="D552" s="56" t="str">
        <f t="shared" si="30"/>
        <v/>
      </c>
      <c r="E552" s="39"/>
      <c r="F552" s="34"/>
      <c r="G552" s="56" t="str">
        <f t="shared" si="28"/>
        <v/>
      </c>
      <c r="H552" s="56" t="str">
        <f t="shared" si="29"/>
        <v/>
      </c>
    </row>
    <row r="553" spans="2:8">
      <c r="B553" s="36"/>
      <c r="C553" s="37"/>
      <c r="D553" s="56" t="str">
        <f t="shared" si="30"/>
        <v/>
      </c>
      <c r="E553" s="39"/>
      <c r="F553" s="34"/>
      <c r="G553" s="56" t="str">
        <f t="shared" si="28"/>
        <v/>
      </c>
      <c r="H553" s="56" t="str">
        <f t="shared" si="29"/>
        <v/>
      </c>
    </row>
    <row r="554" spans="2:8">
      <c r="B554" s="36"/>
      <c r="C554" s="37"/>
      <c r="D554" s="56" t="str">
        <f t="shared" si="30"/>
        <v/>
      </c>
      <c r="E554" s="39"/>
      <c r="F554" s="34"/>
      <c r="G554" s="56" t="str">
        <f t="shared" si="28"/>
        <v/>
      </c>
      <c r="H554" s="56" t="str">
        <f t="shared" si="29"/>
        <v/>
      </c>
    </row>
    <row r="555" spans="2:8">
      <c r="B555" s="36"/>
      <c r="C555" s="37"/>
      <c r="D555" s="56" t="str">
        <f t="shared" si="30"/>
        <v/>
      </c>
      <c r="E555" s="39"/>
      <c r="F555" s="34"/>
      <c r="G555" s="56" t="str">
        <f t="shared" si="28"/>
        <v/>
      </c>
      <c r="H555" s="56" t="str">
        <f t="shared" si="29"/>
        <v/>
      </c>
    </row>
    <row r="556" spans="2:8">
      <c r="B556" s="36"/>
      <c r="C556" s="37"/>
      <c r="D556" s="56" t="str">
        <f t="shared" si="30"/>
        <v/>
      </c>
      <c r="E556" s="39"/>
      <c r="F556" s="34"/>
      <c r="G556" s="56" t="str">
        <f t="shared" si="28"/>
        <v/>
      </c>
      <c r="H556" s="56" t="str">
        <f t="shared" si="29"/>
        <v/>
      </c>
    </row>
    <row r="557" spans="2:8">
      <c r="B557" s="36"/>
      <c r="C557" s="37"/>
      <c r="D557" s="56" t="str">
        <f t="shared" si="30"/>
        <v/>
      </c>
      <c r="E557" s="39"/>
      <c r="F557" s="34"/>
      <c r="G557" s="56" t="str">
        <f t="shared" si="28"/>
        <v/>
      </c>
      <c r="H557" s="56" t="str">
        <f t="shared" si="29"/>
        <v/>
      </c>
    </row>
    <row r="558" spans="2:8">
      <c r="B558" s="36"/>
      <c r="C558" s="37"/>
      <c r="D558" s="56" t="str">
        <f t="shared" si="30"/>
        <v/>
      </c>
      <c r="E558" s="39"/>
      <c r="F558" s="34"/>
      <c r="G558" s="56" t="str">
        <f t="shared" si="28"/>
        <v/>
      </c>
      <c r="H558" s="56" t="str">
        <f t="shared" si="29"/>
        <v/>
      </c>
    </row>
    <row r="559" spans="2:8">
      <c r="B559" s="36"/>
      <c r="C559" s="37"/>
      <c r="D559" s="56" t="str">
        <f t="shared" si="30"/>
        <v/>
      </c>
      <c r="E559" s="39"/>
      <c r="F559" s="34"/>
      <c r="G559" s="56" t="str">
        <f t="shared" si="28"/>
        <v/>
      </c>
      <c r="H559" s="56" t="str">
        <f t="shared" si="29"/>
        <v/>
      </c>
    </row>
    <row r="560" spans="2:8">
      <c r="B560" s="36"/>
      <c r="C560" s="37"/>
      <c r="D560" s="56" t="str">
        <f t="shared" si="30"/>
        <v/>
      </c>
      <c r="E560" s="39"/>
      <c r="F560" s="34"/>
      <c r="G560" s="56" t="str">
        <f t="shared" si="28"/>
        <v/>
      </c>
      <c r="H560" s="56" t="str">
        <f t="shared" si="29"/>
        <v/>
      </c>
    </row>
    <row r="561" spans="2:8">
      <c r="B561" s="36"/>
      <c r="C561" s="37"/>
      <c r="D561" s="56" t="str">
        <f t="shared" si="30"/>
        <v/>
      </c>
      <c r="E561" s="39"/>
      <c r="F561" s="34"/>
      <c r="G561" s="56" t="str">
        <f t="shared" si="28"/>
        <v/>
      </c>
      <c r="H561" s="56" t="str">
        <f t="shared" si="29"/>
        <v/>
      </c>
    </row>
    <row r="562" spans="2:8">
      <c r="B562" s="36"/>
      <c r="C562" s="37"/>
      <c r="D562" s="56" t="str">
        <f t="shared" si="30"/>
        <v/>
      </c>
      <c r="E562" s="39"/>
      <c r="F562" s="34"/>
      <c r="G562" s="56" t="str">
        <f t="shared" si="28"/>
        <v/>
      </c>
      <c r="H562" s="56" t="str">
        <f t="shared" si="29"/>
        <v/>
      </c>
    </row>
    <row r="563" spans="2:8">
      <c r="B563" s="36"/>
      <c r="C563" s="37"/>
      <c r="D563" s="56" t="str">
        <f t="shared" si="30"/>
        <v/>
      </c>
      <c r="E563" s="39"/>
      <c r="F563" s="34"/>
      <c r="G563" s="56" t="str">
        <f t="shared" si="28"/>
        <v/>
      </c>
      <c r="H563" s="56" t="str">
        <f t="shared" si="29"/>
        <v/>
      </c>
    </row>
    <row r="564" spans="2:8">
      <c r="B564" s="36"/>
      <c r="C564" s="37"/>
      <c r="D564" s="56" t="str">
        <f t="shared" si="30"/>
        <v/>
      </c>
      <c r="E564" s="39"/>
      <c r="F564" s="34"/>
      <c r="G564" s="56" t="str">
        <f t="shared" si="28"/>
        <v/>
      </c>
      <c r="H564" s="56" t="str">
        <f t="shared" si="29"/>
        <v/>
      </c>
    </row>
    <row r="565" spans="2:8">
      <c r="B565" s="36"/>
      <c r="C565" s="37"/>
      <c r="D565" s="56" t="str">
        <f t="shared" si="30"/>
        <v/>
      </c>
      <c r="E565" s="39"/>
      <c r="F565" s="34"/>
      <c r="G565" s="56" t="str">
        <f t="shared" si="28"/>
        <v/>
      </c>
      <c r="H565" s="56" t="str">
        <f t="shared" si="29"/>
        <v/>
      </c>
    </row>
    <row r="566" spans="2:8">
      <c r="B566" s="36"/>
      <c r="C566" s="37"/>
      <c r="D566" s="56" t="str">
        <f t="shared" si="30"/>
        <v/>
      </c>
      <c r="E566" s="39"/>
      <c r="F566" s="34"/>
      <c r="G566" s="56" t="str">
        <f t="shared" si="28"/>
        <v/>
      </c>
      <c r="H566" s="56" t="str">
        <f t="shared" si="29"/>
        <v/>
      </c>
    </row>
    <row r="567" spans="2:8">
      <c r="B567" s="36"/>
      <c r="C567" s="37"/>
      <c r="D567" s="56" t="str">
        <f t="shared" si="30"/>
        <v/>
      </c>
      <c r="E567" s="39"/>
      <c r="F567" s="34"/>
      <c r="G567" s="56" t="str">
        <f t="shared" si="28"/>
        <v/>
      </c>
      <c r="H567" s="56" t="str">
        <f t="shared" si="29"/>
        <v/>
      </c>
    </row>
    <row r="568" spans="2:8">
      <c r="B568" s="36"/>
      <c r="C568" s="37"/>
      <c r="D568" s="56" t="str">
        <f t="shared" si="30"/>
        <v/>
      </c>
      <c r="E568" s="39"/>
      <c r="F568" s="34"/>
      <c r="G568" s="56" t="str">
        <f t="shared" si="28"/>
        <v/>
      </c>
      <c r="H568" s="56" t="str">
        <f t="shared" si="29"/>
        <v/>
      </c>
    </row>
    <row r="569" spans="2:8">
      <c r="B569" s="36"/>
      <c r="C569" s="37"/>
      <c r="D569" s="56" t="str">
        <f t="shared" si="30"/>
        <v/>
      </c>
      <c r="E569" s="39"/>
      <c r="F569" s="34"/>
      <c r="G569" s="56" t="str">
        <f t="shared" si="28"/>
        <v/>
      </c>
      <c r="H569" s="56" t="str">
        <f t="shared" si="29"/>
        <v/>
      </c>
    </row>
    <row r="570" spans="2:8">
      <c r="B570" s="36"/>
      <c r="C570" s="37"/>
      <c r="D570" s="56" t="str">
        <f t="shared" si="30"/>
        <v/>
      </c>
      <c r="E570" s="39"/>
      <c r="F570" s="34"/>
      <c r="G570" s="56" t="str">
        <f t="shared" si="28"/>
        <v/>
      </c>
      <c r="H570" s="56" t="str">
        <f t="shared" si="29"/>
        <v/>
      </c>
    </row>
    <row r="571" spans="2:8">
      <c r="B571" s="36"/>
      <c r="C571" s="37"/>
      <c r="D571" s="56" t="str">
        <f t="shared" si="30"/>
        <v/>
      </c>
      <c r="E571" s="39"/>
      <c r="F571" s="34"/>
      <c r="G571" s="56" t="str">
        <f t="shared" si="28"/>
        <v/>
      </c>
      <c r="H571" s="56" t="str">
        <f t="shared" si="29"/>
        <v/>
      </c>
    </row>
    <row r="572" spans="2:8">
      <c r="B572" s="36"/>
      <c r="C572" s="37"/>
      <c r="D572" s="56" t="str">
        <f t="shared" si="30"/>
        <v/>
      </c>
      <c r="E572" s="39"/>
      <c r="F572" s="34"/>
      <c r="G572" s="56" t="str">
        <f t="shared" si="28"/>
        <v/>
      </c>
      <c r="H572" s="56" t="str">
        <f t="shared" si="29"/>
        <v/>
      </c>
    </row>
    <row r="573" spans="2:8">
      <c r="B573" s="36"/>
      <c r="C573" s="37"/>
      <c r="D573" s="56" t="str">
        <f t="shared" si="30"/>
        <v/>
      </c>
      <c r="E573" s="39"/>
      <c r="F573" s="34"/>
      <c r="G573" s="56" t="str">
        <f t="shared" si="28"/>
        <v/>
      </c>
      <c r="H573" s="56" t="str">
        <f t="shared" si="29"/>
        <v/>
      </c>
    </row>
    <row r="574" spans="2:8">
      <c r="B574" s="36"/>
      <c r="C574" s="37"/>
      <c r="D574" s="56" t="str">
        <f t="shared" si="30"/>
        <v/>
      </c>
      <c r="E574" s="39"/>
      <c r="F574" s="34"/>
      <c r="G574" s="56" t="str">
        <f t="shared" si="28"/>
        <v/>
      </c>
      <c r="H574" s="56" t="str">
        <f t="shared" si="29"/>
        <v/>
      </c>
    </row>
    <row r="575" spans="2:8">
      <c r="B575" s="36"/>
      <c r="C575" s="37"/>
      <c r="D575" s="56" t="str">
        <f t="shared" si="30"/>
        <v/>
      </c>
      <c r="E575" s="39"/>
      <c r="F575" s="34"/>
      <c r="G575" s="56" t="str">
        <f t="shared" si="28"/>
        <v/>
      </c>
      <c r="H575" s="56" t="str">
        <f t="shared" si="29"/>
        <v/>
      </c>
    </row>
    <row r="576" spans="2:8">
      <c r="B576" s="36"/>
      <c r="C576" s="37"/>
      <c r="D576" s="56" t="str">
        <f t="shared" si="30"/>
        <v/>
      </c>
      <c r="E576" s="39"/>
      <c r="F576" s="34"/>
      <c r="G576" s="56" t="str">
        <f t="shared" si="28"/>
        <v/>
      </c>
      <c r="H576" s="56" t="str">
        <f t="shared" si="29"/>
        <v/>
      </c>
    </row>
    <row r="577" spans="2:8">
      <c r="B577" s="36"/>
      <c r="C577" s="37"/>
      <c r="D577" s="56" t="str">
        <f t="shared" si="30"/>
        <v/>
      </c>
      <c r="E577" s="39"/>
      <c r="F577" s="34"/>
      <c r="G577" s="56" t="str">
        <f t="shared" si="28"/>
        <v/>
      </c>
      <c r="H577" s="56" t="str">
        <f t="shared" si="29"/>
        <v/>
      </c>
    </row>
    <row r="578" spans="2:8">
      <c r="B578" s="36"/>
      <c r="C578" s="37"/>
      <c r="D578" s="56" t="str">
        <f t="shared" si="30"/>
        <v/>
      </c>
      <c r="E578" s="39"/>
      <c r="F578" s="34"/>
      <c r="G578" s="56" t="str">
        <f t="shared" si="28"/>
        <v/>
      </c>
      <c r="H578" s="56" t="str">
        <f t="shared" si="29"/>
        <v/>
      </c>
    </row>
    <row r="579" spans="2:8">
      <c r="B579" s="36"/>
      <c r="C579" s="37"/>
      <c r="D579" s="56" t="str">
        <f t="shared" si="30"/>
        <v/>
      </c>
      <c r="E579" s="39"/>
      <c r="F579" s="34"/>
      <c r="G579" s="56" t="str">
        <f t="shared" si="28"/>
        <v/>
      </c>
      <c r="H579" s="56" t="str">
        <f t="shared" si="29"/>
        <v/>
      </c>
    </row>
    <row r="580" spans="2:8">
      <c r="B580" s="36"/>
      <c r="C580" s="37"/>
      <c r="D580" s="56" t="str">
        <f t="shared" si="30"/>
        <v/>
      </c>
      <c r="E580" s="39"/>
      <c r="F580" s="34"/>
      <c r="G580" s="56" t="str">
        <f t="shared" si="28"/>
        <v/>
      </c>
      <c r="H580" s="56" t="str">
        <f t="shared" si="29"/>
        <v/>
      </c>
    </row>
    <row r="581" spans="2:8">
      <c r="B581" s="36"/>
      <c r="C581" s="37"/>
      <c r="D581" s="56" t="str">
        <f t="shared" si="30"/>
        <v/>
      </c>
      <c r="E581" s="39"/>
      <c r="F581" s="34"/>
      <c r="G581" s="56" t="str">
        <f t="shared" si="28"/>
        <v/>
      </c>
      <c r="H581" s="56" t="str">
        <f t="shared" si="29"/>
        <v/>
      </c>
    </row>
    <row r="582" spans="2:8">
      <c r="B582" s="36"/>
      <c r="C582" s="37"/>
      <c r="D582" s="56" t="str">
        <f t="shared" si="30"/>
        <v/>
      </c>
      <c r="E582" s="39"/>
      <c r="F582" s="34"/>
      <c r="G582" s="56" t="str">
        <f t="shared" si="28"/>
        <v/>
      </c>
      <c r="H582" s="56" t="str">
        <f t="shared" si="29"/>
        <v/>
      </c>
    </row>
    <row r="583" spans="2:8">
      <c r="B583" s="36"/>
      <c r="C583" s="37"/>
      <c r="D583" s="56" t="str">
        <f t="shared" si="30"/>
        <v/>
      </c>
      <c r="E583" s="39"/>
      <c r="F583" s="34"/>
      <c r="G583" s="56" t="str">
        <f t="shared" si="28"/>
        <v/>
      </c>
      <c r="H583" s="56" t="str">
        <f t="shared" si="29"/>
        <v/>
      </c>
    </row>
    <row r="584" spans="2:8">
      <c r="B584" s="36"/>
      <c r="C584" s="37"/>
      <c r="D584" s="56" t="str">
        <f t="shared" si="30"/>
        <v/>
      </c>
      <c r="E584" s="39"/>
      <c r="F584" s="34"/>
      <c r="G584" s="56" t="str">
        <f t="shared" ref="G584:G647" si="31">IF(F584="","","EUR")</f>
        <v/>
      </c>
      <c r="H584" s="56" t="str">
        <f t="shared" ref="H584:H647" si="32">IF(F584="","","XETRA")</f>
        <v/>
      </c>
    </row>
    <row r="585" spans="2:8">
      <c r="B585" s="36"/>
      <c r="C585" s="37"/>
      <c r="D585" s="56" t="str">
        <f t="shared" si="30"/>
        <v/>
      </c>
      <c r="E585" s="39"/>
      <c r="F585" s="34"/>
      <c r="G585" s="56" t="str">
        <f t="shared" si="31"/>
        <v/>
      </c>
      <c r="H585" s="56" t="str">
        <f t="shared" si="32"/>
        <v/>
      </c>
    </row>
    <row r="586" spans="2:8">
      <c r="B586" s="36"/>
      <c r="C586" s="37"/>
      <c r="D586" s="56" t="str">
        <f t="shared" si="30"/>
        <v/>
      </c>
      <c r="E586" s="39"/>
      <c r="F586" s="34"/>
      <c r="G586" s="56" t="str">
        <f t="shared" si="31"/>
        <v/>
      </c>
      <c r="H586" s="56" t="str">
        <f t="shared" si="32"/>
        <v/>
      </c>
    </row>
    <row r="587" spans="2:8">
      <c r="B587" s="36"/>
      <c r="C587" s="37"/>
      <c r="D587" s="56" t="str">
        <f t="shared" si="30"/>
        <v/>
      </c>
      <c r="E587" s="39"/>
      <c r="F587" s="34"/>
      <c r="G587" s="56" t="str">
        <f t="shared" si="31"/>
        <v/>
      </c>
      <c r="H587" s="56" t="str">
        <f t="shared" si="32"/>
        <v/>
      </c>
    </row>
    <row r="588" spans="2:8">
      <c r="B588" s="36"/>
      <c r="C588" s="37"/>
      <c r="D588" s="56" t="str">
        <f t="shared" si="30"/>
        <v/>
      </c>
      <c r="E588" s="39"/>
      <c r="F588" s="34"/>
      <c r="G588" s="56" t="str">
        <f t="shared" si="31"/>
        <v/>
      </c>
      <c r="H588" s="56" t="str">
        <f t="shared" si="32"/>
        <v/>
      </c>
    </row>
    <row r="589" spans="2:8">
      <c r="B589" s="36"/>
      <c r="C589" s="37"/>
      <c r="D589" s="56" t="str">
        <f t="shared" si="30"/>
        <v/>
      </c>
      <c r="E589" s="39"/>
      <c r="F589" s="34"/>
      <c r="G589" s="56" t="str">
        <f t="shared" si="31"/>
        <v/>
      </c>
      <c r="H589" s="56" t="str">
        <f t="shared" si="32"/>
        <v/>
      </c>
    </row>
    <row r="590" spans="2:8">
      <c r="B590" s="36"/>
      <c r="C590" s="37"/>
      <c r="D590" s="56" t="str">
        <f t="shared" si="30"/>
        <v/>
      </c>
      <c r="E590" s="39"/>
      <c r="F590" s="34"/>
      <c r="G590" s="56" t="str">
        <f t="shared" si="31"/>
        <v/>
      </c>
      <c r="H590" s="56" t="str">
        <f t="shared" si="32"/>
        <v/>
      </c>
    </row>
    <row r="591" spans="2:8">
      <c r="B591" s="36"/>
      <c r="C591" s="37"/>
      <c r="D591" s="56" t="str">
        <f t="shared" si="30"/>
        <v/>
      </c>
      <c r="E591" s="39"/>
      <c r="F591" s="34"/>
      <c r="G591" s="56" t="str">
        <f t="shared" si="31"/>
        <v/>
      </c>
      <c r="H591" s="56" t="str">
        <f t="shared" si="32"/>
        <v/>
      </c>
    </row>
    <row r="592" spans="2:8">
      <c r="B592" s="36"/>
      <c r="C592" s="37"/>
      <c r="D592" s="56" t="str">
        <f t="shared" si="30"/>
        <v/>
      </c>
      <c r="E592" s="39"/>
      <c r="F592" s="34"/>
      <c r="G592" s="56" t="str">
        <f t="shared" si="31"/>
        <v/>
      </c>
      <c r="H592" s="56" t="str">
        <f t="shared" si="32"/>
        <v/>
      </c>
    </row>
    <row r="593" spans="2:8">
      <c r="B593" s="36"/>
      <c r="C593" s="37"/>
      <c r="D593" s="56" t="str">
        <f t="shared" si="30"/>
        <v/>
      </c>
      <c r="E593" s="39"/>
      <c r="F593" s="34"/>
      <c r="G593" s="56" t="str">
        <f t="shared" si="31"/>
        <v/>
      </c>
      <c r="H593" s="56" t="str">
        <f t="shared" si="32"/>
        <v/>
      </c>
    </row>
    <row r="594" spans="2:8">
      <c r="B594" s="36"/>
      <c r="C594" s="37"/>
      <c r="D594" s="56" t="str">
        <f t="shared" si="30"/>
        <v/>
      </c>
      <c r="E594" s="39"/>
      <c r="F594" s="34"/>
      <c r="G594" s="56" t="str">
        <f t="shared" si="31"/>
        <v/>
      </c>
      <c r="H594" s="56" t="str">
        <f t="shared" si="32"/>
        <v/>
      </c>
    </row>
    <row r="595" spans="2:8">
      <c r="B595" s="36"/>
      <c r="C595" s="37"/>
      <c r="D595" s="56" t="str">
        <f t="shared" si="30"/>
        <v/>
      </c>
      <c r="E595" s="39"/>
      <c r="F595" s="34"/>
      <c r="G595" s="56" t="str">
        <f t="shared" si="31"/>
        <v/>
      </c>
      <c r="H595" s="56" t="str">
        <f t="shared" si="32"/>
        <v/>
      </c>
    </row>
    <row r="596" spans="2:8">
      <c r="B596" s="36"/>
      <c r="C596" s="37"/>
      <c r="D596" s="56" t="str">
        <f t="shared" si="30"/>
        <v/>
      </c>
      <c r="E596" s="39"/>
      <c r="F596" s="34"/>
      <c r="G596" s="56" t="str">
        <f t="shared" si="31"/>
        <v/>
      </c>
      <c r="H596" s="56" t="str">
        <f t="shared" si="32"/>
        <v/>
      </c>
    </row>
    <row r="597" spans="2:8">
      <c r="B597" s="36"/>
      <c r="C597" s="37"/>
      <c r="D597" s="56" t="str">
        <f t="shared" si="30"/>
        <v/>
      </c>
      <c r="E597" s="39"/>
      <c r="F597" s="34"/>
      <c r="G597" s="56" t="str">
        <f t="shared" si="31"/>
        <v/>
      </c>
      <c r="H597" s="56" t="str">
        <f t="shared" si="32"/>
        <v/>
      </c>
    </row>
    <row r="598" spans="2:8">
      <c r="B598" s="36"/>
      <c r="C598" s="37"/>
      <c r="D598" s="56" t="str">
        <f t="shared" si="30"/>
        <v/>
      </c>
      <c r="E598" s="39"/>
      <c r="F598" s="34"/>
      <c r="G598" s="56" t="str">
        <f t="shared" si="31"/>
        <v/>
      </c>
      <c r="H598" s="56" t="str">
        <f t="shared" si="32"/>
        <v/>
      </c>
    </row>
    <row r="599" spans="2:8">
      <c r="B599" s="36"/>
      <c r="C599" s="37"/>
      <c r="D599" s="56" t="str">
        <f t="shared" si="30"/>
        <v/>
      </c>
      <c r="E599" s="39"/>
      <c r="F599" s="34"/>
      <c r="G599" s="56" t="str">
        <f t="shared" si="31"/>
        <v/>
      </c>
      <c r="H599" s="56" t="str">
        <f t="shared" si="32"/>
        <v/>
      </c>
    </row>
    <row r="600" spans="2:8">
      <c r="B600" s="36"/>
      <c r="C600" s="37"/>
      <c r="D600" s="56" t="str">
        <f t="shared" ref="D600:D663" si="33">IF(C600="","","Buy")</f>
        <v/>
      </c>
      <c r="E600" s="39"/>
      <c r="F600" s="34"/>
      <c r="G600" s="56" t="str">
        <f t="shared" si="31"/>
        <v/>
      </c>
      <c r="H600" s="56" t="str">
        <f t="shared" si="32"/>
        <v/>
      </c>
    </row>
    <row r="601" spans="2:8">
      <c r="B601" s="36"/>
      <c r="C601" s="37"/>
      <c r="D601" s="56" t="str">
        <f t="shared" si="33"/>
        <v/>
      </c>
      <c r="E601" s="39"/>
      <c r="F601" s="34"/>
      <c r="G601" s="56" t="str">
        <f t="shared" si="31"/>
        <v/>
      </c>
      <c r="H601" s="56" t="str">
        <f t="shared" si="32"/>
        <v/>
      </c>
    </row>
    <row r="602" spans="2:8">
      <c r="B602" s="36"/>
      <c r="C602" s="37"/>
      <c r="D602" s="56" t="str">
        <f t="shared" si="33"/>
        <v/>
      </c>
      <c r="E602" s="39"/>
      <c r="F602" s="34"/>
      <c r="G602" s="56" t="str">
        <f t="shared" si="31"/>
        <v/>
      </c>
      <c r="H602" s="56" t="str">
        <f t="shared" si="32"/>
        <v/>
      </c>
    </row>
    <row r="603" spans="2:8">
      <c r="B603" s="36"/>
      <c r="C603" s="37"/>
      <c r="D603" s="56" t="str">
        <f t="shared" si="33"/>
        <v/>
      </c>
      <c r="E603" s="39"/>
      <c r="F603" s="34"/>
      <c r="G603" s="56" t="str">
        <f t="shared" si="31"/>
        <v/>
      </c>
      <c r="H603" s="56" t="str">
        <f t="shared" si="32"/>
        <v/>
      </c>
    </row>
    <row r="604" spans="2:8">
      <c r="B604" s="36"/>
      <c r="C604" s="37"/>
      <c r="D604" s="56" t="str">
        <f t="shared" si="33"/>
        <v/>
      </c>
      <c r="E604" s="39"/>
      <c r="F604" s="34"/>
      <c r="G604" s="56" t="str">
        <f t="shared" si="31"/>
        <v/>
      </c>
      <c r="H604" s="56" t="str">
        <f t="shared" si="32"/>
        <v/>
      </c>
    </row>
    <row r="605" spans="2:8">
      <c r="B605" s="36"/>
      <c r="C605" s="37"/>
      <c r="D605" s="56" t="str">
        <f t="shared" si="33"/>
        <v/>
      </c>
      <c r="E605" s="39"/>
      <c r="F605" s="34"/>
      <c r="G605" s="56" t="str">
        <f t="shared" si="31"/>
        <v/>
      </c>
      <c r="H605" s="56" t="str">
        <f t="shared" si="32"/>
        <v/>
      </c>
    </row>
    <row r="606" spans="2:8">
      <c r="B606" s="36"/>
      <c r="C606" s="37"/>
      <c r="D606" s="56" t="str">
        <f t="shared" si="33"/>
        <v/>
      </c>
      <c r="E606" s="39"/>
      <c r="F606" s="34"/>
      <c r="G606" s="56" t="str">
        <f t="shared" si="31"/>
        <v/>
      </c>
      <c r="H606" s="56" t="str">
        <f t="shared" si="32"/>
        <v/>
      </c>
    </row>
    <row r="607" spans="2:8">
      <c r="B607" s="36"/>
      <c r="C607" s="37"/>
      <c r="D607" s="56" t="str">
        <f t="shared" si="33"/>
        <v/>
      </c>
      <c r="E607" s="39"/>
      <c r="F607" s="34"/>
      <c r="G607" s="56" t="str">
        <f t="shared" si="31"/>
        <v/>
      </c>
      <c r="H607" s="56" t="str">
        <f t="shared" si="32"/>
        <v/>
      </c>
    </row>
    <row r="608" spans="2:8">
      <c r="B608" s="36"/>
      <c r="C608" s="37"/>
      <c r="D608" s="56" t="str">
        <f t="shared" si="33"/>
        <v/>
      </c>
      <c r="E608" s="39"/>
      <c r="F608" s="34"/>
      <c r="G608" s="56" t="str">
        <f t="shared" si="31"/>
        <v/>
      </c>
      <c r="H608" s="56" t="str">
        <f t="shared" si="32"/>
        <v/>
      </c>
    </row>
    <row r="609" spans="2:8">
      <c r="B609" s="36"/>
      <c r="C609" s="37"/>
      <c r="D609" s="56" t="str">
        <f t="shared" si="33"/>
        <v/>
      </c>
      <c r="E609" s="39"/>
      <c r="F609" s="34"/>
      <c r="G609" s="56" t="str">
        <f t="shared" si="31"/>
        <v/>
      </c>
      <c r="H609" s="56" t="str">
        <f t="shared" si="32"/>
        <v/>
      </c>
    </row>
    <row r="610" spans="2:8">
      <c r="B610" s="36"/>
      <c r="C610" s="37"/>
      <c r="D610" s="56" t="str">
        <f t="shared" si="33"/>
        <v/>
      </c>
      <c r="E610" s="39"/>
      <c r="F610" s="34"/>
      <c r="G610" s="56" t="str">
        <f t="shared" si="31"/>
        <v/>
      </c>
      <c r="H610" s="56" t="str">
        <f t="shared" si="32"/>
        <v/>
      </c>
    </row>
    <row r="611" spans="2:8">
      <c r="B611" s="36"/>
      <c r="C611" s="37"/>
      <c r="D611" s="56" t="str">
        <f t="shared" si="33"/>
        <v/>
      </c>
      <c r="E611" s="39"/>
      <c r="F611" s="34"/>
      <c r="G611" s="56" t="str">
        <f t="shared" si="31"/>
        <v/>
      </c>
      <c r="H611" s="56" t="str">
        <f t="shared" si="32"/>
        <v/>
      </c>
    </row>
    <row r="612" spans="2:8">
      <c r="B612" s="36"/>
      <c r="C612" s="37"/>
      <c r="D612" s="56" t="str">
        <f t="shared" si="33"/>
        <v/>
      </c>
      <c r="E612" s="39"/>
      <c r="F612" s="34"/>
      <c r="G612" s="56" t="str">
        <f t="shared" si="31"/>
        <v/>
      </c>
      <c r="H612" s="56" t="str">
        <f t="shared" si="32"/>
        <v/>
      </c>
    </row>
    <row r="613" spans="2:8">
      <c r="B613" s="36"/>
      <c r="C613" s="37"/>
      <c r="D613" s="56" t="str">
        <f t="shared" si="33"/>
        <v/>
      </c>
      <c r="E613" s="39"/>
      <c r="F613" s="34"/>
      <c r="G613" s="56" t="str">
        <f t="shared" si="31"/>
        <v/>
      </c>
      <c r="H613" s="56" t="str">
        <f t="shared" si="32"/>
        <v/>
      </c>
    </row>
    <row r="614" spans="2:8">
      <c r="B614" s="36"/>
      <c r="C614" s="37"/>
      <c r="D614" s="56" t="str">
        <f t="shared" si="33"/>
        <v/>
      </c>
      <c r="E614" s="39"/>
      <c r="F614" s="34"/>
      <c r="G614" s="56" t="str">
        <f t="shared" si="31"/>
        <v/>
      </c>
      <c r="H614" s="56" t="str">
        <f t="shared" si="32"/>
        <v/>
      </c>
    </row>
    <row r="615" spans="2:8">
      <c r="B615" s="36"/>
      <c r="C615" s="37"/>
      <c r="D615" s="56" t="str">
        <f t="shared" si="33"/>
        <v/>
      </c>
      <c r="E615" s="39"/>
      <c r="F615" s="34"/>
      <c r="G615" s="56" t="str">
        <f t="shared" si="31"/>
        <v/>
      </c>
      <c r="H615" s="56" t="str">
        <f t="shared" si="32"/>
        <v/>
      </c>
    </row>
    <row r="616" spans="2:8">
      <c r="B616" s="36"/>
      <c r="C616" s="37"/>
      <c r="D616" s="56" t="str">
        <f t="shared" si="33"/>
        <v/>
      </c>
      <c r="E616" s="39"/>
      <c r="F616" s="34"/>
      <c r="G616" s="56" t="str">
        <f t="shared" si="31"/>
        <v/>
      </c>
      <c r="H616" s="56" t="str">
        <f t="shared" si="32"/>
        <v/>
      </c>
    </row>
    <row r="617" spans="2:8">
      <c r="B617" s="36"/>
      <c r="C617" s="37"/>
      <c r="D617" s="56" t="str">
        <f t="shared" si="33"/>
        <v/>
      </c>
      <c r="E617" s="39"/>
      <c r="F617" s="34"/>
      <c r="G617" s="56" t="str">
        <f t="shared" si="31"/>
        <v/>
      </c>
      <c r="H617" s="56" t="str">
        <f t="shared" si="32"/>
        <v/>
      </c>
    </row>
    <row r="618" spans="2:8">
      <c r="B618" s="36"/>
      <c r="C618" s="37"/>
      <c r="D618" s="56" t="str">
        <f t="shared" si="33"/>
        <v/>
      </c>
      <c r="E618" s="39"/>
      <c r="F618" s="34"/>
      <c r="G618" s="56" t="str">
        <f t="shared" si="31"/>
        <v/>
      </c>
      <c r="H618" s="56" t="str">
        <f t="shared" si="32"/>
        <v/>
      </c>
    </row>
    <row r="619" spans="2:8">
      <c r="B619" s="36"/>
      <c r="C619" s="37"/>
      <c r="D619" s="56" t="str">
        <f t="shared" si="33"/>
        <v/>
      </c>
      <c r="E619" s="39"/>
      <c r="F619" s="34"/>
      <c r="G619" s="56" t="str">
        <f t="shared" si="31"/>
        <v/>
      </c>
      <c r="H619" s="56" t="str">
        <f t="shared" si="32"/>
        <v/>
      </c>
    </row>
    <row r="620" spans="2:8">
      <c r="B620" s="36"/>
      <c r="C620" s="37"/>
      <c r="D620" s="56" t="str">
        <f t="shared" si="33"/>
        <v/>
      </c>
      <c r="E620" s="39"/>
      <c r="F620" s="34"/>
      <c r="G620" s="56" t="str">
        <f t="shared" si="31"/>
        <v/>
      </c>
      <c r="H620" s="56" t="str">
        <f t="shared" si="32"/>
        <v/>
      </c>
    </row>
    <row r="621" spans="2:8">
      <c r="B621" s="36"/>
      <c r="C621" s="37"/>
      <c r="D621" s="56" t="str">
        <f t="shared" si="33"/>
        <v/>
      </c>
      <c r="E621" s="39"/>
      <c r="F621" s="34"/>
      <c r="G621" s="56" t="str">
        <f t="shared" si="31"/>
        <v/>
      </c>
      <c r="H621" s="56" t="str">
        <f t="shared" si="32"/>
        <v/>
      </c>
    </row>
    <row r="622" spans="2:8">
      <c r="B622" s="36"/>
      <c r="C622" s="37"/>
      <c r="D622" s="56" t="str">
        <f t="shared" si="33"/>
        <v/>
      </c>
      <c r="E622" s="39"/>
      <c r="F622" s="34"/>
      <c r="G622" s="56" t="str">
        <f t="shared" si="31"/>
        <v/>
      </c>
      <c r="H622" s="56" t="str">
        <f t="shared" si="32"/>
        <v/>
      </c>
    </row>
    <row r="623" spans="2:8">
      <c r="B623" s="36"/>
      <c r="C623" s="37"/>
      <c r="D623" s="56" t="str">
        <f t="shared" si="33"/>
        <v/>
      </c>
      <c r="E623" s="39"/>
      <c r="F623" s="34"/>
      <c r="G623" s="56" t="str">
        <f t="shared" si="31"/>
        <v/>
      </c>
      <c r="H623" s="56" t="str">
        <f t="shared" si="32"/>
        <v/>
      </c>
    </row>
    <row r="624" spans="2:8">
      <c r="B624" s="36"/>
      <c r="C624" s="37"/>
      <c r="D624" s="56" t="str">
        <f t="shared" si="33"/>
        <v/>
      </c>
      <c r="E624" s="39"/>
      <c r="F624" s="34"/>
      <c r="G624" s="56" t="str">
        <f t="shared" si="31"/>
        <v/>
      </c>
      <c r="H624" s="56" t="str">
        <f t="shared" si="32"/>
        <v/>
      </c>
    </row>
    <row r="625" spans="2:8">
      <c r="B625" s="36"/>
      <c r="C625" s="37"/>
      <c r="D625" s="56" t="str">
        <f t="shared" si="33"/>
        <v/>
      </c>
      <c r="E625" s="39"/>
      <c r="F625" s="34"/>
      <c r="G625" s="56" t="str">
        <f t="shared" si="31"/>
        <v/>
      </c>
      <c r="H625" s="56" t="str">
        <f t="shared" si="32"/>
        <v/>
      </c>
    </row>
    <row r="626" spans="2:8">
      <c r="B626" s="36"/>
      <c r="C626" s="37"/>
      <c r="D626" s="56" t="str">
        <f t="shared" si="33"/>
        <v/>
      </c>
      <c r="E626" s="39"/>
      <c r="F626" s="34"/>
      <c r="G626" s="56" t="str">
        <f t="shared" si="31"/>
        <v/>
      </c>
      <c r="H626" s="56" t="str">
        <f t="shared" si="32"/>
        <v/>
      </c>
    </row>
    <row r="627" spans="2:8">
      <c r="B627" s="36"/>
      <c r="C627" s="37"/>
      <c r="D627" s="56" t="str">
        <f t="shared" si="33"/>
        <v/>
      </c>
      <c r="E627" s="39"/>
      <c r="F627" s="34"/>
      <c r="G627" s="56" t="str">
        <f t="shared" si="31"/>
        <v/>
      </c>
      <c r="H627" s="56" t="str">
        <f t="shared" si="32"/>
        <v/>
      </c>
    </row>
    <row r="628" spans="2:8">
      <c r="B628" s="36"/>
      <c r="C628" s="37"/>
      <c r="D628" s="56" t="str">
        <f t="shared" si="33"/>
        <v/>
      </c>
      <c r="E628" s="39"/>
      <c r="F628" s="34"/>
      <c r="G628" s="56" t="str">
        <f t="shared" si="31"/>
        <v/>
      </c>
      <c r="H628" s="56" t="str">
        <f t="shared" si="32"/>
        <v/>
      </c>
    </row>
    <row r="629" spans="2:8">
      <c r="B629" s="36"/>
      <c r="C629" s="37"/>
      <c r="D629" s="56" t="str">
        <f t="shared" si="33"/>
        <v/>
      </c>
      <c r="E629" s="39"/>
      <c r="F629" s="34"/>
      <c r="G629" s="56" t="str">
        <f t="shared" si="31"/>
        <v/>
      </c>
      <c r="H629" s="56" t="str">
        <f t="shared" si="32"/>
        <v/>
      </c>
    </row>
    <row r="630" spans="2:8">
      <c r="B630" s="36"/>
      <c r="C630" s="37"/>
      <c r="D630" s="56" t="str">
        <f t="shared" si="33"/>
        <v/>
      </c>
      <c r="E630" s="39"/>
      <c r="F630" s="34"/>
      <c r="G630" s="56" t="str">
        <f t="shared" si="31"/>
        <v/>
      </c>
      <c r="H630" s="56" t="str">
        <f t="shared" si="32"/>
        <v/>
      </c>
    </row>
    <row r="631" spans="2:8">
      <c r="B631" s="36"/>
      <c r="C631" s="37"/>
      <c r="D631" s="56" t="str">
        <f t="shared" si="33"/>
        <v/>
      </c>
      <c r="E631" s="39"/>
      <c r="F631" s="34"/>
      <c r="G631" s="56" t="str">
        <f t="shared" si="31"/>
        <v/>
      </c>
      <c r="H631" s="56" t="str">
        <f t="shared" si="32"/>
        <v/>
      </c>
    </row>
    <row r="632" spans="2:8">
      <c r="B632" s="36"/>
      <c r="C632" s="37"/>
      <c r="D632" s="56" t="str">
        <f t="shared" si="33"/>
        <v/>
      </c>
      <c r="E632" s="39"/>
      <c r="F632" s="34"/>
      <c r="G632" s="56" t="str">
        <f t="shared" si="31"/>
        <v/>
      </c>
      <c r="H632" s="56" t="str">
        <f t="shared" si="32"/>
        <v/>
      </c>
    </row>
    <row r="633" spans="2:8">
      <c r="B633" s="36"/>
      <c r="C633" s="37"/>
      <c r="D633" s="56" t="str">
        <f t="shared" si="33"/>
        <v/>
      </c>
      <c r="E633" s="39"/>
      <c r="F633" s="34"/>
      <c r="G633" s="56" t="str">
        <f t="shared" si="31"/>
        <v/>
      </c>
      <c r="H633" s="56" t="str">
        <f t="shared" si="32"/>
        <v/>
      </c>
    </row>
    <row r="634" spans="2:8">
      <c r="B634" s="36"/>
      <c r="C634" s="37"/>
      <c r="D634" s="56" t="str">
        <f t="shared" si="33"/>
        <v/>
      </c>
      <c r="E634" s="39"/>
      <c r="F634" s="34"/>
      <c r="G634" s="56" t="str">
        <f t="shared" si="31"/>
        <v/>
      </c>
      <c r="H634" s="56" t="str">
        <f t="shared" si="32"/>
        <v/>
      </c>
    </row>
    <row r="635" spans="2:8">
      <c r="B635" s="36"/>
      <c r="C635" s="37"/>
      <c r="D635" s="56" t="str">
        <f t="shared" si="33"/>
        <v/>
      </c>
      <c r="E635" s="39"/>
      <c r="F635" s="34"/>
      <c r="G635" s="56" t="str">
        <f t="shared" si="31"/>
        <v/>
      </c>
      <c r="H635" s="56" t="str">
        <f t="shared" si="32"/>
        <v/>
      </c>
    </row>
    <row r="636" spans="2:8">
      <c r="B636" s="36"/>
      <c r="C636" s="37"/>
      <c r="D636" s="56" t="str">
        <f t="shared" si="33"/>
        <v/>
      </c>
      <c r="E636" s="39"/>
      <c r="F636" s="34"/>
      <c r="G636" s="56" t="str">
        <f t="shared" si="31"/>
        <v/>
      </c>
      <c r="H636" s="56" t="str">
        <f t="shared" si="32"/>
        <v/>
      </c>
    </row>
    <row r="637" spans="2:8">
      <c r="B637" s="36"/>
      <c r="C637" s="37"/>
      <c r="D637" s="56" t="str">
        <f t="shared" si="33"/>
        <v/>
      </c>
      <c r="E637" s="39"/>
      <c r="F637" s="34"/>
      <c r="G637" s="56" t="str">
        <f t="shared" si="31"/>
        <v/>
      </c>
      <c r="H637" s="56" t="str">
        <f t="shared" si="32"/>
        <v/>
      </c>
    </row>
    <row r="638" spans="2:8">
      <c r="B638" s="36"/>
      <c r="C638" s="37"/>
      <c r="D638" s="56" t="str">
        <f t="shared" si="33"/>
        <v/>
      </c>
      <c r="E638" s="39"/>
      <c r="F638" s="34"/>
      <c r="G638" s="56" t="str">
        <f t="shared" si="31"/>
        <v/>
      </c>
      <c r="H638" s="56" t="str">
        <f t="shared" si="32"/>
        <v/>
      </c>
    </row>
    <row r="639" spans="2:8">
      <c r="B639" s="36"/>
      <c r="C639" s="37"/>
      <c r="D639" s="56" t="str">
        <f t="shared" si="33"/>
        <v/>
      </c>
      <c r="E639" s="39"/>
      <c r="F639" s="34"/>
      <c r="G639" s="56" t="str">
        <f t="shared" si="31"/>
        <v/>
      </c>
      <c r="H639" s="56" t="str">
        <f t="shared" si="32"/>
        <v/>
      </c>
    </row>
    <row r="640" spans="2:8">
      <c r="B640" s="36"/>
      <c r="C640" s="37"/>
      <c r="D640" s="56" t="str">
        <f t="shared" si="33"/>
        <v/>
      </c>
      <c r="E640" s="39"/>
      <c r="F640" s="34"/>
      <c r="G640" s="56" t="str">
        <f t="shared" si="31"/>
        <v/>
      </c>
      <c r="H640" s="56" t="str">
        <f t="shared" si="32"/>
        <v/>
      </c>
    </row>
    <row r="641" spans="2:8">
      <c r="B641" s="36"/>
      <c r="C641" s="37"/>
      <c r="D641" s="56" t="str">
        <f t="shared" si="33"/>
        <v/>
      </c>
      <c r="E641" s="39"/>
      <c r="F641" s="34"/>
      <c r="G641" s="56" t="str">
        <f t="shared" si="31"/>
        <v/>
      </c>
      <c r="H641" s="56" t="str">
        <f t="shared" si="32"/>
        <v/>
      </c>
    </row>
    <row r="642" spans="2:8">
      <c r="B642" s="36"/>
      <c r="C642" s="37"/>
      <c r="D642" s="56" t="str">
        <f t="shared" si="33"/>
        <v/>
      </c>
      <c r="E642" s="39"/>
      <c r="F642" s="34"/>
      <c r="G642" s="56" t="str">
        <f t="shared" si="31"/>
        <v/>
      </c>
      <c r="H642" s="56" t="str">
        <f t="shared" si="32"/>
        <v/>
      </c>
    </row>
    <row r="643" spans="2:8">
      <c r="B643" s="36"/>
      <c r="C643" s="37"/>
      <c r="D643" s="56" t="str">
        <f t="shared" si="33"/>
        <v/>
      </c>
      <c r="E643" s="39"/>
      <c r="F643" s="34"/>
      <c r="G643" s="56" t="str">
        <f t="shared" si="31"/>
        <v/>
      </c>
      <c r="H643" s="56" t="str">
        <f t="shared" si="32"/>
        <v/>
      </c>
    </row>
    <row r="644" spans="2:8">
      <c r="B644" s="36"/>
      <c r="C644" s="37"/>
      <c r="D644" s="56" t="str">
        <f t="shared" si="33"/>
        <v/>
      </c>
      <c r="E644" s="39"/>
      <c r="F644" s="34"/>
      <c r="G644" s="56" t="str">
        <f t="shared" si="31"/>
        <v/>
      </c>
      <c r="H644" s="56" t="str">
        <f t="shared" si="32"/>
        <v/>
      </c>
    </row>
    <row r="645" spans="2:8">
      <c r="B645" s="36"/>
      <c r="C645" s="37"/>
      <c r="D645" s="56" t="str">
        <f t="shared" si="33"/>
        <v/>
      </c>
      <c r="E645" s="39"/>
      <c r="F645" s="34"/>
      <c r="G645" s="56" t="str">
        <f t="shared" si="31"/>
        <v/>
      </c>
      <c r="H645" s="56" t="str">
        <f t="shared" si="32"/>
        <v/>
      </c>
    </row>
    <row r="646" spans="2:8">
      <c r="B646" s="36"/>
      <c r="C646" s="37"/>
      <c r="D646" s="56" t="str">
        <f t="shared" si="33"/>
        <v/>
      </c>
      <c r="E646" s="39"/>
      <c r="F646" s="34"/>
      <c r="G646" s="56" t="str">
        <f t="shared" si="31"/>
        <v/>
      </c>
      <c r="H646" s="56" t="str">
        <f t="shared" si="32"/>
        <v/>
      </c>
    </row>
    <row r="647" spans="2:8">
      <c r="B647" s="36"/>
      <c r="C647" s="37"/>
      <c r="D647" s="56" t="str">
        <f t="shared" si="33"/>
        <v/>
      </c>
      <c r="E647" s="39"/>
      <c r="F647" s="34"/>
      <c r="G647" s="56" t="str">
        <f t="shared" si="31"/>
        <v/>
      </c>
      <c r="H647" s="56" t="str">
        <f t="shared" si="32"/>
        <v/>
      </c>
    </row>
    <row r="648" spans="2:8">
      <c r="B648" s="36"/>
      <c r="C648" s="37"/>
      <c r="D648" s="56" t="str">
        <f t="shared" si="33"/>
        <v/>
      </c>
      <c r="E648" s="39"/>
      <c r="F648" s="34"/>
      <c r="G648" s="56" t="str">
        <f t="shared" ref="G648:G711" si="34">IF(F648="","","EUR")</f>
        <v/>
      </c>
      <c r="H648" s="56" t="str">
        <f t="shared" ref="H648:H711" si="35">IF(F648="","","XETRA")</f>
        <v/>
      </c>
    </row>
    <row r="649" spans="2:8">
      <c r="B649" s="36"/>
      <c r="C649" s="37"/>
      <c r="D649" s="56" t="str">
        <f t="shared" si="33"/>
        <v/>
      </c>
      <c r="E649" s="39"/>
      <c r="F649" s="34"/>
      <c r="G649" s="56" t="str">
        <f t="shared" si="34"/>
        <v/>
      </c>
      <c r="H649" s="56" t="str">
        <f t="shared" si="35"/>
        <v/>
      </c>
    </row>
    <row r="650" spans="2:8">
      <c r="B650" s="36"/>
      <c r="C650" s="37"/>
      <c r="D650" s="56" t="str">
        <f t="shared" si="33"/>
        <v/>
      </c>
      <c r="E650" s="39"/>
      <c r="F650" s="34"/>
      <c r="G650" s="56" t="str">
        <f t="shared" si="34"/>
        <v/>
      </c>
      <c r="H650" s="56" t="str">
        <f t="shared" si="35"/>
        <v/>
      </c>
    </row>
    <row r="651" spans="2:8">
      <c r="B651" s="36"/>
      <c r="C651" s="37"/>
      <c r="D651" s="56" t="str">
        <f t="shared" si="33"/>
        <v/>
      </c>
      <c r="E651" s="39"/>
      <c r="F651" s="34"/>
      <c r="G651" s="56" t="str">
        <f t="shared" si="34"/>
        <v/>
      </c>
      <c r="H651" s="56" t="str">
        <f t="shared" si="35"/>
        <v/>
      </c>
    </row>
    <row r="652" spans="2:8">
      <c r="B652" s="36"/>
      <c r="C652" s="37"/>
      <c r="D652" s="56" t="str">
        <f t="shared" si="33"/>
        <v/>
      </c>
      <c r="E652" s="39"/>
      <c r="F652" s="34"/>
      <c r="G652" s="56" t="str">
        <f t="shared" si="34"/>
        <v/>
      </c>
      <c r="H652" s="56" t="str">
        <f t="shared" si="35"/>
        <v/>
      </c>
    </row>
    <row r="653" spans="2:8">
      <c r="B653" s="36"/>
      <c r="C653" s="37"/>
      <c r="D653" s="56" t="str">
        <f t="shared" si="33"/>
        <v/>
      </c>
      <c r="E653" s="39"/>
      <c r="F653" s="34"/>
      <c r="G653" s="56" t="str">
        <f t="shared" si="34"/>
        <v/>
      </c>
      <c r="H653" s="56" t="str">
        <f t="shared" si="35"/>
        <v/>
      </c>
    </row>
    <row r="654" spans="2:8">
      <c r="B654" s="36"/>
      <c r="C654" s="37"/>
      <c r="D654" s="56" t="str">
        <f t="shared" si="33"/>
        <v/>
      </c>
      <c r="E654" s="39"/>
      <c r="F654" s="34"/>
      <c r="G654" s="56" t="str">
        <f t="shared" si="34"/>
        <v/>
      </c>
      <c r="H654" s="56" t="str">
        <f t="shared" si="35"/>
        <v/>
      </c>
    </row>
    <row r="655" spans="2:8">
      <c r="B655" s="36"/>
      <c r="C655" s="37"/>
      <c r="D655" s="56" t="str">
        <f t="shared" si="33"/>
        <v/>
      </c>
      <c r="E655" s="39"/>
      <c r="F655" s="34"/>
      <c r="G655" s="56" t="str">
        <f t="shared" si="34"/>
        <v/>
      </c>
      <c r="H655" s="56" t="str">
        <f t="shared" si="35"/>
        <v/>
      </c>
    </row>
    <row r="656" spans="2:8">
      <c r="B656" s="36"/>
      <c r="C656" s="37"/>
      <c r="D656" s="56" t="str">
        <f t="shared" si="33"/>
        <v/>
      </c>
      <c r="E656" s="39"/>
      <c r="F656" s="34"/>
      <c r="G656" s="56" t="str">
        <f t="shared" si="34"/>
        <v/>
      </c>
      <c r="H656" s="56" t="str">
        <f t="shared" si="35"/>
        <v/>
      </c>
    </row>
    <row r="657" spans="2:8">
      <c r="B657" s="36"/>
      <c r="C657" s="37"/>
      <c r="D657" s="56" t="str">
        <f t="shared" si="33"/>
        <v/>
      </c>
      <c r="E657" s="39"/>
      <c r="F657" s="34"/>
      <c r="G657" s="56" t="str">
        <f t="shared" si="34"/>
        <v/>
      </c>
      <c r="H657" s="56" t="str">
        <f t="shared" si="35"/>
        <v/>
      </c>
    </row>
    <row r="658" spans="2:8">
      <c r="B658" s="36"/>
      <c r="C658" s="37"/>
      <c r="D658" s="56" t="str">
        <f t="shared" si="33"/>
        <v/>
      </c>
      <c r="E658" s="39"/>
      <c r="F658" s="34"/>
      <c r="G658" s="56" t="str">
        <f t="shared" si="34"/>
        <v/>
      </c>
      <c r="H658" s="56" t="str">
        <f t="shared" si="35"/>
        <v/>
      </c>
    </row>
    <row r="659" spans="2:8">
      <c r="B659" s="36"/>
      <c r="C659" s="37"/>
      <c r="D659" s="56" t="str">
        <f t="shared" si="33"/>
        <v/>
      </c>
      <c r="E659" s="39"/>
      <c r="F659" s="34"/>
      <c r="G659" s="56" t="str">
        <f t="shared" si="34"/>
        <v/>
      </c>
      <c r="H659" s="56" t="str">
        <f t="shared" si="35"/>
        <v/>
      </c>
    </row>
    <row r="660" spans="2:8">
      <c r="B660" s="36"/>
      <c r="C660" s="37"/>
      <c r="D660" s="56" t="str">
        <f t="shared" si="33"/>
        <v/>
      </c>
      <c r="E660" s="39"/>
      <c r="F660" s="34"/>
      <c r="G660" s="56" t="str">
        <f t="shared" si="34"/>
        <v/>
      </c>
      <c r="H660" s="56" t="str">
        <f t="shared" si="35"/>
        <v/>
      </c>
    </row>
    <row r="661" spans="2:8">
      <c r="B661" s="36"/>
      <c r="C661" s="37"/>
      <c r="D661" s="56" t="str">
        <f t="shared" si="33"/>
        <v/>
      </c>
      <c r="E661" s="39"/>
      <c r="F661" s="34"/>
      <c r="G661" s="56" t="str">
        <f t="shared" si="34"/>
        <v/>
      </c>
      <c r="H661" s="56" t="str">
        <f t="shared" si="35"/>
        <v/>
      </c>
    </row>
    <row r="662" spans="2:8">
      <c r="B662" s="36"/>
      <c r="C662" s="37"/>
      <c r="D662" s="56" t="str">
        <f t="shared" si="33"/>
        <v/>
      </c>
      <c r="E662" s="39"/>
      <c r="F662" s="34"/>
      <c r="G662" s="56" t="str">
        <f t="shared" si="34"/>
        <v/>
      </c>
      <c r="H662" s="56" t="str">
        <f t="shared" si="35"/>
        <v/>
      </c>
    </row>
    <row r="663" spans="2:8">
      <c r="B663" s="36"/>
      <c r="C663" s="37"/>
      <c r="D663" s="56" t="str">
        <f t="shared" si="33"/>
        <v/>
      </c>
      <c r="E663" s="39"/>
      <c r="F663" s="34"/>
      <c r="G663" s="56" t="str">
        <f t="shared" si="34"/>
        <v/>
      </c>
      <c r="H663" s="56" t="str">
        <f t="shared" si="35"/>
        <v/>
      </c>
    </row>
    <row r="664" spans="2:8">
      <c r="B664" s="36"/>
      <c r="C664" s="37"/>
      <c r="D664" s="56" t="str">
        <f t="shared" ref="D664:D727" si="36">IF(C664="","","Buy")</f>
        <v/>
      </c>
      <c r="E664" s="39"/>
      <c r="F664" s="34"/>
      <c r="G664" s="56" t="str">
        <f t="shared" si="34"/>
        <v/>
      </c>
      <c r="H664" s="56" t="str">
        <f t="shared" si="35"/>
        <v/>
      </c>
    </row>
    <row r="665" spans="2:8">
      <c r="B665" s="36"/>
      <c r="C665" s="37"/>
      <c r="D665" s="56" t="str">
        <f t="shared" si="36"/>
        <v/>
      </c>
      <c r="E665" s="39"/>
      <c r="F665" s="34"/>
      <c r="G665" s="56" t="str">
        <f t="shared" si="34"/>
        <v/>
      </c>
      <c r="H665" s="56" t="str">
        <f t="shared" si="35"/>
        <v/>
      </c>
    </row>
    <row r="666" spans="2:8">
      <c r="B666" s="36"/>
      <c r="C666" s="37"/>
      <c r="D666" s="56" t="str">
        <f t="shared" si="36"/>
        <v/>
      </c>
      <c r="E666" s="39"/>
      <c r="F666" s="34"/>
      <c r="G666" s="56" t="str">
        <f t="shared" si="34"/>
        <v/>
      </c>
      <c r="H666" s="56" t="str">
        <f t="shared" si="35"/>
        <v/>
      </c>
    </row>
    <row r="667" spans="2:8">
      <c r="B667" s="36"/>
      <c r="C667" s="37"/>
      <c r="D667" s="56" t="str">
        <f t="shared" si="36"/>
        <v/>
      </c>
      <c r="E667" s="39"/>
      <c r="F667" s="34"/>
      <c r="G667" s="56" t="str">
        <f t="shared" si="34"/>
        <v/>
      </c>
      <c r="H667" s="56" t="str">
        <f t="shared" si="35"/>
        <v/>
      </c>
    </row>
    <row r="668" spans="2:8">
      <c r="B668" s="36"/>
      <c r="C668" s="37"/>
      <c r="D668" s="56" t="str">
        <f t="shared" si="36"/>
        <v/>
      </c>
      <c r="E668" s="39"/>
      <c r="F668" s="34"/>
      <c r="G668" s="56" t="str">
        <f t="shared" si="34"/>
        <v/>
      </c>
      <c r="H668" s="56" t="str">
        <f t="shared" si="35"/>
        <v/>
      </c>
    </row>
    <row r="669" spans="2:8">
      <c r="B669" s="36"/>
      <c r="C669" s="37"/>
      <c r="D669" s="56" t="str">
        <f t="shared" si="36"/>
        <v/>
      </c>
      <c r="E669" s="39"/>
      <c r="F669" s="34"/>
      <c r="G669" s="56" t="str">
        <f t="shared" si="34"/>
        <v/>
      </c>
      <c r="H669" s="56" t="str">
        <f t="shared" si="35"/>
        <v/>
      </c>
    </row>
    <row r="670" spans="2:8">
      <c r="B670" s="36"/>
      <c r="C670" s="37"/>
      <c r="D670" s="56" t="str">
        <f t="shared" si="36"/>
        <v/>
      </c>
      <c r="E670" s="39"/>
      <c r="F670" s="34"/>
      <c r="G670" s="56" t="str">
        <f t="shared" si="34"/>
        <v/>
      </c>
      <c r="H670" s="56" t="str">
        <f t="shared" si="35"/>
        <v/>
      </c>
    </row>
    <row r="671" spans="2:8">
      <c r="B671" s="36"/>
      <c r="C671" s="37"/>
      <c r="D671" s="56" t="str">
        <f t="shared" si="36"/>
        <v/>
      </c>
      <c r="E671" s="39"/>
      <c r="F671" s="34"/>
      <c r="G671" s="56" t="str">
        <f t="shared" si="34"/>
        <v/>
      </c>
      <c r="H671" s="56" t="str">
        <f t="shared" si="35"/>
        <v/>
      </c>
    </row>
    <row r="672" spans="2:8">
      <c r="B672" s="36"/>
      <c r="C672" s="37"/>
      <c r="D672" s="56" t="str">
        <f t="shared" si="36"/>
        <v/>
      </c>
      <c r="E672" s="39"/>
      <c r="F672" s="34"/>
      <c r="G672" s="56" t="str">
        <f t="shared" si="34"/>
        <v/>
      </c>
      <c r="H672" s="56" t="str">
        <f t="shared" si="35"/>
        <v/>
      </c>
    </row>
    <row r="673" spans="2:8">
      <c r="B673" s="36"/>
      <c r="C673" s="37"/>
      <c r="D673" s="56" t="str">
        <f t="shared" si="36"/>
        <v/>
      </c>
      <c r="E673" s="39"/>
      <c r="F673" s="34"/>
      <c r="G673" s="56" t="str">
        <f t="shared" si="34"/>
        <v/>
      </c>
      <c r="H673" s="56" t="str">
        <f t="shared" si="35"/>
        <v/>
      </c>
    </row>
    <row r="674" spans="2:8">
      <c r="B674" s="36"/>
      <c r="C674" s="37"/>
      <c r="D674" s="56" t="str">
        <f t="shared" si="36"/>
        <v/>
      </c>
      <c r="E674" s="39"/>
      <c r="F674" s="34"/>
      <c r="G674" s="56" t="str">
        <f t="shared" si="34"/>
        <v/>
      </c>
      <c r="H674" s="56" t="str">
        <f t="shared" si="35"/>
        <v/>
      </c>
    </row>
    <row r="675" spans="2:8">
      <c r="B675" s="36"/>
      <c r="C675" s="37"/>
      <c r="D675" s="56" t="str">
        <f t="shared" si="36"/>
        <v/>
      </c>
      <c r="E675" s="39"/>
      <c r="F675" s="34"/>
      <c r="G675" s="56" t="str">
        <f t="shared" si="34"/>
        <v/>
      </c>
      <c r="H675" s="56" t="str">
        <f t="shared" si="35"/>
        <v/>
      </c>
    </row>
    <row r="676" spans="2:8">
      <c r="B676" s="36"/>
      <c r="C676" s="37"/>
      <c r="D676" s="56" t="str">
        <f t="shared" si="36"/>
        <v/>
      </c>
      <c r="E676" s="39"/>
      <c r="F676" s="34"/>
      <c r="G676" s="56" t="str">
        <f t="shared" si="34"/>
        <v/>
      </c>
      <c r="H676" s="56" t="str">
        <f t="shared" si="35"/>
        <v/>
      </c>
    </row>
    <row r="677" spans="2:8">
      <c r="B677" s="36"/>
      <c r="C677" s="37"/>
      <c r="D677" s="56" t="str">
        <f t="shared" si="36"/>
        <v/>
      </c>
      <c r="E677" s="39"/>
      <c r="F677" s="34"/>
      <c r="G677" s="56" t="str">
        <f t="shared" si="34"/>
        <v/>
      </c>
      <c r="H677" s="56" t="str">
        <f t="shared" si="35"/>
        <v/>
      </c>
    </row>
    <row r="678" spans="2:8">
      <c r="B678" s="36"/>
      <c r="C678" s="37"/>
      <c r="D678" s="56" t="str">
        <f t="shared" si="36"/>
        <v/>
      </c>
      <c r="E678" s="39"/>
      <c r="F678" s="34"/>
      <c r="G678" s="56" t="str">
        <f t="shared" si="34"/>
        <v/>
      </c>
      <c r="H678" s="56" t="str">
        <f t="shared" si="35"/>
        <v/>
      </c>
    </row>
    <row r="679" spans="2:8">
      <c r="B679" s="36"/>
      <c r="C679" s="37"/>
      <c r="D679" s="56" t="str">
        <f t="shared" si="36"/>
        <v/>
      </c>
      <c r="E679" s="39"/>
      <c r="F679" s="34"/>
      <c r="G679" s="56" t="str">
        <f t="shared" si="34"/>
        <v/>
      </c>
      <c r="H679" s="56" t="str">
        <f t="shared" si="35"/>
        <v/>
      </c>
    </row>
    <row r="680" spans="2:8">
      <c r="B680" s="36"/>
      <c r="C680" s="37"/>
      <c r="D680" s="56" t="str">
        <f t="shared" si="36"/>
        <v/>
      </c>
      <c r="E680" s="39"/>
      <c r="F680" s="34"/>
      <c r="G680" s="56" t="str">
        <f t="shared" si="34"/>
        <v/>
      </c>
      <c r="H680" s="56" t="str">
        <f t="shared" si="35"/>
        <v/>
      </c>
    </row>
    <row r="681" spans="2:8">
      <c r="B681" s="36"/>
      <c r="C681" s="37"/>
      <c r="D681" s="56" t="str">
        <f t="shared" si="36"/>
        <v/>
      </c>
      <c r="E681" s="39"/>
      <c r="F681" s="34"/>
      <c r="G681" s="56" t="str">
        <f t="shared" si="34"/>
        <v/>
      </c>
      <c r="H681" s="56" t="str">
        <f t="shared" si="35"/>
        <v/>
      </c>
    </row>
    <row r="682" spans="2:8">
      <c r="B682" s="36"/>
      <c r="C682" s="37"/>
      <c r="D682" s="56" t="str">
        <f t="shared" si="36"/>
        <v/>
      </c>
      <c r="E682" s="39"/>
      <c r="F682" s="34"/>
      <c r="G682" s="56" t="str">
        <f t="shared" si="34"/>
        <v/>
      </c>
      <c r="H682" s="56" t="str">
        <f t="shared" si="35"/>
        <v/>
      </c>
    </row>
    <row r="683" spans="2:8">
      <c r="B683" s="36"/>
      <c r="C683" s="37"/>
      <c r="D683" s="56" t="str">
        <f t="shared" si="36"/>
        <v/>
      </c>
      <c r="E683" s="39"/>
      <c r="F683" s="34"/>
      <c r="G683" s="56" t="str">
        <f t="shared" si="34"/>
        <v/>
      </c>
      <c r="H683" s="56" t="str">
        <f t="shared" si="35"/>
        <v/>
      </c>
    </row>
    <row r="684" spans="2:8">
      <c r="B684" s="36"/>
      <c r="C684" s="37"/>
      <c r="D684" s="56" t="str">
        <f t="shared" si="36"/>
        <v/>
      </c>
      <c r="E684" s="39"/>
      <c r="F684" s="34"/>
      <c r="G684" s="56" t="str">
        <f t="shared" si="34"/>
        <v/>
      </c>
      <c r="H684" s="56" t="str">
        <f t="shared" si="35"/>
        <v/>
      </c>
    </row>
    <row r="685" spans="2:8">
      <c r="B685" s="36"/>
      <c r="C685" s="37"/>
      <c r="D685" s="56" t="str">
        <f t="shared" si="36"/>
        <v/>
      </c>
      <c r="E685" s="39"/>
      <c r="F685" s="34"/>
      <c r="G685" s="56" t="str">
        <f t="shared" si="34"/>
        <v/>
      </c>
      <c r="H685" s="56" t="str">
        <f t="shared" si="35"/>
        <v/>
      </c>
    </row>
    <row r="686" spans="2:8">
      <c r="B686" s="36"/>
      <c r="C686" s="37"/>
      <c r="D686" s="56" t="str">
        <f t="shared" si="36"/>
        <v/>
      </c>
      <c r="E686" s="39"/>
      <c r="F686" s="34"/>
      <c r="G686" s="56" t="str">
        <f t="shared" si="34"/>
        <v/>
      </c>
      <c r="H686" s="56" t="str">
        <f t="shared" si="35"/>
        <v/>
      </c>
    </row>
    <row r="687" spans="2:8">
      <c r="B687" s="36"/>
      <c r="C687" s="37"/>
      <c r="D687" s="56" t="str">
        <f t="shared" si="36"/>
        <v/>
      </c>
      <c r="E687" s="39"/>
      <c r="F687" s="34"/>
      <c r="G687" s="56" t="str">
        <f t="shared" si="34"/>
        <v/>
      </c>
      <c r="H687" s="56" t="str">
        <f t="shared" si="35"/>
        <v/>
      </c>
    </row>
    <row r="688" spans="2:8">
      <c r="B688" s="36"/>
      <c r="C688" s="37"/>
      <c r="D688" s="56" t="str">
        <f t="shared" si="36"/>
        <v/>
      </c>
      <c r="E688" s="39"/>
      <c r="F688" s="34"/>
      <c r="G688" s="56" t="str">
        <f t="shared" si="34"/>
        <v/>
      </c>
      <c r="H688" s="56" t="str">
        <f t="shared" si="35"/>
        <v/>
      </c>
    </row>
    <row r="689" spans="2:8">
      <c r="B689" s="36"/>
      <c r="C689" s="37"/>
      <c r="D689" s="56" t="str">
        <f t="shared" si="36"/>
        <v/>
      </c>
      <c r="E689" s="39"/>
      <c r="F689" s="34"/>
      <c r="G689" s="56" t="str">
        <f t="shared" si="34"/>
        <v/>
      </c>
      <c r="H689" s="56" t="str">
        <f t="shared" si="35"/>
        <v/>
      </c>
    </row>
    <row r="690" spans="2:8">
      <c r="B690" s="36"/>
      <c r="C690" s="37"/>
      <c r="D690" s="56" t="str">
        <f t="shared" si="36"/>
        <v/>
      </c>
      <c r="E690" s="39"/>
      <c r="F690" s="34"/>
      <c r="G690" s="56" t="str">
        <f t="shared" si="34"/>
        <v/>
      </c>
      <c r="H690" s="56" t="str">
        <f t="shared" si="35"/>
        <v/>
      </c>
    </row>
    <row r="691" spans="2:8">
      <c r="B691" s="36"/>
      <c r="C691" s="37"/>
      <c r="D691" s="56" t="str">
        <f t="shared" si="36"/>
        <v/>
      </c>
      <c r="E691" s="39"/>
      <c r="F691" s="34"/>
      <c r="G691" s="56" t="str">
        <f t="shared" si="34"/>
        <v/>
      </c>
      <c r="H691" s="56" t="str">
        <f t="shared" si="35"/>
        <v/>
      </c>
    </row>
    <row r="692" spans="2:8">
      <c r="B692" s="36"/>
      <c r="C692" s="37"/>
      <c r="D692" s="56" t="str">
        <f t="shared" si="36"/>
        <v/>
      </c>
      <c r="E692" s="39"/>
      <c r="F692" s="34"/>
      <c r="G692" s="56" t="str">
        <f t="shared" si="34"/>
        <v/>
      </c>
      <c r="H692" s="56" t="str">
        <f t="shared" si="35"/>
        <v/>
      </c>
    </row>
    <row r="693" spans="2:8">
      <c r="B693" s="36"/>
      <c r="C693" s="37"/>
      <c r="D693" s="56" t="str">
        <f t="shared" si="36"/>
        <v/>
      </c>
      <c r="E693" s="39"/>
      <c r="F693" s="34"/>
      <c r="G693" s="56" t="str">
        <f t="shared" si="34"/>
        <v/>
      </c>
      <c r="H693" s="56" t="str">
        <f t="shared" si="35"/>
        <v/>
      </c>
    </row>
    <row r="694" spans="2:8">
      <c r="B694" s="36"/>
      <c r="C694" s="37"/>
      <c r="D694" s="56" t="str">
        <f t="shared" si="36"/>
        <v/>
      </c>
      <c r="E694" s="39"/>
      <c r="F694" s="34"/>
      <c r="G694" s="56" t="str">
        <f t="shared" si="34"/>
        <v/>
      </c>
      <c r="H694" s="56" t="str">
        <f t="shared" si="35"/>
        <v/>
      </c>
    </row>
    <row r="695" spans="2:8">
      <c r="B695" s="36"/>
      <c r="C695" s="37"/>
      <c r="D695" s="56" t="str">
        <f t="shared" si="36"/>
        <v/>
      </c>
      <c r="E695" s="39"/>
      <c r="F695" s="34"/>
      <c r="G695" s="56" t="str">
        <f t="shared" si="34"/>
        <v/>
      </c>
      <c r="H695" s="56" t="str">
        <f t="shared" si="35"/>
        <v/>
      </c>
    </row>
    <row r="696" spans="2:8">
      <c r="B696" s="36"/>
      <c r="C696" s="37"/>
      <c r="D696" s="56" t="str">
        <f t="shared" si="36"/>
        <v/>
      </c>
      <c r="E696" s="39"/>
      <c r="F696" s="34"/>
      <c r="G696" s="56" t="str">
        <f t="shared" si="34"/>
        <v/>
      </c>
      <c r="H696" s="56" t="str">
        <f t="shared" si="35"/>
        <v/>
      </c>
    </row>
    <row r="697" spans="2:8">
      <c r="B697" s="36"/>
      <c r="C697" s="37"/>
      <c r="D697" s="56" t="str">
        <f t="shared" si="36"/>
        <v/>
      </c>
      <c r="E697" s="39"/>
      <c r="F697" s="34"/>
      <c r="G697" s="56" t="str">
        <f t="shared" si="34"/>
        <v/>
      </c>
      <c r="H697" s="56" t="str">
        <f t="shared" si="35"/>
        <v/>
      </c>
    </row>
    <row r="698" spans="2:8">
      <c r="B698" s="36"/>
      <c r="C698" s="37"/>
      <c r="D698" s="56" t="str">
        <f t="shared" si="36"/>
        <v/>
      </c>
      <c r="E698" s="39"/>
      <c r="F698" s="34"/>
      <c r="G698" s="56" t="str">
        <f t="shared" si="34"/>
        <v/>
      </c>
      <c r="H698" s="56" t="str">
        <f t="shared" si="35"/>
        <v/>
      </c>
    </row>
    <row r="699" spans="2:8">
      <c r="B699" s="36"/>
      <c r="C699" s="37"/>
      <c r="D699" s="56" t="str">
        <f t="shared" si="36"/>
        <v/>
      </c>
      <c r="E699" s="39"/>
      <c r="F699" s="34"/>
      <c r="G699" s="56" t="str">
        <f t="shared" si="34"/>
        <v/>
      </c>
      <c r="H699" s="56" t="str">
        <f t="shared" si="35"/>
        <v/>
      </c>
    </row>
    <row r="700" spans="2:8">
      <c r="B700" s="36"/>
      <c r="C700" s="37"/>
      <c r="D700" s="56" t="str">
        <f t="shared" si="36"/>
        <v/>
      </c>
      <c r="E700" s="39"/>
      <c r="F700" s="34"/>
      <c r="G700" s="56" t="str">
        <f t="shared" si="34"/>
        <v/>
      </c>
      <c r="H700" s="56" t="str">
        <f t="shared" si="35"/>
        <v/>
      </c>
    </row>
    <row r="701" spans="2:8">
      <c r="B701" s="36"/>
      <c r="C701" s="37"/>
      <c r="D701" s="56" t="str">
        <f t="shared" si="36"/>
        <v/>
      </c>
      <c r="E701" s="39"/>
      <c r="F701" s="34"/>
      <c r="G701" s="56" t="str">
        <f t="shared" si="34"/>
        <v/>
      </c>
      <c r="H701" s="56" t="str">
        <f t="shared" si="35"/>
        <v/>
      </c>
    </row>
    <row r="702" spans="2:8">
      <c r="B702" s="36"/>
      <c r="C702" s="37"/>
      <c r="D702" s="56" t="str">
        <f t="shared" si="36"/>
        <v/>
      </c>
      <c r="E702" s="39"/>
      <c r="F702" s="34"/>
      <c r="G702" s="56" t="str">
        <f t="shared" si="34"/>
        <v/>
      </c>
      <c r="H702" s="56" t="str">
        <f t="shared" si="35"/>
        <v/>
      </c>
    </row>
    <row r="703" spans="2:8">
      <c r="B703" s="36"/>
      <c r="C703" s="37"/>
      <c r="D703" s="56" t="str">
        <f t="shared" si="36"/>
        <v/>
      </c>
      <c r="E703" s="39"/>
      <c r="F703" s="34"/>
      <c r="G703" s="56" t="str">
        <f t="shared" si="34"/>
        <v/>
      </c>
      <c r="H703" s="56" t="str">
        <f t="shared" si="35"/>
        <v/>
      </c>
    </row>
    <row r="704" spans="2:8">
      <c r="B704" s="36"/>
      <c r="C704" s="37"/>
      <c r="D704" s="56" t="str">
        <f t="shared" si="36"/>
        <v/>
      </c>
      <c r="E704" s="39"/>
      <c r="F704" s="34"/>
      <c r="G704" s="56" t="str">
        <f t="shared" si="34"/>
        <v/>
      </c>
      <c r="H704" s="56" t="str">
        <f t="shared" si="35"/>
        <v/>
      </c>
    </row>
    <row r="705" spans="2:8">
      <c r="B705" s="36"/>
      <c r="C705" s="37"/>
      <c r="D705" s="56" t="str">
        <f t="shared" si="36"/>
        <v/>
      </c>
      <c r="E705" s="39"/>
      <c r="F705" s="34"/>
      <c r="G705" s="56" t="str">
        <f t="shared" si="34"/>
        <v/>
      </c>
      <c r="H705" s="56" t="str">
        <f t="shared" si="35"/>
        <v/>
      </c>
    </row>
    <row r="706" spans="2:8">
      <c r="B706" s="36"/>
      <c r="C706" s="37"/>
      <c r="D706" s="56" t="str">
        <f t="shared" si="36"/>
        <v/>
      </c>
      <c r="E706" s="39"/>
      <c r="F706" s="34"/>
      <c r="G706" s="56" t="str">
        <f t="shared" si="34"/>
        <v/>
      </c>
      <c r="H706" s="56" t="str">
        <f t="shared" si="35"/>
        <v/>
      </c>
    </row>
    <row r="707" spans="2:8">
      <c r="B707" s="36"/>
      <c r="C707" s="37"/>
      <c r="D707" s="56" t="str">
        <f t="shared" si="36"/>
        <v/>
      </c>
      <c r="E707" s="39"/>
      <c r="F707" s="34"/>
      <c r="G707" s="56" t="str">
        <f t="shared" si="34"/>
        <v/>
      </c>
      <c r="H707" s="56" t="str">
        <f t="shared" si="35"/>
        <v/>
      </c>
    </row>
    <row r="708" spans="2:8">
      <c r="B708" s="36"/>
      <c r="C708" s="37"/>
      <c r="D708" s="56" t="str">
        <f t="shared" si="36"/>
        <v/>
      </c>
      <c r="E708" s="39"/>
      <c r="F708" s="34"/>
      <c r="G708" s="56" t="str">
        <f t="shared" si="34"/>
        <v/>
      </c>
      <c r="H708" s="56" t="str">
        <f t="shared" si="35"/>
        <v/>
      </c>
    </row>
    <row r="709" spans="2:8">
      <c r="B709" s="36"/>
      <c r="C709" s="37"/>
      <c r="D709" s="56" t="str">
        <f t="shared" si="36"/>
        <v/>
      </c>
      <c r="E709" s="39"/>
      <c r="F709" s="34"/>
      <c r="G709" s="56" t="str">
        <f t="shared" si="34"/>
        <v/>
      </c>
      <c r="H709" s="56" t="str">
        <f t="shared" si="35"/>
        <v/>
      </c>
    </row>
    <row r="710" spans="2:8">
      <c r="B710" s="36"/>
      <c r="C710" s="37"/>
      <c r="D710" s="56" t="str">
        <f t="shared" si="36"/>
        <v/>
      </c>
      <c r="E710" s="39"/>
      <c r="F710" s="34"/>
      <c r="G710" s="56" t="str">
        <f t="shared" si="34"/>
        <v/>
      </c>
      <c r="H710" s="56" t="str">
        <f t="shared" si="35"/>
        <v/>
      </c>
    </row>
    <row r="711" spans="2:8">
      <c r="B711" s="36"/>
      <c r="C711" s="37"/>
      <c r="D711" s="56" t="str">
        <f t="shared" si="36"/>
        <v/>
      </c>
      <c r="E711" s="39"/>
      <c r="F711" s="34"/>
      <c r="G711" s="56" t="str">
        <f t="shared" si="34"/>
        <v/>
      </c>
      <c r="H711" s="56" t="str">
        <f t="shared" si="35"/>
        <v/>
      </c>
    </row>
    <row r="712" spans="2:8">
      <c r="B712" s="36"/>
      <c r="C712" s="37"/>
      <c r="D712" s="56" t="str">
        <f t="shared" si="36"/>
        <v/>
      </c>
      <c r="E712" s="39"/>
      <c r="F712" s="34"/>
      <c r="G712" s="56" t="str">
        <f t="shared" ref="G712:G775" si="37">IF(F712="","","EUR")</f>
        <v/>
      </c>
      <c r="H712" s="56" t="str">
        <f t="shared" ref="H712:H775" si="38">IF(F712="","","XETRA")</f>
        <v/>
      </c>
    </row>
    <row r="713" spans="2:8">
      <c r="B713" s="36"/>
      <c r="C713" s="37"/>
      <c r="D713" s="56" t="str">
        <f t="shared" si="36"/>
        <v/>
      </c>
      <c r="E713" s="39"/>
      <c r="F713" s="34"/>
      <c r="G713" s="56" t="str">
        <f t="shared" si="37"/>
        <v/>
      </c>
      <c r="H713" s="56" t="str">
        <f t="shared" si="38"/>
        <v/>
      </c>
    </row>
    <row r="714" spans="2:8">
      <c r="B714" s="36"/>
      <c r="C714" s="37"/>
      <c r="D714" s="56" t="str">
        <f t="shared" si="36"/>
        <v/>
      </c>
      <c r="E714" s="39"/>
      <c r="F714" s="34"/>
      <c r="G714" s="56" t="str">
        <f t="shared" si="37"/>
        <v/>
      </c>
      <c r="H714" s="56" t="str">
        <f t="shared" si="38"/>
        <v/>
      </c>
    </row>
    <row r="715" spans="2:8">
      <c r="B715" s="36"/>
      <c r="C715" s="37"/>
      <c r="D715" s="56" t="str">
        <f t="shared" si="36"/>
        <v/>
      </c>
      <c r="E715" s="39"/>
      <c r="F715" s="34"/>
      <c r="G715" s="56" t="str">
        <f t="shared" si="37"/>
        <v/>
      </c>
      <c r="H715" s="56" t="str">
        <f t="shared" si="38"/>
        <v/>
      </c>
    </row>
    <row r="716" spans="2:8">
      <c r="B716" s="36"/>
      <c r="C716" s="37"/>
      <c r="D716" s="56" t="str">
        <f t="shared" si="36"/>
        <v/>
      </c>
      <c r="E716" s="39"/>
      <c r="F716" s="34"/>
      <c r="G716" s="56" t="str">
        <f t="shared" si="37"/>
        <v/>
      </c>
      <c r="H716" s="56" t="str">
        <f t="shared" si="38"/>
        <v/>
      </c>
    </row>
    <row r="717" spans="2:8">
      <c r="B717" s="36"/>
      <c r="C717" s="37"/>
      <c r="D717" s="56" t="str">
        <f t="shared" si="36"/>
        <v/>
      </c>
      <c r="E717" s="39"/>
      <c r="F717" s="34"/>
      <c r="G717" s="56" t="str">
        <f t="shared" si="37"/>
        <v/>
      </c>
      <c r="H717" s="56" t="str">
        <f t="shared" si="38"/>
        <v/>
      </c>
    </row>
    <row r="718" spans="2:8">
      <c r="B718" s="36"/>
      <c r="C718" s="37"/>
      <c r="D718" s="56" t="str">
        <f t="shared" si="36"/>
        <v/>
      </c>
      <c r="E718" s="39"/>
      <c r="F718" s="34"/>
      <c r="G718" s="56" t="str">
        <f t="shared" si="37"/>
        <v/>
      </c>
      <c r="H718" s="56" t="str">
        <f t="shared" si="38"/>
        <v/>
      </c>
    </row>
    <row r="719" spans="2:8">
      <c r="B719" s="36"/>
      <c r="C719" s="37"/>
      <c r="D719" s="56" t="str">
        <f t="shared" si="36"/>
        <v/>
      </c>
      <c r="E719" s="39"/>
      <c r="F719" s="34"/>
      <c r="G719" s="56" t="str">
        <f t="shared" si="37"/>
        <v/>
      </c>
      <c r="H719" s="56" t="str">
        <f t="shared" si="38"/>
        <v/>
      </c>
    </row>
    <row r="720" spans="2:8">
      <c r="B720" s="36"/>
      <c r="C720" s="37"/>
      <c r="D720" s="56" t="str">
        <f t="shared" si="36"/>
        <v/>
      </c>
      <c r="E720" s="39"/>
      <c r="F720" s="34"/>
      <c r="G720" s="56" t="str">
        <f t="shared" si="37"/>
        <v/>
      </c>
      <c r="H720" s="56" t="str">
        <f t="shared" si="38"/>
        <v/>
      </c>
    </row>
    <row r="721" spans="2:8">
      <c r="B721" s="36"/>
      <c r="C721" s="37"/>
      <c r="D721" s="56" t="str">
        <f t="shared" si="36"/>
        <v/>
      </c>
      <c r="E721" s="39"/>
      <c r="F721" s="34"/>
      <c r="G721" s="56" t="str">
        <f t="shared" si="37"/>
        <v/>
      </c>
      <c r="H721" s="56" t="str">
        <f t="shared" si="38"/>
        <v/>
      </c>
    </row>
    <row r="722" spans="2:8">
      <c r="B722" s="36"/>
      <c r="C722" s="37"/>
      <c r="D722" s="56" t="str">
        <f t="shared" si="36"/>
        <v/>
      </c>
      <c r="E722" s="39"/>
      <c r="F722" s="34"/>
      <c r="G722" s="56" t="str">
        <f t="shared" si="37"/>
        <v/>
      </c>
      <c r="H722" s="56" t="str">
        <f t="shared" si="38"/>
        <v/>
      </c>
    </row>
    <row r="723" spans="2:8">
      <c r="B723" s="36"/>
      <c r="C723" s="37"/>
      <c r="D723" s="56" t="str">
        <f t="shared" si="36"/>
        <v/>
      </c>
      <c r="E723" s="39"/>
      <c r="F723" s="34"/>
      <c r="G723" s="56" t="str">
        <f t="shared" si="37"/>
        <v/>
      </c>
      <c r="H723" s="56" t="str">
        <f t="shared" si="38"/>
        <v/>
      </c>
    </row>
    <row r="724" spans="2:8">
      <c r="B724" s="36"/>
      <c r="C724" s="37"/>
      <c r="D724" s="56" t="str">
        <f t="shared" si="36"/>
        <v/>
      </c>
      <c r="E724" s="39"/>
      <c r="F724" s="34"/>
      <c r="G724" s="56" t="str">
        <f t="shared" si="37"/>
        <v/>
      </c>
      <c r="H724" s="56" t="str">
        <f t="shared" si="38"/>
        <v/>
      </c>
    </row>
    <row r="725" spans="2:8">
      <c r="B725" s="36"/>
      <c r="C725" s="37"/>
      <c r="D725" s="56" t="str">
        <f t="shared" si="36"/>
        <v/>
      </c>
      <c r="E725" s="39"/>
      <c r="F725" s="34"/>
      <c r="G725" s="56" t="str">
        <f t="shared" si="37"/>
        <v/>
      </c>
      <c r="H725" s="56" t="str">
        <f t="shared" si="38"/>
        <v/>
      </c>
    </row>
    <row r="726" spans="2:8">
      <c r="B726" s="36"/>
      <c r="C726" s="37"/>
      <c r="D726" s="56" t="str">
        <f t="shared" si="36"/>
        <v/>
      </c>
      <c r="E726" s="39"/>
      <c r="F726" s="34"/>
      <c r="G726" s="56" t="str">
        <f t="shared" si="37"/>
        <v/>
      </c>
      <c r="H726" s="56" t="str">
        <f t="shared" si="38"/>
        <v/>
      </c>
    </row>
    <row r="727" spans="2:8">
      <c r="B727" s="36"/>
      <c r="C727" s="37"/>
      <c r="D727" s="56" t="str">
        <f t="shared" si="36"/>
        <v/>
      </c>
      <c r="E727" s="39"/>
      <c r="F727" s="34"/>
      <c r="G727" s="56" t="str">
        <f t="shared" si="37"/>
        <v/>
      </c>
      <c r="H727" s="56" t="str">
        <f t="shared" si="38"/>
        <v/>
      </c>
    </row>
    <row r="728" spans="2:8">
      <c r="B728" s="36"/>
      <c r="C728" s="37"/>
      <c r="D728" s="56" t="str">
        <f t="shared" ref="D728:D791" si="39">IF(C728="","","Buy")</f>
        <v/>
      </c>
      <c r="E728" s="39"/>
      <c r="F728" s="34"/>
      <c r="G728" s="56" t="str">
        <f t="shared" si="37"/>
        <v/>
      </c>
      <c r="H728" s="56" t="str">
        <f t="shared" si="38"/>
        <v/>
      </c>
    </row>
    <row r="729" spans="2:8">
      <c r="B729" s="36"/>
      <c r="C729" s="37"/>
      <c r="D729" s="56" t="str">
        <f t="shared" si="39"/>
        <v/>
      </c>
      <c r="E729" s="39"/>
      <c r="F729" s="34"/>
      <c r="G729" s="56" t="str">
        <f t="shared" si="37"/>
        <v/>
      </c>
      <c r="H729" s="56" t="str">
        <f t="shared" si="38"/>
        <v/>
      </c>
    </row>
    <row r="730" spans="2:8">
      <c r="B730" s="36"/>
      <c r="C730" s="37"/>
      <c r="D730" s="56" t="str">
        <f t="shared" si="39"/>
        <v/>
      </c>
      <c r="E730" s="39"/>
      <c r="F730" s="34"/>
      <c r="G730" s="56" t="str">
        <f t="shared" si="37"/>
        <v/>
      </c>
      <c r="H730" s="56" t="str">
        <f t="shared" si="38"/>
        <v/>
      </c>
    </row>
    <row r="731" spans="2:8">
      <c r="B731" s="36"/>
      <c r="C731" s="37"/>
      <c r="D731" s="56" t="str">
        <f t="shared" si="39"/>
        <v/>
      </c>
      <c r="E731" s="39"/>
      <c r="F731" s="34"/>
      <c r="G731" s="56" t="str">
        <f t="shared" si="37"/>
        <v/>
      </c>
      <c r="H731" s="56" t="str">
        <f t="shared" si="38"/>
        <v/>
      </c>
    </row>
    <row r="732" spans="2:8">
      <c r="B732" s="36"/>
      <c r="C732" s="37"/>
      <c r="D732" s="56" t="str">
        <f t="shared" si="39"/>
        <v/>
      </c>
      <c r="E732" s="39"/>
      <c r="F732" s="34"/>
      <c r="G732" s="56" t="str">
        <f t="shared" si="37"/>
        <v/>
      </c>
      <c r="H732" s="56" t="str">
        <f t="shared" si="38"/>
        <v/>
      </c>
    </row>
    <row r="733" spans="2:8">
      <c r="B733" s="36"/>
      <c r="C733" s="37"/>
      <c r="D733" s="56" t="str">
        <f t="shared" si="39"/>
        <v/>
      </c>
      <c r="E733" s="39"/>
      <c r="F733" s="34"/>
      <c r="G733" s="56" t="str">
        <f t="shared" si="37"/>
        <v/>
      </c>
      <c r="H733" s="56" t="str">
        <f t="shared" si="38"/>
        <v/>
      </c>
    </row>
    <row r="734" spans="2:8">
      <c r="B734" s="36"/>
      <c r="C734" s="37"/>
      <c r="D734" s="56" t="str">
        <f t="shared" si="39"/>
        <v/>
      </c>
      <c r="E734" s="39"/>
      <c r="F734" s="34"/>
      <c r="G734" s="56" t="str">
        <f t="shared" si="37"/>
        <v/>
      </c>
      <c r="H734" s="56" t="str">
        <f t="shared" si="38"/>
        <v/>
      </c>
    </row>
    <row r="735" spans="2:8">
      <c r="B735" s="36"/>
      <c r="C735" s="37"/>
      <c r="D735" s="56" t="str">
        <f t="shared" si="39"/>
        <v/>
      </c>
      <c r="E735" s="39"/>
      <c r="F735" s="34"/>
      <c r="G735" s="56" t="str">
        <f t="shared" si="37"/>
        <v/>
      </c>
      <c r="H735" s="56" t="str">
        <f t="shared" si="38"/>
        <v/>
      </c>
    </row>
    <row r="736" spans="2:8">
      <c r="B736" s="36"/>
      <c r="C736" s="37"/>
      <c r="D736" s="56" t="str">
        <f t="shared" si="39"/>
        <v/>
      </c>
      <c r="E736" s="39"/>
      <c r="F736" s="34"/>
      <c r="G736" s="56" t="str">
        <f t="shared" si="37"/>
        <v/>
      </c>
      <c r="H736" s="56" t="str">
        <f t="shared" si="38"/>
        <v/>
      </c>
    </row>
    <row r="737" spans="2:8">
      <c r="B737" s="36"/>
      <c r="C737" s="37"/>
      <c r="D737" s="56" t="str">
        <f t="shared" si="39"/>
        <v/>
      </c>
      <c r="E737" s="39"/>
      <c r="F737" s="34"/>
      <c r="G737" s="56" t="str">
        <f t="shared" si="37"/>
        <v/>
      </c>
      <c r="H737" s="56" t="str">
        <f t="shared" si="38"/>
        <v/>
      </c>
    </row>
    <row r="738" spans="2:8">
      <c r="B738" s="36"/>
      <c r="C738" s="37"/>
      <c r="D738" s="56" t="str">
        <f t="shared" si="39"/>
        <v/>
      </c>
      <c r="E738" s="39"/>
      <c r="F738" s="34"/>
      <c r="G738" s="56" t="str">
        <f t="shared" si="37"/>
        <v/>
      </c>
      <c r="H738" s="56" t="str">
        <f t="shared" si="38"/>
        <v/>
      </c>
    </row>
    <row r="739" spans="2:8">
      <c r="B739" s="36"/>
      <c r="C739" s="37"/>
      <c r="D739" s="56" t="str">
        <f t="shared" si="39"/>
        <v/>
      </c>
      <c r="E739" s="39"/>
      <c r="F739" s="34"/>
      <c r="G739" s="56" t="str">
        <f t="shared" si="37"/>
        <v/>
      </c>
      <c r="H739" s="56" t="str">
        <f t="shared" si="38"/>
        <v/>
      </c>
    </row>
    <row r="740" spans="2:8">
      <c r="B740" s="36"/>
      <c r="C740" s="37"/>
      <c r="D740" s="56" t="str">
        <f t="shared" si="39"/>
        <v/>
      </c>
      <c r="E740" s="39"/>
      <c r="F740" s="34"/>
      <c r="G740" s="56" t="str">
        <f t="shared" si="37"/>
        <v/>
      </c>
      <c r="H740" s="56" t="str">
        <f t="shared" si="38"/>
        <v/>
      </c>
    </row>
    <row r="741" spans="2:8">
      <c r="B741" s="36"/>
      <c r="C741" s="37"/>
      <c r="D741" s="56" t="str">
        <f t="shared" si="39"/>
        <v/>
      </c>
      <c r="E741" s="39"/>
      <c r="F741" s="34"/>
      <c r="G741" s="56" t="str">
        <f t="shared" si="37"/>
        <v/>
      </c>
      <c r="H741" s="56" t="str">
        <f t="shared" si="38"/>
        <v/>
      </c>
    </row>
    <row r="742" spans="2:8">
      <c r="B742" s="36"/>
      <c r="C742" s="37"/>
      <c r="D742" s="56" t="str">
        <f t="shared" si="39"/>
        <v/>
      </c>
      <c r="E742" s="39"/>
      <c r="F742" s="34"/>
      <c r="G742" s="56" t="str">
        <f t="shared" si="37"/>
        <v/>
      </c>
      <c r="H742" s="56" t="str">
        <f t="shared" si="38"/>
        <v/>
      </c>
    </row>
    <row r="743" spans="2:8">
      <c r="B743" s="36"/>
      <c r="C743" s="37"/>
      <c r="D743" s="56" t="str">
        <f t="shared" si="39"/>
        <v/>
      </c>
      <c r="E743" s="39"/>
      <c r="F743" s="34"/>
      <c r="G743" s="56" t="str">
        <f t="shared" si="37"/>
        <v/>
      </c>
      <c r="H743" s="56" t="str">
        <f t="shared" si="38"/>
        <v/>
      </c>
    </row>
    <row r="744" spans="2:8">
      <c r="B744" s="36"/>
      <c r="C744" s="37"/>
      <c r="D744" s="56" t="str">
        <f t="shared" si="39"/>
        <v/>
      </c>
      <c r="E744" s="39"/>
      <c r="F744" s="34"/>
      <c r="G744" s="56" t="str">
        <f t="shared" si="37"/>
        <v/>
      </c>
      <c r="H744" s="56" t="str">
        <f t="shared" si="38"/>
        <v/>
      </c>
    </row>
    <row r="745" spans="2:8">
      <c r="B745" s="36"/>
      <c r="C745" s="37"/>
      <c r="D745" s="56" t="str">
        <f t="shared" si="39"/>
        <v/>
      </c>
      <c r="E745" s="39"/>
      <c r="F745" s="34"/>
      <c r="G745" s="56" t="str">
        <f t="shared" si="37"/>
        <v/>
      </c>
      <c r="H745" s="56" t="str">
        <f t="shared" si="38"/>
        <v/>
      </c>
    </row>
    <row r="746" spans="2:8">
      <c r="B746" s="36"/>
      <c r="C746" s="37"/>
      <c r="D746" s="56" t="str">
        <f t="shared" si="39"/>
        <v/>
      </c>
      <c r="E746" s="39"/>
      <c r="F746" s="34"/>
      <c r="G746" s="56" t="str">
        <f t="shared" si="37"/>
        <v/>
      </c>
      <c r="H746" s="56" t="str">
        <f t="shared" si="38"/>
        <v/>
      </c>
    </row>
    <row r="747" spans="2:8">
      <c r="B747" s="36"/>
      <c r="C747" s="37"/>
      <c r="D747" s="56" t="str">
        <f t="shared" si="39"/>
        <v/>
      </c>
      <c r="E747" s="39"/>
      <c r="F747" s="34"/>
      <c r="G747" s="56" t="str">
        <f t="shared" si="37"/>
        <v/>
      </c>
      <c r="H747" s="56" t="str">
        <f t="shared" si="38"/>
        <v/>
      </c>
    </row>
    <row r="748" spans="2:8">
      <c r="B748" s="36"/>
      <c r="C748" s="37"/>
      <c r="D748" s="56" t="str">
        <f t="shared" si="39"/>
        <v/>
      </c>
      <c r="E748" s="39"/>
      <c r="F748" s="34"/>
      <c r="G748" s="56" t="str">
        <f t="shared" si="37"/>
        <v/>
      </c>
      <c r="H748" s="56" t="str">
        <f t="shared" si="38"/>
        <v/>
      </c>
    </row>
    <row r="749" spans="2:8">
      <c r="B749" s="36"/>
      <c r="C749" s="37"/>
      <c r="D749" s="56" t="str">
        <f t="shared" si="39"/>
        <v/>
      </c>
      <c r="E749" s="39"/>
      <c r="F749" s="34"/>
      <c r="G749" s="56" t="str">
        <f t="shared" si="37"/>
        <v/>
      </c>
      <c r="H749" s="56" t="str">
        <f t="shared" si="38"/>
        <v/>
      </c>
    </row>
    <row r="750" spans="2:8">
      <c r="B750" s="36"/>
      <c r="C750" s="37"/>
      <c r="D750" s="56" t="str">
        <f t="shared" si="39"/>
        <v/>
      </c>
      <c r="E750" s="39"/>
      <c r="F750" s="34"/>
      <c r="G750" s="56" t="str">
        <f t="shared" si="37"/>
        <v/>
      </c>
      <c r="H750" s="56" t="str">
        <f t="shared" si="38"/>
        <v/>
      </c>
    </row>
    <row r="751" spans="2:8">
      <c r="B751" s="36"/>
      <c r="C751" s="37"/>
      <c r="D751" s="56" t="str">
        <f t="shared" si="39"/>
        <v/>
      </c>
      <c r="E751" s="39"/>
      <c r="F751" s="34"/>
      <c r="G751" s="56" t="str">
        <f t="shared" si="37"/>
        <v/>
      </c>
      <c r="H751" s="56" t="str">
        <f t="shared" si="38"/>
        <v/>
      </c>
    </row>
    <row r="752" spans="2:8">
      <c r="B752" s="36"/>
      <c r="C752" s="37"/>
      <c r="D752" s="56" t="str">
        <f t="shared" si="39"/>
        <v/>
      </c>
      <c r="E752" s="39"/>
      <c r="F752" s="34"/>
      <c r="G752" s="56" t="str">
        <f t="shared" si="37"/>
        <v/>
      </c>
      <c r="H752" s="56" t="str">
        <f t="shared" si="38"/>
        <v/>
      </c>
    </row>
    <row r="753" spans="2:8">
      <c r="B753" s="36"/>
      <c r="C753" s="37"/>
      <c r="D753" s="56" t="str">
        <f t="shared" si="39"/>
        <v/>
      </c>
      <c r="E753" s="39"/>
      <c r="F753" s="34"/>
      <c r="G753" s="56" t="str">
        <f t="shared" si="37"/>
        <v/>
      </c>
      <c r="H753" s="56" t="str">
        <f t="shared" si="38"/>
        <v/>
      </c>
    </row>
    <row r="754" spans="2:8">
      <c r="B754" s="36"/>
      <c r="C754" s="37"/>
      <c r="D754" s="56" t="str">
        <f t="shared" si="39"/>
        <v/>
      </c>
      <c r="E754" s="39"/>
      <c r="F754" s="34"/>
      <c r="G754" s="56" t="str">
        <f t="shared" si="37"/>
        <v/>
      </c>
      <c r="H754" s="56" t="str">
        <f t="shared" si="38"/>
        <v/>
      </c>
    </row>
    <row r="755" spans="2:8">
      <c r="B755" s="36"/>
      <c r="C755" s="37"/>
      <c r="D755" s="56" t="str">
        <f t="shared" si="39"/>
        <v/>
      </c>
      <c r="E755" s="39"/>
      <c r="F755" s="34"/>
      <c r="G755" s="56" t="str">
        <f t="shared" si="37"/>
        <v/>
      </c>
      <c r="H755" s="56" t="str">
        <f t="shared" si="38"/>
        <v/>
      </c>
    </row>
    <row r="756" spans="2:8">
      <c r="B756" s="36"/>
      <c r="C756" s="37"/>
      <c r="D756" s="56" t="str">
        <f t="shared" si="39"/>
        <v/>
      </c>
      <c r="E756" s="39"/>
      <c r="F756" s="34"/>
      <c r="G756" s="56" t="str">
        <f t="shared" si="37"/>
        <v/>
      </c>
      <c r="H756" s="56" t="str">
        <f t="shared" si="38"/>
        <v/>
      </c>
    </row>
    <row r="757" spans="2:8">
      <c r="B757" s="36"/>
      <c r="C757" s="37"/>
      <c r="D757" s="56" t="str">
        <f t="shared" si="39"/>
        <v/>
      </c>
      <c r="E757" s="39"/>
      <c r="F757" s="34"/>
      <c r="G757" s="56" t="str">
        <f t="shared" si="37"/>
        <v/>
      </c>
      <c r="H757" s="56" t="str">
        <f t="shared" si="38"/>
        <v/>
      </c>
    </row>
    <row r="758" spans="2:8">
      <c r="B758" s="36"/>
      <c r="C758" s="37"/>
      <c r="D758" s="56" t="str">
        <f t="shared" si="39"/>
        <v/>
      </c>
      <c r="E758" s="39"/>
      <c r="F758" s="34"/>
      <c r="G758" s="56" t="str">
        <f t="shared" si="37"/>
        <v/>
      </c>
      <c r="H758" s="56" t="str">
        <f t="shared" si="38"/>
        <v/>
      </c>
    </row>
    <row r="759" spans="2:8">
      <c r="B759" s="36"/>
      <c r="C759" s="37"/>
      <c r="D759" s="56" t="str">
        <f t="shared" si="39"/>
        <v/>
      </c>
      <c r="E759" s="39"/>
      <c r="F759" s="34"/>
      <c r="G759" s="56" t="str">
        <f t="shared" si="37"/>
        <v/>
      </c>
      <c r="H759" s="56" t="str">
        <f t="shared" si="38"/>
        <v/>
      </c>
    </row>
    <row r="760" spans="2:8">
      <c r="B760" s="36"/>
      <c r="C760" s="37"/>
      <c r="D760" s="56" t="str">
        <f t="shared" si="39"/>
        <v/>
      </c>
      <c r="E760" s="39"/>
      <c r="F760" s="34"/>
      <c r="G760" s="56" t="str">
        <f t="shared" si="37"/>
        <v/>
      </c>
      <c r="H760" s="56" t="str">
        <f t="shared" si="38"/>
        <v/>
      </c>
    </row>
    <row r="761" spans="2:8">
      <c r="B761" s="36"/>
      <c r="C761" s="37"/>
      <c r="D761" s="56" t="str">
        <f t="shared" si="39"/>
        <v/>
      </c>
      <c r="E761" s="39"/>
      <c r="F761" s="34"/>
      <c r="G761" s="56" t="str">
        <f t="shared" si="37"/>
        <v/>
      </c>
      <c r="H761" s="56" t="str">
        <f t="shared" si="38"/>
        <v/>
      </c>
    </row>
    <row r="762" spans="2:8">
      <c r="B762" s="36"/>
      <c r="C762" s="37"/>
      <c r="D762" s="56" t="str">
        <f t="shared" si="39"/>
        <v/>
      </c>
      <c r="E762" s="39"/>
      <c r="F762" s="34"/>
      <c r="G762" s="56" t="str">
        <f t="shared" si="37"/>
        <v/>
      </c>
      <c r="H762" s="56" t="str">
        <f t="shared" si="38"/>
        <v/>
      </c>
    </row>
    <row r="763" spans="2:8">
      <c r="B763" s="36"/>
      <c r="C763" s="37"/>
      <c r="D763" s="56" t="str">
        <f t="shared" si="39"/>
        <v/>
      </c>
      <c r="E763" s="39"/>
      <c r="F763" s="34"/>
      <c r="G763" s="56" t="str">
        <f t="shared" si="37"/>
        <v/>
      </c>
      <c r="H763" s="56" t="str">
        <f t="shared" si="38"/>
        <v/>
      </c>
    </row>
    <row r="764" spans="2:8">
      <c r="B764" s="36"/>
      <c r="C764" s="37"/>
      <c r="D764" s="56" t="str">
        <f t="shared" si="39"/>
        <v/>
      </c>
      <c r="E764" s="39"/>
      <c r="F764" s="34"/>
      <c r="G764" s="56" t="str">
        <f t="shared" si="37"/>
        <v/>
      </c>
      <c r="H764" s="56" t="str">
        <f t="shared" si="38"/>
        <v/>
      </c>
    </row>
    <row r="765" spans="2:8">
      <c r="B765" s="36"/>
      <c r="C765" s="37"/>
      <c r="D765" s="56" t="str">
        <f t="shared" si="39"/>
        <v/>
      </c>
      <c r="E765" s="39"/>
      <c r="F765" s="34"/>
      <c r="G765" s="56" t="str">
        <f t="shared" si="37"/>
        <v/>
      </c>
      <c r="H765" s="56" t="str">
        <f t="shared" si="38"/>
        <v/>
      </c>
    </row>
    <row r="766" spans="2:8">
      <c r="B766" s="36"/>
      <c r="C766" s="37"/>
      <c r="D766" s="56" t="str">
        <f t="shared" si="39"/>
        <v/>
      </c>
      <c r="E766" s="39"/>
      <c r="F766" s="34"/>
      <c r="G766" s="56" t="str">
        <f t="shared" si="37"/>
        <v/>
      </c>
      <c r="H766" s="56" t="str">
        <f t="shared" si="38"/>
        <v/>
      </c>
    </row>
    <row r="767" spans="2:8">
      <c r="B767" s="36"/>
      <c r="C767" s="37"/>
      <c r="D767" s="56" t="str">
        <f t="shared" si="39"/>
        <v/>
      </c>
      <c r="E767" s="39"/>
      <c r="F767" s="34"/>
      <c r="G767" s="56" t="str">
        <f t="shared" si="37"/>
        <v/>
      </c>
      <c r="H767" s="56" t="str">
        <f t="shared" si="38"/>
        <v/>
      </c>
    </row>
    <row r="768" spans="2:8">
      <c r="B768" s="36"/>
      <c r="C768" s="37"/>
      <c r="D768" s="56" t="str">
        <f t="shared" si="39"/>
        <v/>
      </c>
      <c r="E768" s="39"/>
      <c r="F768" s="34"/>
      <c r="G768" s="56" t="str">
        <f t="shared" si="37"/>
        <v/>
      </c>
      <c r="H768" s="56" t="str">
        <f t="shared" si="38"/>
        <v/>
      </c>
    </row>
    <row r="769" spans="2:8">
      <c r="B769" s="36"/>
      <c r="C769" s="37"/>
      <c r="D769" s="56" t="str">
        <f t="shared" si="39"/>
        <v/>
      </c>
      <c r="E769" s="39"/>
      <c r="F769" s="34"/>
      <c r="G769" s="56" t="str">
        <f t="shared" si="37"/>
        <v/>
      </c>
      <c r="H769" s="56" t="str">
        <f t="shared" si="38"/>
        <v/>
      </c>
    </row>
    <row r="770" spans="2:8">
      <c r="B770" s="36"/>
      <c r="C770" s="37"/>
      <c r="D770" s="56" t="str">
        <f t="shared" si="39"/>
        <v/>
      </c>
      <c r="E770" s="39"/>
      <c r="F770" s="34"/>
      <c r="G770" s="56" t="str">
        <f t="shared" si="37"/>
        <v/>
      </c>
      <c r="H770" s="56" t="str">
        <f t="shared" si="38"/>
        <v/>
      </c>
    </row>
    <row r="771" spans="2:8">
      <c r="B771" s="36"/>
      <c r="C771" s="37"/>
      <c r="D771" s="56" t="str">
        <f t="shared" si="39"/>
        <v/>
      </c>
      <c r="E771" s="39"/>
      <c r="F771" s="34"/>
      <c r="G771" s="56" t="str">
        <f t="shared" si="37"/>
        <v/>
      </c>
      <c r="H771" s="56" t="str">
        <f t="shared" si="38"/>
        <v/>
      </c>
    </row>
    <row r="772" spans="2:8">
      <c r="B772" s="36"/>
      <c r="C772" s="37"/>
      <c r="D772" s="56" t="str">
        <f t="shared" si="39"/>
        <v/>
      </c>
      <c r="E772" s="39"/>
      <c r="F772" s="34"/>
      <c r="G772" s="56" t="str">
        <f t="shared" si="37"/>
        <v/>
      </c>
      <c r="H772" s="56" t="str">
        <f t="shared" si="38"/>
        <v/>
      </c>
    </row>
    <row r="773" spans="2:8">
      <c r="B773" s="36"/>
      <c r="C773" s="37"/>
      <c r="D773" s="56" t="str">
        <f t="shared" si="39"/>
        <v/>
      </c>
      <c r="E773" s="39"/>
      <c r="F773" s="34"/>
      <c r="G773" s="56" t="str">
        <f t="shared" si="37"/>
        <v/>
      </c>
      <c r="H773" s="56" t="str">
        <f t="shared" si="38"/>
        <v/>
      </c>
    </row>
    <row r="774" spans="2:8">
      <c r="B774" s="36"/>
      <c r="C774" s="37"/>
      <c r="D774" s="56" t="str">
        <f t="shared" si="39"/>
        <v/>
      </c>
      <c r="E774" s="39"/>
      <c r="F774" s="34"/>
      <c r="G774" s="56" t="str">
        <f t="shared" si="37"/>
        <v/>
      </c>
      <c r="H774" s="56" t="str">
        <f t="shared" si="38"/>
        <v/>
      </c>
    </row>
    <row r="775" spans="2:8">
      <c r="B775" s="36"/>
      <c r="C775" s="37"/>
      <c r="D775" s="56" t="str">
        <f t="shared" si="39"/>
        <v/>
      </c>
      <c r="E775" s="39"/>
      <c r="F775" s="34"/>
      <c r="G775" s="56" t="str">
        <f t="shared" si="37"/>
        <v/>
      </c>
      <c r="H775" s="56" t="str">
        <f t="shared" si="38"/>
        <v/>
      </c>
    </row>
    <row r="776" spans="2:8">
      <c r="B776" s="36"/>
      <c r="C776" s="37"/>
      <c r="D776" s="56" t="str">
        <f t="shared" si="39"/>
        <v/>
      </c>
      <c r="E776" s="39"/>
      <c r="F776" s="34"/>
      <c r="G776" s="56" t="str">
        <f t="shared" ref="G776:G839" si="40">IF(F776="","","EUR")</f>
        <v/>
      </c>
      <c r="H776" s="56" t="str">
        <f t="shared" ref="H776:H839" si="41">IF(F776="","","XETRA")</f>
        <v/>
      </c>
    </row>
    <row r="777" spans="2:8">
      <c r="B777" s="36"/>
      <c r="C777" s="37"/>
      <c r="D777" s="56" t="str">
        <f t="shared" si="39"/>
        <v/>
      </c>
      <c r="E777" s="39"/>
      <c r="F777" s="34"/>
      <c r="G777" s="56" t="str">
        <f t="shared" si="40"/>
        <v/>
      </c>
      <c r="H777" s="56" t="str">
        <f t="shared" si="41"/>
        <v/>
      </c>
    </row>
    <row r="778" spans="2:8">
      <c r="B778" s="36"/>
      <c r="C778" s="37"/>
      <c r="D778" s="56" t="str">
        <f t="shared" si="39"/>
        <v/>
      </c>
      <c r="E778" s="39"/>
      <c r="F778" s="34"/>
      <c r="G778" s="56" t="str">
        <f t="shared" si="40"/>
        <v/>
      </c>
      <c r="H778" s="56" t="str">
        <f t="shared" si="41"/>
        <v/>
      </c>
    </row>
    <row r="779" spans="2:8">
      <c r="B779" s="36"/>
      <c r="C779" s="37"/>
      <c r="D779" s="56" t="str">
        <f t="shared" si="39"/>
        <v/>
      </c>
      <c r="E779" s="39"/>
      <c r="F779" s="34"/>
      <c r="G779" s="56" t="str">
        <f t="shared" si="40"/>
        <v/>
      </c>
      <c r="H779" s="56" t="str">
        <f t="shared" si="41"/>
        <v/>
      </c>
    </row>
    <row r="780" spans="2:8">
      <c r="B780" s="36"/>
      <c r="C780" s="37"/>
      <c r="D780" s="56" t="str">
        <f t="shared" si="39"/>
        <v/>
      </c>
      <c r="E780" s="39"/>
      <c r="F780" s="34"/>
      <c r="G780" s="56" t="str">
        <f t="shared" si="40"/>
        <v/>
      </c>
      <c r="H780" s="56" t="str">
        <f t="shared" si="41"/>
        <v/>
      </c>
    </row>
    <row r="781" spans="2:8">
      <c r="B781" s="36"/>
      <c r="C781" s="37"/>
      <c r="D781" s="56" t="str">
        <f t="shared" si="39"/>
        <v/>
      </c>
      <c r="E781" s="39"/>
      <c r="F781" s="34"/>
      <c r="G781" s="56" t="str">
        <f t="shared" si="40"/>
        <v/>
      </c>
      <c r="H781" s="56" t="str">
        <f t="shared" si="41"/>
        <v/>
      </c>
    </row>
    <row r="782" spans="2:8">
      <c r="B782" s="36"/>
      <c r="C782" s="37"/>
      <c r="D782" s="56" t="str">
        <f t="shared" si="39"/>
        <v/>
      </c>
      <c r="E782" s="39"/>
      <c r="F782" s="34"/>
      <c r="G782" s="56" t="str">
        <f t="shared" si="40"/>
        <v/>
      </c>
      <c r="H782" s="56" t="str">
        <f t="shared" si="41"/>
        <v/>
      </c>
    </row>
    <row r="783" spans="2:8">
      <c r="B783" s="36"/>
      <c r="C783" s="37"/>
      <c r="D783" s="56" t="str">
        <f t="shared" si="39"/>
        <v/>
      </c>
      <c r="E783" s="39"/>
      <c r="F783" s="34"/>
      <c r="G783" s="56" t="str">
        <f t="shared" si="40"/>
        <v/>
      </c>
      <c r="H783" s="56" t="str">
        <f t="shared" si="41"/>
        <v/>
      </c>
    </row>
    <row r="784" spans="2:8">
      <c r="B784" s="36"/>
      <c r="C784" s="37"/>
      <c r="D784" s="56" t="str">
        <f t="shared" si="39"/>
        <v/>
      </c>
      <c r="E784" s="39"/>
      <c r="F784" s="34"/>
      <c r="G784" s="56" t="str">
        <f t="shared" si="40"/>
        <v/>
      </c>
      <c r="H784" s="56" t="str">
        <f t="shared" si="41"/>
        <v/>
      </c>
    </row>
    <row r="785" spans="2:8">
      <c r="B785" s="36"/>
      <c r="C785" s="37"/>
      <c r="D785" s="56" t="str">
        <f t="shared" si="39"/>
        <v/>
      </c>
      <c r="E785" s="39"/>
      <c r="F785" s="34"/>
      <c r="G785" s="56" t="str">
        <f t="shared" si="40"/>
        <v/>
      </c>
      <c r="H785" s="56" t="str">
        <f t="shared" si="41"/>
        <v/>
      </c>
    </row>
    <row r="786" spans="2:8">
      <c r="B786" s="36"/>
      <c r="C786" s="37"/>
      <c r="D786" s="56" t="str">
        <f t="shared" si="39"/>
        <v/>
      </c>
      <c r="E786" s="39"/>
      <c r="F786" s="34"/>
      <c r="G786" s="56" t="str">
        <f t="shared" si="40"/>
        <v/>
      </c>
      <c r="H786" s="56" t="str">
        <f t="shared" si="41"/>
        <v/>
      </c>
    </row>
    <row r="787" spans="2:8">
      <c r="B787" s="36"/>
      <c r="C787" s="37"/>
      <c r="D787" s="56" t="str">
        <f t="shared" si="39"/>
        <v/>
      </c>
      <c r="E787" s="39"/>
      <c r="F787" s="34"/>
      <c r="G787" s="56" t="str">
        <f t="shared" si="40"/>
        <v/>
      </c>
      <c r="H787" s="56" t="str">
        <f t="shared" si="41"/>
        <v/>
      </c>
    </row>
    <row r="788" spans="2:8">
      <c r="B788" s="36"/>
      <c r="C788" s="37"/>
      <c r="D788" s="56" t="str">
        <f t="shared" si="39"/>
        <v/>
      </c>
      <c r="E788" s="39"/>
      <c r="F788" s="34"/>
      <c r="G788" s="56" t="str">
        <f t="shared" si="40"/>
        <v/>
      </c>
      <c r="H788" s="56" t="str">
        <f t="shared" si="41"/>
        <v/>
      </c>
    </row>
    <row r="789" spans="2:8">
      <c r="B789" s="36"/>
      <c r="C789" s="37"/>
      <c r="D789" s="56" t="str">
        <f t="shared" si="39"/>
        <v/>
      </c>
      <c r="E789" s="39"/>
      <c r="F789" s="34"/>
      <c r="G789" s="56" t="str">
        <f t="shared" si="40"/>
        <v/>
      </c>
      <c r="H789" s="56" t="str">
        <f t="shared" si="41"/>
        <v/>
      </c>
    </row>
    <row r="790" spans="2:8">
      <c r="B790" s="36"/>
      <c r="C790" s="37"/>
      <c r="D790" s="56" t="str">
        <f t="shared" si="39"/>
        <v/>
      </c>
      <c r="E790" s="39"/>
      <c r="F790" s="34"/>
      <c r="G790" s="56" t="str">
        <f t="shared" si="40"/>
        <v/>
      </c>
      <c r="H790" s="56" t="str">
        <f t="shared" si="41"/>
        <v/>
      </c>
    </row>
    <row r="791" spans="2:8">
      <c r="B791" s="36"/>
      <c r="C791" s="37"/>
      <c r="D791" s="56" t="str">
        <f t="shared" si="39"/>
        <v/>
      </c>
      <c r="E791" s="39"/>
      <c r="F791" s="34"/>
      <c r="G791" s="56" t="str">
        <f t="shared" si="40"/>
        <v/>
      </c>
      <c r="H791" s="56" t="str">
        <f t="shared" si="41"/>
        <v/>
      </c>
    </row>
    <row r="792" spans="2:8">
      <c r="B792" s="36"/>
      <c r="C792" s="37"/>
      <c r="D792" s="56" t="str">
        <f t="shared" ref="D792:D855" si="42">IF(C792="","","Buy")</f>
        <v/>
      </c>
      <c r="E792" s="39"/>
      <c r="F792" s="34"/>
      <c r="G792" s="56" t="str">
        <f t="shared" si="40"/>
        <v/>
      </c>
      <c r="H792" s="56" t="str">
        <f t="shared" si="41"/>
        <v/>
      </c>
    </row>
    <row r="793" spans="2:8">
      <c r="B793" s="36"/>
      <c r="C793" s="37"/>
      <c r="D793" s="56" t="str">
        <f t="shared" si="42"/>
        <v/>
      </c>
      <c r="E793" s="39"/>
      <c r="F793" s="34"/>
      <c r="G793" s="56" t="str">
        <f t="shared" si="40"/>
        <v/>
      </c>
      <c r="H793" s="56" t="str">
        <f t="shared" si="41"/>
        <v/>
      </c>
    </row>
    <row r="794" spans="2:8">
      <c r="B794" s="36"/>
      <c r="C794" s="37"/>
      <c r="D794" s="56" t="str">
        <f t="shared" si="42"/>
        <v/>
      </c>
      <c r="E794" s="39"/>
      <c r="F794" s="34"/>
      <c r="G794" s="56" t="str">
        <f t="shared" si="40"/>
        <v/>
      </c>
      <c r="H794" s="56" t="str">
        <f t="shared" si="41"/>
        <v/>
      </c>
    </row>
    <row r="795" spans="2:8">
      <c r="B795" s="36"/>
      <c r="C795" s="37"/>
      <c r="D795" s="56" t="str">
        <f t="shared" si="42"/>
        <v/>
      </c>
      <c r="E795" s="39"/>
      <c r="F795" s="34"/>
      <c r="G795" s="56" t="str">
        <f t="shared" si="40"/>
        <v/>
      </c>
      <c r="H795" s="56" t="str">
        <f t="shared" si="41"/>
        <v/>
      </c>
    </row>
    <row r="796" spans="2:8">
      <c r="B796" s="36"/>
      <c r="C796" s="37"/>
      <c r="D796" s="56" t="str">
        <f t="shared" si="42"/>
        <v/>
      </c>
      <c r="E796" s="39"/>
      <c r="F796" s="34"/>
      <c r="G796" s="56" t="str">
        <f t="shared" si="40"/>
        <v/>
      </c>
      <c r="H796" s="56" t="str">
        <f t="shared" si="41"/>
        <v/>
      </c>
    </row>
    <row r="797" spans="2:8">
      <c r="B797" s="36"/>
      <c r="C797" s="37"/>
      <c r="D797" s="56" t="str">
        <f t="shared" si="42"/>
        <v/>
      </c>
      <c r="E797" s="39"/>
      <c r="F797" s="34"/>
      <c r="G797" s="56" t="str">
        <f t="shared" si="40"/>
        <v/>
      </c>
      <c r="H797" s="56" t="str">
        <f t="shared" si="41"/>
        <v/>
      </c>
    </row>
    <row r="798" spans="2:8">
      <c r="B798" s="36"/>
      <c r="C798" s="37"/>
      <c r="D798" s="56" t="str">
        <f t="shared" si="42"/>
        <v/>
      </c>
      <c r="E798" s="39"/>
      <c r="F798" s="34"/>
      <c r="G798" s="56" t="str">
        <f t="shared" si="40"/>
        <v/>
      </c>
      <c r="H798" s="56" t="str">
        <f t="shared" si="41"/>
        <v/>
      </c>
    </row>
    <row r="799" spans="2:8">
      <c r="B799" s="36"/>
      <c r="C799" s="37"/>
      <c r="D799" s="56" t="str">
        <f t="shared" si="42"/>
        <v/>
      </c>
      <c r="E799" s="39"/>
      <c r="F799" s="34"/>
      <c r="G799" s="56" t="str">
        <f t="shared" si="40"/>
        <v/>
      </c>
      <c r="H799" s="56" t="str">
        <f t="shared" si="41"/>
        <v/>
      </c>
    </row>
    <row r="800" spans="2:8">
      <c r="B800" s="36"/>
      <c r="C800" s="37"/>
      <c r="D800" s="56" t="str">
        <f t="shared" si="42"/>
        <v/>
      </c>
      <c r="E800" s="39"/>
      <c r="F800" s="34"/>
      <c r="G800" s="56" t="str">
        <f t="shared" si="40"/>
        <v/>
      </c>
      <c r="H800" s="56" t="str">
        <f t="shared" si="41"/>
        <v/>
      </c>
    </row>
    <row r="801" spans="2:8">
      <c r="B801" s="36"/>
      <c r="C801" s="37"/>
      <c r="D801" s="56" t="str">
        <f t="shared" si="42"/>
        <v/>
      </c>
      <c r="E801" s="39"/>
      <c r="F801" s="34"/>
      <c r="G801" s="56" t="str">
        <f t="shared" si="40"/>
        <v/>
      </c>
      <c r="H801" s="56" t="str">
        <f t="shared" si="41"/>
        <v/>
      </c>
    </row>
    <row r="802" spans="2:8">
      <c r="B802" s="36"/>
      <c r="C802" s="37"/>
      <c r="D802" s="56" t="str">
        <f t="shared" si="42"/>
        <v/>
      </c>
      <c r="E802" s="39"/>
      <c r="F802" s="34"/>
      <c r="G802" s="56" t="str">
        <f t="shared" si="40"/>
        <v/>
      </c>
      <c r="H802" s="56" t="str">
        <f t="shared" si="41"/>
        <v/>
      </c>
    </row>
    <row r="803" spans="2:8">
      <c r="B803" s="36"/>
      <c r="C803" s="37"/>
      <c r="D803" s="56" t="str">
        <f t="shared" si="42"/>
        <v/>
      </c>
      <c r="E803" s="39"/>
      <c r="F803" s="34"/>
      <c r="G803" s="56" t="str">
        <f t="shared" si="40"/>
        <v/>
      </c>
      <c r="H803" s="56" t="str">
        <f t="shared" si="41"/>
        <v/>
      </c>
    </row>
    <row r="804" spans="2:8">
      <c r="B804" s="36"/>
      <c r="C804" s="37"/>
      <c r="D804" s="56" t="str">
        <f t="shared" si="42"/>
        <v/>
      </c>
      <c r="E804" s="39"/>
      <c r="F804" s="34"/>
      <c r="G804" s="56" t="str">
        <f t="shared" si="40"/>
        <v/>
      </c>
      <c r="H804" s="56" t="str">
        <f t="shared" si="41"/>
        <v/>
      </c>
    </row>
    <row r="805" spans="2:8">
      <c r="B805" s="36"/>
      <c r="C805" s="37"/>
      <c r="D805" s="56" t="str">
        <f t="shared" si="42"/>
        <v/>
      </c>
      <c r="E805" s="39"/>
      <c r="F805" s="34"/>
      <c r="G805" s="56" t="str">
        <f t="shared" si="40"/>
        <v/>
      </c>
      <c r="H805" s="56" t="str">
        <f t="shared" si="41"/>
        <v/>
      </c>
    </row>
    <row r="806" spans="2:8">
      <c r="B806" s="36"/>
      <c r="C806" s="37"/>
      <c r="D806" s="56" t="str">
        <f t="shared" si="42"/>
        <v/>
      </c>
      <c r="E806" s="39"/>
      <c r="F806" s="34"/>
      <c r="G806" s="56" t="str">
        <f t="shared" si="40"/>
        <v/>
      </c>
      <c r="H806" s="56" t="str">
        <f t="shared" si="41"/>
        <v/>
      </c>
    </row>
    <row r="807" spans="2:8">
      <c r="B807" s="36"/>
      <c r="C807" s="37"/>
      <c r="D807" s="56" t="str">
        <f t="shared" si="42"/>
        <v/>
      </c>
      <c r="E807" s="39"/>
      <c r="F807" s="34"/>
      <c r="G807" s="56" t="str">
        <f t="shared" si="40"/>
        <v/>
      </c>
      <c r="H807" s="56" t="str">
        <f t="shared" si="41"/>
        <v/>
      </c>
    </row>
    <row r="808" spans="2:8">
      <c r="B808" s="36"/>
      <c r="C808" s="37"/>
      <c r="D808" s="56" t="str">
        <f t="shared" si="42"/>
        <v/>
      </c>
      <c r="E808" s="39"/>
      <c r="F808" s="34"/>
      <c r="G808" s="56" t="str">
        <f t="shared" si="40"/>
        <v/>
      </c>
      <c r="H808" s="56" t="str">
        <f t="shared" si="41"/>
        <v/>
      </c>
    </row>
    <row r="809" spans="2:8">
      <c r="B809" s="36"/>
      <c r="C809" s="37"/>
      <c r="D809" s="56" t="str">
        <f t="shared" si="42"/>
        <v/>
      </c>
      <c r="E809" s="39"/>
      <c r="F809" s="34"/>
      <c r="G809" s="56" t="str">
        <f t="shared" si="40"/>
        <v/>
      </c>
      <c r="H809" s="56" t="str">
        <f t="shared" si="41"/>
        <v/>
      </c>
    </row>
    <row r="810" spans="2:8">
      <c r="B810" s="36"/>
      <c r="C810" s="37"/>
      <c r="D810" s="56" t="str">
        <f t="shared" si="42"/>
        <v/>
      </c>
      <c r="E810" s="39"/>
      <c r="F810" s="34"/>
      <c r="G810" s="56" t="str">
        <f t="shared" si="40"/>
        <v/>
      </c>
      <c r="H810" s="56" t="str">
        <f t="shared" si="41"/>
        <v/>
      </c>
    </row>
    <row r="811" spans="2:8">
      <c r="B811" s="36"/>
      <c r="C811" s="37"/>
      <c r="D811" s="56" t="str">
        <f t="shared" si="42"/>
        <v/>
      </c>
      <c r="E811" s="39"/>
      <c r="F811" s="34"/>
      <c r="G811" s="56" t="str">
        <f t="shared" si="40"/>
        <v/>
      </c>
      <c r="H811" s="56" t="str">
        <f t="shared" si="41"/>
        <v/>
      </c>
    </row>
    <row r="812" spans="2:8">
      <c r="B812" s="36"/>
      <c r="C812" s="37"/>
      <c r="D812" s="56" t="str">
        <f t="shared" si="42"/>
        <v/>
      </c>
      <c r="E812" s="39"/>
      <c r="F812" s="34"/>
      <c r="G812" s="56" t="str">
        <f t="shared" si="40"/>
        <v/>
      </c>
      <c r="H812" s="56" t="str">
        <f t="shared" si="41"/>
        <v/>
      </c>
    </row>
    <row r="813" spans="2:8">
      <c r="B813" s="36"/>
      <c r="C813" s="37"/>
      <c r="D813" s="56" t="str">
        <f t="shared" si="42"/>
        <v/>
      </c>
      <c r="E813" s="39"/>
      <c r="F813" s="34"/>
      <c r="G813" s="56" t="str">
        <f t="shared" si="40"/>
        <v/>
      </c>
      <c r="H813" s="56" t="str">
        <f t="shared" si="41"/>
        <v/>
      </c>
    </row>
    <row r="814" spans="2:8">
      <c r="B814" s="36"/>
      <c r="C814" s="37"/>
      <c r="D814" s="56" t="str">
        <f t="shared" si="42"/>
        <v/>
      </c>
      <c r="E814" s="39"/>
      <c r="F814" s="34"/>
      <c r="G814" s="56" t="str">
        <f t="shared" si="40"/>
        <v/>
      </c>
      <c r="H814" s="56" t="str">
        <f t="shared" si="41"/>
        <v/>
      </c>
    </row>
    <row r="815" spans="2:8">
      <c r="B815" s="36"/>
      <c r="C815" s="37"/>
      <c r="D815" s="56" t="str">
        <f t="shared" si="42"/>
        <v/>
      </c>
      <c r="E815" s="39"/>
      <c r="F815" s="34"/>
      <c r="G815" s="56" t="str">
        <f t="shared" si="40"/>
        <v/>
      </c>
      <c r="H815" s="56" t="str">
        <f t="shared" si="41"/>
        <v/>
      </c>
    </row>
    <row r="816" spans="2:8">
      <c r="B816" s="36"/>
      <c r="C816" s="37"/>
      <c r="D816" s="56" t="str">
        <f t="shared" si="42"/>
        <v/>
      </c>
      <c r="E816" s="39"/>
      <c r="F816" s="34"/>
      <c r="G816" s="56" t="str">
        <f t="shared" si="40"/>
        <v/>
      </c>
      <c r="H816" s="56" t="str">
        <f t="shared" si="41"/>
        <v/>
      </c>
    </row>
    <row r="817" spans="2:8">
      <c r="B817" s="36"/>
      <c r="C817" s="37"/>
      <c r="D817" s="56" t="str">
        <f t="shared" si="42"/>
        <v/>
      </c>
      <c r="E817" s="39"/>
      <c r="F817" s="34"/>
      <c r="G817" s="56" t="str">
        <f t="shared" si="40"/>
        <v/>
      </c>
      <c r="H817" s="56" t="str">
        <f t="shared" si="41"/>
        <v/>
      </c>
    </row>
    <row r="818" spans="2:8">
      <c r="B818" s="36"/>
      <c r="C818" s="37"/>
      <c r="D818" s="56" t="str">
        <f t="shared" si="42"/>
        <v/>
      </c>
      <c r="E818" s="39"/>
      <c r="F818" s="34"/>
      <c r="G818" s="56" t="str">
        <f t="shared" si="40"/>
        <v/>
      </c>
      <c r="H818" s="56" t="str">
        <f t="shared" si="41"/>
        <v/>
      </c>
    </row>
    <row r="819" spans="2:8">
      <c r="B819" s="36"/>
      <c r="C819" s="37"/>
      <c r="D819" s="56" t="str">
        <f t="shared" si="42"/>
        <v/>
      </c>
      <c r="E819" s="39"/>
      <c r="F819" s="34"/>
      <c r="G819" s="56" t="str">
        <f t="shared" si="40"/>
        <v/>
      </c>
      <c r="H819" s="56" t="str">
        <f t="shared" si="41"/>
        <v/>
      </c>
    </row>
    <row r="820" spans="2:8">
      <c r="B820" s="36"/>
      <c r="C820" s="37"/>
      <c r="D820" s="56" t="str">
        <f t="shared" si="42"/>
        <v/>
      </c>
      <c r="E820" s="39"/>
      <c r="F820" s="34"/>
      <c r="G820" s="56" t="str">
        <f t="shared" si="40"/>
        <v/>
      </c>
      <c r="H820" s="56" t="str">
        <f t="shared" si="41"/>
        <v/>
      </c>
    </row>
    <row r="821" spans="2:8">
      <c r="B821" s="36"/>
      <c r="C821" s="37"/>
      <c r="D821" s="56" t="str">
        <f t="shared" si="42"/>
        <v/>
      </c>
      <c r="E821" s="39"/>
      <c r="F821" s="34"/>
      <c r="G821" s="56" t="str">
        <f t="shared" si="40"/>
        <v/>
      </c>
      <c r="H821" s="56" t="str">
        <f t="shared" si="41"/>
        <v/>
      </c>
    </row>
    <row r="822" spans="2:8">
      <c r="B822" s="36"/>
      <c r="C822" s="37"/>
      <c r="D822" s="56" t="str">
        <f t="shared" si="42"/>
        <v/>
      </c>
      <c r="E822" s="39"/>
      <c r="F822" s="34"/>
      <c r="G822" s="56" t="str">
        <f t="shared" si="40"/>
        <v/>
      </c>
      <c r="H822" s="56" t="str">
        <f t="shared" si="41"/>
        <v/>
      </c>
    </row>
    <row r="823" spans="2:8">
      <c r="B823" s="36"/>
      <c r="C823" s="37"/>
      <c r="D823" s="56" t="str">
        <f t="shared" si="42"/>
        <v/>
      </c>
      <c r="E823" s="39"/>
      <c r="F823" s="34"/>
      <c r="G823" s="56" t="str">
        <f t="shared" si="40"/>
        <v/>
      </c>
      <c r="H823" s="56" t="str">
        <f t="shared" si="41"/>
        <v/>
      </c>
    </row>
    <row r="824" spans="2:8">
      <c r="B824" s="36"/>
      <c r="C824" s="37"/>
      <c r="D824" s="56" t="str">
        <f t="shared" si="42"/>
        <v/>
      </c>
      <c r="E824" s="39"/>
      <c r="F824" s="34"/>
      <c r="G824" s="56" t="str">
        <f t="shared" si="40"/>
        <v/>
      </c>
      <c r="H824" s="56" t="str">
        <f t="shared" si="41"/>
        <v/>
      </c>
    </row>
    <row r="825" spans="2:8">
      <c r="B825" s="36"/>
      <c r="C825" s="37"/>
      <c r="D825" s="56" t="str">
        <f t="shared" si="42"/>
        <v/>
      </c>
      <c r="E825" s="39"/>
      <c r="F825" s="34"/>
      <c r="G825" s="56" t="str">
        <f t="shared" si="40"/>
        <v/>
      </c>
      <c r="H825" s="56" t="str">
        <f t="shared" si="41"/>
        <v/>
      </c>
    </row>
    <row r="826" spans="2:8">
      <c r="B826" s="36"/>
      <c r="C826" s="37"/>
      <c r="D826" s="56" t="str">
        <f t="shared" si="42"/>
        <v/>
      </c>
      <c r="E826" s="39"/>
      <c r="F826" s="34"/>
      <c r="G826" s="56" t="str">
        <f t="shared" si="40"/>
        <v/>
      </c>
      <c r="H826" s="56" t="str">
        <f t="shared" si="41"/>
        <v/>
      </c>
    </row>
    <row r="827" spans="2:8">
      <c r="B827" s="36"/>
      <c r="C827" s="37"/>
      <c r="D827" s="56" t="str">
        <f t="shared" si="42"/>
        <v/>
      </c>
      <c r="E827" s="39"/>
      <c r="F827" s="34"/>
      <c r="G827" s="56" t="str">
        <f t="shared" si="40"/>
        <v/>
      </c>
      <c r="H827" s="56" t="str">
        <f t="shared" si="41"/>
        <v/>
      </c>
    </row>
    <row r="828" spans="2:8">
      <c r="B828" s="36"/>
      <c r="C828" s="37"/>
      <c r="D828" s="56" t="str">
        <f t="shared" si="42"/>
        <v/>
      </c>
      <c r="E828" s="39"/>
      <c r="F828" s="34"/>
      <c r="G828" s="56" t="str">
        <f t="shared" si="40"/>
        <v/>
      </c>
      <c r="H828" s="56" t="str">
        <f t="shared" si="41"/>
        <v/>
      </c>
    </row>
    <row r="829" spans="2:8">
      <c r="B829" s="36"/>
      <c r="C829" s="37"/>
      <c r="D829" s="56" t="str">
        <f t="shared" si="42"/>
        <v/>
      </c>
      <c r="E829" s="39"/>
      <c r="F829" s="34"/>
      <c r="G829" s="56" t="str">
        <f t="shared" si="40"/>
        <v/>
      </c>
      <c r="H829" s="56" t="str">
        <f t="shared" si="41"/>
        <v/>
      </c>
    </row>
    <row r="830" spans="2:8">
      <c r="B830" s="36"/>
      <c r="C830" s="37"/>
      <c r="D830" s="56" t="str">
        <f t="shared" si="42"/>
        <v/>
      </c>
      <c r="E830" s="39"/>
      <c r="F830" s="34"/>
      <c r="G830" s="56" t="str">
        <f t="shared" si="40"/>
        <v/>
      </c>
      <c r="H830" s="56" t="str">
        <f t="shared" si="41"/>
        <v/>
      </c>
    </row>
    <row r="831" spans="2:8">
      <c r="B831" s="36"/>
      <c r="C831" s="37"/>
      <c r="D831" s="56" t="str">
        <f t="shared" si="42"/>
        <v/>
      </c>
      <c r="E831" s="39"/>
      <c r="F831" s="34"/>
      <c r="G831" s="56" t="str">
        <f t="shared" si="40"/>
        <v/>
      </c>
      <c r="H831" s="56" t="str">
        <f t="shared" si="41"/>
        <v/>
      </c>
    </row>
    <row r="832" spans="2:8">
      <c r="B832" s="36"/>
      <c r="C832" s="37"/>
      <c r="D832" s="56" t="str">
        <f t="shared" si="42"/>
        <v/>
      </c>
      <c r="E832" s="39"/>
      <c r="F832" s="34"/>
      <c r="G832" s="56" t="str">
        <f t="shared" si="40"/>
        <v/>
      </c>
      <c r="H832" s="56" t="str">
        <f t="shared" si="41"/>
        <v/>
      </c>
    </row>
    <row r="833" spans="2:8">
      <c r="B833" s="36"/>
      <c r="C833" s="37"/>
      <c r="D833" s="56" t="str">
        <f t="shared" si="42"/>
        <v/>
      </c>
      <c r="E833" s="39"/>
      <c r="F833" s="34"/>
      <c r="G833" s="56" t="str">
        <f t="shared" si="40"/>
        <v/>
      </c>
      <c r="H833" s="56" t="str">
        <f t="shared" si="41"/>
        <v/>
      </c>
    </row>
    <row r="834" spans="2:8">
      <c r="B834" s="36"/>
      <c r="C834" s="37"/>
      <c r="D834" s="56" t="str">
        <f t="shared" si="42"/>
        <v/>
      </c>
      <c r="E834" s="39"/>
      <c r="F834" s="34"/>
      <c r="G834" s="56" t="str">
        <f t="shared" si="40"/>
        <v/>
      </c>
      <c r="H834" s="56" t="str">
        <f t="shared" si="41"/>
        <v/>
      </c>
    </row>
    <row r="835" spans="2:8">
      <c r="B835" s="36"/>
      <c r="C835" s="37"/>
      <c r="D835" s="56" t="str">
        <f t="shared" si="42"/>
        <v/>
      </c>
      <c r="E835" s="39"/>
      <c r="F835" s="34"/>
      <c r="G835" s="56" t="str">
        <f t="shared" si="40"/>
        <v/>
      </c>
      <c r="H835" s="56" t="str">
        <f t="shared" si="41"/>
        <v/>
      </c>
    </row>
    <row r="836" spans="2:8">
      <c r="B836" s="36"/>
      <c r="C836" s="37"/>
      <c r="D836" s="56" t="str">
        <f t="shared" si="42"/>
        <v/>
      </c>
      <c r="E836" s="39"/>
      <c r="F836" s="34"/>
      <c r="G836" s="56" t="str">
        <f t="shared" si="40"/>
        <v/>
      </c>
      <c r="H836" s="56" t="str">
        <f t="shared" si="41"/>
        <v/>
      </c>
    </row>
    <row r="837" spans="2:8">
      <c r="B837" s="36"/>
      <c r="C837" s="37"/>
      <c r="D837" s="56" t="str">
        <f t="shared" si="42"/>
        <v/>
      </c>
      <c r="E837" s="39"/>
      <c r="F837" s="34"/>
      <c r="G837" s="56" t="str">
        <f t="shared" si="40"/>
        <v/>
      </c>
      <c r="H837" s="56" t="str">
        <f t="shared" si="41"/>
        <v/>
      </c>
    </row>
    <row r="838" spans="2:8">
      <c r="B838" s="36"/>
      <c r="C838" s="37"/>
      <c r="D838" s="56" t="str">
        <f t="shared" si="42"/>
        <v/>
      </c>
      <c r="E838" s="39"/>
      <c r="F838" s="34"/>
      <c r="G838" s="56" t="str">
        <f t="shared" si="40"/>
        <v/>
      </c>
      <c r="H838" s="56" t="str">
        <f t="shared" si="41"/>
        <v/>
      </c>
    </row>
    <row r="839" spans="2:8">
      <c r="B839" s="36"/>
      <c r="C839" s="37"/>
      <c r="D839" s="56" t="str">
        <f t="shared" si="42"/>
        <v/>
      </c>
      <c r="E839" s="39"/>
      <c r="F839" s="34"/>
      <c r="G839" s="56" t="str">
        <f t="shared" si="40"/>
        <v/>
      </c>
      <c r="H839" s="56" t="str">
        <f t="shared" si="41"/>
        <v/>
      </c>
    </row>
    <row r="840" spans="2:8">
      <c r="B840" s="36"/>
      <c r="C840" s="37"/>
      <c r="D840" s="56" t="str">
        <f t="shared" si="42"/>
        <v/>
      </c>
      <c r="E840" s="39"/>
      <c r="F840" s="34"/>
      <c r="G840" s="56" t="str">
        <f t="shared" ref="G840:G903" si="43">IF(F840="","","EUR")</f>
        <v/>
      </c>
      <c r="H840" s="56" t="str">
        <f t="shared" ref="H840:H903" si="44">IF(F840="","","XETRA")</f>
        <v/>
      </c>
    </row>
    <row r="841" spans="2:8">
      <c r="B841" s="36"/>
      <c r="C841" s="37"/>
      <c r="D841" s="56" t="str">
        <f t="shared" si="42"/>
        <v/>
      </c>
      <c r="E841" s="39"/>
      <c r="F841" s="34"/>
      <c r="G841" s="56" t="str">
        <f t="shared" si="43"/>
        <v/>
      </c>
      <c r="H841" s="56" t="str">
        <f t="shared" si="44"/>
        <v/>
      </c>
    </row>
    <row r="842" spans="2:8">
      <c r="B842" s="36"/>
      <c r="C842" s="37"/>
      <c r="D842" s="56" t="str">
        <f t="shared" si="42"/>
        <v/>
      </c>
      <c r="E842" s="39"/>
      <c r="F842" s="34"/>
      <c r="G842" s="56" t="str">
        <f t="shared" si="43"/>
        <v/>
      </c>
      <c r="H842" s="56" t="str">
        <f t="shared" si="44"/>
        <v/>
      </c>
    </row>
    <row r="843" spans="2:8">
      <c r="B843" s="36"/>
      <c r="C843" s="37"/>
      <c r="D843" s="56" t="str">
        <f t="shared" si="42"/>
        <v/>
      </c>
      <c r="E843" s="39"/>
      <c r="F843" s="34"/>
      <c r="G843" s="56" t="str">
        <f t="shared" si="43"/>
        <v/>
      </c>
      <c r="H843" s="56" t="str">
        <f t="shared" si="44"/>
        <v/>
      </c>
    </row>
    <row r="844" spans="2:8">
      <c r="B844" s="36"/>
      <c r="C844" s="37"/>
      <c r="D844" s="56" t="str">
        <f t="shared" si="42"/>
        <v/>
      </c>
      <c r="E844" s="39"/>
      <c r="F844" s="34"/>
      <c r="G844" s="56" t="str">
        <f t="shared" si="43"/>
        <v/>
      </c>
      <c r="H844" s="56" t="str">
        <f t="shared" si="44"/>
        <v/>
      </c>
    </row>
    <row r="845" spans="2:8">
      <c r="B845" s="36"/>
      <c r="C845" s="37"/>
      <c r="D845" s="56" t="str">
        <f t="shared" si="42"/>
        <v/>
      </c>
      <c r="E845" s="39"/>
      <c r="F845" s="34"/>
      <c r="G845" s="56" t="str">
        <f t="shared" si="43"/>
        <v/>
      </c>
      <c r="H845" s="56" t="str">
        <f t="shared" si="44"/>
        <v/>
      </c>
    </row>
    <row r="846" spans="2:8">
      <c r="B846" s="36"/>
      <c r="C846" s="37"/>
      <c r="D846" s="56" t="str">
        <f t="shared" si="42"/>
        <v/>
      </c>
      <c r="E846" s="39"/>
      <c r="F846" s="34"/>
      <c r="G846" s="56" t="str">
        <f t="shared" si="43"/>
        <v/>
      </c>
      <c r="H846" s="56" t="str">
        <f t="shared" si="44"/>
        <v/>
      </c>
    </row>
    <row r="847" spans="2:8">
      <c r="B847" s="36"/>
      <c r="C847" s="37"/>
      <c r="D847" s="56" t="str">
        <f t="shared" si="42"/>
        <v/>
      </c>
      <c r="E847" s="39"/>
      <c r="F847" s="34"/>
      <c r="G847" s="56" t="str">
        <f t="shared" si="43"/>
        <v/>
      </c>
      <c r="H847" s="56" t="str">
        <f t="shared" si="44"/>
        <v/>
      </c>
    </row>
    <row r="848" spans="2:8">
      <c r="B848" s="36"/>
      <c r="C848" s="37"/>
      <c r="D848" s="56" t="str">
        <f t="shared" si="42"/>
        <v/>
      </c>
      <c r="E848" s="39"/>
      <c r="F848" s="34"/>
      <c r="G848" s="56" t="str">
        <f t="shared" si="43"/>
        <v/>
      </c>
      <c r="H848" s="56" t="str">
        <f t="shared" si="44"/>
        <v/>
      </c>
    </row>
    <row r="849" spans="2:8">
      <c r="B849" s="36"/>
      <c r="C849" s="37"/>
      <c r="D849" s="56" t="str">
        <f t="shared" si="42"/>
        <v/>
      </c>
      <c r="E849" s="39"/>
      <c r="F849" s="34"/>
      <c r="G849" s="56" t="str">
        <f t="shared" si="43"/>
        <v/>
      </c>
      <c r="H849" s="56" t="str">
        <f t="shared" si="44"/>
        <v/>
      </c>
    </row>
    <row r="850" spans="2:8">
      <c r="B850" s="36"/>
      <c r="C850" s="37"/>
      <c r="D850" s="56" t="str">
        <f t="shared" si="42"/>
        <v/>
      </c>
      <c r="E850" s="39"/>
      <c r="F850" s="34"/>
      <c r="G850" s="56" t="str">
        <f t="shared" si="43"/>
        <v/>
      </c>
      <c r="H850" s="56" t="str">
        <f t="shared" si="44"/>
        <v/>
      </c>
    </row>
    <row r="851" spans="2:8">
      <c r="B851" s="36"/>
      <c r="C851" s="37"/>
      <c r="D851" s="56" t="str">
        <f t="shared" si="42"/>
        <v/>
      </c>
      <c r="E851" s="39"/>
      <c r="F851" s="34"/>
      <c r="G851" s="56" t="str">
        <f t="shared" si="43"/>
        <v/>
      </c>
      <c r="H851" s="56" t="str">
        <f t="shared" si="44"/>
        <v/>
      </c>
    </row>
    <row r="852" spans="2:8">
      <c r="B852" s="36"/>
      <c r="C852" s="37"/>
      <c r="D852" s="56" t="str">
        <f t="shared" si="42"/>
        <v/>
      </c>
      <c r="E852" s="39"/>
      <c r="F852" s="34"/>
      <c r="G852" s="56" t="str">
        <f t="shared" si="43"/>
        <v/>
      </c>
      <c r="H852" s="56" t="str">
        <f t="shared" si="44"/>
        <v/>
      </c>
    </row>
    <row r="853" spans="2:8">
      <c r="B853" s="36"/>
      <c r="C853" s="37"/>
      <c r="D853" s="56" t="str">
        <f t="shared" si="42"/>
        <v/>
      </c>
      <c r="E853" s="39"/>
      <c r="F853" s="34"/>
      <c r="G853" s="56" t="str">
        <f t="shared" si="43"/>
        <v/>
      </c>
      <c r="H853" s="56" t="str">
        <f t="shared" si="44"/>
        <v/>
      </c>
    </row>
    <row r="854" spans="2:8">
      <c r="B854" s="36"/>
      <c r="C854" s="37"/>
      <c r="D854" s="56" t="str">
        <f t="shared" si="42"/>
        <v/>
      </c>
      <c r="E854" s="39"/>
      <c r="F854" s="34"/>
      <c r="G854" s="56" t="str">
        <f t="shared" si="43"/>
        <v/>
      </c>
      <c r="H854" s="56" t="str">
        <f t="shared" si="44"/>
        <v/>
      </c>
    </row>
    <row r="855" spans="2:8">
      <c r="B855" s="36"/>
      <c r="C855" s="37"/>
      <c r="D855" s="56" t="str">
        <f t="shared" si="42"/>
        <v/>
      </c>
      <c r="E855" s="39"/>
      <c r="F855" s="34"/>
      <c r="G855" s="56" t="str">
        <f t="shared" si="43"/>
        <v/>
      </c>
      <c r="H855" s="56" t="str">
        <f t="shared" si="44"/>
        <v/>
      </c>
    </row>
    <row r="856" spans="2:8">
      <c r="B856" s="36"/>
      <c r="C856" s="37"/>
      <c r="D856" s="56" t="str">
        <f t="shared" ref="D856:D919" si="45">IF(C856="","","Buy")</f>
        <v/>
      </c>
      <c r="E856" s="39"/>
      <c r="F856" s="34"/>
      <c r="G856" s="56" t="str">
        <f t="shared" si="43"/>
        <v/>
      </c>
      <c r="H856" s="56" t="str">
        <f t="shared" si="44"/>
        <v/>
      </c>
    </row>
    <row r="857" spans="2:8">
      <c r="B857" s="36"/>
      <c r="C857" s="37"/>
      <c r="D857" s="56" t="str">
        <f t="shared" si="45"/>
        <v/>
      </c>
      <c r="E857" s="39"/>
      <c r="F857" s="34"/>
      <c r="G857" s="56" t="str">
        <f t="shared" si="43"/>
        <v/>
      </c>
      <c r="H857" s="56" t="str">
        <f t="shared" si="44"/>
        <v/>
      </c>
    </row>
    <row r="858" spans="2:8">
      <c r="B858" s="36"/>
      <c r="C858" s="37"/>
      <c r="D858" s="56" t="str">
        <f t="shared" si="45"/>
        <v/>
      </c>
      <c r="E858" s="39"/>
      <c r="F858" s="34"/>
      <c r="G858" s="56" t="str">
        <f t="shared" si="43"/>
        <v/>
      </c>
      <c r="H858" s="56" t="str">
        <f t="shared" si="44"/>
        <v/>
      </c>
    </row>
    <row r="859" spans="2:8">
      <c r="B859" s="36"/>
      <c r="C859" s="37"/>
      <c r="D859" s="56" t="str">
        <f t="shared" si="45"/>
        <v/>
      </c>
      <c r="E859" s="39"/>
      <c r="F859" s="34"/>
      <c r="G859" s="56" t="str">
        <f t="shared" si="43"/>
        <v/>
      </c>
      <c r="H859" s="56" t="str">
        <f t="shared" si="44"/>
        <v/>
      </c>
    </row>
    <row r="860" spans="2:8">
      <c r="B860" s="36"/>
      <c r="C860" s="37"/>
      <c r="D860" s="56" t="str">
        <f t="shared" si="45"/>
        <v/>
      </c>
      <c r="E860" s="39"/>
      <c r="F860" s="34"/>
      <c r="G860" s="56" t="str">
        <f t="shared" si="43"/>
        <v/>
      </c>
      <c r="H860" s="56" t="str">
        <f t="shared" si="44"/>
        <v/>
      </c>
    </row>
    <row r="861" spans="2:8">
      <c r="B861" s="36"/>
      <c r="C861" s="37"/>
      <c r="D861" s="56" t="str">
        <f t="shared" si="45"/>
        <v/>
      </c>
      <c r="E861" s="39"/>
      <c r="F861" s="34"/>
      <c r="G861" s="56" t="str">
        <f t="shared" si="43"/>
        <v/>
      </c>
      <c r="H861" s="56" t="str">
        <f t="shared" si="44"/>
        <v/>
      </c>
    </row>
    <row r="862" spans="2:8">
      <c r="B862" s="36"/>
      <c r="C862" s="37"/>
      <c r="D862" s="56" t="str">
        <f t="shared" si="45"/>
        <v/>
      </c>
      <c r="E862" s="39"/>
      <c r="F862" s="34"/>
      <c r="G862" s="56" t="str">
        <f t="shared" si="43"/>
        <v/>
      </c>
      <c r="H862" s="56" t="str">
        <f t="shared" si="44"/>
        <v/>
      </c>
    </row>
    <row r="863" spans="2:8">
      <c r="B863" s="36"/>
      <c r="C863" s="37"/>
      <c r="D863" s="56" t="str">
        <f t="shared" si="45"/>
        <v/>
      </c>
      <c r="E863" s="39"/>
      <c r="F863" s="34"/>
      <c r="G863" s="56" t="str">
        <f t="shared" si="43"/>
        <v/>
      </c>
      <c r="H863" s="56" t="str">
        <f t="shared" si="44"/>
        <v/>
      </c>
    </row>
    <row r="864" spans="2:8">
      <c r="B864" s="36"/>
      <c r="C864" s="37"/>
      <c r="D864" s="56" t="str">
        <f t="shared" si="45"/>
        <v/>
      </c>
      <c r="E864" s="39"/>
      <c r="F864" s="34"/>
      <c r="G864" s="56" t="str">
        <f t="shared" si="43"/>
        <v/>
      </c>
      <c r="H864" s="56" t="str">
        <f t="shared" si="44"/>
        <v/>
      </c>
    </row>
    <row r="865" spans="2:8">
      <c r="B865" s="36"/>
      <c r="C865" s="37"/>
      <c r="D865" s="56" t="str">
        <f t="shared" si="45"/>
        <v/>
      </c>
      <c r="E865" s="39"/>
      <c r="F865" s="34"/>
      <c r="G865" s="56" t="str">
        <f t="shared" si="43"/>
        <v/>
      </c>
      <c r="H865" s="56" t="str">
        <f t="shared" si="44"/>
        <v/>
      </c>
    </row>
    <row r="866" spans="2:8">
      <c r="B866" s="36"/>
      <c r="C866" s="37"/>
      <c r="D866" s="56" t="str">
        <f t="shared" si="45"/>
        <v/>
      </c>
      <c r="E866" s="39"/>
      <c r="F866" s="34"/>
      <c r="G866" s="56" t="str">
        <f t="shared" si="43"/>
        <v/>
      </c>
      <c r="H866" s="56" t="str">
        <f t="shared" si="44"/>
        <v/>
      </c>
    </row>
    <row r="867" spans="2:8">
      <c r="B867" s="36"/>
      <c r="C867" s="37"/>
      <c r="D867" s="56" t="str">
        <f t="shared" si="45"/>
        <v/>
      </c>
      <c r="E867" s="39"/>
      <c r="F867" s="34"/>
      <c r="G867" s="56" t="str">
        <f t="shared" si="43"/>
        <v/>
      </c>
      <c r="H867" s="56" t="str">
        <f t="shared" si="44"/>
        <v/>
      </c>
    </row>
    <row r="868" spans="2:8">
      <c r="B868" s="36"/>
      <c r="C868" s="37"/>
      <c r="D868" s="56" t="str">
        <f t="shared" si="45"/>
        <v/>
      </c>
      <c r="E868" s="39"/>
      <c r="F868" s="34"/>
      <c r="G868" s="56" t="str">
        <f t="shared" si="43"/>
        <v/>
      </c>
      <c r="H868" s="56" t="str">
        <f t="shared" si="44"/>
        <v/>
      </c>
    </row>
    <row r="869" spans="2:8">
      <c r="B869" s="36"/>
      <c r="C869" s="37"/>
      <c r="D869" s="56" t="str">
        <f t="shared" si="45"/>
        <v/>
      </c>
      <c r="E869" s="39"/>
      <c r="F869" s="34"/>
      <c r="G869" s="56" t="str">
        <f t="shared" si="43"/>
        <v/>
      </c>
      <c r="H869" s="56" t="str">
        <f t="shared" si="44"/>
        <v/>
      </c>
    </row>
    <row r="870" spans="2:8">
      <c r="B870" s="36"/>
      <c r="C870" s="37"/>
      <c r="D870" s="56" t="str">
        <f t="shared" si="45"/>
        <v/>
      </c>
      <c r="E870" s="39"/>
      <c r="F870" s="34"/>
      <c r="G870" s="56" t="str">
        <f t="shared" si="43"/>
        <v/>
      </c>
      <c r="H870" s="56" t="str">
        <f t="shared" si="44"/>
        <v/>
      </c>
    </row>
    <row r="871" spans="2:8">
      <c r="B871" s="36"/>
      <c r="C871" s="37"/>
      <c r="D871" s="56" t="str">
        <f t="shared" si="45"/>
        <v/>
      </c>
      <c r="E871" s="39"/>
      <c r="F871" s="34"/>
      <c r="G871" s="56" t="str">
        <f t="shared" si="43"/>
        <v/>
      </c>
      <c r="H871" s="56" t="str">
        <f t="shared" si="44"/>
        <v/>
      </c>
    </row>
    <row r="872" spans="2:8">
      <c r="B872" s="36"/>
      <c r="C872" s="37"/>
      <c r="D872" s="56" t="str">
        <f t="shared" si="45"/>
        <v/>
      </c>
      <c r="E872" s="39"/>
      <c r="F872" s="34"/>
      <c r="G872" s="56" t="str">
        <f t="shared" si="43"/>
        <v/>
      </c>
      <c r="H872" s="56" t="str">
        <f t="shared" si="44"/>
        <v/>
      </c>
    </row>
    <row r="873" spans="2:8">
      <c r="B873" s="36"/>
      <c r="C873" s="37"/>
      <c r="D873" s="56" t="str">
        <f t="shared" si="45"/>
        <v/>
      </c>
      <c r="E873" s="39"/>
      <c r="F873" s="34"/>
      <c r="G873" s="56" t="str">
        <f t="shared" si="43"/>
        <v/>
      </c>
      <c r="H873" s="56" t="str">
        <f t="shared" si="44"/>
        <v/>
      </c>
    </row>
    <row r="874" spans="2:8">
      <c r="B874" s="36"/>
      <c r="C874" s="37"/>
      <c r="D874" s="56" t="str">
        <f t="shared" si="45"/>
        <v/>
      </c>
      <c r="E874" s="39"/>
      <c r="F874" s="34"/>
      <c r="G874" s="56" t="str">
        <f t="shared" si="43"/>
        <v/>
      </c>
      <c r="H874" s="56" t="str">
        <f t="shared" si="44"/>
        <v/>
      </c>
    </row>
    <row r="875" spans="2:8">
      <c r="B875" s="36"/>
      <c r="C875" s="37"/>
      <c r="D875" s="56" t="str">
        <f t="shared" si="45"/>
        <v/>
      </c>
      <c r="E875" s="39"/>
      <c r="F875" s="34"/>
      <c r="G875" s="56" t="str">
        <f t="shared" si="43"/>
        <v/>
      </c>
      <c r="H875" s="56" t="str">
        <f t="shared" si="44"/>
        <v/>
      </c>
    </row>
    <row r="876" spans="2:8">
      <c r="B876" s="36"/>
      <c r="C876" s="37"/>
      <c r="D876" s="56" t="str">
        <f t="shared" si="45"/>
        <v/>
      </c>
      <c r="E876" s="39"/>
      <c r="F876" s="34"/>
      <c r="G876" s="56" t="str">
        <f t="shared" si="43"/>
        <v/>
      </c>
      <c r="H876" s="56" t="str">
        <f t="shared" si="44"/>
        <v/>
      </c>
    </row>
    <row r="877" spans="2:8">
      <c r="B877" s="36"/>
      <c r="C877" s="37"/>
      <c r="D877" s="56" t="str">
        <f t="shared" si="45"/>
        <v/>
      </c>
      <c r="E877" s="39"/>
      <c r="F877" s="34"/>
      <c r="G877" s="56" t="str">
        <f t="shared" si="43"/>
        <v/>
      </c>
      <c r="H877" s="56" t="str">
        <f t="shared" si="44"/>
        <v/>
      </c>
    </row>
    <row r="878" spans="2:8">
      <c r="B878" s="36"/>
      <c r="C878" s="37"/>
      <c r="D878" s="56" t="str">
        <f t="shared" si="45"/>
        <v/>
      </c>
      <c r="E878" s="39"/>
      <c r="F878" s="34"/>
      <c r="G878" s="56" t="str">
        <f t="shared" si="43"/>
        <v/>
      </c>
      <c r="H878" s="56" t="str">
        <f t="shared" si="44"/>
        <v/>
      </c>
    </row>
    <row r="879" spans="2:8">
      <c r="B879" s="36"/>
      <c r="C879" s="37"/>
      <c r="D879" s="56" t="str">
        <f t="shared" si="45"/>
        <v/>
      </c>
      <c r="E879" s="39"/>
      <c r="F879" s="34"/>
      <c r="G879" s="56" t="str">
        <f t="shared" si="43"/>
        <v/>
      </c>
      <c r="H879" s="56" t="str">
        <f t="shared" si="44"/>
        <v/>
      </c>
    </row>
    <row r="880" spans="2:8">
      <c r="B880" s="36"/>
      <c r="C880" s="37"/>
      <c r="D880" s="56" t="str">
        <f t="shared" si="45"/>
        <v/>
      </c>
      <c r="E880" s="39"/>
      <c r="F880" s="34"/>
      <c r="G880" s="56" t="str">
        <f t="shared" si="43"/>
        <v/>
      </c>
      <c r="H880" s="56" t="str">
        <f t="shared" si="44"/>
        <v/>
      </c>
    </row>
    <row r="881" spans="2:8">
      <c r="B881" s="36"/>
      <c r="C881" s="37"/>
      <c r="D881" s="56" t="str">
        <f t="shared" si="45"/>
        <v/>
      </c>
      <c r="E881" s="39"/>
      <c r="F881" s="34"/>
      <c r="G881" s="56" t="str">
        <f t="shared" si="43"/>
        <v/>
      </c>
      <c r="H881" s="56" t="str">
        <f t="shared" si="44"/>
        <v/>
      </c>
    </row>
    <row r="882" spans="2:8">
      <c r="B882" s="36"/>
      <c r="C882" s="37"/>
      <c r="D882" s="56" t="str">
        <f t="shared" si="45"/>
        <v/>
      </c>
      <c r="E882" s="39"/>
      <c r="F882" s="34"/>
      <c r="G882" s="56" t="str">
        <f t="shared" si="43"/>
        <v/>
      </c>
      <c r="H882" s="56" t="str">
        <f t="shared" si="44"/>
        <v/>
      </c>
    </row>
    <row r="883" spans="2:8">
      <c r="B883" s="36"/>
      <c r="C883" s="37"/>
      <c r="D883" s="56" t="str">
        <f t="shared" si="45"/>
        <v/>
      </c>
      <c r="E883" s="39"/>
      <c r="F883" s="34"/>
      <c r="G883" s="56" t="str">
        <f t="shared" si="43"/>
        <v/>
      </c>
      <c r="H883" s="56" t="str">
        <f t="shared" si="44"/>
        <v/>
      </c>
    </row>
    <row r="884" spans="2:8">
      <c r="B884" s="36"/>
      <c r="C884" s="37"/>
      <c r="D884" s="56" t="str">
        <f t="shared" si="45"/>
        <v/>
      </c>
      <c r="E884" s="39"/>
      <c r="F884" s="34"/>
      <c r="G884" s="56" t="str">
        <f t="shared" si="43"/>
        <v/>
      </c>
      <c r="H884" s="56" t="str">
        <f t="shared" si="44"/>
        <v/>
      </c>
    </row>
    <row r="885" spans="2:8">
      <c r="B885" s="36"/>
      <c r="C885" s="37"/>
      <c r="D885" s="56" t="str">
        <f t="shared" si="45"/>
        <v/>
      </c>
      <c r="E885" s="39"/>
      <c r="F885" s="34"/>
      <c r="G885" s="56" t="str">
        <f t="shared" si="43"/>
        <v/>
      </c>
      <c r="H885" s="56" t="str">
        <f t="shared" si="44"/>
        <v/>
      </c>
    </row>
    <row r="886" spans="2:8">
      <c r="B886" s="36"/>
      <c r="C886" s="37"/>
      <c r="D886" s="56" t="str">
        <f t="shared" si="45"/>
        <v/>
      </c>
      <c r="E886" s="39"/>
      <c r="F886" s="34"/>
      <c r="G886" s="56" t="str">
        <f t="shared" si="43"/>
        <v/>
      </c>
      <c r="H886" s="56" t="str">
        <f t="shared" si="44"/>
        <v/>
      </c>
    </row>
    <row r="887" spans="2:8">
      <c r="B887" s="36"/>
      <c r="C887" s="37"/>
      <c r="D887" s="56" t="str">
        <f t="shared" si="45"/>
        <v/>
      </c>
      <c r="E887" s="39"/>
      <c r="F887" s="34"/>
      <c r="G887" s="56" t="str">
        <f t="shared" si="43"/>
        <v/>
      </c>
      <c r="H887" s="56" t="str">
        <f t="shared" si="44"/>
        <v/>
      </c>
    </row>
    <row r="888" spans="2:8">
      <c r="B888" s="36"/>
      <c r="C888" s="37"/>
      <c r="D888" s="56" t="str">
        <f t="shared" si="45"/>
        <v/>
      </c>
      <c r="E888" s="39"/>
      <c r="F888" s="34"/>
      <c r="G888" s="56" t="str">
        <f t="shared" si="43"/>
        <v/>
      </c>
      <c r="H888" s="56" t="str">
        <f t="shared" si="44"/>
        <v/>
      </c>
    </row>
    <row r="889" spans="2:8">
      <c r="B889" s="36"/>
      <c r="C889" s="37"/>
      <c r="D889" s="56" t="str">
        <f t="shared" si="45"/>
        <v/>
      </c>
      <c r="E889" s="39"/>
      <c r="F889" s="34"/>
      <c r="G889" s="56" t="str">
        <f t="shared" si="43"/>
        <v/>
      </c>
      <c r="H889" s="56" t="str">
        <f t="shared" si="44"/>
        <v/>
      </c>
    </row>
    <row r="890" spans="2:8">
      <c r="B890" s="36"/>
      <c r="C890" s="37"/>
      <c r="D890" s="56" t="str">
        <f t="shared" si="45"/>
        <v/>
      </c>
      <c r="E890" s="39"/>
      <c r="F890" s="34"/>
      <c r="G890" s="56" t="str">
        <f t="shared" si="43"/>
        <v/>
      </c>
      <c r="H890" s="56" t="str">
        <f t="shared" si="44"/>
        <v/>
      </c>
    </row>
    <row r="891" spans="2:8">
      <c r="B891" s="36"/>
      <c r="C891" s="37"/>
      <c r="D891" s="56" t="str">
        <f t="shared" si="45"/>
        <v/>
      </c>
      <c r="E891" s="39"/>
      <c r="F891" s="34"/>
      <c r="G891" s="56" t="str">
        <f t="shared" si="43"/>
        <v/>
      </c>
      <c r="H891" s="56" t="str">
        <f t="shared" si="44"/>
        <v/>
      </c>
    </row>
    <row r="892" spans="2:8">
      <c r="B892" s="36"/>
      <c r="C892" s="37"/>
      <c r="D892" s="56" t="str">
        <f t="shared" si="45"/>
        <v/>
      </c>
      <c r="E892" s="39"/>
      <c r="F892" s="34"/>
      <c r="G892" s="56" t="str">
        <f t="shared" si="43"/>
        <v/>
      </c>
      <c r="H892" s="56" t="str">
        <f t="shared" si="44"/>
        <v/>
      </c>
    </row>
    <row r="893" spans="2:8">
      <c r="B893" s="36"/>
      <c r="C893" s="37"/>
      <c r="D893" s="56" t="str">
        <f t="shared" si="45"/>
        <v/>
      </c>
      <c r="E893" s="39"/>
      <c r="F893" s="34"/>
      <c r="G893" s="56" t="str">
        <f t="shared" si="43"/>
        <v/>
      </c>
      <c r="H893" s="56" t="str">
        <f t="shared" si="44"/>
        <v/>
      </c>
    </row>
    <row r="894" spans="2:8">
      <c r="B894" s="36"/>
      <c r="C894" s="37"/>
      <c r="D894" s="56" t="str">
        <f t="shared" si="45"/>
        <v/>
      </c>
      <c r="E894" s="39"/>
      <c r="F894" s="34"/>
      <c r="G894" s="56" t="str">
        <f t="shared" si="43"/>
        <v/>
      </c>
      <c r="H894" s="56" t="str">
        <f t="shared" si="44"/>
        <v/>
      </c>
    </row>
    <row r="895" spans="2:8">
      <c r="B895" s="36"/>
      <c r="C895" s="37"/>
      <c r="D895" s="56" t="str">
        <f t="shared" si="45"/>
        <v/>
      </c>
      <c r="E895" s="39"/>
      <c r="F895" s="34"/>
      <c r="G895" s="56" t="str">
        <f t="shared" si="43"/>
        <v/>
      </c>
      <c r="H895" s="56" t="str">
        <f t="shared" si="44"/>
        <v/>
      </c>
    </row>
    <row r="896" spans="2:8">
      <c r="B896" s="36"/>
      <c r="C896" s="37"/>
      <c r="D896" s="56" t="str">
        <f t="shared" si="45"/>
        <v/>
      </c>
      <c r="E896" s="39"/>
      <c r="F896" s="34"/>
      <c r="G896" s="56" t="str">
        <f t="shared" si="43"/>
        <v/>
      </c>
      <c r="H896" s="56" t="str">
        <f t="shared" si="44"/>
        <v/>
      </c>
    </row>
    <row r="897" spans="2:8">
      <c r="B897" s="36"/>
      <c r="C897" s="37"/>
      <c r="D897" s="56" t="str">
        <f t="shared" si="45"/>
        <v/>
      </c>
      <c r="E897" s="39"/>
      <c r="F897" s="34"/>
      <c r="G897" s="56" t="str">
        <f t="shared" si="43"/>
        <v/>
      </c>
      <c r="H897" s="56" t="str">
        <f t="shared" si="44"/>
        <v/>
      </c>
    </row>
    <row r="898" spans="2:8">
      <c r="B898" s="36"/>
      <c r="C898" s="37"/>
      <c r="D898" s="56" t="str">
        <f t="shared" si="45"/>
        <v/>
      </c>
      <c r="E898" s="39"/>
      <c r="F898" s="34"/>
      <c r="G898" s="56" t="str">
        <f t="shared" si="43"/>
        <v/>
      </c>
      <c r="H898" s="56" t="str">
        <f t="shared" si="44"/>
        <v/>
      </c>
    </row>
    <row r="899" spans="2:8">
      <c r="B899" s="36"/>
      <c r="C899" s="37"/>
      <c r="D899" s="56" t="str">
        <f t="shared" si="45"/>
        <v/>
      </c>
      <c r="E899" s="39"/>
      <c r="F899" s="34"/>
      <c r="G899" s="56" t="str">
        <f t="shared" si="43"/>
        <v/>
      </c>
      <c r="H899" s="56" t="str">
        <f t="shared" si="44"/>
        <v/>
      </c>
    </row>
    <row r="900" spans="2:8">
      <c r="B900" s="36"/>
      <c r="C900" s="37"/>
      <c r="D900" s="56" t="str">
        <f t="shared" si="45"/>
        <v/>
      </c>
      <c r="E900" s="39"/>
      <c r="F900" s="34"/>
      <c r="G900" s="56" t="str">
        <f t="shared" si="43"/>
        <v/>
      </c>
      <c r="H900" s="56" t="str">
        <f t="shared" si="44"/>
        <v/>
      </c>
    </row>
    <row r="901" spans="2:8">
      <c r="B901" s="36"/>
      <c r="C901" s="37"/>
      <c r="D901" s="56" t="str">
        <f t="shared" si="45"/>
        <v/>
      </c>
      <c r="E901" s="39"/>
      <c r="F901" s="34"/>
      <c r="G901" s="56" t="str">
        <f t="shared" si="43"/>
        <v/>
      </c>
      <c r="H901" s="56" t="str">
        <f t="shared" si="44"/>
        <v/>
      </c>
    </row>
    <row r="902" spans="2:8">
      <c r="B902" s="36"/>
      <c r="C902" s="37"/>
      <c r="D902" s="56" t="str">
        <f t="shared" si="45"/>
        <v/>
      </c>
      <c r="E902" s="39"/>
      <c r="F902" s="34"/>
      <c r="G902" s="56" t="str">
        <f t="shared" si="43"/>
        <v/>
      </c>
      <c r="H902" s="56" t="str">
        <f t="shared" si="44"/>
        <v/>
      </c>
    </row>
    <row r="903" spans="2:8">
      <c r="B903" s="36"/>
      <c r="C903" s="37"/>
      <c r="D903" s="56" t="str">
        <f t="shared" si="45"/>
        <v/>
      </c>
      <c r="E903" s="39"/>
      <c r="F903" s="34"/>
      <c r="G903" s="56" t="str">
        <f t="shared" si="43"/>
        <v/>
      </c>
      <c r="H903" s="56" t="str">
        <f t="shared" si="44"/>
        <v/>
      </c>
    </row>
    <row r="904" spans="2:8">
      <c r="B904" s="36"/>
      <c r="C904" s="37"/>
      <c r="D904" s="56" t="str">
        <f t="shared" si="45"/>
        <v/>
      </c>
      <c r="E904" s="39"/>
      <c r="F904" s="34"/>
      <c r="G904" s="56" t="str">
        <f t="shared" ref="G904:G967" si="46">IF(F904="","","EUR")</f>
        <v/>
      </c>
      <c r="H904" s="56" t="str">
        <f t="shared" ref="H904:H967" si="47">IF(F904="","","XETRA")</f>
        <v/>
      </c>
    </row>
    <row r="905" spans="2:8">
      <c r="B905" s="36"/>
      <c r="C905" s="37"/>
      <c r="D905" s="56" t="str">
        <f t="shared" si="45"/>
        <v/>
      </c>
      <c r="E905" s="39"/>
      <c r="F905" s="34"/>
      <c r="G905" s="56" t="str">
        <f t="shared" si="46"/>
        <v/>
      </c>
      <c r="H905" s="56" t="str">
        <f t="shared" si="47"/>
        <v/>
      </c>
    </row>
    <row r="906" spans="2:8">
      <c r="B906" s="36"/>
      <c r="C906" s="37"/>
      <c r="D906" s="56" t="str">
        <f t="shared" si="45"/>
        <v/>
      </c>
      <c r="E906" s="39"/>
      <c r="F906" s="34"/>
      <c r="G906" s="56" t="str">
        <f t="shared" si="46"/>
        <v/>
      </c>
      <c r="H906" s="56" t="str">
        <f t="shared" si="47"/>
        <v/>
      </c>
    </row>
    <row r="907" spans="2:8">
      <c r="B907" s="36"/>
      <c r="C907" s="37"/>
      <c r="D907" s="56" t="str">
        <f t="shared" si="45"/>
        <v/>
      </c>
      <c r="E907" s="39"/>
      <c r="F907" s="34"/>
      <c r="G907" s="56" t="str">
        <f t="shared" si="46"/>
        <v/>
      </c>
      <c r="H907" s="56" t="str">
        <f t="shared" si="47"/>
        <v/>
      </c>
    </row>
    <row r="908" spans="2:8">
      <c r="B908" s="36"/>
      <c r="C908" s="37"/>
      <c r="D908" s="56" t="str">
        <f t="shared" si="45"/>
        <v/>
      </c>
      <c r="E908" s="39"/>
      <c r="F908" s="34"/>
      <c r="G908" s="56" t="str">
        <f t="shared" si="46"/>
        <v/>
      </c>
      <c r="H908" s="56" t="str">
        <f t="shared" si="47"/>
        <v/>
      </c>
    </row>
    <row r="909" spans="2:8">
      <c r="B909" s="36"/>
      <c r="C909" s="37"/>
      <c r="D909" s="56" t="str">
        <f t="shared" si="45"/>
        <v/>
      </c>
      <c r="E909" s="39"/>
      <c r="F909" s="34"/>
      <c r="G909" s="56" t="str">
        <f t="shared" si="46"/>
        <v/>
      </c>
      <c r="H909" s="56" t="str">
        <f t="shared" si="47"/>
        <v/>
      </c>
    </row>
    <row r="910" spans="2:8">
      <c r="B910" s="36"/>
      <c r="C910" s="37"/>
      <c r="D910" s="56" t="str">
        <f t="shared" si="45"/>
        <v/>
      </c>
      <c r="E910" s="39"/>
      <c r="F910" s="34"/>
      <c r="G910" s="56" t="str">
        <f t="shared" si="46"/>
        <v/>
      </c>
      <c r="H910" s="56" t="str">
        <f t="shared" si="47"/>
        <v/>
      </c>
    </row>
    <row r="911" spans="2:8">
      <c r="B911" s="36"/>
      <c r="C911" s="37"/>
      <c r="D911" s="56" t="str">
        <f t="shared" si="45"/>
        <v/>
      </c>
      <c r="E911" s="39"/>
      <c r="F911" s="34"/>
      <c r="G911" s="56" t="str">
        <f t="shared" si="46"/>
        <v/>
      </c>
      <c r="H911" s="56" t="str">
        <f t="shared" si="47"/>
        <v/>
      </c>
    </row>
    <row r="912" spans="2:8">
      <c r="B912" s="36"/>
      <c r="C912" s="37"/>
      <c r="D912" s="56" t="str">
        <f t="shared" si="45"/>
        <v/>
      </c>
      <c r="E912" s="39"/>
      <c r="F912" s="34"/>
      <c r="G912" s="56" t="str">
        <f t="shared" si="46"/>
        <v/>
      </c>
      <c r="H912" s="56" t="str">
        <f t="shared" si="47"/>
        <v/>
      </c>
    </row>
    <row r="913" spans="2:8">
      <c r="B913" s="36"/>
      <c r="C913" s="37"/>
      <c r="D913" s="56" t="str">
        <f t="shared" si="45"/>
        <v/>
      </c>
      <c r="E913" s="39"/>
      <c r="F913" s="34"/>
      <c r="G913" s="56" t="str">
        <f t="shared" si="46"/>
        <v/>
      </c>
      <c r="H913" s="56" t="str">
        <f t="shared" si="47"/>
        <v/>
      </c>
    </row>
    <row r="914" spans="2:8">
      <c r="B914" s="36"/>
      <c r="C914" s="37"/>
      <c r="D914" s="56" t="str">
        <f t="shared" si="45"/>
        <v/>
      </c>
      <c r="E914" s="39"/>
      <c r="F914" s="34"/>
      <c r="G914" s="56" t="str">
        <f t="shared" si="46"/>
        <v/>
      </c>
      <c r="H914" s="56" t="str">
        <f t="shared" si="47"/>
        <v/>
      </c>
    </row>
    <row r="915" spans="2:8">
      <c r="B915" s="36"/>
      <c r="C915" s="37"/>
      <c r="D915" s="56" t="str">
        <f t="shared" si="45"/>
        <v/>
      </c>
      <c r="E915" s="39"/>
      <c r="F915" s="34"/>
      <c r="G915" s="56" t="str">
        <f t="shared" si="46"/>
        <v/>
      </c>
      <c r="H915" s="56" t="str">
        <f t="shared" si="47"/>
        <v/>
      </c>
    </row>
    <row r="916" spans="2:8">
      <c r="B916" s="36"/>
      <c r="C916" s="37"/>
      <c r="D916" s="56" t="str">
        <f t="shared" si="45"/>
        <v/>
      </c>
      <c r="E916" s="39"/>
      <c r="F916" s="34"/>
      <c r="G916" s="56" t="str">
        <f t="shared" si="46"/>
        <v/>
      </c>
      <c r="H916" s="56" t="str">
        <f t="shared" si="47"/>
        <v/>
      </c>
    </row>
    <row r="917" spans="2:8">
      <c r="B917" s="36"/>
      <c r="C917" s="37"/>
      <c r="D917" s="56" t="str">
        <f t="shared" si="45"/>
        <v/>
      </c>
      <c r="E917" s="39"/>
      <c r="F917" s="34"/>
      <c r="G917" s="56" t="str">
        <f t="shared" si="46"/>
        <v/>
      </c>
      <c r="H917" s="56" t="str">
        <f t="shared" si="47"/>
        <v/>
      </c>
    </row>
    <row r="918" spans="2:8">
      <c r="B918" s="36"/>
      <c r="C918" s="37"/>
      <c r="D918" s="56" t="str">
        <f t="shared" si="45"/>
        <v/>
      </c>
      <c r="E918" s="39"/>
      <c r="F918" s="34"/>
      <c r="G918" s="56" t="str">
        <f t="shared" si="46"/>
        <v/>
      </c>
      <c r="H918" s="56" t="str">
        <f t="shared" si="47"/>
        <v/>
      </c>
    </row>
    <row r="919" spans="2:8">
      <c r="B919" s="36"/>
      <c r="C919" s="37"/>
      <c r="D919" s="56" t="str">
        <f t="shared" si="45"/>
        <v/>
      </c>
      <c r="E919" s="39"/>
      <c r="F919" s="34"/>
      <c r="G919" s="56" t="str">
        <f t="shared" si="46"/>
        <v/>
      </c>
      <c r="H919" s="56" t="str">
        <f t="shared" si="47"/>
        <v/>
      </c>
    </row>
    <row r="920" spans="2:8">
      <c r="B920" s="36"/>
      <c r="C920" s="37"/>
      <c r="D920" s="56" t="str">
        <f t="shared" ref="D920:D983" si="48">IF(C920="","","Buy")</f>
        <v/>
      </c>
      <c r="E920" s="39"/>
      <c r="F920" s="34"/>
      <c r="G920" s="56" t="str">
        <f t="shared" si="46"/>
        <v/>
      </c>
      <c r="H920" s="56" t="str">
        <f t="shared" si="47"/>
        <v/>
      </c>
    </row>
    <row r="921" spans="2:8">
      <c r="B921" s="36"/>
      <c r="C921" s="37"/>
      <c r="D921" s="56" t="str">
        <f t="shared" si="48"/>
        <v/>
      </c>
      <c r="E921" s="39"/>
      <c r="F921" s="34"/>
      <c r="G921" s="56" t="str">
        <f t="shared" si="46"/>
        <v/>
      </c>
      <c r="H921" s="56" t="str">
        <f t="shared" si="47"/>
        <v/>
      </c>
    </row>
    <row r="922" spans="2:8">
      <c r="B922" s="36"/>
      <c r="C922" s="37"/>
      <c r="D922" s="56" t="str">
        <f t="shared" si="48"/>
        <v/>
      </c>
      <c r="E922" s="39"/>
      <c r="F922" s="34"/>
      <c r="G922" s="56" t="str">
        <f t="shared" si="46"/>
        <v/>
      </c>
      <c r="H922" s="56" t="str">
        <f t="shared" si="47"/>
        <v/>
      </c>
    </row>
    <row r="923" spans="2:8">
      <c r="B923" s="36"/>
      <c r="C923" s="37"/>
      <c r="D923" s="56" t="str">
        <f t="shared" si="48"/>
        <v/>
      </c>
      <c r="E923" s="39"/>
      <c r="F923" s="34"/>
      <c r="G923" s="56" t="str">
        <f t="shared" si="46"/>
        <v/>
      </c>
      <c r="H923" s="56" t="str">
        <f t="shared" si="47"/>
        <v/>
      </c>
    </row>
    <row r="924" spans="2:8">
      <c r="B924" s="36"/>
      <c r="C924" s="37"/>
      <c r="D924" s="56" t="str">
        <f t="shared" si="48"/>
        <v/>
      </c>
      <c r="E924" s="39"/>
      <c r="F924" s="34"/>
      <c r="G924" s="56" t="str">
        <f t="shared" si="46"/>
        <v/>
      </c>
      <c r="H924" s="56" t="str">
        <f t="shared" si="47"/>
        <v/>
      </c>
    </row>
    <row r="925" spans="2:8">
      <c r="B925" s="36"/>
      <c r="C925" s="37"/>
      <c r="D925" s="56" t="str">
        <f t="shared" si="48"/>
        <v/>
      </c>
      <c r="E925" s="39"/>
      <c r="F925" s="34"/>
      <c r="G925" s="56" t="str">
        <f t="shared" si="46"/>
        <v/>
      </c>
      <c r="H925" s="56" t="str">
        <f t="shared" si="47"/>
        <v/>
      </c>
    </row>
    <row r="926" spans="2:8">
      <c r="B926" s="36"/>
      <c r="C926" s="37"/>
      <c r="D926" s="56" t="str">
        <f t="shared" si="48"/>
        <v/>
      </c>
      <c r="E926" s="39"/>
      <c r="F926" s="34"/>
      <c r="G926" s="56" t="str">
        <f t="shared" si="46"/>
        <v/>
      </c>
      <c r="H926" s="56" t="str">
        <f t="shared" si="47"/>
        <v/>
      </c>
    </row>
    <row r="927" spans="2:8">
      <c r="B927" s="36"/>
      <c r="C927" s="37"/>
      <c r="D927" s="56" t="str">
        <f t="shared" si="48"/>
        <v/>
      </c>
      <c r="E927" s="39"/>
      <c r="F927" s="34"/>
      <c r="G927" s="56" t="str">
        <f t="shared" si="46"/>
        <v/>
      </c>
      <c r="H927" s="56" t="str">
        <f t="shared" si="47"/>
        <v/>
      </c>
    </row>
    <row r="928" spans="2:8">
      <c r="B928" s="36"/>
      <c r="C928" s="37"/>
      <c r="D928" s="56" t="str">
        <f t="shared" si="48"/>
        <v/>
      </c>
      <c r="E928" s="39"/>
      <c r="F928" s="34"/>
      <c r="G928" s="56" t="str">
        <f t="shared" si="46"/>
        <v/>
      </c>
      <c r="H928" s="56" t="str">
        <f t="shared" si="47"/>
        <v/>
      </c>
    </row>
    <row r="929" spans="2:8">
      <c r="B929" s="36"/>
      <c r="C929" s="37"/>
      <c r="D929" s="56" t="str">
        <f t="shared" si="48"/>
        <v/>
      </c>
      <c r="E929" s="39"/>
      <c r="F929" s="34"/>
      <c r="G929" s="56" t="str">
        <f t="shared" si="46"/>
        <v/>
      </c>
      <c r="H929" s="56" t="str">
        <f t="shared" si="47"/>
        <v/>
      </c>
    </row>
    <row r="930" spans="2:8">
      <c r="B930" s="36"/>
      <c r="C930" s="37"/>
      <c r="D930" s="56" t="str">
        <f t="shared" si="48"/>
        <v/>
      </c>
      <c r="E930" s="39"/>
      <c r="F930" s="34"/>
      <c r="G930" s="56" t="str">
        <f t="shared" si="46"/>
        <v/>
      </c>
      <c r="H930" s="56" t="str">
        <f t="shared" si="47"/>
        <v/>
      </c>
    </row>
    <row r="931" spans="2:8">
      <c r="B931" s="36"/>
      <c r="C931" s="37"/>
      <c r="D931" s="56" t="str">
        <f t="shared" si="48"/>
        <v/>
      </c>
      <c r="E931" s="39"/>
      <c r="F931" s="34"/>
      <c r="G931" s="56" t="str">
        <f t="shared" si="46"/>
        <v/>
      </c>
      <c r="H931" s="56" t="str">
        <f t="shared" si="47"/>
        <v/>
      </c>
    </row>
    <row r="932" spans="2:8">
      <c r="B932" s="36"/>
      <c r="C932" s="37"/>
      <c r="D932" s="56" t="str">
        <f t="shared" si="48"/>
        <v/>
      </c>
      <c r="E932" s="39"/>
      <c r="F932" s="34"/>
      <c r="G932" s="56" t="str">
        <f t="shared" si="46"/>
        <v/>
      </c>
      <c r="H932" s="56" t="str">
        <f t="shared" si="47"/>
        <v/>
      </c>
    </row>
    <row r="933" spans="2:8">
      <c r="B933" s="36"/>
      <c r="C933" s="37"/>
      <c r="D933" s="56" t="str">
        <f t="shared" si="48"/>
        <v/>
      </c>
      <c r="E933" s="39"/>
      <c r="F933" s="34"/>
      <c r="G933" s="56" t="str">
        <f t="shared" si="46"/>
        <v/>
      </c>
      <c r="H933" s="56" t="str">
        <f t="shared" si="47"/>
        <v/>
      </c>
    </row>
    <row r="934" spans="2:8">
      <c r="B934" s="36"/>
      <c r="C934" s="37"/>
      <c r="D934" s="56" t="str">
        <f t="shared" si="48"/>
        <v/>
      </c>
      <c r="E934" s="39"/>
      <c r="F934" s="34"/>
      <c r="G934" s="56" t="str">
        <f t="shared" si="46"/>
        <v/>
      </c>
      <c r="H934" s="56" t="str">
        <f t="shared" si="47"/>
        <v/>
      </c>
    </row>
    <row r="935" spans="2:8">
      <c r="B935" s="36"/>
      <c r="C935" s="37"/>
      <c r="D935" s="56" t="str">
        <f t="shared" si="48"/>
        <v/>
      </c>
      <c r="E935" s="39"/>
      <c r="F935" s="34"/>
      <c r="G935" s="56" t="str">
        <f t="shared" si="46"/>
        <v/>
      </c>
      <c r="H935" s="56" t="str">
        <f t="shared" si="47"/>
        <v/>
      </c>
    </row>
    <row r="936" spans="2:8">
      <c r="B936" s="36"/>
      <c r="C936" s="37"/>
      <c r="D936" s="56" t="str">
        <f t="shared" si="48"/>
        <v/>
      </c>
      <c r="E936" s="39"/>
      <c r="F936" s="34"/>
      <c r="G936" s="56" t="str">
        <f t="shared" si="46"/>
        <v/>
      </c>
      <c r="H936" s="56" t="str">
        <f t="shared" si="47"/>
        <v/>
      </c>
    </row>
    <row r="937" spans="2:8">
      <c r="B937" s="36"/>
      <c r="C937" s="37"/>
      <c r="D937" s="56" t="str">
        <f t="shared" si="48"/>
        <v/>
      </c>
      <c r="E937" s="39"/>
      <c r="F937" s="34"/>
      <c r="G937" s="56" t="str">
        <f t="shared" si="46"/>
        <v/>
      </c>
      <c r="H937" s="56" t="str">
        <f t="shared" si="47"/>
        <v/>
      </c>
    </row>
    <row r="938" spans="2:8">
      <c r="B938" s="36"/>
      <c r="C938" s="37"/>
      <c r="D938" s="56" t="str">
        <f t="shared" si="48"/>
        <v/>
      </c>
      <c r="E938" s="39"/>
      <c r="F938" s="34"/>
      <c r="G938" s="56" t="str">
        <f t="shared" si="46"/>
        <v/>
      </c>
      <c r="H938" s="56" t="str">
        <f t="shared" si="47"/>
        <v/>
      </c>
    </row>
    <row r="939" spans="2:8">
      <c r="B939" s="36"/>
      <c r="C939" s="37"/>
      <c r="D939" s="56" t="str">
        <f t="shared" si="48"/>
        <v/>
      </c>
      <c r="E939" s="39"/>
      <c r="F939" s="34"/>
      <c r="G939" s="56" t="str">
        <f t="shared" si="46"/>
        <v/>
      </c>
      <c r="H939" s="56" t="str">
        <f t="shared" si="47"/>
        <v/>
      </c>
    </row>
    <row r="940" spans="2:8">
      <c r="B940" s="36"/>
      <c r="C940" s="37"/>
      <c r="D940" s="56" t="str">
        <f t="shared" si="48"/>
        <v/>
      </c>
      <c r="E940" s="39"/>
      <c r="F940" s="34"/>
      <c r="G940" s="56" t="str">
        <f t="shared" si="46"/>
        <v/>
      </c>
      <c r="H940" s="56" t="str">
        <f t="shared" si="47"/>
        <v/>
      </c>
    </row>
    <row r="941" spans="2:8">
      <c r="B941" s="36"/>
      <c r="C941" s="37"/>
      <c r="D941" s="56" t="str">
        <f t="shared" si="48"/>
        <v/>
      </c>
      <c r="E941" s="39"/>
      <c r="F941" s="34"/>
      <c r="G941" s="56" t="str">
        <f t="shared" si="46"/>
        <v/>
      </c>
      <c r="H941" s="56" t="str">
        <f t="shared" si="47"/>
        <v/>
      </c>
    </row>
    <row r="942" spans="2:8">
      <c r="B942" s="36"/>
      <c r="C942" s="37"/>
      <c r="D942" s="56" t="str">
        <f t="shared" si="48"/>
        <v/>
      </c>
      <c r="E942" s="39"/>
      <c r="F942" s="34"/>
      <c r="G942" s="56" t="str">
        <f t="shared" si="46"/>
        <v/>
      </c>
      <c r="H942" s="56" t="str">
        <f t="shared" si="47"/>
        <v/>
      </c>
    </row>
    <row r="943" spans="2:8">
      <c r="B943" s="36"/>
      <c r="C943" s="37"/>
      <c r="D943" s="56" t="str">
        <f t="shared" si="48"/>
        <v/>
      </c>
      <c r="E943" s="39"/>
      <c r="F943" s="34"/>
      <c r="G943" s="56" t="str">
        <f t="shared" si="46"/>
        <v/>
      </c>
      <c r="H943" s="56" t="str">
        <f t="shared" si="47"/>
        <v/>
      </c>
    </row>
    <row r="944" spans="2:8">
      <c r="B944" s="36"/>
      <c r="C944" s="37"/>
      <c r="D944" s="56" t="str">
        <f t="shared" si="48"/>
        <v/>
      </c>
      <c r="E944" s="39"/>
      <c r="F944" s="34"/>
      <c r="G944" s="56" t="str">
        <f t="shared" si="46"/>
        <v/>
      </c>
      <c r="H944" s="56" t="str">
        <f t="shared" si="47"/>
        <v/>
      </c>
    </row>
    <row r="945" spans="2:8">
      <c r="B945" s="36"/>
      <c r="C945" s="37"/>
      <c r="D945" s="56" t="str">
        <f t="shared" si="48"/>
        <v/>
      </c>
      <c r="E945" s="39"/>
      <c r="F945" s="34"/>
      <c r="G945" s="56" t="str">
        <f t="shared" si="46"/>
        <v/>
      </c>
      <c r="H945" s="56" t="str">
        <f t="shared" si="47"/>
        <v/>
      </c>
    </row>
    <row r="946" spans="2:8">
      <c r="B946" s="36"/>
      <c r="C946" s="37"/>
      <c r="D946" s="56" t="str">
        <f t="shared" si="48"/>
        <v/>
      </c>
      <c r="E946" s="39"/>
      <c r="F946" s="34"/>
      <c r="G946" s="56" t="str">
        <f t="shared" si="46"/>
        <v/>
      </c>
      <c r="H946" s="56" t="str">
        <f t="shared" si="47"/>
        <v/>
      </c>
    </row>
    <row r="947" spans="2:8">
      <c r="B947" s="36"/>
      <c r="C947" s="37"/>
      <c r="D947" s="56" t="str">
        <f t="shared" si="48"/>
        <v/>
      </c>
      <c r="E947" s="39"/>
      <c r="F947" s="34"/>
      <c r="G947" s="56" t="str">
        <f t="shared" si="46"/>
        <v/>
      </c>
      <c r="H947" s="56" t="str">
        <f t="shared" si="47"/>
        <v/>
      </c>
    </row>
    <row r="948" spans="2:8">
      <c r="B948" s="36"/>
      <c r="C948" s="37"/>
      <c r="D948" s="56" t="str">
        <f t="shared" si="48"/>
        <v/>
      </c>
      <c r="E948" s="39"/>
      <c r="F948" s="34"/>
      <c r="G948" s="56" t="str">
        <f t="shared" si="46"/>
        <v/>
      </c>
      <c r="H948" s="56" t="str">
        <f t="shared" si="47"/>
        <v/>
      </c>
    </row>
    <row r="949" spans="2:8">
      <c r="B949" s="36"/>
      <c r="C949" s="37"/>
      <c r="D949" s="56" t="str">
        <f t="shared" si="48"/>
        <v/>
      </c>
      <c r="E949" s="39"/>
      <c r="F949" s="34"/>
      <c r="G949" s="56" t="str">
        <f t="shared" si="46"/>
        <v/>
      </c>
      <c r="H949" s="56" t="str">
        <f t="shared" si="47"/>
        <v/>
      </c>
    </row>
    <row r="950" spans="2:8">
      <c r="B950" s="36"/>
      <c r="C950" s="37"/>
      <c r="D950" s="56" t="str">
        <f t="shared" si="48"/>
        <v/>
      </c>
      <c r="E950" s="39"/>
      <c r="F950" s="34"/>
      <c r="G950" s="56" t="str">
        <f t="shared" si="46"/>
        <v/>
      </c>
      <c r="H950" s="56" t="str">
        <f t="shared" si="47"/>
        <v/>
      </c>
    </row>
    <row r="951" spans="2:8">
      <c r="B951" s="36"/>
      <c r="C951" s="37"/>
      <c r="D951" s="56" t="str">
        <f t="shared" si="48"/>
        <v/>
      </c>
      <c r="E951" s="39"/>
      <c r="F951" s="34"/>
      <c r="G951" s="56" t="str">
        <f t="shared" si="46"/>
        <v/>
      </c>
      <c r="H951" s="56" t="str">
        <f t="shared" si="47"/>
        <v/>
      </c>
    </row>
    <row r="952" spans="2:8">
      <c r="B952" s="36"/>
      <c r="C952" s="37"/>
      <c r="D952" s="56" t="str">
        <f t="shared" si="48"/>
        <v/>
      </c>
      <c r="E952" s="39"/>
      <c r="F952" s="34"/>
      <c r="G952" s="56" t="str">
        <f t="shared" si="46"/>
        <v/>
      </c>
      <c r="H952" s="56" t="str">
        <f t="shared" si="47"/>
        <v/>
      </c>
    </row>
    <row r="953" spans="2:8">
      <c r="B953" s="36"/>
      <c r="C953" s="37"/>
      <c r="D953" s="56" t="str">
        <f t="shared" si="48"/>
        <v/>
      </c>
      <c r="E953" s="39"/>
      <c r="F953" s="34"/>
      <c r="G953" s="56" t="str">
        <f t="shared" si="46"/>
        <v/>
      </c>
      <c r="H953" s="56" t="str">
        <f t="shared" si="47"/>
        <v/>
      </c>
    </row>
    <row r="954" spans="2:8">
      <c r="B954" s="36"/>
      <c r="C954" s="37"/>
      <c r="D954" s="56" t="str">
        <f t="shared" si="48"/>
        <v/>
      </c>
      <c r="E954" s="39"/>
      <c r="F954" s="34"/>
      <c r="G954" s="56" t="str">
        <f t="shared" si="46"/>
        <v/>
      </c>
      <c r="H954" s="56" t="str">
        <f t="shared" si="47"/>
        <v/>
      </c>
    </row>
    <row r="955" spans="2:8">
      <c r="B955" s="36"/>
      <c r="C955" s="37"/>
      <c r="D955" s="56" t="str">
        <f t="shared" si="48"/>
        <v/>
      </c>
      <c r="E955" s="39"/>
      <c r="F955" s="34"/>
      <c r="G955" s="56" t="str">
        <f t="shared" si="46"/>
        <v/>
      </c>
      <c r="H955" s="56" t="str">
        <f t="shared" si="47"/>
        <v/>
      </c>
    </row>
    <row r="956" spans="2:8">
      <c r="B956" s="36"/>
      <c r="C956" s="37"/>
      <c r="D956" s="56" t="str">
        <f t="shared" si="48"/>
        <v/>
      </c>
      <c r="E956" s="39"/>
      <c r="F956" s="34"/>
      <c r="G956" s="56" t="str">
        <f t="shared" si="46"/>
        <v/>
      </c>
      <c r="H956" s="56" t="str">
        <f t="shared" si="47"/>
        <v/>
      </c>
    </row>
    <row r="957" spans="2:8">
      <c r="B957" s="36"/>
      <c r="C957" s="37"/>
      <c r="D957" s="56" t="str">
        <f t="shared" si="48"/>
        <v/>
      </c>
      <c r="E957" s="39"/>
      <c r="F957" s="34"/>
      <c r="G957" s="56" t="str">
        <f t="shared" si="46"/>
        <v/>
      </c>
      <c r="H957" s="56" t="str">
        <f t="shared" si="47"/>
        <v/>
      </c>
    </row>
    <row r="958" spans="2:8">
      <c r="B958" s="36"/>
      <c r="C958" s="37"/>
      <c r="D958" s="56" t="str">
        <f t="shared" si="48"/>
        <v/>
      </c>
      <c r="E958" s="39"/>
      <c r="F958" s="34"/>
      <c r="G958" s="56" t="str">
        <f t="shared" si="46"/>
        <v/>
      </c>
      <c r="H958" s="56" t="str">
        <f t="shared" si="47"/>
        <v/>
      </c>
    </row>
    <row r="959" spans="2:8">
      <c r="B959" s="36"/>
      <c r="C959" s="37"/>
      <c r="D959" s="56" t="str">
        <f t="shared" si="48"/>
        <v/>
      </c>
      <c r="E959" s="39"/>
      <c r="F959" s="34"/>
      <c r="G959" s="56" t="str">
        <f t="shared" si="46"/>
        <v/>
      </c>
      <c r="H959" s="56" t="str">
        <f t="shared" si="47"/>
        <v/>
      </c>
    </row>
    <row r="960" spans="2:8">
      <c r="B960" s="36"/>
      <c r="C960" s="37"/>
      <c r="D960" s="56" t="str">
        <f t="shared" si="48"/>
        <v/>
      </c>
      <c r="E960" s="39"/>
      <c r="F960" s="34"/>
      <c r="G960" s="56" t="str">
        <f t="shared" si="46"/>
        <v/>
      </c>
      <c r="H960" s="56" t="str">
        <f t="shared" si="47"/>
        <v/>
      </c>
    </row>
    <row r="961" spans="2:8">
      <c r="B961" s="36"/>
      <c r="C961" s="37"/>
      <c r="D961" s="56" t="str">
        <f t="shared" si="48"/>
        <v/>
      </c>
      <c r="E961" s="39"/>
      <c r="F961" s="34"/>
      <c r="G961" s="56" t="str">
        <f t="shared" si="46"/>
        <v/>
      </c>
      <c r="H961" s="56" t="str">
        <f t="shared" si="47"/>
        <v/>
      </c>
    </row>
    <row r="962" spans="2:8">
      <c r="B962" s="36"/>
      <c r="C962" s="37"/>
      <c r="D962" s="56" t="str">
        <f t="shared" si="48"/>
        <v/>
      </c>
      <c r="E962" s="39"/>
      <c r="F962" s="34"/>
      <c r="G962" s="56" t="str">
        <f t="shared" si="46"/>
        <v/>
      </c>
      <c r="H962" s="56" t="str">
        <f t="shared" si="47"/>
        <v/>
      </c>
    </row>
    <row r="963" spans="2:8">
      <c r="B963" s="36"/>
      <c r="C963" s="37"/>
      <c r="D963" s="56" t="str">
        <f t="shared" si="48"/>
        <v/>
      </c>
      <c r="E963" s="39"/>
      <c r="F963" s="34"/>
      <c r="G963" s="56" t="str">
        <f t="shared" si="46"/>
        <v/>
      </c>
      <c r="H963" s="56" t="str">
        <f t="shared" si="47"/>
        <v/>
      </c>
    </row>
    <row r="964" spans="2:8">
      <c r="B964" s="36"/>
      <c r="C964" s="37"/>
      <c r="D964" s="56" t="str">
        <f t="shared" si="48"/>
        <v/>
      </c>
      <c r="E964" s="39"/>
      <c r="F964" s="34"/>
      <c r="G964" s="56" t="str">
        <f t="shared" si="46"/>
        <v/>
      </c>
      <c r="H964" s="56" t="str">
        <f t="shared" si="47"/>
        <v/>
      </c>
    </row>
    <row r="965" spans="2:8">
      <c r="B965" s="36"/>
      <c r="C965" s="37"/>
      <c r="D965" s="56" t="str">
        <f t="shared" si="48"/>
        <v/>
      </c>
      <c r="E965" s="39"/>
      <c r="F965" s="34"/>
      <c r="G965" s="56" t="str">
        <f t="shared" si="46"/>
        <v/>
      </c>
      <c r="H965" s="56" t="str">
        <f t="shared" si="47"/>
        <v/>
      </c>
    </row>
    <row r="966" spans="2:8">
      <c r="B966" s="36"/>
      <c r="C966" s="37"/>
      <c r="D966" s="56" t="str">
        <f t="shared" si="48"/>
        <v/>
      </c>
      <c r="E966" s="39"/>
      <c r="F966" s="34"/>
      <c r="G966" s="56" t="str">
        <f t="shared" si="46"/>
        <v/>
      </c>
      <c r="H966" s="56" t="str">
        <f t="shared" si="47"/>
        <v/>
      </c>
    </row>
    <row r="967" spans="2:8">
      <c r="B967" s="36"/>
      <c r="C967" s="37"/>
      <c r="D967" s="56" t="str">
        <f t="shared" si="48"/>
        <v/>
      </c>
      <c r="E967" s="39"/>
      <c r="F967" s="34"/>
      <c r="G967" s="56" t="str">
        <f t="shared" si="46"/>
        <v/>
      </c>
      <c r="H967" s="56" t="str">
        <f t="shared" si="47"/>
        <v/>
      </c>
    </row>
    <row r="968" spans="2:8">
      <c r="B968" s="36"/>
      <c r="C968" s="37"/>
      <c r="D968" s="56" t="str">
        <f t="shared" si="48"/>
        <v/>
      </c>
      <c r="E968" s="39"/>
      <c r="F968" s="34"/>
      <c r="G968" s="56" t="str">
        <f t="shared" ref="G968:G999" si="49">IF(F968="","","EUR")</f>
        <v/>
      </c>
      <c r="H968" s="56" t="str">
        <f t="shared" ref="H968:H999" si="50">IF(F968="","","XETRA")</f>
        <v/>
      </c>
    </row>
    <row r="969" spans="2:8">
      <c r="B969" s="36"/>
      <c r="C969" s="37"/>
      <c r="D969" s="56" t="str">
        <f t="shared" si="48"/>
        <v/>
      </c>
      <c r="E969" s="39"/>
      <c r="F969" s="34"/>
      <c r="G969" s="56" t="str">
        <f t="shared" si="49"/>
        <v/>
      </c>
      <c r="H969" s="56" t="str">
        <f t="shared" si="50"/>
        <v/>
      </c>
    </row>
    <row r="970" spans="2:8">
      <c r="B970" s="36"/>
      <c r="C970" s="37"/>
      <c r="D970" s="56" t="str">
        <f t="shared" si="48"/>
        <v/>
      </c>
      <c r="E970" s="39"/>
      <c r="F970" s="34"/>
      <c r="G970" s="56" t="str">
        <f t="shared" si="49"/>
        <v/>
      </c>
      <c r="H970" s="56" t="str">
        <f t="shared" si="50"/>
        <v/>
      </c>
    </row>
    <row r="971" spans="2:8">
      <c r="B971" s="36"/>
      <c r="C971" s="37"/>
      <c r="D971" s="56" t="str">
        <f t="shared" si="48"/>
        <v/>
      </c>
      <c r="E971" s="39"/>
      <c r="F971" s="34"/>
      <c r="G971" s="56" t="str">
        <f t="shared" si="49"/>
        <v/>
      </c>
      <c r="H971" s="56" t="str">
        <f t="shared" si="50"/>
        <v/>
      </c>
    </row>
    <row r="972" spans="2:8">
      <c r="B972" s="36"/>
      <c r="C972" s="37"/>
      <c r="D972" s="56" t="str">
        <f t="shared" si="48"/>
        <v/>
      </c>
      <c r="E972" s="39"/>
      <c r="F972" s="34"/>
      <c r="G972" s="56" t="str">
        <f t="shared" si="49"/>
        <v/>
      </c>
      <c r="H972" s="56" t="str">
        <f t="shared" si="50"/>
        <v/>
      </c>
    </row>
    <row r="973" spans="2:8">
      <c r="B973" s="36"/>
      <c r="C973" s="37"/>
      <c r="D973" s="56" t="str">
        <f t="shared" si="48"/>
        <v/>
      </c>
      <c r="E973" s="39"/>
      <c r="F973" s="34"/>
      <c r="G973" s="56" t="str">
        <f t="shared" si="49"/>
        <v/>
      </c>
      <c r="H973" s="56" t="str">
        <f t="shared" si="50"/>
        <v/>
      </c>
    </row>
    <row r="974" spans="2:8">
      <c r="B974" s="36"/>
      <c r="C974" s="37"/>
      <c r="D974" s="56" t="str">
        <f t="shared" si="48"/>
        <v/>
      </c>
      <c r="E974" s="39"/>
      <c r="F974" s="34"/>
      <c r="G974" s="56" t="str">
        <f t="shared" si="49"/>
        <v/>
      </c>
      <c r="H974" s="56" t="str">
        <f t="shared" si="50"/>
        <v/>
      </c>
    </row>
    <row r="975" spans="2:8">
      <c r="B975" s="36"/>
      <c r="C975" s="37"/>
      <c r="D975" s="56" t="str">
        <f t="shared" si="48"/>
        <v/>
      </c>
      <c r="E975" s="39"/>
      <c r="F975" s="34"/>
      <c r="G975" s="56" t="str">
        <f t="shared" si="49"/>
        <v/>
      </c>
      <c r="H975" s="56" t="str">
        <f t="shared" si="50"/>
        <v/>
      </c>
    </row>
    <row r="976" spans="2:8">
      <c r="B976" s="36"/>
      <c r="C976" s="37"/>
      <c r="D976" s="56" t="str">
        <f t="shared" si="48"/>
        <v/>
      </c>
      <c r="E976" s="39"/>
      <c r="F976" s="34"/>
      <c r="G976" s="56" t="str">
        <f t="shared" si="49"/>
        <v/>
      </c>
      <c r="H976" s="56" t="str">
        <f t="shared" si="50"/>
        <v/>
      </c>
    </row>
    <row r="977" spans="2:8">
      <c r="B977" s="36"/>
      <c r="C977" s="37"/>
      <c r="D977" s="56" t="str">
        <f t="shared" si="48"/>
        <v/>
      </c>
      <c r="E977" s="39"/>
      <c r="F977" s="34"/>
      <c r="G977" s="56" t="str">
        <f t="shared" si="49"/>
        <v/>
      </c>
      <c r="H977" s="56" t="str">
        <f t="shared" si="50"/>
        <v/>
      </c>
    </row>
    <row r="978" spans="2:8">
      <c r="B978" s="36"/>
      <c r="C978" s="37"/>
      <c r="D978" s="56" t="str">
        <f t="shared" si="48"/>
        <v/>
      </c>
      <c r="E978" s="39"/>
      <c r="F978" s="34"/>
      <c r="G978" s="56" t="str">
        <f t="shared" si="49"/>
        <v/>
      </c>
      <c r="H978" s="56" t="str">
        <f t="shared" si="50"/>
        <v/>
      </c>
    </row>
    <row r="979" spans="2:8">
      <c r="B979" s="36"/>
      <c r="C979" s="37"/>
      <c r="D979" s="56" t="str">
        <f t="shared" si="48"/>
        <v/>
      </c>
      <c r="E979" s="39"/>
      <c r="F979" s="34"/>
      <c r="G979" s="56" t="str">
        <f t="shared" si="49"/>
        <v/>
      </c>
      <c r="H979" s="56" t="str">
        <f t="shared" si="50"/>
        <v/>
      </c>
    </row>
    <row r="980" spans="2:8">
      <c r="B980" s="36"/>
      <c r="C980" s="37"/>
      <c r="D980" s="56" t="str">
        <f t="shared" si="48"/>
        <v/>
      </c>
      <c r="E980" s="39"/>
      <c r="F980" s="34"/>
      <c r="G980" s="56" t="str">
        <f t="shared" si="49"/>
        <v/>
      </c>
      <c r="H980" s="56" t="str">
        <f t="shared" si="50"/>
        <v/>
      </c>
    </row>
    <row r="981" spans="2:8">
      <c r="B981" s="36"/>
      <c r="C981" s="37"/>
      <c r="D981" s="56" t="str">
        <f t="shared" si="48"/>
        <v/>
      </c>
      <c r="E981" s="39"/>
      <c r="F981" s="34"/>
      <c r="G981" s="56" t="str">
        <f t="shared" si="49"/>
        <v/>
      </c>
      <c r="H981" s="56" t="str">
        <f t="shared" si="50"/>
        <v/>
      </c>
    </row>
    <row r="982" spans="2:8">
      <c r="B982" s="36"/>
      <c r="C982" s="37"/>
      <c r="D982" s="56" t="str">
        <f t="shared" si="48"/>
        <v/>
      </c>
      <c r="E982" s="39"/>
      <c r="F982" s="34"/>
      <c r="G982" s="56" t="str">
        <f t="shared" si="49"/>
        <v/>
      </c>
      <c r="H982" s="56" t="str">
        <f t="shared" si="50"/>
        <v/>
      </c>
    </row>
    <row r="983" spans="2:8">
      <c r="B983" s="36"/>
      <c r="C983" s="37"/>
      <c r="D983" s="56" t="str">
        <f t="shared" si="48"/>
        <v/>
      </c>
      <c r="E983" s="39"/>
      <c r="F983" s="34"/>
      <c r="G983" s="56" t="str">
        <f t="shared" si="49"/>
        <v/>
      </c>
      <c r="H983" s="56" t="str">
        <f t="shared" si="50"/>
        <v/>
      </c>
    </row>
    <row r="984" spans="2:8">
      <c r="B984" s="36"/>
      <c r="C984" s="37"/>
      <c r="D984" s="56" t="str">
        <f t="shared" ref="D984:D999" si="51">IF(C984="","","Buy")</f>
        <v/>
      </c>
      <c r="E984" s="39"/>
      <c r="F984" s="34"/>
      <c r="G984" s="56" t="str">
        <f t="shared" si="49"/>
        <v/>
      </c>
      <c r="H984" s="56" t="str">
        <f t="shared" si="50"/>
        <v/>
      </c>
    </row>
    <row r="985" spans="2:8">
      <c r="B985" s="36"/>
      <c r="C985" s="37"/>
      <c r="D985" s="56" t="str">
        <f t="shared" si="51"/>
        <v/>
      </c>
      <c r="E985" s="39"/>
      <c r="F985" s="34"/>
      <c r="G985" s="56" t="str">
        <f t="shared" si="49"/>
        <v/>
      </c>
      <c r="H985" s="56" t="str">
        <f t="shared" si="50"/>
        <v/>
      </c>
    </row>
    <row r="986" spans="2:8">
      <c r="B986" s="36"/>
      <c r="C986" s="37"/>
      <c r="D986" s="56" t="str">
        <f t="shared" si="51"/>
        <v/>
      </c>
      <c r="E986" s="39"/>
      <c r="F986" s="34"/>
      <c r="G986" s="56" t="str">
        <f t="shared" si="49"/>
        <v/>
      </c>
      <c r="H986" s="56" t="str">
        <f t="shared" si="50"/>
        <v/>
      </c>
    </row>
    <row r="987" spans="2:8">
      <c r="B987" s="36"/>
      <c r="C987" s="37"/>
      <c r="D987" s="56" t="str">
        <f t="shared" si="51"/>
        <v/>
      </c>
      <c r="E987" s="39"/>
      <c r="F987" s="34"/>
      <c r="G987" s="56" t="str">
        <f t="shared" si="49"/>
        <v/>
      </c>
      <c r="H987" s="56" t="str">
        <f t="shared" si="50"/>
        <v/>
      </c>
    </row>
    <row r="988" spans="2:8">
      <c r="B988" s="36"/>
      <c r="C988" s="37"/>
      <c r="D988" s="56" t="str">
        <f t="shared" si="51"/>
        <v/>
      </c>
      <c r="E988" s="39"/>
      <c r="F988" s="34"/>
      <c r="G988" s="56" t="str">
        <f t="shared" si="49"/>
        <v/>
      </c>
      <c r="H988" s="56" t="str">
        <f t="shared" si="50"/>
        <v/>
      </c>
    </row>
    <row r="989" spans="2:8">
      <c r="B989" s="36"/>
      <c r="C989" s="37"/>
      <c r="D989" s="56" t="str">
        <f t="shared" si="51"/>
        <v/>
      </c>
      <c r="E989" s="39"/>
      <c r="F989" s="34"/>
      <c r="G989" s="56" t="str">
        <f t="shared" si="49"/>
        <v/>
      </c>
      <c r="H989" s="56" t="str">
        <f t="shared" si="50"/>
        <v/>
      </c>
    </row>
    <row r="990" spans="2:8">
      <c r="B990" s="36"/>
      <c r="C990" s="37"/>
      <c r="D990" s="56" t="str">
        <f t="shared" si="51"/>
        <v/>
      </c>
      <c r="E990" s="39"/>
      <c r="F990" s="34"/>
      <c r="G990" s="56" t="str">
        <f t="shared" si="49"/>
        <v/>
      </c>
      <c r="H990" s="56" t="str">
        <f t="shared" si="50"/>
        <v/>
      </c>
    </row>
    <row r="991" spans="2:8">
      <c r="B991" s="36"/>
      <c r="C991" s="37"/>
      <c r="D991" s="56" t="str">
        <f t="shared" si="51"/>
        <v/>
      </c>
      <c r="E991" s="39"/>
      <c r="F991" s="34"/>
      <c r="G991" s="56" t="str">
        <f t="shared" si="49"/>
        <v/>
      </c>
      <c r="H991" s="56" t="str">
        <f t="shared" si="50"/>
        <v/>
      </c>
    </row>
    <row r="992" spans="2:8">
      <c r="B992" s="36"/>
      <c r="C992" s="37"/>
      <c r="D992" s="56" t="str">
        <f t="shared" si="51"/>
        <v/>
      </c>
      <c r="E992" s="39"/>
      <c r="F992" s="34"/>
      <c r="G992" s="56" t="str">
        <f t="shared" si="49"/>
        <v/>
      </c>
      <c r="H992" s="56" t="str">
        <f t="shared" si="50"/>
        <v/>
      </c>
    </row>
    <row r="993" spans="2:8">
      <c r="B993" s="36"/>
      <c r="C993" s="37"/>
      <c r="D993" s="56" t="str">
        <f t="shared" si="51"/>
        <v/>
      </c>
      <c r="E993" s="39"/>
      <c r="F993" s="34"/>
      <c r="G993" s="56" t="str">
        <f t="shared" si="49"/>
        <v/>
      </c>
      <c r="H993" s="56" t="str">
        <f t="shared" si="50"/>
        <v/>
      </c>
    </row>
    <row r="994" spans="2:8">
      <c r="B994" s="36"/>
      <c r="C994" s="37"/>
      <c r="D994" s="56" t="str">
        <f t="shared" si="51"/>
        <v/>
      </c>
      <c r="E994" s="39"/>
      <c r="F994" s="34"/>
      <c r="G994" s="56" t="str">
        <f t="shared" si="49"/>
        <v/>
      </c>
      <c r="H994" s="56" t="str">
        <f t="shared" si="50"/>
        <v/>
      </c>
    </row>
    <row r="995" spans="2:8">
      <c r="B995" s="36"/>
      <c r="C995" s="37"/>
      <c r="D995" s="56" t="str">
        <f t="shared" si="51"/>
        <v/>
      </c>
      <c r="E995" s="39"/>
      <c r="F995" s="34"/>
      <c r="G995" s="56" t="str">
        <f t="shared" si="49"/>
        <v/>
      </c>
      <c r="H995" s="56" t="str">
        <f t="shared" si="50"/>
        <v/>
      </c>
    </row>
    <row r="996" spans="2:8">
      <c r="B996" s="36"/>
      <c r="C996" s="37"/>
      <c r="D996" s="56" t="str">
        <f t="shared" si="51"/>
        <v/>
      </c>
      <c r="E996" s="39"/>
      <c r="F996" s="34"/>
      <c r="G996" s="56" t="str">
        <f t="shared" si="49"/>
        <v/>
      </c>
      <c r="H996" s="56" t="str">
        <f t="shared" si="50"/>
        <v/>
      </c>
    </row>
    <row r="997" spans="2:8">
      <c r="B997" s="36"/>
      <c r="C997" s="37"/>
      <c r="D997" s="56" t="str">
        <f t="shared" si="51"/>
        <v/>
      </c>
      <c r="E997" s="39"/>
      <c r="F997" s="34"/>
      <c r="G997" s="56" t="str">
        <f t="shared" si="49"/>
        <v/>
      </c>
      <c r="H997" s="56" t="str">
        <f t="shared" si="50"/>
        <v/>
      </c>
    </row>
    <row r="998" spans="2:8">
      <c r="B998" s="36"/>
      <c r="C998" s="37"/>
      <c r="D998" s="56" t="str">
        <f t="shared" si="51"/>
        <v/>
      </c>
      <c r="E998" s="39"/>
      <c r="F998" s="34"/>
      <c r="G998" s="56" t="str">
        <f t="shared" si="49"/>
        <v/>
      </c>
      <c r="H998" s="56" t="str">
        <f t="shared" si="50"/>
        <v/>
      </c>
    </row>
    <row r="999" spans="2:8">
      <c r="B999" s="36"/>
      <c r="C999" s="37"/>
      <c r="D999" s="56" t="str">
        <f t="shared" si="51"/>
        <v/>
      </c>
      <c r="E999" s="39"/>
      <c r="F999" s="34"/>
      <c r="G999" s="56" t="str">
        <f t="shared" si="49"/>
        <v/>
      </c>
      <c r="H999" s="56" t="str">
        <f t="shared" si="50"/>
        <v/>
      </c>
    </row>
    <row r="1000" spans="2:8">
      <c r="B1000" s="36"/>
      <c r="C1000" s="37"/>
      <c r="D1000" s="38"/>
      <c r="E1000" s="39"/>
      <c r="F1000" s="34"/>
      <c r="G1000" s="40"/>
      <c r="H1000" s="40"/>
    </row>
    <row r="1001" spans="2:8">
      <c r="B1001" s="36"/>
      <c r="C1001" s="37"/>
      <c r="D1001" s="38"/>
      <c r="E1001" s="39"/>
      <c r="F1001" s="34"/>
      <c r="G1001" s="40"/>
      <c r="H1001" s="40"/>
    </row>
    <row r="1002" spans="2:8">
      <c r="B1002" s="36"/>
      <c r="C1002" s="37"/>
      <c r="D1002" s="38"/>
      <c r="E1002" s="39"/>
      <c r="F1002" s="34"/>
      <c r="G1002" s="40"/>
      <c r="H1002" s="40"/>
    </row>
    <row r="1003" spans="2:8">
      <c r="B1003" s="36"/>
      <c r="C1003" s="37"/>
      <c r="D1003" s="38"/>
      <c r="E1003" s="39"/>
      <c r="F1003" s="34"/>
      <c r="G1003" s="40"/>
      <c r="H1003" s="40"/>
    </row>
    <row r="1004" spans="2:8">
      <c r="B1004" s="36"/>
      <c r="C1004" s="37"/>
      <c r="D1004" s="38"/>
      <c r="E1004" s="39"/>
      <c r="F1004" s="34"/>
      <c r="G1004" s="40"/>
      <c r="H1004" s="40"/>
    </row>
    <row r="1005" spans="2:8">
      <c r="B1005" s="36"/>
      <c r="C1005" s="37"/>
      <c r="D1005" s="38"/>
      <c r="E1005" s="39"/>
      <c r="F1005" s="34"/>
      <c r="G1005" s="40"/>
      <c r="H1005" s="40"/>
    </row>
    <row r="1006" spans="2:8">
      <c r="B1006" s="36"/>
      <c r="C1006" s="37"/>
      <c r="D1006" s="38"/>
      <c r="E1006" s="39"/>
      <c r="F1006" s="34"/>
      <c r="G1006" s="40"/>
      <c r="H1006" s="40"/>
    </row>
    <row r="1007" spans="2:8">
      <c r="B1007" s="36"/>
      <c r="C1007" s="37"/>
      <c r="D1007" s="38"/>
      <c r="E1007" s="39"/>
      <c r="F1007" s="34"/>
      <c r="G1007" s="40"/>
      <c r="H1007" s="40"/>
    </row>
    <row r="1008" spans="2:8">
      <c r="B1008" s="36"/>
      <c r="C1008" s="37"/>
      <c r="D1008" s="38"/>
      <c r="E1008" s="39"/>
      <c r="F1008" s="34"/>
      <c r="G1008" s="40"/>
      <c r="H1008" s="40"/>
    </row>
    <row r="1009" spans="2:8">
      <c r="B1009" s="36"/>
      <c r="C1009" s="37"/>
      <c r="D1009" s="38"/>
      <c r="E1009" s="39"/>
      <c r="F1009" s="34"/>
      <c r="G1009" s="40"/>
      <c r="H1009" s="40"/>
    </row>
    <row r="1010" spans="2:8">
      <c r="B1010" s="36"/>
      <c r="C1010" s="37"/>
      <c r="D1010" s="38"/>
      <c r="E1010" s="39"/>
      <c r="F1010" s="34"/>
      <c r="G1010" s="40"/>
      <c r="H1010" s="40"/>
    </row>
    <row r="1011" spans="2:8">
      <c r="B1011" s="36"/>
      <c r="C1011" s="37"/>
      <c r="D1011" s="38"/>
      <c r="E1011" s="39"/>
      <c r="F1011" s="34"/>
      <c r="G1011" s="40"/>
      <c r="H1011" s="40"/>
    </row>
    <row r="1012" spans="2:8">
      <c r="B1012" s="36"/>
      <c r="C1012" s="37"/>
      <c r="D1012" s="38"/>
      <c r="E1012" s="39"/>
      <c r="F1012" s="34"/>
      <c r="G1012" s="40"/>
      <c r="H1012" s="40"/>
    </row>
    <row r="1013" spans="2:8">
      <c r="B1013" s="36"/>
      <c r="C1013" s="37"/>
      <c r="D1013" s="38"/>
      <c r="E1013" s="39"/>
      <c r="F1013" s="34"/>
      <c r="G1013" s="40"/>
      <c r="H1013" s="40"/>
    </row>
    <row r="1014" spans="2:8">
      <c r="B1014" s="36"/>
      <c r="C1014" s="37"/>
      <c r="D1014" s="38"/>
      <c r="E1014" s="39"/>
      <c r="F1014" s="34"/>
      <c r="G1014" s="40"/>
      <c r="H1014" s="40"/>
    </row>
    <row r="1015" spans="2:8">
      <c r="B1015" s="36"/>
      <c r="C1015" s="37"/>
      <c r="D1015" s="38"/>
      <c r="E1015" s="39"/>
      <c r="F1015" s="34"/>
      <c r="G1015" s="40"/>
      <c r="H1015" s="40"/>
    </row>
    <row r="1016" spans="2:8">
      <c r="B1016" s="36"/>
      <c r="C1016" s="37"/>
      <c r="D1016" s="38"/>
      <c r="E1016" s="39"/>
      <c r="F1016" s="34"/>
      <c r="G1016" s="40"/>
      <c r="H1016" s="40"/>
    </row>
    <row r="1017" spans="2:8">
      <c r="B1017" s="36"/>
      <c r="C1017" s="37"/>
      <c r="D1017" s="38"/>
      <c r="E1017" s="39"/>
      <c r="F1017" s="34"/>
      <c r="G1017" s="40"/>
      <c r="H1017" s="40"/>
    </row>
    <row r="1018" spans="2:8">
      <c r="B1018" s="36"/>
      <c r="C1018" s="37"/>
      <c r="D1018" s="38"/>
      <c r="E1018" s="39"/>
      <c r="F1018" s="34"/>
      <c r="G1018" s="40"/>
      <c r="H1018" s="40"/>
    </row>
    <row r="1019" spans="2:8">
      <c r="B1019" s="36"/>
      <c r="C1019" s="37"/>
      <c r="D1019" s="38"/>
      <c r="E1019" s="39"/>
      <c r="F1019" s="34"/>
      <c r="G1019" s="40"/>
      <c r="H1019" s="40"/>
    </row>
    <row r="1020" spans="2:8">
      <c r="B1020" s="36"/>
      <c r="C1020" s="37"/>
      <c r="D1020" s="38"/>
      <c r="E1020" s="39"/>
      <c r="F1020" s="34"/>
      <c r="G1020" s="40"/>
      <c r="H1020" s="40"/>
    </row>
    <row r="1021" spans="2:8">
      <c r="B1021" s="36"/>
      <c r="C1021" s="37"/>
      <c r="D1021" s="38"/>
      <c r="E1021" s="39"/>
      <c r="F1021" s="34"/>
      <c r="G1021" s="40"/>
      <c r="H1021" s="40"/>
    </row>
    <row r="1022" spans="2:8">
      <c r="B1022" s="36"/>
      <c r="C1022" s="37"/>
      <c r="D1022" s="38"/>
      <c r="E1022" s="39"/>
      <c r="F1022" s="34"/>
      <c r="G1022" s="40"/>
      <c r="H1022" s="40"/>
    </row>
    <row r="1023" spans="2:8">
      <c r="B1023" s="36"/>
      <c r="C1023" s="37"/>
      <c r="D1023" s="38"/>
      <c r="E1023" s="39"/>
      <c r="F1023" s="34"/>
      <c r="G1023" s="40"/>
      <c r="H1023" s="40"/>
    </row>
    <row r="1024" spans="2:8">
      <c r="B1024" s="36"/>
      <c r="C1024" s="37"/>
      <c r="D1024" s="38"/>
      <c r="E1024" s="39"/>
      <c r="F1024" s="34"/>
      <c r="G1024" s="40"/>
      <c r="H1024" s="40"/>
    </row>
    <row r="1025" spans="2:8">
      <c r="B1025" s="36"/>
      <c r="C1025" s="37"/>
      <c r="D1025" s="38"/>
      <c r="E1025" s="39"/>
      <c r="F1025" s="34"/>
      <c r="G1025" s="40"/>
      <c r="H1025" s="40"/>
    </row>
    <row r="1026" spans="2:8">
      <c r="B1026" s="36"/>
      <c r="C1026" s="37"/>
      <c r="D1026" s="38"/>
      <c r="E1026" s="39"/>
      <c r="F1026" s="34"/>
      <c r="G1026" s="40"/>
      <c r="H1026" s="40"/>
    </row>
    <row r="1027" spans="2:8">
      <c r="B1027" s="36"/>
      <c r="C1027" s="37"/>
      <c r="D1027" s="38"/>
      <c r="E1027" s="39"/>
      <c r="F1027" s="34"/>
      <c r="G1027" s="40"/>
      <c r="H1027" s="40"/>
    </row>
    <row r="1028" spans="2:8">
      <c r="B1028" s="36"/>
      <c r="C1028" s="37"/>
      <c r="D1028" s="38"/>
      <c r="E1028" s="39"/>
      <c r="F1028" s="34"/>
      <c r="G1028" s="40"/>
      <c r="H1028" s="40"/>
    </row>
    <row r="1029" spans="2:8">
      <c r="B1029" s="36"/>
      <c r="C1029" s="37"/>
      <c r="D1029" s="38"/>
      <c r="E1029" s="39"/>
      <c r="F1029" s="34"/>
      <c r="G1029" s="40"/>
      <c r="H1029" s="40"/>
    </row>
    <row r="1030" spans="2:8">
      <c r="B1030" s="36"/>
      <c r="C1030" s="37"/>
      <c r="D1030" s="38"/>
      <c r="E1030" s="39"/>
      <c r="F1030" s="34"/>
      <c r="G1030" s="40"/>
      <c r="H1030" s="40"/>
    </row>
    <row r="1031" spans="2:8">
      <c r="B1031" s="36"/>
      <c r="C1031" s="37"/>
      <c r="D1031" s="38"/>
      <c r="E1031" s="39"/>
      <c r="F1031" s="34"/>
      <c r="G1031" s="40"/>
      <c r="H1031" s="40"/>
    </row>
    <row r="1032" spans="2:8">
      <c r="B1032" s="36"/>
      <c r="C1032" s="37"/>
      <c r="D1032" s="38"/>
      <c r="E1032" s="39"/>
      <c r="F1032" s="34"/>
      <c r="G1032" s="40"/>
      <c r="H1032" s="40"/>
    </row>
    <row r="1033" spans="2:8">
      <c r="B1033" s="36"/>
      <c r="C1033" s="37"/>
      <c r="D1033" s="38"/>
      <c r="E1033" s="39"/>
      <c r="F1033" s="34"/>
      <c r="G1033" s="40"/>
      <c r="H1033" s="40"/>
    </row>
    <row r="1034" spans="2:8">
      <c r="B1034" s="36"/>
      <c r="C1034" s="37"/>
      <c r="D1034" s="38"/>
      <c r="E1034" s="39"/>
      <c r="F1034" s="34"/>
      <c r="G1034" s="40"/>
      <c r="H1034" s="40"/>
    </row>
    <row r="1035" spans="2:8">
      <c r="B1035" s="36"/>
      <c r="C1035" s="37"/>
      <c r="D1035" s="38"/>
      <c r="E1035" s="39"/>
      <c r="F1035" s="34"/>
      <c r="G1035" s="40"/>
      <c r="H1035" s="40"/>
    </row>
    <row r="1036" spans="2:8">
      <c r="B1036" s="36"/>
      <c r="C1036" s="37"/>
      <c r="D1036" s="38"/>
      <c r="E1036" s="39"/>
      <c r="F1036" s="34"/>
      <c r="G1036" s="40"/>
      <c r="H1036" s="40"/>
    </row>
    <row r="1037" spans="2:8">
      <c r="B1037" s="36"/>
      <c r="C1037" s="37"/>
      <c r="D1037" s="38"/>
      <c r="E1037" s="39"/>
      <c r="F1037" s="34"/>
      <c r="G1037" s="40"/>
      <c r="H1037" s="40"/>
    </row>
    <row r="1038" spans="2:8">
      <c r="B1038" s="36"/>
      <c r="C1038" s="37"/>
      <c r="D1038" s="38"/>
      <c r="E1038" s="39"/>
      <c r="F1038" s="34"/>
      <c r="G1038" s="40"/>
      <c r="H1038" s="40"/>
    </row>
    <row r="1039" spans="2:8">
      <c r="B1039" s="36"/>
      <c r="C1039" s="37"/>
      <c r="D1039" s="38"/>
      <c r="E1039" s="39"/>
      <c r="F1039" s="34"/>
      <c r="G1039" s="40"/>
      <c r="H1039" s="40"/>
    </row>
    <row r="1040" spans="2:8">
      <c r="B1040" s="36"/>
      <c r="C1040" s="37"/>
      <c r="D1040" s="38"/>
      <c r="E1040" s="39"/>
      <c r="F1040" s="34"/>
      <c r="G1040" s="40"/>
      <c r="H1040" s="40"/>
    </row>
    <row r="1041" spans="2:8">
      <c r="B1041" s="36"/>
      <c r="C1041" s="37"/>
      <c r="D1041" s="38"/>
      <c r="E1041" s="39"/>
      <c r="F1041" s="34"/>
      <c r="G1041" s="40"/>
      <c r="H1041" s="40"/>
    </row>
    <row r="1042" spans="2:8">
      <c r="B1042" s="36"/>
      <c r="C1042" s="37"/>
      <c r="D1042" s="38"/>
      <c r="E1042" s="39"/>
      <c r="F1042" s="34"/>
      <c r="G1042" s="40"/>
      <c r="H1042" s="40"/>
    </row>
    <row r="1043" spans="2:8">
      <c r="B1043" s="36"/>
      <c r="C1043" s="37"/>
      <c r="D1043" s="38"/>
      <c r="E1043" s="39"/>
      <c r="F1043" s="34"/>
      <c r="G1043" s="40"/>
      <c r="H1043" s="40"/>
    </row>
    <row r="1044" spans="2:8">
      <c r="B1044" s="36"/>
      <c r="C1044" s="37"/>
      <c r="D1044" s="38"/>
      <c r="E1044" s="39"/>
      <c r="F1044" s="34"/>
      <c r="G1044" s="40"/>
      <c r="H1044" s="40"/>
    </row>
    <row r="1045" spans="2:8">
      <c r="B1045" s="36"/>
      <c r="C1045" s="37"/>
      <c r="D1045" s="38"/>
      <c r="E1045" s="39"/>
      <c r="F1045" s="34"/>
      <c r="G1045" s="40"/>
      <c r="H1045" s="40"/>
    </row>
    <row r="1046" spans="2:8">
      <c r="B1046" s="36"/>
      <c r="C1046" s="37"/>
      <c r="D1046" s="38"/>
      <c r="E1046" s="39"/>
      <c r="F1046" s="34"/>
      <c r="G1046" s="40"/>
      <c r="H1046" s="40"/>
    </row>
    <row r="1047" spans="2:8">
      <c r="B1047" s="36"/>
      <c r="C1047" s="37"/>
      <c r="D1047" s="38"/>
      <c r="E1047" s="39"/>
      <c r="F1047" s="34"/>
      <c r="G1047" s="40"/>
      <c r="H1047" s="40"/>
    </row>
    <row r="1048" spans="2:8">
      <c r="B1048" s="36"/>
      <c r="C1048" s="37"/>
      <c r="D1048" s="38"/>
      <c r="E1048" s="39"/>
      <c r="F1048" s="34"/>
      <c r="G1048" s="40"/>
      <c r="H1048" s="40"/>
    </row>
    <row r="1049" spans="2:8">
      <c r="B1049" s="36"/>
      <c r="C1049" s="37"/>
      <c r="D1049" s="38"/>
      <c r="E1049" s="39"/>
      <c r="F1049" s="34"/>
      <c r="G1049" s="40"/>
      <c r="H1049" s="40"/>
    </row>
    <row r="1050" spans="2:8">
      <c r="B1050" s="36"/>
      <c r="C1050" s="37"/>
      <c r="D1050" s="38"/>
      <c r="E1050" s="39"/>
      <c r="F1050" s="34"/>
      <c r="G1050" s="40"/>
      <c r="H1050" s="40"/>
    </row>
    <row r="1051" spans="2:8">
      <c r="B1051" s="36"/>
      <c r="C1051" s="37"/>
      <c r="D1051" s="38"/>
      <c r="E1051" s="39"/>
      <c r="F1051" s="34"/>
      <c r="G1051" s="40"/>
      <c r="H1051" s="40"/>
    </row>
    <row r="1052" spans="2:8">
      <c r="B1052" s="36"/>
      <c r="C1052" s="37"/>
      <c r="D1052" s="38"/>
      <c r="E1052" s="39"/>
      <c r="F1052" s="34"/>
      <c r="G1052" s="40"/>
      <c r="H1052" s="40"/>
    </row>
    <row r="1053" spans="2:8">
      <c r="B1053" s="36"/>
      <c r="C1053" s="37"/>
      <c r="D1053" s="38"/>
      <c r="E1053" s="39"/>
      <c r="F1053" s="34"/>
      <c r="G1053" s="40"/>
      <c r="H1053" s="40"/>
    </row>
    <row r="1054" spans="2:8">
      <c r="B1054" s="36"/>
      <c r="C1054" s="37"/>
      <c r="D1054" s="38"/>
      <c r="E1054" s="39"/>
      <c r="F1054" s="34"/>
      <c r="G1054" s="40"/>
      <c r="H1054" s="40"/>
    </row>
    <row r="1055" spans="2:8">
      <c r="B1055" s="36"/>
      <c r="C1055" s="37"/>
      <c r="D1055" s="38"/>
      <c r="E1055" s="39"/>
      <c r="F1055" s="34"/>
      <c r="G1055" s="40"/>
      <c r="H1055" s="40"/>
    </row>
    <row r="1056" spans="2:8">
      <c r="B1056" s="36"/>
      <c r="C1056" s="37"/>
      <c r="D1056" s="38"/>
      <c r="E1056" s="39"/>
      <c r="F1056" s="34"/>
      <c r="G1056" s="40"/>
      <c r="H1056" s="40"/>
    </row>
    <row r="1057" spans="2:8">
      <c r="B1057" s="36"/>
      <c r="C1057" s="37"/>
      <c r="D1057" s="38"/>
      <c r="E1057" s="39"/>
      <c r="F1057" s="34"/>
      <c r="G1057" s="40"/>
      <c r="H1057" s="40"/>
    </row>
    <row r="1058" spans="2:8">
      <c r="B1058" s="36"/>
      <c r="C1058" s="37"/>
      <c r="D1058" s="38"/>
      <c r="E1058" s="39"/>
      <c r="F1058" s="34"/>
      <c r="G1058" s="40"/>
      <c r="H1058" s="40"/>
    </row>
    <row r="1059" spans="2:8">
      <c r="B1059" s="36"/>
      <c r="C1059" s="37"/>
      <c r="D1059" s="38"/>
      <c r="E1059" s="39"/>
      <c r="F1059" s="34"/>
      <c r="G1059" s="40"/>
      <c r="H1059" s="40"/>
    </row>
    <row r="1060" spans="2:8">
      <c r="B1060" s="36"/>
      <c r="C1060" s="37"/>
      <c r="D1060" s="38"/>
      <c r="E1060" s="39"/>
      <c r="F1060" s="34"/>
      <c r="G1060" s="40"/>
      <c r="H1060" s="40"/>
    </row>
    <row r="1061" spans="2:8">
      <c r="B1061" s="36"/>
      <c r="C1061" s="37"/>
      <c r="D1061" s="38"/>
      <c r="E1061" s="39"/>
      <c r="F1061" s="34"/>
      <c r="G1061" s="40"/>
      <c r="H1061" s="40"/>
    </row>
    <row r="1062" spans="2:8">
      <c r="B1062" s="36"/>
      <c r="C1062" s="37"/>
      <c r="D1062" s="38"/>
      <c r="E1062" s="39"/>
      <c r="F1062" s="34"/>
      <c r="G1062" s="40"/>
      <c r="H1062" s="40"/>
    </row>
    <row r="1063" spans="2:8">
      <c r="B1063" s="36"/>
      <c r="C1063" s="37"/>
      <c r="D1063" s="38"/>
      <c r="E1063" s="39"/>
      <c r="F1063" s="34"/>
      <c r="G1063" s="40"/>
      <c r="H1063" s="40"/>
    </row>
    <row r="1064" spans="2:8">
      <c r="B1064" s="36"/>
      <c r="C1064" s="37"/>
      <c r="D1064" s="38"/>
      <c r="E1064" s="39"/>
      <c r="F1064" s="34"/>
      <c r="G1064" s="40"/>
      <c r="H1064" s="40"/>
    </row>
    <row r="1065" spans="2:8">
      <c r="B1065" s="36"/>
      <c r="C1065" s="37"/>
      <c r="D1065" s="38"/>
      <c r="E1065" s="39"/>
      <c r="F1065" s="34"/>
      <c r="G1065" s="40"/>
      <c r="H1065" s="40"/>
    </row>
    <row r="1066" spans="2:8">
      <c r="B1066" s="36"/>
      <c r="C1066" s="37"/>
      <c r="D1066" s="38"/>
      <c r="E1066" s="39"/>
      <c r="F1066" s="34"/>
      <c r="G1066" s="40"/>
      <c r="H1066" s="40"/>
    </row>
    <row r="1067" spans="2:8">
      <c r="B1067" s="36"/>
      <c r="C1067" s="37"/>
      <c r="D1067" s="38"/>
      <c r="E1067" s="39"/>
      <c r="F1067" s="34"/>
      <c r="G1067" s="40"/>
      <c r="H1067" s="40"/>
    </row>
    <row r="1068" spans="2:8">
      <c r="B1068" s="36"/>
      <c r="C1068" s="37"/>
      <c r="D1068" s="38"/>
      <c r="E1068" s="39"/>
      <c r="F1068" s="34"/>
      <c r="G1068" s="40"/>
      <c r="H1068" s="40"/>
    </row>
    <row r="1069" spans="2:8">
      <c r="B1069" s="36"/>
      <c r="C1069" s="37"/>
      <c r="D1069" s="38"/>
      <c r="E1069" s="39"/>
      <c r="F1069" s="34"/>
      <c r="G1069" s="40"/>
      <c r="H1069" s="40"/>
    </row>
    <row r="1070" spans="2:8">
      <c r="B1070" s="36"/>
      <c r="C1070" s="37"/>
      <c r="D1070" s="38"/>
      <c r="E1070" s="39"/>
      <c r="F1070" s="34"/>
      <c r="G1070" s="40"/>
      <c r="H1070" s="40"/>
    </row>
    <row r="1071" spans="2:8">
      <c r="B1071" s="36"/>
      <c r="C1071" s="37"/>
      <c r="D1071" s="38"/>
      <c r="E1071" s="39"/>
      <c r="F1071" s="34"/>
      <c r="G1071" s="40"/>
      <c r="H1071" s="40"/>
    </row>
    <row r="1072" spans="2:8">
      <c r="B1072" s="36"/>
      <c r="C1072" s="37"/>
      <c r="D1072" s="38"/>
      <c r="E1072" s="39"/>
      <c r="F1072" s="34"/>
      <c r="G1072" s="40"/>
      <c r="H1072" s="40"/>
    </row>
    <row r="1073" spans="2:8">
      <c r="B1073" s="36"/>
      <c r="C1073" s="37"/>
      <c r="D1073" s="38"/>
      <c r="E1073" s="39"/>
      <c r="F1073" s="34"/>
      <c r="G1073" s="40"/>
      <c r="H1073" s="40"/>
    </row>
    <row r="1074" spans="2:8">
      <c r="B1074" s="36"/>
      <c r="C1074" s="37"/>
      <c r="D1074" s="38"/>
      <c r="E1074" s="39"/>
      <c r="F1074" s="34"/>
      <c r="G1074" s="40"/>
      <c r="H1074" s="40"/>
    </row>
    <row r="1075" spans="2:8">
      <c r="B1075" s="36"/>
      <c r="C1075" s="37"/>
      <c r="D1075" s="38"/>
      <c r="E1075" s="39"/>
      <c r="F1075" s="34"/>
      <c r="G1075" s="40"/>
      <c r="H1075" s="40"/>
    </row>
    <row r="1076" spans="2:8">
      <c r="B1076" s="36"/>
      <c r="C1076" s="37"/>
      <c r="D1076" s="38"/>
      <c r="E1076" s="39"/>
      <c r="F1076" s="34"/>
      <c r="G1076" s="40"/>
      <c r="H1076" s="40"/>
    </row>
    <row r="1077" spans="2:8">
      <c r="B1077" s="36"/>
      <c r="C1077" s="37"/>
      <c r="D1077" s="38"/>
      <c r="E1077" s="39"/>
      <c r="F1077" s="34"/>
      <c r="G1077" s="40"/>
      <c r="H1077" s="40"/>
    </row>
    <row r="1078" spans="2:8">
      <c r="B1078" s="36"/>
      <c r="C1078" s="37"/>
      <c r="D1078" s="38"/>
      <c r="E1078" s="39"/>
      <c r="F1078" s="34"/>
      <c r="G1078" s="40"/>
      <c r="H1078" s="40"/>
    </row>
    <row r="1079" spans="2:8">
      <c r="B1079" s="36"/>
      <c r="C1079" s="37"/>
      <c r="D1079" s="38"/>
      <c r="E1079" s="39"/>
      <c r="F1079" s="34"/>
      <c r="G1079" s="40"/>
      <c r="H1079" s="40"/>
    </row>
    <row r="1080" spans="2:8">
      <c r="B1080" s="36"/>
      <c r="C1080" s="37"/>
      <c r="D1080" s="38"/>
      <c r="E1080" s="39"/>
      <c r="F1080" s="34"/>
      <c r="G1080" s="40"/>
      <c r="H1080" s="40"/>
    </row>
    <row r="1081" spans="2:8">
      <c r="B1081" s="36"/>
      <c r="C1081" s="37"/>
      <c r="D1081" s="38"/>
      <c r="E1081" s="39"/>
      <c r="F1081" s="34"/>
      <c r="G1081" s="40"/>
      <c r="H1081" s="40"/>
    </row>
    <row r="1082" spans="2:8">
      <c r="B1082" s="36"/>
      <c r="C1082" s="37"/>
      <c r="D1082" s="38"/>
      <c r="E1082" s="39"/>
      <c r="F1082" s="34"/>
      <c r="G1082" s="40"/>
      <c r="H1082" s="40"/>
    </row>
    <row r="1083" spans="2:8">
      <c r="B1083" s="36"/>
      <c r="C1083" s="37"/>
      <c r="D1083" s="38"/>
      <c r="E1083" s="39"/>
      <c r="F1083" s="34"/>
      <c r="G1083" s="40"/>
      <c r="H1083" s="40"/>
    </row>
    <row r="1084" spans="2:8">
      <c r="B1084" s="36"/>
      <c r="C1084" s="37"/>
      <c r="D1084" s="38"/>
      <c r="E1084" s="39"/>
      <c r="F1084" s="34"/>
      <c r="G1084" s="40"/>
      <c r="H1084" s="40"/>
    </row>
    <row r="1085" spans="2:8">
      <c r="B1085" s="36"/>
      <c r="C1085" s="37"/>
      <c r="D1085" s="38"/>
      <c r="E1085" s="39"/>
      <c r="F1085" s="34"/>
      <c r="G1085" s="40"/>
      <c r="H1085" s="40"/>
    </row>
    <row r="1086" spans="2:8">
      <c r="B1086" s="36"/>
      <c r="C1086" s="37"/>
      <c r="D1086" s="38"/>
      <c r="E1086" s="39"/>
      <c r="F1086" s="34"/>
      <c r="G1086" s="40"/>
      <c r="H1086" s="40"/>
    </row>
    <row r="1087" spans="2:8">
      <c r="B1087" s="36"/>
      <c r="C1087" s="37"/>
      <c r="D1087" s="38"/>
      <c r="E1087" s="39"/>
      <c r="F1087" s="34"/>
      <c r="G1087" s="40"/>
      <c r="H1087" s="40"/>
    </row>
    <row r="1088" spans="2:8">
      <c r="B1088" s="36"/>
      <c r="C1088" s="37"/>
      <c r="D1088" s="38"/>
      <c r="E1088" s="39"/>
      <c r="F1088" s="34"/>
      <c r="G1088" s="40"/>
      <c r="H1088" s="40"/>
    </row>
    <row r="1089" spans="2:8">
      <c r="B1089" s="36"/>
      <c r="C1089" s="37"/>
      <c r="D1089" s="38"/>
      <c r="E1089" s="39"/>
      <c r="F1089" s="34"/>
      <c r="G1089" s="40"/>
      <c r="H1089" s="40"/>
    </row>
    <row r="1090" spans="2:8">
      <c r="B1090" s="36"/>
      <c r="C1090" s="37"/>
      <c r="D1090" s="38"/>
      <c r="E1090" s="39"/>
      <c r="F1090" s="34"/>
      <c r="G1090" s="40"/>
      <c r="H1090" s="40"/>
    </row>
    <row r="1091" spans="2:8">
      <c r="B1091" s="36"/>
      <c r="C1091" s="37"/>
      <c r="D1091" s="38"/>
      <c r="E1091" s="39"/>
      <c r="F1091" s="34"/>
      <c r="G1091" s="40"/>
      <c r="H1091" s="40"/>
    </row>
    <row r="1092" spans="2:8">
      <c r="B1092" s="36"/>
      <c r="C1092" s="37"/>
      <c r="D1092" s="38"/>
      <c r="E1092" s="39"/>
      <c r="F1092" s="34"/>
      <c r="G1092" s="40"/>
      <c r="H1092" s="40"/>
    </row>
    <row r="1093" spans="2:8">
      <c r="B1093" s="36"/>
      <c r="C1093" s="37"/>
      <c r="D1093" s="38"/>
      <c r="E1093" s="39"/>
      <c r="F1093" s="34"/>
      <c r="G1093" s="40"/>
      <c r="H1093" s="40"/>
    </row>
    <row r="1094" spans="2:8">
      <c r="B1094" s="36"/>
      <c r="C1094" s="37"/>
      <c r="D1094" s="38"/>
      <c r="E1094" s="39"/>
      <c r="F1094" s="34"/>
      <c r="G1094" s="40"/>
      <c r="H1094" s="40"/>
    </row>
    <row r="1095" spans="2:8">
      <c r="B1095" s="36"/>
      <c r="C1095" s="37"/>
      <c r="D1095" s="38"/>
      <c r="E1095" s="39"/>
      <c r="F1095" s="34"/>
      <c r="G1095" s="40"/>
      <c r="H1095" s="40"/>
    </row>
    <row r="1096" spans="2:8">
      <c r="B1096" s="36"/>
      <c r="C1096" s="37"/>
      <c r="D1096" s="38"/>
      <c r="E1096" s="39"/>
      <c r="F1096" s="34"/>
      <c r="G1096" s="40"/>
      <c r="H1096" s="40"/>
    </row>
    <row r="1097" spans="2:8">
      <c r="B1097" s="36"/>
      <c r="C1097" s="37"/>
      <c r="D1097" s="38"/>
      <c r="E1097" s="39"/>
      <c r="F1097" s="34"/>
      <c r="G1097" s="40"/>
      <c r="H1097" s="40"/>
    </row>
    <row r="1098" spans="2:8">
      <c r="B1098" s="36"/>
      <c r="C1098" s="37"/>
      <c r="D1098" s="38"/>
      <c r="E1098" s="39"/>
      <c r="F1098" s="34"/>
      <c r="G1098" s="40"/>
      <c r="H1098" s="40"/>
    </row>
    <row r="1099" spans="2:8">
      <c r="B1099" s="36"/>
      <c r="C1099" s="37"/>
      <c r="D1099" s="38"/>
      <c r="E1099" s="39"/>
      <c r="F1099" s="34"/>
      <c r="G1099" s="40"/>
      <c r="H1099" s="40"/>
    </row>
    <row r="1100" spans="2:8">
      <c r="B1100" s="36"/>
      <c r="C1100" s="37"/>
      <c r="D1100" s="38"/>
      <c r="E1100" s="39"/>
      <c r="F1100" s="34"/>
      <c r="G1100" s="40"/>
      <c r="H1100" s="40"/>
    </row>
    <row r="1101" spans="2:8">
      <c r="B1101" s="36"/>
      <c r="C1101" s="37"/>
      <c r="D1101" s="38"/>
      <c r="E1101" s="39"/>
      <c r="F1101" s="34"/>
      <c r="G1101" s="40"/>
      <c r="H1101" s="40"/>
    </row>
    <row r="1102" spans="2:8">
      <c r="B1102" s="36"/>
      <c r="C1102" s="37"/>
      <c r="D1102" s="38"/>
      <c r="E1102" s="39"/>
      <c r="F1102" s="34"/>
      <c r="G1102" s="40"/>
      <c r="H1102" s="40"/>
    </row>
    <row r="1103" spans="2:8">
      <c r="B1103" s="36"/>
      <c r="C1103" s="37"/>
      <c r="D1103" s="38"/>
      <c r="E1103" s="39"/>
      <c r="F1103" s="34"/>
      <c r="G1103" s="40"/>
      <c r="H1103" s="40"/>
    </row>
    <row r="1104" spans="2:8">
      <c r="B1104" s="36"/>
      <c r="C1104" s="37"/>
      <c r="D1104" s="38"/>
      <c r="E1104" s="39"/>
      <c r="F1104" s="34"/>
      <c r="G1104" s="40"/>
      <c r="H1104" s="40"/>
    </row>
    <row r="1105" spans="2:8">
      <c r="B1105" s="36"/>
      <c r="C1105" s="37"/>
      <c r="D1105" s="38"/>
      <c r="E1105" s="39"/>
      <c r="F1105" s="34"/>
      <c r="G1105" s="40"/>
      <c r="H1105" s="40"/>
    </row>
    <row r="1106" spans="2:8">
      <c r="B1106" s="36"/>
      <c r="C1106" s="37"/>
      <c r="D1106" s="38"/>
      <c r="E1106" s="39"/>
      <c r="F1106" s="34"/>
      <c r="G1106" s="40"/>
      <c r="H1106" s="40"/>
    </row>
    <row r="1107" spans="2:8">
      <c r="B1107" s="36"/>
      <c r="C1107" s="37"/>
      <c r="D1107" s="38"/>
      <c r="E1107" s="39"/>
      <c r="F1107" s="34"/>
      <c r="G1107" s="40"/>
      <c r="H1107" s="40"/>
    </row>
    <row r="1108" spans="2:8">
      <c r="B1108" s="36"/>
      <c r="C1108" s="37"/>
      <c r="D1108" s="38"/>
      <c r="E1108" s="39"/>
      <c r="F1108" s="34"/>
      <c r="G1108" s="40"/>
      <c r="H1108" s="40"/>
    </row>
    <row r="1109" spans="2:8">
      <c r="B1109" s="36"/>
      <c r="C1109" s="37"/>
      <c r="D1109" s="38"/>
      <c r="E1109" s="39"/>
      <c r="F1109" s="34"/>
      <c r="G1109" s="40"/>
      <c r="H1109" s="40"/>
    </row>
    <row r="1110" spans="2:8">
      <c r="B1110" s="36"/>
      <c r="C1110" s="37"/>
      <c r="D1110" s="38"/>
      <c r="E1110" s="39"/>
      <c r="F1110" s="34"/>
      <c r="G1110" s="40"/>
      <c r="H1110" s="40"/>
    </row>
    <row r="1111" spans="2:8">
      <c r="B1111" s="36"/>
      <c r="C1111" s="37"/>
      <c r="D1111" s="38"/>
      <c r="E1111" s="39"/>
      <c r="F1111" s="34"/>
      <c r="G1111" s="40"/>
      <c r="H1111" s="40"/>
    </row>
    <row r="1112" spans="2:8">
      <c r="B1112" s="36"/>
      <c r="C1112" s="37"/>
      <c r="D1112" s="38"/>
      <c r="E1112" s="39"/>
      <c r="F1112" s="34"/>
      <c r="G1112" s="40"/>
      <c r="H1112" s="40"/>
    </row>
    <row r="1113" spans="2:8">
      <c r="B1113" s="36"/>
      <c r="C1113" s="37"/>
      <c r="D1113" s="38"/>
      <c r="E1113" s="39"/>
      <c r="F1113" s="34"/>
      <c r="G1113" s="40"/>
      <c r="H1113" s="40"/>
    </row>
    <row r="1114" spans="2:8">
      <c r="B1114" s="36"/>
      <c r="C1114" s="37"/>
      <c r="D1114" s="38"/>
      <c r="E1114" s="39"/>
      <c r="F1114" s="34"/>
      <c r="G1114" s="40"/>
      <c r="H1114" s="40"/>
    </row>
    <row r="1115" spans="2:8">
      <c r="B1115" s="36"/>
      <c r="C1115" s="37"/>
      <c r="D1115" s="38"/>
      <c r="E1115" s="39"/>
      <c r="F1115" s="34"/>
      <c r="G1115" s="40"/>
      <c r="H1115" s="40"/>
    </row>
    <row r="1116" spans="2:8">
      <c r="B1116" s="36"/>
      <c r="C1116" s="37"/>
      <c r="D1116" s="38"/>
      <c r="E1116" s="39"/>
      <c r="F1116" s="34"/>
      <c r="G1116" s="40"/>
      <c r="H1116" s="40"/>
    </row>
    <row r="1117" spans="2:8">
      <c r="B1117" s="36"/>
      <c r="C1117" s="37"/>
      <c r="D1117" s="38"/>
      <c r="E1117" s="39"/>
      <c r="F1117" s="34"/>
      <c r="G1117" s="40"/>
      <c r="H1117" s="40"/>
    </row>
    <row r="1118" spans="2:8">
      <c r="B1118" s="36"/>
      <c r="C1118" s="37"/>
      <c r="D1118" s="38"/>
      <c r="E1118" s="39"/>
      <c r="F1118" s="34"/>
      <c r="G1118" s="40"/>
      <c r="H1118" s="40"/>
    </row>
    <row r="1119" spans="2:8">
      <c r="B1119" s="36"/>
      <c r="C1119" s="37"/>
      <c r="D1119" s="38"/>
      <c r="E1119" s="39"/>
      <c r="F1119" s="34"/>
      <c r="G1119" s="40"/>
      <c r="H1119" s="40"/>
    </row>
    <row r="1120" spans="2:8">
      <c r="B1120" s="36"/>
      <c r="C1120" s="37"/>
      <c r="D1120" s="38"/>
      <c r="E1120" s="39"/>
      <c r="F1120" s="34"/>
      <c r="G1120" s="40"/>
      <c r="H1120" s="40"/>
    </row>
    <row r="1121" spans="2:8">
      <c r="B1121" s="36"/>
      <c r="C1121" s="37"/>
      <c r="D1121" s="38"/>
      <c r="E1121" s="39"/>
      <c r="F1121" s="34"/>
      <c r="G1121" s="40"/>
      <c r="H1121" s="40"/>
    </row>
    <row r="1122" spans="2:8">
      <c r="B1122" s="36"/>
      <c r="C1122" s="37"/>
      <c r="D1122" s="38"/>
      <c r="E1122" s="39"/>
      <c r="F1122" s="34"/>
      <c r="G1122" s="40"/>
      <c r="H1122" s="40"/>
    </row>
    <row r="1123" spans="2:8">
      <c r="B1123" s="36"/>
      <c r="C1123" s="37"/>
      <c r="D1123" s="38"/>
      <c r="E1123" s="39"/>
      <c r="F1123" s="34"/>
      <c r="G1123" s="40"/>
      <c r="H1123" s="40"/>
    </row>
    <row r="1124" spans="2:8">
      <c r="B1124" s="36"/>
      <c r="C1124" s="37"/>
      <c r="D1124" s="38"/>
      <c r="E1124" s="39"/>
      <c r="F1124" s="34"/>
      <c r="G1124" s="40"/>
      <c r="H1124" s="40"/>
    </row>
    <row r="1125" spans="2:8">
      <c r="B1125" s="36"/>
      <c r="C1125" s="37"/>
      <c r="D1125" s="38"/>
      <c r="E1125" s="39"/>
      <c r="F1125" s="34"/>
      <c r="G1125" s="40"/>
      <c r="H1125" s="40"/>
    </row>
    <row r="1126" spans="2:8">
      <c r="B1126" s="36"/>
      <c r="C1126" s="37"/>
      <c r="D1126" s="38"/>
      <c r="E1126" s="39"/>
      <c r="F1126" s="34"/>
      <c r="G1126" s="40"/>
      <c r="H1126" s="40"/>
    </row>
    <row r="1127" spans="2:8">
      <c r="B1127" s="36"/>
      <c r="C1127" s="37"/>
      <c r="D1127" s="38"/>
      <c r="E1127" s="39"/>
      <c r="F1127" s="34"/>
      <c r="G1127" s="40"/>
      <c r="H1127" s="40"/>
    </row>
    <row r="1128" spans="2:8">
      <c r="B1128" s="36"/>
      <c r="C1128" s="37"/>
      <c r="D1128" s="38"/>
      <c r="E1128" s="39"/>
      <c r="F1128" s="34"/>
      <c r="G1128" s="40"/>
      <c r="H1128" s="40"/>
    </row>
    <row r="1129" spans="2:8">
      <c r="B1129" s="36"/>
      <c r="C1129" s="37"/>
      <c r="D1129" s="38"/>
      <c r="E1129" s="39"/>
      <c r="F1129" s="34"/>
      <c r="G1129" s="40"/>
      <c r="H1129" s="40"/>
    </row>
    <row r="1130" spans="2:8">
      <c r="B1130" s="36"/>
      <c r="C1130" s="37"/>
      <c r="D1130" s="38"/>
      <c r="E1130" s="39"/>
      <c r="F1130" s="34"/>
      <c r="G1130" s="40"/>
      <c r="H1130" s="40"/>
    </row>
    <row r="1131" spans="2:8">
      <c r="B1131" s="36"/>
      <c r="C1131" s="37"/>
      <c r="D1131" s="38"/>
      <c r="E1131" s="39"/>
      <c r="F1131" s="34"/>
      <c r="G1131" s="40"/>
      <c r="H1131" s="40"/>
    </row>
    <row r="1132" spans="2:8">
      <c r="B1132" s="36"/>
      <c r="C1132" s="37"/>
      <c r="D1132" s="38"/>
      <c r="E1132" s="39"/>
      <c r="F1132" s="34"/>
      <c r="G1132" s="40"/>
      <c r="H1132" s="40"/>
    </row>
    <row r="1133" spans="2:8">
      <c r="B1133" s="36"/>
      <c r="C1133" s="37"/>
      <c r="D1133" s="38"/>
      <c r="E1133" s="39"/>
      <c r="F1133" s="34"/>
      <c r="G1133" s="40"/>
      <c r="H1133" s="40"/>
    </row>
    <row r="1134" spans="2:8">
      <c r="B1134" s="36"/>
      <c r="C1134" s="37"/>
      <c r="D1134" s="38"/>
      <c r="E1134" s="39"/>
      <c r="F1134" s="34"/>
      <c r="G1134" s="40"/>
      <c r="H1134" s="40"/>
    </row>
    <row r="1135" spans="2:8">
      <c r="B1135" s="36"/>
      <c r="C1135" s="37"/>
      <c r="D1135" s="38"/>
      <c r="E1135" s="39"/>
      <c r="F1135" s="34"/>
      <c r="G1135" s="40"/>
      <c r="H1135" s="40"/>
    </row>
    <row r="1136" spans="2:8">
      <c r="B1136" s="36"/>
      <c r="C1136" s="37"/>
      <c r="D1136" s="38"/>
      <c r="E1136" s="39"/>
      <c r="F1136" s="34"/>
      <c r="G1136" s="40"/>
      <c r="H1136" s="40"/>
    </row>
    <row r="1137" spans="2:8">
      <c r="B1137" s="36"/>
      <c r="C1137" s="37"/>
      <c r="D1137" s="38"/>
      <c r="E1137" s="39"/>
      <c r="F1137" s="34"/>
      <c r="G1137" s="40"/>
      <c r="H1137" s="40"/>
    </row>
    <row r="1138" spans="2:8">
      <c r="B1138" s="36"/>
      <c r="C1138" s="37"/>
      <c r="D1138" s="38"/>
      <c r="E1138" s="39"/>
      <c r="F1138" s="34"/>
      <c r="G1138" s="40"/>
      <c r="H1138" s="40"/>
    </row>
    <row r="1139" spans="2:8">
      <c r="B1139" s="36"/>
      <c r="C1139" s="37"/>
      <c r="D1139" s="38"/>
      <c r="E1139" s="39"/>
      <c r="F1139" s="34"/>
      <c r="G1139" s="40"/>
      <c r="H1139" s="40"/>
    </row>
    <row r="1140" spans="2:8">
      <c r="B1140" s="36"/>
      <c r="C1140" s="37"/>
      <c r="D1140" s="38"/>
      <c r="E1140" s="39"/>
      <c r="F1140" s="34"/>
      <c r="G1140" s="40"/>
      <c r="H1140" s="40"/>
    </row>
    <row r="1141" spans="2:8">
      <c r="B1141" s="36"/>
      <c r="C1141" s="37"/>
      <c r="D1141" s="38"/>
      <c r="E1141" s="39"/>
      <c r="F1141" s="34"/>
      <c r="G1141" s="40"/>
      <c r="H1141" s="40"/>
    </row>
    <row r="1142" spans="2:8">
      <c r="B1142" s="36"/>
      <c r="C1142" s="37"/>
      <c r="D1142" s="38"/>
      <c r="E1142" s="39"/>
      <c r="F1142" s="34"/>
      <c r="G1142" s="40"/>
      <c r="H1142" s="40"/>
    </row>
    <row r="1143" spans="2:8">
      <c r="B1143" s="36"/>
      <c r="C1143" s="37"/>
      <c r="D1143" s="38"/>
      <c r="E1143" s="39"/>
      <c r="F1143" s="34"/>
      <c r="G1143" s="40"/>
      <c r="H1143" s="40"/>
    </row>
    <row r="1144" spans="2:8">
      <c r="B1144" s="36"/>
      <c r="C1144" s="37"/>
      <c r="D1144" s="38"/>
      <c r="E1144" s="39"/>
      <c r="F1144" s="34"/>
      <c r="G1144" s="40"/>
      <c r="H1144" s="40"/>
    </row>
    <row r="1145" spans="2:8">
      <c r="B1145" s="36"/>
      <c r="C1145" s="37"/>
      <c r="D1145" s="38"/>
      <c r="E1145" s="39"/>
      <c r="F1145" s="34"/>
      <c r="G1145" s="40"/>
      <c r="H1145" s="40"/>
    </row>
    <row r="1146" spans="2:8">
      <c r="B1146" s="36"/>
      <c r="C1146" s="37"/>
      <c r="D1146" s="38"/>
      <c r="E1146" s="39"/>
      <c r="F1146" s="34"/>
      <c r="G1146" s="40"/>
      <c r="H1146" s="40"/>
    </row>
    <row r="1147" spans="2:8">
      <c r="B1147" s="36"/>
      <c r="C1147" s="37"/>
      <c r="D1147" s="38"/>
      <c r="E1147" s="39"/>
      <c r="F1147" s="34"/>
      <c r="G1147" s="40"/>
      <c r="H1147" s="40"/>
    </row>
    <row r="1148" spans="2:8">
      <c r="B1148" s="36"/>
      <c r="C1148" s="37"/>
      <c r="D1148" s="38"/>
      <c r="E1148" s="39"/>
      <c r="F1148" s="34"/>
      <c r="G1148" s="40"/>
      <c r="H1148" s="40"/>
    </row>
    <row r="1149" spans="2:8">
      <c r="B1149" s="36"/>
      <c r="C1149" s="37"/>
      <c r="D1149" s="38"/>
      <c r="E1149" s="39"/>
      <c r="F1149" s="34"/>
      <c r="G1149" s="40"/>
      <c r="H1149" s="40"/>
    </row>
    <row r="1150" spans="2:8">
      <c r="B1150" s="36"/>
      <c r="C1150" s="37"/>
      <c r="D1150" s="38"/>
      <c r="E1150" s="39"/>
      <c r="F1150" s="34"/>
      <c r="G1150" s="40"/>
      <c r="H1150" s="40"/>
    </row>
    <row r="1151" spans="2:8">
      <c r="B1151" s="36"/>
      <c r="C1151" s="37"/>
      <c r="D1151" s="38"/>
      <c r="E1151" s="39"/>
      <c r="F1151" s="34"/>
      <c r="G1151" s="40"/>
      <c r="H1151" s="40"/>
    </row>
    <row r="1152" spans="2:8">
      <c r="B1152" s="36"/>
      <c r="C1152" s="37"/>
      <c r="D1152" s="38"/>
      <c r="E1152" s="39"/>
      <c r="F1152" s="34"/>
      <c r="G1152" s="40"/>
      <c r="H1152" s="40"/>
    </row>
    <row r="1153" spans="2:8">
      <c r="B1153" s="36"/>
      <c r="C1153" s="37"/>
      <c r="D1153" s="38"/>
      <c r="E1153" s="39"/>
      <c r="F1153" s="34"/>
      <c r="G1153" s="40"/>
      <c r="H1153" s="40"/>
    </row>
    <row r="1154" spans="2:8">
      <c r="B1154" s="36"/>
      <c r="C1154" s="37"/>
      <c r="D1154" s="38"/>
      <c r="E1154" s="39"/>
      <c r="F1154" s="34"/>
      <c r="G1154" s="40"/>
      <c r="H1154" s="40"/>
    </row>
    <row r="1155" spans="2:8">
      <c r="B1155" s="36"/>
      <c r="C1155" s="37"/>
      <c r="D1155" s="38"/>
      <c r="E1155" s="39"/>
      <c r="F1155" s="34"/>
      <c r="G1155" s="40"/>
      <c r="H1155" s="40"/>
    </row>
    <row r="1156" spans="2:8">
      <c r="B1156" s="36"/>
      <c r="C1156" s="37"/>
      <c r="D1156" s="38"/>
      <c r="E1156" s="39"/>
      <c r="F1156" s="34"/>
      <c r="G1156" s="40"/>
      <c r="H1156" s="40"/>
    </row>
    <row r="1157" spans="2:8">
      <c r="B1157" s="36"/>
      <c r="C1157" s="37"/>
      <c r="D1157" s="38"/>
      <c r="E1157" s="39"/>
      <c r="F1157" s="34"/>
      <c r="G1157" s="40"/>
      <c r="H1157" s="40"/>
    </row>
    <row r="1158" spans="2:8">
      <c r="B1158" s="36"/>
      <c r="C1158" s="37"/>
      <c r="D1158" s="38"/>
      <c r="E1158" s="39"/>
      <c r="F1158" s="34"/>
      <c r="G1158" s="40"/>
      <c r="H1158" s="40"/>
    </row>
    <row r="1159" spans="2:8">
      <c r="B1159" s="36"/>
      <c r="C1159" s="37"/>
      <c r="D1159" s="38"/>
      <c r="E1159" s="39"/>
      <c r="F1159" s="34"/>
      <c r="G1159" s="40"/>
      <c r="H1159" s="40"/>
    </row>
    <row r="1160" spans="2:8">
      <c r="B1160" s="36"/>
      <c r="C1160" s="37"/>
      <c r="D1160" s="38"/>
      <c r="E1160" s="39"/>
      <c r="F1160" s="34"/>
      <c r="G1160" s="40"/>
      <c r="H1160" s="40"/>
    </row>
    <row r="1161" spans="2:8">
      <c r="B1161" s="36"/>
      <c r="C1161" s="37"/>
      <c r="D1161" s="38"/>
      <c r="E1161" s="39"/>
      <c r="F1161" s="34"/>
      <c r="G1161" s="40"/>
      <c r="H1161" s="40"/>
    </row>
    <row r="1162" spans="2:8">
      <c r="B1162" s="36"/>
      <c r="C1162" s="37"/>
      <c r="D1162" s="38"/>
      <c r="E1162" s="39"/>
      <c r="F1162" s="34"/>
      <c r="G1162" s="40"/>
      <c r="H1162" s="40"/>
    </row>
    <row r="1163" spans="2:8">
      <c r="B1163" s="36"/>
      <c r="C1163" s="37"/>
      <c r="D1163" s="38"/>
      <c r="E1163" s="39"/>
      <c r="F1163" s="34"/>
      <c r="G1163" s="40"/>
      <c r="H1163" s="40"/>
    </row>
    <row r="1164" spans="2:8">
      <c r="B1164" s="36"/>
      <c r="C1164" s="37"/>
      <c r="D1164" s="38"/>
      <c r="E1164" s="39"/>
      <c r="F1164" s="34"/>
      <c r="G1164" s="40"/>
      <c r="H1164" s="40"/>
    </row>
    <row r="1165" spans="2:8">
      <c r="B1165" s="36"/>
      <c r="C1165" s="37"/>
      <c r="D1165" s="38"/>
      <c r="E1165" s="39"/>
      <c r="F1165" s="34"/>
      <c r="G1165" s="40"/>
      <c r="H1165" s="40"/>
    </row>
    <row r="1166" spans="2:8">
      <c r="B1166" s="36"/>
      <c r="C1166" s="37"/>
      <c r="D1166" s="38"/>
      <c r="E1166" s="39"/>
      <c r="F1166" s="34"/>
      <c r="G1166" s="40"/>
      <c r="H1166" s="40"/>
    </row>
    <row r="1167" spans="2:8">
      <c r="B1167" s="36"/>
      <c r="C1167" s="37"/>
      <c r="D1167" s="38"/>
      <c r="E1167" s="39"/>
      <c r="F1167" s="34"/>
      <c r="G1167" s="40"/>
      <c r="H1167" s="40"/>
    </row>
    <row r="1168" spans="2:8">
      <c r="B1168" s="36"/>
      <c r="C1168" s="37"/>
      <c r="D1168" s="38"/>
      <c r="E1168" s="39"/>
      <c r="F1168" s="34"/>
      <c r="G1168" s="40"/>
      <c r="H1168" s="40"/>
    </row>
    <row r="1169" spans="2:8">
      <c r="B1169" s="36"/>
      <c r="C1169" s="37"/>
      <c r="D1169" s="38"/>
      <c r="E1169" s="39"/>
      <c r="F1169" s="34"/>
      <c r="G1169" s="40"/>
      <c r="H1169" s="40"/>
    </row>
    <row r="1170" spans="2:8">
      <c r="B1170" s="36"/>
      <c r="C1170" s="37"/>
      <c r="D1170" s="38"/>
      <c r="E1170" s="39"/>
      <c r="F1170" s="34"/>
      <c r="G1170" s="40"/>
      <c r="H1170" s="40"/>
    </row>
    <row r="1171" spans="2:8">
      <c r="B1171" s="36"/>
      <c r="C1171" s="37"/>
      <c r="D1171" s="38"/>
      <c r="E1171" s="39"/>
      <c r="F1171" s="34"/>
      <c r="G1171" s="40"/>
      <c r="H1171" s="40"/>
    </row>
    <row r="1172" spans="2:8">
      <c r="B1172" s="36"/>
      <c r="C1172" s="37"/>
      <c r="D1172" s="38"/>
      <c r="E1172" s="39"/>
      <c r="F1172" s="34"/>
      <c r="G1172" s="40"/>
      <c r="H1172" s="40"/>
    </row>
    <row r="1173" spans="2:8">
      <c r="B1173" s="36"/>
      <c r="C1173" s="37"/>
      <c r="D1173" s="38"/>
      <c r="E1173" s="39"/>
      <c r="F1173" s="34"/>
      <c r="G1173" s="40"/>
      <c r="H1173" s="40"/>
    </row>
    <row r="1174" spans="2:8">
      <c r="B1174" s="36"/>
      <c r="C1174" s="37"/>
      <c r="D1174" s="38"/>
      <c r="E1174" s="39"/>
      <c r="F1174" s="34"/>
      <c r="G1174" s="40"/>
      <c r="H1174" s="40"/>
    </row>
    <row r="1175" spans="2:8">
      <c r="B1175" s="36"/>
      <c r="C1175" s="37"/>
      <c r="D1175" s="38"/>
      <c r="E1175" s="39"/>
      <c r="F1175" s="34"/>
      <c r="G1175" s="40"/>
      <c r="H1175" s="40"/>
    </row>
    <row r="1176" spans="2:8">
      <c r="B1176" s="36"/>
      <c r="C1176" s="37"/>
      <c r="D1176" s="38"/>
      <c r="E1176" s="39"/>
      <c r="F1176" s="34"/>
      <c r="G1176" s="40"/>
      <c r="H1176" s="40"/>
    </row>
    <row r="1177" spans="2:8">
      <c r="B1177" s="36"/>
      <c r="C1177" s="37"/>
      <c r="D1177" s="38"/>
      <c r="E1177" s="39"/>
      <c r="F1177" s="34"/>
      <c r="G1177" s="40"/>
      <c r="H1177" s="40"/>
    </row>
    <row r="1178" spans="2:8">
      <c r="B1178" s="36"/>
      <c r="C1178" s="37"/>
      <c r="D1178" s="38"/>
      <c r="E1178" s="39"/>
      <c r="F1178" s="34"/>
      <c r="G1178" s="40"/>
      <c r="H1178" s="40"/>
    </row>
    <row r="1179" spans="2:8">
      <c r="B1179" s="36"/>
      <c r="C1179" s="37"/>
      <c r="D1179" s="38"/>
      <c r="E1179" s="39"/>
      <c r="F1179" s="34"/>
      <c r="G1179" s="40"/>
      <c r="H1179" s="40"/>
    </row>
    <row r="1180" spans="2:8">
      <c r="B1180" s="36"/>
      <c r="C1180" s="37"/>
      <c r="D1180" s="38"/>
      <c r="E1180" s="39"/>
      <c r="F1180" s="34"/>
      <c r="G1180" s="40"/>
      <c r="H1180" s="40"/>
    </row>
    <row r="1181" spans="2:8">
      <c r="B1181" s="36"/>
      <c r="C1181" s="37"/>
      <c r="D1181" s="38"/>
      <c r="E1181" s="39"/>
      <c r="F1181" s="34"/>
      <c r="G1181" s="40"/>
      <c r="H1181" s="40"/>
    </row>
    <row r="1182" spans="2:8">
      <c r="B1182" s="36"/>
      <c r="C1182" s="37"/>
      <c r="D1182" s="38"/>
      <c r="E1182" s="39"/>
      <c r="F1182" s="34"/>
      <c r="G1182" s="40"/>
      <c r="H1182" s="40"/>
    </row>
    <row r="1183" spans="2:8">
      <c r="B1183" s="36"/>
      <c r="C1183" s="37"/>
      <c r="D1183" s="38"/>
      <c r="E1183" s="39"/>
      <c r="F1183" s="34"/>
      <c r="G1183" s="40"/>
      <c r="H1183" s="40"/>
    </row>
    <row r="1184" spans="2:8">
      <c r="B1184" s="36"/>
      <c r="C1184" s="37"/>
      <c r="D1184" s="38"/>
      <c r="E1184" s="39"/>
      <c r="F1184" s="34"/>
      <c r="G1184" s="40"/>
      <c r="H1184" s="40"/>
    </row>
    <row r="1185" spans="2:8">
      <c r="B1185" s="36"/>
      <c r="C1185" s="37"/>
      <c r="D1185" s="38"/>
      <c r="E1185" s="39"/>
      <c r="F1185" s="34"/>
      <c r="G1185" s="40"/>
      <c r="H1185" s="40"/>
    </row>
    <row r="1186" spans="2:8">
      <c r="B1186" s="36"/>
      <c r="C1186" s="37"/>
      <c r="D1186" s="38"/>
      <c r="E1186" s="39"/>
      <c r="F1186" s="34"/>
      <c r="G1186" s="40"/>
      <c r="H1186" s="40"/>
    </row>
    <row r="1187" spans="2:8">
      <c r="B1187" s="36"/>
      <c r="C1187" s="37"/>
      <c r="D1187" s="38"/>
      <c r="E1187" s="39"/>
      <c r="F1187" s="34"/>
      <c r="G1187" s="40"/>
      <c r="H1187" s="40"/>
    </row>
    <row r="1188" spans="2:8">
      <c r="B1188" s="36"/>
      <c r="C1188" s="37"/>
      <c r="D1188" s="38"/>
      <c r="E1188" s="39"/>
      <c r="F1188" s="34"/>
      <c r="G1188" s="40"/>
      <c r="H1188" s="40"/>
    </row>
    <row r="1189" spans="2:8">
      <c r="B1189" s="36"/>
      <c r="C1189" s="37"/>
      <c r="D1189" s="38"/>
      <c r="E1189" s="39"/>
      <c r="F1189" s="34"/>
      <c r="G1189" s="40"/>
      <c r="H1189" s="40"/>
    </row>
    <row r="1190" spans="2:8">
      <c r="B1190" s="36"/>
      <c r="C1190" s="37"/>
      <c r="D1190" s="38"/>
      <c r="E1190" s="39"/>
      <c r="F1190" s="34"/>
      <c r="G1190" s="40"/>
      <c r="H1190" s="40"/>
    </row>
    <row r="1191" spans="2:8">
      <c r="B1191" s="36"/>
      <c r="C1191" s="37"/>
      <c r="D1191" s="38"/>
      <c r="E1191" s="39"/>
      <c r="F1191" s="34"/>
      <c r="G1191" s="40"/>
      <c r="H1191" s="40"/>
    </row>
    <row r="1192" spans="2:8">
      <c r="B1192" s="36"/>
      <c r="C1192" s="37"/>
      <c r="D1192" s="38"/>
      <c r="E1192" s="39"/>
      <c r="F1192" s="34"/>
      <c r="G1192" s="40"/>
      <c r="H1192" s="40"/>
    </row>
    <row r="1193" spans="2:8">
      <c r="B1193" s="36"/>
      <c r="C1193" s="37"/>
      <c r="D1193" s="38"/>
      <c r="E1193" s="39"/>
      <c r="F1193" s="34"/>
      <c r="G1193" s="40"/>
      <c r="H1193" s="40"/>
    </row>
    <row r="1194" spans="2:8">
      <c r="B1194" s="36"/>
      <c r="C1194" s="37"/>
      <c r="D1194" s="38"/>
      <c r="E1194" s="39"/>
      <c r="F1194" s="34"/>
      <c r="G1194" s="40"/>
      <c r="H1194" s="40"/>
    </row>
    <row r="1195" spans="2:8">
      <c r="B1195" s="36"/>
      <c r="C1195" s="37"/>
      <c r="D1195" s="38"/>
      <c r="E1195" s="39"/>
      <c r="F1195" s="34"/>
      <c r="G1195" s="40"/>
      <c r="H1195" s="40"/>
    </row>
    <row r="1196" spans="2:8">
      <c r="B1196" s="36"/>
      <c r="C1196" s="37"/>
      <c r="D1196" s="38"/>
      <c r="E1196" s="39"/>
      <c r="F1196" s="34"/>
      <c r="G1196" s="40"/>
      <c r="H1196" s="40"/>
    </row>
    <row r="1197" spans="2:8">
      <c r="B1197" s="36"/>
      <c r="C1197" s="37"/>
      <c r="D1197" s="38"/>
      <c r="E1197" s="39"/>
      <c r="F1197" s="34"/>
      <c r="G1197" s="40"/>
      <c r="H1197" s="40"/>
    </row>
    <row r="1198" spans="2:8">
      <c r="B1198" s="36"/>
      <c r="C1198" s="37"/>
      <c r="D1198" s="38"/>
      <c r="E1198" s="39"/>
      <c r="F1198" s="34"/>
      <c r="G1198" s="40"/>
      <c r="H1198" s="40"/>
    </row>
    <row r="1199" spans="2:8">
      <c r="B1199" s="36"/>
      <c r="C1199" s="37"/>
      <c r="D1199" s="38"/>
      <c r="E1199" s="39"/>
      <c r="F1199" s="34"/>
      <c r="G1199" s="40"/>
      <c r="H1199" s="40"/>
    </row>
    <row r="1200" spans="2:8">
      <c r="B1200" s="36"/>
      <c r="C1200" s="37"/>
      <c r="D1200" s="38"/>
      <c r="E1200" s="39"/>
      <c r="F1200" s="34"/>
      <c r="G1200" s="40"/>
      <c r="H1200" s="40"/>
    </row>
    <row r="1201" spans="2:8">
      <c r="B1201" s="36"/>
      <c r="C1201" s="37"/>
      <c r="D1201" s="38"/>
      <c r="E1201" s="39"/>
      <c r="F1201" s="34"/>
      <c r="G1201" s="40"/>
      <c r="H1201" s="40"/>
    </row>
    <row r="1202" spans="2:8">
      <c r="B1202" s="36"/>
      <c r="C1202" s="37"/>
      <c r="D1202" s="38"/>
      <c r="E1202" s="39"/>
      <c r="F1202" s="34"/>
      <c r="G1202" s="40"/>
      <c r="H1202" s="40"/>
    </row>
    <row r="1203" spans="2:8">
      <c r="B1203" s="36"/>
      <c r="C1203" s="37"/>
      <c r="D1203" s="38"/>
      <c r="E1203" s="39"/>
      <c r="F1203" s="34"/>
      <c r="G1203" s="40"/>
      <c r="H1203" s="40"/>
    </row>
    <row r="1204" spans="2:8">
      <c r="B1204" s="36"/>
      <c r="C1204" s="37"/>
      <c r="D1204" s="38"/>
      <c r="E1204" s="39"/>
      <c r="F1204" s="34"/>
      <c r="G1204" s="40"/>
      <c r="H1204" s="40"/>
    </row>
    <row r="1205" spans="2:8">
      <c r="B1205" s="36"/>
      <c r="C1205" s="37"/>
      <c r="D1205" s="38"/>
      <c r="E1205" s="39"/>
      <c r="F1205" s="34"/>
      <c r="G1205" s="40"/>
      <c r="H1205" s="40"/>
    </row>
    <row r="1206" spans="2:8">
      <c r="B1206" s="36"/>
      <c r="C1206" s="37"/>
      <c r="D1206" s="38"/>
      <c r="E1206" s="39"/>
      <c r="F1206" s="34"/>
      <c r="G1206" s="40"/>
      <c r="H1206" s="40"/>
    </row>
    <row r="1207" spans="2:8">
      <c r="B1207" s="36"/>
      <c r="C1207" s="37"/>
      <c r="D1207" s="38"/>
      <c r="E1207" s="39"/>
      <c r="F1207" s="34"/>
      <c r="G1207" s="40"/>
      <c r="H1207" s="40"/>
    </row>
    <row r="1208" spans="2:8">
      <c r="B1208" s="36"/>
      <c r="C1208" s="37"/>
      <c r="D1208" s="38"/>
      <c r="E1208" s="39"/>
      <c r="F1208" s="34"/>
      <c r="G1208" s="40"/>
      <c r="H1208" s="40"/>
    </row>
    <row r="1209" spans="2:8">
      <c r="B1209" s="36"/>
      <c r="C1209" s="37"/>
      <c r="D1209" s="38"/>
      <c r="E1209" s="39"/>
      <c r="F1209" s="34"/>
      <c r="G1209" s="40"/>
      <c r="H1209" s="40"/>
    </row>
    <row r="1210" spans="2:8">
      <c r="B1210" s="36"/>
      <c r="C1210" s="37"/>
      <c r="D1210" s="38"/>
      <c r="E1210" s="39"/>
      <c r="F1210" s="34"/>
      <c r="G1210" s="40"/>
      <c r="H1210" s="40"/>
    </row>
    <row r="1211" spans="2:8">
      <c r="B1211" s="36"/>
      <c r="C1211" s="37"/>
      <c r="D1211" s="38"/>
      <c r="E1211" s="39"/>
      <c r="F1211" s="34"/>
      <c r="G1211" s="40"/>
      <c r="H1211" s="40"/>
    </row>
    <row r="1212" spans="2:8">
      <c r="B1212" s="36"/>
      <c r="C1212" s="37"/>
      <c r="D1212" s="38"/>
      <c r="E1212" s="39"/>
      <c r="F1212" s="34"/>
      <c r="G1212" s="40"/>
      <c r="H1212" s="40"/>
    </row>
    <row r="1213" spans="2:8">
      <c r="B1213" s="36"/>
      <c r="C1213" s="37"/>
      <c r="D1213" s="38"/>
      <c r="E1213" s="39"/>
      <c r="F1213" s="34"/>
      <c r="G1213" s="40"/>
      <c r="H1213" s="40"/>
    </row>
    <row r="1214" spans="2:8">
      <c r="B1214" s="36"/>
      <c r="C1214" s="37"/>
      <c r="D1214" s="38"/>
      <c r="E1214" s="39"/>
      <c r="F1214" s="34"/>
      <c r="G1214" s="40"/>
      <c r="H1214" s="40"/>
    </row>
    <row r="1215" spans="2:8">
      <c r="B1215" s="36"/>
      <c r="C1215" s="37"/>
      <c r="D1215" s="38"/>
      <c r="E1215" s="39"/>
      <c r="F1215" s="34"/>
      <c r="G1215" s="40"/>
      <c r="H1215" s="40"/>
    </row>
    <row r="1216" spans="2:8">
      <c r="B1216" s="36"/>
      <c r="C1216" s="37"/>
      <c r="D1216" s="38"/>
      <c r="E1216" s="39"/>
      <c r="F1216" s="34"/>
      <c r="G1216" s="40"/>
      <c r="H1216" s="40"/>
    </row>
    <row r="1217" spans="2:8">
      <c r="B1217" s="36"/>
      <c r="C1217" s="37"/>
      <c r="D1217" s="38"/>
      <c r="E1217" s="39"/>
      <c r="F1217" s="34"/>
      <c r="G1217" s="40"/>
      <c r="H1217" s="40"/>
    </row>
    <row r="1218" spans="2:8">
      <c r="B1218" s="36"/>
      <c r="C1218" s="37"/>
      <c r="D1218" s="38"/>
      <c r="E1218" s="39"/>
      <c r="F1218" s="34"/>
      <c r="G1218" s="40"/>
      <c r="H1218" s="40"/>
    </row>
    <row r="1219" spans="2:8">
      <c r="B1219" s="36"/>
      <c r="C1219" s="37"/>
      <c r="D1219" s="38"/>
      <c r="E1219" s="39"/>
      <c r="F1219" s="34"/>
      <c r="G1219" s="40"/>
      <c r="H1219" s="40"/>
    </row>
    <row r="1220" spans="2:8">
      <c r="B1220" s="36"/>
      <c r="C1220" s="37"/>
      <c r="D1220" s="38"/>
      <c r="E1220" s="39"/>
      <c r="F1220" s="34"/>
      <c r="G1220" s="40"/>
      <c r="H1220" s="40"/>
    </row>
    <row r="1221" spans="2:8">
      <c r="B1221" s="36"/>
      <c r="C1221" s="37"/>
      <c r="D1221" s="38"/>
      <c r="E1221" s="39"/>
      <c r="F1221" s="34"/>
      <c r="G1221" s="40"/>
      <c r="H1221" s="40"/>
    </row>
    <row r="1222" spans="2:8">
      <c r="B1222" s="36"/>
      <c r="C1222" s="37"/>
      <c r="D1222" s="38"/>
      <c r="E1222" s="39"/>
      <c r="F1222" s="34"/>
      <c r="G1222" s="40"/>
      <c r="H1222" s="40"/>
    </row>
    <row r="1223" spans="2:8">
      <c r="B1223" s="36"/>
      <c r="C1223" s="37"/>
      <c r="D1223" s="38"/>
      <c r="E1223" s="39"/>
      <c r="F1223" s="34"/>
      <c r="G1223" s="40"/>
      <c r="H1223" s="40"/>
    </row>
    <row r="1224" spans="2:8">
      <c r="B1224" s="36"/>
      <c r="C1224" s="37"/>
      <c r="D1224" s="38"/>
      <c r="E1224" s="39"/>
      <c r="F1224" s="34"/>
      <c r="G1224" s="40"/>
      <c r="H1224" s="40"/>
    </row>
    <row r="1225" spans="2:8">
      <c r="B1225" s="36"/>
      <c r="C1225" s="37"/>
      <c r="D1225" s="38"/>
      <c r="E1225" s="39"/>
      <c r="F1225" s="34"/>
      <c r="G1225" s="40"/>
      <c r="H1225" s="40"/>
    </row>
    <row r="1226" spans="2:8">
      <c r="B1226" s="36"/>
      <c r="C1226" s="37"/>
      <c r="D1226" s="38"/>
      <c r="E1226" s="39"/>
      <c r="F1226" s="34"/>
      <c r="G1226" s="40"/>
      <c r="H1226" s="40"/>
    </row>
    <row r="1227" spans="2:8">
      <c r="B1227" s="36"/>
      <c r="C1227" s="37"/>
      <c r="D1227" s="38"/>
      <c r="E1227" s="39"/>
      <c r="F1227" s="34"/>
      <c r="G1227" s="40"/>
      <c r="H1227" s="40"/>
    </row>
    <row r="1228" spans="2:8">
      <c r="B1228" s="36"/>
      <c r="C1228" s="37"/>
      <c r="D1228" s="38"/>
      <c r="E1228" s="39"/>
      <c r="F1228" s="34"/>
      <c r="G1228" s="40"/>
      <c r="H1228" s="40"/>
    </row>
    <row r="1229" spans="2:8">
      <c r="B1229" s="36"/>
      <c r="C1229" s="37"/>
      <c r="D1229" s="38"/>
      <c r="E1229" s="39"/>
      <c r="F1229" s="34"/>
      <c r="G1229" s="40"/>
      <c r="H1229" s="40"/>
    </row>
    <row r="1230" spans="2:8">
      <c r="B1230" s="36"/>
      <c r="C1230" s="37"/>
      <c r="D1230" s="38"/>
      <c r="E1230" s="39"/>
      <c r="F1230" s="34"/>
      <c r="G1230" s="40"/>
      <c r="H1230" s="40"/>
    </row>
    <row r="1231" spans="2:8">
      <c r="B1231" s="36"/>
      <c r="C1231" s="37"/>
      <c r="D1231" s="38"/>
      <c r="E1231" s="39"/>
      <c r="F1231" s="34"/>
      <c r="G1231" s="40"/>
      <c r="H1231" s="40"/>
    </row>
    <row r="1232" spans="2:8">
      <c r="B1232" s="36"/>
      <c r="C1232" s="37"/>
      <c r="D1232" s="38"/>
      <c r="E1232" s="39"/>
      <c r="F1232" s="34"/>
      <c r="G1232" s="40"/>
      <c r="H1232" s="40"/>
    </row>
    <row r="1233" spans="2:8">
      <c r="B1233" s="36"/>
      <c r="C1233" s="37"/>
      <c r="D1233" s="38"/>
      <c r="E1233" s="39"/>
      <c r="F1233" s="34"/>
      <c r="G1233" s="40"/>
      <c r="H1233" s="40"/>
    </row>
    <row r="1234" spans="2:8">
      <c r="B1234" s="36"/>
      <c r="C1234" s="37"/>
      <c r="D1234" s="38"/>
      <c r="E1234" s="39"/>
      <c r="F1234" s="34"/>
      <c r="G1234" s="40"/>
      <c r="H1234" s="40"/>
    </row>
    <row r="1235" spans="2:8">
      <c r="B1235" s="36"/>
      <c r="C1235" s="37"/>
      <c r="D1235" s="38"/>
      <c r="E1235" s="39"/>
      <c r="F1235" s="34"/>
      <c r="G1235" s="40"/>
      <c r="H1235" s="40"/>
    </row>
    <row r="1236" spans="2:8">
      <c r="B1236" s="36"/>
      <c r="C1236" s="37"/>
      <c r="D1236" s="38"/>
      <c r="E1236" s="39"/>
      <c r="F1236" s="34"/>
      <c r="G1236" s="40"/>
      <c r="H1236" s="40"/>
    </row>
    <row r="1237" spans="2:8">
      <c r="B1237" s="36"/>
      <c r="C1237" s="37"/>
      <c r="D1237" s="38"/>
      <c r="E1237" s="39"/>
      <c r="F1237" s="34"/>
      <c r="G1237" s="40"/>
      <c r="H1237" s="40"/>
    </row>
    <row r="1238" spans="2:8">
      <c r="B1238" s="36"/>
      <c r="C1238" s="37"/>
      <c r="D1238" s="38"/>
      <c r="E1238" s="39"/>
      <c r="F1238" s="34"/>
      <c r="G1238" s="40"/>
      <c r="H1238" s="40"/>
    </row>
    <row r="1239" spans="2:8">
      <c r="B1239" s="36"/>
      <c r="C1239" s="37"/>
      <c r="D1239" s="38"/>
      <c r="E1239" s="39"/>
      <c r="F1239" s="34"/>
      <c r="G1239" s="40"/>
      <c r="H1239" s="40"/>
    </row>
    <row r="1240" spans="2:8">
      <c r="B1240" s="36"/>
      <c r="C1240" s="37"/>
      <c r="D1240" s="38"/>
      <c r="E1240" s="39"/>
      <c r="F1240" s="34"/>
      <c r="G1240" s="40"/>
      <c r="H1240" s="40"/>
    </row>
    <row r="1241" spans="2:8">
      <c r="B1241" s="36"/>
      <c r="C1241" s="37"/>
      <c r="D1241" s="38"/>
      <c r="E1241" s="39"/>
      <c r="F1241" s="34"/>
      <c r="G1241" s="40"/>
      <c r="H1241" s="40"/>
    </row>
    <row r="1242" spans="2:8">
      <c r="B1242" s="36"/>
      <c r="C1242" s="37"/>
      <c r="D1242" s="38"/>
      <c r="E1242" s="39"/>
      <c r="F1242" s="34"/>
      <c r="G1242" s="40"/>
      <c r="H1242" s="40"/>
    </row>
    <row r="1243" spans="2:8">
      <c r="B1243" s="36"/>
      <c r="C1243" s="37"/>
      <c r="D1243" s="38"/>
      <c r="E1243" s="39"/>
      <c r="F1243" s="34"/>
      <c r="G1243" s="40"/>
      <c r="H1243" s="40"/>
    </row>
    <row r="1244" spans="2:8">
      <c r="B1244" s="36"/>
      <c r="C1244" s="37"/>
      <c r="D1244" s="38"/>
      <c r="E1244" s="39"/>
      <c r="F1244" s="34"/>
      <c r="G1244" s="40"/>
      <c r="H1244" s="40"/>
    </row>
    <row r="1245" spans="2:8">
      <c r="B1245" s="36"/>
      <c r="C1245" s="37"/>
      <c r="D1245" s="38"/>
      <c r="E1245" s="39"/>
      <c r="F1245" s="34"/>
      <c r="G1245" s="40"/>
      <c r="H1245" s="40"/>
    </row>
    <row r="1246" spans="2:8">
      <c r="B1246" s="36"/>
      <c r="C1246" s="37"/>
      <c r="D1246" s="38"/>
      <c r="E1246" s="39"/>
      <c r="F1246" s="34"/>
      <c r="G1246" s="40"/>
      <c r="H1246" s="40"/>
    </row>
    <row r="1247" spans="2:8">
      <c r="B1247" s="36"/>
      <c r="C1247" s="37"/>
      <c r="D1247" s="38"/>
      <c r="E1247" s="39"/>
      <c r="F1247" s="34"/>
      <c r="G1247" s="40"/>
      <c r="H1247" s="40"/>
    </row>
    <row r="1248" spans="2:8">
      <c r="B1248" s="36"/>
      <c r="C1248" s="37"/>
      <c r="D1248" s="38"/>
      <c r="E1248" s="39"/>
      <c r="F1248" s="34"/>
      <c r="G1248" s="40"/>
      <c r="H1248" s="40"/>
    </row>
    <row r="1249" spans="2:8">
      <c r="B1249" s="36"/>
      <c r="C1249" s="37"/>
      <c r="D1249" s="38"/>
      <c r="E1249" s="39"/>
      <c r="F1249" s="34"/>
      <c r="G1249" s="40"/>
      <c r="H1249" s="40"/>
    </row>
    <row r="1250" spans="2:8">
      <c r="B1250" s="36"/>
      <c r="C1250" s="37"/>
      <c r="D1250" s="38"/>
      <c r="E1250" s="39"/>
      <c r="F1250" s="34"/>
      <c r="G1250" s="40"/>
      <c r="H1250" s="40"/>
    </row>
    <row r="1251" spans="2:8">
      <c r="B1251" s="36"/>
      <c r="C1251" s="37"/>
      <c r="D1251" s="38"/>
      <c r="E1251" s="39"/>
      <c r="F1251" s="34"/>
      <c r="G1251" s="40"/>
      <c r="H1251" s="40"/>
    </row>
    <row r="1252" spans="2:8">
      <c r="B1252" s="36"/>
      <c r="C1252" s="37"/>
      <c r="D1252" s="38"/>
      <c r="E1252" s="39"/>
      <c r="F1252" s="34"/>
      <c r="G1252" s="40"/>
      <c r="H1252" s="40"/>
    </row>
    <row r="1253" spans="2:8">
      <c r="B1253" s="36"/>
      <c r="C1253" s="37"/>
      <c r="D1253" s="38"/>
      <c r="E1253" s="39"/>
      <c r="F1253" s="34"/>
      <c r="G1253" s="40"/>
      <c r="H1253" s="40"/>
    </row>
    <row r="1254" spans="2:8">
      <c r="B1254" s="36"/>
      <c r="C1254" s="37"/>
      <c r="D1254" s="38"/>
      <c r="E1254" s="39"/>
      <c r="F1254" s="34"/>
      <c r="G1254" s="40"/>
      <c r="H1254" s="40"/>
    </row>
    <row r="1255" spans="2:8">
      <c r="B1255" s="36"/>
      <c r="C1255" s="37"/>
      <c r="D1255" s="38"/>
      <c r="E1255" s="39"/>
      <c r="F1255" s="34"/>
      <c r="G1255" s="40"/>
      <c r="H1255" s="40"/>
    </row>
    <row r="1256" spans="2:8">
      <c r="B1256" s="36"/>
      <c r="C1256" s="37"/>
      <c r="D1256" s="38"/>
      <c r="E1256" s="39"/>
      <c r="F1256" s="34"/>
      <c r="G1256" s="40"/>
      <c r="H1256" s="40"/>
    </row>
    <row r="1257" spans="2:8">
      <c r="B1257" s="36"/>
      <c r="C1257" s="37"/>
      <c r="D1257" s="38"/>
      <c r="E1257" s="39"/>
      <c r="F1257" s="34"/>
      <c r="G1257" s="40"/>
      <c r="H1257" s="40"/>
    </row>
    <row r="1258" spans="2:8">
      <c r="B1258" s="36"/>
      <c r="C1258" s="37"/>
      <c r="D1258" s="38"/>
      <c r="E1258" s="39"/>
      <c r="F1258" s="34"/>
      <c r="G1258" s="40"/>
      <c r="H1258" s="40"/>
    </row>
    <row r="1259" spans="2:8">
      <c r="B1259" s="36"/>
      <c r="C1259" s="37"/>
      <c r="D1259" s="38"/>
      <c r="E1259" s="39"/>
      <c r="F1259" s="34"/>
      <c r="G1259" s="40"/>
      <c r="H1259" s="40"/>
    </row>
    <row r="1260" spans="2:8">
      <c r="B1260" s="36"/>
      <c r="C1260" s="37"/>
      <c r="D1260" s="38"/>
      <c r="E1260" s="39"/>
      <c r="F1260" s="34"/>
      <c r="G1260" s="40"/>
      <c r="H1260" s="40"/>
    </row>
    <row r="1261" spans="2:8">
      <c r="B1261" s="36"/>
      <c r="C1261" s="37"/>
      <c r="D1261" s="38"/>
      <c r="E1261" s="39"/>
      <c r="F1261" s="34"/>
      <c r="G1261" s="40"/>
      <c r="H1261" s="40"/>
    </row>
    <row r="1262" spans="2:8">
      <c r="B1262" s="36"/>
      <c r="C1262" s="37"/>
      <c r="D1262" s="38"/>
      <c r="E1262" s="39"/>
      <c r="F1262" s="34"/>
      <c r="G1262" s="40"/>
      <c r="H1262" s="40"/>
    </row>
    <row r="1263" spans="2:8">
      <c r="B1263" s="36"/>
      <c r="C1263" s="37"/>
      <c r="D1263" s="38"/>
      <c r="E1263" s="39"/>
      <c r="F1263" s="34"/>
      <c r="G1263" s="40"/>
      <c r="H1263" s="40"/>
    </row>
    <row r="1264" spans="2:8">
      <c r="B1264" s="36"/>
      <c r="C1264" s="37"/>
      <c r="D1264" s="38"/>
      <c r="E1264" s="39"/>
      <c r="F1264" s="34"/>
      <c r="G1264" s="40"/>
      <c r="H1264" s="40"/>
    </row>
    <row r="1265" spans="2:8">
      <c r="B1265" s="36"/>
      <c r="C1265" s="37"/>
      <c r="D1265" s="38"/>
      <c r="E1265" s="39"/>
      <c r="F1265" s="34"/>
      <c r="G1265" s="40"/>
      <c r="H1265" s="40"/>
    </row>
    <row r="1266" spans="2:8">
      <c r="B1266" s="36"/>
      <c r="C1266" s="37"/>
      <c r="D1266" s="38"/>
      <c r="E1266" s="39"/>
      <c r="F1266" s="34"/>
      <c r="G1266" s="40"/>
      <c r="H1266" s="40"/>
    </row>
    <row r="1267" spans="2:8">
      <c r="B1267" s="36"/>
      <c r="C1267" s="37"/>
      <c r="D1267" s="38"/>
      <c r="E1267" s="39"/>
      <c r="F1267" s="34"/>
      <c r="G1267" s="40"/>
      <c r="H1267" s="40"/>
    </row>
    <row r="1268" spans="2:8">
      <c r="B1268" s="36"/>
      <c r="C1268" s="37"/>
      <c r="D1268" s="38"/>
      <c r="E1268" s="39"/>
      <c r="F1268" s="34"/>
      <c r="G1268" s="40"/>
      <c r="H1268" s="40"/>
    </row>
    <row r="1269" spans="2:8">
      <c r="B1269" s="36"/>
      <c r="C1269" s="37"/>
      <c r="D1269" s="38"/>
      <c r="E1269" s="39"/>
      <c r="F1269" s="34"/>
      <c r="G1269" s="40"/>
      <c r="H1269" s="40"/>
    </row>
    <row r="1270" spans="2:8">
      <c r="B1270" s="36"/>
      <c r="C1270" s="37"/>
      <c r="D1270" s="38"/>
      <c r="E1270" s="39"/>
      <c r="F1270" s="34"/>
      <c r="G1270" s="40"/>
      <c r="H1270" s="40"/>
    </row>
    <row r="1271" spans="2:8">
      <c r="B1271" s="36"/>
      <c r="C1271" s="37"/>
      <c r="D1271" s="38"/>
      <c r="E1271" s="39"/>
      <c r="F1271" s="34"/>
      <c r="G1271" s="40"/>
      <c r="H1271" s="40"/>
    </row>
    <row r="1272" spans="2:8">
      <c r="B1272" s="36"/>
      <c r="C1272" s="37"/>
      <c r="D1272" s="38"/>
      <c r="E1272" s="39"/>
      <c r="F1272" s="34"/>
      <c r="G1272" s="40"/>
      <c r="H1272" s="40"/>
    </row>
    <row r="1273" spans="2:8">
      <c r="B1273" s="36"/>
      <c r="C1273" s="37"/>
      <c r="D1273" s="38"/>
      <c r="E1273" s="39"/>
      <c r="F1273" s="34"/>
      <c r="G1273" s="40"/>
      <c r="H1273" s="40"/>
    </row>
    <row r="1274" spans="2:8">
      <c r="B1274" s="36"/>
      <c r="C1274" s="37"/>
      <c r="D1274" s="38"/>
      <c r="E1274" s="39"/>
      <c r="F1274" s="34"/>
      <c r="G1274" s="40"/>
      <c r="H1274" s="40"/>
    </row>
    <row r="1275" spans="2:8">
      <c r="B1275" s="36"/>
      <c r="C1275" s="37"/>
      <c r="D1275" s="38"/>
      <c r="E1275" s="39"/>
      <c r="F1275" s="34"/>
      <c r="G1275" s="40"/>
      <c r="H1275" s="40"/>
    </row>
    <row r="1276" spans="2:8">
      <c r="B1276" s="36"/>
      <c r="C1276" s="37"/>
      <c r="D1276" s="38"/>
      <c r="E1276" s="39"/>
      <c r="F1276" s="34"/>
      <c r="G1276" s="40"/>
      <c r="H1276" s="40"/>
    </row>
    <row r="1277" spans="2:8">
      <c r="B1277" s="36"/>
      <c r="C1277" s="37"/>
      <c r="D1277" s="38"/>
      <c r="E1277" s="39"/>
      <c r="F1277" s="34"/>
      <c r="G1277" s="40"/>
      <c r="H1277" s="40"/>
    </row>
    <row r="1278" spans="2:8">
      <c r="B1278" s="36"/>
      <c r="C1278" s="37"/>
      <c r="D1278" s="38"/>
      <c r="E1278" s="39"/>
      <c r="F1278" s="34"/>
      <c r="G1278" s="40"/>
      <c r="H1278" s="40"/>
    </row>
    <row r="1279" spans="2:8">
      <c r="B1279" s="36"/>
      <c r="C1279" s="37"/>
      <c r="D1279" s="38"/>
      <c r="E1279" s="39"/>
      <c r="F1279" s="34"/>
      <c r="G1279" s="40"/>
      <c r="H1279" s="40"/>
    </row>
    <row r="1280" spans="2:8">
      <c r="B1280" s="36"/>
      <c r="C1280" s="37"/>
      <c r="D1280" s="38"/>
      <c r="E1280" s="39"/>
      <c r="F1280" s="34"/>
      <c r="G1280" s="40"/>
      <c r="H1280" s="40"/>
    </row>
    <row r="1281" spans="2:8">
      <c r="B1281" s="36"/>
      <c r="C1281" s="37"/>
      <c r="D1281" s="38"/>
      <c r="E1281" s="39"/>
      <c r="F1281" s="34"/>
      <c r="G1281" s="40"/>
      <c r="H1281" s="40"/>
    </row>
    <row r="1282" spans="2:8">
      <c r="B1282" s="36"/>
      <c r="C1282" s="37"/>
      <c r="D1282" s="38"/>
      <c r="E1282" s="39"/>
      <c r="F1282" s="34"/>
      <c r="G1282" s="40"/>
      <c r="H1282" s="40"/>
    </row>
    <row r="1283" spans="2:8">
      <c r="B1283" s="36"/>
      <c r="C1283" s="37"/>
      <c r="D1283" s="38"/>
      <c r="E1283" s="39"/>
      <c r="F1283" s="34"/>
      <c r="G1283" s="40"/>
      <c r="H1283" s="40"/>
    </row>
    <row r="1284" spans="2:8">
      <c r="B1284" s="36"/>
      <c r="C1284" s="37"/>
      <c r="D1284" s="38"/>
      <c r="E1284" s="39"/>
      <c r="F1284" s="34"/>
      <c r="G1284" s="40"/>
      <c r="H1284" s="40"/>
    </row>
    <row r="1285" spans="2:8">
      <c r="B1285" s="36"/>
      <c r="C1285" s="37"/>
      <c r="D1285" s="38"/>
      <c r="E1285" s="39"/>
      <c r="F1285" s="34"/>
      <c r="G1285" s="40"/>
      <c r="H1285" s="40"/>
    </row>
    <row r="1286" spans="2:8">
      <c r="B1286" s="36"/>
      <c r="C1286" s="37"/>
      <c r="D1286" s="38"/>
      <c r="E1286" s="39"/>
      <c r="F1286" s="34"/>
      <c r="G1286" s="40"/>
      <c r="H1286" s="40"/>
    </row>
    <row r="1287" spans="2:8">
      <c r="B1287" s="36"/>
      <c r="C1287" s="37"/>
      <c r="D1287" s="38"/>
      <c r="E1287" s="39"/>
      <c r="F1287" s="34"/>
      <c r="G1287" s="40"/>
      <c r="H1287" s="40"/>
    </row>
    <row r="1288" spans="2:8">
      <c r="B1288" s="36"/>
      <c r="C1288" s="37"/>
      <c r="D1288" s="38"/>
      <c r="E1288" s="39"/>
      <c r="F1288" s="34"/>
      <c r="G1288" s="40"/>
      <c r="H1288" s="40"/>
    </row>
    <row r="1289" spans="2:8">
      <c r="B1289" s="36"/>
      <c r="C1289" s="37"/>
      <c r="D1289" s="38"/>
      <c r="E1289" s="39"/>
      <c r="F1289" s="34"/>
      <c r="G1289" s="40"/>
      <c r="H1289" s="40"/>
    </row>
    <row r="1290" spans="2:8">
      <c r="B1290" s="36"/>
      <c r="C1290" s="37"/>
      <c r="D1290" s="38"/>
      <c r="E1290" s="39"/>
      <c r="F1290" s="34"/>
      <c r="G1290" s="40"/>
      <c r="H1290" s="40"/>
    </row>
    <row r="1291" spans="2:8">
      <c r="B1291" s="36"/>
      <c r="C1291" s="37"/>
      <c r="D1291" s="38"/>
      <c r="E1291" s="39"/>
      <c r="F1291" s="34"/>
      <c r="G1291" s="40"/>
      <c r="H1291" s="40"/>
    </row>
    <row r="1292" spans="2:8">
      <c r="B1292" s="36"/>
      <c r="C1292" s="37"/>
      <c r="D1292" s="38"/>
      <c r="E1292" s="39"/>
      <c r="F1292" s="34"/>
      <c r="G1292" s="40"/>
      <c r="H1292" s="40"/>
    </row>
    <row r="1293" spans="2:8">
      <c r="B1293" s="36"/>
      <c r="C1293" s="37"/>
      <c r="D1293" s="38"/>
      <c r="E1293" s="39"/>
      <c r="F1293" s="34"/>
      <c r="G1293" s="40"/>
      <c r="H1293" s="40"/>
    </row>
    <row r="1294" spans="2:8">
      <c r="B1294" s="36"/>
      <c r="C1294" s="37"/>
      <c r="D1294" s="38"/>
      <c r="E1294" s="39"/>
      <c r="F1294" s="34"/>
      <c r="G1294" s="40"/>
      <c r="H1294" s="40"/>
    </row>
    <row r="1295" spans="2:8">
      <c r="B1295" s="36"/>
      <c r="C1295" s="37"/>
      <c r="D1295" s="38"/>
      <c r="E1295" s="39"/>
      <c r="F1295" s="34"/>
      <c r="G1295" s="40"/>
      <c r="H1295" s="40"/>
    </row>
    <row r="1296" spans="2:8">
      <c r="B1296" s="36"/>
      <c r="C1296" s="37"/>
      <c r="D1296" s="38"/>
      <c r="E1296" s="39"/>
      <c r="F1296" s="34"/>
      <c r="G1296" s="40"/>
      <c r="H1296" s="40"/>
    </row>
    <row r="1297" spans="2:8">
      <c r="B1297" s="36"/>
      <c r="C1297" s="37"/>
      <c r="D1297" s="38"/>
      <c r="E1297" s="39"/>
      <c r="F1297" s="34"/>
      <c r="G1297" s="40"/>
      <c r="H1297" s="40"/>
    </row>
    <row r="1298" spans="2:8">
      <c r="B1298" s="36"/>
      <c r="C1298" s="37"/>
      <c r="D1298" s="38"/>
      <c r="E1298" s="39"/>
      <c r="F1298" s="34"/>
      <c r="G1298" s="40"/>
      <c r="H1298" s="40"/>
    </row>
    <row r="1299" spans="2:8">
      <c r="B1299" s="36"/>
      <c r="C1299" s="37"/>
      <c r="D1299" s="38"/>
      <c r="E1299" s="39"/>
      <c r="F1299" s="34"/>
      <c r="G1299" s="40"/>
      <c r="H1299" s="40"/>
    </row>
    <row r="1300" spans="2:8">
      <c r="B1300" s="36"/>
      <c r="C1300" s="37"/>
      <c r="D1300" s="38"/>
      <c r="E1300" s="39"/>
      <c r="F1300" s="34"/>
      <c r="G1300" s="40"/>
      <c r="H1300" s="40"/>
    </row>
    <row r="1301" spans="2:8">
      <c r="B1301" s="36"/>
      <c r="C1301" s="37"/>
      <c r="D1301" s="38"/>
      <c r="E1301" s="39"/>
      <c r="F1301" s="34"/>
      <c r="G1301" s="40"/>
      <c r="H1301" s="40"/>
    </row>
    <row r="1302" spans="2:8">
      <c r="B1302" s="36"/>
      <c r="C1302" s="37"/>
      <c r="D1302" s="38"/>
      <c r="E1302" s="39"/>
      <c r="F1302" s="34"/>
      <c r="G1302" s="40"/>
      <c r="H1302" s="40"/>
    </row>
    <row r="1303" spans="2:8">
      <c r="B1303" s="36"/>
      <c r="C1303" s="37"/>
      <c r="D1303" s="38"/>
      <c r="E1303" s="39"/>
      <c r="F1303" s="34"/>
      <c r="G1303" s="40"/>
      <c r="H1303" s="40"/>
    </row>
    <row r="1304" spans="2:8">
      <c r="B1304" s="36"/>
      <c r="C1304" s="37"/>
      <c r="D1304" s="38"/>
      <c r="E1304" s="39"/>
      <c r="F1304" s="34"/>
      <c r="G1304" s="40"/>
      <c r="H1304" s="40"/>
    </row>
    <row r="1305" spans="2:8">
      <c r="B1305" s="36"/>
      <c r="C1305" s="37"/>
      <c r="D1305" s="38"/>
      <c r="E1305" s="39"/>
      <c r="F1305" s="34"/>
      <c r="G1305" s="40"/>
      <c r="H1305" s="40"/>
    </row>
    <row r="1306" spans="2:8">
      <c r="B1306" s="36"/>
      <c r="C1306" s="37"/>
      <c r="D1306" s="38"/>
      <c r="E1306" s="39"/>
      <c r="F1306" s="34"/>
      <c r="G1306" s="40"/>
      <c r="H1306" s="40"/>
    </row>
    <row r="1307" spans="2:8">
      <c r="B1307" s="36"/>
      <c r="C1307" s="37"/>
      <c r="D1307" s="38"/>
      <c r="E1307" s="39"/>
      <c r="F1307" s="34"/>
      <c r="G1307" s="40"/>
      <c r="H1307" s="40"/>
    </row>
    <row r="1308" spans="2:8">
      <c r="B1308" s="36"/>
      <c r="C1308" s="37"/>
      <c r="D1308" s="38"/>
      <c r="E1308" s="39"/>
      <c r="F1308" s="34"/>
      <c r="G1308" s="40"/>
      <c r="H1308" s="40"/>
    </row>
    <row r="1309" spans="2:8">
      <c r="B1309" s="36"/>
      <c r="C1309" s="37"/>
      <c r="D1309" s="38"/>
      <c r="E1309" s="39"/>
      <c r="F1309" s="34"/>
      <c r="G1309" s="40"/>
      <c r="H1309" s="40"/>
    </row>
    <row r="1310" spans="2:8">
      <c r="B1310" s="36"/>
      <c r="C1310" s="37"/>
      <c r="D1310" s="38"/>
      <c r="E1310" s="39"/>
      <c r="F1310" s="34"/>
      <c r="G1310" s="40"/>
      <c r="H1310" s="40"/>
    </row>
    <row r="1311" spans="2:8">
      <c r="B1311" s="36"/>
      <c r="C1311" s="37"/>
      <c r="D1311" s="38"/>
      <c r="E1311" s="39"/>
      <c r="F1311" s="34"/>
      <c r="G1311" s="40"/>
      <c r="H1311" s="40"/>
    </row>
    <row r="1312" spans="2:8">
      <c r="B1312" s="36"/>
      <c r="C1312" s="37"/>
      <c r="D1312" s="38"/>
      <c r="E1312" s="39"/>
      <c r="F1312" s="34"/>
      <c r="G1312" s="40"/>
      <c r="H1312" s="40"/>
    </row>
    <row r="1313" spans="2:8">
      <c r="B1313" s="36"/>
      <c r="C1313" s="37"/>
      <c r="D1313" s="38"/>
      <c r="E1313" s="39"/>
      <c r="F1313" s="34"/>
      <c r="G1313" s="40"/>
      <c r="H1313" s="40"/>
    </row>
    <row r="1314" spans="2:8">
      <c r="B1314" s="36"/>
      <c r="C1314" s="37"/>
      <c r="D1314" s="38"/>
      <c r="E1314" s="39"/>
      <c r="F1314" s="34"/>
      <c r="G1314" s="40"/>
      <c r="H1314" s="40"/>
    </row>
    <row r="1315" spans="2:8">
      <c r="B1315" s="36"/>
      <c r="C1315" s="37"/>
      <c r="D1315" s="38"/>
      <c r="E1315" s="39"/>
      <c r="F1315" s="34"/>
      <c r="G1315" s="40"/>
      <c r="H1315" s="40"/>
    </row>
    <row r="1316" spans="2:8">
      <c r="B1316" s="36"/>
      <c r="C1316" s="37"/>
      <c r="D1316" s="38"/>
      <c r="E1316" s="39"/>
      <c r="F1316" s="34"/>
      <c r="G1316" s="40"/>
      <c r="H1316" s="40"/>
    </row>
    <row r="1317" spans="2:8">
      <c r="B1317" s="36"/>
      <c r="C1317" s="37"/>
      <c r="D1317" s="38"/>
      <c r="E1317" s="39"/>
      <c r="F1317" s="34"/>
      <c r="G1317" s="40"/>
      <c r="H1317" s="40"/>
    </row>
    <row r="1318" spans="2:8">
      <c r="B1318" s="36"/>
      <c r="C1318" s="37"/>
      <c r="D1318" s="38"/>
      <c r="E1318" s="39"/>
      <c r="F1318" s="34"/>
      <c r="G1318" s="40"/>
      <c r="H1318" s="40"/>
    </row>
    <row r="1319" spans="2:8">
      <c r="B1319" s="36"/>
      <c r="C1319" s="37"/>
      <c r="D1319" s="38"/>
      <c r="E1319" s="39"/>
      <c r="F1319" s="34"/>
      <c r="G1319" s="40"/>
      <c r="H1319" s="40"/>
    </row>
    <row r="1320" spans="2:8">
      <c r="B1320" s="36"/>
      <c r="C1320" s="37"/>
      <c r="D1320" s="38"/>
      <c r="E1320" s="39"/>
      <c r="F1320" s="34"/>
      <c r="G1320" s="40"/>
      <c r="H1320" s="40"/>
    </row>
    <row r="1321" spans="2:8">
      <c r="B1321" s="36"/>
      <c r="C1321" s="37"/>
      <c r="D1321" s="38"/>
      <c r="E1321" s="39"/>
      <c r="F1321" s="34"/>
      <c r="G1321" s="40"/>
      <c r="H1321" s="40"/>
    </row>
    <row r="1322" spans="2:8">
      <c r="B1322" s="36"/>
      <c r="C1322" s="37"/>
      <c r="D1322" s="38"/>
      <c r="E1322" s="39"/>
      <c r="F1322" s="34"/>
      <c r="G1322" s="40"/>
      <c r="H1322" s="40"/>
    </row>
    <row r="1323" spans="2:8">
      <c r="B1323" s="36"/>
      <c r="C1323" s="37"/>
      <c r="D1323" s="38"/>
      <c r="E1323" s="39"/>
      <c r="F1323" s="34"/>
      <c r="G1323" s="40"/>
      <c r="H1323" s="40"/>
    </row>
    <row r="1324" spans="2:8">
      <c r="B1324" s="36"/>
      <c r="C1324" s="37"/>
      <c r="D1324" s="38"/>
      <c r="E1324" s="39"/>
      <c r="F1324" s="34"/>
      <c r="G1324" s="40"/>
      <c r="H1324" s="40"/>
    </row>
    <row r="1325" spans="2:8">
      <c r="B1325" s="36"/>
      <c r="C1325" s="37"/>
      <c r="D1325" s="38"/>
      <c r="E1325" s="39"/>
      <c r="F1325" s="34"/>
      <c r="G1325" s="40"/>
      <c r="H1325" s="40"/>
    </row>
    <row r="1326" spans="2:8">
      <c r="B1326" s="36"/>
      <c r="C1326" s="37"/>
      <c r="D1326" s="38"/>
      <c r="E1326" s="39"/>
      <c r="F1326" s="34"/>
      <c r="G1326" s="40"/>
      <c r="H1326" s="40"/>
    </row>
    <row r="1327" spans="2:8">
      <c r="B1327" s="36"/>
      <c r="C1327" s="37"/>
      <c r="D1327" s="38"/>
      <c r="E1327" s="39"/>
      <c r="F1327" s="34"/>
      <c r="G1327" s="40"/>
      <c r="H1327" s="40"/>
    </row>
    <row r="1328" spans="2:8">
      <c r="B1328" s="36"/>
      <c r="C1328" s="37"/>
      <c r="D1328" s="38"/>
      <c r="E1328" s="39"/>
      <c r="F1328" s="34"/>
      <c r="G1328" s="40"/>
      <c r="H1328" s="40"/>
    </row>
    <row r="1329" spans="2:8">
      <c r="B1329" s="36"/>
      <c r="C1329" s="37"/>
      <c r="D1329" s="38"/>
      <c r="E1329" s="39"/>
      <c r="F1329" s="34"/>
      <c r="G1329" s="40"/>
      <c r="H1329" s="40"/>
    </row>
    <row r="1330" spans="2:8">
      <c r="B1330" s="36"/>
      <c r="C1330" s="37"/>
      <c r="D1330" s="38"/>
      <c r="E1330" s="39"/>
      <c r="F1330" s="34"/>
      <c r="G1330" s="40"/>
      <c r="H1330" s="40"/>
    </row>
    <row r="1331" spans="2:8">
      <c r="B1331" s="36"/>
      <c r="C1331" s="37"/>
      <c r="D1331" s="38"/>
      <c r="E1331" s="39"/>
      <c r="F1331" s="34"/>
      <c r="G1331" s="40"/>
      <c r="H1331" s="40"/>
    </row>
    <row r="1332" spans="2:8">
      <c r="B1332" s="36"/>
      <c r="C1332" s="37"/>
      <c r="D1332" s="38"/>
      <c r="E1332" s="39"/>
      <c r="F1332" s="34"/>
      <c r="G1332" s="40"/>
      <c r="H1332" s="40"/>
    </row>
    <row r="1333" spans="2:8">
      <c r="B1333" s="36"/>
      <c r="C1333" s="37"/>
      <c r="D1333" s="38"/>
      <c r="E1333" s="39"/>
      <c r="F1333" s="34"/>
      <c r="G1333" s="40"/>
      <c r="H1333" s="40"/>
    </row>
    <row r="1334" spans="2:8">
      <c r="B1334" s="36"/>
      <c r="C1334" s="37"/>
      <c r="D1334" s="38"/>
      <c r="E1334" s="39"/>
      <c r="F1334" s="34"/>
      <c r="G1334" s="40"/>
      <c r="H1334" s="40"/>
    </row>
    <row r="1335" spans="2:8">
      <c r="B1335" s="36"/>
      <c r="C1335" s="37"/>
      <c r="D1335" s="38"/>
      <c r="E1335" s="39"/>
      <c r="F1335" s="34"/>
      <c r="G1335" s="40"/>
      <c r="H1335" s="40"/>
    </row>
    <row r="1336" spans="2:8">
      <c r="B1336" s="36"/>
      <c r="C1336" s="37"/>
      <c r="D1336" s="38"/>
      <c r="E1336" s="39"/>
      <c r="F1336" s="34"/>
      <c r="G1336" s="40"/>
      <c r="H1336" s="40"/>
    </row>
    <row r="1337" spans="2:8">
      <c r="B1337" s="36"/>
      <c r="C1337" s="37"/>
      <c r="D1337" s="38"/>
      <c r="E1337" s="39"/>
      <c r="F1337" s="34"/>
      <c r="G1337" s="40"/>
      <c r="H1337" s="40"/>
    </row>
    <row r="1338" spans="2:8">
      <c r="B1338" s="36"/>
      <c r="C1338" s="37"/>
      <c r="D1338" s="38"/>
      <c r="E1338" s="39"/>
      <c r="F1338" s="34"/>
      <c r="G1338" s="40"/>
      <c r="H1338" s="40"/>
    </row>
    <row r="1339" spans="2:8">
      <c r="B1339" s="36"/>
      <c r="C1339" s="37"/>
      <c r="D1339" s="38"/>
      <c r="E1339" s="39"/>
      <c r="F1339" s="34"/>
      <c r="G1339" s="40"/>
      <c r="H1339" s="40"/>
    </row>
    <row r="1340" spans="2:8">
      <c r="B1340" s="36"/>
      <c r="C1340" s="37"/>
      <c r="D1340" s="38"/>
      <c r="E1340" s="39"/>
      <c r="F1340" s="34"/>
      <c r="G1340" s="40"/>
      <c r="H1340" s="40"/>
    </row>
    <row r="1341" spans="2:8">
      <c r="B1341" s="36"/>
      <c r="C1341" s="37"/>
      <c r="D1341" s="38"/>
      <c r="E1341" s="39"/>
      <c r="F1341" s="34"/>
      <c r="G1341" s="40"/>
      <c r="H1341" s="40"/>
    </row>
    <row r="1342" spans="2:8">
      <c r="B1342" s="36"/>
      <c r="C1342" s="37"/>
      <c r="D1342" s="38"/>
      <c r="E1342" s="39"/>
      <c r="F1342" s="34"/>
      <c r="G1342" s="40"/>
      <c r="H1342" s="40"/>
    </row>
    <row r="1343" spans="2:8">
      <c r="B1343" s="36"/>
      <c r="C1343" s="37"/>
      <c r="D1343" s="38"/>
      <c r="E1343" s="39"/>
      <c r="F1343" s="34"/>
      <c r="G1343" s="40"/>
      <c r="H1343" s="40"/>
    </row>
    <row r="1344" spans="2:8">
      <c r="B1344" s="36"/>
      <c r="C1344" s="37"/>
      <c r="D1344" s="38"/>
      <c r="E1344" s="39"/>
      <c r="F1344" s="34"/>
      <c r="G1344" s="40"/>
      <c r="H1344" s="40"/>
    </row>
    <row r="1345" spans="2:8">
      <c r="B1345" s="36"/>
      <c r="C1345" s="37"/>
      <c r="D1345" s="38"/>
      <c r="E1345" s="39"/>
      <c r="F1345" s="34"/>
      <c r="G1345" s="40"/>
      <c r="H1345" s="40"/>
    </row>
    <row r="1346" spans="2:8">
      <c r="B1346" s="36"/>
      <c r="C1346" s="37"/>
      <c r="D1346" s="38"/>
      <c r="E1346" s="39"/>
      <c r="F1346" s="34"/>
      <c r="G1346" s="40"/>
      <c r="H1346" s="40"/>
    </row>
    <row r="1347" spans="2:8">
      <c r="B1347" s="36"/>
      <c r="C1347" s="37"/>
      <c r="D1347" s="38"/>
      <c r="E1347" s="39"/>
      <c r="F1347" s="34"/>
      <c r="G1347" s="40"/>
      <c r="H1347" s="40"/>
    </row>
    <row r="1348" spans="2:8">
      <c r="B1348" s="36"/>
      <c r="C1348" s="37"/>
      <c r="D1348" s="38"/>
      <c r="E1348" s="39"/>
      <c r="F1348" s="34"/>
      <c r="G1348" s="40"/>
      <c r="H1348" s="40"/>
    </row>
    <row r="1349" spans="2:8">
      <c r="B1349" s="36"/>
      <c r="C1349" s="37"/>
      <c r="D1349" s="38"/>
      <c r="E1349" s="39"/>
      <c r="F1349" s="34"/>
      <c r="G1349" s="40"/>
      <c r="H1349" s="40"/>
    </row>
    <row r="1350" spans="2:8">
      <c r="B1350" s="36"/>
      <c r="C1350" s="37"/>
      <c r="D1350" s="38"/>
      <c r="E1350" s="39"/>
      <c r="F1350" s="34"/>
      <c r="G1350" s="40"/>
      <c r="H1350" s="40"/>
    </row>
    <row r="1351" spans="2:8">
      <c r="B1351" s="36"/>
      <c r="C1351" s="37"/>
      <c r="D1351" s="38"/>
      <c r="E1351" s="39"/>
      <c r="F1351" s="34"/>
      <c r="G1351" s="40"/>
      <c r="H1351" s="40"/>
    </row>
    <row r="1352" spans="2:8">
      <c r="B1352" s="36"/>
      <c r="C1352" s="37"/>
      <c r="D1352" s="38"/>
      <c r="E1352" s="39"/>
      <c r="F1352" s="34"/>
      <c r="G1352" s="40"/>
      <c r="H1352" s="40"/>
    </row>
    <row r="1353" spans="2:8">
      <c r="B1353" s="36"/>
      <c r="C1353" s="37"/>
      <c r="D1353" s="38"/>
      <c r="E1353" s="39"/>
      <c r="F1353" s="34"/>
      <c r="G1353" s="40"/>
      <c r="H1353" s="40"/>
    </row>
    <row r="1354" spans="2:8">
      <c r="B1354" s="36"/>
      <c r="C1354" s="37"/>
      <c r="D1354" s="38"/>
      <c r="E1354" s="39"/>
      <c r="F1354" s="34"/>
      <c r="G1354" s="40"/>
      <c r="H1354" s="40"/>
    </row>
    <row r="1355" spans="2:8">
      <c r="B1355" s="36"/>
      <c r="C1355" s="37"/>
      <c r="D1355" s="38"/>
      <c r="E1355" s="39"/>
      <c r="F1355" s="34"/>
      <c r="G1355" s="40"/>
      <c r="H1355" s="40"/>
    </row>
    <row r="1356" spans="2:8">
      <c r="B1356" s="36"/>
      <c r="C1356" s="37"/>
      <c r="D1356" s="38"/>
      <c r="E1356" s="39"/>
      <c r="F1356" s="34"/>
      <c r="G1356" s="40"/>
      <c r="H1356" s="40"/>
    </row>
    <row r="1357" spans="2:8">
      <c r="B1357" s="36"/>
      <c r="C1357" s="37"/>
      <c r="D1357" s="38"/>
      <c r="E1357" s="39"/>
      <c r="F1357" s="34"/>
      <c r="G1357" s="40"/>
      <c r="H1357" s="40"/>
    </row>
    <row r="1358" spans="2:8">
      <c r="B1358" s="36"/>
      <c r="C1358" s="37"/>
      <c r="D1358" s="38"/>
      <c r="E1358" s="39"/>
      <c r="F1358" s="34"/>
      <c r="G1358" s="40"/>
      <c r="H1358" s="40"/>
    </row>
    <row r="1359" spans="2:8">
      <c r="B1359" s="36"/>
      <c r="C1359" s="37"/>
      <c r="D1359" s="38"/>
      <c r="E1359" s="39"/>
      <c r="F1359" s="34"/>
      <c r="G1359" s="40"/>
      <c r="H1359" s="40"/>
    </row>
    <row r="1360" spans="2:8">
      <c r="B1360" s="36"/>
      <c r="C1360" s="37"/>
      <c r="D1360" s="38"/>
      <c r="E1360" s="39"/>
      <c r="F1360" s="34"/>
      <c r="G1360" s="40"/>
      <c r="H1360" s="40"/>
    </row>
    <row r="1361" spans="2:8">
      <c r="B1361" s="36"/>
      <c r="C1361" s="37"/>
      <c r="D1361" s="38"/>
      <c r="E1361" s="39"/>
      <c r="F1361" s="34"/>
      <c r="G1361" s="40"/>
      <c r="H1361" s="40"/>
    </row>
    <row r="1362" spans="2:8">
      <c r="B1362" s="36"/>
      <c r="C1362" s="37"/>
      <c r="D1362" s="38"/>
      <c r="E1362" s="39"/>
      <c r="F1362" s="34"/>
      <c r="G1362" s="40"/>
      <c r="H1362" s="40"/>
    </row>
    <row r="1363" spans="2:8">
      <c r="B1363" s="36"/>
      <c r="C1363" s="37"/>
      <c r="D1363" s="38"/>
      <c r="E1363" s="39"/>
      <c r="F1363" s="34"/>
      <c r="G1363" s="40"/>
      <c r="H1363" s="40"/>
    </row>
    <row r="1364" spans="2:8">
      <c r="B1364" s="36"/>
      <c r="C1364" s="37"/>
      <c r="D1364" s="38"/>
      <c r="E1364" s="39"/>
      <c r="F1364" s="34"/>
      <c r="G1364" s="40"/>
      <c r="H1364" s="40"/>
    </row>
    <row r="1365" spans="2:8">
      <c r="B1365" s="36"/>
      <c r="C1365" s="37"/>
      <c r="D1365" s="38"/>
      <c r="E1365" s="39"/>
      <c r="F1365" s="34"/>
      <c r="G1365" s="40"/>
      <c r="H1365" s="40"/>
    </row>
    <row r="1366" spans="2:8">
      <c r="B1366" s="36"/>
      <c r="C1366" s="37"/>
      <c r="D1366" s="38"/>
      <c r="E1366" s="39"/>
      <c r="F1366" s="34"/>
      <c r="G1366" s="40"/>
      <c r="H1366" s="40"/>
    </row>
    <row r="1367" spans="2:8">
      <c r="B1367" s="36"/>
      <c r="C1367" s="37"/>
      <c r="D1367" s="38"/>
      <c r="E1367" s="39"/>
      <c r="F1367" s="34"/>
      <c r="G1367" s="40"/>
      <c r="H1367" s="40"/>
    </row>
    <row r="1368" spans="2:8">
      <c r="B1368" s="36"/>
      <c r="C1368" s="37"/>
      <c r="D1368" s="38"/>
      <c r="E1368" s="39"/>
      <c r="F1368" s="34"/>
      <c r="G1368" s="40"/>
      <c r="H1368" s="40"/>
    </row>
    <row r="1369" spans="2:8">
      <c r="B1369" s="36"/>
      <c r="C1369" s="37"/>
      <c r="D1369" s="38"/>
      <c r="E1369" s="39"/>
      <c r="F1369" s="34"/>
      <c r="G1369" s="40"/>
      <c r="H1369" s="40"/>
    </row>
    <row r="1370" spans="2:8">
      <c r="B1370" s="36"/>
      <c r="C1370" s="37"/>
      <c r="D1370" s="38"/>
      <c r="E1370" s="39"/>
      <c r="F1370" s="34"/>
      <c r="G1370" s="40"/>
      <c r="H1370" s="40"/>
    </row>
    <row r="1371" spans="2:8">
      <c r="B1371" s="36"/>
      <c r="C1371" s="37"/>
      <c r="D1371" s="38"/>
      <c r="E1371" s="39"/>
      <c r="F1371" s="34"/>
      <c r="G1371" s="40"/>
      <c r="H1371" s="40"/>
    </row>
    <row r="1372" spans="2:8">
      <c r="B1372" s="36"/>
      <c r="C1372" s="37"/>
      <c r="D1372" s="38"/>
      <c r="E1372" s="39"/>
      <c r="F1372" s="34"/>
      <c r="G1372" s="40"/>
      <c r="H1372" s="40"/>
    </row>
    <row r="1373" spans="2:8">
      <c r="B1373" s="36"/>
      <c r="C1373" s="37"/>
      <c r="D1373" s="38"/>
      <c r="E1373" s="39"/>
      <c r="F1373" s="34"/>
      <c r="G1373" s="40"/>
      <c r="H1373" s="40"/>
    </row>
    <row r="1374" spans="2:8">
      <c r="B1374" s="36"/>
      <c r="C1374" s="37"/>
      <c r="D1374" s="38"/>
      <c r="E1374" s="39"/>
      <c r="F1374" s="34"/>
      <c r="G1374" s="40"/>
      <c r="H1374" s="40"/>
    </row>
    <row r="1375" spans="2:8">
      <c r="B1375" s="36"/>
      <c r="C1375" s="37"/>
      <c r="D1375" s="38"/>
      <c r="E1375" s="39"/>
      <c r="F1375" s="34"/>
      <c r="G1375" s="40"/>
      <c r="H1375" s="40"/>
    </row>
    <row r="1376" spans="2:8">
      <c r="B1376" s="36"/>
      <c r="C1376" s="37"/>
      <c r="D1376" s="38"/>
      <c r="E1376" s="39"/>
      <c r="F1376" s="34"/>
      <c r="G1376" s="40"/>
      <c r="H1376" s="40"/>
    </row>
    <row r="1377" spans="2:8">
      <c r="B1377" s="36"/>
      <c r="C1377" s="37"/>
      <c r="D1377" s="38"/>
      <c r="E1377" s="39"/>
      <c r="F1377" s="34"/>
      <c r="G1377" s="40"/>
      <c r="H1377" s="40"/>
    </row>
    <row r="1378" spans="2:8">
      <c r="B1378" s="36"/>
      <c r="C1378" s="37"/>
      <c r="D1378" s="38"/>
      <c r="E1378" s="39"/>
      <c r="F1378" s="34"/>
      <c r="G1378" s="40"/>
      <c r="H1378" s="40"/>
    </row>
    <row r="1379" spans="2:8">
      <c r="B1379" s="36"/>
      <c r="C1379" s="37"/>
      <c r="D1379" s="38"/>
      <c r="E1379" s="39"/>
      <c r="F1379" s="34"/>
      <c r="G1379" s="40"/>
      <c r="H1379" s="40"/>
    </row>
    <row r="1380" spans="2:8">
      <c r="B1380" s="36"/>
      <c r="C1380" s="37"/>
      <c r="D1380" s="38"/>
      <c r="E1380" s="39"/>
      <c r="F1380" s="34"/>
      <c r="G1380" s="40"/>
      <c r="H1380" s="40"/>
    </row>
    <row r="1381" spans="2:8">
      <c r="B1381" s="36"/>
      <c r="C1381" s="37"/>
      <c r="D1381" s="38"/>
      <c r="E1381" s="39"/>
      <c r="F1381" s="34"/>
      <c r="G1381" s="40"/>
      <c r="H1381" s="40"/>
    </row>
    <row r="1382" spans="2:8">
      <c r="B1382" s="36"/>
      <c r="C1382" s="37"/>
      <c r="D1382" s="38"/>
      <c r="E1382" s="39"/>
      <c r="F1382" s="34"/>
      <c r="G1382" s="40"/>
      <c r="H1382" s="40"/>
    </row>
    <row r="1383" spans="2:8">
      <c r="B1383" s="36"/>
      <c r="C1383" s="37"/>
      <c r="D1383" s="38"/>
      <c r="E1383" s="39"/>
      <c r="F1383" s="34"/>
      <c r="G1383" s="40"/>
      <c r="H1383" s="40"/>
    </row>
    <row r="1384" spans="2:8">
      <c r="B1384" s="36"/>
      <c r="C1384" s="37"/>
      <c r="D1384" s="38"/>
      <c r="E1384" s="39"/>
      <c r="F1384" s="34"/>
      <c r="G1384" s="40"/>
      <c r="H1384" s="40"/>
    </row>
    <row r="1385" spans="2:8">
      <c r="B1385" s="36"/>
      <c r="C1385" s="37"/>
      <c r="D1385" s="38"/>
      <c r="E1385" s="39"/>
      <c r="F1385" s="34"/>
      <c r="G1385" s="40"/>
      <c r="H1385" s="40"/>
    </row>
    <row r="1386" spans="2:8">
      <c r="B1386" s="36"/>
      <c r="C1386" s="37"/>
      <c r="D1386" s="38"/>
      <c r="E1386" s="39"/>
      <c r="F1386" s="34"/>
      <c r="G1386" s="40"/>
      <c r="H1386" s="40"/>
    </row>
    <row r="1387" spans="2:8">
      <c r="B1387" s="36"/>
      <c r="C1387" s="37"/>
      <c r="D1387" s="38"/>
      <c r="E1387" s="39"/>
      <c r="F1387" s="34"/>
      <c r="G1387" s="40"/>
      <c r="H1387" s="40"/>
    </row>
    <row r="1388" spans="2:8">
      <c r="B1388" s="36"/>
      <c r="C1388" s="37"/>
      <c r="D1388" s="38"/>
      <c r="E1388" s="39"/>
      <c r="F1388" s="34"/>
      <c r="G1388" s="40"/>
      <c r="H1388" s="40"/>
    </row>
    <row r="1389" spans="2:8">
      <c r="B1389" s="36"/>
      <c r="C1389" s="37"/>
      <c r="D1389" s="38"/>
      <c r="E1389" s="39"/>
      <c r="F1389" s="34"/>
      <c r="G1389" s="40"/>
      <c r="H1389" s="40"/>
    </row>
    <row r="1390" spans="2:8">
      <c r="B1390" s="36"/>
      <c r="C1390" s="37"/>
      <c r="D1390" s="38"/>
      <c r="E1390" s="39"/>
      <c r="F1390" s="34"/>
      <c r="G1390" s="40"/>
      <c r="H1390" s="40"/>
    </row>
    <row r="1391" spans="2:8">
      <c r="B1391" s="36"/>
      <c r="C1391" s="37"/>
      <c r="D1391" s="38"/>
      <c r="E1391" s="39"/>
      <c r="F1391" s="34"/>
      <c r="G1391" s="40"/>
      <c r="H1391" s="40"/>
    </row>
    <row r="1392" spans="2:8">
      <c r="B1392" s="36"/>
      <c r="C1392" s="37"/>
      <c r="D1392" s="38"/>
      <c r="E1392" s="39"/>
      <c r="F1392" s="34"/>
      <c r="G1392" s="40"/>
      <c r="H1392" s="40"/>
    </row>
    <row r="1393" spans="2:8">
      <c r="B1393" s="36"/>
      <c r="C1393" s="37"/>
      <c r="D1393" s="38"/>
      <c r="E1393" s="39"/>
      <c r="F1393" s="34"/>
      <c r="G1393" s="40"/>
      <c r="H1393" s="40"/>
    </row>
    <row r="1394" spans="2:8">
      <c r="B1394" s="36"/>
      <c r="C1394" s="37"/>
      <c r="D1394" s="38"/>
      <c r="E1394" s="39"/>
      <c r="F1394" s="34"/>
      <c r="G1394" s="40"/>
      <c r="H1394" s="40"/>
    </row>
    <row r="1395" spans="2:8">
      <c r="B1395" s="36"/>
      <c r="C1395" s="37"/>
      <c r="D1395" s="38"/>
      <c r="E1395" s="39"/>
      <c r="F1395" s="34"/>
      <c r="G1395" s="40"/>
      <c r="H1395" s="40"/>
    </row>
    <row r="1396" spans="2:8">
      <c r="B1396" s="36"/>
      <c r="C1396" s="37"/>
      <c r="D1396" s="38"/>
      <c r="E1396" s="39"/>
      <c r="F1396" s="34"/>
      <c r="G1396" s="40"/>
      <c r="H1396" s="40"/>
    </row>
    <row r="1397" spans="2:8">
      <c r="B1397" s="36"/>
      <c r="C1397" s="37"/>
      <c r="D1397" s="38"/>
      <c r="E1397" s="39"/>
      <c r="F1397" s="34"/>
      <c r="G1397" s="40"/>
      <c r="H1397" s="40"/>
    </row>
    <row r="1398" spans="2:8">
      <c r="B1398" s="36"/>
      <c r="C1398" s="37"/>
      <c r="D1398" s="38"/>
      <c r="E1398" s="39"/>
      <c r="F1398" s="34"/>
      <c r="G1398" s="40"/>
      <c r="H1398" s="40"/>
    </row>
    <row r="1399" spans="2:8">
      <c r="B1399" s="36"/>
      <c r="C1399" s="37"/>
      <c r="D1399" s="38"/>
      <c r="E1399" s="39"/>
      <c r="F1399" s="34"/>
      <c r="G1399" s="40"/>
      <c r="H1399" s="40"/>
    </row>
    <row r="1400" spans="2:8">
      <c r="B1400" s="36"/>
      <c r="C1400" s="37"/>
      <c r="D1400" s="38"/>
      <c r="E1400" s="39"/>
      <c r="F1400" s="34"/>
      <c r="G1400" s="40"/>
      <c r="H1400" s="40"/>
    </row>
    <row r="1401" spans="2:8">
      <c r="B1401" s="36"/>
      <c r="C1401" s="37"/>
      <c r="D1401" s="38"/>
      <c r="E1401" s="39"/>
      <c r="F1401" s="34"/>
      <c r="G1401" s="40"/>
      <c r="H1401" s="40"/>
    </row>
    <row r="1402" spans="2:8">
      <c r="B1402" s="36"/>
      <c r="C1402" s="37"/>
      <c r="D1402" s="38"/>
      <c r="E1402" s="39"/>
      <c r="F1402" s="34"/>
      <c r="G1402" s="40"/>
      <c r="H1402" s="40"/>
    </row>
    <row r="1403" spans="2:8">
      <c r="B1403" s="36"/>
      <c r="C1403" s="37"/>
      <c r="D1403" s="38"/>
      <c r="E1403" s="39"/>
      <c r="F1403" s="34"/>
      <c r="G1403" s="40"/>
      <c r="H1403" s="40"/>
    </row>
    <row r="1404" spans="2:8">
      <c r="B1404" s="36"/>
      <c r="C1404" s="37"/>
      <c r="D1404" s="38"/>
      <c r="E1404" s="39"/>
      <c r="F1404" s="34"/>
      <c r="G1404" s="40"/>
      <c r="H1404" s="40"/>
    </row>
    <row r="1405" spans="2:8">
      <c r="B1405" s="36"/>
      <c r="C1405" s="37"/>
      <c r="D1405" s="38"/>
      <c r="E1405" s="39"/>
      <c r="F1405" s="34"/>
      <c r="G1405" s="40"/>
      <c r="H1405" s="40"/>
    </row>
    <row r="1406" spans="2:8">
      <c r="B1406" s="36"/>
      <c r="C1406" s="37"/>
      <c r="D1406" s="38"/>
      <c r="E1406" s="39"/>
      <c r="F1406" s="34"/>
      <c r="G1406" s="40"/>
      <c r="H1406" s="40"/>
    </row>
    <row r="1407" spans="2:8">
      <c r="B1407" s="36"/>
      <c r="C1407" s="37"/>
      <c r="D1407" s="38"/>
      <c r="E1407" s="39"/>
      <c r="F1407" s="34"/>
      <c r="G1407" s="40"/>
      <c r="H1407" s="40"/>
    </row>
    <row r="1408" spans="2:8">
      <c r="B1408" s="36"/>
      <c r="C1408" s="37"/>
      <c r="D1408" s="38"/>
      <c r="E1408" s="39"/>
      <c r="F1408" s="34"/>
      <c r="G1408" s="40"/>
      <c r="H1408" s="40"/>
    </row>
    <row r="1409" spans="2:8">
      <c r="B1409" s="36"/>
      <c r="C1409" s="37"/>
      <c r="D1409" s="38"/>
      <c r="E1409" s="39"/>
      <c r="F1409" s="34"/>
      <c r="G1409" s="40"/>
      <c r="H1409" s="40"/>
    </row>
    <row r="1410" spans="2:8">
      <c r="B1410" s="36"/>
      <c r="C1410" s="37"/>
      <c r="D1410" s="38"/>
      <c r="E1410" s="39"/>
      <c r="F1410" s="34"/>
      <c r="G1410" s="40"/>
      <c r="H1410" s="40"/>
    </row>
    <row r="1411" spans="2:8">
      <c r="B1411" s="36"/>
      <c r="C1411" s="37"/>
      <c r="D1411" s="38"/>
      <c r="E1411" s="39"/>
      <c r="F1411" s="34"/>
      <c r="G1411" s="40"/>
      <c r="H1411" s="40"/>
    </row>
    <row r="1412" spans="2:8">
      <c r="B1412" s="36"/>
      <c r="C1412" s="37"/>
      <c r="D1412" s="38"/>
      <c r="E1412" s="39"/>
      <c r="F1412" s="34"/>
      <c r="G1412" s="40"/>
      <c r="H1412" s="40"/>
    </row>
    <row r="1413" spans="2:8">
      <c r="B1413" s="36"/>
      <c r="C1413" s="37"/>
      <c r="D1413" s="38"/>
      <c r="E1413" s="39"/>
      <c r="F1413" s="34"/>
      <c r="G1413" s="40"/>
      <c r="H1413" s="40"/>
    </row>
    <row r="1414" spans="2:8">
      <c r="B1414" s="36"/>
      <c r="C1414" s="37"/>
      <c r="D1414" s="38"/>
      <c r="E1414" s="39"/>
      <c r="F1414" s="34"/>
      <c r="G1414" s="40"/>
      <c r="H1414" s="40"/>
    </row>
    <row r="1415" spans="2:8">
      <c r="B1415" s="36"/>
      <c r="C1415" s="37"/>
      <c r="D1415" s="38"/>
      <c r="E1415" s="39"/>
      <c r="F1415" s="34"/>
      <c r="G1415" s="40"/>
      <c r="H1415" s="40"/>
    </row>
    <row r="1416" spans="2:8">
      <c r="B1416" s="36"/>
      <c r="C1416" s="37"/>
      <c r="D1416" s="38"/>
      <c r="E1416" s="39"/>
      <c r="F1416" s="34"/>
      <c r="G1416" s="40"/>
      <c r="H1416" s="40"/>
    </row>
    <row r="1417" spans="2:8">
      <c r="B1417" s="36"/>
      <c r="C1417" s="37"/>
      <c r="D1417" s="38"/>
      <c r="E1417" s="39"/>
      <c r="F1417" s="34"/>
      <c r="G1417" s="40"/>
      <c r="H1417" s="40"/>
    </row>
    <row r="1418" spans="2:8">
      <c r="B1418" s="36"/>
      <c r="C1418" s="37"/>
      <c r="D1418" s="38"/>
      <c r="E1418" s="39"/>
      <c r="F1418" s="34"/>
      <c r="G1418" s="40"/>
      <c r="H1418" s="40"/>
    </row>
    <row r="1419" spans="2:8">
      <c r="B1419" s="36"/>
      <c r="C1419" s="37"/>
      <c r="D1419" s="38"/>
      <c r="E1419" s="39"/>
      <c r="F1419" s="34"/>
      <c r="G1419" s="40"/>
      <c r="H1419" s="40"/>
    </row>
    <row r="1420" spans="2:8">
      <c r="B1420" s="36"/>
      <c r="C1420" s="37"/>
      <c r="D1420" s="38"/>
      <c r="E1420" s="39"/>
      <c r="F1420" s="34"/>
      <c r="G1420" s="40"/>
      <c r="H1420" s="40"/>
    </row>
    <row r="1421" spans="2:8">
      <c r="B1421" s="36"/>
      <c r="C1421" s="37"/>
      <c r="D1421" s="38"/>
      <c r="E1421" s="39"/>
      <c r="F1421" s="34"/>
      <c r="G1421" s="40"/>
      <c r="H1421" s="40"/>
    </row>
    <row r="1422" spans="2:8">
      <c r="B1422" s="36"/>
      <c r="C1422" s="37"/>
      <c r="D1422" s="38"/>
      <c r="E1422" s="39"/>
      <c r="F1422" s="34"/>
      <c r="G1422" s="40"/>
      <c r="H1422" s="40"/>
    </row>
    <row r="1423" spans="2:8">
      <c r="B1423" s="36"/>
      <c r="C1423" s="37"/>
      <c r="D1423" s="38"/>
      <c r="E1423" s="39"/>
      <c r="F1423" s="34"/>
      <c r="G1423" s="40"/>
      <c r="H1423" s="40"/>
    </row>
    <row r="1424" spans="2:8">
      <c r="B1424" s="36"/>
      <c r="C1424" s="37"/>
      <c r="D1424" s="38"/>
      <c r="E1424" s="39"/>
      <c r="F1424" s="34"/>
      <c r="G1424" s="40"/>
      <c r="H1424" s="40"/>
    </row>
    <row r="1425" spans="2:8">
      <c r="B1425" s="36"/>
      <c r="C1425" s="37"/>
      <c r="D1425" s="38"/>
      <c r="E1425" s="39"/>
      <c r="F1425" s="34"/>
      <c r="G1425" s="40"/>
      <c r="H1425" s="40"/>
    </row>
    <row r="1426" spans="2:8">
      <c r="B1426" s="36"/>
      <c r="C1426" s="37"/>
      <c r="D1426" s="38"/>
      <c r="E1426" s="39"/>
      <c r="F1426" s="34"/>
      <c r="G1426" s="40"/>
      <c r="H1426" s="40"/>
    </row>
    <row r="1427" spans="2:8">
      <c r="B1427" s="36"/>
      <c r="C1427" s="37"/>
      <c r="D1427" s="38"/>
      <c r="E1427" s="39"/>
      <c r="F1427" s="34"/>
      <c r="G1427" s="40"/>
      <c r="H1427" s="40"/>
    </row>
    <row r="1428" spans="2:8">
      <c r="B1428" s="36"/>
      <c r="C1428" s="37"/>
      <c r="D1428" s="38"/>
      <c r="E1428" s="39"/>
      <c r="F1428" s="34"/>
      <c r="G1428" s="40"/>
      <c r="H1428" s="40"/>
    </row>
    <row r="1429" spans="2:8">
      <c r="B1429" s="36"/>
      <c r="C1429" s="37"/>
      <c r="D1429" s="38"/>
      <c r="E1429" s="39"/>
      <c r="F1429" s="34"/>
      <c r="G1429" s="40"/>
      <c r="H1429" s="40"/>
    </row>
    <row r="1430" spans="2:8">
      <c r="B1430" s="36"/>
      <c r="C1430" s="37"/>
      <c r="D1430" s="38"/>
      <c r="E1430" s="39"/>
      <c r="F1430" s="34"/>
      <c r="G1430" s="40"/>
      <c r="H1430" s="40"/>
    </row>
    <row r="1431" spans="2:8">
      <c r="B1431" s="36"/>
      <c r="C1431" s="37"/>
      <c r="D1431" s="38"/>
      <c r="E1431" s="39"/>
      <c r="F1431" s="34"/>
      <c r="G1431" s="40"/>
      <c r="H1431" s="40"/>
    </row>
    <row r="1432" spans="2:8">
      <c r="B1432" s="36"/>
      <c r="C1432" s="37"/>
      <c r="D1432" s="38"/>
      <c r="E1432" s="39"/>
      <c r="F1432" s="34"/>
      <c r="G1432" s="40"/>
      <c r="H1432" s="40"/>
    </row>
    <row r="1433" spans="2:8">
      <c r="B1433" s="36"/>
      <c r="C1433" s="37"/>
      <c r="D1433" s="38"/>
      <c r="E1433" s="39"/>
      <c r="F1433" s="34"/>
      <c r="G1433" s="40"/>
      <c r="H1433" s="40"/>
    </row>
    <row r="1434" spans="2:8">
      <c r="B1434" s="36"/>
      <c r="C1434" s="37"/>
      <c r="D1434" s="38"/>
      <c r="E1434" s="39"/>
      <c r="F1434" s="34"/>
      <c r="G1434" s="40"/>
      <c r="H1434" s="40"/>
    </row>
    <row r="1435" spans="2:8">
      <c r="B1435" s="36"/>
      <c r="C1435" s="37"/>
      <c r="D1435" s="38"/>
      <c r="E1435" s="39"/>
      <c r="F1435" s="34"/>
      <c r="G1435" s="40"/>
      <c r="H1435" s="40"/>
    </row>
    <row r="1436" spans="2:8">
      <c r="B1436" s="36"/>
      <c r="C1436" s="37"/>
      <c r="D1436" s="38"/>
      <c r="E1436" s="39"/>
      <c r="F1436" s="34"/>
      <c r="G1436" s="40"/>
      <c r="H1436" s="40"/>
    </row>
    <row r="1437" spans="2:8">
      <c r="B1437" s="36"/>
      <c r="C1437" s="37"/>
      <c r="D1437" s="38"/>
      <c r="E1437" s="39"/>
      <c r="F1437" s="34"/>
      <c r="G1437" s="40"/>
      <c r="H1437" s="40"/>
    </row>
    <row r="1438" spans="2:8">
      <c r="B1438" s="36"/>
      <c r="C1438" s="37"/>
      <c r="D1438" s="38"/>
      <c r="E1438" s="39"/>
      <c r="F1438" s="34"/>
      <c r="G1438" s="40"/>
      <c r="H1438" s="40"/>
    </row>
    <row r="1439" spans="2:8">
      <c r="B1439" s="36"/>
      <c r="C1439" s="37"/>
      <c r="D1439" s="38"/>
      <c r="E1439" s="39"/>
      <c r="F1439" s="34"/>
      <c r="G1439" s="40"/>
      <c r="H1439" s="40"/>
    </row>
    <row r="1440" spans="2:8">
      <c r="B1440" s="36"/>
      <c r="C1440" s="37"/>
      <c r="D1440" s="38"/>
      <c r="E1440" s="39"/>
      <c r="F1440" s="34"/>
      <c r="G1440" s="40"/>
      <c r="H1440" s="40"/>
    </row>
    <row r="1441" spans="2:8">
      <c r="B1441" s="36"/>
      <c r="C1441" s="37"/>
      <c r="D1441" s="38"/>
      <c r="E1441" s="39"/>
      <c r="F1441" s="34"/>
      <c r="G1441" s="40"/>
      <c r="H1441" s="40"/>
    </row>
    <row r="1442" spans="2:8">
      <c r="B1442" s="36"/>
      <c r="C1442" s="37"/>
      <c r="D1442" s="38"/>
      <c r="E1442" s="39"/>
      <c r="F1442" s="34"/>
      <c r="G1442" s="40"/>
      <c r="H1442" s="40"/>
    </row>
    <row r="1443" spans="2:8">
      <c r="B1443" s="36"/>
      <c r="C1443" s="37"/>
      <c r="D1443" s="38"/>
      <c r="E1443" s="39"/>
      <c r="F1443" s="34"/>
      <c r="G1443" s="40"/>
      <c r="H1443" s="40"/>
    </row>
    <row r="1444" spans="2:8">
      <c r="B1444" s="36"/>
      <c r="C1444" s="37"/>
      <c r="D1444" s="38"/>
      <c r="E1444" s="39"/>
      <c r="F1444" s="34"/>
      <c r="G1444" s="40"/>
      <c r="H1444" s="40"/>
    </row>
    <row r="1445" spans="2:8">
      <c r="B1445" s="36"/>
      <c r="C1445" s="37"/>
      <c r="D1445" s="38"/>
      <c r="E1445" s="39"/>
      <c r="F1445" s="34"/>
      <c r="G1445" s="40"/>
      <c r="H1445" s="40"/>
    </row>
    <row r="1446" spans="2:8">
      <c r="B1446" s="36"/>
      <c r="C1446" s="37"/>
      <c r="D1446" s="38"/>
      <c r="E1446" s="39"/>
      <c r="F1446" s="34"/>
      <c r="G1446" s="40"/>
      <c r="H1446" s="40"/>
    </row>
    <row r="1447" spans="2:8">
      <c r="B1447" s="36"/>
      <c r="C1447" s="37"/>
      <c r="D1447" s="38"/>
      <c r="E1447" s="39"/>
      <c r="F1447" s="34"/>
      <c r="G1447" s="40"/>
      <c r="H1447" s="40"/>
    </row>
    <row r="1448" spans="2:8">
      <c r="B1448" s="36"/>
      <c r="C1448" s="37"/>
      <c r="D1448" s="38"/>
      <c r="E1448" s="39"/>
      <c r="F1448" s="34"/>
      <c r="G1448" s="40"/>
      <c r="H1448" s="40"/>
    </row>
    <row r="1449" spans="2:8">
      <c r="B1449" s="36"/>
      <c r="C1449" s="37"/>
      <c r="D1449" s="38"/>
      <c r="E1449" s="39"/>
      <c r="F1449" s="34"/>
      <c r="G1449" s="40"/>
      <c r="H1449" s="40"/>
    </row>
    <row r="1450" spans="2:8">
      <c r="B1450" s="36"/>
      <c r="C1450" s="37"/>
      <c r="D1450" s="38"/>
      <c r="E1450" s="39"/>
      <c r="F1450" s="34"/>
      <c r="G1450" s="40"/>
      <c r="H1450" s="40"/>
    </row>
    <row r="1451" spans="2:8">
      <c r="B1451" s="36"/>
      <c r="C1451" s="37"/>
      <c r="D1451" s="38"/>
      <c r="E1451" s="39"/>
      <c r="F1451" s="34"/>
      <c r="G1451" s="40"/>
      <c r="H1451" s="40"/>
    </row>
    <row r="1452" spans="2:8">
      <c r="B1452" s="36"/>
      <c r="C1452" s="37"/>
      <c r="D1452" s="38"/>
      <c r="E1452" s="39"/>
      <c r="F1452" s="34"/>
      <c r="G1452" s="40"/>
      <c r="H1452" s="40"/>
    </row>
    <row r="1453" spans="2:8">
      <c r="B1453" s="36"/>
      <c r="C1453" s="37"/>
      <c r="D1453" s="38"/>
      <c r="E1453" s="39"/>
      <c r="F1453" s="34"/>
      <c r="G1453" s="40"/>
      <c r="H1453" s="40"/>
    </row>
    <row r="1454" spans="2:8">
      <c r="B1454" s="36"/>
      <c r="C1454" s="37"/>
      <c r="D1454" s="38"/>
      <c r="E1454" s="39"/>
      <c r="F1454" s="34"/>
      <c r="G1454" s="40"/>
      <c r="H1454" s="40"/>
    </row>
    <row r="1455" spans="2:8">
      <c r="B1455" s="36"/>
      <c r="C1455" s="37"/>
      <c r="D1455" s="38"/>
      <c r="E1455" s="39"/>
      <c r="F1455" s="34"/>
      <c r="G1455" s="40"/>
      <c r="H1455" s="40"/>
    </row>
    <row r="1456" spans="2:8">
      <c r="B1456" s="36"/>
      <c r="C1456" s="37"/>
      <c r="D1456" s="38"/>
      <c r="E1456" s="39"/>
      <c r="F1456" s="34"/>
      <c r="G1456" s="40"/>
      <c r="H1456" s="40"/>
    </row>
    <row r="1457" spans="2:8">
      <c r="B1457" s="36"/>
      <c r="C1457" s="37"/>
      <c r="D1457" s="38"/>
      <c r="E1457" s="39"/>
      <c r="F1457" s="34"/>
      <c r="G1457" s="40"/>
      <c r="H1457" s="40"/>
    </row>
    <row r="1458" spans="2:8">
      <c r="B1458" s="36"/>
      <c r="C1458" s="37"/>
      <c r="D1458" s="38"/>
      <c r="E1458" s="39"/>
      <c r="F1458" s="34"/>
      <c r="G1458" s="40"/>
      <c r="H1458" s="40"/>
    </row>
    <row r="1459" spans="2:8">
      <c r="B1459" s="36"/>
      <c r="C1459" s="37"/>
      <c r="D1459" s="38"/>
      <c r="E1459" s="39"/>
      <c r="F1459" s="34"/>
      <c r="G1459" s="40"/>
      <c r="H1459" s="40"/>
    </row>
    <row r="1460" spans="2:8">
      <c r="B1460" s="36"/>
      <c r="C1460" s="37"/>
      <c r="D1460" s="38"/>
      <c r="E1460" s="39"/>
      <c r="F1460" s="34"/>
      <c r="G1460" s="40"/>
      <c r="H1460" s="40"/>
    </row>
    <row r="1461" spans="2:8">
      <c r="B1461" s="36"/>
      <c r="C1461" s="37"/>
      <c r="D1461" s="38"/>
      <c r="E1461" s="39"/>
      <c r="F1461" s="34"/>
      <c r="G1461" s="40"/>
      <c r="H1461" s="40"/>
    </row>
    <row r="1462" spans="2:8">
      <c r="B1462" s="36"/>
      <c r="C1462" s="37"/>
      <c r="D1462" s="38"/>
      <c r="E1462" s="39"/>
      <c r="F1462" s="34"/>
      <c r="G1462" s="40"/>
      <c r="H1462" s="40"/>
    </row>
    <row r="1463" spans="2:8">
      <c r="B1463" s="36"/>
      <c r="C1463" s="37"/>
      <c r="D1463" s="38"/>
      <c r="E1463" s="39"/>
      <c r="F1463" s="34"/>
      <c r="G1463" s="40"/>
      <c r="H1463" s="40"/>
    </row>
    <row r="1464" spans="2:8">
      <c r="B1464" s="36"/>
      <c r="C1464" s="37"/>
      <c r="D1464" s="38"/>
      <c r="E1464" s="39"/>
      <c r="F1464" s="34"/>
      <c r="G1464" s="40"/>
      <c r="H1464" s="40"/>
    </row>
    <row r="1465" spans="2:8">
      <c r="B1465" s="36"/>
      <c r="C1465" s="37"/>
      <c r="D1465" s="38"/>
      <c r="E1465" s="39"/>
      <c r="F1465" s="34"/>
      <c r="G1465" s="40"/>
      <c r="H1465" s="40"/>
    </row>
    <row r="1466" spans="2:8">
      <c r="B1466" s="36"/>
      <c r="C1466" s="37"/>
      <c r="D1466" s="38"/>
      <c r="E1466" s="39"/>
      <c r="F1466" s="34"/>
      <c r="G1466" s="40"/>
      <c r="H1466" s="40"/>
    </row>
    <row r="1467" spans="2:8">
      <c r="B1467" s="36"/>
      <c r="C1467" s="37"/>
      <c r="D1467" s="38"/>
      <c r="E1467" s="39"/>
      <c r="F1467" s="34"/>
      <c r="G1467" s="40"/>
      <c r="H1467" s="40"/>
    </row>
    <row r="1468" spans="2:8">
      <c r="B1468" s="36"/>
      <c r="C1468" s="37"/>
      <c r="D1468" s="38"/>
      <c r="E1468" s="39"/>
      <c r="F1468" s="34"/>
      <c r="G1468" s="40"/>
      <c r="H1468" s="40"/>
    </row>
    <row r="1469" spans="2:8">
      <c r="B1469" s="36"/>
      <c r="C1469" s="37"/>
      <c r="D1469" s="38"/>
      <c r="E1469" s="39"/>
      <c r="F1469" s="34"/>
      <c r="G1469" s="40"/>
      <c r="H1469" s="40"/>
    </row>
    <row r="1470" spans="2:8">
      <c r="B1470" s="36"/>
      <c r="C1470" s="37"/>
      <c r="D1470" s="38"/>
      <c r="E1470" s="39"/>
      <c r="F1470" s="34"/>
      <c r="G1470" s="40"/>
      <c r="H1470" s="40"/>
    </row>
    <row r="1471" spans="2:8">
      <c r="B1471" s="36"/>
      <c r="C1471" s="37"/>
      <c r="D1471" s="38"/>
      <c r="E1471" s="39"/>
      <c r="F1471" s="34"/>
      <c r="G1471" s="40"/>
      <c r="H1471" s="40"/>
    </row>
    <row r="1472" spans="2:8">
      <c r="B1472" s="36"/>
      <c r="C1472" s="37"/>
      <c r="D1472" s="38"/>
      <c r="E1472" s="39"/>
      <c r="F1472" s="34"/>
      <c r="G1472" s="40"/>
      <c r="H1472" s="40"/>
    </row>
    <row r="1473" spans="2:8">
      <c r="B1473" s="36"/>
      <c r="C1473" s="37"/>
      <c r="D1473" s="38"/>
      <c r="E1473" s="39"/>
      <c r="F1473" s="34"/>
      <c r="G1473" s="40"/>
      <c r="H1473" s="40"/>
    </row>
    <row r="1474" spans="2:8">
      <c r="B1474" s="36"/>
      <c r="C1474" s="37"/>
      <c r="D1474" s="38"/>
      <c r="E1474" s="39"/>
      <c r="F1474" s="34"/>
      <c r="G1474" s="40"/>
      <c r="H1474" s="40"/>
    </row>
    <row r="1475" spans="2:8">
      <c r="B1475" s="36"/>
      <c r="C1475" s="37"/>
      <c r="D1475" s="38"/>
      <c r="E1475" s="39"/>
      <c r="F1475" s="34"/>
      <c r="G1475" s="40"/>
      <c r="H1475" s="40"/>
    </row>
    <row r="1476" spans="2:8">
      <c r="B1476" s="36"/>
      <c r="C1476" s="37"/>
      <c r="D1476" s="38"/>
      <c r="E1476" s="39"/>
      <c r="F1476" s="34"/>
      <c r="G1476" s="40"/>
      <c r="H1476" s="40"/>
    </row>
    <row r="1477" spans="2:8">
      <c r="B1477" s="36"/>
      <c r="C1477" s="37"/>
      <c r="D1477" s="38"/>
      <c r="E1477" s="39"/>
      <c r="F1477" s="34"/>
      <c r="G1477" s="40"/>
      <c r="H1477" s="40"/>
    </row>
    <row r="1478" spans="2:8">
      <c r="B1478" s="36"/>
      <c r="C1478" s="37"/>
      <c r="D1478" s="38"/>
      <c r="E1478" s="39"/>
      <c r="F1478" s="34"/>
      <c r="G1478" s="40"/>
      <c r="H1478" s="40"/>
    </row>
    <row r="1479" spans="2:8">
      <c r="B1479" s="36"/>
      <c r="C1479" s="37"/>
      <c r="D1479" s="38"/>
      <c r="E1479" s="39"/>
      <c r="F1479" s="34"/>
      <c r="G1479" s="40"/>
      <c r="H1479" s="40"/>
    </row>
    <row r="1480" spans="2:8">
      <c r="B1480" s="36"/>
      <c r="C1480" s="37"/>
      <c r="D1480" s="38"/>
      <c r="E1480" s="39"/>
      <c r="F1480" s="34"/>
      <c r="G1480" s="40"/>
      <c r="H1480" s="40"/>
    </row>
    <row r="1481" spans="2:8">
      <c r="B1481" s="36"/>
      <c r="C1481" s="37"/>
      <c r="D1481" s="38"/>
      <c r="E1481" s="39"/>
      <c r="F1481" s="34"/>
      <c r="G1481" s="40"/>
      <c r="H1481" s="40"/>
    </row>
    <row r="1482" spans="2:8">
      <c r="B1482" s="36"/>
      <c r="C1482" s="37"/>
      <c r="D1482" s="38"/>
      <c r="E1482" s="39"/>
      <c r="F1482" s="34"/>
      <c r="G1482" s="40"/>
      <c r="H1482" s="40"/>
    </row>
    <row r="1483" spans="2:8">
      <c r="B1483" s="36"/>
      <c r="C1483" s="37"/>
      <c r="D1483" s="38"/>
      <c r="E1483" s="39"/>
      <c r="F1483" s="34"/>
      <c r="G1483" s="40"/>
      <c r="H1483" s="40"/>
    </row>
    <row r="1484" spans="2:8">
      <c r="B1484" s="36"/>
      <c r="C1484" s="37"/>
      <c r="D1484" s="38"/>
      <c r="E1484" s="39"/>
      <c r="F1484" s="34"/>
      <c r="G1484" s="40"/>
      <c r="H1484" s="40"/>
    </row>
    <row r="1485" spans="2:8">
      <c r="B1485" s="36"/>
      <c r="C1485" s="37"/>
      <c r="D1485" s="38"/>
      <c r="E1485" s="39"/>
      <c r="F1485" s="34"/>
      <c r="G1485" s="40"/>
      <c r="H1485" s="40"/>
    </row>
    <row r="1486" spans="2:8">
      <c r="B1486" s="36"/>
      <c r="C1486" s="37"/>
      <c r="D1486" s="38"/>
      <c r="E1486" s="39"/>
      <c r="F1486" s="34"/>
      <c r="G1486" s="40"/>
      <c r="H1486" s="40"/>
    </row>
    <row r="1487" spans="2:8">
      <c r="B1487" s="36"/>
      <c r="C1487" s="37"/>
      <c r="D1487" s="38"/>
      <c r="E1487" s="39"/>
      <c r="F1487" s="34"/>
      <c r="G1487" s="40"/>
      <c r="H1487" s="40"/>
    </row>
    <row r="1488" spans="2:8">
      <c r="B1488" s="36"/>
      <c r="C1488" s="37"/>
      <c r="D1488" s="38"/>
      <c r="E1488" s="39"/>
      <c r="F1488" s="34"/>
      <c r="G1488" s="40"/>
      <c r="H1488" s="40"/>
    </row>
    <row r="1489" spans="2:8">
      <c r="B1489" s="36"/>
      <c r="C1489" s="37"/>
      <c r="D1489" s="38"/>
      <c r="E1489" s="39"/>
      <c r="F1489" s="34"/>
      <c r="G1489" s="40"/>
      <c r="H1489" s="40"/>
    </row>
    <row r="1490" spans="2:8">
      <c r="B1490" s="36"/>
      <c r="C1490" s="37"/>
      <c r="D1490" s="38"/>
      <c r="E1490" s="39"/>
      <c r="F1490" s="34"/>
      <c r="G1490" s="40"/>
      <c r="H1490" s="40"/>
    </row>
    <row r="1491" spans="2:8">
      <c r="B1491" s="36"/>
      <c r="C1491" s="37"/>
      <c r="D1491" s="38"/>
      <c r="E1491" s="39"/>
      <c r="F1491" s="34"/>
      <c r="G1491" s="40"/>
      <c r="H1491" s="40"/>
    </row>
    <row r="1492" spans="2:8">
      <c r="B1492" s="36"/>
      <c r="C1492" s="37"/>
      <c r="D1492" s="38"/>
      <c r="E1492" s="39"/>
      <c r="F1492" s="34"/>
      <c r="G1492" s="40"/>
      <c r="H1492" s="40"/>
    </row>
    <row r="1493" spans="2:8">
      <c r="B1493" s="36"/>
      <c r="C1493" s="37"/>
      <c r="D1493" s="38"/>
      <c r="E1493" s="39"/>
      <c r="F1493" s="34"/>
      <c r="G1493" s="40"/>
      <c r="H1493" s="40"/>
    </row>
    <row r="1494" spans="2:8">
      <c r="B1494" s="36"/>
      <c r="C1494" s="37"/>
      <c r="D1494" s="38"/>
      <c r="E1494" s="39"/>
      <c r="F1494" s="34"/>
      <c r="G1494" s="40"/>
      <c r="H1494" s="40"/>
    </row>
    <row r="1495" spans="2:8">
      <c r="B1495" s="36"/>
      <c r="C1495" s="37"/>
      <c r="D1495" s="38"/>
      <c r="E1495" s="39"/>
      <c r="F1495" s="34"/>
      <c r="G1495" s="40"/>
      <c r="H1495" s="40"/>
    </row>
    <row r="1496" spans="2:8">
      <c r="B1496" s="36"/>
      <c r="C1496" s="37"/>
      <c r="D1496" s="38"/>
      <c r="E1496" s="39"/>
      <c r="F1496" s="34"/>
      <c r="G1496" s="40"/>
      <c r="H1496" s="40"/>
    </row>
    <row r="1497" spans="2:8">
      <c r="B1497" s="36"/>
      <c r="C1497" s="37"/>
      <c r="D1497" s="38"/>
      <c r="E1497" s="39"/>
      <c r="F1497" s="34"/>
      <c r="G1497" s="40"/>
      <c r="H1497" s="40"/>
    </row>
    <row r="1498" spans="2:8">
      <c r="B1498" s="36"/>
      <c r="C1498" s="37"/>
      <c r="D1498" s="38"/>
      <c r="E1498" s="39"/>
      <c r="F1498" s="34"/>
      <c r="G1498" s="40"/>
      <c r="H1498" s="40"/>
    </row>
    <row r="1499" spans="2:8">
      <c r="B1499" s="36"/>
      <c r="C1499" s="37"/>
      <c r="D1499" s="38"/>
      <c r="E1499" s="39"/>
      <c r="F1499" s="34"/>
      <c r="G1499" s="40"/>
      <c r="H1499" s="40"/>
    </row>
    <row r="1500" spans="2:8">
      <c r="B1500" s="36"/>
      <c r="C1500" s="37"/>
      <c r="D1500" s="38"/>
      <c r="E1500" s="39"/>
      <c r="F1500" s="34"/>
      <c r="G1500" s="40"/>
      <c r="H1500" s="40"/>
    </row>
    <row r="1501" spans="2:8">
      <c r="B1501" s="36"/>
      <c r="C1501" s="37"/>
      <c r="D1501" s="38"/>
      <c r="E1501" s="39"/>
      <c r="F1501" s="34"/>
      <c r="G1501" s="40"/>
      <c r="H1501" s="40"/>
    </row>
    <row r="1502" spans="2:8">
      <c r="B1502" s="36"/>
      <c r="C1502" s="37"/>
      <c r="D1502" s="38"/>
      <c r="E1502" s="39"/>
      <c r="F1502" s="34"/>
      <c r="G1502" s="40"/>
      <c r="H1502" s="40"/>
    </row>
    <row r="1503" spans="2:8">
      <c r="B1503" s="36"/>
      <c r="C1503" s="37"/>
      <c r="D1503" s="38"/>
      <c r="E1503" s="39"/>
      <c r="F1503" s="34"/>
      <c r="G1503" s="40"/>
      <c r="H1503" s="40"/>
    </row>
    <row r="1504" spans="2:8">
      <c r="B1504" s="36"/>
      <c r="C1504" s="37"/>
      <c r="D1504" s="38"/>
      <c r="E1504" s="39"/>
      <c r="F1504" s="34"/>
      <c r="G1504" s="40"/>
      <c r="H1504" s="40"/>
    </row>
    <row r="1505" spans="2:8">
      <c r="B1505" s="36"/>
      <c r="C1505" s="37"/>
      <c r="D1505" s="38"/>
      <c r="E1505" s="39"/>
      <c r="F1505" s="34"/>
      <c r="G1505" s="40"/>
      <c r="H1505" s="40"/>
    </row>
    <row r="1506" spans="2:8">
      <c r="B1506" s="36"/>
      <c r="C1506" s="37"/>
      <c r="D1506" s="38"/>
      <c r="E1506" s="39"/>
      <c r="F1506" s="34"/>
      <c r="G1506" s="40"/>
      <c r="H1506" s="40"/>
    </row>
    <row r="1507" spans="2:8">
      <c r="B1507" s="36"/>
      <c r="C1507" s="37"/>
      <c r="D1507" s="38"/>
      <c r="E1507" s="39"/>
      <c r="F1507" s="34"/>
      <c r="G1507" s="40"/>
      <c r="H1507" s="40"/>
    </row>
    <row r="1508" spans="2:8">
      <c r="B1508" s="36"/>
      <c r="C1508" s="37"/>
      <c r="D1508" s="38"/>
      <c r="E1508" s="39"/>
      <c r="F1508" s="34"/>
      <c r="G1508" s="40"/>
      <c r="H1508" s="40"/>
    </row>
    <row r="1509" spans="2:8">
      <c r="B1509" s="36"/>
      <c r="C1509" s="37"/>
      <c r="D1509" s="38"/>
      <c r="E1509" s="39"/>
      <c r="F1509" s="34"/>
      <c r="G1509" s="40"/>
      <c r="H1509" s="40"/>
    </row>
    <row r="1510" spans="2:8">
      <c r="B1510" s="36"/>
      <c r="C1510" s="37"/>
      <c r="D1510" s="38"/>
      <c r="E1510" s="39"/>
      <c r="F1510" s="34"/>
      <c r="G1510" s="40"/>
      <c r="H1510" s="40"/>
    </row>
    <row r="1511" spans="2:8">
      <c r="B1511" s="36"/>
      <c r="C1511" s="37"/>
      <c r="D1511" s="38"/>
      <c r="E1511" s="39"/>
      <c r="F1511" s="34"/>
      <c r="G1511" s="40"/>
      <c r="H1511" s="40"/>
    </row>
    <row r="1512" spans="2:8">
      <c r="B1512" s="36"/>
      <c r="C1512" s="37"/>
      <c r="D1512" s="38"/>
      <c r="E1512" s="39"/>
      <c r="F1512" s="34"/>
      <c r="G1512" s="40"/>
      <c r="H1512" s="40"/>
    </row>
    <row r="1513" spans="2:8">
      <c r="B1513" s="36"/>
      <c r="C1513" s="37"/>
      <c r="D1513" s="38"/>
      <c r="E1513" s="39"/>
      <c r="F1513" s="34"/>
      <c r="G1513" s="40"/>
      <c r="H1513" s="40"/>
    </row>
    <row r="1514" spans="2:8">
      <c r="B1514" s="36"/>
      <c r="C1514" s="37"/>
      <c r="D1514" s="38"/>
      <c r="E1514" s="39"/>
      <c r="F1514" s="34"/>
      <c r="G1514" s="40"/>
      <c r="H1514" s="40"/>
    </row>
    <row r="1515" spans="2:8">
      <c r="B1515" s="36"/>
      <c r="C1515" s="37"/>
      <c r="D1515" s="38"/>
      <c r="E1515" s="39"/>
      <c r="F1515" s="34"/>
      <c r="G1515" s="40"/>
      <c r="H1515" s="40"/>
    </row>
    <row r="1516" spans="2:8">
      <c r="B1516" s="36"/>
      <c r="C1516" s="37"/>
      <c r="D1516" s="38"/>
      <c r="E1516" s="39"/>
      <c r="F1516" s="34"/>
      <c r="G1516" s="40"/>
      <c r="H1516" s="40"/>
    </row>
    <row r="1517" spans="2:8">
      <c r="B1517" s="36"/>
      <c r="C1517" s="37"/>
      <c r="D1517" s="38"/>
      <c r="E1517" s="39"/>
      <c r="F1517" s="34"/>
      <c r="G1517" s="40"/>
      <c r="H1517" s="40"/>
    </row>
    <row r="1518" spans="2:8">
      <c r="B1518" s="36"/>
      <c r="C1518" s="37"/>
      <c r="D1518" s="38"/>
      <c r="E1518" s="39"/>
      <c r="F1518" s="34"/>
      <c r="G1518" s="40"/>
      <c r="H1518" s="40"/>
    </row>
    <row r="1519" spans="2:8">
      <c r="B1519" s="36"/>
      <c r="C1519" s="37"/>
      <c r="D1519" s="38"/>
      <c r="E1519" s="39"/>
      <c r="F1519" s="34"/>
      <c r="G1519" s="40"/>
      <c r="H1519" s="40"/>
    </row>
    <row r="1520" spans="2:8">
      <c r="B1520" s="36"/>
      <c r="C1520" s="37"/>
      <c r="D1520" s="38"/>
      <c r="E1520" s="39"/>
      <c r="F1520" s="34"/>
      <c r="G1520" s="40"/>
      <c r="H1520" s="40"/>
    </row>
    <row r="1521" spans="2:8">
      <c r="B1521" s="36"/>
      <c r="C1521" s="37"/>
      <c r="D1521" s="38"/>
      <c r="E1521" s="39"/>
      <c r="F1521" s="34"/>
      <c r="G1521" s="40"/>
      <c r="H1521" s="40"/>
    </row>
    <row r="1522" spans="2:8">
      <c r="B1522" s="36"/>
      <c r="C1522" s="37"/>
      <c r="D1522" s="38"/>
      <c r="E1522" s="39"/>
      <c r="F1522" s="34"/>
      <c r="G1522" s="40"/>
      <c r="H1522" s="40"/>
    </row>
    <row r="1523" spans="2:8">
      <c r="B1523" s="36"/>
      <c r="C1523" s="37"/>
      <c r="D1523" s="38"/>
      <c r="E1523" s="39"/>
      <c r="F1523" s="34"/>
      <c r="G1523" s="40"/>
      <c r="H1523" s="40"/>
    </row>
    <row r="1524" spans="2:8">
      <c r="B1524" s="36"/>
      <c r="C1524" s="37"/>
      <c r="D1524" s="38"/>
      <c r="E1524" s="39"/>
      <c r="F1524" s="34"/>
      <c r="G1524" s="40"/>
      <c r="H1524" s="40"/>
    </row>
    <row r="1525" spans="2:8">
      <c r="B1525" s="36"/>
      <c r="C1525" s="37"/>
      <c r="D1525" s="38"/>
      <c r="E1525" s="39"/>
      <c r="F1525" s="34"/>
      <c r="G1525" s="40"/>
      <c r="H1525" s="40"/>
    </row>
    <row r="1526" spans="2:8">
      <c r="B1526" s="36"/>
      <c r="C1526" s="37"/>
      <c r="D1526" s="38"/>
      <c r="E1526" s="39"/>
      <c r="F1526" s="34"/>
      <c r="G1526" s="40"/>
      <c r="H1526" s="40"/>
    </row>
    <row r="1527" spans="2:8">
      <c r="B1527" s="36"/>
      <c r="C1527" s="37"/>
      <c r="D1527" s="38"/>
      <c r="E1527" s="39"/>
      <c r="F1527" s="34"/>
      <c r="G1527" s="40"/>
      <c r="H1527" s="40"/>
    </row>
    <row r="1528" spans="2:8">
      <c r="B1528" s="36"/>
      <c r="C1528" s="37"/>
      <c r="D1528" s="38"/>
      <c r="E1528" s="39"/>
      <c r="F1528" s="34"/>
      <c r="G1528" s="40"/>
      <c r="H1528" s="40"/>
    </row>
    <row r="1529" spans="2:8">
      <c r="B1529" s="36"/>
      <c r="C1529" s="37"/>
      <c r="D1529" s="38"/>
      <c r="E1529" s="39"/>
      <c r="F1529" s="34"/>
      <c r="G1529" s="40"/>
      <c r="H1529" s="40"/>
    </row>
    <row r="1530" spans="2:8">
      <c r="B1530" s="36"/>
      <c r="C1530" s="37"/>
      <c r="D1530" s="38"/>
      <c r="E1530" s="39"/>
      <c r="F1530" s="34"/>
      <c r="G1530" s="40"/>
      <c r="H1530" s="40"/>
    </row>
    <row r="1531" spans="2:8">
      <c r="B1531" s="36"/>
      <c r="C1531" s="37"/>
      <c r="D1531" s="38"/>
      <c r="E1531" s="39"/>
      <c r="F1531" s="34"/>
      <c r="G1531" s="40"/>
      <c r="H1531" s="40"/>
    </row>
    <row r="1532" spans="2:8">
      <c r="B1532" s="36"/>
      <c r="C1532" s="37"/>
      <c r="D1532" s="38"/>
      <c r="E1532" s="39"/>
      <c r="F1532" s="34"/>
      <c r="G1532" s="40"/>
      <c r="H1532" s="40"/>
    </row>
    <row r="1533" spans="2:8">
      <c r="B1533" s="36"/>
      <c r="C1533" s="37"/>
      <c r="D1533" s="38"/>
      <c r="E1533" s="39"/>
      <c r="F1533" s="34"/>
      <c r="G1533" s="40"/>
      <c r="H1533" s="40"/>
    </row>
    <row r="1534" spans="2:8">
      <c r="B1534" s="36"/>
      <c r="C1534" s="37"/>
      <c r="D1534" s="38"/>
      <c r="E1534" s="39"/>
      <c r="F1534" s="34"/>
      <c r="G1534" s="40"/>
      <c r="H1534" s="40"/>
    </row>
    <row r="1535" spans="2:8">
      <c r="B1535" s="36"/>
      <c r="C1535" s="37"/>
      <c r="D1535" s="38"/>
      <c r="E1535" s="39"/>
      <c r="F1535" s="34"/>
      <c r="G1535" s="40"/>
      <c r="H1535" s="40"/>
    </row>
    <row r="1536" spans="2:8">
      <c r="B1536" s="36"/>
      <c r="C1536" s="37"/>
      <c r="D1536" s="38"/>
      <c r="E1536" s="39"/>
      <c r="F1536" s="34"/>
      <c r="G1536" s="40"/>
      <c r="H1536" s="40"/>
    </row>
    <row r="1537" spans="2:8">
      <c r="B1537" s="36"/>
      <c r="C1537" s="37"/>
      <c r="D1537" s="38"/>
      <c r="E1537" s="39"/>
      <c r="F1537" s="34"/>
      <c r="G1537" s="40"/>
      <c r="H1537" s="40"/>
    </row>
    <row r="1538" spans="2:8">
      <c r="B1538" s="36"/>
      <c r="C1538" s="37"/>
      <c r="D1538" s="38"/>
      <c r="E1538" s="39"/>
      <c r="F1538" s="34"/>
      <c r="G1538" s="40"/>
      <c r="H1538" s="40"/>
    </row>
    <row r="1539" spans="2:8">
      <c r="B1539" s="36"/>
      <c r="C1539" s="37"/>
      <c r="D1539" s="38"/>
      <c r="E1539" s="39"/>
      <c r="F1539" s="34"/>
      <c r="G1539" s="40"/>
      <c r="H1539" s="40"/>
    </row>
    <row r="1540" spans="2:8">
      <c r="B1540" s="36"/>
      <c r="C1540" s="37"/>
      <c r="D1540" s="38"/>
      <c r="E1540" s="39"/>
      <c r="F1540" s="34"/>
      <c r="G1540" s="40"/>
      <c r="H1540" s="40"/>
    </row>
    <row r="1541" spans="2:8">
      <c r="B1541" s="36"/>
      <c r="C1541" s="37"/>
      <c r="D1541" s="38"/>
      <c r="E1541" s="39"/>
      <c r="F1541" s="34"/>
      <c r="G1541" s="40"/>
      <c r="H1541" s="40"/>
    </row>
    <row r="1542" spans="2:8">
      <c r="B1542" s="36"/>
      <c r="C1542" s="37"/>
      <c r="D1542" s="38"/>
      <c r="E1542" s="39"/>
      <c r="F1542" s="34"/>
      <c r="G1542" s="40"/>
      <c r="H1542" s="40"/>
    </row>
    <row r="1543" spans="2:8">
      <c r="B1543" s="36"/>
      <c r="C1543" s="37"/>
      <c r="D1543" s="38"/>
      <c r="E1543" s="39"/>
      <c r="F1543" s="34"/>
      <c r="G1543" s="40"/>
      <c r="H1543" s="40"/>
    </row>
    <row r="1544" spans="2:8">
      <c r="B1544" s="36"/>
      <c r="C1544" s="37"/>
      <c r="D1544" s="38"/>
      <c r="E1544" s="39"/>
      <c r="F1544" s="34"/>
      <c r="G1544" s="40"/>
      <c r="H1544" s="40"/>
    </row>
    <row r="1545" spans="2:8">
      <c r="B1545" s="36"/>
      <c r="C1545" s="37"/>
      <c r="D1545" s="38"/>
      <c r="E1545" s="39"/>
      <c r="F1545" s="34"/>
      <c r="G1545" s="40"/>
      <c r="H1545" s="40"/>
    </row>
    <row r="1546" spans="2:8">
      <c r="B1546" s="36"/>
      <c r="C1546" s="37"/>
      <c r="D1546" s="38"/>
      <c r="E1546" s="39"/>
      <c r="F1546" s="34"/>
      <c r="G1546" s="40"/>
      <c r="H1546" s="40"/>
    </row>
    <row r="1547" spans="2:8">
      <c r="B1547" s="36"/>
      <c r="C1547" s="37"/>
      <c r="D1547" s="38"/>
      <c r="E1547" s="39"/>
      <c r="F1547" s="34"/>
      <c r="G1547" s="40"/>
      <c r="H1547" s="40"/>
    </row>
    <row r="1548" spans="2:8">
      <c r="B1548" s="36"/>
      <c r="C1548" s="37"/>
      <c r="D1548" s="38"/>
      <c r="E1548" s="39"/>
      <c r="F1548" s="34"/>
      <c r="G1548" s="40"/>
      <c r="H1548" s="40"/>
    </row>
    <row r="1549" spans="2:8">
      <c r="B1549" s="36"/>
      <c r="C1549" s="37"/>
      <c r="D1549" s="38"/>
      <c r="E1549" s="39"/>
      <c r="F1549" s="34"/>
      <c r="G1549" s="40"/>
      <c r="H1549" s="40"/>
    </row>
    <row r="1550" spans="2:8">
      <c r="B1550" s="36"/>
      <c r="C1550" s="37"/>
      <c r="D1550" s="38"/>
      <c r="E1550" s="39"/>
      <c r="F1550" s="34"/>
      <c r="G1550" s="40"/>
      <c r="H1550" s="40"/>
    </row>
    <row r="1551" spans="2:8">
      <c r="B1551" s="36"/>
      <c r="C1551" s="37"/>
      <c r="D1551" s="38"/>
      <c r="E1551" s="39"/>
      <c r="F1551" s="34"/>
      <c r="G1551" s="40"/>
      <c r="H1551" s="40"/>
    </row>
    <row r="1552" spans="2:8">
      <c r="B1552" s="36"/>
      <c r="C1552" s="37"/>
      <c r="D1552" s="38"/>
      <c r="E1552" s="39"/>
      <c r="F1552" s="34"/>
      <c r="G1552" s="40"/>
      <c r="H1552" s="40"/>
    </row>
    <row r="1553" spans="2:8">
      <c r="B1553" s="36"/>
      <c r="C1553" s="37"/>
      <c r="D1553" s="38"/>
      <c r="E1553" s="39"/>
      <c r="F1553" s="34"/>
      <c r="G1553" s="40"/>
      <c r="H1553" s="40"/>
    </row>
    <row r="1554" spans="2:8">
      <c r="B1554" s="36"/>
      <c r="C1554" s="37"/>
      <c r="D1554" s="38"/>
      <c r="E1554" s="39"/>
      <c r="F1554" s="34"/>
      <c r="G1554" s="40"/>
      <c r="H1554" s="40"/>
    </row>
    <row r="1555" spans="2:8">
      <c r="B1555" s="36"/>
      <c r="C1555" s="37"/>
      <c r="D1555" s="38"/>
      <c r="E1555" s="39"/>
      <c r="F1555" s="34"/>
      <c r="G1555" s="40"/>
      <c r="H1555" s="40"/>
    </row>
    <row r="1556" spans="2:8">
      <c r="B1556" s="36"/>
      <c r="C1556" s="37"/>
      <c r="D1556" s="38"/>
      <c r="E1556" s="39"/>
      <c r="F1556" s="34"/>
      <c r="G1556" s="40"/>
      <c r="H1556" s="40"/>
    </row>
    <row r="1557" spans="2:8">
      <c r="B1557" s="36"/>
      <c r="C1557" s="37"/>
      <c r="D1557" s="38"/>
      <c r="E1557" s="39"/>
      <c r="F1557" s="34"/>
      <c r="G1557" s="40"/>
      <c r="H1557" s="40"/>
    </row>
    <row r="1558" spans="2:8">
      <c r="B1558" s="36"/>
      <c r="C1558" s="37"/>
      <c r="D1558" s="38"/>
      <c r="E1558" s="39"/>
      <c r="F1558" s="34"/>
      <c r="G1558" s="40"/>
      <c r="H1558" s="40"/>
    </row>
    <row r="1559" spans="2:8">
      <c r="B1559" s="36"/>
      <c r="C1559" s="37"/>
      <c r="D1559" s="38"/>
      <c r="E1559" s="39"/>
      <c r="F1559" s="34"/>
      <c r="G1559" s="40"/>
      <c r="H1559" s="40"/>
    </row>
    <row r="1560" spans="2:8">
      <c r="B1560" s="36"/>
      <c r="C1560" s="37"/>
      <c r="D1560" s="38"/>
      <c r="E1560" s="39"/>
      <c r="F1560" s="34"/>
      <c r="G1560" s="40"/>
      <c r="H1560" s="40"/>
    </row>
    <row r="1561" spans="2:8">
      <c r="B1561" s="36"/>
      <c r="C1561" s="37"/>
      <c r="D1561" s="38"/>
      <c r="E1561" s="39"/>
      <c r="F1561" s="34"/>
      <c r="G1561" s="40"/>
      <c r="H1561" s="40"/>
    </row>
    <row r="1562" spans="2:8">
      <c r="B1562" s="36"/>
      <c r="C1562" s="37"/>
      <c r="D1562" s="38"/>
      <c r="E1562" s="39"/>
      <c r="F1562" s="34"/>
      <c r="G1562" s="40"/>
      <c r="H1562" s="40"/>
    </row>
    <row r="1563" spans="2:8">
      <c r="B1563" s="36"/>
      <c r="C1563" s="37"/>
      <c r="D1563" s="38"/>
      <c r="E1563" s="39"/>
      <c r="F1563" s="34"/>
      <c r="G1563" s="40"/>
      <c r="H1563" s="40"/>
    </row>
    <row r="1564" spans="2:8">
      <c r="B1564" s="36"/>
      <c r="C1564" s="37"/>
      <c r="D1564" s="38"/>
      <c r="E1564" s="39"/>
      <c r="F1564" s="34"/>
      <c r="G1564" s="40"/>
      <c r="H1564" s="40"/>
    </row>
    <row r="1565" spans="2:8">
      <c r="B1565" s="36"/>
      <c r="C1565" s="37"/>
      <c r="D1565" s="38"/>
      <c r="E1565" s="39"/>
      <c r="F1565" s="34"/>
      <c r="G1565" s="40"/>
      <c r="H1565" s="40"/>
    </row>
    <row r="1566" spans="2:8">
      <c r="B1566" s="36"/>
      <c r="C1566" s="37"/>
      <c r="D1566" s="38"/>
      <c r="E1566" s="39"/>
      <c r="F1566" s="34"/>
      <c r="G1566" s="40"/>
      <c r="H1566" s="40"/>
    </row>
    <row r="1567" spans="2:8">
      <c r="B1567" s="36"/>
      <c r="C1567" s="37"/>
      <c r="D1567" s="38"/>
      <c r="E1567" s="39"/>
      <c r="F1567" s="34"/>
      <c r="G1567" s="40"/>
      <c r="H1567" s="40"/>
    </row>
    <row r="1568" spans="2:8">
      <c r="B1568" s="36"/>
      <c r="C1568" s="37"/>
      <c r="D1568" s="38"/>
      <c r="E1568" s="39"/>
      <c r="F1568" s="34"/>
      <c r="G1568" s="40"/>
      <c r="H1568" s="40"/>
    </row>
    <row r="1569" spans="2:8">
      <c r="B1569" s="36"/>
      <c r="C1569" s="37"/>
      <c r="D1569" s="38"/>
      <c r="E1569" s="39"/>
      <c r="F1569" s="34"/>
      <c r="G1569" s="40"/>
      <c r="H1569" s="40"/>
    </row>
    <row r="1570" spans="2:8">
      <c r="B1570" s="36"/>
      <c r="C1570" s="37"/>
      <c r="D1570" s="38"/>
      <c r="E1570" s="39"/>
      <c r="F1570" s="34"/>
      <c r="G1570" s="40"/>
      <c r="H1570" s="40"/>
    </row>
    <row r="1571" spans="2:8">
      <c r="B1571" s="36"/>
      <c r="C1571" s="37"/>
      <c r="D1571" s="38"/>
      <c r="E1571" s="39"/>
      <c r="F1571" s="34"/>
      <c r="G1571" s="40"/>
      <c r="H1571" s="40"/>
    </row>
    <row r="1572" spans="2:8">
      <c r="B1572" s="36"/>
      <c r="C1572" s="37"/>
      <c r="D1572" s="38"/>
      <c r="E1572" s="39"/>
      <c r="F1572" s="34"/>
      <c r="G1572" s="40"/>
      <c r="H1572" s="40"/>
    </row>
    <row r="1573" spans="2:8">
      <c r="B1573" s="36"/>
      <c r="C1573" s="37"/>
      <c r="D1573" s="38"/>
      <c r="E1573" s="39"/>
      <c r="F1573" s="34"/>
      <c r="G1573" s="40"/>
      <c r="H1573" s="40"/>
    </row>
    <row r="1574" spans="2:8">
      <c r="B1574" s="36"/>
      <c r="C1574" s="37"/>
      <c r="D1574" s="38"/>
      <c r="E1574" s="39"/>
      <c r="F1574" s="34"/>
      <c r="G1574" s="40"/>
      <c r="H1574" s="40"/>
    </row>
    <row r="1575" spans="2:8">
      <c r="B1575" s="36"/>
      <c r="C1575" s="37"/>
      <c r="D1575" s="38"/>
      <c r="E1575" s="39"/>
      <c r="F1575" s="34"/>
      <c r="G1575" s="40"/>
      <c r="H1575" s="40"/>
    </row>
    <row r="1576" spans="2:8">
      <c r="B1576" s="36"/>
      <c r="C1576" s="37"/>
      <c r="D1576" s="38"/>
      <c r="E1576" s="39"/>
      <c r="F1576" s="34"/>
      <c r="G1576" s="40"/>
      <c r="H1576" s="40"/>
    </row>
    <row r="1577" spans="2:8">
      <c r="B1577" s="36"/>
      <c r="C1577" s="37"/>
      <c r="D1577" s="38"/>
      <c r="E1577" s="39"/>
      <c r="F1577" s="34"/>
      <c r="G1577" s="40"/>
      <c r="H1577" s="40"/>
    </row>
    <row r="1578" spans="2:8">
      <c r="B1578" s="36"/>
      <c r="C1578" s="37"/>
      <c r="D1578" s="38"/>
      <c r="E1578" s="39"/>
      <c r="F1578" s="34"/>
      <c r="G1578" s="40"/>
      <c r="H1578" s="40"/>
    </row>
    <row r="1579" spans="2:8">
      <c r="B1579" s="36"/>
      <c r="C1579" s="37"/>
      <c r="D1579" s="38"/>
      <c r="E1579" s="39"/>
      <c r="F1579" s="34"/>
      <c r="G1579" s="40"/>
      <c r="H1579" s="40"/>
    </row>
    <row r="1580" spans="2:8">
      <c r="B1580" s="36"/>
      <c r="C1580" s="37"/>
      <c r="D1580" s="38"/>
      <c r="E1580" s="39"/>
      <c r="F1580" s="34"/>
      <c r="G1580" s="40"/>
      <c r="H1580" s="40"/>
    </row>
    <row r="1581" spans="2:8">
      <c r="B1581" s="36"/>
      <c r="C1581" s="37"/>
      <c r="D1581" s="38"/>
      <c r="E1581" s="39"/>
      <c r="F1581" s="34"/>
      <c r="G1581" s="40"/>
      <c r="H1581" s="40"/>
    </row>
    <row r="1582" spans="2:8">
      <c r="B1582" s="36"/>
      <c r="C1582" s="37"/>
      <c r="D1582" s="38"/>
      <c r="E1582" s="39"/>
      <c r="F1582" s="34"/>
      <c r="G1582" s="40"/>
      <c r="H1582" s="40"/>
    </row>
    <row r="1583" spans="2:8">
      <c r="B1583" s="36"/>
      <c r="C1583" s="37"/>
      <c r="D1583" s="38"/>
      <c r="E1583" s="39"/>
      <c r="F1583" s="34"/>
      <c r="G1583" s="40"/>
      <c r="H1583" s="40"/>
    </row>
    <row r="1584" spans="2:8">
      <c r="B1584" s="36"/>
      <c r="C1584" s="37"/>
      <c r="D1584" s="38"/>
      <c r="E1584" s="39"/>
      <c r="F1584" s="34"/>
      <c r="G1584" s="40"/>
      <c r="H1584" s="40"/>
    </row>
    <row r="1585" spans="2:8">
      <c r="B1585" s="36"/>
      <c r="C1585" s="37"/>
      <c r="D1585" s="38"/>
      <c r="E1585" s="39"/>
      <c r="F1585" s="34"/>
      <c r="G1585" s="40"/>
      <c r="H1585" s="40"/>
    </row>
    <row r="1586" spans="2:8">
      <c r="B1586" s="36"/>
      <c r="C1586" s="37"/>
      <c r="D1586" s="38"/>
      <c r="E1586" s="39"/>
      <c r="F1586" s="34"/>
      <c r="G1586" s="40"/>
      <c r="H1586" s="40"/>
    </row>
    <row r="1587" spans="2:8">
      <c r="B1587" s="36"/>
      <c r="C1587" s="37"/>
      <c r="D1587" s="38"/>
      <c r="E1587" s="39"/>
      <c r="F1587" s="34"/>
      <c r="G1587" s="40"/>
      <c r="H1587" s="40"/>
    </row>
    <row r="1588" spans="2:8">
      <c r="B1588" s="36"/>
      <c r="C1588" s="37"/>
      <c r="D1588" s="38"/>
      <c r="E1588" s="39"/>
      <c r="F1588" s="34"/>
      <c r="G1588" s="40"/>
      <c r="H1588" s="40"/>
    </row>
    <row r="1589" spans="2:8">
      <c r="B1589" s="36"/>
      <c r="C1589" s="37"/>
      <c r="D1589" s="38"/>
      <c r="E1589" s="39"/>
      <c r="F1589" s="34"/>
      <c r="G1589" s="40"/>
      <c r="H1589" s="40"/>
    </row>
    <row r="1590" spans="2:8">
      <c r="B1590" s="36"/>
      <c r="C1590" s="37"/>
      <c r="D1590" s="38"/>
      <c r="E1590" s="39"/>
      <c r="F1590" s="34"/>
      <c r="G1590" s="40"/>
      <c r="H1590" s="40"/>
    </row>
    <row r="1591" spans="2:8">
      <c r="B1591" s="36"/>
      <c r="C1591" s="37"/>
      <c r="D1591" s="38"/>
      <c r="E1591" s="39"/>
      <c r="F1591" s="34"/>
      <c r="G1591" s="40"/>
      <c r="H1591" s="40"/>
    </row>
    <row r="1592" spans="2:8">
      <c r="B1592" s="36"/>
      <c r="C1592" s="37"/>
      <c r="D1592" s="38"/>
      <c r="E1592" s="39"/>
      <c r="F1592" s="34"/>
      <c r="G1592" s="40"/>
      <c r="H1592" s="40"/>
    </row>
    <row r="1593" spans="2:8">
      <c r="B1593" s="36"/>
      <c r="C1593" s="37"/>
      <c r="D1593" s="38"/>
      <c r="E1593" s="39"/>
      <c r="F1593" s="34"/>
      <c r="G1593" s="40"/>
      <c r="H1593" s="40"/>
    </row>
    <row r="1594" spans="2:8">
      <c r="B1594" s="36"/>
      <c r="C1594" s="37"/>
      <c r="D1594" s="38"/>
      <c r="E1594" s="39"/>
      <c r="F1594" s="34"/>
      <c r="G1594" s="40"/>
      <c r="H1594" s="40"/>
    </row>
    <row r="1595" spans="2:8">
      <c r="B1595" s="36"/>
      <c r="C1595" s="37"/>
      <c r="D1595" s="38"/>
      <c r="E1595" s="39"/>
      <c r="F1595" s="34"/>
      <c r="G1595" s="40"/>
      <c r="H1595" s="40"/>
    </row>
    <row r="1596" spans="2:8">
      <c r="B1596" s="36"/>
      <c r="C1596" s="37"/>
      <c r="D1596" s="38"/>
      <c r="E1596" s="39"/>
      <c r="F1596" s="34"/>
      <c r="G1596" s="40"/>
      <c r="H1596" s="40"/>
    </row>
    <row r="1597" spans="2:8">
      <c r="B1597" s="36"/>
      <c r="C1597" s="37"/>
      <c r="D1597" s="38"/>
      <c r="E1597" s="39"/>
      <c r="F1597" s="34"/>
      <c r="G1597" s="40"/>
      <c r="H1597" s="40"/>
    </row>
    <row r="1598" spans="2:8">
      <c r="B1598" s="36"/>
      <c r="C1598" s="37"/>
      <c r="D1598" s="38"/>
      <c r="E1598" s="39"/>
      <c r="F1598" s="34"/>
      <c r="G1598" s="40"/>
      <c r="H1598" s="40"/>
    </row>
    <row r="1599" spans="2:8">
      <c r="B1599" s="36"/>
      <c r="C1599" s="37"/>
      <c r="D1599" s="38"/>
      <c r="E1599" s="39"/>
      <c r="F1599" s="34"/>
      <c r="G1599" s="40"/>
      <c r="H1599" s="40"/>
    </row>
    <row r="1600" spans="2:8">
      <c r="B1600" s="36"/>
      <c r="C1600" s="37"/>
      <c r="D1600" s="38"/>
      <c r="E1600" s="39"/>
      <c r="F1600" s="34"/>
      <c r="G1600" s="40"/>
      <c r="H1600" s="40"/>
    </row>
    <row r="1601" spans="2:8">
      <c r="B1601" s="36"/>
      <c r="C1601" s="37"/>
      <c r="D1601" s="38"/>
      <c r="E1601" s="39"/>
      <c r="F1601" s="34"/>
      <c r="G1601" s="40"/>
      <c r="H1601" s="40"/>
    </row>
    <row r="1602" spans="2:8">
      <c r="B1602" s="36"/>
      <c r="C1602" s="37"/>
      <c r="D1602" s="38"/>
      <c r="E1602" s="39"/>
      <c r="F1602" s="34"/>
      <c r="G1602" s="40"/>
      <c r="H1602" s="40"/>
    </row>
    <row r="1603" spans="2:8">
      <c r="B1603" s="36"/>
      <c r="C1603" s="37"/>
      <c r="D1603" s="38"/>
      <c r="E1603" s="39"/>
      <c r="F1603" s="34"/>
      <c r="G1603" s="40"/>
      <c r="H1603" s="40"/>
    </row>
    <row r="1604" spans="2:8">
      <c r="B1604" s="36"/>
      <c r="C1604" s="37"/>
      <c r="D1604" s="38"/>
      <c r="E1604" s="39"/>
      <c r="F1604" s="34"/>
      <c r="G1604" s="40"/>
      <c r="H1604" s="40"/>
    </row>
    <row r="1605" spans="2:8">
      <c r="B1605" s="36"/>
      <c r="C1605" s="37"/>
      <c r="D1605" s="38"/>
      <c r="E1605" s="39"/>
      <c r="F1605" s="34"/>
      <c r="G1605" s="40"/>
      <c r="H1605" s="40"/>
    </row>
    <row r="1606" spans="2:8">
      <c r="B1606" s="36"/>
      <c r="C1606" s="37"/>
      <c r="D1606" s="38"/>
      <c r="E1606" s="39"/>
      <c r="F1606" s="34"/>
      <c r="G1606" s="40"/>
      <c r="H1606" s="40"/>
    </row>
    <row r="1607" spans="2:8">
      <c r="B1607" s="36"/>
      <c r="C1607" s="37"/>
      <c r="D1607" s="38"/>
      <c r="E1607" s="39"/>
      <c r="F1607" s="34"/>
      <c r="G1607" s="40"/>
      <c r="H1607" s="40"/>
    </row>
    <row r="1608" spans="2:8">
      <c r="B1608" s="36"/>
      <c r="C1608" s="37"/>
      <c r="D1608" s="38"/>
      <c r="E1608" s="39"/>
      <c r="F1608" s="34"/>
      <c r="G1608" s="40"/>
      <c r="H1608" s="40"/>
    </row>
    <row r="1609" spans="2:8">
      <c r="B1609" s="36"/>
      <c r="C1609" s="37"/>
      <c r="D1609" s="38"/>
      <c r="E1609" s="39"/>
      <c r="F1609" s="34"/>
      <c r="G1609" s="40"/>
      <c r="H1609" s="40"/>
    </row>
    <row r="1610" spans="2:8">
      <c r="B1610" s="36"/>
      <c r="C1610" s="37"/>
      <c r="D1610" s="38"/>
      <c r="E1610" s="39"/>
      <c r="F1610" s="34"/>
      <c r="G1610" s="40"/>
      <c r="H1610" s="40"/>
    </row>
    <row r="1611" spans="2:8">
      <c r="B1611" s="36"/>
      <c r="C1611" s="37"/>
      <c r="D1611" s="38"/>
      <c r="E1611" s="39"/>
      <c r="F1611" s="34"/>
      <c r="G1611" s="40"/>
      <c r="H1611" s="40"/>
    </row>
    <row r="1612" spans="2:8">
      <c r="B1612" s="36"/>
      <c r="C1612" s="37"/>
      <c r="D1612" s="38"/>
      <c r="E1612" s="39"/>
      <c r="F1612" s="34"/>
      <c r="G1612" s="40"/>
      <c r="H1612" s="40"/>
    </row>
    <row r="1613" spans="2:8">
      <c r="B1613" s="36"/>
      <c r="C1613" s="37"/>
      <c r="D1613" s="38"/>
      <c r="E1613" s="39"/>
      <c r="F1613" s="34"/>
      <c r="G1613" s="40"/>
      <c r="H1613" s="40"/>
    </row>
    <row r="1614" spans="2:8">
      <c r="B1614" s="36"/>
      <c r="C1614" s="37"/>
      <c r="D1614" s="38"/>
      <c r="E1614" s="39"/>
      <c r="F1614" s="34"/>
      <c r="G1614" s="40"/>
      <c r="H1614" s="40"/>
    </row>
    <row r="1615" spans="2:8">
      <c r="B1615" s="36"/>
      <c r="C1615" s="37"/>
      <c r="D1615" s="38"/>
      <c r="E1615" s="39"/>
      <c r="F1615" s="34"/>
      <c r="G1615" s="40"/>
      <c r="H1615" s="40"/>
    </row>
    <row r="1616" spans="2:8">
      <c r="B1616" s="36"/>
      <c r="C1616" s="37"/>
      <c r="D1616" s="38"/>
      <c r="E1616" s="39"/>
      <c r="F1616" s="34"/>
      <c r="G1616" s="40"/>
      <c r="H1616" s="40"/>
    </row>
    <row r="1617" spans="2:8">
      <c r="B1617" s="36"/>
      <c r="C1617" s="37"/>
      <c r="D1617" s="38"/>
      <c r="E1617" s="39"/>
      <c r="F1617" s="34"/>
      <c r="G1617" s="40"/>
      <c r="H1617" s="40"/>
    </row>
    <row r="1618" spans="2:8">
      <c r="B1618" s="36"/>
      <c r="C1618" s="37"/>
      <c r="D1618" s="38"/>
      <c r="E1618" s="39"/>
      <c r="F1618" s="34"/>
      <c r="G1618" s="40"/>
      <c r="H1618" s="40"/>
    </row>
    <row r="1619" spans="2:8">
      <c r="B1619" s="36"/>
      <c r="C1619" s="37"/>
      <c r="D1619" s="38"/>
      <c r="E1619" s="39"/>
      <c r="F1619" s="34"/>
      <c r="G1619" s="40"/>
      <c r="H1619" s="40"/>
    </row>
    <row r="1620" spans="2:8">
      <c r="B1620" s="36"/>
      <c r="C1620" s="37"/>
      <c r="D1620" s="38"/>
      <c r="E1620" s="39"/>
      <c r="F1620" s="34"/>
      <c r="G1620" s="40"/>
      <c r="H1620" s="40"/>
    </row>
    <row r="1621" spans="2:8">
      <c r="B1621" s="36"/>
      <c r="C1621" s="37"/>
      <c r="D1621" s="38"/>
      <c r="E1621" s="39"/>
      <c r="F1621" s="34"/>
      <c r="G1621" s="40"/>
      <c r="H1621" s="40"/>
    </row>
    <row r="1622" spans="2:8">
      <c r="B1622" s="36"/>
      <c r="C1622" s="37"/>
      <c r="D1622" s="38"/>
      <c r="E1622" s="39"/>
      <c r="F1622" s="34"/>
      <c r="G1622" s="40"/>
      <c r="H1622" s="40"/>
    </row>
    <row r="1623" spans="2:8">
      <c r="B1623" s="36"/>
      <c r="C1623" s="37"/>
      <c r="D1623" s="38"/>
      <c r="E1623" s="39"/>
      <c r="F1623" s="34"/>
      <c r="G1623" s="40"/>
      <c r="H1623" s="40"/>
    </row>
    <row r="1624" spans="2:8">
      <c r="B1624" s="36"/>
      <c r="C1624" s="37"/>
      <c r="D1624" s="38"/>
      <c r="E1624" s="39"/>
      <c r="F1624" s="34"/>
      <c r="G1624" s="40"/>
      <c r="H1624" s="40"/>
    </row>
    <row r="1625" spans="2:8">
      <c r="B1625" s="36"/>
      <c r="C1625" s="37"/>
      <c r="D1625" s="38"/>
      <c r="E1625" s="39"/>
      <c r="F1625" s="34"/>
      <c r="G1625" s="40"/>
      <c r="H1625" s="40"/>
    </row>
    <row r="1626" spans="2:8">
      <c r="B1626" s="36"/>
      <c r="C1626" s="37"/>
      <c r="D1626" s="38"/>
      <c r="E1626" s="39"/>
      <c r="F1626" s="34"/>
      <c r="G1626" s="40"/>
      <c r="H1626" s="40"/>
    </row>
    <row r="1627" spans="2:8">
      <c r="B1627" s="36"/>
      <c r="C1627" s="37"/>
      <c r="D1627" s="38"/>
      <c r="E1627" s="39"/>
      <c r="F1627" s="34"/>
      <c r="G1627" s="40"/>
      <c r="H1627" s="40"/>
    </row>
    <row r="1628" spans="2:8">
      <c r="B1628" s="36"/>
      <c r="C1628" s="37"/>
      <c r="D1628" s="38"/>
      <c r="E1628" s="39"/>
      <c r="F1628" s="34"/>
      <c r="G1628" s="40"/>
      <c r="H1628" s="40"/>
    </row>
    <row r="1629" spans="2:8">
      <c r="B1629" s="36"/>
      <c r="C1629" s="37"/>
      <c r="D1629" s="38"/>
      <c r="E1629" s="39"/>
      <c r="F1629" s="34"/>
      <c r="G1629" s="40"/>
      <c r="H1629" s="40"/>
    </row>
    <row r="1630" spans="2:8">
      <c r="B1630" s="36"/>
      <c r="C1630" s="37"/>
      <c r="D1630" s="38"/>
      <c r="E1630" s="39"/>
      <c r="F1630" s="34"/>
      <c r="G1630" s="40"/>
      <c r="H1630" s="40"/>
    </row>
    <row r="1631" spans="2:8">
      <c r="B1631" s="36"/>
      <c r="C1631" s="37"/>
      <c r="D1631" s="38"/>
      <c r="E1631" s="39"/>
      <c r="F1631" s="34"/>
      <c r="G1631" s="40"/>
      <c r="H1631" s="40"/>
    </row>
    <row r="1632" spans="2:8">
      <c r="B1632" s="36"/>
      <c r="C1632" s="37"/>
      <c r="D1632" s="38"/>
      <c r="E1632" s="39"/>
      <c r="F1632" s="34"/>
      <c r="G1632" s="40"/>
      <c r="H1632" s="40"/>
    </row>
    <row r="1633" spans="2:8">
      <c r="B1633" s="36"/>
      <c r="C1633" s="37"/>
      <c r="D1633" s="38"/>
      <c r="E1633" s="39"/>
      <c r="F1633" s="34"/>
      <c r="G1633" s="40"/>
      <c r="H1633" s="40"/>
    </row>
    <row r="1634" spans="2:8">
      <c r="B1634" s="36"/>
      <c r="C1634" s="37"/>
      <c r="D1634" s="38"/>
      <c r="E1634" s="39"/>
      <c r="F1634" s="34"/>
      <c r="G1634" s="40"/>
      <c r="H1634" s="40"/>
    </row>
    <row r="1635" spans="2:8">
      <c r="B1635" s="36"/>
      <c r="C1635" s="37"/>
      <c r="D1635" s="38"/>
      <c r="E1635" s="39"/>
      <c r="F1635" s="34"/>
      <c r="G1635" s="40"/>
      <c r="H1635" s="40"/>
    </row>
    <row r="1636" spans="2:8">
      <c r="B1636" s="36"/>
      <c r="C1636" s="37"/>
      <c r="D1636" s="38"/>
      <c r="E1636" s="39"/>
      <c r="F1636" s="34"/>
      <c r="G1636" s="40"/>
      <c r="H1636" s="40"/>
    </row>
    <row r="1637" spans="2:8">
      <c r="B1637" s="36"/>
      <c r="C1637" s="37"/>
      <c r="D1637" s="38"/>
      <c r="E1637" s="39"/>
      <c r="F1637" s="34"/>
      <c r="G1637" s="40"/>
      <c r="H1637" s="40"/>
    </row>
    <row r="1638" spans="2:8">
      <c r="B1638" s="36"/>
      <c r="C1638" s="37"/>
      <c r="D1638" s="38"/>
      <c r="E1638" s="39"/>
      <c r="F1638" s="34"/>
      <c r="G1638" s="40"/>
      <c r="H1638" s="40"/>
    </row>
    <row r="1639" spans="2:8">
      <c r="B1639" s="36"/>
      <c r="C1639" s="37"/>
      <c r="D1639" s="38"/>
      <c r="E1639" s="39"/>
      <c r="F1639" s="34"/>
      <c r="G1639" s="40"/>
      <c r="H1639" s="40"/>
    </row>
    <row r="1640" spans="2:8">
      <c r="B1640" s="36"/>
      <c r="C1640" s="37"/>
      <c r="D1640" s="38"/>
      <c r="E1640" s="39"/>
      <c r="F1640" s="34"/>
      <c r="G1640" s="40"/>
      <c r="H1640" s="40"/>
    </row>
    <row r="1641" spans="2:8">
      <c r="B1641" s="36"/>
      <c r="C1641" s="37"/>
      <c r="D1641" s="38"/>
      <c r="E1641" s="39"/>
      <c r="F1641" s="34"/>
      <c r="G1641" s="40"/>
      <c r="H1641" s="40"/>
    </row>
    <row r="1642" spans="2:8">
      <c r="B1642" s="36"/>
      <c r="C1642" s="37"/>
      <c r="D1642" s="38"/>
      <c r="E1642" s="39"/>
      <c r="F1642" s="34"/>
      <c r="G1642" s="40"/>
      <c r="H1642" s="40"/>
    </row>
    <row r="1643" spans="2:8">
      <c r="B1643" s="36"/>
      <c r="C1643" s="37"/>
      <c r="D1643" s="38"/>
      <c r="E1643" s="39"/>
      <c r="F1643" s="34"/>
      <c r="G1643" s="40"/>
      <c r="H1643" s="40"/>
    </row>
    <row r="1644" spans="2:8">
      <c r="B1644" s="36"/>
      <c r="C1644" s="37"/>
      <c r="D1644" s="38"/>
      <c r="E1644" s="39"/>
      <c r="F1644" s="34"/>
      <c r="G1644" s="40"/>
      <c r="H1644" s="40"/>
    </row>
    <row r="1645" spans="2:8">
      <c r="B1645" s="36"/>
      <c r="C1645" s="37"/>
      <c r="D1645" s="38"/>
      <c r="E1645" s="39"/>
      <c r="F1645" s="34"/>
      <c r="G1645" s="40"/>
      <c r="H1645" s="40"/>
    </row>
    <row r="1646" spans="2:8">
      <c r="B1646" s="36"/>
      <c r="C1646" s="37"/>
      <c r="D1646" s="38"/>
      <c r="E1646" s="39"/>
      <c r="F1646" s="34"/>
      <c r="G1646" s="40"/>
      <c r="H1646" s="40"/>
    </row>
    <row r="1647" spans="2:8">
      <c r="B1647" s="36"/>
      <c r="C1647" s="37"/>
      <c r="D1647" s="38"/>
      <c r="E1647" s="39"/>
      <c r="F1647" s="34"/>
      <c r="G1647" s="40"/>
      <c r="H1647" s="40"/>
    </row>
    <row r="1648" spans="2:8">
      <c r="B1648" s="36"/>
      <c r="C1648" s="37"/>
      <c r="D1648" s="38"/>
      <c r="E1648" s="39"/>
      <c r="F1648" s="34"/>
      <c r="G1648" s="40"/>
      <c r="H1648" s="40"/>
    </row>
    <row r="1649" spans="2:8">
      <c r="B1649" s="36"/>
      <c r="C1649" s="37"/>
      <c r="D1649" s="38"/>
      <c r="E1649" s="39"/>
      <c r="F1649" s="34"/>
      <c r="G1649" s="40"/>
      <c r="H1649" s="40"/>
    </row>
    <row r="1650" spans="2:8">
      <c r="B1650" s="36"/>
      <c r="C1650" s="37"/>
      <c r="D1650" s="38"/>
      <c r="E1650" s="39"/>
      <c r="F1650" s="34"/>
      <c r="G1650" s="40"/>
      <c r="H1650" s="40"/>
    </row>
    <row r="1651" spans="2:8">
      <c r="B1651" s="36"/>
      <c r="C1651" s="37"/>
      <c r="D1651" s="38"/>
      <c r="E1651" s="39"/>
      <c r="F1651" s="34"/>
      <c r="G1651" s="40"/>
      <c r="H1651" s="40"/>
    </row>
    <row r="1652" spans="2:8">
      <c r="B1652" s="36"/>
      <c r="C1652" s="37"/>
      <c r="D1652" s="38"/>
      <c r="E1652" s="39"/>
      <c r="F1652" s="34"/>
      <c r="G1652" s="40"/>
      <c r="H1652" s="40"/>
    </row>
    <row r="1653" spans="2:8">
      <c r="B1653" s="36"/>
      <c r="C1653" s="37"/>
      <c r="D1653" s="38"/>
      <c r="E1653" s="39"/>
      <c r="F1653" s="34"/>
      <c r="G1653" s="40"/>
      <c r="H1653" s="40"/>
    </row>
    <row r="1654" spans="2:8">
      <c r="B1654" s="36"/>
      <c r="C1654" s="37"/>
      <c r="D1654" s="38"/>
      <c r="E1654" s="39"/>
      <c r="F1654" s="34"/>
      <c r="G1654" s="40"/>
      <c r="H1654" s="40"/>
    </row>
    <row r="1655" spans="2:8">
      <c r="B1655" s="36"/>
      <c r="C1655" s="37"/>
      <c r="D1655" s="38"/>
      <c r="E1655" s="39"/>
      <c r="F1655" s="34"/>
      <c r="G1655" s="40"/>
      <c r="H1655" s="40"/>
    </row>
    <row r="1656" spans="2:8">
      <c r="B1656" s="36"/>
      <c r="C1656" s="37"/>
      <c r="D1656" s="38"/>
      <c r="E1656" s="39"/>
      <c r="F1656" s="34"/>
      <c r="G1656" s="40"/>
      <c r="H1656" s="40"/>
    </row>
    <row r="1657" spans="2:8">
      <c r="B1657" s="36"/>
      <c r="C1657" s="37"/>
      <c r="D1657" s="38"/>
      <c r="E1657" s="39"/>
      <c r="F1657" s="34"/>
      <c r="G1657" s="40"/>
      <c r="H1657" s="40"/>
    </row>
    <row r="1658" spans="2:8">
      <c r="B1658" s="36"/>
      <c r="C1658" s="37"/>
      <c r="D1658" s="38"/>
      <c r="E1658" s="39"/>
      <c r="F1658" s="34"/>
      <c r="G1658" s="40"/>
      <c r="H1658" s="40"/>
    </row>
    <row r="1659" spans="2:8">
      <c r="B1659" s="36"/>
      <c r="C1659" s="37"/>
      <c r="D1659" s="38"/>
      <c r="E1659" s="39"/>
      <c r="F1659" s="34"/>
      <c r="G1659" s="40"/>
      <c r="H1659" s="40"/>
    </row>
    <row r="1660" spans="2:8">
      <c r="B1660" s="36"/>
      <c r="C1660" s="37"/>
      <c r="D1660" s="38"/>
      <c r="E1660" s="39"/>
      <c r="F1660" s="34"/>
      <c r="G1660" s="40"/>
      <c r="H1660" s="40"/>
    </row>
    <row r="1661" spans="2:8">
      <c r="B1661" s="36"/>
      <c r="C1661" s="37"/>
      <c r="D1661" s="38"/>
      <c r="E1661" s="39"/>
      <c r="F1661" s="34"/>
      <c r="G1661" s="40"/>
      <c r="H1661" s="40"/>
    </row>
    <row r="1662" spans="2:8">
      <c r="B1662" s="36"/>
      <c r="C1662" s="37"/>
      <c r="D1662" s="38"/>
      <c r="E1662" s="39"/>
      <c r="F1662" s="34"/>
      <c r="G1662" s="40"/>
      <c r="H1662" s="40"/>
    </row>
    <row r="1663" spans="2:8">
      <c r="B1663" s="36"/>
      <c r="C1663" s="37"/>
      <c r="D1663" s="38"/>
      <c r="E1663" s="39"/>
      <c r="F1663" s="34"/>
      <c r="G1663" s="40"/>
      <c r="H1663" s="40"/>
    </row>
    <row r="1664" spans="2:8">
      <c r="B1664" s="36"/>
      <c r="C1664" s="37"/>
      <c r="D1664" s="38"/>
      <c r="E1664" s="39"/>
      <c r="F1664" s="34"/>
      <c r="G1664" s="40"/>
      <c r="H1664" s="40"/>
    </row>
    <row r="1665" spans="2:8">
      <c r="B1665" s="36"/>
      <c r="C1665" s="37"/>
      <c r="D1665" s="38"/>
      <c r="E1665" s="39"/>
      <c r="F1665" s="34"/>
      <c r="G1665" s="40"/>
      <c r="H1665" s="40"/>
    </row>
    <row r="1666" spans="2:8">
      <c r="B1666" s="36"/>
      <c r="C1666" s="37"/>
      <c r="D1666" s="38"/>
      <c r="E1666" s="39"/>
      <c r="F1666" s="34"/>
      <c r="G1666" s="40"/>
      <c r="H1666" s="40"/>
    </row>
    <row r="1667" spans="2:8">
      <c r="B1667" s="36"/>
      <c r="C1667" s="37"/>
      <c r="D1667" s="38"/>
      <c r="E1667" s="39"/>
      <c r="F1667" s="34"/>
      <c r="G1667" s="40"/>
      <c r="H1667" s="40"/>
    </row>
    <row r="1668" spans="2:8">
      <c r="B1668" s="36"/>
      <c r="C1668" s="37"/>
      <c r="D1668" s="38"/>
      <c r="E1668" s="39"/>
      <c r="F1668" s="34"/>
      <c r="G1668" s="40"/>
      <c r="H1668" s="40"/>
    </row>
    <row r="1669" spans="2:8">
      <c r="B1669" s="36"/>
      <c r="C1669" s="37"/>
      <c r="D1669" s="38"/>
      <c r="E1669" s="39"/>
      <c r="F1669" s="34"/>
      <c r="G1669" s="40"/>
      <c r="H1669" s="40"/>
    </row>
    <row r="1670" spans="2:8">
      <c r="B1670" s="36"/>
      <c r="C1670" s="37"/>
      <c r="D1670" s="38"/>
      <c r="E1670" s="39"/>
      <c r="F1670" s="34"/>
      <c r="G1670" s="40"/>
      <c r="H1670" s="40"/>
    </row>
    <row r="1671" spans="2:8">
      <c r="B1671" s="36"/>
      <c r="C1671" s="37"/>
      <c r="D1671" s="38"/>
      <c r="E1671" s="39"/>
      <c r="F1671" s="34"/>
      <c r="G1671" s="40"/>
      <c r="H1671" s="40"/>
    </row>
    <row r="1672" spans="2:8">
      <c r="B1672" s="36"/>
      <c r="C1672" s="37"/>
      <c r="D1672" s="38"/>
      <c r="E1672" s="39"/>
      <c r="F1672" s="34"/>
      <c r="G1672" s="40"/>
      <c r="H1672" s="40"/>
    </row>
    <row r="1673" spans="2:8">
      <c r="B1673" s="36"/>
      <c r="C1673" s="37"/>
      <c r="D1673" s="38"/>
      <c r="E1673" s="39"/>
      <c r="F1673" s="34"/>
      <c r="G1673" s="40"/>
      <c r="H1673" s="40"/>
    </row>
    <row r="1674" spans="2:8">
      <c r="B1674" s="36"/>
      <c r="C1674" s="37"/>
      <c r="D1674" s="38"/>
      <c r="E1674" s="39"/>
      <c r="F1674" s="34"/>
      <c r="G1674" s="40"/>
      <c r="H1674" s="40"/>
    </row>
    <row r="1675" spans="2:8">
      <c r="B1675" s="36"/>
      <c r="C1675" s="37"/>
      <c r="D1675" s="38"/>
      <c r="E1675" s="39"/>
      <c r="F1675" s="34"/>
      <c r="G1675" s="40"/>
      <c r="H1675" s="40"/>
    </row>
    <row r="1676" spans="2:8">
      <c r="B1676" s="36"/>
      <c r="C1676" s="37"/>
      <c r="D1676" s="38"/>
      <c r="E1676" s="39"/>
      <c r="F1676" s="34"/>
      <c r="G1676" s="40"/>
      <c r="H1676" s="40"/>
    </row>
    <row r="1677" spans="2:8">
      <c r="B1677" s="36"/>
      <c r="C1677" s="37"/>
      <c r="D1677" s="38"/>
      <c r="E1677" s="39"/>
      <c r="F1677" s="34"/>
      <c r="G1677" s="40"/>
      <c r="H1677" s="40"/>
    </row>
    <row r="1678" spans="2:8">
      <c r="B1678" s="36"/>
      <c r="C1678" s="37"/>
      <c r="D1678" s="38"/>
      <c r="E1678" s="39"/>
      <c r="F1678" s="34"/>
      <c r="G1678" s="40"/>
      <c r="H1678" s="40"/>
    </row>
    <row r="1679" spans="2:8">
      <c r="B1679" s="36"/>
      <c r="C1679" s="37"/>
      <c r="D1679" s="38"/>
      <c r="E1679" s="39"/>
      <c r="F1679" s="34"/>
      <c r="G1679" s="40"/>
      <c r="H1679" s="40"/>
    </row>
    <row r="1680" spans="2:8">
      <c r="B1680" s="36"/>
      <c r="C1680" s="37"/>
      <c r="D1680" s="38"/>
      <c r="E1680" s="39"/>
      <c r="F1680" s="34"/>
      <c r="G1680" s="40"/>
      <c r="H1680" s="40"/>
    </row>
    <row r="1681" spans="2:8">
      <c r="B1681" s="36"/>
      <c r="C1681" s="37"/>
      <c r="D1681" s="38"/>
      <c r="E1681" s="39"/>
      <c r="F1681" s="34"/>
      <c r="G1681" s="40"/>
      <c r="H1681" s="40"/>
    </row>
    <row r="1682" spans="2:8">
      <c r="B1682" s="36"/>
      <c r="C1682" s="37"/>
      <c r="D1682" s="38"/>
      <c r="E1682" s="39"/>
      <c r="F1682" s="34"/>
      <c r="G1682" s="40"/>
      <c r="H1682" s="40"/>
    </row>
    <row r="1683" spans="2:8">
      <c r="B1683" s="36"/>
      <c r="C1683" s="37"/>
      <c r="D1683" s="38"/>
      <c r="E1683" s="39"/>
      <c r="F1683" s="34"/>
      <c r="G1683" s="40"/>
      <c r="H1683" s="40"/>
    </row>
    <row r="1684" spans="2:8">
      <c r="B1684" s="36"/>
      <c r="C1684" s="37"/>
      <c r="D1684" s="38"/>
      <c r="E1684" s="39"/>
      <c r="F1684" s="34"/>
      <c r="G1684" s="40"/>
      <c r="H1684" s="40"/>
    </row>
    <row r="1685" spans="2:8">
      <c r="B1685" s="36"/>
      <c r="C1685" s="37"/>
      <c r="D1685" s="38"/>
      <c r="E1685" s="39"/>
      <c r="F1685" s="34"/>
      <c r="G1685" s="40"/>
      <c r="H1685" s="40"/>
    </row>
    <row r="1686" spans="2:8">
      <c r="B1686" s="36"/>
      <c r="C1686" s="37"/>
      <c r="D1686" s="38"/>
      <c r="E1686" s="39"/>
      <c r="F1686" s="34"/>
      <c r="G1686" s="40"/>
      <c r="H1686" s="40"/>
    </row>
    <row r="1687" spans="2:8">
      <c r="B1687" s="36"/>
      <c r="C1687" s="37"/>
      <c r="D1687" s="38"/>
      <c r="E1687" s="39"/>
      <c r="F1687" s="34"/>
      <c r="G1687" s="40"/>
      <c r="H1687" s="40"/>
    </row>
    <row r="1688" spans="2:8">
      <c r="B1688" s="36"/>
      <c r="C1688" s="37"/>
      <c r="D1688" s="38"/>
      <c r="E1688" s="39"/>
      <c r="F1688" s="34"/>
      <c r="G1688" s="40"/>
      <c r="H1688" s="40"/>
    </row>
    <row r="1689" spans="2:8">
      <c r="B1689" s="36"/>
      <c r="C1689" s="37"/>
      <c r="D1689" s="38"/>
      <c r="E1689" s="39"/>
      <c r="F1689" s="34"/>
      <c r="G1689" s="40"/>
      <c r="H1689" s="40"/>
    </row>
    <row r="1690" spans="2:8">
      <c r="B1690" s="36"/>
      <c r="C1690" s="37"/>
      <c r="D1690" s="38"/>
      <c r="E1690" s="39"/>
      <c r="F1690" s="34"/>
      <c r="G1690" s="40"/>
      <c r="H1690" s="40"/>
    </row>
    <row r="1691" spans="2:8">
      <c r="B1691" s="36"/>
      <c r="C1691" s="37"/>
      <c r="D1691" s="38"/>
      <c r="E1691" s="39"/>
      <c r="F1691" s="34"/>
      <c r="G1691" s="40"/>
      <c r="H1691" s="40"/>
    </row>
    <row r="1692" spans="2:8">
      <c r="B1692" s="36"/>
      <c r="C1692" s="37"/>
      <c r="D1692" s="38"/>
      <c r="E1692" s="39"/>
      <c r="F1692" s="34"/>
      <c r="G1692" s="40"/>
      <c r="H1692" s="40"/>
    </row>
    <row r="1693" spans="2:8">
      <c r="B1693" s="36"/>
      <c r="C1693" s="37"/>
      <c r="D1693" s="38"/>
      <c r="E1693" s="39"/>
      <c r="F1693" s="34"/>
      <c r="G1693" s="40"/>
      <c r="H1693" s="40"/>
    </row>
    <row r="1694" spans="2:8">
      <c r="B1694" s="36"/>
      <c r="C1694" s="37"/>
      <c r="D1694" s="38"/>
      <c r="E1694" s="39"/>
      <c r="F1694" s="34"/>
      <c r="G1694" s="40"/>
      <c r="H1694" s="40"/>
    </row>
    <row r="1695" spans="2:8">
      <c r="B1695" s="36"/>
      <c r="C1695" s="37"/>
      <c r="D1695" s="38"/>
      <c r="E1695" s="39"/>
      <c r="F1695" s="34"/>
      <c r="G1695" s="40"/>
      <c r="H1695" s="40"/>
    </row>
    <row r="1696" spans="2:8">
      <c r="B1696" s="36"/>
      <c r="C1696" s="37"/>
      <c r="D1696" s="38"/>
      <c r="E1696" s="39"/>
      <c r="F1696" s="34"/>
      <c r="G1696" s="40"/>
      <c r="H1696" s="40"/>
    </row>
    <row r="1697" spans="2:8">
      <c r="B1697" s="36"/>
      <c r="C1697" s="37"/>
      <c r="D1697" s="38"/>
      <c r="E1697" s="39"/>
      <c r="F1697" s="34"/>
      <c r="G1697" s="40"/>
      <c r="H1697" s="40"/>
    </row>
    <row r="1698" spans="2:8">
      <c r="B1698" s="36"/>
      <c r="C1698" s="37"/>
      <c r="D1698" s="38"/>
      <c r="E1698" s="39"/>
      <c r="F1698" s="34"/>
      <c r="G1698" s="40"/>
      <c r="H1698" s="40"/>
    </row>
    <row r="1699" spans="2:8">
      <c r="B1699" s="36"/>
      <c r="C1699" s="37"/>
      <c r="D1699" s="38"/>
      <c r="E1699" s="39"/>
      <c r="F1699" s="34"/>
      <c r="G1699" s="40"/>
      <c r="H1699" s="40"/>
    </row>
    <row r="1700" spans="2:8">
      <c r="B1700" s="36"/>
      <c r="C1700" s="37"/>
      <c r="D1700" s="38"/>
      <c r="E1700" s="39"/>
      <c r="F1700" s="34"/>
      <c r="G1700" s="40"/>
      <c r="H1700" s="40"/>
    </row>
    <row r="1701" spans="2:8">
      <c r="B1701" s="36"/>
      <c r="C1701" s="37"/>
      <c r="D1701" s="38"/>
      <c r="E1701" s="39"/>
      <c r="F1701" s="34"/>
      <c r="G1701" s="40"/>
      <c r="H1701" s="40"/>
    </row>
    <row r="1702" spans="2:8">
      <c r="B1702" s="36"/>
      <c r="C1702" s="37"/>
      <c r="D1702" s="38"/>
      <c r="E1702" s="39"/>
      <c r="F1702" s="34"/>
      <c r="G1702" s="40"/>
      <c r="H1702" s="40"/>
    </row>
    <row r="1703" spans="2:8">
      <c r="B1703" s="36"/>
      <c r="C1703" s="37"/>
      <c r="D1703" s="38"/>
      <c r="E1703" s="39"/>
      <c r="F1703" s="34"/>
      <c r="G1703" s="40"/>
      <c r="H1703" s="40"/>
    </row>
    <row r="1704" spans="2:8">
      <c r="B1704" s="36"/>
      <c r="C1704" s="37"/>
      <c r="D1704" s="38"/>
      <c r="E1704" s="39"/>
      <c r="F1704" s="34"/>
      <c r="G1704" s="40"/>
      <c r="H1704" s="40"/>
    </row>
    <row r="1705" spans="2:8">
      <c r="B1705" s="36"/>
      <c r="C1705" s="37"/>
      <c r="D1705" s="38"/>
      <c r="E1705" s="39"/>
      <c r="F1705" s="34"/>
      <c r="G1705" s="40"/>
      <c r="H1705" s="40"/>
    </row>
    <row r="1706" spans="2:8">
      <c r="B1706" s="36"/>
      <c r="C1706" s="37"/>
      <c r="D1706" s="38"/>
      <c r="E1706" s="39"/>
      <c r="F1706" s="34"/>
      <c r="G1706" s="40"/>
      <c r="H1706" s="40"/>
    </row>
    <row r="1707" spans="2:8">
      <c r="B1707" s="36"/>
      <c r="C1707" s="37"/>
      <c r="D1707" s="38"/>
      <c r="E1707" s="39"/>
      <c r="F1707" s="34"/>
      <c r="G1707" s="40"/>
      <c r="H1707" s="40"/>
    </row>
    <row r="1708" spans="2:8">
      <c r="B1708" s="36"/>
      <c r="C1708" s="37"/>
      <c r="D1708" s="38"/>
      <c r="E1708" s="39"/>
      <c r="F1708" s="34"/>
      <c r="G1708" s="40"/>
      <c r="H1708" s="40"/>
    </row>
    <row r="1709" spans="2:8">
      <c r="B1709" s="36"/>
      <c r="C1709" s="37"/>
      <c r="D1709" s="38"/>
      <c r="E1709" s="39"/>
      <c r="F1709" s="34"/>
      <c r="G1709" s="40"/>
      <c r="H1709" s="40"/>
    </row>
    <row r="1710" spans="2:8">
      <c r="B1710" s="36"/>
      <c r="C1710" s="37"/>
      <c r="D1710" s="38"/>
      <c r="E1710" s="39"/>
      <c r="F1710" s="34"/>
      <c r="G1710" s="40"/>
      <c r="H1710" s="40"/>
    </row>
    <row r="1711" spans="2:8">
      <c r="B1711" s="36"/>
      <c r="C1711" s="37"/>
      <c r="D1711" s="38"/>
      <c r="E1711" s="39"/>
      <c r="F1711" s="34"/>
      <c r="G1711" s="40"/>
      <c r="H1711" s="40"/>
    </row>
    <row r="1712" spans="2:8">
      <c r="B1712" s="36"/>
      <c r="C1712" s="37"/>
      <c r="D1712" s="38"/>
      <c r="E1712" s="39"/>
      <c r="F1712" s="34"/>
      <c r="G1712" s="40"/>
      <c r="H1712" s="40"/>
    </row>
    <row r="1713" spans="2:8">
      <c r="B1713" s="36"/>
      <c r="C1713" s="37"/>
      <c r="D1713" s="38"/>
      <c r="E1713" s="39"/>
      <c r="F1713" s="34"/>
      <c r="G1713" s="40"/>
      <c r="H1713" s="40"/>
    </row>
    <row r="1714" spans="2:8">
      <c r="B1714" s="36"/>
      <c r="C1714" s="37"/>
      <c r="D1714" s="38"/>
      <c r="E1714" s="39"/>
      <c r="F1714" s="34"/>
      <c r="G1714" s="40"/>
      <c r="H1714" s="40"/>
    </row>
    <row r="1715" spans="2:8">
      <c r="B1715" s="36"/>
      <c r="C1715" s="37"/>
      <c r="D1715" s="38"/>
      <c r="E1715" s="39"/>
      <c r="F1715" s="34"/>
      <c r="G1715" s="40"/>
      <c r="H1715" s="40"/>
    </row>
    <row r="1716" spans="2:8">
      <c r="B1716" s="36"/>
      <c r="C1716" s="37"/>
      <c r="D1716" s="38"/>
      <c r="E1716" s="39"/>
      <c r="F1716" s="34"/>
      <c r="G1716" s="40"/>
      <c r="H1716" s="40"/>
    </row>
    <row r="1717" spans="2:8">
      <c r="B1717" s="36"/>
      <c r="C1717" s="37"/>
      <c r="D1717" s="38"/>
      <c r="E1717" s="39"/>
      <c r="F1717" s="34"/>
      <c r="G1717" s="40"/>
      <c r="H1717" s="40"/>
    </row>
    <row r="1718" spans="2:8">
      <c r="B1718" s="36"/>
      <c r="C1718" s="37"/>
      <c r="D1718" s="38"/>
      <c r="E1718" s="39"/>
      <c r="F1718" s="34"/>
      <c r="G1718" s="40"/>
      <c r="H1718" s="40"/>
    </row>
    <row r="1719" spans="2:8">
      <c r="B1719" s="36"/>
      <c r="C1719" s="37"/>
      <c r="D1719" s="38"/>
      <c r="E1719" s="39"/>
      <c r="F1719" s="34"/>
      <c r="G1719" s="40"/>
      <c r="H1719" s="40"/>
    </row>
    <row r="1720" spans="2:8">
      <c r="B1720" s="36"/>
      <c r="C1720" s="37"/>
      <c r="D1720" s="38"/>
      <c r="E1720" s="39"/>
      <c r="F1720" s="34"/>
      <c r="G1720" s="40"/>
      <c r="H1720" s="40"/>
    </row>
    <row r="1721" spans="2:8">
      <c r="B1721" s="36"/>
      <c r="C1721" s="37"/>
      <c r="D1721" s="38"/>
      <c r="E1721" s="39"/>
      <c r="F1721" s="34"/>
      <c r="G1721" s="40"/>
      <c r="H1721" s="40"/>
    </row>
    <row r="1722" spans="2:8">
      <c r="B1722" s="36"/>
      <c r="C1722" s="37"/>
      <c r="D1722" s="38"/>
      <c r="E1722" s="39"/>
      <c r="F1722" s="34"/>
      <c r="G1722" s="40"/>
      <c r="H1722" s="40"/>
    </row>
    <row r="1723" spans="2:8">
      <c r="B1723" s="36"/>
      <c r="C1723" s="37"/>
      <c r="D1723" s="38"/>
      <c r="E1723" s="39"/>
      <c r="F1723" s="34"/>
      <c r="G1723" s="40"/>
      <c r="H1723" s="40"/>
    </row>
    <row r="1724" spans="2:8">
      <c r="B1724" s="36"/>
      <c r="C1724" s="37"/>
      <c r="D1724" s="38"/>
      <c r="E1724" s="39"/>
      <c r="F1724" s="34"/>
      <c r="G1724" s="40"/>
      <c r="H1724" s="40"/>
    </row>
    <row r="1725" spans="2:8">
      <c r="B1725" s="36"/>
      <c r="C1725" s="37"/>
      <c r="D1725" s="38"/>
      <c r="E1725" s="39"/>
      <c r="F1725" s="34"/>
      <c r="G1725" s="40"/>
      <c r="H1725" s="40"/>
    </row>
    <row r="1726" spans="2:8">
      <c r="B1726" s="36"/>
      <c r="C1726" s="37"/>
      <c r="D1726" s="38"/>
      <c r="E1726" s="39"/>
      <c r="F1726" s="34"/>
      <c r="G1726" s="40"/>
      <c r="H1726" s="40"/>
    </row>
    <row r="1727" spans="2:8">
      <c r="B1727" s="36"/>
      <c r="C1727" s="37"/>
      <c r="D1727" s="38"/>
      <c r="E1727" s="39"/>
      <c r="F1727" s="34"/>
      <c r="G1727" s="40"/>
      <c r="H1727" s="40"/>
    </row>
    <row r="1728" spans="2:8">
      <c r="B1728" s="36"/>
      <c r="C1728" s="37"/>
      <c r="D1728" s="38"/>
      <c r="E1728" s="39"/>
      <c r="F1728" s="34"/>
      <c r="G1728" s="40"/>
      <c r="H1728" s="40"/>
    </row>
    <row r="1729" spans="2:8">
      <c r="B1729" s="36"/>
      <c r="C1729" s="37"/>
      <c r="D1729" s="38"/>
      <c r="E1729" s="39"/>
      <c r="F1729" s="34"/>
      <c r="G1729" s="40"/>
      <c r="H1729" s="40"/>
    </row>
    <row r="1730" spans="2:8">
      <c r="B1730" s="36"/>
      <c r="C1730" s="37"/>
      <c r="D1730" s="38"/>
      <c r="E1730" s="39"/>
      <c r="F1730" s="34"/>
      <c r="G1730" s="40"/>
      <c r="H1730" s="40"/>
    </row>
    <row r="1731" spans="2:8">
      <c r="B1731" s="36"/>
      <c r="C1731" s="37"/>
      <c r="D1731" s="38"/>
      <c r="E1731" s="39"/>
      <c r="F1731" s="34"/>
      <c r="G1731" s="40"/>
      <c r="H1731" s="40"/>
    </row>
    <row r="1732" spans="2:8">
      <c r="B1732" s="36"/>
      <c r="C1732" s="37"/>
      <c r="D1732" s="38"/>
      <c r="E1732" s="39"/>
      <c r="F1732" s="34"/>
      <c r="G1732" s="40"/>
      <c r="H1732" s="40"/>
    </row>
    <row r="1733" spans="2:8">
      <c r="B1733" s="36"/>
      <c r="C1733" s="37"/>
      <c r="D1733" s="38"/>
      <c r="E1733" s="39"/>
      <c r="F1733" s="34"/>
      <c r="G1733" s="40"/>
      <c r="H1733" s="40"/>
    </row>
    <row r="1734" spans="2:8">
      <c r="B1734" s="36"/>
      <c r="C1734" s="37"/>
      <c r="D1734" s="38"/>
      <c r="E1734" s="39"/>
      <c r="F1734" s="34"/>
      <c r="G1734" s="40"/>
      <c r="H1734" s="40"/>
    </row>
    <row r="1735" spans="2:8">
      <c r="B1735" s="36"/>
      <c r="C1735" s="37"/>
      <c r="D1735" s="38"/>
      <c r="E1735" s="39"/>
      <c r="F1735" s="34"/>
      <c r="G1735" s="40"/>
      <c r="H1735" s="40"/>
    </row>
    <row r="1736" spans="2:8">
      <c r="B1736" s="36"/>
      <c r="C1736" s="37"/>
      <c r="D1736" s="38"/>
      <c r="E1736" s="39"/>
      <c r="F1736" s="34"/>
      <c r="G1736" s="40"/>
      <c r="H1736" s="40"/>
    </row>
    <row r="1737" spans="2:8">
      <c r="B1737" s="36"/>
      <c r="C1737" s="37"/>
      <c r="D1737" s="38"/>
      <c r="E1737" s="39"/>
      <c r="F1737" s="34"/>
      <c r="G1737" s="40"/>
      <c r="H1737" s="40"/>
    </row>
    <row r="1738" spans="2:8">
      <c r="B1738" s="36"/>
      <c r="C1738" s="37"/>
      <c r="D1738" s="38"/>
      <c r="E1738" s="39"/>
      <c r="F1738" s="34"/>
      <c r="G1738" s="40"/>
      <c r="H1738" s="40"/>
    </row>
    <row r="1739" spans="2:8">
      <c r="B1739" s="36"/>
      <c r="C1739" s="37"/>
      <c r="D1739" s="38"/>
      <c r="E1739" s="39"/>
      <c r="F1739" s="34"/>
      <c r="G1739" s="40"/>
      <c r="H1739" s="40"/>
    </row>
    <row r="1740" spans="2:8">
      <c r="B1740" s="36"/>
      <c r="C1740" s="37"/>
      <c r="D1740" s="38"/>
      <c r="E1740" s="39"/>
      <c r="F1740" s="34"/>
      <c r="G1740" s="40"/>
      <c r="H1740" s="40"/>
    </row>
    <row r="1741" spans="2:8">
      <c r="B1741" s="36"/>
      <c r="C1741" s="37"/>
      <c r="D1741" s="38"/>
      <c r="E1741" s="39"/>
      <c r="F1741" s="34"/>
      <c r="G1741" s="40"/>
      <c r="H1741" s="40"/>
    </row>
    <row r="1742" spans="2:8">
      <c r="B1742" s="36"/>
      <c r="C1742" s="37"/>
      <c r="D1742" s="38"/>
      <c r="E1742" s="39"/>
      <c r="F1742" s="34"/>
      <c r="G1742" s="40"/>
      <c r="H1742" s="40"/>
    </row>
    <row r="1743" spans="2:8">
      <c r="B1743" s="36"/>
      <c r="C1743" s="37"/>
      <c r="D1743" s="38"/>
      <c r="E1743" s="39"/>
      <c r="F1743" s="34"/>
      <c r="G1743" s="40"/>
      <c r="H1743" s="40"/>
    </row>
    <row r="1744" spans="2:8">
      <c r="B1744" s="36"/>
      <c r="C1744" s="37"/>
      <c r="D1744" s="38"/>
      <c r="E1744" s="39"/>
      <c r="F1744" s="34"/>
      <c r="G1744" s="40"/>
      <c r="H1744" s="40"/>
    </row>
    <row r="1745" spans="2:8">
      <c r="B1745" s="36"/>
      <c r="C1745" s="37"/>
      <c r="D1745" s="38"/>
      <c r="E1745" s="39"/>
      <c r="F1745" s="34"/>
      <c r="G1745" s="40"/>
      <c r="H1745" s="40"/>
    </row>
    <row r="1746" spans="2:8">
      <c r="B1746" s="36"/>
      <c r="C1746" s="37"/>
      <c r="D1746" s="38"/>
      <c r="E1746" s="39"/>
      <c r="F1746" s="34"/>
      <c r="G1746" s="40"/>
      <c r="H1746" s="40"/>
    </row>
    <row r="1747" spans="2:8">
      <c r="B1747" s="36"/>
      <c r="C1747" s="37"/>
      <c r="D1747" s="38"/>
      <c r="E1747" s="39"/>
      <c r="F1747" s="34"/>
      <c r="G1747" s="40"/>
      <c r="H1747" s="40"/>
    </row>
    <row r="1748" spans="2:8">
      <c r="B1748" s="36"/>
      <c r="C1748" s="37"/>
      <c r="D1748" s="38"/>
      <c r="E1748" s="39"/>
      <c r="F1748" s="34"/>
      <c r="G1748" s="40"/>
      <c r="H1748" s="40"/>
    </row>
    <row r="1749" spans="2:8">
      <c r="B1749" s="36"/>
      <c r="C1749" s="37"/>
      <c r="D1749" s="38"/>
      <c r="E1749" s="39"/>
      <c r="F1749" s="34"/>
      <c r="G1749" s="40"/>
      <c r="H1749" s="40"/>
    </row>
    <row r="1750" spans="2:8">
      <c r="B1750" s="36"/>
      <c r="C1750" s="37"/>
      <c r="D1750" s="38"/>
      <c r="E1750" s="39"/>
      <c r="F1750" s="34"/>
      <c r="G1750" s="40"/>
      <c r="H1750" s="40"/>
    </row>
    <row r="1751" spans="2:8">
      <c r="B1751" s="36"/>
      <c r="C1751" s="37"/>
      <c r="D1751" s="38"/>
      <c r="E1751" s="39"/>
      <c r="F1751" s="34"/>
      <c r="G1751" s="40"/>
      <c r="H1751" s="40"/>
    </row>
    <row r="1752" spans="2:8">
      <c r="B1752" s="36"/>
      <c r="C1752" s="37"/>
      <c r="D1752" s="38"/>
      <c r="E1752" s="39"/>
      <c r="F1752" s="34"/>
      <c r="G1752" s="40"/>
      <c r="H1752" s="40"/>
    </row>
    <row r="1753" spans="2:8">
      <c r="B1753" s="36"/>
      <c r="C1753" s="37"/>
      <c r="D1753" s="38"/>
      <c r="E1753" s="39"/>
      <c r="F1753" s="34"/>
      <c r="G1753" s="40"/>
      <c r="H1753" s="40"/>
    </row>
    <row r="1754" spans="2:8">
      <c r="B1754" s="36"/>
      <c r="C1754" s="37"/>
      <c r="D1754" s="38"/>
      <c r="E1754" s="39"/>
      <c r="F1754" s="34"/>
      <c r="G1754" s="40"/>
      <c r="H1754" s="40"/>
    </row>
    <row r="1755" spans="2:8">
      <c r="B1755" s="36"/>
      <c r="C1755" s="37"/>
      <c r="D1755" s="38"/>
      <c r="E1755" s="39"/>
      <c r="F1755" s="34"/>
      <c r="G1755" s="40"/>
      <c r="H1755" s="40"/>
    </row>
    <row r="1756" spans="2:8">
      <c r="B1756" s="36"/>
      <c r="C1756" s="37"/>
      <c r="D1756" s="38"/>
      <c r="E1756" s="39"/>
      <c r="F1756" s="34"/>
      <c r="G1756" s="40"/>
      <c r="H1756" s="40"/>
    </row>
    <row r="1757" spans="2:8">
      <c r="B1757" s="36"/>
      <c r="C1757" s="37"/>
      <c r="D1757" s="38"/>
      <c r="E1757" s="39"/>
      <c r="F1757" s="34"/>
      <c r="G1757" s="40"/>
      <c r="H1757" s="40"/>
    </row>
    <row r="1758" spans="2:8">
      <c r="B1758" s="36"/>
      <c r="C1758" s="37"/>
      <c r="D1758" s="38"/>
      <c r="E1758" s="39"/>
      <c r="F1758" s="34"/>
      <c r="G1758" s="40"/>
      <c r="H1758" s="40"/>
    </row>
    <row r="1759" spans="2:8">
      <c r="B1759" s="36"/>
      <c r="C1759" s="37"/>
      <c r="D1759" s="38"/>
      <c r="E1759" s="39"/>
      <c r="F1759" s="34"/>
      <c r="G1759" s="40"/>
      <c r="H1759" s="40"/>
    </row>
    <row r="1760" spans="2:8">
      <c r="B1760" s="36"/>
      <c r="C1760" s="37"/>
      <c r="D1760" s="38"/>
      <c r="E1760" s="39"/>
      <c r="F1760" s="34"/>
      <c r="G1760" s="40"/>
      <c r="H1760" s="40"/>
    </row>
    <row r="1761" spans="2:8">
      <c r="B1761" s="36"/>
      <c r="C1761" s="37"/>
      <c r="D1761" s="38"/>
      <c r="E1761" s="39"/>
      <c r="F1761" s="34"/>
      <c r="G1761" s="40"/>
      <c r="H1761" s="40"/>
    </row>
    <row r="1762" spans="2:8">
      <c r="B1762" s="36"/>
      <c r="C1762" s="37"/>
      <c r="D1762" s="38"/>
      <c r="E1762" s="39"/>
      <c r="F1762" s="34"/>
      <c r="G1762" s="40"/>
      <c r="H1762" s="40"/>
    </row>
    <row r="1763" spans="2:8">
      <c r="B1763" s="36"/>
      <c r="C1763" s="37"/>
      <c r="D1763" s="38"/>
      <c r="E1763" s="39"/>
      <c r="F1763" s="34"/>
      <c r="G1763" s="40"/>
      <c r="H1763" s="40"/>
    </row>
    <row r="1764" spans="2:8">
      <c r="B1764" s="36"/>
      <c r="C1764" s="37"/>
      <c r="D1764" s="38"/>
      <c r="E1764" s="39"/>
      <c r="F1764" s="34"/>
      <c r="G1764" s="40"/>
      <c r="H1764" s="40"/>
    </row>
    <row r="1765" spans="2:8">
      <c r="B1765" s="36"/>
      <c r="C1765" s="37"/>
      <c r="D1765" s="38"/>
      <c r="E1765" s="39"/>
      <c r="F1765" s="34"/>
      <c r="G1765" s="40"/>
      <c r="H1765" s="40"/>
    </row>
    <row r="1766" spans="2:8">
      <c r="B1766" s="36"/>
      <c r="C1766" s="37"/>
      <c r="D1766" s="38"/>
      <c r="E1766" s="39"/>
      <c r="F1766" s="34"/>
      <c r="G1766" s="40"/>
      <c r="H1766" s="40"/>
    </row>
    <row r="1767" spans="2:8">
      <c r="B1767" s="36"/>
      <c r="C1767" s="37"/>
      <c r="D1767" s="38"/>
      <c r="E1767" s="39"/>
      <c r="F1767" s="34"/>
      <c r="G1767" s="40"/>
      <c r="H1767" s="40"/>
    </row>
    <row r="1768" spans="2:8">
      <c r="B1768" s="36"/>
      <c r="C1768" s="37"/>
      <c r="D1768" s="38"/>
      <c r="E1768" s="39"/>
      <c r="F1768" s="34"/>
      <c r="G1768" s="40"/>
      <c r="H1768" s="40"/>
    </row>
    <row r="1769" spans="2:8">
      <c r="B1769" s="36"/>
      <c r="C1769" s="37"/>
      <c r="D1769" s="38"/>
      <c r="E1769" s="39"/>
      <c r="F1769" s="34"/>
      <c r="G1769" s="40"/>
      <c r="H1769" s="40"/>
    </row>
    <row r="1770" spans="2:8">
      <c r="B1770" s="36"/>
      <c r="C1770" s="37"/>
      <c r="D1770" s="38"/>
      <c r="E1770" s="39"/>
      <c r="F1770" s="34"/>
      <c r="G1770" s="40"/>
      <c r="H1770" s="40"/>
    </row>
    <row r="1771" spans="2:8">
      <c r="B1771" s="36"/>
      <c r="C1771" s="37"/>
      <c r="D1771" s="38"/>
      <c r="E1771" s="39"/>
      <c r="F1771" s="34"/>
      <c r="G1771" s="40"/>
      <c r="H1771" s="40"/>
    </row>
    <row r="1772" spans="2:8">
      <c r="B1772" s="36"/>
      <c r="C1772" s="37"/>
      <c r="D1772" s="38"/>
      <c r="E1772" s="39"/>
      <c r="F1772" s="34"/>
      <c r="G1772" s="40"/>
      <c r="H1772" s="40"/>
    </row>
    <row r="1773" spans="2:8">
      <c r="B1773" s="36"/>
      <c r="C1773" s="37"/>
      <c r="D1773" s="38"/>
      <c r="E1773" s="39"/>
      <c r="F1773" s="34"/>
      <c r="G1773" s="40"/>
      <c r="H1773" s="40"/>
    </row>
    <row r="1774" spans="2:8">
      <c r="B1774" s="36"/>
      <c r="C1774" s="37"/>
      <c r="D1774" s="38"/>
      <c r="E1774" s="39"/>
      <c r="F1774" s="34"/>
      <c r="G1774" s="40"/>
      <c r="H1774" s="40"/>
    </row>
    <row r="1775" spans="2:8">
      <c r="B1775" s="36"/>
      <c r="C1775" s="37"/>
      <c r="D1775" s="38"/>
      <c r="E1775" s="39"/>
      <c r="F1775" s="34"/>
      <c r="G1775" s="40"/>
      <c r="H1775" s="40"/>
    </row>
    <row r="1776" spans="2:8">
      <c r="B1776" s="36"/>
      <c r="C1776" s="37"/>
      <c r="D1776" s="38"/>
      <c r="E1776" s="39"/>
      <c r="F1776" s="34"/>
      <c r="G1776" s="40"/>
      <c r="H1776" s="40"/>
    </row>
    <row r="1777" spans="2:8">
      <c r="B1777" s="36"/>
      <c r="C1777" s="37"/>
      <c r="D1777" s="38"/>
      <c r="E1777" s="39"/>
      <c r="F1777" s="34"/>
      <c r="G1777" s="40"/>
      <c r="H1777" s="40"/>
    </row>
    <row r="1778" spans="2:8">
      <c r="B1778" s="36"/>
      <c r="C1778" s="37"/>
      <c r="D1778" s="38"/>
      <c r="E1778" s="39"/>
      <c r="F1778" s="34"/>
      <c r="G1778" s="40"/>
      <c r="H1778" s="40"/>
    </row>
    <row r="1779" spans="2:8">
      <c r="B1779" s="36"/>
      <c r="C1779" s="37"/>
      <c r="D1779" s="38"/>
      <c r="E1779" s="39"/>
      <c r="F1779" s="34"/>
      <c r="G1779" s="40"/>
      <c r="H1779" s="40"/>
    </row>
    <row r="1780" spans="2:8">
      <c r="B1780" s="36"/>
      <c r="C1780" s="37"/>
      <c r="D1780" s="38"/>
      <c r="E1780" s="39"/>
      <c r="F1780" s="34"/>
      <c r="G1780" s="40"/>
      <c r="H1780" s="40"/>
    </row>
    <row r="1781" spans="2:8">
      <c r="B1781" s="36"/>
      <c r="C1781" s="37"/>
      <c r="D1781" s="38"/>
      <c r="E1781" s="39"/>
      <c r="F1781" s="34"/>
      <c r="G1781" s="40"/>
      <c r="H1781" s="40"/>
    </row>
    <row r="1782" spans="2:8">
      <c r="B1782" s="36"/>
      <c r="C1782" s="37"/>
      <c r="D1782" s="38"/>
      <c r="E1782" s="39"/>
      <c r="F1782" s="34"/>
      <c r="G1782" s="40"/>
      <c r="H1782" s="40"/>
    </row>
    <row r="1783" spans="2:8">
      <c r="B1783" s="36"/>
      <c r="C1783" s="37"/>
      <c r="D1783" s="38"/>
      <c r="E1783" s="39"/>
      <c r="F1783" s="34"/>
      <c r="G1783" s="40"/>
      <c r="H1783" s="40"/>
    </row>
    <row r="1784" spans="2:8">
      <c r="B1784" s="36"/>
      <c r="C1784" s="37"/>
      <c r="D1784" s="38"/>
      <c r="E1784" s="39"/>
      <c r="F1784" s="34"/>
      <c r="G1784" s="40"/>
      <c r="H1784" s="40"/>
    </row>
    <row r="1785" spans="2:8">
      <c r="B1785" s="36"/>
      <c r="C1785" s="37"/>
      <c r="D1785" s="38"/>
      <c r="E1785" s="39"/>
      <c r="F1785" s="34"/>
      <c r="G1785" s="40"/>
      <c r="H1785" s="40"/>
    </row>
    <row r="1786" spans="2:8">
      <c r="B1786" s="36"/>
      <c r="C1786" s="37"/>
      <c r="D1786" s="38"/>
      <c r="E1786" s="39"/>
      <c r="F1786" s="34"/>
      <c r="G1786" s="40"/>
      <c r="H1786" s="40"/>
    </row>
    <row r="1787" spans="2:8">
      <c r="B1787" s="36"/>
      <c r="C1787" s="37"/>
      <c r="D1787" s="38"/>
      <c r="E1787" s="39"/>
      <c r="F1787" s="34"/>
      <c r="G1787" s="40"/>
      <c r="H1787" s="40"/>
    </row>
    <row r="1788" spans="2:8">
      <c r="B1788" s="36"/>
      <c r="C1788" s="37"/>
      <c r="D1788" s="38"/>
      <c r="E1788" s="39"/>
      <c r="F1788" s="34"/>
      <c r="G1788" s="40"/>
      <c r="H1788" s="40"/>
    </row>
    <row r="1789" spans="2:8">
      <c r="B1789" s="36"/>
      <c r="C1789" s="37"/>
      <c r="D1789" s="38"/>
      <c r="E1789" s="39"/>
      <c r="F1789" s="34"/>
      <c r="G1789" s="40"/>
      <c r="H1789" s="40"/>
    </row>
    <row r="1790" spans="2:8">
      <c r="B1790" s="36"/>
      <c r="C1790" s="37"/>
      <c r="D1790" s="38"/>
      <c r="E1790" s="39"/>
      <c r="F1790" s="34"/>
      <c r="G1790" s="40"/>
      <c r="H1790" s="40"/>
    </row>
    <row r="1791" spans="2:8">
      <c r="B1791" s="36"/>
      <c r="C1791" s="37"/>
      <c r="D1791" s="38"/>
      <c r="E1791" s="39"/>
      <c r="F1791" s="34"/>
      <c r="G1791" s="40"/>
      <c r="H1791" s="40"/>
    </row>
    <row r="1792" spans="2:8">
      <c r="B1792" s="36"/>
      <c r="C1792" s="37"/>
      <c r="D1792" s="38"/>
      <c r="E1792" s="39"/>
      <c r="F1792" s="34"/>
      <c r="G1792" s="40"/>
      <c r="H1792" s="40"/>
    </row>
    <row r="1793" spans="2:8">
      <c r="B1793" s="36"/>
      <c r="C1793" s="37"/>
      <c r="D1793" s="38"/>
      <c r="E1793" s="39"/>
      <c r="F1793" s="34"/>
      <c r="G1793" s="40"/>
      <c r="H1793" s="40"/>
    </row>
    <row r="1794" spans="2:8">
      <c r="B1794" s="36"/>
      <c r="C1794" s="37"/>
      <c r="D1794" s="38"/>
      <c r="E1794" s="39"/>
      <c r="F1794" s="34"/>
      <c r="G1794" s="40"/>
      <c r="H1794" s="40"/>
    </row>
    <row r="1795" spans="2:8">
      <c r="B1795" s="36"/>
      <c r="C1795" s="37"/>
      <c r="D1795" s="38"/>
      <c r="E1795" s="39"/>
      <c r="F1795" s="34"/>
      <c r="G1795" s="40"/>
      <c r="H1795" s="40"/>
    </row>
    <row r="1796" spans="2:8">
      <c r="B1796" s="36"/>
      <c r="C1796" s="37"/>
      <c r="D1796" s="38"/>
      <c r="E1796" s="39"/>
      <c r="F1796" s="34"/>
      <c r="G1796" s="40"/>
      <c r="H1796" s="40"/>
    </row>
    <row r="1797" spans="2:8">
      <c r="B1797" s="36"/>
      <c r="C1797" s="37"/>
      <c r="D1797" s="38"/>
      <c r="E1797" s="39"/>
      <c r="F1797" s="34"/>
      <c r="G1797" s="40"/>
      <c r="H1797" s="40"/>
    </row>
    <row r="1798" spans="2:8">
      <c r="B1798" s="36"/>
      <c r="C1798" s="37"/>
      <c r="D1798" s="38"/>
      <c r="E1798" s="39"/>
      <c r="F1798" s="34"/>
      <c r="G1798" s="40"/>
      <c r="H1798" s="40"/>
    </row>
    <row r="1799" spans="2:8">
      <c r="B1799" s="36"/>
      <c r="C1799" s="37"/>
      <c r="D1799" s="38"/>
      <c r="E1799" s="39"/>
      <c r="F1799" s="34"/>
      <c r="G1799" s="40"/>
      <c r="H1799" s="40"/>
    </row>
    <row r="1800" spans="2:8">
      <c r="B1800" s="36"/>
      <c r="C1800" s="37"/>
      <c r="D1800" s="38"/>
      <c r="E1800" s="39"/>
      <c r="F1800" s="34"/>
      <c r="G1800" s="40"/>
      <c r="H1800" s="40"/>
    </row>
    <row r="1801" spans="2:8">
      <c r="B1801" s="36"/>
      <c r="C1801" s="37"/>
      <c r="D1801" s="38"/>
      <c r="E1801" s="39"/>
      <c r="F1801" s="34"/>
      <c r="G1801" s="40"/>
      <c r="H1801" s="40"/>
    </row>
    <row r="1802" spans="2:8">
      <c r="B1802" s="36"/>
      <c r="C1802" s="37"/>
      <c r="D1802" s="38"/>
      <c r="E1802" s="39"/>
      <c r="F1802" s="34"/>
      <c r="G1802" s="40"/>
      <c r="H1802" s="40"/>
    </row>
    <row r="1803" spans="2:8">
      <c r="B1803" s="36"/>
      <c r="C1803" s="37"/>
      <c r="D1803" s="38"/>
      <c r="E1803" s="39"/>
      <c r="F1803" s="34"/>
      <c r="G1803" s="40"/>
      <c r="H1803" s="40"/>
    </row>
    <row r="1804" spans="2:8">
      <c r="B1804" s="36"/>
      <c r="C1804" s="37"/>
      <c r="D1804" s="38"/>
      <c r="E1804" s="39"/>
      <c r="F1804" s="34"/>
      <c r="G1804" s="40"/>
      <c r="H1804" s="40"/>
    </row>
    <row r="1805" spans="2:8">
      <c r="B1805" s="36"/>
      <c r="C1805" s="37"/>
      <c r="D1805" s="38"/>
      <c r="E1805" s="39"/>
      <c r="F1805" s="34"/>
      <c r="G1805" s="40"/>
      <c r="H1805" s="40"/>
    </row>
    <row r="1806" spans="2:8">
      <c r="B1806" s="36"/>
      <c r="C1806" s="37"/>
      <c r="D1806" s="38"/>
      <c r="E1806" s="39"/>
      <c r="F1806" s="34"/>
      <c r="G1806" s="40"/>
      <c r="H1806" s="40"/>
    </row>
    <row r="1807" spans="2:8">
      <c r="B1807" s="36"/>
      <c r="C1807" s="37"/>
      <c r="D1807" s="38"/>
      <c r="E1807" s="39"/>
      <c r="F1807" s="34"/>
      <c r="G1807" s="40"/>
      <c r="H1807" s="40"/>
    </row>
    <row r="1808" spans="2:8">
      <c r="B1808" s="36"/>
      <c r="C1808" s="37"/>
      <c r="D1808" s="38"/>
      <c r="E1808" s="39"/>
      <c r="F1808" s="34"/>
      <c r="G1808" s="40"/>
      <c r="H1808" s="40"/>
    </row>
    <row r="1809" spans="2:8">
      <c r="B1809" s="36"/>
      <c r="C1809" s="37"/>
      <c r="D1809" s="38"/>
      <c r="E1809" s="39"/>
      <c r="F1809" s="34"/>
      <c r="G1809" s="40"/>
      <c r="H1809" s="40"/>
    </row>
    <row r="1810" spans="2:8">
      <c r="B1810" s="36"/>
      <c r="C1810" s="37"/>
      <c r="D1810" s="38"/>
      <c r="E1810" s="39"/>
      <c r="F1810" s="34"/>
      <c r="G1810" s="40"/>
      <c r="H1810" s="40"/>
    </row>
    <row r="1811" spans="2:8">
      <c r="B1811" s="36"/>
      <c r="C1811" s="37"/>
      <c r="D1811" s="38"/>
      <c r="E1811" s="39"/>
      <c r="F1811" s="34"/>
      <c r="G1811" s="40"/>
      <c r="H1811" s="40"/>
    </row>
    <row r="1812" spans="2:8">
      <c r="B1812" s="36"/>
      <c r="C1812" s="37"/>
      <c r="D1812" s="38"/>
      <c r="E1812" s="39"/>
      <c r="F1812" s="34"/>
      <c r="G1812" s="40"/>
      <c r="H1812" s="40"/>
    </row>
    <row r="1813" spans="2:8">
      <c r="B1813" s="36"/>
      <c r="C1813" s="37"/>
      <c r="D1813" s="38"/>
      <c r="E1813" s="39"/>
      <c r="F1813" s="34"/>
      <c r="G1813" s="40"/>
      <c r="H1813" s="40"/>
    </row>
    <row r="1814" spans="2:8">
      <c r="B1814" s="36"/>
      <c r="C1814" s="37"/>
      <c r="D1814" s="38"/>
      <c r="E1814" s="39"/>
      <c r="F1814" s="34"/>
      <c r="G1814" s="40"/>
      <c r="H1814" s="40"/>
    </row>
    <row r="1815" spans="2:8">
      <c r="B1815" s="36"/>
      <c r="C1815" s="37"/>
      <c r="D1815" s="38"/>
      <c r="E1815" s="39"/>
      <c r="F1815" s="34"/>
      <c r="G1815" s="40"/>
      <c r="H1815" s="40"/>
    </row>
    <row r="1816" spans="2:8">
      <c r="B1816" s="36"/>
      <c r="C1816" s="37"/>
      <c r="D1816" s="38"/>
      <c r="E1816" s="39"/>
      <c r="F1816" s="34"/>
      <c r="G1816" s="40"/>
      <c r="H1816" s="40"/>
    </row>
    <row r="1817" spans="2:8">
      <c r="B1817" s="36"/>
      <c r="C1817" s="37"/>
      <c r="D1817" s="38"/>
      <c r="E1817" s="39"/>
      <c r="F1817" s="34"/>
      <c r="G1817" s="40"/>
      <c r="H1817" s="40"/>
    </row>
    <row r="1818" spans="2:8">
      <c r="B1818" s="36"/>
      <c r="C1818" s="37"/>
      <c r="D1818" s="38"/>
      <c r="E1818" s="39"/>
      <c r="F1818" s="34"/>
      <c r="G1818" s="40"/>
      <c r="H1818" s="40"/>
    </row>
    <row r="1819" spans="2:8">
      <c r="B1819" s="36"/>
      <c r="C1819" s="37"/>
      <c r="D1819" s="38"/>
      <c r="E1819" s="39"/>
      <c r="F1819" s="34"/>
      <c r="G1819" s="40"/>
      <c r="H1819" s="40"/>
    </row>
    <row r="1820" spans="2:8">
      <c r="B1820" s="36"/>
      <c r="C1820" s="37"/>
      <c r="D1820" s="38"/>
      <c r="E1820" s="39"/>
      <c r="F1820" s="34"/>
      <c r="G1820" s="40"/>
      <c r="H1820" s="40"/>
    </row>
    <row r="1821" spans="2:8">
      <c r="B1821" s="36"/>
      <c r="C1821" s="37"/>
      <c r="D1821" s="38"/>
      <c r="E1821" s="39"/>
      <c r="F1821" s="34"/>
      <c r="G1821" s="40"/>
      <c r="H1821" s="40"/>
    </row>
    <row r="1822" spans="2:8">
      <c r="B1822" s="36"/>
      <c r="C1822" s="37"/>
      <c r="D1822" s="38"/>
      <c r="E1822" s="39"/>
      <c r="F1822" s="34"/>
      <c r="G1822" s="40"/>
      <c r="H1822" s="40"/>
    </row>
    <row r="1823" spans="2:8">
      <c r="B1823" s="36"/>
      <c r="C1823" s="37"/>
      <c r="D1823" s="38"/>
      <c r="E1823" s="39"/>
      <c r="F1823" s="34"/>
      <c r="G1823" s="40"/>
      <c r="H1823" s="40"/>
    </row>
    <row r="1824" spans="2:8">
      <c r="B1824" s="36"/>
      <c r="C1824" s="37"/>
      <c r="D1824" s="38"/>
      <c r="E1824" s="39"/>
      <c r="F1824" s="34"/>
      <c r="G1824" s="40"/>
      <c r="H1824" s="40"/>
    </row>
    <row r="1825" spans="2:8">
      <c r="B1825" s="36"/>
      <c r="C1825" s="37"/>
      <c r="D1825" s="38"/>
      <c r="E1825" s="39"/>
      <c r="F1825" s="34"/>
      <c r="G1825" s="40"/>
      <c r="H1825" s="40"/>
    </row>
    <row r="1826" spans="2:8">
      <c r="B1826" s="36"/>
      <c r="C1826" s="37"/>
      <c r="D1826" s="38"/>
      <c r="E1826" s="39"/>
      <c r="F1826" s="34"/>
      <c r="G1826" s="40"/>
      <c r="H1826" s="40"/>
    </row>
    <row r="1827" spans="2:8">
      <c r="B1827" s="36"/>
      <c r="C1827" s="37"/>
      <c r="D1827" s="38"/>
      <c r="E1827" s="39"/>
      <c r="F1827" s="34"/>
      <c r="G1827" s="40"/>
      <c r="H1827" s="40"/>
    </row>
    <row r="1828" spans="2:8">
      <c r="B1828" s="36"/>
      <c r="C1828" s="37"/>
      <c r="D1828" s="38"/>
      <c r="E1828" s="39"/>
      <c r="F1828" s="34"/>
      <c r="G1828" s="40"/>
      <c r="H1828" s="40"/>
    </row>
    <row r="1829" spans="2:8">
      <c r="B1829" s="36"/>
      <c r="C1829" s="37"/>
      <c r="D1829" s="38"/>
      <c r="E1829" s="39"/>
      <c r="F1829" s="34"/>
      <c r="G1829" s="40"/>
      <c r="H1829" s="40"/>
    </row>
    <row r="1830" spans="2:8">
      <c r="B1830" s="36"/>
      <c r="C1830" s="37"/>
      <c r="D1830" s="38"/>
      <c r="E1830" s="39"/>
      <c r="F1830" s="34"/>
      <c r="G1830" s="40"/>
      <c r="H1830" s="40"/>
    </row>
    <row r="1831" spans="2:8">
      <c r="B1831" s="36"/>
      <c r="C1831" s="37"/>
      <c r="D1831" s="38"/>
      <c r="E1831" s="39"/>
      <c r="F1831" s="34"/>
      <c r="G1831" s="40"/>
      <c r="H1831" s="40"/>
    </row>
    <row r="1832" spans="2:8">
      <c r="B1832" s="36"/>
      <c r="C1832" s="37"/>
      <c r="D1832" s="38"/>
      <c r="E1832" s="39"/>
      <c r="F1832" s="34"/>
      <c r="G1832" s="40"/>
      <c r="H1832" s="40"/>
    </row>
    <row r="1833" spans="2:8">
      <c r="B1833" s="36"/>
      <c r="C1833" s="37"/>
      <c r="D1833" s="38"/>
      <c r="E1833" s="39"/>
      <c r="F1833" s="34"/>
      <c r="G1833" s="40"/>
      <c r="H1833" s="40"/>
    </row>
    <row r="1834" spans="2:8">
      <c r="B1834" s="36"/>
      <c r="C1834" s="37"/>
      <c r="D1834" s="38"/>
      <c r="E1834" s="39"/>
      <c r="F1834" s="34"/>
      <c r="G1834" s="40"/>
      <c r="H1834" s="40"/>
    </row>
    <row r="1835" spans="2:8">
      <c r="B1835" s="36"/>
      <c r="C1835" s="37"/>
      <c r="D1835" s="38"/>
      <c r="E1835" s="39"/>
      <c r="F1835" s="34"/>
      <c r="G1835" s="40"/>
      <c r="H1835" s="40"/>
    </row>
    <row r="1836" spans="2:8">
      <c r="B1836" s="36"/>
      <c r="C1836" s="37"/>
      <c r="D1836" s="38"/>
      <c r="E1836" s="39"/>
      <c r="F1836" s="34"/>
      <c r="G1836" s="40"/>
      <c r="H1836" s="40"/>
    </row>
    <row r="1837" spans="2:8">
      <c r="B1837" s="36"/>
      <c r="C1837" s="37"/>
      <c r="D1837" s="38"/>
      <c r="E1837" s="39"/>
      <c r="F1837" s="34"/>
      <c r="G1837" s="40"/>
      <c r="H1837" s="40"/>
    </row>
    <row r="1838" spans="2:8">
      <c r="B1838" s="36"/>
      <c r="C1838" s="37"/>
      <c r="D1838" s="38"/>
      <c r="E1838" s="39"/>
      <c r="F1838" s="34"/>
      <c r="G1838" s="40"/>
      <c r="H1838" s="40"/>
    </row>
    <row r="1839" spans="2:8">
      <c r="B1839" s="36"/>
      <c r="C1839" s="37"/>
      <c r="D1839" s="38"/>
      <c r="E1839" s="39"/>
      <c r="F1839" s="34"/>
      <c r="G1839" s="40"/>
      <c r="H1839" s="40"/>
    </row>
    <row r="1840" spans="2:8">
      <c r="B1840" s="36"/>
      <c r="C1840" s="37"/>
      <c r="D1840" s="38"/>
      <c r="E1840" s="39"/>
      <c r="F1840" s="34"/>
      <c r="G1840" s="40"/>
      <c r="H1840" s="40"/>
    </row>
    <row r="1841" spans="2:8">
      <c r="B1841" s="36"/>
      <c r="C1841" s="37"/>
      <c r="D1841" s="38"/>
      <c r="E1841" s="39"/>
      <c r="F1841" s="34"/>
      <c r="G1841" s="40"/>
      <c r="H1841" s="40"/>
    </row>
    <row r="1842" spans="2:8">
      <c r="B1842" s="36"/>
      <c r="C1842" s="37"/>
      <c r="D1842" s="38"/>
      <c r="E1842" s="39"/>
      <c r="F1842" s="34"/>
      <c r="G1842" s="40"/>
      <c r="H1842" s="40"/>
    </row>
    <row r="1843" spans="2:8">
      <c r="B1843" s="36"/>
      <c r="C1843" s="37"/>
      <c r="D1843" s="38"/>
      <c r="E1843" s="39"/>
      <c r="F1843" s="34"/>
      <c r="G1843" s="40"/>
      <c r="H1843" s="40"/>
    </row>
    <row r="1844" spans="2:8">
      <c r="B1844" s="36"/>
      <c r="C1844" s="37"/>
      <c r="D1844" s="38"/>
      <c r="E1844" s="39"/>
      <c r="F1844" s="34"/>
      <c r="G1844" s="40"/>
      <c r="H1844" s="40"/>
    </row>
    <row r="1845" spans="2:8">
      <c r="B1845" s="36"/>
      <c r="C1845" s="37"/>
      <c r="D1845" s="38"/>
      <c r="E1845" s="39"/>
      <c r="F1845" s="34"/>
      <c r="G1845" s="40"/>
      <c r="H1845" s="40"/>
    </row>
    <row r="1846" spans="2:8">
      <c r="B1846" s="36"/>
      <c r="C1846" s="37"/>
      <c r="D1846" s="38"/>
      <c r="E1846" s="39"/>
      <c r="F1846" s="34"/>
      <c r="G1846" s="40"/>
      <c r="H1846" s="40"/>
    </row>
    <row r="1847" spans="2:8">
      <c r="B1847" s="36"/>
      <c r="C1847" s="37"/>
      <c r="D1847" s="38"/>
      <c r="E1847" s="39"/>
      <c r="F1847" s="34"/>
      <c r="G1847" s="40"/>
      <c r="H1847" s="40"/>
    </row>
    <row r="1848" spans="2:8">
      <c r="B1848" s="36"/>
      <c r="C1848" s="37"/>
      <c r="D1848" s="38"/>
      <c r="E1848" s="39"/>
      <c r="F1848" s="34"/>
      <c r="G1848" s="40"/>
      <c r="H1848" s="40"/>
    </row>
    <row r="1849" spans="2:8">
      <c r="B1849" s="36"/>
      <c r="C1849" s="37"/>
      <c r="D1849" s="38"/>
      <c r="E1849" s="39"/>
      <c r="F1849" s="34"/>
      <c r="G1849" s="40"/>
      <c r="H1849" s="40"/>
    </row>
    <row r="1850" spans="2:8">
      <c r="B1850" s="36"/>
      <c r="C1850" s="37"/>
      <c r="D1850" s="38"/>
      <c r="E1850" s="39"/>
      <c r="F1850" s="34"/>
      <c r="G1850" s="40"/>
      <c r="H1850" s="40"/>
    </row>
    <row r="1851" spans="2:8">
      <c r="B1851" s="36"/>
      <c r="C1851" s="37"/>
      <c r="D1851" s="38"/>
      <c r="E1851" s="39"/>
      <c r="F1851" s="34"/>
      <c r="G1851" s="40"/>
      <c r="H1851" s="40"/>
    </row>
    <row r="1852" spans="2:8">
      <c r="B1852" s="36"/>
      <c r="C1852" s="37"/>
      <c r="D1852" s="38"/>
      <c r="E1852" s="39"/>
      <c r="F1852" s="34"/>
      <c r="G1852" s="40"/>
      <c r="H1852" s="40"/>
    </row>
    <row r="1853" spans="2:8">
      <c r="B1853" s="36"/>
      <c r="C1853" s="37"/>
      <c r="D1853" s="38"/>
      <c r="E1853" s="39"/>
      <c r="F1853" s="34"/>
      <c r="G1853" s="40"/>
      <c r="H1853" s="40"/>
    </row>
    <row r="1854" spans="2:8">
      <c r="B1854" s="36"/>
      <c r="C1854" s="37"/>
      <c r="D1854" s="38"/>
      <c r="E1854" s="39"/>
      <c r="F1854" s="34"/>
      <c r="G1854" s="40"/>
      <c r="H1854" s="40"/>
    </row>
    <row r="1855" spans="2:8">
      <c r="B1855" s="36"/>
      <c r="C1855" s="37"/>
      <c r="D1855" s="38"/>
      <c r="E1855" s="39"/>
      <c r="F1855" s="34"/>
      <c r="G1855" s="40"/>
      <c r="H1855" s="40"/>
    </row>
    <row r="1856" spans="2:8">
      <c r="B1856" s="36"/>
      <c r="C1856" s="37"/>
      <c r="D1856" s="38"/>
      <c r="E1856" s="39"/>
      <c r="F1856" s="34"/>
      <c r="G1856" s="40"/>
      <c r="H1856" s="40"/>
    </row>
    <row r="1857" spans="2:8">
      <c r="B1857" s="36"/>
      <c r="C1857" s="37"/>
      <c r="D1857" s="38"/>
      <c r="E1857" s="39"/>
      <c r="F1857" s="34"/>
      <c r="G1857" s="40"/>
      <c r="H1857" s="40"/>
    </row>
    <row r="1858" spans="2:8">
      <c r="B1858" s="36"/>
      <c r="C1858" s="37"/>
      <c r="D1858" s="38"/>
      <c r="E1858" s="39"/>
      <c r="F1858" s="34"/>
      <c r="G1858" s="40"/>
      <c r="H1858" s="40"/>
    </row>
    <row r="1859" spans="2:8">
      <c r="B1859" s="36"/>
      <c r="C1859" s="37"/>
      <c r="D1859" s="38"/>
      <c r="E1859" s="39"/>
      <c r="F1859" s="34"/>
      <c r="G1859" s="40"/>
      <c r="H1859" s="40"/>
    </row>
    <row r="1860" spans="2:8">
      <c r="B1860" s="36"/>
      <c r="C1860" s="37"/>
      <c r="D1860" s="38"/>
      <c r="E1860" s="39"/>
      <c r="F1860" s="34"/>
      <c r="G1860" s="40"/>
      <c r="H1860" s="40"/>
    </row>
    <row r="1861" spans="2:8">
      <c r="B1861" s="36"/>
      <c r="C1861" s="37"/>
      <c r="D1861" s="38"/>
      <c r="E1861" s="39"/>
      <c r="F1861" s="34"/>
      <c r="G1861" s="40"/>
      <c r="H1861" s="40"/>
    </row>
    <row r="1862" spans="2:8">
      <c r="B1862" s="36"/>
      <c r="C1862" s="37"/>
      <c r="D1862" s="38"/>
      <c r="E1862" s="39"/>
      <c r="F1862" s="34"/>
      <c r="G1862" s="40"/>
      <c r="H1862" s="40"/>
    </row>
    <row r="1863" spans="2:8">
      <c r="B1863" s="36"/>
      <c r="C1863" s="37"/>
      <c r="D1863" s="38"/>
      <c r="E1863" s="39"/>
      <c r="F1863" s="34"/>
      <c r="G1863" s="40"/>
      <c r="H1863" s="40"/>
    </row>
    <row r="1864" spans="2:8">
      <c r="B1864" s="36"/>
      <c r="C1864" s="37"/>
      <c r="D1864" s="38"/>
      <c r="E1864" s="39"/>
      <c r="F1864" s="34"/>
      <c r="G1864" s="40"/>
      <c r="H1864" s="40"/>
    </row>
    <row r="1865" spans="2:8">
      <c r="B1865" s="36"/>
      <c r="C1865" s="37"/>
      <c r="D1865" s="38"/>
      <c r="E1865" s="39"/>
      <c r="F1865" s="34"/>
      <c r="G1865" s="40"/>
      <c r="H1865" s="40"/>
    </row>
    <row r="1866" spans="2:8">
      <c r="B1866" s="36"/>
      <c r="C1866" s="37"/>
      <c r="D1866" s="38"/>
      <c r="E1866" s="39"/>
      <c r="F1866" s="34"/>
      <c r="G1866" s="40"/>
      <c r="H1866" s="40"/>
    </row>
    <row r="1867" spans="2:8">
      <c r="B1867" s="36"/>
      <c r="C1867" s="37"/>
      <c r="D1867" s="38"/>
      <c r="E1867" s="39"/>
      <c r="F1867" s="34"/>
      <c r="G1867" s="40"/>
      <c r="H1867" s="40"/>
    </row>
    <row r="1868" spans="2:8">
      <c r="B1868" s="36"/>
      <c r="C1868" s="37"/>
      <c r="D1868" s="38"/>
      <c r="E1868" s="39"/>
      <c r="F1868" s="34"/>
      <c r="G1868" s="40"/>
      <c r="H1868" s="40"/>
    </row>
    <row r="1869" spans="2:8">
      <c r="B1869" s="36"/>
      <c r="C1869" s="37"/>
      <c r="D1869" s="38"/>
      <c r="E1869" s="39"/>
      <c r="F1869" s="34"/>
      <c r="G1869" s="40"/>
      <c r="H1869" s="40"/>
    </row>
    <row r="1870" spans="2:8">
      <c r="B1870" s="36"/>
      <c r="C1870" s="37"/>
      <c r="D1870" s="38"/>
      <c r="E1870" s="39"/>
      <c r="F1870" s="34"/>
      <c r="G1870" s="40"/>
      <c r="H1870" s="40"/>
    </row>
    <row r="1871" spans="2:8">
      <c r="B1871" s="36"/>
      <c r="C1871" s="37"/>
      <c r="D1871" s="38"/>
      <c r="E1871" s="39"/>
      <c r="F1871" s="34"/>
      <c r="G1871" s="40"/>
      <c r="H1871" s="40"/>
    </row>
    <row r="1872" spans="2:8">
      <c r="B1872" s="36"/>
      <c r="C1872" s="37"/>
      <c r="D1872" s="38"/>
      <c r="E1872" s="39"/>
      <c r="F1872" s="34"/>
      <c r="G1872" s="40"/>
      <c r="H1872" s="40"/>
    </row>
    <row r="1873" spans="2:8">
      <c r="B1873" s="36"/>
      <c r="C1873" s="37"/>
      <c r="D1873" s="38"/>
      <c r="E1873" s="39"/>
      <c r="F1873" s="34"/>
      <c r="G1873" s="40"/>
      <c r="H1873" s="40"/>
    </row>
    <row r="1874" spans="2:8">
      <c r="B1874" s="36"/>
      <c r="C1874" s="37"/>
      <c r="D1874" s="38"/>
      <c r="E1874" s="39"/>
      <c r="F1874" s="34"/>
      <c r="G1874" s="40"/>
      <c r="H1874" s="40"/>
    </row>
    <row r="1875" spans="2:8">
      <c r="B1875" s="36"/>
      <c r="C1875" s="37"/>
      <c r="D1875" s="38"/>
      <c r="E1875" s="39"/>
      <c r="F1875" s="34"/>
      <c r="G1875" s="40"/>
      <c r="H1875" s="40"/>
    </row>
    <row r="1876" spans="2:8">
      <c r="B1876" s="36"/>
      <c r="C1876" s="37"/>
      <c r="D1876" s="38"/>
      <c r="E1876" s="39"/>
      <c r="F1876" s="34"/>
      <c r="G1876" s="40"/>
      <c r="H1876" s="40"/>
    </row>
    <row r="1877" spans="2:8">
      <c r="B1877" s="36"/>
      <c r="C1877" s="37"/>
      <c r="D1877" s="38"/>
      <c r="E1877" s="39"/>
      <c r="F1877" s="34"/>
      <c r="G1877" s="40"/>
      <c r="H1877" s="40"/>
    </row>
    <row r="1878" spans="2:8">
      <c r="B1878" s="36"/>
      <c r="C1878" s="37"/>
      <c r="D1878" s="38"/>
      <c r="E1878" s="39"/>
      <c r="F1878" s="34"/>
      <c r="G1878" s="40"/>
      <c r="H1878" s="40"/>
    </row>
    <row r="1879" spans="2:8">
      <c r="B1879" s="36"/>
      <c r="C1879" s="37"/>
      <c r="D1879" s="38"/>
      <c r="E1879" s="39"/>
      <c r="F1879" s="34"/>
      <c r="G1879" s="40"/>
      <c r="H1879" s="40"/>
    </row>
    <row r="1880" spans="2:8">
      <c r="B1880" s="36"/>
      <c r="C1880" s="37"/>
      <c r="D1880" s="38"/>
      <c r="E1880" s="39"/>
      <c r="F1880" s="34"/>
      <c r="G1880" s="40"/>
      <c r="H1880" s="40"/>
    </row>
    <row r="1881" spans="2:8">
      <c r="B1881" s="36"/>
      <c r="C1881" s="37"/>
      <c r="D1881" s="38"/>
      <c r="E1881" s="39"/>
      <c r="F1881" s="34"/>
      <c r="G1881" s="40"/>
      <c r="H1881" s="40"/>
    </row>
    <row r="1882" spans="2:8">
      <c r="B1882" s="36"/>
      <c r="C1882" s="37"/>
      <c r="D1882" s="38"/>
      <c r="E1882" s="39"/>
      <c r="F1882" s="34"/>
      <c r="G1882" s="40"/>
      <c r="H1882" s="40"/>
    </row>
    <row r="1883" spans="2:8">
      <c r="B1883" s="36"/>
      <c r="C1883" s="37"/>
      <c r="D1883" s="38"/>
      <c r="E1883" s="39"/>
      <c r="F1883" s="34"/>
      <c r="G1883" s="40"/>
      <c r="H1883" s="40"/>
    </row>
    <row r="1884" spans="2:8">
      <c r="B1884" s="36"/>
      <c r="C1884" s="37"/>
      <c r="D1884" s="38"/>
      <c r="E1884" s="39"/>
      <c r="F1884" s="34"/>
      <c r="G1884" s="40"/>
      <c r="H1884" s="40"/>
    </row>
    <row r="1885" spans="2:8">
      <c r="B1885" s="36"/>
      <c r="C1885" s="37"/>
      <c r="D1885" s="38"/>
      <c r="E1885" s="39"/>
      <c r="F1885" s="34"/>
      <c r="G1885" s="40"/>
      <c r="H1885" s="40"/>
    </row>
    <row r="1886" spans="2:8">
      <c r="B1886" s="36"/>
      <c r="C1886" s="37"/>
      <c r="D1886" s="38"/>
      <c r="E1886" s="39"/>
      <c r="F1886" s="34"/>
      <c r="G1886" s="40"/>
      <c r="H1886" s="40"/>
    </row>
    <row r="1887" spans="2:8">
      <c r="B1887" s="36"/>
      <c r="C1887" s="37"/>
      <c r="D1887" s="38"/>
      <c r="E1887" s="39"/>
      <c r="F1887" s="34"/>
      <c r="G1887" s="40"/>
      <c r="H1887" s="40"/>
    </row>
    <row r="1888" spans="2:8">
      <c r="B1888" s="36"/>
      <c r="C1888" s="37"/>
      <c r="D1888" s="38"/>
      <c r="E1888" s="39"/>
      <c r="F1888" s="34"/>
      <c r="G1888" s="40"/>
      <c r="H1888" s="40"/>
    </row>
    <row r="1889" spans="2:8">
      <c r="B1889" s="36"/>
      <c r="C1889" s="37"/>
      <c r="D1889" s="38"/>
      <c r="E1889" s="39"/>
      <c r="F1889" s="34"/>
      <c r="G1889" s="40"/>
      <c r="H1889" s="40"/>
    </row>
    <row r="1890" spans="2:8">
      <c r="B1890" s="36"/>
      <c r="C1890" s="37"/>
      <c r="D1890" s="38"/>
      <c r="E1890" s="39"/>
      <c r="F1890" s="34"/>
      <c r="G1890" s="40"/>
      <c r="H1890" s="40"/>
    </row>
    <row r="1891" spans="2:8">
      <c r="B1891" s="36"/>
      <c r="C1891" s="37"/>
      <c r="D1891" s="38"/>
      <c r="E1891" s="39"/>
      <c r="F1891" s="34"/>
      <c r="G1891" s="40"/>
      <c r="H1891" s="40"/>
    </row>
    <row r="1892" spans="2:8">
      <c r="B1892" s="36"/>
      <c r="C1892" s="37"/>
      <c r="D1892" s="38"/>
      <c r="E1892" s="39"/>
      <c r="F1892" s="34"/>
      <c r="G1892" s="40"/>
      <c r="H1892" s="40"/>
    </row>
    <row r="1893" spans="2:8">
      <c r="B1893" s="36"/>
      <c r="C1893" s="37"/>
      <c r="D1893" s="38"/>
      <c r="E1893" s="39"/>
      <c r="F1893" s="34"/>
      <c r="G1893" s="40"/>
      <c r="H1893" s="40"/>
    </row>
    <row r="1894" spans="2:8">
      <c r="B1894" s="36"/>
      <c r="C1894" s="37"/>
      <c r="D1894" s="38"/>
      <c r="E1894" s="39"/>
      <c r="F1894" s="34"/>
      <c r="G1894" s="40"/>
      <c r="H1894" s="40"/>
    </row>
    <row r="1895" spans="2:8">
      <c r="B1895" s="36"/>
      <c r="C1895" s="37"/>
      <c r="D1895" s="38"/>
      <c r="E1895" s="39"/>
      <c r="F1895" s="34"/>
      <c r="G1895" s="40"/>
      <c r="H1895" s="40"/>
    </row>
    <row r="1896" spans="2:8">
      <c r="B1896" s="36"/>
      <c r="C1896" s="37"/>
      <c r="D1896" s="38"/>
      <c r="E1896" s="39"/>
      <c r="F1896" s="34"/>
      <c r="G1896" s="40"/>
      <c r="H1896" s="40"/>
    </row>
    <row r="1897" spans="2:8">
      <c r="B1897" s="36"/>
      <c r="C1897" s="37"/>
      <c r="D1897" s="38"/>
      <c r="E1897" s="39"/>
      <c r="F1897" s="34"/>
      <c r="G1897" s="40"/>
      <c r="H1897" s="40"/>
    </row>
    <row r="1898" spans="2:8">
      <c r="B1898" s="36"/>
      <c r="C1898" s="37"/>
      <c r="D1898" s="38"/>
      <c r="E1898" s="39"/>
      <c r="F1898" s="34"/>
      <c r="G1898" s="40"/>
      <c r="H1898" s="40"/>
    </row>
    <row r="1899" spans="2:8">
      <c r="B1899" s="36"/>
      <c r="C1899" s="37"/>
      <c r="D1899" s="38"/>
      <c r="E1899" s="39"/>
      <c r="F1899" s="34"/>
      <c r="G1899" s="40"/>
      <c r="H1899" s="40"/>
    </row>
    <row r="1900" spans="2:8">
      <c r="B1900" s="36"/>
      <c r="C1900" s="37"/>
      <c r="D1900" s="38"/>
      <c r="E1900" s="39"/>
      <c r="F1900" s="34"/>
      <c r="G1900" s="40"/>
      <c r="H1900" s="40"/>
    </row>
    <row r="1901" spans="2:8">
      <c r="B1901" s="36"/>
      <c r="C1901" s="37"/>
      <c r="D1901" s="38"/>
      <c r="E1901" s="39"/>
      <c r="F1901" s="34"/>
      <c r="G1901" s="40"/>
      <c r="H1901" s="40"/>
    </row>
    <row r="1902" spans="2:8">
      <c r="B1902" s="36"/>
      <c r="C1902" s="37"/>
      <c r="D1902" s="38"/>
      <c r="E1902" s="39"/>
      <c r="F1902" s="34"/>
      <c r="G1902" s="40"/>
      <c r="H1902" s="40"/>
    </row>
    <row r="1903" spans="2:8">
      <c r="B1903" s="36"/>
      <c r="C1903" s="37"/>
      <c r="D1903" s="38"/>
      <c r="E1903" s="39"/>
      <c r="F1903" s="34"/>
      <c r="G1903" s="40"/>
      <c r="H1903" s="40"/>
    </row>
    <row r="1904" spans="2:8">
      <c r="B1904" s="36"/>
      <c r="C1904" s="37"/>
      <c r="D1904" s="38"/>
      <c r="E1904" s="39"/>
      <c r="F1904" s="34"/>
      <c r="G1904" s="40"/>
      <c r="H1904" s="40"/>
    </row>
    <row r="1905" spans="2:8">
      <c r="B1905" s="36"/>
      <c r="C1905" s="37"/>
      <c r="D1905" s="38"/>
      <c r="E1905" s="39"/>
      <c r="F1905" s="34"/>
      <c r="G1905" s="40"/>
      <c r="H1905" s="40"/>
    </row>
    <row r="1906" spans="2:8">
      <c r="B1906" s="36"/>
      <c r="C1906" s="37"/>
      <c r="D1906" s="38"/>
      <c r="E1906" s="39"/>
      <c r="F1906" s="34"/>
      <c r="G1906" s="40"/>
      <c r="H1906" s="40"/>
    </row>
    <row r="1907" spans="2:8">
      <c r="B1907" s="36"/>
      <c r="C1907" s="37"/>
      <c r="D1907" s="38"/>
      <c r="E1907" s="39"/>
      <c r="F1907" s="34"/>
      <c r="G1907" s="40"/>
      <c r="H1907" s="40"/>
    </row>
    <row r="1908" spans="2:8">
      <c r="B1908" s="36"/>
      <c r="C1908" s="37"/>
      <c r="D1908" s="38"/>
      <c r="E1908" s="39"/>
      <c r="F1908" s="34"/>
      <c r="G1908" s="40"/>
      <c r="H1908" s="40"/>
    </row>
    <row r="1909" spans="2:8">
      <c r="B1909" s="36"/>
      <c r="C1909" s="37"/>
      <c r="D1909" s="38"/>
      <c r="E1909" s="39"/>
      <c r="F1909" s="34"/>
      <c r="G1909" s="40"/>
      <c r="H1909" s="40"/>
    </row>
    <row r="1910" spans="2:8">
      <c r="B1910" s="36"/>
      <c r="C1910" s="37"/>
      <c r="D1910" s="38"/>
      <c r="E1910" s="39"/>
      <c r="F1910" s="34"/>
      <c r="G1910" s="40"/>
      <c r="H1910" s="40"/>
    </row>
    <row r="1911" spans="2:8">
      <c r="B1911" s="36"/>
      <c r="C1911" s="37"/>
      <c r="D1911" s="38"/>
      <c r="E1911" s="39"/>
      <c r="F1911" s="34"/>
      <c r="G1911" s="40"/>
      <c r="H1911" s="40"/>
    </row>
    <row r="1912" spans="2:8">
      <c r="B1912" s="36"/>
      <c r="C1912" s="37"/>
      <c r="D1912" s="38"/>
      <c r="E1912" s="39"/>
      <c r="F1912" s="34"/>
      <c r="G1912" s="40"/>
      <c r="H1912" s="40"/>
    </row>
    <row r="1913" spans="2:8">
      <c r="B1913" s="36"/>
      <c r="C1913" s="37"/>
      <c r="D1913" s="38"/>
      <c r="E1913" s="39"/>
      <c r="F1913" s="34"/>
      <c r="G1913" s="40"/>
      <c r="H1913" s="40"/>
    </row>
    <row r="1914" spans="2:8">
      <c r="B1914" s="36"/>
      <c r="C1914" s="37"/>
      <c r="D1914" s="38"/>
      <c r="E1914" s="39"/>
      <c r="F1914" s="34"/>
      <c r="G1914" s="40"/>
      <c r="H1914" s="40"/>
    </row>
    <row r="1915" spans="2:8">
      <c r="B1915" s="36"/>
      <c r="C1915" s="37"/>
      <c r="D1915" s="38"/>
      <c r="E1915" s="39"/>
      <c r="F1915" s="34"/>
      <c r="G1915" s="40"/>
      <c r="H1915" s="40"/>
    </row>
    <row r="1916" spans="2:8">
      <c r="B1916" s="36"/>
      <c r="C1916" s="37"/>
      <c r="D1916" s="38"/>
      <c r="E1916" s="39"/>
      <c r="F1916" s="34"/>
      <c r="G1916" s="40"/>
      <c r="H1916" s="40"/>
    </row>
    <row r="1917" spans="2:8">
      <c r="B1917" s="36"/>
      <c r="C1917" s="37"/>
      <c r="D1917" s="38"/>
      <c r="E1917" s="39"/>
      <c r="F1917" s="34"/>
      <c r="G1917" s="40"/>
      <c r="H1917" s="40"/>
    </row>
    <row r="1918" spans="2:8">
      <c r="B1918" s="36"/>
      <c r="C1918" s="37"/>
      <c r="D1918" s="38"/>
      <c r="E1918" s="39"/>
      <c r="F1918" s="34"/>
      <c r="G1918" s="40"/>
      <c r="H1918" s="40"/>
    </row>
    <row r="1919" spans="2:8">
      <c r="B1919" s="36"/>
      <c r="C1919" s="37"/>
      <c r="D1919" s="38"/>
      <c r="E1919" s="39"/>
      <c r="F1919" s="34"/>
      <c r="G1919" s="40"/>
      <c r="H1919" s="40"/>
    </row>
    <row r="1920" spans="2:8">
      <c r="B1920" s="36"/>
      <c r="C1920" s="37"/>
      <c r="D1920" s="38"/>
      <c r="E1920" s="39"/>
      <c r="F1920" s="34"/>
      <c r="G1920" s="40"/>
      <c r="H1920" s="40"/>
    </row>
    <row r="1921" spans="2:8">
      <c r="B1921" s="36"/>
      <c r="C1921" s="37"/>
      <c r="D1921" s="38"/>
      <c r="E1921" s="39"/>
      <c r="F1921" s="34"/>
      <c r="G1921" s="40"/>
      <c r="H1921" s="40"/>
    </row>
    <row r="1922" spans="2:8">
      <c r="B1922" s="36"/>
      <c r="C1922" s="37"/>
      <c r="D1922" s="38"/>
      <c r="E1922" s="39"/>
      <c r="F1922" s="34"/>
      <c r="G1922" s="40"/>
      <c r="H1922" s="40"/>
    </row>
    <row r="1923" spans="2:8">
      <c r="B1923" s="36"/>
      <c r="C1923" s="37"/>
      <c r="D1923" s="38"/>
      <c r="E1923" s="39"/>
      <c r="F1923" s="34"/>
      <c r="G1923" s="40"/>
      <c r="H1923" s="40"/>
    </row>
    <row r="1924" spans="2:8">
      <c r="B1924" s="36"/>
      <c r="C1924" s="37"/>
      <c r="D1924" s="38"/>
      <c r="E1924" s="39"/>
      <c r="F1924" s="34"/>
      <c r="G1924" s="40"/>
      <c r="H1924" s="40"/>
    </row>
    <row r="1925" spans="2:8">
      <c r="B1925" s="36"/>
      <c r="C1925" s="37"/>
      <c r="D1925" s="38"/>
      <c r="E1925" s="39"/>
      <c r="F1925" s="34"/>
      <c r="G1925" s="40"/>
      <c r="H1925" s="40"/>
    </row>
    <row r="1926" spans="2:8">
      <c r="B1926" s="36"/>
      <c r="C1926" s="37"/>
      <c r="D1926" s="38"/>
      <c r="E1926" s="39"/>
      <c r="F1926" s="34"/>
      <c r="G1926" s="40"/>
      <c r="H1926" s="40"/>
    </row>
    <row r="1927" spans="2:8">
      <c r="B1927" s="36"/>
      <c r="C1927" s="37"/>
      <c r="D1927" s="38"/>
      <c r="E1927" s="39"/>
      <c r="F1927" s="34"/>
      <c r="G1927" s="40"/>
      <c r="H1927" s="40"/>
    </row>
    <row r="1928" spans="2:8">
      <c r="B1928" s="36"/>
      <c r="C1928" s="37"/>
      <c r="D1928" s="38"/>
      <c r="E1928" s="39"/>
      <c r="F1928" s="34"/>
      <c r="G1928" s="40"/>
      <c r="H1928" s="40"/>
    </row>
    <row r="1929" spans="2:8">
      <c r="B1929" s="36"/>
      <c r="C1929" s="37"/>
      <c r="D1929" s="38"/>
      <c r="E1929" s="39"/>
      <c r="F1929" s="34"/>
      <c r="G1929" s="40"/>
      <c r="H1929" s="40"/>
    </row>
    <row r="1930" spans="2:8">
      <c r="B1930" s="36"/>
      <c r="C1930" s="37"/>
      <c r="D1930" s="38"/>
      <c r="E1930" s="39"/>
      <c r="F1930" s="34"/>
      <c r="G1930" s="40"/>
      <c r="H1930" s="40"/>
    </row>
    <row r="1931" spans="2:8">
      <c r="B1931" s="36"/>
      <c r="C1931" s="37"/>
      <c r="D1931" s="38"/>
      <c r="E1931" s="39"/>
      <c r="F1931" s="34"/>
      <c r="G1931" s="40"/>
      <c r="H1931" s="40"/>
    </row>
    <row r="1932" spans="2:8">
      <c r="B1932" s="36"/>
      <c r="C1932" s="37"/>
      <c r="D1932" s="38"/>
      <c r="E1932" s="39"/>
      <c r="F1932" s="34"/>
      <c r="G1932" s="40"/>
      <c r="H1932" s="40"/>
    </row>
    <row r="1933" spans="2:8">
      <c r="B1933" s="36"/>
      <c r="C1933" s="37"/>
      <c r="D1933" s="38"/>
      <c r="E1933" s="39"/>
      <c r="F1933" s="34"/>
      <c r="G1933" s="40"/>
      <c r="H1933" s="40"/>
    </row>
    <row r="1934" spans="2:8">
      <c r="B1934" s="36"/>
      <c r="C1934" s="37"/>
      <c r="D1934" s="38"/>
      <c r="E1934" s="39"/>
      <c r="F1934" s="34"/>
      <c r="G1934" s="40"/>
      <c r="H1934" s="40"/>
    </row>
    <row r="1935" spans="2:8">
      <c r="B1935" s="36"/>
      <c r="C1935" s="37"/>
      <c r="D1935" s="38"/>
      <c r="E1935" s="39"/>
      <c r="F1935" s="34"/>
      <c r="G1935" s="40"/>
      <c r="H1935" s="40"/>
    </row>
    <row r="1936" spans="2:8">
      <c r="B1936" s="36"/>
      <c r="C1936" s="37"/>
      <c r="D1936" s="38"/>
      <c r="E1936" s="39"/>
      <c r="F1936" s="34"/>
      <c r="G1936" s="40"/>
      <c r="H1936" s="40"/>
    </row>
    <row r="1937" spans="2:8">
      <c r="B1937" s="36"/>
      <c r="C1937" s="37"/>
      <c r="D1937" s="38"/>
      <c r="E1937" s="39"/>
      <c r="F1937" s="34"/>
      <c r="G1937" s="40"/>
      <c r="H1937" s="40"/>
    </row>
    <row r="1938" spans="2:8">
      <c r="B1938" s="36"/>
      <c r="C1938" s="37"/>
      <c r="D1938" s="38"/>
      <c r="E1938" s="39"/>
      <c r="F1938" s="34"/>
      <c r="G1938" s="40"/>
      <c r="H1938" s="40"/>
    </row>
    <row r="1939" spans="2:8">
      <c r="B1939" s="36"/>
      <c r="C1939" s="37"/>
      <c r="D1939" s="38"/>
      <c r="E1939" s="39"/>
      <c r="F1939" s="34"/>
      <c r="G1939" s="40"/>
      <c r="H1939" s="40"/>
    </row>
    <row r="1940" spans="2:8">
      <c r="B1940" s="36"/>
      <c r="C1940" s="37"/>
      <c r="D1940" s="38"/>
      <c r="E1940" s="39"/>
      <c r="F1940" s="34"/>
      <c r="G1940" s="40"/>
      <c r="H1940" s="40"/>
    </row>
    <row r="1941" spans="2:8">
      <c r="B1941" s="36"/>
      <c r="C1941" s="37"/>
      <c r="D1941" s="38"/>
      <c r="E1941" s="39"/>
      <c r="F1941" s="34"/>
      <c r="G1941" s="40"/>
      <c r="H1941" s="40"/>
    </row>
    <row r="1942" spans="2:8">
      <c r="B1942" s="36"/>
      <c r="C1942" s="37"/>
      <c r="D1942" s="38"/>
      <c r="E1942" s="39"/>
      <c r="F1942" s="34"/>
      <c r="G1942" s="40"/>
      <c r="H1942" s="40"/>
    </row>
    <row r="1943" spans="2:8">
      <c r="B1943" s="36"/>
      <c r="C1943" s="37"/>
      <c r="D1943" s="38"/>
      <c r="E1943" s="39"/>
      <c r="F1943" s="34"/>
      <c r="G1943" s="40"/>
      <c r="H1943" s="40"/>
    </row>
    <row r="1944" spans="2:8">
      <c r="B1944" s="36"/>
      <c r="C1944" s="37"/>
      <c r="D1944" s="38"/>
      <c r="E1944" s="39"/>
      <c r="F1944" s="34"/>
      <c r="G1944" s="40"/>
      <c r="H1944" s="40"/>
    </row>
    <row r="1945" spans="2:8">
      <c r="B1945" s="36"/>
      <c r="C1945" s="37"/>
      <c r="D1945" s="38"/>
      <c r="E1945" s="39"/>
      <c r="F1945" s="34"/>
      <c r="G1945" s="40"/>
      <c r="H1945" s="40"/>
    </row>
    <row r="1946" spans="2:8">
      <c r="B1946" s="36"/>
      <c r="C1946" s="37"/>
      <c r="D1946" s="38"/>
      <c r="E1946" s="39"/>
      <c r="F1946" s="34"/>
      <c r="G1946" s="40"/>
      <c r="H1946" s="40"/>
    </row>
    <row r="1947" spans="2:8">
      <c r="B1947" s="36"/>
      <c r="C1947" s="37"/>
      <c r="D1947" s="38"/>
      <c r="E1947" s="39"/>
      <c r="F1947" s="34"/>
      <c r="G1947" s="40"/>
      <c r="H1947" s="40"/>
    </row>
    <row r="1948" spans="2:8">
      <c r="B1948" s="36"/>
      <c r="C1948" s="37"/>
      <c r="D1948" s="38"/>
      <c r="E1948" s="39"/>
      <c r="F1948" s="34"/>
      <c r="G1948" s="40"/>
      <c r="H1948" s="40"/>
    </row>
    <row r="1949" spans="2:8">
      <c r="B1949" s="36"/>
      <c r="C1949" s="37"/>
      <c r="D1949" s="38"/>
      <c r="E1949" s="39"/>
      <c r="F1949" s="34"/>
      <c r="G1949" s="40"/>
      <c r="H1949" s="40"/>
    </row>
    <row r="1950" spans="2:8">
      <c r="B1950" s="36"/>
      <c r="C1950" s="37"/>
      <c r="D1950" s="38"/>
      <c r="E1950" s="39"/>
      <c r="F1950" s="34"/>
      <c r="G1950" s="40"/>
      <c r="H1950" s="40"/>
    </row>
    <row r="1951" spans="2:8">
      <c r="B1951" s="36"/>
      <c r="C1951" s="37"/>
      <c r="D1951" s="38"/>
      <c r="E1951" s="39"/>
      <c r="F1951" s="34"/>
      <c r="G1951" s="40"/>
      <c r="H1951" s="40"/>
    </row>
    <row r="1952" spans="2:8">
      <c r="B1952" s="36"/>
      <c r="C1952" s="37"/>
      <c r="D1952" s="38"/>
      <c r="E1952" s="39"/>
      <c r="F1952" s="34"/>
      <c r="G1952" s="40"/>
      <c r="H1952" s="40"/>
    </row>
    <row r="1953" spans="2:8">
      <c r="B1953" s="36"/>
      <c r="C1953" s="37"/>
      <c r="D1953" s="38"/>
      <c r="E1953" s="39"/>
      <c r="F1953" s="34"/>
      <c r="G1953" s="40"/>
      <c r="H1953" s="40"/>
    </row>
    <row r="1954" spans="2:8">
      <c r="B1954" s="36"/>
      <c r="C1954" s="37"/>
      <c r="D1954" s="38"/>
      <c r="E1954" s="39"/>
      <c r="F1954" s="34"/>
      <c r="G1954" s="40"/>
      <c r="H1954" s="40"/>
    </row>
    <row r="1955" spans="2:8">
      <c r="B1955" s="36"/>
      <c r="C1955" s="37"/>
      <c r="D1955" s="38"/>
      <c r="E1955" s="39"/>
      <c r="F1955" s="34"/>
      <c r="G1955" s="40"/>
      <c r="H1955" s="40"/>
    </row>
    <row r="1956" spans="2:8">
      <c r="B1956" s="36"/>
      <c r="C1956" s="37"/>
      <c r="D1956" s="38"/>
      <c r="E1956" s="39"/>
      <c r="F1956" s="34"/>
      <c r="G1956" s="40"/>
      <c r="H1956" s="40"/>
    </row>
    <row r="1957" spans="2:8">
      <c r="B1957" s="36"/>
      <c r="C1957" s="37"/>
      <c r="D1957" s="38"/>
      <c r="E1957" s="39"/>
      <c r="F1957" s="34"/>
      <c r="G1957" s="40"/>
      <c r="H1957" s="40"/>
    </row>
    <row r="1958" spans="2:8">
      <c r="B1958" s="36"/>
      <c r="C1958" s="37"/>
      <c r="D1958" s="38"/>
      <c r="E1958" s="39"/>
      <c r="F1958" s="34"/>
      <c r="G1958" s="40"/>
      <c r="H1958" s="40"/>
    </row>
    <row r="1959" spans="2:8">
      <c r="B1959" s="36"/>
      <c r="C1959" s="37"/>
      <c r="D1959" s="38"/>
      <c r="E1959" s="39"/>
      <c r="F1959" s="34"/>
      <c r="G1959" s="40"/>
      <c r="H1959" s="40"/>
    </row>
    <row r="1960" spans="2:8">
      <c r="B1960" s="36"/>
      <c r="C1960" s="37"/>
      <c r="D1960" s="38"/>
      <c r="E1960" s="39"/>
      <c r="F1960" s="34"/>
      <c r="G1960" s="40"/>
      <c r="H1960" s="40"/>
    </row>
    <row r="1961" spans="2:8">
      <c r="B1961" s="36"/>
      <c r="C1961" s="37"/>
      <c r="D1961" s="38"/>
      <c r="E1961" s="39"/>
      <c r="F1961" s="34"/>
      <c r="G1961" s="40"/>
      <c r="H1961" s="40"/>
    </row>
    <row r="1962" spans="2:8">
      <c r="B1962" s="36"/>
      <c r="C1962" s="37"/>
      <c r="D1962" s="38"/>
      <c r="E1962" s="39"/>
      <c r="F1962" s="34"/>
      <c r="G1962" s="40"/>
      <c r="H1962" s="40"/>
    </row>
    <row r="1963" spans="2:8">
      <c r="B1963" s="36"/>
      <c r="C1963" s="37"/>
      <c r="D1963" s="38"/>
      <c r="E1963" s="39"/>
      <c r="F1963" s="34"/>
      <c r="G1963" s="40"/>
      <c r="H1963" s="40"/>
    </row>
    <row r="1964" spans="2:8">
      <c r="B1964" s="36"/>
      <c r="C1964" s="37"/>
      <c r="D1964" s="38"/>
      <c r="E1964" s="39"/>
      <c r="F1964" s="34"/>
      <c r="G1964" s="40"/>
      <c r="H1964" s="40"/>
    </row>
    <row r="1965" spans="2:8">
      <c r="B1965" s="36"/>
      <c r="C1965" s="37"/>
      <c r="D1965" s="38"/>
      <c r="E1965" s="39"/>
      <c r="F1965" s="34"/>
      <c r="G1965" s="40"/>
      <c r="H1965" s="40"/>
    </row>
    <row r="1966" spans="2:8">
      <c r="B1966" s="36"/>
      <c r="C1966" s="37"/>
      <c r="D1966" s="38"/>
      <c r="E1966" s="39"/>
      <c r="F1966" s="34"/>
      <c r="G1966" s="40"/>
      <c r="H1966" s="40"/>
    </row>
    <row r="1967" spans="2:8">
      <c r="B1967" s="36"/>
      <c r="C1967" s="37"/>
      <c r="D1967" s="38"/>
      <c r="E1967" s="39"/>
      <c r="F1967" s="34"/>
      <c r="G1967" s="40"/>
      <c r="H1967" s="40"/>
    </row>
    <row r="1968" spans="2:8">
      <c r="B1968" s="36"/>
      <c r="C1968" s="37"/>
      <c r="D1968" s="38"/>
      <c r="E1968" s="39"/>
      <c r="F1968" s="34"/>
      <c r="G1968" s="40"/>
      <c r="H1968" s="40"/>
    </row>
    <row r="1969" spans="2:8">
      <c r="B1969" s="36"/>
      <c r="C1969" s="37"/>
      <c r="D1969" s="38"/>
      <c r="E1969" s="39"/>
      <c r="F1969" s="34"/>
      <c r="G1969" s="40"/>
      <c r="H1969" s="40"/>
    </row>
    <row r="1970" spans="2:8">
      <c r="B1970" s="36"/>
      <c r="C1970" s="37"/>
      <c r="D1970" s="38"/>
      <c r="E1970" s="39"/>
      <c r="F1970" s="34"/>
      <c r="G1970" s="40"/>
      <c r="H1970" s="40"/>
    </row>
    <row r="1971" spans="2:8">
      <c r="B1971" s="36"/>
      <c r="C1971" s="37"/>
      <c r="D1971" s="38"/>
      <c r="E1971" s="39"/>
      <c r="F1971" s="34"/>
      <c r="G1971" s="40"/>
      <c r="H1971" s="40"/>
    </row>
    <row r="1972" spans="2:8">
      <c r="B1972" s="36"/>
      <c r="C1972" s="37"/>
      <c r="D1972" s="38"/>
      <c r="E1972" s="39"/>
      <c r="F1972" s="34"/>
      <c r="G1972" s="40"/>
      <c r="H1972" s="40"/>
    </row>
    <row r="1973" spans="2:8">
      <c r="B1973" s="36"/>
      <c r="C1973" s="37"/>
      <c r="D1973" s="38"/>
      <c r="E1973" s="39"/>
      <c r="F1973" s="34"/>
      <c r="G1973" s="40"/>
      <c r="H1973" s="40"/>
    </row>
    <row r="1974" spans="2:8">
      <c r="B1974" s="36"/>
      <c r="C1974" s="37"/>
      <c r="D1974" s="38"/>
      <c r="E1974" s="39"/>
      <c r="F1974" s="34"/>
      <c r="G1974" s="40"/>
      <c r="H1974" s="40"/>
    </row>
    <row r="1975" spans="2:8">
      <c r="B1975" s="36"/>
      <c r="C1975" s="37"/>
      <c r="D1975" s="38"/>
      <c r="E1975" s="39"/>
      <c r="F1975" s="34"/>
      <c r="G1975" s="40"/>
      <c r="H1975" s="40"/>
    </row>
    <row r="1976" spans="2:8">
      <c r="B1976" s="36"/>
      <c r="C1976" s="37"/>
      <c r="D1976" s="38"/>
      <c r="E1976" s="39"/>
      <c r="F1976" s="34"/>
      <c r="G1976" s="40"/>
      <c r="H1976" s="40"/>
    </row>
    <row r="1977" spans="2:8">
      <c r="B1977" s="36"/>
      <c r="C1977" s="37"/>
      <c r="D1977" s="38"/>
      <c r="E1977" s="39"/>
      <c r="F1977" s="34"/>
      <c r="G1977" s="40"/>
      <c r="H1977" s="40"/>
    </row>
    <row r="1978" spans="2:8">
      <c r="B1978" s="36"/>
      <c r="C1978" s="37"/>
      <c r="D1978" s="38"/>
      <c r="E1978" s="39"/>
      <c r="F1978" s="34"/>
      <c r="G1978" s="40"/>
      <c r="H1978" s="40"/>
    </row>
    <row r="1979" spans="2:8">
      <c r="B1979" s="36"/>
      <c r="C1979" s="37"/>
      <c r="D1979" s="38"/>
      <c r="E1979" s="39"/>
      <c r="F1979" s="34"/>
      <c r="G1979" s="40"/>
      <c r="H1979" s="40"/>
    </row>
    <row r="1980" spans="2:8">
      <c r="B1980" s="36"/>
      <c r="C1980" s="37"/>
      <c r="D1980" s="38"/>
      <c r="E1980" s="39"/>
      <c r="F1980" s="34"/>
      <c r="G1980" s="40"/>
      <c r="H1980" s="40"/>
    </row>
    <row r="1981" spans="2:8">
      <c r="B1981" s="36"/>
      <c r="C1981" s="37"/>
      <c r="D1981" s="38"/>
      <c r="E1981" s="39"/>
      <c r="F1981" s="34"/>
      <c r="G1981" s="40"/>
      <c r="H1981" s="40"/>
    </row>
    <row r="1982" spans="2:8">
      <c r="B1982" s="36"/>
      <c r="C1982" s="37"/>
      <c r="D1982" s="38"/>
      <c r="E1982" s="39"/>
      <c r="F1982" s="34"/>
      <c r="G1982" s="40"/>
      <c r="H1982" s="40"/>
    </row>
    <row r="1983" spans="2:8">
      <c r="B1983" s="36"/>
      <c r="C1983" s="37"/>
      <c r="D1983" s="38"/>
      <c r="E1983" s="39"/>
      <c r="F1983" s="34"/>
      <c r="G1983" s="40"/>
      <c r="H1983" s="40"/>
    </row>
    <row r="1984" spans="2:8">
      <c r="B1984" s="36"/>
      <c r="C1984" s="37"/>
      <c r="D1984" s="38"/>
      <c r="E1984" s="39"/>
      <c r="F1984" s="34"/>
      <c r="G1984" s="40"/>
      <c r="H1984" s="40"/>
    </row>
    <row r="1985" spans="2:8">
      <c r="B1985" s="36"/>
      <c r="C1985" s="37"/>
      <c r="D1985" s="38"/>
      <c r="E1985" s="39"/>
      <c r="F1985" s="34"/>
      <c r="G1985" s="40"/>
      <c r="H1985" s="40"/>
    </row>
    <row r="1986" spans="2:8">
      <c r="B1986" s="36"/>
      <c r="C1986" s="37"/>
      <c r="D1986" s="38"/>
      <c r="E1986" s="39"/>
      <c r="F1986" s="34"/>
      <c r="G1986" s="40"/>
      <c r="H1986" s="40"/>
    </row>
    <row r="1987" spans="2:8">
      <c r="B1987" s="36"/>
      <c r="C1987" s="37"/>
      <c r="D1987" s="38"/>
      <c r="E1987" s="39"/>
      <c r="F1987" s="34"/>
      <c r="G1987" s="40"/>
      <c r="H1987" s="40"/>
    </row>
    <row r="1988" spans="2:8">
      <c r="B1988" s="36"/>
      <c r="C1988" s="37"/>
      <c r="D1988" s="38"/>
      <c r="E1988" s="39"/>
      <c r="F1988" s="34"/>
      <c r="G1988" s="40"/>
      <c r="H1988" s="40"/>
    </row>
    <row r="1989" spans="2:8">
      <c r="B1989" s="36"/>
      <c r="C1989" s="37"/>
      <c r="D1989" s="38"/>
      <c r="E1989" s="39"/>
      <c r="F1989" s="34"/>
      <c r="G1989" s="40"/>
      <c r="H1989" s="40"/>
    </row>
    <row r="1990" spans="2:8">
      <c r="B1990" s="36"/>
      <c r="C1990" s="37"/>
      <c r="D1990" s="38"/>
      <c r="E1990" s="39"/>
      <c r="F1990" s="34"/>
      <c r="G1990" s="40"/>
      <c r="H1990" s="40"/>
    </row>
    <row r="1991" spans="2:8">
      <c r="B1991" s="36"/>
      <c r="C1991" s="37"/>
      <c r="D1991" s="38"/>
      <c r="E1991" s="39"/>
      <c r="F1991" s="34"/>
      <c r="G1991" s="40"/>
      <c r="H1991" s="40"/>
    </row>
    <row r="1992" spans="2:8">
      <c r="B1992" s="36"/>
      <c r="C1992" s="37"/>
      <c r="D1992" s="38"/>
      <c r="E1992" s="39"/>
      <c r="F1992" s="34"/>
      <c r="G1992" s="40"/>
      <c r="H1992" s="40"/>
    </row>
    <row r="1993" spans="2:8">
      <c r="B1993" s="36"/>
      <c r="C1993" s="37"/>
      <c r="D1993" s="38"/>
      <c r="E1993" s="39"/>
      <c r="F1993" s="34"/>
      <c r="G1993" s="40"/>
      <c r="H1993" s="40"/>
    </row>
    <row r="1994" spans="2:8">
      <c r="B1994" s="36"/>
      <c r="C1994" s="37"/>
      <c r="D1994" s="38"/>
      <c r="E1994" s="39"/>
      <c r="F1994" s="34"/>
      <c r="G1994" s="40"/>
      <c r="H1994" s="40"/>
    </row>
    <row r="1995" spans="2:8">
      <c r="B1995" s="36"/>
      <c r="C1995" s="37"/>
      <c r="D1995" s="38"/>
      <c r="E1995" s="39"/>
      <c r="F1995" s="34"/>
      <c r="G1995" s="40"/>
      <c r="H1995" s="40"/>
    </row>
    <row r="1996" spans="2:8">
      <c r="B1996" s="36"/>
      <c r="C1996" s="37"/>
      <c r="D1996" s="38"/>
      <c r="E1996" s="39"/>
      <c r="F1996" s="34"/>
      <c r="G1996" s="40"/>
      <c r="H1996" s="40"/>
    </row>
    <row r="1997" spans="2:8">
      <c r="B1997" s="36"/>
      <c r="C1997" s="37"/>
      <c r="D1997" s="38"/>
      <c r="E1997" s="39"/>
      <c r="F1997" s="34"/>
      <c r="G1997" s="40"/>
      <c r="H1997" s="40"/>
    </row>
    <row r="1998" spans="2:8">
      <c r="B1998" s="36"/>
      <c r="C1998" s="37"/>
      <c r="D1998" s="38"/>
      <c r="E1998" s="39"/>
      <c r="F1998" s="34"/>
      <c r="G1998" s="40"/>
      <c r="H1998" s="40"/>
    </row>
    <row r="1999" spans="2:8">
      <c r="B1999" s="36"/>
      <c r="C1999" s="37"/>
      <c r="D1999" s="38"/>
      <c r="E1999" s="39"/>
      <c r="F1999" s="34"/>
      <c r="G1999" s="40"/>
      <c r="H1999" s="40"/>
    </row>
    <row r="2000" spans="2:8">
      <c r="B2000" s="36"/>
      <c r="C2000" s="37"/>
      <c r="D2000" s="38"/>
      <c r="E2000" s="39"/>
      <c r="F2000" s="34"/>
      <c r="G2000" s="40"/>
      <c r="H2000" s="40"/>
    </row>
    <row r="2001" spans="2:8">
      <c r="B2001" s="36"/>
      <c r="C2001" s="37"/>
      <c r="D2001" s="38"/>
      <c r="E2001" s="39"/>
      <c r="F2001" s="34"/>
      <c r="G2001" s="40"/>
      <c r="H2001" s="40"/>
    </row>
    <row r="2002" spans="2:8">
      <c r="B2002" s="36"/>
      <c r="C2002" s="37"/>
      <c r="D2002" s="38"/>
      <c r="E2002" s="39"/>
      <c r="F2002" s="34"/>
      <c r="G2002" s="40"/>
      <c r="H2002" s="40"/>
    </row>
    <row r="2003" spans="2:8">
      <c r="B2003" s="36"/>
      <c r="C2003" s="37"/>
      <c r="D2003" s="38"/>
      <c r="E2003" s="39"/>
      <c r="F2003" s="34"/>
      <c r="G2003" s="40"/>
      <c r="H2003" s="40"/>
    </row>
    <row r="2004" spans="2:8">
      <c r="B2004" s="36"/>
      <c r="C2004" s="37"/>
      <c r="D2004" s="38"/>
      <c r="E2004" s="39"/>
      <c r="F2004" s="34"/>
      <c r="G2004" s="40"/>
      <c r="H2004" s="40"/>
    </row>
    <row r="2005" spans="2:8">
      <c r="B2005" s="36"/>
      <c r="C2005" s="37"/>
      <c r="D2005" s="38"/>
      <c r="E2005" s="39"/>
      <c r="F2005" s="34"/>
      <c r="G2005" s="40"/>
      <c r="H2005" s="40"/>
    </row>
    <row r="2006" spans="2:8">
      <c r="B2006" s="36"/>
      <c r="C2006" s="37"/>
      <c r="D2006" s="38"/>
      <c r="E2006" s="39"/>
      <c r="F2006" s="34"/>
      <c r="G2006" s="40"/>
      <c r="H2006" s="40"/>
    </row>
    <row r="2007" spans="2:8">
      <c r="B2007" s="36"/>
      <c r="C2007" s="37"/>
      <c r="D2007" s="38"/>
      <c r="E2007" s="39"/>
      <c r="F2007" s="34"/>
      <c r="G2007" s="40"/>
      <c r="H2007" s="40"/>
    </row>
    <row r="2008" spans="2:8">
      <c r="B2008" s="36"/>
      <c r="C2008" s="37"/>
      <c r="D2008" s="38"/>
      <c r="E2008" s="39"/>
      <c r="F2008" s="34"/>
      <c r="G2008" s="40"/>
      <c r="H2008" s="40"/>
    </row>
    <row r="2009" spans="2:8">
      <c r="B2009" s="36"/>
      <c r="C2009" s="37"/>
      <c r="D2009" s="38"/>
      <c r="E2009" s="39"/>
      <c r="F2009" s="34"/>
      <c r="G2009" s="40"/>
      <c r="H2009" s="40"/>
    </row>
    <row r="2010" spans="2:8">
      <c r="B2010" s="36"/>
      <c r="C2010" s="37"/>
      <c r="D2010" s="38"/>
      <c r="E2010" s="39"/>
      <c r="F2010" s="34"/>
      <c r="G2010" s="40"/>
      <c r="H2010" s="40"/>
    </row>
    <row r="2011" spans="2:8">
      <c r="B2011" s="36"/>
      <c r="C2011" s="37"/>
      <c r="D2011" s="38"/>
      <c r="E2011" s="39"/>
      <c r="F2011" s="34"/>
      <c r="G2011" s="40"/>
      <c r="H2011" s="40"/>
    </row>
    <row r="2012" spans="2:8">
      <c r="B2012" s="36"/>
      <c r="C2012" s="37"/>
      <c r="D2012" s="38"/>
      <c r="E2012" s="39"/>
      <c r="F2012" s="34"/>
      <c r="G2012" s="40"/>
      <c r="H2012" s="40"/>
    </row>
    <row r="2013" spans="2:8">
      <c r="B2013" s="36"/>
      <c r="C2013" s="37"/>
      <c r="D2013" s="38"/>
      <c r="E2013" s="39"/>
      <c r="F2013" s="34"/>
      <c r="G2013" s="40"/>
      <c r="H2013" s="40"/>
    </row>
    <row r="2014" spans="2:8">
      <c r="B2014" s="36"/>
      <c r="C2014" s="37"/>
      <c r="D2014" s="38"/>
      <c r="E2014" s="39"/>
      <c r="F2014" s="34"/>
      <c r="G2014" s="40"/>
      <c r="H2014" s="40"/>
    </row>
    <row r="2015" spans="2:8">
      <c r="B2015" s="36"/>
      <c r="C2015" s="37"/>
      <c r="D2015" s="38"/>
      <c r="E2015" s="39"/>
      <c r="F2015" s="34"/>
      <c r="G2015" s="40"/>
      <c r="H2015" s="40"/>
    </row>
    <row r="2016" spans="2:8">
      <c r="B2016" s="36"/>
      <c r="C2016" s="37"/>
      <c r="D2016" s="38"/>
      <c r="E2016" s="39"/>
      <c r="F2016" s="34"/>
      <c r="G2016" s="40"/>
      <c r="H2016" s="40"/>
    </row>
    <row r="2017" spans="2:8">
      <c r="B2017" s="36"/>
      <c r="C2017" s="37"/>
      <c r="D2017" s="38"/>
      <c r="E2017" s="39"/>
      <c r="F2017" s="34"/>
      <c r="G2017" s="40"/>
      <c r="H2017" s="40"/>
    </row>
    <row r="2018" spans="2:8">
      <c r="B2018" s="36"/>
      <c r="C2018" s="37"/>
      <c r="D2018" s="38"/>
      <c r="E2018" s="39"/>
      <c r="F2018" s="34"/>
      <c r="G2018" s="40"/>
      <c r="H2018" s="40"/>
    </row>
    <row r="2019" spans="2:8">
      <c r="B2019" s="36"/>
      <c r="C2019" s="37"/>
      <c r="D2019" s="38"/>
      <c r="E2019" s="39"/>
      <c r="F2019" s="34"/>
      <c r="G2019" s="40"/>
      <c r="H2019" s="40"/>
    </row>
    <row r="2020" spans="2:8">
      <c r="B2020" s="36"/>
      <c r="C2020" s="37"/>
      <c r="D2020" s="38"/>
      <c r="E2020" s="39"/>
      <c r="F2020" s="34"/>
      <c r="G2020" s="40"/>
      <c r="H2020" s="40"/>
    </row>
    <row r="2021" spans="2:8">
      <c r="B2021" s="36"/>
      <c r="C2021" s="37"/>
      <c r="D2021" s="38"/>
      <c r="E2021" s="39"/>
      <c r="F2021" s="34"/>
      <c r="G2021" s="40"/>
      <c r="H2021" s="40"/>
    </row>
    <row r="2022" spans="2:8">
      <c r="B2022" s="36"/>
      <c r="C2022" s="37"/>
      <c r="D2022" s="38"/>
      <c r="E2022" s="39"/>
      <c r="F2022" s="34"/>
      <c r="G2022" s="40"/>
      <c r="H2022" s="40"/>
    </row>
    <row r="2023" spans="2:8">
      <c r="B2023" s="36"/>
      <c r="C2023" s="37"/>
      <c r="D2023" s="38"/>
      <c r="E2023" s="39"/>
      <c r="F2023" s="34"/>
      <c r="G2023" s="40"/>
      <c r="H2023" s="40"/>
    </row>
    <row r="2024" spans="2:8">
      <c r="B2024" s="36"/>
      <c r="C2024" s="37"/>
      <c r="D2024" s="38"/>
      <c r="E2024" s="39"/>
      <c r="F2024" s="34"/>
      <c r="G2024" s="40"/>
      <c r="H2024" s="40"/>
    </row>
    <row r="2025" spans="2:8">
      <c r="B2025" s="36"/>
      <c r="C2025" s="37"/>
      <c r="D2025" s="38"/>
      <c r="E2025" s="39"/>
      <c r="F2025" s="34"/>
      <c r="G2025" s="40"/>
      <c r="H2025" s="40"/>
    </row>
    <row r="2026" spans="2:8">
      <c r="B2026" s="36"/>
      <c r="C2026" s="37"/>
      <c r="D2026" s="38"/>
      <c r="E2026" s="39"/>
      <c r="F2026" s="34"/>
      <c r="G2026" s="40"/>
      <c r="H2026" s="40"/>
    </row>
    <row r="2027" spans="2:8">
      <c r="B2027" s="36"/>
      <c r="C2027" s="37"/>
      <c r="D2027" s="38"/>
      <c r="E2027" s="39"/>
      <c r="F2027" s="34"/>
      <c r="G2027" s="40"/>
      <c r="H2027" s="40"/>
    </row>
    <row r="2028" spans="2:8">
      <c r="B2028" s="36"/>
      <c r="C2028" s="37"/>
      <c r="D2028" s="38"/>
      <c r="E2028" s="39"/>
      <c r="F2028" s="34"/>
      <c r="G2028" s="40"/>
      <c r="H2028" s="40"/>
    </row>
    <row r="2029" spans="2:8">
      <c r="B2029" s="36"/>
      <c r="C2029" s="37"/>
      <c r="D2029" s="38"/>
      <c r="E2029" s="39"/>
      <c r="F2029" s="34"/>
      <c r="G2029" s="40"/>
      <c r="H2029" s="40"/>
    </row>
    <row r="2030" spans="2:8">
      <c r="B2030" s="36"/>
      <c r="C2030" s="37"/>
      <c r="D2030" s="38"/>
      <c r="E2030" s="39"/>
      <c r="F2030" s="34"/>
      <c r="G2030" s="40"/>
      <c r="H2030" s="40"/>
    </row>
    <row r="2031" spans="2:8">
      <c r="B2031" s="36"/>
      <c r="C2031" s="37"/>
      <c r="D2031" s="38"/>
      <c r="E2031" s="39"/>
      <c r="F2031" s="34"/>
      <c r="G2031" s="40"/>
      <c r="H2031" s="40"/>
    </row>
    <row r="2032" spans="2:8">
      <c r="B2032" s="36"/>
      <c r="C2032" s="37"/>
      <c r="D2032" s="38"/>
      <c r="E2032" s="39"/>
      <c r="F2032" s="34"/>
      <c r="G2032" s="40"/>
      <c r="H2032" s="40"/>
    </row>
    <row r="2033" spans="2:8">
      <c r="B2033" s="36"/>
      <c r="C2033" s="37"/>
      <c r="D2033" s="38"/>
      <c r="E2033" s="39"/>
      <c r="F2033" s="34"/>
      <c r="G2033" s="40"/>
      <c r="H2033" s="40"/>
    </row>
    <row r="2034" spans="2:8">
      <c r="B2034" s="36"/>
      <c r="C2034" s="37"/>
      <c r="D2034" s="38"/>
      <c r="E2034" s="39"/>
      <c r="F2034" s="34"/>
      <c r="G2034" s="40"/>
      <c r="H2034" s="40"/>
    </row>
    <row r="2035" spans="2:8">
      <c r="B2035" s="36"/>
      <c r="C2035" s="37"/>
      <c r="D2035" s="38"/>
      <c r="E2035" s="39"/>
      <c r="F2035" s="34"/>
      <c r="G2035" s="40"/>
      <c r="H2035" s="40"/>
    </row>
    <row r="2036" spans="2:8">
      <c r="B2036" s="36"/>
      <c r="C2036" s="37"/>
      <c r="D2036" s="38"/>
      <c r="E2036" s="39"/>
      <c r="F2036" s="34"/>
      <c r="G2036" s="40"/>
      <c r="H2036" s="40"/>
    </row>
    <row r="2037" spans="2:8">
      <c r="B2037" s="36"/>
      <c r="C2037" s="37"/>
      <c r="D2037" s="38"/>
      <c r="E2037" s="39"/>
      <c r="F2037" s="34"/>
      <c r="G2037" s="40"/>
      <c r="H2037" s="40"/>
    </row>
    <row r="2038" spans="2:8">
      <c r="B2038" s="36"/>
      <c r="C2038" s="37"/>
      <c r="D2038" s="38"/>
      <c r="E2038" s="39"/>
      <c r="F2038" s="34"/>
      <c r="G2038" s="40"/>
      <c r="H2038" s="40"/>
    </row>
    <row r="2039" spans="2:8">
      <c r="B2039" s="36"/>
      <c r="C2039" s="37"/>
      <c r="D2039" s="38"/>
      <c r="E2039" s="39"/>
      <c r="F2039" s="34"/>
      <c r="G2039" s="40"/>
      <c r="H2039" s="40"/>
    </row>
    <row r="2040" spans="2:8">
      <c r="B2040" s="36"/>
      <c r="C2040" s="37"/>
      <c r="D2040" s="38"/>
      <c r="E2040" s="39"/>
      <c r="F2040" s="34"/>
      <c r="G2040" s="40"/>
      <c r="H2040" s="40"/>
    </row>
    <row r="2041" spans="2:8">
      <c r="B2041" s="36"/>
      <c r="C2041" s="37"/>
      <c r="D2041" s="38"/>
      <c r="E2041" s="39"/>
      <c r="F2041" s="34"/>
      <c r="G2041" s="40"/>
      <c r="H2041" s="40"/>
    </row>
    <row r="2042" spans="2:8">
      <c r="B2042" s="36"/>
      <c r="C2042" s="37"/>
      <c r="D2042" s="38"/>
      <c r="E2042" s="39"/>
      <c r="F2042" s="34"/>
      <c r="G2042" s="40"/>
      <c r="H2042" s="40"/>
    </row>
    <row r="2043" spans="2:8">
      <c r="B2043" s="36"/>
      <c r="C2043" s="37"/>
      <c r="D2043" s="38"/>
      <c r="E2043" s="39"/>
      <c r="F2043" s="34"/>
      <c r="G2043" s="40"/>
      <c r="H2043" s="40"/>
    </row>
    <row r="2044" spans="2:8">
      <c r="B2044" s="36"/>
      <c r="C2044" s="37"/>
      <c r="D2044" s="38"/>
      <c r="E2044" s="39"/>
      <c r="F2044" s="34"/>
      <c r="G2044" s="40"/>
      <c r="H2044" s="40"/>
    </row>
    <row r="2045" spans="2:8">
      <c r="B2045" s="36"/>
      <c r="C2045" s="37"/>
      <c r="D2045" s="38"/>
      <c r="E2045" s="39"/>
      <c r="F2045" s="34"/>
      <c r="G2045" s="40"/>
      <c r="H2045" s="40"/>
    </row>
    <row r="2046" spans="2:8">
      <c r="B2046" s="36"/>
      <c r="C2046" s="37"/>
      <c r="D2046" s="38"/>
      <c r="E2046" s="39"/>
      <c r="F2046" s="34"/>
      <c r="G2046" s="40"/>
      <c r="H2046" s="40"/>
    </row>
    <row r="2047" spans="2:8">
      <c r="B2047" s="36"/>
      <c r="C2047" s="37"/>
      <c r="D2047" s="38"/>
      <c r="E2047" s="39"/>
      <c r="F2047" s="34"/>
      <c r="G2047" s="40"/>
      <c r="H2047" s="40"/>
    </row>
    <row r="2048" spans="2:8">
      <c r="B2048" s="36"/>
      <c r="C2048" s="37"/>
      <c r="D2048" s="38"/>
      <c r="E2048" s="39"/>
      <c r="F2048" s="34"/>
      <c r="G2048" s="40"/>
      <c r="H2048" s="40"/>
    </row>
    <row r="2049" spans="2:8">
      <c r="B2049" s="36"/>
      <c r="C2049" s="37"/>
      <c r="D2049" s="38"/>
      <c r="E2049" s="39"/>
      <c r="F2049" s="34"/>
      <c r="G2049" s="40"/>
      <c r="H2049" s="40"/>
    </row>
    <row r="2050" spans="2:8">
      <c r="B2050" s="36"/>
      <c r="C2050" s="37"/>
      <c r="D2050" s="38"/>
      <c r="E2050" s="39"/>
      <c r="F2050" s="34"/>
      <c r="G2050" s="40"/>
      <c r="H2050" s="40"/>
    </row>
    <row r="2051" spans="2:8">
      <c r="B2051" s="36"/>
      <c r="C2051" s="37"/>
      <c r="D2051" s="38"/>
      <c r="E2051" s="39"/>
      <c r="F2051" s="34"/>
      <c r="G2051" s="40"/>
      <c r="H2051" s="40"/>
    </row>
    <row r="2052" spans="2:8">
      <c r="B2052" s="36"/>
      <c r="C2052" s="37"/>
      <c r="D2052" s="38"/>
      <c r="E2052" s="39"/>
      <c r="F2052" s="34"/>
      <c r="G2052" s="40"/>
      <c r="H2052" s="40"/>
    </row>
    <row r="2053" spans="2:8">
      <c r="B2053" s="36"/>
      <c r="C2053" s="37"/>
      <c r="D2053" s="38"/>
      <c r="E2053" s="39"/>
      <c r="F2053" s="34"/>
      <c r="G2053" s="40"/>
      <c r="H2053" s="40"/>
    </row>
    <row r="2054" spans="2:8">
      <c r="B2054" s="36"/>
      <c r="C2054" s="37"/>
      <c r="D2054" s="38"/>
      <c r="E2054" s="39"/>
      <c r="F2054" s="34"/>
      <c r="G2054" s="40"/>
      <c r="H2054" s="40"/>
    </row>
    <row r="2055" spans="2:8">
      <c r="B2055" s="36"/>
      <c r="C2055" s="37"/>
      <c r="D2055" s="38"/>
      <c r="E2055" s="39"/>
      <c r="F2055" s="34"/>
      <c r="G2055" s="40"/>
      <c r="H2055" s="40"/>
    </row>
    <row r="2056" spans="2:8">
      <c r="B2056" s="36"/>
      <c r="C2056" s="37"/>
      <c r="D2056" s="38"/>
      <c r="E2056" s="39"/>
      <c r="F2056" s="34"/>
      <c r="G2056" s="40"/>
      <c r="H2056" s="40"/>
    </row>
    <row r="2057" spans="2:8">
      <c r="B2057" s="36"/>
      <c r="C2057" s="37"/>
      <c r="D2057" s="38"/>
      <c r="E2057" s="39"/>
      <c r="F2057" s="34"/>
      <c r="G2057" s="40"/>
      <c r="H2057" s="40"/>
    </row>
    <row r="2058" spans="2:8">
      <c r="B2058" s="36"/>
      <c r="C2058" s="37"/>
      <c r="D2058" s="38"/>
      <c r="E2058" s="39"/>
      <c r="F2058" s="34"/>
      <c r="G2058" s="40"/>
      <c r="H2058" s="40"/>
    </row>
    <row r="2059" spans="2:8">
      <c r="B2059" s="36"/>
      <c r="C2059" s="37"/>
      <c r="D2059" s="38"/>
      <c r="E2059" s="39"/>
      <c r="F2059" s="34"/>
      <c r="G2059" s="40"/>
      <c r="H2059" s="40"/>
    </row>
    <row r="2060" spans="2:8">
      <c r="B2060" s="36"/>
      <c r="C2060" s="37"/>
      <c r="D2060" s="38"/>
      <c r="E2060" s="39"/>
      <c r="F2060" s="34"/>
      <c r="G2060" s="40"/>
      <c r="H2060" s="40"/>
    </row>
    <row r="2061" spans="2:8">
      <c r="B2061" s="36"/>
      <c r="C2061" s="37"/>
      <c r="D2061" s="38"/>
      <c r="E2061" s="39"/>
      <c r="F2061" s="34"/>
      <c r="G2061" s="40"/>
      <c r="H2061" s="40"/>
    </row>
    <row r="2062" spans="2:8">
      <c r="B2062" s="36"/>
      <c r="C2062" s="37"/>
      <c r="D2062" s="38"/>
      <c r="E2062" s="39"/>
      <c r="F2062" s="34"/>
      <c r="G2062" s="40"/>
      <c r="H2062" s="40"/>
    </row>
    <row r="2063" spans="2:8">
      <c r="B2063" s="36"/>
      <c r="C2063" s="37"/>
      <c r="D2063" s="38"/>
      <c r="E2063" s="39"/>
      <c r="F2063" s="34"/>
      <c r="G2063" s="40"/>
      <c r="H2063" s="40"/>
    </row>
    <row r="2064" spans="2:8">
      <c r="B2064" s="36"/>
      <c r="C2064" s="37"/>
      <c r="D2064" s="38"/>
      <c r="E2064" s="39"/>
      <c r="F2064" s="34"/>
      <c r="G2064" s="40"/>
      <c r="H2064" s="40"/>
    </row>
    <row r="2065" spans="2:8">
      <c r="B2065" s="36"/>
      <c r="C2065" s="37"/>
      <c r="D2065" s="38"/>
      <c r="E2065" s="39"/>
      <c r="F2065" s="34"/>
      <c r="G2065" s="40"/>
      <c r="H2065" s="40"/>
    </row>
    <row r="2066" spans="2:8">
      <c r="B2066" s="36"/>
      <c r="C2066" s="37"/>
      <c r="D2066" s="38"/>
      <c r="E2066" s="39"/>
      <c r="F2066" s="34"/>
      <c r="G2066" s="40"/>
      <c r="H2066" s="40"/>
    </row>
    <row r="2067" spans="2:8">
      <c r="B2067" s="36"/>
      <c r="C2067" s="37"/>
      <c r="D2067" s="38"/>
      <c r="E2067" s="39"/>
      <c r="F2067" s="34"/>
      <c r="G2067" s="40"/>
      <c r="H2067" s="40"/>
    </row>
    <row r="2068" spans="2:8">
      <c r="B2068" s="36"/>
      <c r="C2068" s="37"/>
      <c r="D2068" s="38"/>
      <c r="E2068" s="39"/>
      <c r="F2068" s="34"/>
      <c r="G2068" s="40"/>
      <c r="H2068" s="40"/>
    </row>
    <row r="2069" spans="2:8">
      <c r="B2069" s="36"/>
      <c r="C2069" s="37"/>
      <c r="D2069" s="38"/>
      <c r="E2069" s="39"/>
      <c r="F2069" s="34"/>
      <c r="G2069" s="40"/>
      <c r="H2069" s="40"/>
    </row>
    <row r="2070" spans="2:8">
      <c r="B2070" s="36"/>
      <c r="C2070" s="37"/>
      <c r="D2070" s="38"/>
      <c r="E2070" s="39"/>
      <c r="F2070" s="34"/>
      <c r="G2070" s="40"/>
      <c r="H2070" s="40"/>
    </row>
    <row r="2071" spans="2:8">
      <c r="B2071" s="36"/>
      <c r="C2071" s="37"/>
      <c r="D2071" s="38"/>
      <c r="E2071" s="39"/>
      <c r="F2071" s="34"/>
      <c r="G2071" s="40"/>
      <c r="H2071" s="40"/>
    </row>
    <row r="2072" spans="2:8">
      <c r="B2072" s="36"/>
      <c r="C2072" s="37"/>
      <c r="D2072" s="38"/>
      <c r="E2072" s="39"/>
      <c r="F2072" s="34"/>
      <c r="G2072" s="40"/>
      <c r="H2072" s="40"/>
    </row>
    <row r="2073" spans="2:8">
      <c r="B2073" s="36"/>
      <c r="C2073" s="37"/>
      <c r="D2073" s="38"/>
      <c r="E2073" s="39"/>
      <c r="F2073" s="34"/>
      <c r="G2073" s="40"/>
      <c r="H2073" s="40"/>
    </row>
    <row r="2074" spans="2:8">
      <c r="B2074" s="36"/>
      <c r="C2074" s="37"/>
      <c r="D2074" s="38"/>
      <c r="E2074" s="39"/>
      <c r="F2074" s="34"/>
      <c r="G2074" s="40"/>
      <c r="H2074" s="40"/>
    </row>
    <row r="2075" spans="2:8">
      <c r="B2075" s="36"/>
      <c r="C2075" s="37"/>
      <c r="D2075" s="38"/>
      <c r="E2075" s="39"/>
      <c r="F2075" s="34"/>
      <c r="G2075" s="40"/>
      <c r="H2075" s="40"/>
    </row>
    <row r="2076" spans="2:8">
      <c r="B2076" s="36"/>
      <c r="C2076" s="37"/>
      <c r="D2076" s="38"/>
      <c r="E2076" s="39"/>
      <c r="F2076" s="34"/>
      <c r="G2076" s="40"/>
      <c r="H2076" s="40"/>
    </row>
    <row r="2077" spans="2:8">
      <c r="B2077" s="36"/>
      <c r="C2077" s="37"/>
      <c r="D2077" s="38"/>
      <c r="E2077" s="39"/>
      <c r="F2077" s="34"/>
      <c r="G2077" s="40"/>
      <c r="H2077" s="40"/>
    </row>
    <row r="2078" spans="2:8">
      <c r="B2078" s="36"/>
      <c r="C2078" s="37"/>
      <c r="D2078" s="38"/>
      <c r="E2078" s="39"/>
      <c r="F2078" s="34"/>
      <c r="G2078" s="40"/>
      <c r="H2078" s="40"/>
    </row>
    <row r="2079" spans="2:8">
      <c r="B2079" s="36"/>
      <c r="C2079" s="37"/>
      <c r="D2079" s="38"/>
      <c r="E2079" s="39"/>
      <c r="F2079" s="34"/>
      <c r="G2079" s="40"/>
      <c r="H2079" s="40"/>
    </row>
    <row r="2080" spans="2:8">
      <c r="B2080" s="36"/>
      <c r="C2080" s="37"/>
      <c r="D2080" s="38"/>
      <c r="E2080" s="39"/>
      <c r="F2080" s="34"/>
      <c r="G2080" s="40"/>
      <c r="H2080" s="40"/>
    </row>
    <row r="2081" spans="2:8">
      <c r="B2081" s="36"/>
      <c r="C2081" s="37"/>
      <c r="D2081" s="38"/>
      <c r="E2081" s="39"/>
      <c r="F2081" s="34"/>
      <c r="G2081" s="40"/>
      <c r="H2081" s="40"/>
    </row>
    <row r="2082" spans="2:8">
      <c r="B2082" s="36"/>
      <c r="C2082" s="37"/>
      <c r="D2082" s="38"/>
      <c r="E2082" s="39"/>
      <c r="F2082" s="34"/>
      <c r="G2082" s="40"/>
      <c r="H2082" s="40"/>
    </row>
    <row r="2083" spans="2:8">
      <c r="B2083" s="36"/>
      <c r="C2083" s="37"/>
      <c r="D2083" s="38"/>
      <c r="E2083" s="39"/>
      <c r="F2083" s="34"/>
      <c r="G2083" s="40"/>
      <c r="H2083" s="40"/>
    </row>
    <row r="2084" spans="2:8">
      <c r="B2084" s="36"/>
      <c r="C2084" s="37"/>
      <c r="D2084" s="38"/>
      <c r="E2084" s="39"/>
      <c r="F2084" s="34"/>
      <c r="G2084" s="40"/>
      <c r="H2084" s="40"/>
    </row>
    <row r="2085" spans="2:8">
      <c r="B2085" s="36"/>
      <c r="C2085" s="37"/>
      <c r="D2085" s="38"/>
      <c r="E2085" s="39"/>
      <c r="F2085" s="34"/>
      <c r="G2085" s="40"/>
      <c r="H2085" s="40"/>
    </row>
    <row r="2086" spans="2:8">
      <c r="B2086" s="36"/>
      <c r="C2086" s="37"/>
      <c r="D2086" s="38"/>
      <c r="E2086" s="39"/>
      <c r="F2086" s="34"/>
      <c r="G2086" s="40"/>
      <c r="H2086" s="40"/>
    </row>
    <row r="2087" spans="2:8">
      <c r="B2087" s="36"/>
      <c r="C2087" s="37"/>
      <c r="D2087" s="38"/>
      <c r="E2087" s="39"/>
      <c r="F2087" s="34"/>
      <c r="G2087" s="40"/>
      <c r="H2087" s="40"/>
    </row>
    <row r="2088" spans="2:8">
      <c r="B2088" s="36"/>
      <c r="C2088" s="37"/>
      <c r="D2088" s="38"/>
      <c r="E2088" s="39"/>
      <c r="F2088" s="34"/>
      <c r="G2088" s="40"/>
      <c r="H2088" s="40"/>
    </row>
    <row r="2089" spans="2:8">
      <c r="B2089" s="36"/>
      <c r="C2089" s="37"/>
      <c r="D2089" s="38"/>
      <c r="E2089" s="39"/>
      <c r="F2089" s="34"/>
      <c r="G2089" s="40"/>
      <c r="H2089" s="40"/>
    </row>
    <row r="2090" spans="2:8">
      <c r="B2090" s="36"/>
      <c r="C2090" s="37"/>
      <c r="D2090" s="38"/>
      <c r="E2090" s="39"/>
      <c r="F2090" s="34"/>
      <c r="G2090" s="40"/>
      <c r="H2090" s="40"/>
    </row>
    <row r="2091" spans="2:8">
      <c r="B2091" s="36"/>
      <c r="C2091" s="37"/>
      <c r="D2091" s="38"/>
      <c r="E2091" s="39"/>
      <c r="F2091" s="34"/>
      <c r="G2091" s="40"/>
      <c r="H2091" s="40"/>
    </row>
    <row r="2092" spans="2:8">
      <c r="B2092" s="36"/>
      <c r="C2092" s="37"/>
      <c r="D2092" s="38"/>
      <c r="E2092" s="39"/>
      <c r="F2092" s="34"/>
      <c r="G2092" s="40"/>
      <c r="H2092" s="40"/>
    </row>
    <row r="2093" spans="2:8">
      <c r="B2093" s="36"/>
      <c r="C2093" s="37"/>
      <c r="D2093" s="38"/>
      <c r="E2093" s="39"/>
      <c r="F2093" s="34"/>
      <c r="G2093" s="40"/>
      <c r="H2093" s="40"/>
    </row>
    <row r="2094" spans="2:8">
      <c r="B2094" s="36"/>
      <c r="C2094" s="37"/>
      <c r="D2094" s="38"/>
      <c r="E2094" s="39"/>
      <c r="F2094" s="34"/>
      <c r="G2094" s="40"/>
      <c r="H2094" s="40"/>
    </row>
    <row r="2095" spans="2:8">
      <c r="B2095" s="36"/>
      <c r="C2095" s="37"/>
      <c r="D2095" s="38"/>
      <c r="E2095" s="39"/>
      <c r="F2095" s="34"/>
      <c r="G2095" s="40"/>
      <c r="H2095" s="40"/>
    </row>
    <row r="2096" spans="2:8">
      <c r="B2096" s="36"/>
      <c r="C2096" s="37"/>
      <c r="D2096" s="38"/>
      <c r="E2096" s="39"/>
      <c r="F2096" s="34"/>
      <c r="G2096" s="40"/>
      <c r="H2096" s="40"/>
    </row>
    <row r="2097" spans="2:8">
      <c r="B2097" s="36"/>
      <c r="C2097" s="37"/>
      <c r="D2097" s="38"/>
      <c r="E2097" s="39"/>
      <c r="F2097" s="34"/>
      <c r="G2097" s="40"/>
      <c r="H2097" s="40"/>
    </row>
    <row r="2098" spans="2:8">
      <c r="B2098" s="36"/>
      <c r="C2098" s="37"/>
      <c r="D2098" s="38"/>
      <c r="E2098" s="39"/>
      <c r="F2098" s="34"/>
      <c r="G2098" s="40"/>
      <c r="H2098" s="40"/>
    </row>
    <row r="2099" spans="2:8">
      <c r="B2099" s="36"/>
      <c r="C2099" s="37"/>
      <c r="D2099" s="38"/>
      <c r="E2099" s="39"/>
      <c r="F2099" s="34"/>
      <c r="G2099" s="40"/>
      <c r="H2099" s="40"/>
    </row>
    <row r="2100" spans="2:8">
      <c r="B2100" s="36"/>
      <c r="C2100" s="37"/>
      <c r="D2100" s="38"/>
      <c r="E2100" s="39"/>
      <c r="F2100" s="34"/>
      <c r="G2100" s="40"/>
      <c r="H2100" s="40"/>
    </row>
    <row r="2101" spans="2:8">
      <c r="B2101" s="36"/>
      <c r="C2101" s="37"/>
      <c r="D2101" s="38"/>
      <c r="E2101" s="39"/>
      <c r="F2101" s="34"/>
      <c r="G2101" s="40"/>
      <c r="H2101" s="40"/>
    </row>
    <row r="2102" spans="2:8">
      <c r="B2102" s="36"/>
      <c r="C2102" s="37"/>
      <c r="D2102" s="38"/>
      <c r="E2102" s="39"/>
      <c r="F2102" s="34"/>
      <c r="G2102" s="40"/>
      <c r="H2102" s="40"/>
    </row>
    <row r="2103" spans="2:8">
      <c r="B2103" s="36"/>
      <c r="C2103" s="37"/>
      <c r="D2103" s="38"/>
      <c r="E2103" s="39"/>
      <c r="F2103" s="34"/>
      <c r="G2103" s="40"/>
      <c r="H2103" s="40"/>
    </row>
    <row r="2104" spans="2:8">
      <c r="B2104" s="36"/>
      <c r="C2104" s="37"/>
      <c r="D2104" s="38"/>
      <c r="E2104" s="39"/>
      <c r="F2104" s="34"/>
      <c r="G2104" s="40"/>
      <c r="H2104" s="40"/>
    </row>
    <row r="2105" spans="2:8">
      <c r="B2105" s="36"/>
      <c r="C2105" s="37"/>
      <c r="D2105" s="38"/>
      <c r="E2105" s="39"/>
      <c r="F2105" s="34"/>
      <c r="G2105" s="40"/>
      <c r="H2105" s="40"/>
    </row>
    <row r="2106" spans="2:8">
      <c r="B2106" s="36"/>
      <c r="C2106" s="37"/>
      <c r="D2106" s="38"/>
      <c r="E2106" s="39"/>
      <c r="F2106" s="34"/>
      <c r="G2106" s="40"/>
      <c r="H2106" s="40"/>
    </row>
    <row r="2107" spans="2:8">
      <c r="B2107" s="36"/>
      <c r="C2107" s="37"/>
      <c r="D2107" s="38"/>
      <c r="E2107" s="39"/>
      <c r="F2107" s="34"/>
      <c r="G2107" s="40"/>
      <c r="H2107" s="40"/>
    </row>
    <row r="2108" spans="2:8">
      <c r="B2108" s="36"/>
      <c r="C2108" s="37"/>
      <c r="D2108" s="38"/>
      <c r="E2108" s="39"/>
      <c r="F2108" s="34"/>
      <c r="G2108" s="40"/>
      <c r="H2108" s="40"/>
    </row>
    <row r="2109" spans="2:8">
      <c r="B2109" s="36"/>
      <c r="C2109" s="37"/>
      <c r="D2109" s="38"/>
      <c r="E2109" s="39"/>
      <c r="F2109" s="34"/>
      <c r="G2109" s="40"/>
      <c r="H2109" s="40"/>
    </row>
    <row r="2110" spans="2:8">
      <c r="B2110" s="36"/>
      <c r="C2110" s="37"/>
      <c r="D2110" s="38"/>
      <c r="E2110" s="39"/>
      <c r="F2110" s="34"/>
      <c r="G2110" s="40"/>
      <c r="H2110" s="40"/>
    </row>
    <row r="2111" spans="2:8">
      <c r="B2111" s="36"/>
      <c r="C2111" s="37"/>
      <c r="D2111" s="38"/>
      <c r="E2111" s="39"/>
      <c r="F2111" s="34"/>
      <c r="G2111" s="40"/>
      <c r="H2111" s="40"/>
    </row>
    <row r="2112" spans="2:8">
      <c r="B2112" s="36"/>
      <c r="C2112" s="37"/>
      <c r="D2112" s="38"/>
      <c r="E2112" s="39"/>
      <c r="F2112" s="34"/>
      <c r="G2112" s="40"/>
      <c r="H2112" s="40"/>
    </row>
    <row r="2113" spans="2:8">
      <c r="B2113" s="36"/>
      <c r="C2113" s="37"/>
      <c r="D2113" s="38"/>
      <c r="E2113" s="39"/>
      <c r="F2113" s="34"/>
      <c r="G2113" s="40"/>
      <c r="H2113" s="40"/>
    </row>
    <row r="2114" spans="2:8">
      <c r="B2114" s="36"/>
      <c r="C2114" s="37"/>
      <c r="D2114" s="38"/>
      <c r="E2114" s="39"/>
      <c r="F2114" s="34"/>
      <c r="G2114" s="40"/>
      <c r="H2114" s="40"/>
    </row>
    <row r="2115" spans="2:8">
      <c r="B2115" s="36"/>
      <c r="C2115" s="37"/>
      <c r="D2115" s="38"/>
      <c r="E2115" s="39"/>
      <c r="F2115" s="34"/>
      <c r="G2115" s="40"/>
      <c r="H2115" s="40"/>
    </row>
    <row r="2116" spans="2:8">
      <c r="B2116" s="36"/>
      <c r="C2116" s="37"/>
      <c r="D2116" s="38"/>
      <c r="E2116" s="39"/>
      <c r="F2116" s="34"/>
      <c r="G2116" s="40"/>
      <c r="H2116" s="40"/>
    </row>
    <row r="2117" spans="2:8">
      <c r="B2117" s="36"/>
      <c r="C2117" s="37"/>
      <c r="D2117" s="38"/>
      <c r="E2117" s="39"/>
      <c r="F2117" s="34"/>
      <c r="G2117" s="40"/>
      <c r="H2117" s="40"/>
    </row>
    <row r="2118" spans="2:8">
      <c r="B2118" s="36"/>
      <c r="C2118" s="37"/>
      <c r="D2118" s="38"/>
      <c r="E2118" s="39"/>
      <c r="F2118" s="34"/>
      <c r="G2118" s="40"/>
      <c r="H2118" s="40"/>
    </row>
    <row r="2119" spans="2:8">
      <c r="B2119" s="36"/>
      <c r="C2119" s="37"/>
      <c r="D2119" s="38"/>
      <c r="E2119" s="39"/>
      <c r="F2119" s="34"/>
      <c r="G2119" s="40"/>
      <c r="H2119" s="40"/>
    </row>
    <row r="2120" spans="2:8">
      <c r="B2120" s="36"/>
      <c r="C2120" s="37"/>
      <c r="D2120" s="38"/>
      <c r="E2120" s="39"/>
      <c r="F2120" s="34"/>
      <c r="G2120" s="40"/>
      <c r="H2120" s="40"/>
    </row>
    <row r="2121" spans="2:8">
      <c r="B2121" s="36"/>
      <c r="C2121" s="37"/>
      <c r="D2121" s="38"/>
      <c r="E2121" s="39"/>
      <c r="F2121" s="34"/>
      <c r="G2121" s="40"/>
      <c r="H2121" s="40"/>
    </row>
    <row r="2122" spans="2:8">
      <c r="B2122" s="36"/>
      <c r="C2122" s="37"/>
      <c r="D2122" s="38"/>
      <c r="E2122" s="39"/>
      <c r="F2122" s="34"/>
      <c r="G2122" s="40"/>
      <c r="H2122" s="40"/>
    </row>
    <row r="2123" spans="2:8">
      <c r="B2123" s="36"/>
      <c r="C2123" s="37"/>
      <c r="D2123" s="38"/>
      <c r="E2123" s="39"/>
      <c r="F2123" s="34"/>
      <c r="G2123" s="40"/>
      <c r="H2123" s="40"/>
    </row>
    <row r="2124" spans="2:8">
      <c r="B2124" s="36"/>
      <c r="C2124" s="37"/>
      <c r="D2124" s="38"/>
      <c r="E2124" s="39"/>
      <c r="F2124" s="34"/>
      <c r="G2124" s="40"/>
      <c r="H2124" s="40"/>
    </row>
    <row r="2125" spans="2:8">
      <c r="B2125" s="36"/>
      <c r="C2125" s="37"/>
      <c r="D2125" s="38"/>
      <c r="E2125" s="39"/>
      <c r="F2125" s="34"/>
      <c r="G2125" s="40"/>
      <c r="H2125" s="40"/>
    </row>
    <row r="2126" spans="2:8">
      <c r="B2126" s="36"/>
      <c r="C2126" s="37"/>
      <c r="D2126" s="38"/>
      <c r="E2126" s="39"/>
      <c r="F2126" s="34"/>
      <c r="G2126" s="40"/>
      <c r="H2126" s="40"/>
    </row>
    <row r="2127" spans="2:8">
      <c r="B2127" s="36"/>
      <c r="C2127" s="37"/>
      <c r="D2127" s="38"/>
      <c r="E2127" s="39"/>
      <c r="F2127" s="34"/>
      <c r="G2127" s="40"/>
      <c r="H2127" s="40"/>
    </row>
    <row r="2128" spans="2:8">
      <c r="B2128" s="36"/>
      <c r="C2128" s="37"/>
      <c r="D2128" s="38"/>
      <c r="E2128" s="39"/>
      <c r="F2128" s="34"/>
      <c r="G2128" s="40"/>
      <c r="H2128" s="40"/>
    </row>
    <row r="2129" spans="2:8">
      <c r="B2129" s="36"/>
      <c r="C2129" s="37"/>
      <c r="D2129" s="38"/>
      <c r="E2129" s="39"/>
      <c r="F2129" s="34"/>
      <c r="G2129" s="40"/>
      <c r="H2129" s="40"/>
    </row>
    <row r="2130" spans="2:8">
      <c r="B2130" s="36"/>
      <c r="C2130" s="37"/>
      <c r="D2130" s="38"/>
      <c r="E2130" s="39"/>
      <c r="F2130" s="34"/>
      <c r="G2130" s="40"/>
      <c r="H2130" s="40"/>
    </row>
    <row r="2131" spans="2:8">
      <c r="B2131" s="36"/>
      <c r="C2131" s="37"/>
      <c r="D2131" s="38"/>
      <c r="E2131" s="39"/>
      <c r="F2131" s="34"/>
      <c r="G2131" s="40"/>
      <c r="H2131" s="40"/>
    </row>
    <row r="2132" spans="2:8">
      <c r="B2132" s="36"/>
      <c r="C2132" s="37"/>
      <c r="D2132" s="38"/>
      <c r="E2132" s="39"/>
      <c r="F2132" s="34"/>
      <c r="G2132" s="40"/>
      <c r="H2132" s="40"/>
    </row>
    <row r="2133" spans="2:8">
      <c r="B2133" s="36"/>
      <c r="C2133" s="37"/>
      <c r="D2133" s="38"/>
      <c r="E2133" s="39"/>
      <c r="F2133" s="34"/>
      <c r="G2133" s="40"/>
      <c r="H2133" s="40"/>
    </row>
    <row r="2134" spans="2:8">
      <c r="B2134" s="36"/>
      <c r="C2134" s="37"/>
      <c r="D2134" s="38"/>
      <c r="E2134" s="39"/>
      <c r="F2134" s="34"/>
      <c r="G2134" s="40"/>
      <c r="H2134" s="40"/>
    </row>
    <row r="2135" spans="2:8">
      <c r="B2135" s="36"/>
      <c r="C2135" s="37"/>
      <c r="D2135" s="38"/>
      <c r="E2135" s="39"/>
      <c r="F2135" s="34"/>
      <c r="G2135" s="40"/>
      <c r="H2135" s="40"/>
    </row>
    <row r="2136" spans="2:8">
      <c r="B2136" s="36"/>
      <c r="C2136" s="37"/>
      <c r="D2136" s="38"/>
      <c r="E2136" s="39"/>
      <c r="F2136" s="34"/>
      <c r="G2136" s="40"/>
      <c r="H2136" s="40"/>
    </row>
    <row r="2137" spans="2:8">
      <c r="B2137" s="36"/>
      <c r="C2137" s="37"/>
      <c r="D2137" s="38"/>
      <c r="E2137" s="39"/>
      <c r="F2137" s="34"/>
      <c r="G2137" s="40"/>
      <c r="H2137" s="40"/>
    </row>
    <row r="2138" spans="2:8">
      <c r="B2138" s="36"/>
      <c r="C2138" s="37"/>
      <c r="D2138" s="38"/>
      <c r="E2138" s="39"/>
      <c r="F2138" s="34"/>
      <c r="G2138" s="40"/>
      <c r="H2138" s="40"/>
    </row>
    <row r="2139" spans="2:8">
      <c r="B2139" s="36"/>
      <c r="C2139" s="37"/>
      <c r="D2139" s="38"/>
      <c r="E2139" s="39"/>
      <c r="F2139" s="34"/>
      <c r="G2139" s="40"/>
      <c r="H2139" s="40"/>
    </row>
    <row r="2140" spans="2:8">
      <c r="B2140" s="36"/>
      <c r="C2140" s="37"/>
      <c r="D2140" s="38"/>
      <c r="E2140" s="39"/>
      <c r="F2140" s="34"/>
      <c r="G2140" s="40"/>
      <c r="H2140" s="40"/>
    </row>
    <row r="2141" spans="2:8">
      <c r="B2141" s="36"/>
      <c r="C2141" s="37"/>
      <c r="D2141" s="38"/>
      <c r="E2141" s="39"/>
      <c r="F2141" s="34"/>
      <c r="G2141" s="40"/>
      <c r="H2141" s="40"/>
    </row>
    <row r="2142" spans="2:8">
      <c r="B2142" s="36"/>
      <c r="C2142" s="37"/>
      <c r="D2142" s="38"/>
      <c r="E2142" s="39"/>
      <c r="F2142" s="34"/>
      <c r="G2142" s="40"/>
      <c r="H2142" s="40"/>
    </row>
    <row r="2143" spans="2:8">
      <c r="B2143" s="36"/>
      <c r="C2143" s="37"/>
      <c r="D2143" s="38"/>
      <c r="E2143" s="39"/>
      <c r="F2143" s="34"/>
      <c r="G2143" s="40"/>
      <c r="H2143" s="40"/>
    </row>
    <row r="2144" spans="2:8">
      <c r="B2144" s="36"/>
      <c r="C2144" s="37"/>
      <c r="D2144" s="38"/>
      <c r="E2144" s="39"/>
      <c r="F2144" s="34"/>
      <c r="G2144" s="40"/>
      <c r="H2144" s="40"/>
    </row>
    <row r="2145" spans="2:8">
      <c r="B2145" s="36"/>
      <c r="C2145" s="37"/>
      <c r="D2145" s="38"/>
      <c r="E2145" s="39"/>
      <c r="F2145" s="34"/>
      <c r="G2145" s="40"/>
      <c r="H2145" s="40"/>
    </row>
    <row r="2146" spans="2:8">
      <c r="B2146" s="36"/>
      <c r="C2146" s="37"/>
      <c r="D2146" s="38"/>
      <c r="E2146" s="39"/>
      <c r="F2146" s="34"/>
      <c r="G2146" s="40"/>
      <c r="H2146" s="40"/>
    </row>
    <row r="2147" spans="2:8">
      <c r="B2147" s="36"/>
      <c r="C2147" s="37"/>
      <c r="D2147" s="38"/>
      <c r="E2147" s="39"/>
      <c r="F2147" s="34"/>
      <c r="G2147" s="40"/>
      <c r="H2147" s="40"/>
    </row>
    <row r="2148" spans="2:8">
      <c r="B2148" s="36"/>
      <c r="C2148" s="37"/>
      <c r="D2148" s="38"/>
      <c r="E2148" s="39"/>
      <c r="F2148" s="34"/>
      <c r="G2148" s="40"/>
      <c r="H2148" s="40"/>
    </row>
    <row r="2149" spans="2:8">
      <c r="B2149" s="36"/>
      <c r="C2149" s="37"/>
      <c r="D2149" s="38"/>
      <c r="E2149" s="39"/>
      <c r="F2149" s="34"/>
      <c r="G2149" s="40"/>
      <c r="H2149" s="40"/>
    </row>
    <row r="2150" spans="2:8">
      <c r="B2150" s="36"/>
      <c r="C2150" s="37"/>
      <c r="D2150" s="38"/>
      <c r="E2150" s="39"/>
      <c r="F2150" s="34"/>
      <c r="G2150" s="40"/>
      <c r="H2150" s="40"/>
    </row>
    <row r="2151" spans="2:8">
      <c r="B2151" s="36"/>
      <c r="C2151" s="37"/>
      <c r="D2151" s="38"/>
      <c r="E2151" s="39"/>
      <c r="F2151" s="34"/>
      <c r="G2151" s="40"/>
      <c r="H2151" s="40"/>
    </row>
    <row r="2152" spans="2:8">
      <c r="B2152" s="36"/>
      <c r="C2152" s="37"/>
      <c r="D2152" s="38"/>
      <c r="E2152" s="39"/>
      <c r="F2152" s="34"/>
      <c r="G2152" s="40"/>
      <c r="H2152" s="40"/>
    </row>
    <row r="2153" spans="2:8">
      <c r="B2153" s="36"/>
      <c r="C2153" s="37"/>
      <c r="D2153" s="38"/>
      <c r="E2153" s="39"/>
      <c r="F2153" s="34"/>
      <c r="G2153" s="40"/>
      <c r="H2153" s="40"/>
    </row>
    <row r="2154" spans="2:8">
      <c r="B2154" s="36"/>
      <c r="C2154" s="37"/>
      <c r="D2154" s="38"/>
      <c r="E2154" s="39"/>
      <c r="F2154" s="34"/>
      <c r="G2154" s="40"/>
      <c r="H2154" s="40"/>
    </row>
    <row r="2155" spans="2:8">
      <c r="B2155" s="36"/>
      <c r="C2155" s="37"/>
      <c r="D2155" s="38"/>
      <c r="E2155" s="39"/>
      <c r="F2155" s="34"/>
      <c r="G2155" s="40"/>
      <c r="H2155" s="40"/>
    </row>
    <row r="2156" spans="2:8">
      <c r="B2156" s="36"/>
      <c r="C2156" s="37"/>
      <c r="D2156" s="38"/>
      <c r="E2156" s="39"/>
      <c r="F2156" s="34"/>
      <c r="G2156" s="40"/>
      <c r="H2156" s="40"/>
    </row>
    <row r="2157" spans="2:8">
      <c r="B2157" s="36"/>
      <c r="C2157" s="37"/>
      <c r="D2157" s="38"/>
      <c r="E2157" s="39"/>
      <c r="F2157" s="34"/>
      <c r="G2157" s="40"/>
      <c r="H2157" s="40"/>
    </row>
    <row r="2158" spans="2:8">
      <c r="B2158" s="36"/>
      <c r="C2158" s="37"/>
      <c r="D2158" s="38"/>
      <c r="E2158" s="39"/>
      <c r="F2158" s="34"/>
      <c r="G2158" s="40"/>
      <c r="H2158" s="40"/>
    </row>
    <row r="2159" spans="2:8">
      <c r="B2159" s="36"/>
      <c r="C2159" s="37"/>
      <c r="D2159" s="38"/>
      <c r="E2159" s="39"/>
      <c r="F2159" s="34"/>
      <c r="G2159" s="40"/>
      <c r="H2159" s="40"/>
    </row>
    <row r="2160" spans="2:8">
      <c r="B2160" s="36"/>
      <c r="C2160" s="37"/>
      <c r="D2160" s="38"/>
      <c r="E2160" s="39"/>
      <c r="F2160" s="34"/>
      <c r="G2160" s="40"/>
      <c r="H2160" s="40"/>
    </row>
    <row r="2161" spans="2:8">
      <c r="B2161" s="36"/>
      <c r="C2161" s="37"/>
      <c r="D2161" s="38"/>
      <c r="E2161" s="39"/>
      <c r="F2161" s="34"/>
      <c r="G2161" s="40"/>
      <c r="H2161" s="40"/>
    </row>
    <row r="2162" spans="2:8">
      <c r="B2162" s="36"/>
      <c r="C2162" s="37"/>
      <c r="D2162" s="38"/>
      <c r="E2162" s="39"/>
      <c r="F2162" s="34"/>
      <c r="G2162" s="40"/>
      <c r="H2162" s="40"/>
    </row>
    <row r="2163" spans="2:8">
      <c r="B2163" s="36"/>
      <c r="C2163" s="37"/>
      <c r="D2163" s="38"/>
      <c r="E2163" s="39"/>
      <c r="F2163" s="34"/>
      <c r="G2163" s="40"/>
      <c r="H2163" s="40"/>
    </row>
    <row r="2164" spans="2:8">
      <c r="B2164" s="36"/>
      <c r="C2164" s="37"/>
      <c r="D2164" s="38"/>
      <c r="E2164" s="39"/>
      <c r="F2164" s="34"/>
      <c r="G2164" s="40"/>
      <c r="H2164" s="40"/>
    </row>
    <row r="2165" spans="2:8">
      <c r="B2165" s="36"/>
      <c r="C2165" s="37"/>
      <c r="D2165" s="38"/>
      <c r="E2165" s="39"/>
      <c r="F2165" s="34"/>
      <c r="G2165" s="40"/>
      <c r="H2165" s="40"/>
    </row>
    <row r="2166" spans="2:8">
      <c r="B2166" s="36"/>
      <c r="C2166" s="37"/>
      <c r="D2166" s="38"/>
      <c r="E2166" s="39"/>
      <c r="F2166" s="34"/>
      <c r="G2166" s="40"/>
      <c r="H2166" s="40"/>
    </row>
    <row r="2167" spans="2:8">
      <c r="B2167" s="36"/>
      <c r="C2167" s="37"/>
      <c r="D2167" s="38"/>
      <c r="E2167" s="39"/>
      <c r="F2167" s="34"/>
      <c r="G2167" s="40"/>
      <c r="H2167" s="40"/>
    </row>
    <row r="2168" spans="2:8">
      <c r="B2168" s="36"/>
      <c r="C2168" s="37"/>
      <c r="D2168" s="38"/>
      <c r="E2168" s="39"/>
      <c r="F2168" s="34"/>
      <c r="G2168" s="40"/>
      <c r="H2168" s="40"/>
    </row>
    <row r="2169" spans="2:8">
      <c r="B2169" s="36"/>
      <c r="C2169" s="37"/>
      <c r="D2169" s="38"/>
      <c r="E2169" s="39"/>
      <c r="F2169" s="34"/>
      <c r="G2169" s="40"/>
      <c r="H2169" s="40"/>
    </row>
    <row r="2170" spans="2:8">
      <c r="B2170" s="36"/>
      <c r="C2170" s="37"/>
      <c r="D2170" s="38"/>
      <c r="E2170" s="39"/>
      <c r="F2170" s="34"/>
      <c r="G2170" s="40"/>
      <c r="H2170" s="40"/>
    </row>
    <row r="2171" spans="2:8">
      <c r="B2171" s="36"/>
      <c r="C2171" s="37"/>
      <c r="D2171" s="38"/>
      <c r="E2171" s="39"/>
      <c r="F2171" s="34"/>
      <c r="G2171" s="40"/>
      <c r="H2171" s="40"/>
    </row>
    <row r="2172" spans="2:8">
      <c r="B2172" s="36"/>
      <c r="C2172" s="37"/>
      <c r="D2172" s="38"/>
      <c r="E2172" s="39"/>
      <c r="F2172" s="34"/>
      <c r="G2172" s="40"/>
      <c r="H2172" s="40"/>
    </row>
    <row r="2173" spans="2:8">
      <c r="B2173" s="36"/>
      <c r="C2173" s="37"/>
      <c r="D2173" s="38"/>
      <c r="E2173" s="39"/>
      <c r="F2173" s="34"/>
      <c r="G2173" s="40"/>
      <c r="H2173" s="40"/>
    </row>
    <row r="2174" spans="2:8">
      <c r="B2174" s="36"/>
      <c r="C2174" s="37"/>
      <c r="D2174" s="38"/>
      <c r="E2174" s="39"/>
      <c r="F2174" s="34"/>
      <c r="G2174" s="40"/>
      <c r="H2174" s="40"/>
    </row>
    <row r="2175" spans="2:8">
      <c r="B2175" s="36"/>
      <c r="C2175" s="37"/>
      <c r="D2175" s="38"/>
      <c r="E2175" s="39"/>
      <c r="F2175" s="34"/>
      <c r="G2175" s="40"/>
      <c r="H2175" s="40"/>
    </row>
    <row r="2176" spans="2:8">
      <c r="B2176" s="36"/>
      <c r="C2176" s="37"/>
      <c r="D2176" s="38"/>
      <c r="E2176" s="39"/>
      <c r="F2176" s="34"/>
      <c r="G2176" s="40"/>
      <c r="H2176" s="40"/>
    </row>
    <row r="2177" spans="2:8">
      <c r="B2177" s="36"/>
      <c r="C2177" s="37"/>
      <c r="D2177" s="38"/>
      <c r="E2177" s="39"/>
      <c r="F2177" s="34"/>
      <c r="G2177" s="40"/>
      <c r="H2177" s="40"/>
    </row>
    <row r="2178" spans="2:8">
      <c r="B2178" s="36"/>
      <c r="C2178" s="37"/>
      <c r="D2178" s="38"/>
      <c r="E2178" s="39"/>
      <c r="F2178" s="34"/>
      <c r="G2178" s="40"/>
      <c r="H2178" s="40"/>
    </row>
    <row r="2179" spans="2:8">
      <c r="B2179" s="36"/>
      <c r="C2179" s="37"/>
      <c r="D2179" s="38"/>
      <c r="E2179" s="39"/>
      <c r="F2179" s="34"/>
      <c r="G2179" s="40"/>
      <c r="H2179" s="40"/>
    </row>
    <row r="2180" spans="2:8">
      <c r="B2180" s="36"/>
      <c r="C2180" s="37"/>
      <c r="D2180" s="38"/>
      <c r="E2180" s="39"/>
      <c r="F2180" s="34"/>
      <c r="G2180" s="40"/>
      <c r="H2180" s="40"/>
    </row>
    <row r="2181" spans="2:8">
      <c r="B2181" s="36"/>
      <c r="C2181" s="37"/>
      <c r="D2181" s="38"/>
      <c r="E2181" s="39"/>
      <c r="F2181" s="34"/>
      <c r="G2181" s="40"/>
      <c r="H2181" s="40"/>
    </row>
    <row r="2182" spans="2:8">
      <c r="B2182" s="36"/>
      <c r="C2182" s="37"/>
      <c r="D2182" s="38"/>
      <c r="E2182" s="39"/>
      <c r="F2182" s="34"/>
      <c r="G2182" s="40"/>
      <c r="H2182" s="40"/>
    </row>
    <row r="2183" spans="2:8">
      <c r="B2183" s="36"/>
      <c r="C2183" s="37"/>
      <c r="D2183" s="38"/>
      <c r="E2183" s="39"/>
      <c r="F2183" s="34"/>
      <c r="G2183" s="40"/>
      <c r="H2183" s="40"/>
    </row>
    <row r="2184" spans="2:8">
      <c r="B2184" s="36"/>
      <c r="C2184" s="37"/>
      <c r="D2184" s="38"/>
      <c r="E2184" s="39"/>
      <c r="F2184" s="34"/>
      <c r="G2184" s="40"/>
      <c r="H2184" s="40"/>
    </row>
    <row r="2185" spans="2:8">
      <c r="B2185" s="36"/>
      <c r="C2185" s="37"/>
      <c r="D2185" s="38"/>
      <c r="E2185" s="39"/>
      <c r="F2185" s="34"/>
      <c r="G2185" s="40"/>
      <c r="H2185" s="40"/>
    </row>
    <row r="2186" spans="2:8">
      <c r="B2186" s="36"/>
      <c r="C2186" s="37"/>
      <c r="D2186" s="38"/>
      <c r="E2186" s="39"/>
      <c r="F2186" s="34"/>
      <c r="G2186" s="40"/>
      <c r="H2186" s="40"/>
    </row>
    <row r="2187" spans="2:8">
      <c r="B2187" s="36"/>
      <c r="C2187" s="37"/>
      <c r="D2187" s="38"/>
      <c r="E2187" s="39"/>
      <c r="F2187" s="34"/>
      <c r="G2187" s="40"/>
      <c r="H2187" s="40"/>
    </row>
    <row r="2188" spans="2:8">
      <c r="B2188" s="36"/>
      <c r="C2188" s="37"/>
      <c r="D2188" s="38"/>
      <c r="E2188" s="39"/>
      <c r="F2188" s="34"/>
      <c r="G2188" s="40"/>
      <c r="H2188" s="40"/>
    </row>
    <row r="2189" spans="2:8">
      <c r="B2189" s="36"/>
      <c r="C2189" s="37"/>
      <c r="D2189" s="38"/>
      <c r="E2189" s="39"/>
      <c r="F2189" s="34"/>
      <c r="G2189" s="40"/>
      <c r="H2189" s="40"/>
    </row>
    <row r="2190" spans="2:8">
      <c r="B2190" s="36"/>
      <c r="C2190" s="37"/>
      <c r="D2190" s="38"/>
      <c r="E2190" s="39"/>
      <c r="F2190" s="34"/>
      <c r="G2190" s="40"/>
      <c r="H2190" s="40"/>
    </row>
    <row r="2191" spans="2:8">
      <c r="B2191" s="36"/>
      <c r="C2191" s="37"/>
      <c r="D2191" s="38"/>
      <c r="E2191" s="39"/>
      <c r="F2191" s="34"/>
      <c r="G2191" s="40"/>
      <c r="H2191" s="40"/>
    </row>
    <row r="2192" spans="2:8">
      <c r="B2192" s="36"/>
      <c r="C2192" s="37"/>
      <c r="D2192" s="38"/>
      <c r="E2192" s="39"/>
      <c r="F2192" s="34"/>
      <c r="G2192" s="40"/>
      <c r="H2192" s="40"/>
    </row>
    <row r="2193" spans="2:8">
      <c r="B2193" s="36"/>
      <c r="C2193" s="37"/>
      <c r="D2193" s="38"/>
      <c r="E2193" s="39"/>
      <c r="F2193" s="34"/>
      <c r="G2193" s="40"/>
      <c r="H2193" s="40"/>
    </row>
    <row r="2194" spans="2:8">
      <c r="B2194" s="36"/>
      <c r="C2194" s="37"/>
      <c r="D2194" s="38"/>
      <c r="E2194" s="39"/>
      <c r="F2194" s="34"/>
      <c r="G2194" s="40"/>
      <c r="H2194" s="40"/>
    </row>
    <row r="2195" spans="2:8">
      <c r="B2195" s="36"/>
      <c r="C2195" s="37"/>
      <c r="D2195" s="38"/>
      <c r="E2195" s="39"/>
      <c r="F2195" s="34"/>
      <c r="G2195" s="40"/>
      <c r="H2195" s="40"/>
    </row>
    <row r="2196" spans="2:8">
      <c r="B2196" s="36"/>
      <c r="C2196" s="37"/>
      <c r="D2196" s="38"/>
      <c r="E2196" s="39"/>
      <c r="F2196" s="34"/>
      <c r="G2196" s="40"/>
      <c r="H2196" s="40"/>
    </row>
    <row r="2197" spans="2:8">
      <c r="B2197" s="36"/>
      <c r="C2197" s="37"/>
      <c r="D2197" s="38"/>
      <c r="E2197" s="39"/>
      <c r="F2197" s="34"/>
      <c r="G2197" s="40"/>
      <c r="H2197" s="40"/>
    </row>
    <row r="2198" spans="2:8">
      <c r="B2198" s="36"/>
      <c r="C2198" s="37"/>
      <c r="D2198" s="38"/>
      <c r="E2198" s="39"/>
      <c r="F2198" s="34"/>
      <c r="G2198" s="40"/>
      <c r="H2198" s="40"/>
    </row>
    <row r="2199" spans="2:8">
      <c r="B2199" s="36"/>
      <c r="C2199" s="37"/>
      <c r="D2199" s="38"/>
      <c r="E2199" s="39"/>
      <c r="F2199" s="34"/>
      <c r="G2199" s="40"/>
      <c r="H2199" s="40"/>
    </row>
    <row r="2200" spans="2:8">
      <c r="B2200" s="36"/>
      <c r="C2200" s="37"/>
      <c r="D2200" s="38"/>
      <c r="E2200" s="39"/>
      <c r="F2200" s="34"/>
      <c r="G2200" s="40"/>
      <c r="H2200" s="40"/>
    </row>
    <row r="2201" spans="2:8">
      <c r="B2201" s="36"/>
      <c r="C2201" s="37"/>
      <c r="D2201" s="38"/>
      <c r="E2201" s="39"/>
      <c r="F2201" s="34"/>
      <c r="G2201" s="40"/>
      <c r="H2201" s="40"/>
    </row>
    <row r="2202" spans="2:8">
      <c r="B2202" s="36"/>
      <c r="C2202" s="37"/>
      <c r="D2202" s="38"/>
      <c r="E2202" s="39"/>
      <c r="F2202" s="34"/>
      <c r="G2202" s="40"/>
      <c r="H2202" s="40"/>
    </row>
    <row r="2203" spans="2:8">
      <c r="B2203" s="36"/>
      <c r="C2203" s="37"/>
      <c r="D2203" s="38"/>
      <c r="E2203" s="39"/>
      <c r="F2203" s="34"/>
      <c r="G2203" s="40"/>
      <c r="H2203" s="40"/>
    </row>
    <row r="2204" spans="2:8">
      <c r="B2204" s="36"/>
      <c r="C2204" s="37"/>
      <c r="D2204" s="38"/>
      <c r="E2204" s="39"/>
      <c r="F2204" s="34"/>
      <c r="G2204" s="40"/>
      <c r="H2204" s="40"/>
    </row>
    <row r="2205" spans="2:8">
      <c r="B2205" s="36"/>
      <c r="C2205" s="37"/>
      <c r="D2205" s="38"/>
      <c r="E2205" s="39"/>
      <c r="F2205" s="34"/>
      <c r="G2205" s="40"/>
      <c r="H2205" s="40"/>
    </row>
    <row r="2206" spans="2:8">
      <c r="B2206" s="36"/>
      <c r="C2206" s="37"/>
      <c r="D2206" s="38"/>
      <c r="E2206" s="39"/>
      <c r="F2206" s="34"/>
      <c r="G2206" s="40"/>
      <c r="H2206" s="40"/>
    </row>
    <row r="2207" spans="2:8">
      <c r="B2207" s="36"/>
      <c r="C2207" s="37"/>
      <c r="D2207" s="38"/>
      <c r="E2207" s="39"/>
      <c r="F2207" s="34"/>
      <c r="G2207" s="40"/>
      <c r="H2207" s="40"/>
    </row>
    <row r="2208" spans="2:8">
      <c r="B2208" s="36"/>
      <c r="C2208" s="37"/>
      <c r="D2208" s="38"/>
      <c r="E2208" s="39"/>
      <c r="F2208" s="34"/>
      <c r="G2208" s="40"/>
      <c r="H2208" s="40"/>
    </row>
    <row r="2209" spans="2:8">
      <c r="B2209" s="36"/>
      <c r="C2209" s="37"/>
      <c r="D2209" s="38"/>
      <c r="E2209" s="39"/>
      <c r="F2209" s="34"/>
      <c r="G2209" s="40"/>
      <c r="H2209" s="40"/>
    </row>
    <row r="2210" spans="2:8">
      <c r="B2210" s="36"/>
      <c r="C2210" s="37"/>
      <c r="D2210" s="38"/>
      <c r="E2210" s="39"/>
      <c r="F2210" s="34"/>
      <c r="G2210" s="40"/>
      <c r="H2210" s="40"/>
    </row>
    <row r="2211" spans="2:8">
      <c r="B2211" s="36"/>
      <c r="C2211" s="37"/>
      <c r="D2211" s="38"/>
      <c r="E2211" s="39"/>
      <c r="F2211" s="34"/>
      <c r="G2211" s="40"/>
      <c r="H2211" s="40"/>
    </row>
    <row r="2212" spans="2:8">
      <c r="B2212" s="36"/>
      <c r="C2212" s="37"/>
      <c r="D2212" s="38"/>
      <c r="E2212" s="39"/>
      <c r="F2212" s="34"/>
      <c r="G2212" s="40"/>
      <c r="H2212" s="40"/>
    </row>
    <row r="2213" spans="2:8">
      <c r="B2213" s="36"/>
      <c r="C2213" s="37"/>
      <c r="D2213" s="38"/>
      <c r="E2213" s="39"/>
      <c r="F2213" s="34"/>
      <c r="G2213" s="40"/>
      <c r="H2213" s="40"/>
    </row>
    <row r="2214" spans="2:8">
      <c r="B2214" s="36"/>
      <c r="C2214" s="37"/>
      <c r="D2214" s="38"/>
      <c r="E2214" s="39"/>
      <c r="F2214" s="34"/>
      <c r="G2214" s="40"/>
      <c r="H2214" s="40"/>
    </row>
    <row r="2215" spans="2:8">
      <c r="B2215" s="36"/>
      <c r="C2215" s="37"/>
      <c r="D2215" s="38"/>
      <c r="E2215" s="39"/>
      <c r="F2215" s="34"/>
      <c r="G2215" s="40"/>
      <c r="H2215" s="40"/>
    </row>
    <row r="2216" spans="2:8">
      <c r="B2216" s="36"/>
      <c r="C2216" s="37"/>
      <c r="D2216" s="38"/>
      <c r="E2216" s="39"/>
      <c r="F2216" s="34"/>
      <c r="G2216" s="40"/>
      <c r="H2216" s="40"/>
    </row>
    <row r="2217" spans="2:8">
      <c r="B2217" s="36"/>
      <c r="C2217" s="37"/>
      <c r="D2217" s="38"/>
      <c r="E2217" s="39"/>
      <c r="F2217" s="34"/>
      <c r="G2217" s="40"/>
      <c r="H2217" s="40"/>
    </row>
    <row r="2218" spans="2:8">
      <c r="B2218" s="36"/>
      <c r="C2218" s="37"/>
      <c r="D2218" s="38"/>
      <c r="E2218" s="39"/>
      <c r="F2218" s="34"/>
      <c r="G2218" s="40"/>
      <c r="H2218" s="40"/>
    </row>
    <row r="2219" spans="2:8">
      <c r="B2219" s="36"/>
      <c r="C2219" s="37"/>
      <c r="D2219" s="38"/>
      <c r="E2219" s="39"/>
      <c r="F2219" s="34"/>
      <c r="G2219" s="40"/>
      <c r="H2219" s="40"/>
    </row>
    <row r="2220" spans="2:8">
      <c r="B2220" s="36"/>
      <c r="C2220" s="37"/>
      <c r="D2220" s="38"/>
      <c r="E2220" s="39"/>
      <c r="F2220" s="34"/>
      <c r="G2220" s="40"/>
      <c r="H2220" s="40"/>
    </row>
    <row r="2221" spans="2:8">
      <c r="B2221" s="36"/>
      <c r="C2221" s="37"/>
      <c r="D2221" s="38"/>
      <c r="E2221" s="39"/>
      <c r="F2221" s="34"/>
      <c r="G2221" s="40"/>
      <c r="H2221" s="40"/>
    </row>
    <row r="2222" spans="2:8">
      <c r="B2222" s="36"/>
      <c r="C2222" s="37"/>
      <c r="D2222" s="38"/>
      <c r="E2222" s="39"/>
      <c r="F2222" s="34"/>
      <c r="G2222" s="40"/>
      <c r="H2222" s="40"/>
    </row>
    <row r="2223" spans="2:8">
      <c r="B2223" s="36"/>
      <c r="C2223" s="37"/>
      <c r="D2223" s="38"/>
      <c r="E2223" s="39"/>
      <c r="F2223" s="34"/>
      <c r="G2223" s="40"/>
      <c r="H2223" s="40"/>
    </row>
    <row r="2224" spans="2:8">
      <c r="B2224" s="36"/>
      <c r="C2224" s="37"/>
      <c r="D2224" s="38"/>
      <c r="E2224" s="39"/>
      <c r="F2224" s="34"/>
      <c r="G2224" s="40"/>
      <c r="H2224" s="40"/>
    </row>
    <row r="2225" spans="2:8">
      <c r="B2225" s="36"/>
      <c r="C2225" s="37"/>
      <c r="D2225" s="38"/>
      <c r="E2225" s="39"/>
      <c r="F2225" s="34"/>
      <c r="G2225" s="40"/>
      <c r="H2225" s="40"/>
    </row>
    <row r="2226" spans="2:8">
      <c r="B2226" s="36"/>
      <c r="C2226" s="37"/>
      <c r="D2226" s="38"/>
      <c r="E2226" s="39"/>
      <c r="F2226" s="34"/>
      <c r="G2226" s="40"/>
      <c r="H2226" s="40"/>
    </row>
    <row r="2227" spans="2:8">
      <c r="B2227" s="36"/>
      <c r="C2227" s="37"/>
      <c r="D2227" s="38"/>
      <c r="E2227" s="39"/>
      <c r="F2227" s="34"/>
      <c r="G2227" s="40"/>
      <c r="H2227" s="40"/>
    </row>
    <row r="2228" spans="2:8">
      <c r="B2228" s="36"/>
      <c r="C2228" s="37"/>
      <c r="D2228" s="38"/>
      <c r="E2228" s="39"/>
      <c r="F2228" s="34"/>
      <c r="G2228" s="40"/>
      <c r="H2228" s="40"/>
    </row>
    <row r="2229" spans="2:8">
      <c r="B2229" s="36"/>
      <c r="C2229" s="37"/>
      <c r="D2229" s="38"/>
      <c r="E2229" s="39"/>
      <c r="F2229" s="34"/>
      <c r="G2229" s="40"/>
      <c r="H2229" s="40"/>
    </row>
    <row r="2230" spans="2:8">
      <c r="B2230" s="36"/>
      <c r="C2230" s="37"/>
      <c r="D2230" s="38"/>
      <c r="E2230" s="39"/>
      <c r="F2230" s="34"/>
      <c r="G2230" s="40"/>
      <c r="H2230" s="40"/>
    </row>
    <row r="2231" spans="2:8">
      <c r="B2231" s="36"/>
      <c r="C2231" s="37"/>
      <c r="D2231" s="38"/>
      <c r="E2231" s="39"/>
      <c r="F2231" s="34"/>
      <c r="G2231" s="40"/>
      <c r="H2231" s="40"/>
    </row>
    <row r="2232" spans="2:8">
      <c r="B2232" s="36"/>
      <c r="C2232" s="37"/>
      <c r="D2232" s="38"/>
      <c r="E2232" s="39"/>
      <c r="F2232" s="34"/>
      <c r="G2232" s="40"/>
      <c r="H2232" s="40"/>
    </row>
    <row r="2233" spans="2:8">
      <c r="B2233" s="36"/>
      <c r="C2233" s="37"/>
      <c r="D2233" s="38"/>
      <c r="E2233" s="39"/>
      <c r="F2233" s="34"/>
      <c r="G2233" s="40"/>
      <c r="H2233" s="40"/>
    </row>
    <row r="2234" spans="2:8">
      <c r="B2234" s="36"/>
      <c r="C2234" s="37"/>
      <c r="D2234" s="38"/>
      <c r="E2234" s="39"/>
      <c r="F2234" s="34"/>
      <c r="G2234" s="40"/>
      <c r="H2234" s="40"/>
    </row>
    <row r="2235" spans="2:8">
      <c r="B2235" s="36"/>
      <c r="C2235" s="37"/>
      <c r="D2235" s="38"/>
      <c r="E2235" s="39"/>
      <c r="F2235" s="34"/>
      <c r="G2235" s="40"/>
      <c r="H2235" s="40"/>
    </row>
    <row r="2236" spans="2:8">
      <c r="B2236" s="36"/>
      <c r="C2236" s="37"/>
      <c r="D2236" s="38"/>
      <c r="E2236" s="39"/>
      <c r="F2236" s="34"/>
      <c r="G2236" s="40"/>
      <c r="H2236" s="40"/>
    </row>
    <row r="2237" spans="2:8">
      <c r="B2237" s="36"/>
      <c r="C2237" s="37"/>
      <c r="D2237" s="38"/>
      <c r="E2237" s="39"/>
      <c r="F2237" s="34"/>
      <c r="G2237" s="40"/>
      <c r="H2237" s="40"/>
    </row>
    <row r="2238" spans="2:8">
      <c r="B2238" s="36"/>
      <c r="C2238" s="37"/>
      <c r="D2238" s="38"/>
      <c r="E2238" s="39"/>
      <c r="F2238" s="34"/>
      <c r="G2238" s="40"/>
      <c r="H2238" s="40"/>
    </row>
    <row r="2239" spans="2:8">
      <c r="B2239" s="36"/>
      <c r="C2239" s="37"/>
      <c r="D2239" s="38"/>
      <c r="E2239" s="39"/>
      <c r="F2239" s="34"/>
      <c r="G2239" s="40"/>
      <c r="H2239" s="40"/>
    </row>
    <row r="2240" spans="2:8">
      <c r="B2240" s="36"/>
      <c r="C2240" s="37"/>
      <c r="D2240" s="38"/>
      <c r="E2240" s="39"/>
      <c r="F2240" s="34"/>
      <c r="G2240" s="40"/>
      <c r="H2240" s="40"/>
    </row>
    <row r="2241" spans="2:8">
      <c r="B2241" s="36"/>
      <c r="C2241" s="37"/>
      <c r="D2241" s="38"/>
      <c r="E2241" s="39"/>
      <c r="F2241" s="34"/>
      <c r="G2241" s="40"/>
      <c r="H2241" s="40"/>
    </row>
    <row r="2242" spans="2:8">
      <c r="B2242" s="36"/>
      <c r="C2242" s="37"/>
      <c r="D2242" s="38"/>
      <c r="E2242" s="39"/>
      <c r="F2242" s="34"/>
      <c r="G2242" s="40"/>
      <c r="H2242" s="40"/>
    </row>
    <row r="2243" spans="2:8">
      <c r="B2243" s="36"/>
      <c r="C2243" s="37"/>
      <c r="D2243" s="38"/>
      <c r="E2243" s="39"/>
      <c r="F2243" s="34"/>
      <c r="G2243" s="40"/>
      <c r="H2243" s="40"/>
    </row>
    <row r="2244" spans="2:8">
      <c r="B2244" s="36"/>
      <c r="C2244" s="37"/>
      <c r="D2244" s="38"/>
      <c r="E2244" s="39"/>
      <c r="F2244" s="34"/>
      <c r="G2244" s="40"/>
      <c r="H2244" s="40"/>
    </row>
    <row r="2245" spans="2:8">
      <c r="B2245" s="36"/>
      <c r="C2245" s="37"/>
      <c r="D2245" s="38"/>
      <c r="E2245" s="39"/>
      <c r="F2245" s="34"/>
      <c r="G2245" s="40"/>
      <c r="H2245" s="40"/>
    </row>
    <row r="2246" spans="2:8">
      <c r="B2246" s="36"/>
      <c r="C2246" s="37"/>
      <c r="D2246" s="38"/>
      <c r="E2246" s="39"/>
      <c r="F2246" s="34"/>
      <c r="G2246" s="40"/>
      <c r="H2246" s="40"/>
    </row>
    <row r="2247" spans="2:8">
      <c r="B2247" s="36"/>
      <c r="C2247" s="37"/>
      <c r="D2247" s="38"/>
      <c r="E2247" s="39"/>
      <c r="F2247" s="34"/>
      <c r="G2247" s="40"/>
      <c r="H2247" s="40"/>
    </row>
    <row r="2248" spans="2:8">
      <c r="B2248" s="36"/>
      <c r="C2248" s="37"/>
      <c r="D2248" s="38"/>
      <c r="E2248" s="39"/>
      <c r="F2248" s="34"/>
      <c r="G2248" s="40"/>
      <c r="H2248" s="40"/>
    </row>
    <row r="2249" spans="2:8">
      <c r="B2249" s="36"/>
      <c r="C2249" s="37"/>
      <c r="D2249" s="38"/>
      <c r="E2249" s="39"/>
      <c r="F2249" s="34"/>
      <c r="G2249" s="40"/>
      <c r="H2249" s="40"/>
    </row>
    <row r="2250" spans="2:8">
      <c r="B2250" s="36"/>
      <c r="C2250" s="37"/>
      <c r="D2250" s="38"/>
      <c r="E2250" s="39"/>
      <c r="F2250" s="34"/>
      <c r="G2250" s="40"/>
      <c r="H2250" s="40"/>
    </row>
    <row r="2251" spans="2:8">
      <c r="B2251" s="36"/>
      <c r="C2251" s="37"/>
      <c r="D2251" s="38"/>
      <c r="E2251" s="39"/>
      <c r="F2251" s="34"/>
      <c r="G2251" s="40"/>
      <c r="H2251" s="40"/>
    </row>
    <row r="2252" spans="2:8">
      <c r="B2252" s="36"/>
      <c r="C2252" s="37"/>
      <c r="D2252" s="38"/>
      <c r="E2252" s="39"/>
      <c r="F2252" s="34"/>
      <c r="G2252" s="40"/>
      <c r="H2252" s="40"/>
    </row>
    <row r="2253" spans="2:8">
      <c r="B2253" s="36"/>
      <c r="C2253" s="37"/>
      <c r="D2253" s="38"/>
      <c r="E2253" s="39"/>
      <c r="F2253" s="34"/>
      <c r="G2253" s="40"/>
      <c r="H2253" s="40"/>
    </row>
    <row r="2254" spans="2:8">
      <c r="B2254" s="36"/>
      <c r="C2254" s="37"/>
      <c r="D2254" s="38"/>
      <c r="E2254" s="39"/>
      <c r="F2254" s="34"/>
      <c r="G2254" s="40"/>
      <c r="H2254" s="40"/>
    </row>
    <row r="2255" spans="2:8">
      <c r="B2255" s="36"/>
      <c r="C2255" s="37"/>
      <c r="D2255" s="38"/>
      <c r="E2255" s="39"/>
      <c r="F2255" s="34"/>
      <c r="G2255" s="40"/>
      <c r="H2255" s="40"/>
    </row>
    <row r="2256" spans="2:8">
      <c r="B2256" s="36"/>
      <c r="C2256" s="37"/>
      <c r="D2256" s="38"/>
      <c r="E2256" s="39"/>
      <c r="F2256" s="34"/>
      <c r="G2256" s="40"/>
      <c r="H2256" s="40"/>
    </row>
    <row r="2257" spans="2:8">
      <c r="B2257" s="36"/>
      <c r="C2257" s="37"/>
      <c r="D2257" s="38"/>
      <c r="E2257" s="39"/>
      <c r="F2257" s="34"/>
      <c r="G2257" s="40"/>
      <c r="H2257" s="40"/>
    </row>
    <row r="2258" spans="2:8">
      <c r="B2258" s="36"/>
      <c r="C2258" s="37"/>
      <c r="D2258" s="38"/>
      <c r="E2258" s="39"/>
      <c r="F2258" s="34"/>
      <c r="G2258" s="40"/>
      <c r="H2258" s="40"/>
    </row>
    <row r="2259" spans="2:8">
      <c r="B2259" s="36"/>
      <c r="C2259" s="37"/>
      <c r="D2259" s="38"/>
      <c r="E2259" s="39"/>
      <c r="F2259" s="34"/>
      <c r="G2259" s="40"/>
      <c r="H2259" s="40"/>
    </row>
    <row r="2260" spans="2:8">
      <c r="B2260" s="36"/>
      <c r="C2260" s="37"/>
      <c r="D2260" s="38"/>
      <c r="E2260" s="39"/>
      <c r="F2260" s="34"/>
      <c r="G2260" s="40"/>
      <c r="H2260" s="40"/>
    </row>
    <row r="2261" spans="2:8">
      <c r="B2261" s="36"/>
      <c r="C2261" s="37"/>
      <c r="D2261" s="38"/>
      <c r="E2261" s="39"/>
      <c r="F2261" s="34"/>
      <c r="G2261" s="40"/>
      <c r="H2261" s="40"/>
    </row>
    <row r="2262" spans="2:8">
      <c r="B2262" s="36"/>
      <c r="C2262" s="37"/>
      <c r="D2262" s="38"/>
      <c r="E2262" s="39"/>
      <c r="F2262" s="34"/>
      <c r="G2262" s="40"/>
      <c r="H2262" s="40"/>
    </row>
    <row r="2263" spans="2:8">
      <c r="B2263" s="36"/>
      <c r="C2263" s="37"/>
      <c r="D2263" s="38"/>
      <c r="E2263" s="39"/>
      <c r="F2263" s="34"/>
      <c r="G2263" s="40"/>
      <c r="H2263" s="40"/>
    </row>
    <row r="2264" spans="2:8">
      <c r="B2264" s="36"/>
      <c r="C2264" s="37"/>
      <c r="D2264" s="38"/>
      <c r="E2264" s="39"/>
      <c r="F2264" s="34"/>
      <c r="G2264" s="40"/>
      <c r="H2264" s="40"/>
    </row>
    <row r="2265" spans="2:8">
      <c r="B2265" s="36"/>
      <c r="C2265" s="37"/>
      <c r="D2265" s="38"/>
      <c r="E2265" s="39"/>
      <c r="F2265" s="34"/>
      <c r="G2265" s="40"/>
      <c r="H2265" s="40"/>
    </row>
    <row r="2266" spans="2:8">
      <c r="B2266" s="36"/>
      <c r="C2266" s="37"/>
      <c r="D2266" s="38"/>
      <c r="E2266" s="39"/>
      <c r="F2266" s="34"/>
      <c r="G2266" s="40"/>
      <c r="H2266" s="40"/>
    </row>
    <row r="2267" spans="2:8">
      <c r="B2267" s="36"/>
      <c r="C2267" s="37"/>
      <c r="D2267" s="38"/>
      <c r="E2267" s="39"/>
      <c r="F2267" s="34"/>
      <c r="G2267" s="40"/>
      <c r="H2267" s="40"/>
    </row>
    <row r="2268" spans="2:8">
      <c r="B2268" s="36"/>
      <c r="C2268" s="37"/>
      <c r="D2268" s="38"/>
      <c r="E2268" s="39"/>
      <c r="F2268" s="34"/>
      <c r="G2268" s="40"/>
      <c r="H2268" s="40"/>
    </row>
    <row r="2269" spans="2:8">
      <c r="B2269" s="36"/>
      <c r="C2269" s="37"/>
      <c r="D2269" s="38"/>
      <c r="E2269" s="39"/>
      <c r="F2269" s="34"/>
      <c r="G2269" s="40"/>
      <c r="H2269" s="40"/>
    </row>
    <row r="2270" spans="2:8">
      <c r="B2270" s="36"/>
      <c r="C2270" s="37"/>
      <c r="D2270" s="38"/>
      <c r="E2270" s="39"/>
      <c r="F2270" s="34"/>
      <c r="G2270" s="40"/>
      <c r="H2270" s="40"/>
    </row>
    <row r="2271" spans="2:8">
      <c r="B2271" s="36"/>
      <c r="C2271" s="37"/>
      <c r="D2271" s="38"/>
      <c r="E2271" s="39"/>
      <c r="F2271" s="34"/>
      <c r="G2271" s="40"/>
      <c r="H2271" s="40"/>
    </row>
    <row r="2272" spans="2:8">
      <c r="B2272" s="36"/>
      <c r="C2272" s="37"/>
      <c r="D2272" s="38"/>
      <c r="E2272" s="39"/>
      <c r="F2272" s="34"/>
      <c r="G2272" s="40"/>
      <c r="H2272" s="40"/>
    </row>
    <row r="2273" spans="2:8">
      <c r="B2273" s="36"/>
      <c r="C2273" s="37"/>
      <c r="D2273" s="38"/>
      <c r="E2273" s="39"/>
      <c r="F2273" s="34"/>
      <c r="G2273" s="40"/>
      <c r="H2273" s="40"/>
    </row>
    <row r="2274" spans="2:8">
      <c r="B2274" s="36"/>
      <c r="C2274" s="37"/>
      <c r="D2274" s="38"/>
      <c r="E2274" s="39"/>
      <c r="F2274" s="34"/>
      <c r="G2274" s="40"/>
      <c r="H2274" s="40"/>
    </row>
    <row r="2275" spans="2:8">
      <c r="B2275" s="36"/>
      <c r="C2275" s="37"/>
      <c r="D2275" s="38"/>
      <c r="E2275" s="39"/>
      <c r="F2275" s="34"/>
      <c r="G2275" s="40"/>
      <c r="H2275" s="40"/>
    </row>
    <row r="2276" spans="2:8">
      <c r="B2276" s="36"/>
      <c r="C2276" s="37"/>
      <c r="D2276" s="38"/>
      <c r="E2276" s="39"/>
      <c r="F2276" s="34"/>
      <c r="G2276" s="40"/>
      <c r="H2276" s="40"/>
    </row>
    <row r="2277" spans="2:8">
      <c r="B2277" s="36"/>
      <c r="C2277" s="37"/>
      <c r="D2277" s="38"/>
      <c r="E2277" s="39"/>
      <c r="F2277" s="34"/>
      <c r="G2277" s="40"/>
      <c r="H2277" s="40"/>
    </row>
    <row r="2278" spans="2:8">
      <c r="B2278" s="36"/>
      <c r="C2278" s="37"/>
      <c r="D2278" s="38"/>
      <c r="E2278" s="39"/>
      <c r="F2278" s="34"/>
      <c r="G2278" s="40"/>
      <c r="H2278" s="40"/>
    </row>
    <row r="2279" spans="2:8">
      <c r="B2279" s="36"/>
      <c r="C2279" s="37"/>
      <c r="D2279" s="38"/>
      <c r="E2279" s="39"/>
      <c r="F2279" s="34"/>
      <c r="G2279" s="40"/>
      <c r="H2279" s="40"/>
    </row>
    <row r="2280" spans="2:8">
      <c r="B2280" s="36"/>
      <c r="C2280" s="37"/>
      <c r="D2280" s="38"/>
      <c r="E2280" s="39"/>
      <c r="F2280" s="34"/>
      <c r="G2280" s="40"/>
      <c r="H2280" s="40"/>
    </row>
    <row r="2281" spans="2:8">
      <c r="B2281" s="36"/>
      <c r="C2281" s="37"/>
      <c r="D2281" s="38"/>
      <c r="E2281" s="39"/>
      <c r="F2281" s="34"/>
      <c r="G2281" s="40"/>
      <c r="H2281" s="40"/>
    </row>
    <row r="2282" spans="2:8">
      <c r="B2282" s="36"/>
      <c r="C2282" s="37"/>
      <c r="D2282" s="38"/>
      <c r="E2282" s="39"/>
      <c r="F2282" s="34"/>
      <c r="G2282" s="40"/>
      <c r="H2282" s="40"/>
    </row>
    <row r="2283" spans="2:8">
      <c r="B2283" s="36"/>
      <c r="C2283" s="37"/>
      <c r="D2283" s="38"/>
      <c r="E2283" s="39"/>
      <c r="F2283" s="34"/>
      <c r="G2283" s="40"/>
      <c r="H2283" s="40"/>
    </row>
    <row r="2284" spans="2:8">
      <c r="B2284" s="36"/>
      <c r="C2284" s="37"/>
      <c r="D2284" s="38"/>
      <c r="E2284" s="39"/>
      <c r="F2284" s="34"/>
      <c r="G2284" s="40"/>
      <c r="H2284" s="40"/>
    </row>
    <row r="2285" spans="2:8">
      <c r="B2285" s="36"/>
      <c r="C2285" s="37"/>
      <c r="D2285" s="38"/>
      <c r="E2285" s="39"/>
      <c r="F2285" s="34"/>
      <c r="G2285" s="40"/>
      <c r="H2285" s="40"/>
    </row>
    <row r="2286" spans="2:8">
      <c r="B2286" s="36"/>
      <c r="C2286" s="37"/>
      <c r="D2286" s="38"/>
      <c r="E2286" s="39"/>
      <c r="F2286" s="34"/>
      <c r="G2286" s="40"/>
      <c r="H2286" s="40"/>
    </row>
    <row r="2287" spans="2:8">
      <c r="B2287" s="36"/>
      <c r="C2287" s="37"/>
      <c r="D2287" s="38"/>
      <c r="E2287" s="39"/>
      <c r="F2287" s="34"/>
      <c r="G2287" s="40"/>
      <c r="H2287" s="40"/>
    </row>
    <row r="2288" spans="2:8">
      <c r="B2288" s="36"/>
      <c r="C2288" s="37"/>
      <c r="D2288" s="38"/>
      <c r="E2288" s="39"/>
      <c r="F2288" s="34"/>
      <c r="G2288" s="40"/>
      <c r="H2288" s="40"/>
    </row>
    <row r="2289" spans="2:8">
      <c r="B2289" s="36"/>
      <c r="C2289" s="37"/>
      <c r="D2289" s="38"/>
      <c r="E2289" s="39"/>
      <c r="F2289" s="34"/>
      <c r="G2289" s="40"/>
      <c r="H2289" s="40"/>
    </row>
    <row r="2290" spans="2:8">
      <c r="B2290" s="36"/>
      <c r="C2290" s="37"/>
      <c r="D2290" s="38"/>
      <c r="E2290" s="39"/>
      <c r="F2290" s="34"/>
      <c r="G2290" s="40"/>
      <c r="H2290" s="40"/>
    </row>
    <row r="2291" spans="2:8">
      <c r="B2291" s="36"/>
      <c r="C2291" s="37"/>
      <c r="D2291" s="38"/>
      <c r="E2291" s="39"/>
      <c r="F2291" s="34"/>
      <c r="G2291" s="40"/>
      <c r="H2291" s="40"/>
    </row>
    <row r="2292" spans="2:8">
      <c r="B2292" s="36"/>
      <c r="C2292" s="37"/>
      <c r="D2292" s="38"/>
      <c r="E2292" s="39"/>
      <c r="F2292" s="34"/>
      <c r="G2292" s="40"/>
      <c r="H2292" s="40"/>
    </row>
    <row r="2293" spans="2:8">
      <c r="B2293" s="36"/>
      <c r="C2293" s="37"/>
      <c r="D2293" s="38"/>
      <c r="E2293" s="39"/>
      <c r="F2293" s="34"/>
      <c r="G2293" s="40"/>
      <c r="H2293" s="40"/>
    </row>
    <row r="2294" spans="2:8">
      <c r="B2294" s="36"/>
      <c r="C2294" s="37"/>
      <c r="D2294" s="38"/>
      <c r="E2294" s="39"/>
      <c r="F2294" s="34"/>
      <c r="G2294" s="40"/>
      <c r="H2294" s="40"/>
    </row>
    <row r="2295" spans="2:8">
      <c r="B2295" s="36"/>
      <c r="C2295" s="37"/>
      <c r="D2295" s="38"/>
      <c r="E2295" s="39"/>
      <c r="F2295" s="34"/>
      <c r="G2295" s="40"/>
      <c r="H2295" s="40"/>
    </row>
    <row r="2296" spans="2:8">
      <c r="B2296" s="36"/>
      <c r="C2296" s="37"/>
      <c r="D2296" s="38"/>
      <c r="E2296" s="39"/>
      <c r="F2296" s="34"/>
      <c r="G2296" s="40"/>
      <c r="H2296" s="40"/>
    </row>
    <row r="2297" spans="2:8">
      <c r="B2297" s="36"/>
      <c r="C2297" s="37"/>
      <c r="D2297" s="38"/>
      <c r="E2297" s="39"/>
      <c r="F2297" s="34"/>
      <c r="G2297" s="40"/>
      <c r="H2297" s="40"/>
    </row>
    <row r="2298" spans="2:8">
      <c r="B2298" s="36"/>
      <c r="C2298" s="37"/>
      <c r="D2298" s="38"/>
      <c r="E2298" s="39"/>
      <c r="F2298" s="34"/>
      <c r="G2298" s="40"/>
      <c r="H2298" s="40"/>
    </row>
    <row r="2299" spans="2:8">
      <c r="B2299" s="36"/>
      <c r="C2299" s="37"/>
      <c r="D2299" s="38"/>
      <c r="E2299" s="39"/>
      <c r="F2299" s="34"/>
      <c r="G2299" s="40"/>
      <c r="H2299" s="40"/>
    </row>
    <row r="2300" spans="2:8">
      <c r="B2300" s="36"/>
      <c r="C2300" s="37"/>
      <c r="D2300" s="38"/>
      <c r="E2300" s="39"/>
      <c r="F2300" s="34"/>
      <c r="G2300" s="40"/>
      <c r="H2300" s="40"/>
    </row>
    <row r="2301" spans="2:8">
      <c r="B2301" s="36"/>
      <c r="C2301" s="37"/>
      <c r="D2301" s="38"/>
      <c r="E2301" s="39"/>
      <c r="F2301" s="34"/>
      <c r="G2301" s="40"/>
      <c r="H2301" s="40"/>
    </row>
    <row r="2302" spans="2:8">
      <c r="B2302" s="36"/>
      <c r="C2302" s="37"/>
      <c r="D2302" s="38"/>
      <c r="E2302" s="39"/>
      <c r="F2302" s="34"/>
      <c r="G2302" s="40"/>
      <c r="H2302" s="40"/>
    </row>
    <row r="2303" spans="2:8">
      <c r="B2303" s="36"/>
      <c r="C2303" s="37"/>
      <c r="D2303" s="38"/>
      <c r="E2303" s="39"/>
      <c r="F2303" s="34"/>
      <c r="G2303" s="40"/>
      <c r="H2303" s="40"/>
    </row>
    <row r="2304" spans="2:8">
      <c r="B2304" s="36"/>
      <c r="C2304" s="37"/>
      <c r="D2304" s="38"/>
      <c r="E2304" s="39"/>
      <c r="F2304" s="34"/>
      <c r="G2304" s="40"/>
      <c r="H2304" s="40"/>
    </row>
    <row r="2305" spans="2:8">
      <c r="B2305" s="36"/>
      <c r="C2305" s="37"/>
      <c r="D2305" s="38"/>
      <c r="E2305" s="39"/>
      <c r="F2305" s="34"/>
      <c r="G2305" s="40"/>
      <c r="H2305" s="40"/>
    </row>
    <row r="2306" spans="2:8">
      <c r="B2306" s="36"/>
      <c r="C2306" s="37"/>
      <c r="D2306" s="38"/>
      <c r="E2306" s="39"/>
      <c r="F2306" s="34"/>
      <c r="G2306" s="40"/>
      <c r="H2306" s="40"/>
    </row>
    <row r="2307" spans="2:8">
      <c r="B2307" s="36"/>
      <c r="C2307" s="37"/>
      <c r="D2307" s="38"/>
      <c r="E2307" s="39"/>
      <c r="F2307" s="34"/>
      <c r="G2307" s="40"/>
      <c r="H2307" s="40"/>
    </row>
    <row r="2308" spans="2:8">
      <c r="B2308" s="36"/>
      <c r="C2308" s="37"/>
      <c r="D2308" s="38"/>
      <c r="E2308" s="39"/>
      <c r="F2308" s="34"/>
      <c r="G2308" s="40"/>
      <c r="H2308" s="40"/>
    </row>
    <row r="2309" spans="2:8">
      <c r="B2309" s="36"/>
      <c r="C2309" s="37"/>
      <c r="D2309" s="38"/>
      <c r="E2309" s="39"/>
      <c r="F2309" s="34"/>
      <c r="G2309" s="40"/>
      <c r="H2309" s="40"/>
    </row>
    <row r="2310" spans="2:8">
      <c r="B2310" s="36"/>
      <c r="C2310" s="37"/>
      <c r="D2310" s="38"/>
      <c r="E2310" s="39"/>
      <c r="F2310" s="34"/>
      <c r="G2310" s="40"/>
      <c r="H2310" s="40"/>
    </row>
    <row r="2311" spans="2:8">
      <c r="B2311" s="36"/>
      <c r="C2311" s="37"/>
      <c r="D2311" s="38"/>
      <c r="E2311" s="39"/>
      <c r="F2311" s="34"/>
      <c r="G2311" s="40"/>
      <c r="H2311" s="40"/>
    </row>
    <row r="2312" spans="2:8">
      <c r="B2312" s="36"/>
      <c r="C2312" s="37"/>
      <c r="D2312" s="38"/>
      <c r="E2312" s="39"/>
      <c r="F2312" s="34"/>
      <c r="G2312" s="40"/>
      <c r="H2312" s="40"/>
    </row>
    <row r="2313" spans="2:8">
      <c r="B2313" s="36"/>
      <c r="C2313" s="37"/>
      <c r="D2313" s="38"/>
      <c r="E2313" s="39"/>
      <c r="F2313" s="34"/>
      <c r="G2313" s="40"/>
      <c r="H2313" s="40"/>
    </row>
    <row r="2314" spans="2:8">
      <c r="B2314" s="36"/>
      <c r="C2314" s="37"/>
      <c r="D2314" s="38"/>
      <c r="E2314" s="39"/>
      <c r="F2314" s="34"/>
      <c r="G2314" s="40"/>
      <c r="H2314" s="40"/>
    </row>
    <row r="2315" spans="2:8">
      <c r="B2315" s="36"/>
      <c r="C2315" s="37"/>
      <c r="D2315" s="38"/>
      <c r="E2315" s="39"/>
      <c r="F2315" s="34"/>
      <c r="G2315" s="40"/>
      <c r="H2315" s="40"/>
    </row>
    <row r="2316" spans="2:8">
      <c r="B2316" s="36"/>
      <c r="C2316" s="37"/>
      <c r="D2316" s="38"/>
      <c r="E2316" s="39"/>
      <c r="F2316" s="34"/>
      <c r="G2316" s="40"/>
      <c r="H2316" s="40"/>
    </row>
    <row r="2317" spans="2:8">
      <c r="B2317" s="36"/>
      <c r="C2317" s="37"/>
      <c r="D2317" s="38"/>
      <c r="E2317" s="39"/>
      <c r="F2317" s="34"/>
      <c r="G2317" s="40"/>
      <c r="H2317" s="40"/>
    </row>
    <row r="2318" spans="2:8">
      <c r="B2318" s="36"/>
      <c r="C2318" s="37"/>
      <c r="D2318" s="38"/>
      <c r="E2318" s="39"/>
      <c r="F2318" s="34"/>
      <c r="G2318" s="40"/>
      <c r="H2318" s="40"/>
    </row>
    <row r="2319" spans="2:8">
      <c r="B2319" s="36"/>
      <c r="C2319" s="37"/>
      <c r="D2319" s="38"/>
      <c r="E2319" s="39"/>
      <c r="F2319" s="34"/>
      <c r="G2319" s="40"/>
      <c r="H2319" s="40"/>
    </row>
    <row r="2320" spans="2:8">
      <c r="B2320" s="36"/>
      <c r="C2320" s="37"/>
      <c r="D2320" s="38"/>
      <c r="E2320" s="39"/>
      <c r="F2320" s="34"/>
      <c r="G2320" s="40"/>
      <c r="H2320" s="40"/>
    </row>
    <row r="2321" spans="2:8">
      <c r="B2321" s="36"/>
      <c r="C2321" s="37"/>
      <c r="D2321" s="38"/>
      <c r="E2321" s="39"/>
      <c r="F2321" s="34"/>
      <c r="G2321" s="40"/>
      <c r="H2321" s="40"/>
    </row>
    <row r="2322" spans="2:8">
      <c r="B2322" s="36"/>
      <c r="C2322" s="37"/>
      <c r="D2322" s="38"/>
      <c r="E2322" s="39"/>
      <c r="F2322" s="34"/>
      <c r="G2322" s="40"/>
      <c r="H2322" s="40"/>
    </row>
    <row r="2323" spans="2:8">
      <c r="B2323" s="36"/>
      <c r="C2323" s="37"/>
      <c r="D2323" s="38"/>
      <c r="E2323" s="39"/>
      <c r="F2323" s="34"/>
      <c r="G2323" s="40"/>
      <c r="H2323" s="40"/>
    </row>
    <row r="2324" spans="2:8">
      <c r="B2324" s="36"/>
      <c r="C2324" s="37"/>
      <c r="D2324" s="38"/>
      <c r="E2324" s="39"/>
      <c r="F2324" s="34"/>
      <c r="G2324" s="40"/>
      <c r="H2324" s="40"/>
    </row>
    <row r="2325" spans="2:8">
      <c r="B2325" s="36"/>
      <c r="C2325" s="37"/>
      <c r="D2325" s="38"/>
      <c r="E2325" s="39"/>
      <c r="F2325" s="34"/>
      <c r="G2325" s="40"/>
      <c r="H2325" s="40"/>
    </row>
    <row r="2326" spans="2:8">
      <c r="B2326" s="36"/>
      <c r="C2326" s="37"/>
      <c r="D2326" s="38"/>
      <c r="E2326" s="39"/>
      <c r="F2326" s="34"/>
      <c r="G2326" s="40"/>
      <c r="H2326" s="40"/>
    </row>
    <row r="2327" spans="2:8">
      <c r="B2327" s="36"/>
      <c r="C2327" s="37"/>
      <c r="D2327" s="38"/>
      <c r="E2327" s="39"/>
      <c r="F2327" s="34"/>
      <c r="G2327" s="40"/>
      <c r="H2327" s="40"/>
    </row>
    <row r="2328" spans="2:8">
      <c r="B2328" s="36"/>
      <c r="C2328" s="37"/>
      <c r="D2328" s="38"/>
      <c r="E2328" s="39"/>
      <c r="F2328" s="34"/>
      <c r="G2328" s="40"/>
      <c r="H2328" s="40"/>
    </row>
    <row r="2329" spans="2:8">
      <c r="B2329" s="36"/>
      <c r="C2329" s="37"/>
      <c r="D2329" s="38"/>
      <c r="E2329" s="39"/>
      <c r="F2329" s="34"/>
      <c r="G2329" s="40"/>
      <c r="H2329" s="40"/>
    </row>
    <row r="2330" spans="2:8">
      <c r="B2330" s="36"/>
      <c r="C2330" s="37"/>
      <c r="D2330" s="38"/>
      <c r="E2330" s="39"/>
      <c r="F2330" s="34"/>
      <c r="G2330" s="40"/>
      <c r="H2330" s="40"/>
    </row>
    <row r="2331" spans="2:8">
      <c r="B2331" s="36"/>
      <c r="C2331" s="37"/>
      <c r="D2331" s="38"/>
      <c r="E2331" s="39"/>
      <c r="F2331" s="34"/>
      <c r="G2331" s="40"/>
      <c r="H2331" s="40"/>
    </row>
    <row r="2332" spans="2:8">
      <c r="B2332" s="36"/>
      <c r="C2332" s="37"/>
      <c r="D2332" s="38"/>
      <c r="E2332" s="39"/>
      <c r="F2332" s="34"/>
      <c r="G2332" s="40"/>
      <c r="H2332" s="40"/>
    </row>
    <row r="2333" spans="2:8">
      <c r="B2333" s="36"/>
      <c r="C2333" s="37"/>
      <c r="D2333" s="38"/>
      <c r="E2333" s="39"/>
      <c r="F2333" s="34"/>
      <c r="G2333" s="40"/>
      <c r="H2333" s="40"/>
    </row>
    <row r="2334" spans="2:8">
      <c r="B2334" s="36"/>
      <c r="C2334" s="37"/>
      <c r="D2334" s="38"/>
      <c r="E2334" s="39"/>
      <c r="F2334" s="34"/>
      <c r="G2334" s="40"/>
      <c r="H2334" s="40"/>
    </row>
    <row r="2335" spans="2:8">
      <c r="B2335" s="36"/>
      <c r="C2335" s="37"/>
      <c r="D2335" s="38"/>
      <c r="E2335" s="39"/>
      <c r="F2335" s="34"/>
      <c r="G2335" s="40"/>
      <c r="H2335" s="40"/>
    </row>
    <row r="2336" spans="2:8">
      <c r="B2336" s="36"/>
      <c r="C2336" s="37"/>
      <c r="D2336" s="38"/>
      <c r="E2336" s="39"/>
      <c r="F2336" s="34"/>
      <c r="G2336" s="40"/>
      <c r="H2336" s="40"/>
    </row>
    <row r="2337" spans="2:8">
      <c r="B2337" s="36"/>
      <c r="C2337" s="37"/>
      <c r="D2337" s="38"/>
      <c r="E2337" s="39"/>
      <c r="F2337" s="34"/>
      <c r="G2337" s="40"/>
      <c r="H2337" s="40"/>
    </row>
    <row r="2338" spans="2:8">
      <c r="B2338" s="36"/>
      <c r="C2338" s="37"/>
      <c r="D2338" s="38"/>
      <c r="E2338" s="39"/>
      <c r="F2338" s="34"/>
      <c r="G2338" s="40"/>
      <c r="H2338" s="40"/>
    </row>
    <row r="2339" spans="2:8">
      <c r="B2339" s="36"/>
      <c r="C2339" s="37"/>
      <c r="D2339" s="38"/>
      <c r="E2339" s="39"/>
      <c r="F2339" s="34"/>
      <c r="G2339" s="40"/>
      <c r="H2339" s="40"/>
    </row>
    <row r="2340" spans="2:8">
      <c r="B2340" s="36"/>
      <c r="C2340" s="37"/>
      <c r="D2340" s="38"/>
      <c r="E2340" s="39"/>
      <c r="F2340" s="34"/>
      <c r="G2340" s="40"/>
      <c r="H2340" s="40"/>
    </row>
    <row r="2341" spans="2:8">
      <c r="B2341" s="36"/>
      <c r="C2341" s="37"/>
      <c r="D2341" s="38"/>
      <c r="E2341" s="39"/>
      <c r="F2341" s="34"/>
      <c r="G2341" s="40"/>
      <c r="H2341" s="40"/>
    </row>
    <row r="2342" spans="2:8">
      <c r="B2342" s="36"/>
      <c r="C2342" s="37"/>
      <c r="D2342" s="38"/>
      <c r="E2342" s="39"/>
      <c r="F2342" s="34"/>
      <c r="G2342" s="40"/>
      <c r="H2342" s="40"/>
    </row>
    <row r="2343" spans="2:8">
      <c r="B2343" s="36"/>
      <c r="C2343" s="37"/>
      <c r="D2343" s="38"/>
      <c r="E2343" s="39"/>
      <c r="F2343" s="34"/>
      <c r="G2343" s="40"/>
      <c r="H2343" s="40"/>
    </row>
    <row r="2344" spans="2:8">
      <c r="B2344" s="36"/>
      <c r="C2344" s="37"/>
      <c r="D2344" s="38"/>
      <c r="E2344" s="39"/>
      <c r="F2344" s="34"/>
      <c r="G2344" s="40"/>
      <c r="H2344" s="40"/>
    </row>
    <row r="2345" spans="2:8">
      <c r="B2345" s="36"/>
      <c r="C2345" s="37"/>
      <c r="D2345" s="38"/>
      <c r="E2345" s="39"/>
      <c r="F2345" s="34"/>
      <c r="G2345" s="40"/>
      <c r="H2345" s="40"/>
    </row>
    <row r="2346" spans="2:8">
      <c r="B2346" s="36"/>
      <c r="C2346" s="37"/>
      <c r="D2346" s="38"/>
      <c r="E2346" s="39"/>
      <c r="F2346" s="34"/>
      <c r="G2346" s="40"/>
      <c r="H2346" s="40"/>
    </row>
    <row r="2347" spans="2:8">
      <c r="B2347" s="36"/>
      <c r="C2347" s="37"/>
      <c r="D2347" s="38"/>
      <c r="E2347" s="39"/>
      <c r="F2347" s="34"/>
      <c r="G2347" s="40"/>
      <c r="H2347" s="40"/>
    </row>
    <row r="2348" spans="2:8">
      <c r="B2348" s="36"/>
      <c r="C2348" s="37"/>
      <c r="D2348" s="38"/>
      <c r="E2348" s="39"/>
      <c r="F2348" s="34"/>
      <c r="G2348" s="40"/>
      <c r="H2348" s="40"/>
    </row>
    <row r="2349" spans="2:8">
      <c r="B2349" s="36"/>
      <c r="C2349" s="37"/>
      <c r="D2349" s="38"/>
      <c r="E2349" s="39"/>
      <c r="F2349" s="34"/>
      <c r="G2349" s="40"/>
      <c r="H2349" s="40"/>
    </row>
    <row r="2350" spans="2:8">
      <c r="B2350" s="36"/>
      <c r="C2350" s="37"/>
      <c r="D2350" s="38"/>
      <c r="E2350" s="39"/>
      <c r="F2350" s="34"/>
      <c r="G2350" s="40"/>
      <c r="H2350" s="40"/>
    </row>
    <row r="2351" spans="2:8">
      <c r="B2351" s="36"/>
      <c r="C2351" s="37"/>
      <c r="D2351" s="38"/>
      <c r="E2351" s="39"/>
      <c r="F2351" s="34"/>
      <c r="G2351" s="40"/>
      <c r="H2351" s="40"/>
    </row>
    <row r="2352" spans="2:8">
      <c r="B2352" s="36"/>
      <c r="C2352" s="37"/>
      <c r="D2352" s="38"/>
      <c r="E2352" s="39"/>
      <c r="F2352" s="34"/>
      <c r="G2352" s="40"/>
      <c r="H2352" s="40"/>
    </row>
    <row r="2353" spans="2:8">
      <c r="B2353" s="36"/>
      <c r="C2353" s="37"/>
      <c r="D2353" s="38"/>
      <c r="E2353" s="39"/>
      <c r="F2353" s="34"/>
      <c r="G2353" s="40"/>
      <c r="H2353" s="40"/>
    </row>
    <row r="2354" spans="2:8">
      <c r="B2354" s="36"/>
      <c r="C2354" s="37"/>
      <c r="D2354" s="38"/>
      <c r="E2354" s="39"/>
      <c r="F2354" s="34"/>
      <c r="G2354" s="40"/>
      <c r="H2354" s="40"/>
    </row>
    <row r="2355" spans="2:8">
      <c r="B2355" s="36"/>
      <c r="C2355" s="37"/>
      <c r="D2355" s="38"/>
      <c r="E2355" s="39"/>
      <c r="F2355" s="34"/>
      <c r="G2355" s="40"/>
      <c r="H2355" s="40"/>
    </row>
    <row r="2356" spans="2:8">
      <c r="B2356" s="36"/>
      <c r="C2356" s="37"/>
      <c r="D2356" s="38"/>
      <c r="E2356" s="39"/>
      <c r="F2356" s="34"/>
      <c r="G2356" s="40"/>
      <c r="H2356" s="40"/>
    </row>
    <row r="2357" spans="2:8">
      <c r="B2357" s="36"/>
      <c r="C2357" s="37"/>
      <c r="D2357" s="38"/>
      <c r="E2357" s="39"/>
      <c r="F2357" s="34"/>
      <c r="G2357" s="40"/>
      <c r="H2357" s="40"/>
    </row>
    <row r="2358" spans="2:8">
      <c r="B2358" s="36"/>
      <c r="C2358" s="37"/>
      <c r="D2358" s="38"/>
      <c r="E2358" s="39"/>
      <c r="F2358" s="34"/>
      <c r="G2358" s="40"/>
      <c r="H2358" s="40"/>
    </row>
    <row r="2359" spans="2:8">
      <c r="B2359" s="36"/>
      <c r="C2359" s="37"/>
      <c r="D2359" s="38"/>
      <c r="E2359" s="39"/>
      <c r="F2359" s="34"/>
      <c r="G2359" s="40"/>
      <c r="H2359" s="40"/>
    </row>
    <row r="2360" spans="2:8">
      <c r="B2360" s="36"/>
      <c r="C2360" s="37"/>
      <c r="D2360" s="38"/>
      <c r="E2360" s="39"/>
      <c r="F2360" s="34"/>
      <c r="G2360" s="40"/>
      <c r="H2360" s="40"/>
    </row>
    <row r="2361" spans="2:8">
      <c r="B2361" s="36"/>
      <c r="C2361" s="37"/>
      <c r="D2361" s="38"/>
      <c r="E2361" s="39"/>
      <c r="F2361" s="34"/>
      <c r="G2361" s="40"/>
      <c r="H2361" s="40"/>
    </row>
    <row r="2362" spans="2:8">
      <c r="B2362" s="36"/>
      <c r="C2362" s="37"/>
      <c r="D2362" s="38"/>
      <c r="E2362" s="39"/>
      <c r="F2362" s="34"/>
      <c r="G2362" s="40"/>
      <c r="H2362" s="40"/>
    </row>
    <row r="2363" spans="2:8">
      <c r="B2363" s="36"/>
      <c r="C2363" s="37"/>
      <c r="D2363" s="38"/>
      <c r="E2363" s="39"/>
      <c r="F2363" s="34"/>
      <c r="G2363" s="40"/>
      <c r="H2363" s="40"/>
    </row>
    <row r="2364" spans="2:8">
      <c r="B2364" s="36"/>
      <c r="C2364" s="37"/>
      <c r="D2364" s="38"/>
      <c r="E2364" s="39"/>
      <c r="F2364" s="34"/>
      <c r="G2364" s="40"/>
      <c r="H2364" s="40"/>
    </row>
    <row r="2365" spans="2:8">
      <c r="B2365" s="36"/>
      <c r="C2365" s="37"/>
      <c r="D2365" s="38"/>
      <c r="E2365" s="39"/>
      <c r="F2365" s="34"/>
      <c r="G2365" s="40"/>
      <c r="H2365" s="40"/>
    </row>
    <row r="2366" spans="2:8">
      <c r="B2366" s="36"/>
      <c r="C2366" s="37"/>
      <c r="D2366" s="38"/>
      <c r="E2366" s="39"/>
      <c r="F2366" s="34"/>
      <c r="G2366" s="40"/>
      <c r="H2366" s="40"/>
    </row>
    <row r="2367" spans="2:8">
      <c r="B2367" s="36"/>
      <c r="C2367" s="37"/>
      <c r="D2367" s="38"/>
      <c r="E2367" s="39"/>
      <c r="F2367" s="34"/>
      <c r="G2367" s="40"/>
      <c r="H2367" s="40"/>
    </row>
    <row r="2368" spans="2:8">
      <c r="B2368" s="36"/>
      <c r="C2368" s="37"/>
      <c r="D2368" s="38"/>
      <c r="E2368" s="39"/>
      <c r="F2368" s="34"/>
      <c r="G2368" s="40"/>
      <c r="H2368" s="40"/>
    </row>
    <row r="2369" spans="2:8">
      <c r="B2369" s="36"/>
      <c r="C2369" s="37"/>
      <c r="D2369" s="38"/>
      <c r="E2369" s="39"/>
      <c r="F2369" s="34"/>
      <c r="G2369" s="40"/>
      <c r="H2369" s="40"/>
    </row>
    <row r="2370" spans="2:8">
      <c r="B2370" s="36"/>
      <c r="C2370" s="37"/>
      <c r="D2370" s="38"/>
      <c r="E2370" s="39"/>
      <c r="F2370" s="34"/>
      <c r="G2370" s="40"/>
      <c r="H2370" s="40"/>
    </row>
    <row r="2371" spans="2:8">
      <c r="B2371" s="36"/>
      <c r="C2371" s="37"/>
      <c r="D2371" s="38"/>
      <c r="E2371" s="39"/>
      <c r="F2371" s="34"/>
      <c r="G2371" s="40"/>
      <c r="H2371" s="40"/>
    </row>
    <row r="2372" spans="2:8">
      <c r="B2372" s="36"/>
      <c r="C2372" s="37"/>
      <c r="D2372" s="38"/>
      <c r="E2372" s="39"/>
      <c r="F2372" s="34"/>
      <c r="G2372" s="40"/>
      <c r="H2372" s="40"/>
    </row>
    <row r="2373" spans="2:8">
      <c r="B2373" s="36"/>
      <c r="C2373" s="37"/>
      <c r="D2373" s="38"/>
      <c r="E2373" s="39"/>
      <c r="F2373" s="34"/>
      <c r="G2373" s="40"/>
      <c r="H2373" s="40"/>
    </row>
    <row r="2374" spans="2:8">
      <c r="B2374" s="36"/>
      <c r="C2374" s="37"/>
      <c r="D2374" s="38"/>
      <c r="E2374" s="39"/>
      <c r="F2374" s="34"/>
      <c r="G2374" s="40"/>
      <c r="H2374" s="40"/>
    </row>
    <row r="2375" spans="2:8">
      <c r="B2375" s="36"/>
      <c r="C2375" s="37"/>
      <c r="D2375" s="38"/>
      <c r="E2375" s="39"/>
      <c r="F2375" s="34"/>
      <c r="G2375" s="40"/>
      <c r="H2375" s="40"/>
    </row>
    <row r="2376" spans="2:8">
      <c r="B2376" s="36"/>
      <c r="C2376" s="37"/>
      <c r="D2376" s="38"/>
      <c r="E2376" s="39"/>
      <c r="F2376" s="34"/>
      <c r="G2376" s="40"/>
      <c r="H2376" s="40"/>
    </row>
    <row r="2377" spans="2:8">
      <c r="B2377" s="36"/>
      <c r="C2377" s="37"/>
      <c r="D2377" s="38"/>
      <c r="E2377" s="39"/>
      <c r="F2377" s="34"/>
      <c r="G2377" s="40"/>
      <c r="H2377" s="40"/>
    </row>
    <row r="2378" spans="2:8">
      <c r="B2378" s="36"/>
      <c r="C2378" s="37"/>
      <c r="D2378" s="38"/>
      <c r="E2378" s="39"/>
      <c r="F2378" s="34"/>
      <c r="G2378" s="40"/>
      <c r="H2378" s="40"/>
    </row>
    <row r="2379" spans="2:8">
      <c r="B2379" s="36"/>
      <c r="C2379" s="37"/>
      <c r="D2379" s="38"/>
      <c r="E2379" s="39"/>
      <c r="F2379" s="34"/>
      <c r="G2379" s="40"/>
      <c r="H2379" s="40"/>
    </row>
    <row r="2380" spans="2:8">
      <c r="B2380" s="36"/>
      <c r="C2380" s="37"/>
      <c r="D2380" s="38"/>
      <c r="E2380" s="39"/>
      <c r="F2380" s="34"/>
      <c r="G2380" s="40"/>
      <c r="H2380" s="40"/>
    </row>
    <row r="2381" spans="2:8">
      <c r="B2381" s="36"/>
      <c r="C2381" s="37"/>
      <c r="D2381" s="38"/>
      <c r="E2381" s="39"/>
      <c r="F2381" s="34"/>
      <c r="G2381" s="40"/>
      <c r="H2381" s="40"/>
    </row>
    <row r="2382" spans="2:8">
      <c r="B2382" s="36"/>
      <c r="C2382" s="37"/>
      <c r="D2382" s="38"/>
      <c r="E2382" s="39"/>
      <c r="F2382" s="34"/>
      <c r="G2382" s="40"/>
      <c r="H2382" s="40"/>
    </row>
    <row r="2383" spans="2:8">
      <c r="B2383" s="36"/>
      <c r="C2383" s="37"/>
      <c r="D2383" s="38"/>
      <c r="E2383" s="39"/>
      <c r="F2383" s="34"/>
      <c r="G2383" s="40"/>
      <c r="H2383" s="40"/>
    </row>
    <row r="2384" spans="2:8">
      <c r="B2384" s="36"/>
      <c r="C2384" s="37"/>
      <c r="D2384" s="38"/>
      <c r="E2384" s="39"/>
      <c r="F2384" s="34"/>
      <c r="G2384" s="40"/>
      <c r="H2384" s="40"/>
    </row>
    <row r="2385" spans="2:8">
      <c r="B2385" s="36"/>
      <c r="C2385" s="37"/>
      <c r="D2385" s="38"/>
      <c r="E2385" s="39"/>
      <c r="F2385" s="34"/>
      <c r="G2385" s="40"/>
      <c r="H2385" s="40"/>
    </row>
    <row r="2386" spans="2:8">
      <c r="B2386" s="36"/>
      <c r="C2386" s="37"/>
      <c r="D2386" s="38"/>
      <c r="E2386" s="39"/>
      <c r="F2386" s="34"/>
      <c r="G2386" s="40"/>
      <c r="H2386" s="40"/>
    </row>
    <row r="2387" spans="2:8">
      <c r="B2387" s="36"/>
      <c r="C2387" s="37"/>
      <c r="D2387" s="38"/>
      <c r="E2387" s="39"/>
      <c r="F2387" s="34"/>
      <c r="G2387" s="40"/>
      <c r="H2387" s="40"/>
    </row>
    <row r="2388" spans="2:8">
      <c r="B2388" s="36"/>
      <c r="C2388" s="37"/>
      <c r="D2388" s="38"/>
      <c r="E2388" s="39"/>
      <c r="F2388" s="34"/>
      <c r="G2388" s="40"/>
      <c r="H2388" s="40"/>
    </row>
    <row r="2389" spans="2:8">
      <c r="B2389" s="36"/>
      <c r="C2389" s="37"/>
      <c r="D2389" s="38"/>
      <c r="E2389" s="39"/>
      <c r="F2389" s="34"/>
      <c r="G2389" s="40"/>
      <c r="H2389" s="40"/>
    </row>
    <row r="2390" spans="2:8">
      <c r="B2390" s="36"/>
      <c r="C2390" s="37"/>
      <c r="D2390" s="38"/>
      <c r="E2390" s="39"/>
      <c r="F2390" s="34"/>
      <c r="G2390" s="40"/>
      <c r="H2390" s="40"/>
    </row>
    <row r="2391" spans="2:8">
      <c r="B2391" s="36"/>
      <c r="C2391" s="37"/>
      <c r="D2391" s="38"/>
      <c r="E2391" s="39"/>
      <c r="F2391" s="34"/>
      <c r="G2391" s="40"/>
      <c r="H2391" s="40"/>
    </row>
    <row r="2392" spans="2:8">
      <c r="B2392" s="36"/>
      <c r="C2392" s="37"/>
      <c r="D2392" s="38"/>
      <c r="E2392" s="39"/>
      <c r="F2392" s="34"/>
      <c r="G2392" s="40"/>
      <c r="H2392" s="40"/>
    </row>
    <row r="2393" spans="2:8">
      <c r="B2393" s="36"/>
      <c r="C2393" s="37"/>
      <c r="D2393" s="38"/>
      <c r="E2393" s="39"/>
      <c r="F2393" s="34"/>
      <c r="G2393" s="40"/>
      <c r="H2393" s="40"/>
    </row>
    <row r="2394" spans="2:8">
      <c r="B2394" s="36"/>
      <c r="C2394" s="37"/>
      <c r="D2394" s="38"/>
      <c r="E2394" s="39"/>
      <c r="F2394" s="34"/>
      <c r="G2394" s="40"/>
      <c r="H2394" s="40"/>
    </row>
    <row r="2395" spans="2:8">
      <c r="B2395" s="36"/>
      <c r="C2395" s="37"/>
      <c r="D2395" s="38"/>
      <c r="E2395" s="39"/>
      <c r="F2395" s="34"/>
      <c r="G2395" s="40"/>
      <c r="H2395" s="40"/>
    </row>
    <row r="2396" spans="2:8">
      <c r="B2396" s="36"/>
      <c r="C2396" s="37"/>
      <c r="D2396" s="38"/>
      <c r="E2396" s="39"/>
      <c r="F2396" s="34"/>
      <c r="G2396" s="40"/>
      <c r="H2396" s="40"/>
    </row>
    <row r="2397" spans="2:8">
      <c r="B2397" s="36"/>
      <c r="C2397" s="37"/>
      <c r="D2397" s="38"/>
      <c r="E2397" s="39"/>
      <c r="F2397" s="34"/>
      <c r="G2397" s="40"/>
      <c r="H2397" s="40"/>
    </row>
    <row r="2398" spans="2:8">
      <c r="B2398" s="36"/>
      <c r="C2398" s="37"/>
      <c r="D2398" s="38"/>
      <c r="E2398" s="39"/>
      <c r="F2398" s="34"/>
      <c r="G2398" s="40"/>
      <c r="H2398" s="40"/>
    </row>
    <row r="2399" spans="2:8">
      <c r="B2399" s="36"/>
      <c r="C2399" s="37"/>
      <c r="D2399" s="38"/>
      <c r="E2399" s="39"/>
      <c r="F2399" s="34"/>
      <c r="G2399" s="40"/>
      <c r="H2399" s="40"/>
    </row>
    <row r="2400" spans="2:8">
      <c r="B2400" s="36"/>
      <c r="C2400" s="37"/>
      <c r="D2400" s="38"/>
      <c r="E2400" s="39"/>
      <c r="F2400" s="34"/>
      <c r="G2400" s="40"/>
      <c r="H2400" s="40"/>
    </row>
    <row r="2401" spans="2:8">
      <c r="B2401" s="36"/>
      <c r="C2401" s="37"/>
      <c r="D2401" s="38"/>
      <c r="E2401" s="39"/>
      <c r="F2401" s="34"/>
      <c r="G2401" s="40"/>
      <c r="H2401" s="40"/>
    </row>
    <row r="2402" spans="2:8">
      <c r="B2402" s="36"/>
      <c r="C2402" s="37"/>
      <c r="D2402" s="38"/>
      <c r="E2402" s="39"/>
      <c r="F2402" s="34"/>
      <c r="G2402" s="40"/>
      <c r="H2402" s="40"/>
    </row>
    <row r="2403" spans="2:8">
      <c r="B2403" s="36"/>
      <c r="C2403" s="37"/>
      <c r="D2403" s="38"/>
      <c r="E2403" s="39"/>
      <c r="F2403" s="34"/>
      <c r="G2403" s="40"/>
      <c r="H2403" s="40"/>
    </row>
    <row r="2404" spans="2:8">
      <c r="B2404" s="36"/>
      <c r="C2404" s="37"/>
      <c r="D2404" s="38"/>
      <c r="E2404" s="39"/>
      <c r="F2404" s="34"/>
      <c r="G2404" s="40"/>
      <c r="H2404" s="40"/>
    </row>
    <row r="2405" spans="2:8">
      <c r="B2405" s="36"/>
      <c r="C2405" s="37"/>
      <c r="D2405" s="38"/>
      <c r="E2405" s="39"/>
      <c r="F2405" s="34"/>
      <c r="G2405" s="40"/>
      <c r="H2405" s="40"/>
    </row>
    <row r="2406" spans="2:8">
      <c r="B2406" s="36"/>
      <c r="C2406" s="37"/>
      <c r="D2406" s="38"/>
      <c r="E2406" s="39"/>
      <c r="F2406" s="34"/>
      <c r="G2406" s="40"/>
      <c r="H2406" s="40"/>
    </row>
    <row r="2407" spans="2:8">
      <c r="B2407" s="36"/>
      <c r="C2407" s="37"/>
      <c r="D2407" s="38"/>
      <c r="E2407" s="39"/>
      <c r="F2407" s="34"/>
      <c r="G2407" s="40"/>
      <c r="H2407" s="40"/>
    </row>
    <row r="2408" spans="2:8">
      <c r="B2408" s="36"/>
      <c r="C2408" s="37"/>
      <c r="D2408" s="38"/>
      <c r="E2408" s="39"/>
      <c r="F2408" s="34"/>
      <c r="G2408" s="40"/>
      <c r="H2408" s="40"/>
    </row>
    <row r="2409" spans="2:8">
      <c r="B2409" s="36"/>
      <c r="C2409" s="37"/>
      <c r="D2409" s="38"/>
      <c r="E2409" s="39"/>
      <c r="F2409" s="34"/>
      <c r="G2409" s="40"/>
      <c r="H2409" s="40"/>
    </row>
    <row r="2410" spans="2:8">
      <c r="B2410" s="36"/>
      <c r="C2410" s="37"/>
      <c r="D2410" s="38"/>
      <c r="E2410" s="39"/>
      <c r="F2410" s="34"/>
      <c r="G2410" s="40"/>
      <c r="H2410" s="40"/>
    </row>
    <row r="2411" spans="2:8">
      <c r="B2411" s="36"/>
      <c r="C2411" s="37"/>
      <c r="D2411" s="38"/>
      <c r="E2411" s="39"/>
      <c r="F2411" s="34"/>
      <c r="G2411" s="40"/>
      <c r="H2411" s="40"/>
    </row>
    <row r="2412" spans="2:8">
      <c r="B2412" s="36"/>
      <c r="C2412" s="37"/>
      <c r="D2412" s="38"/>
      <c r="E2412" s="39"/>
      <c r="F2412" s="34"/>
      <c r="G2412" s="40"/>
      <c r="H2412" s="40"/>
    </row>
    <row r="2413" spans="2:8">
      <c r="B2413" s="36"/>
      <c r="C2413" s="37"/>
      <c r="D2413" s="38"/>
      <c r="E2413" s="39"/>
      <c r="F2413" s="34"/>
      <c r="G2413" s="40"/>
      <c r="H2413" s="40"/>
    </row>
    <row r="2414" spans="2:8">
      <c r="B2414" s="36"/>
      <c r="C2414" s="37"/>
      <c r="D2414" s="38"/>
      <c r="E2414" s="39"/>
      <c r="F2414" s="34"/>
      <c r="G2414" s="40"/>
      <c r="H2414" s="40"/>
    </row>
    <row r="2415" spans="2:8">
      <c r="B2415" s="36"/>
      <c r="C2415" s="37"/>
      <c r="D2415" s="38"/>
      <c r="E2415" s="39"/>
      <c r="F2415" s="34"/>
      <c r="G2415" s="40"/>
      <c r="H2415" s="40"/>
    </row>
    <row r="2416" spans="2:8">
      <c r="B2416" s="36"/>
      <c r="C2416" s="37"/>
      <c r="D2416" s="38"/>
      <c r="E2416" s="39"/>
      <c r="F2416" s="34"/>
      <c r="G2416" s="40"/>
      <c r="H2416" s="40"/>
    </row>
    <row r="2417" spans="2:8">
      <c r="B2417" s="36"/>
      <c r="C2417" s="37"/>
      <c r="D2417" s="38"/>
      <c r="E2417" s="39"/>
      <c r="F2417" s="34"/>
      <c r="G2417" s="40"/>
      <c r="H2417" s="40"/>
    </row>
    <row r="2418" spans="2:8">
      <c r="B2418" s="36"/>
      <c r="C2418" s="37"/>
      <c r="D2418" s="38"/>
      <c r="E2418" s="39"/>
      <c r="F2418" s="34"/>
      <c r="G2418" s="40"/>
      <c r="H2418" s="40"/>
    </row>
    <row r="2419" spans="2:8">
      <c r="B2419" s="36"/>
      <c r="C2419" s="37"/>
      <c r="D2419" s="38"/>
      <c r="E2419" s="39"/>
      <c r="F2419" s="34"/>
      <c r="G2419" s="40"/>
      <c r="H2419" s="40"/>
    </row>
    <row r="2420" spans="2:8">
      <c r="B2420" s="36"/>
      <c r="C2420" s="37"/>
      <c r="D2420" s="38"/>
      <c r="E2420" s="39"/>
      <c r="F2420" s="34"/>
      <c r="G2420" s="40"/>
      <c r="H2420" s="40"/>
    </row>
    <row r="2421" spans="2:8">
      <c r="B2421" s="36"/>
      <c r="C2421" s="37"/>
      <c r="D2421" s="38"/>
      <c r="E2421" s="39"/>
      <c r="F2421" s="34"/>
      <c r="G2421" s="40"/>
      <c r="H2421" s="40"/>
    </row>
    <row r="2422" spans="2:8">
      <c r="B2422" s="36"/>
      <c r="C2422" s="37"/>
      <c r="D2422" s="38"/>
      <c r="E2422" s="39"/>
      <c r="F2422" s="34"/>
      <c r="G2422" s="40"/>
      <c r="H2422" s="40"/>
    </row>
    <row r="2423" spans="2:8">
      <c r="B2423" s="36"/>
      <c r="C2423" s="37"/>
      <c r="D2423" s="38"/>
      <c r="E2423" s="39"/>
      <c r="F2423" s="34"/>
      <c r="G2423" s="40"/>
      <c r="H2423" s="40"/>
    </row>
    <row r="2424" spans="2:8">
      <c r="B2424" s="36"/>
      <c r="C2424" s="37"/>
      <c r="D2424" s="38"/>
      <c r="E2424" s="39"/>
      <c r="F2424" s="34"/>
      <c r="G2424" s="40"/>
      <c r="H2424" s="40"/>
    </row>
    <row r="2425" spans="2:8">
      <c r="B2425" s="36"/>
      <c r="C2425" s="37"/>
      <c r="D2425" s="38"/>
      <c r="E2425" s="39"/>
      <c r="F2425" s="34"/>
      <c r="G2425" s="40"/>
      <c r="H2425" s="40"/>
    </row>
    <row r="2426" spans="2:8">
      <c r="B2426" s="36"/>
      <c r="C2426" s="37"/>
      <c r="D2426" s="38"/>
      <c r="E2426" s="39"/>
      <c r="F2426" s="34"/>
      <c r="G2426" s="40"/>
      <c r="H2426" s="40"/>
    </row>
    <row r="2427" spans="2:8">
      <c r="B2427" s="36"/>
      <c r="C2427" s="37"/>
      <c r="D2427" s="38"/>
      <c r="E2427" s="39"/>
      <c r="F2427" s="34"/>
      <c r="G2427" s="40"/>
      <c r="H2427" s="40"/>
    </row>
    <row r="2428" spans="2:8">
      <c r="B2428" s="36"/>
      <c r="C2428" s="37"/>
      <c r="D2428" s="38"/>
      <c r="E2428" s="39"/>
      <c r="F2428" s="34"/>
      <c r="G2428" s="40"/>
      <c r="H2428" s="40"/>
    </row>
    <row r="2429" spans="2:8">
      <c r="B2429" s="36"/>
      <c r="C2429" s="37"/>
      <c r="D2429" s="38"/>
      <c r="E2429" s="39"/>
      <c r="F2429" s="34"/>
      <c r="G2429" s="40"/>
      <c r="H2429" s="40"/>
    </row>
    <row r="2430" spans="2:8">
      <c r="B2430" s="36"/>
      <c r="C2430" s="37"/>
      <c r="D2430" s="38"/>
      <c r="E2430" s="39"/>
      <c r="F2430" s="34"/>
      <c r="G2430" s="40"/>
      <c r="H2430" s="40"/>
    </row>
    <row r="2431" spans="2:8">
      <c r="B2431" s="36"/>
      <c r="C2431" s="37"/>
      <c r="D2431" s="38"/>
      <c r="E2431" s="39"/>
      <c r="F2431" s="34"/>
      <c r="G2431" s="40"/>
      <c r="H2431" s="40"/>
    </row>
    <row r="2432" spans="2:8">
      <c r="B2432" s="36"/>
      <c r="C2432" s="37"/>
      <c r="D2432" s="38"/>
      <c r="E2432" s="39"/>
      <c r="F2432" s="34"/>
      <c r="G2432" s="40"/>
      <c r="H2432" s="40"/>
    </row>
    <row r="2433" spans="2:8">
      <c r="B2433" s="36"/>
      <c r="C2433" s="37"/>
      <c r="D2433" s="38"/>
      <c r="E2433" s="39"/>
      <c r="F2433" s="34"/>
      <c r="G2433" s="40"/>
      <c r="H2433" s="40"/>
    </row>
    <row r="2434" spans="2:8">
      <c r="B2434" s="36"/>
      <c r="C2434" s="37"/>
      <c r="D2434" s="38"/>
      <c r="E2434" s="39"/>
      <c r="F2434" s="34"/>
      <c r="G2434" s="40"/>
      <c r="H2434" s="40"/>
    </row>
    <row r="2435" spans="2:8">
      <c r="B2435" s="36"/>
      <c r="C2435" s="37"/>
      <c r="D2435" s="38"/>
      <c r="E2435" s="39"/>
      <c r="F2435" s="34"/>
      <c r="G2435" s="40"/>
      <c r="H2435" s="40"/>
    </row>
    <row r="2436" spans="2:8">
      <c r="B2436" s="36"/>
      <c r="C2436" s="37"/>
      <c r="D2436" s="38"/>
      <c r="E2436" s="39"/>
      <c r="F2436" s="34"/>
      <c r="G2436" s="40"/>
      <c r="H2436" s="40"/>
    </row>
    <row r="2437" spans="2:8">
      <c r="B2437" s="36"/>
      <c r="C2437" s="37"/>
      <c r="D2437" s="38"/>
      <c r="E2437" s="39"/>
      <c r="F2437" s="34"/>
      <c r="G2437" s="40"/>
      <c r="H2437" s="40"/>
    </row>
    <row r="2438" spans="2:8">
      <c r="B2438" s="36"/>
      <c r="C2438" s="37"/>
      <c r="D2438" s="38"/>
      <c r="E2438" s="39"/>
      <c r="F2438" s="34"/>
      <c r="G2438" s="40"/>
      <c r="H2438" s="40"/>
    </row>
    <row r="2439" spans="2:8">
      <c r="B2439" s="36"/>
      <c r="C2439" s="37"/>
      <c r="D2439" s="38"/>
      <c r="E2439" s="39"/>
      <c r="F2439" s="34"/>
      <c r="G2439" s="40"/>
      <c r="H2439" s="40"/>
    </row>
    <row r="2440" spans="2:8">
      <c r="B2440" s="36"/>
      <c r="C2440" s="37"/>
      <c r="D2440" s="38"/>
      <c r="E2440" s="39"/>
      <c r="F2440" s="34"/>
      <c r="G2440" s="40"/>
      <c r="H2440" s="40"/>
    </row>
    <row r="2441" spans="2:8">
      <c r="B2441" s="36"/>
      <c r="C2441" s="37"/>
      <c r="D2441" s="38"/>
      <c r="E2441" s="39"/>
      <c r="F2441" s="34"/>
      <c r="G2441" s="40"/>
      <c r="H2441" s="40"/>
    </row>
    <row r="2442" spans="2:8">
      <c r="B2442" s="36"/>
      <c r="C2442" s="37"/>
      <c r="D2442" s="38"/>
      <c r="E2442" s="39"/>
      <c r="F2442" s="34"/>
      <c r="G2442" s="40"/>
      <c r="H2442" s="40"/>
    </row>
    <row r="2443" spans="2:8">
      <c r="B2443" s="36"/>
      <c r="C2443" s="37"/>
      <c r="D2443" s="38"/>
      <c r="E2443" s="39"/>
      <c r="F2443" s="34"/>
      <c r="G2443" s="40"/>
      <c r="H2443" s="40"/>
    </row>
    <row r="2444" spans="2:8">
      <c r="B2444" s="36"/>
      <c r="C2444" s="37"/>
      <c r="D2444" s="38"/>
      <c r="E2444" s="39"/>
      <c r="F2444" s="34"/>
      <c r="G2444" s="40"/>
      <c r="H2444" s="40"/>
    </row>
    <row r="2445" spans="2:8">
      <c r="B2445" s="36"/>
      <c r="C2445" s="37"/>
      <c r="D2445" s="38"/>
      <c r="E2445" s="39"/>
      <c r="F2445" s="34"/>
      <c r="G2445" s="40"/>
      <c r="H2445" s="40"/>
    </row>
    <row r="2446" spans="2:8">
      <c r="B2446" s="36"/>
      <c r="C2446" s="37"/>
      <c r="D2446" s="38"/>
      <c r="E2446" s="39"/>
      <c r="F2446" s="34"/>
      <c r="G2446" s="40"/>
      <c r="H2446" s="40"/>
    </row>
    <row r="2447" spans="2:8">
      <c r="B2447" s="36"/>
      <c r="C2447" s="37"/>
      <c r="D2447" s="38"/>
      <c r="E2447" s="39"/>
      <c r="F2447" s="34"/>
      <c r="G2447" s="40"/>
      <c r="H2447" s="40"/>
    </row>
    <row r="2448" spans="2:8">
      <c r="B2448" s="36"/>
      <c r="C2448" s="37"/>
      <c r="D2448" s="38"/>
      <c r="E2448" s="39"/>
      <c r="F2448" s="34"/>
      <c r="G2448" s="40"/>
      <c r="H2448" s="40"/>
    </row>
    <row r="2449" spans="2:8">
      <c r="B2449" s="36"/>
      <c r="C2449" s="37"/>
      <c r="D2449" s="38"/>
      <c r="E2449" s="39"/>
      <c r="F2449" s="34"/>
      <c r="G2449" s="40"/>
      <c r="H2449" s="40"/>
    </row>
    <row r="2450" spans="2:8">
      <c r="B2450" s="36"/>
      <c r="C2450" s="37"/>
      <c r="D2450" s="38"/>
      <c r="E2450" s="39"/>
      <c r="F2450" s="34"/>
      <c r="G2450" s="40"/>
      <c r="H2450" s="40"/>
    </row>
    <row r="2451" spans="2:8">
      <c r="B2451" s="36"/>
      <c r="C2451" s="37"/>
      <c r="D2451" s="38"/>
      <c r="E2451" s="39"/>
      <c r="F2451" s="34"/>
      <c r="G2451" s="40"/>
      <c r="H2451" s="40"/>
    </row>
    <row r="2452" spans="2:8">
      <c r="B2452" s="36"/>
      <c r="C2452" s="37"/>
      <c r="D2452" s="38"/>
      <c r="E2452" s="39"/>
      <c r="F2452" s="34"/>
      <c r="G2452" s="40"/>
      <c r="H2452" s="40"/>
    </row>
    <row r="2453" spans="2:8">
      <c r="B2453" s="36"/>
      <c r="C2453" s="37"/>
      <c r="D2453" s="38"/>
      <c r="E2453" s="39"/>
      <c r="F2453" s="34"/>
      <c r="G2453" s="40"/>
      <c r="H2453" s="40"/>
    </row>
    <row r="2454" spans="2:8">
      <c r="B2454" s="36"/>
      <c r="C2454" s="37"/>
      <c r="D2454" s="38"/>
      <c r="E2454" s="39"/>
      <c r="F2454" s="34"/>
      <c r="G2454" s="40"/>
      <c r="H2454" s="40"/>
    </row>
    <row r="2455" spans="2:8">
      <c r="B2455" s="36"/>
      <c r="C2455" s="37"/>
      <c r="D2455" s="38"/>
      <c r="E2455" s="39"/>
      <c r="F2455" s="34"/>
      <c r="G2455" s="40"/>
      <c r="H2455" s="40"/>
    </row>
    <row r="2456" spans="2:8">
      <c r="B2456" s="36"/>
      <c r="C2456" s="37"/>
      <c r="D2456" s="38"/>
      <c r="E2456" s="39"/>
      <c r="F2456" s="34"/>
      <c r="G2456" s="40"/>
      <c r="H2456" s="40"/>
    </row>
    <row r="2457" spans="2:8">
      <c r="B2457" s="36"/>
      <c r="C2457" s="37"/>
      <c r="D2457" s="38"/>
      <c r="E2457" s="39"/>
      <c r="F2457" s="34"/>
      <c r="G2457" s="40"/>
      <c r="H2457" s="40"/>
    </row>
    <row r="2458" spans="2:8">
      <c r="B2458" s="36"/>
      <c r="C2458" s="37"/>
      <c r="D2458" s="38"/>
      <c r="E2458" s="39"/>
      <c r="F2458" s="34"/>
      <c r="G2458" s="40"/>
      <c r="H2458" s="40"/>
    </row>
    <row r="2459" spans="2:8">
      <c r="B2459" s="36"/>
      <c r="C2459" s="37"/>
      <c r="D2459" s="38"/>
      <c r="E2459" s="39"/>
      <c r="F2459" s="34"/>
      <c r="G2459" s="40"/>
      <c r="H2459" s="40"/>
    </row>
    <row r="2460" spans="2:8">
      <c r="B2460" s="36"/>
      <c r="C2460" s="37"/>
      <c r="D2460" s="38"/>
      <c r="E2460" s="39"/>
      <c r="F2460" s="34"/>
      <c r="G2460" s="40"/>
      <c r="H2460" s="40"/>
    </row>
    <row r="2461" spans="2:8">
      <c r="B2461" s="36"/>
      <c r="C2461" s="37"/>
      <c r="D2461" s="38"/>
      <c r="E2461" s="39"/>
      <c r="F2461" s="34"/>
      <c r="G2461" s="40"/>
      <c r="H2461" s="40"/>
    </row>
    <row r="2462" spans="2:8">
      <c r="B2462" s="36"/>
      <c r="C2462" s="37"/>
      <c r="D2462" s="38"/>
      <c r="E2462" s="39"/>
      <c r="F2462" s="34"/>
      <c r="G2462" s="40"/>
      <c r="H2462" s="40"/>
    </row>
    <row r="2463" spans="2:8">
      <c r="B2463" s="36"/>
      <c r="C2463" s="37"/>
      <c r="D2463" s="38"/>
      <c r="E2463" s="39"/>
      <c r="F2463" s="34"/>
      <c r="G2463" s="40"/>
      <c r="H2463" s="40"/>
    </row>
    <row r="2464" spans="2:8">
      <c r="B2464" s="36"/>
      <c r="C2464" s="37"/>
      <c r="D2464" s="38"/>
      <c r="E2464" s="39"/>
      <c r="F2464" s="34"/>
      <c r="G2464" s="40"/>
      <c r="H2464" s="40"/>
    </row>
    <row r="2465" spans="2:8">
      <c r="B2465" s="36"/>
      <c r="C2465" s="37"/>
      <c r="D2465" s="38"/>
      <c r="E2465" s="39"/>
      <c r="F2465" s="34"/>
      <c r="G2465" s="40"/>
      <c r="H2465" s="40"/>
    </row>
    <row r="2466" spans="2:8">
      <c r="B2466" s="36"/>
      <c r="C2466" s="37"/>
      <c r="D2466" s="38"/>
      <c r="E2466" s="39"/>
      <c r="F2466" s="34"/>
      <c r="G2466" s="40"/>
      <c r="H2466" s="40"/>
    </row>
    <row r="2467" spans="2:8">
      <c r="B2467" s="36"/>
      <c r="C2467" s="37"/>
      <c r="D2467" s="38"/>
      <c r="E2467" s="39"/>
      <c r="F2467" s="34"/>
      <c r="G2467" s="40"/>
      <c r="H2467" s="40"/>
    </row>
    <row r="2468" spans="2:8">
      <c r="B2468" s="36"/>
      <c r="C2468" s="37"/>
      <c r="D2468" s="38"/>
      <c r="E2468" s="39"/>
      <c r="F2468" s="34"/>
      <c r="G2468" s="40"/>
      <c r="H2468" s="40"/>
    </row>
    <row r="2469" spans="2:8">
      <c r="B2469" s="36"/>
      <c r="C2469" s="37"/>
      <c r="D2469" s="38"/>
      <c r="E2469" s="39"/>
      <c r="F2469" s="34"/>
      <c r="G2469" s="40"/>
      <c r="H2469" s="40"/>
    </row>
    <row r="2470" spans="2:8">
      <c r="B2470" s="36"/>
      <c r="C2470" s="37"/>
      <c r="D2470" s="38"/>
      <c r="E2470" s="39"/>
      <c r="F2470" s="34"/>
      <c r="G2470" s="40"/>
      <c r="H2470" s="40"/>
    </row>
    <row r="2471" spans="2:8">
      <c r="B2471" s="36"/>
      <c r="C2471" s="37"/>
      <c r="D2471" s="38"/>
      <c r="E2471" s="39"/>
      <c r="F2471" s="34"/>
      <c r="G2471" s="40"/>
      <c r="H2471" s="40"/>
    </row>
    <row r="2472" spans="2:8">
      <c r="B2472" s="36"/>
      <c r="C2472" s="37"/>
      <c r="D2472" s="38"/>
      <c r="E2472" s="39"/>
      <c r="F2472" s="34"/>
      <c r="G2472" s="40"/>
      <c r="H2472" s="40"/>
    </row>
    <row r="2473" spans="2:8">
      <c r="B2473" s="36"/>
      <c r="C2473" s="37"/>
      <c r="D2473" s="38"/>
      <c r="E2473" s="39"/>
      <c r="F2473" s="34"/>
      <c r="G2473" s="40"/>
      <c r="H2473" s="40"/>
    </row>
    <row r="2474" spans="2:8">
      <c r="B2474" s="36"/>
      <c r="C2474" s="37"/>
      <c r="D2474" s="38"/>
      <c r="E2474" s="39"/>
      <c r="F2474" s="34"/>
      <c r="G2474" s="40"/>
      <c r="H2474" s="40"/>
    </row>
    <row r="2475" spans="2:8">
      <c r="B2475" s="36"/>
      <c r="C2475" s="37"/>
      <c r="D2475" s="38"/>
      <c r="E2475" s="39"/>
      <c r="F2475" s="34"/>
      <c r="G2475" s="40"/>
      <c r="H2475" s="40"/>
    </row>
    <row r="2476" spans="2:8">
      <c r="B2476" s="36"/>
      <c r="C2476" s="37"/>
      <c r="D2476" s="38"/>
      <c r="E2476" s="39"/>
      <c r="F2476" s="34"/>
      <c r="G2476" s="40"/>
      <c r="H2476" s="40"/>
    </row>
    <row r="2477" spans="2:8">
      <c r="B2477" s="36"/>
      <c r="C2477" s="37"/>
      <c r="D2477" s="38"/>
      <c r="E2477" s="39"/>
      <c r="F2477" s="34"/>
      <c r="G2477" s="40"/>
      <c r="H2477" s="40"/>
    </row>
    <row r="2478" spans="2:8">
      <c r="B2478" s="36"/>
      <c r="C2478" s="37"/>
      <c r="D2478" s="38"/>
      <c r="E2478" s="39"/>
      <c r="F2478" s="34"/>
      <c r="G2478" s="40"/>
      <c r="H2478" s="40"/>
    </row>
    <row r="2479" spans="2:8">
      <c r="B2479" s="36"/>
      <c r="C2479" s="37"/>
      <c r="D2479" s="38"/>
      <c r="E2479" s="39"/>
      <c r="F2479" s="34"/>
      <c r="G2479" s="40"/>
      <c r="H2479" s="40"/>
    </row>
    <row r="2480" spans="2:8">
      <c r="B2480" s="36"/>
      <c r="C2480" s="37"/>
      <c r="D2480" s="38"/>
      <c r="E2480" s="39"/>
      <c r="F2480" s="34"/>
      <c r="G2480" s="40"/>
      <c r="H2480" s="40"/>
    </row>
    <row r="2481" spans="2:8">
      <c r="B2481" s="36"/>
      <c r="C2481" s="37"/>
      <c r="D2481" s="38"/>
      <c r="E2481" s="39"/>
      <c r="F2481" s="34"/>
      <c r="G2481" s="40"/>
      <c r="H2481" s="40"/>
    </row>
    <row r="2482" spans="2:8">
      <c r="B2482" s="36"/>
      <c r="C2482" s="37"/>
      <c r="D2482" s="38"/>
      <c r="E2482" s="39"/>
      <c r="F2482" s="34"/>
      <c r="G2482" s="40"/>
      <c r="H2482" s="40"/>
    </row>
    <row r="2483" spans="2:8">
      <c r="B2483" s="36"/>
      <c r="C2483" s="37"/>
      <c r="D2483" s="38"/>
      <c r="E2483" s="39"/>
      <c r="F2483" s="34"/>
      <c r="G2483" s="40"/>
      <c r="H2483" s="40"/>
    </row>
    <row r="2484" spans="2:8">
      <c r="B2484" s="36"/>
      <c r="C2484" s="37"/>
      <c r="D2484" s="38"/>
      <c r="E2484" s="39"/>
      <c r="F2484" s="34"/>
      <c r="G2484" s="40"/>
      <c r="H2484" s="40"/>
    </row>
    <row r="2485" spans="2:8">
      <c r="B2485" s="36"/>
      <c r="C2485" s="37"/>
      <c r="D2485" s="38"/>
      <c r="E2485" s="39"/>
      <c r="F2485" s="34"/>
      <c r="G2485" s="40"/>
      <c r="H2485" s="40"/>
    </row>
    <row r="2486" spans="2:8">
      <c r="B2486" s="36"/>
      <c r="C2486" s="37"/>
      <c r="D2486" s="38"/>
      <c r="E2486" s="39"/>
      <c r="F2486" s="34"/>
      <c r="G2486" s="40"/>
      <c r="H2486" s="40"/>
    </row>
    <row r="2487" spans="2:8">
      <c r="B2487" s="36"/>
      <c r="C2487" s="37"/>
      <c r="D2487" s="38"/>
      <c r="E2487" s="39"/>
      <c r="F2487" s="34"/>
      <c r="G2487" s="40"/>
      <c r="H2487" s="40"/>
    </row>
    <row r="2488" spans="2:8">
      <c r="B2488" s="36"/>
      <c r="C2488" s="37"/>
      <c r="D2488" s="38"/>
      <c r="E2488" s="39"/>
      <c r="F2488" s="34"/>
      <c r="G2488" s="40"/>
      <c r="H2488" s="40"/>
    </row>
    <row r="2489" spans="2:8">
      <c r="B2489" s="36"/>
      <c r="C2489" s="37"/>
      <c r="D2489" s="38"/>
      <c r="E2489" s="39"/>
      <c r="F2489" s="34"/>
      <c r="G2489" s="40"/>
      <c r="H2489" s="40"/>
    </row>
    <row r="2490" spans="2:8">
      <c r="B2490" s="36"/>
      <c r="C2490" s="37"/>
      <c r="D2490" s="38"/>
      <c r="E2490" s="39"/>
      <c r="F2490" s="34"/>
      <c r="G2490" s="40"/>
      <c r="H2490" s="40"/>
    </row>
    <row r="2491" spans="2:8">
      <c r="B2491" s="36"/>
      <c r="C2491" s="37"/>
      <c r="D2491" s="38"/>
      <c r="E2491" s="39"/>
      <c r="F2491" s="34"/>
      <c r="G2491" s="40"/>
      <c r="H2491" s="40"/>
    </row>
    <row r="2492" spans="2:8">
      <c r="B2492" s="36"/>
      <c r="C2492" s="37"/>
      <c r="D2492" s="38"/>
      <c r="E2492" s="39"/>
      <c r="F2492" s="34"/>
      <c r="G2492" s="40"/>
      <c r="H2492" s="40"/>
    </row>
    <row r="2493" spans="2:8">
      <c r="B2493" s="36"/>
      <c r="C2493" s="37"/>
      <c r="D2493" s="38"/>
      <c r="E2493" s="39"/>
      <c r="F2493" s="34"/>
      <c r="G2493" s="40"/>
      <c r="H2493" s="40"/>
    </row>
    <row r="2494" spans="2:8">
      <c r="B2494" s="36"/>
      <c r="C2494" s="37"/>
      <c r="D2494" s="38"/>
      <c r="E2494" s="39"/>
      <c r="F2494" s="34"/>
      <c r="G2494" s="40"/>
      <c r="H2494" s="40"/>
    </row>
    <row r="2495" spans="2:8">
      <c r="B2495" s="36"/>
      <c r="C2495" s="37"/>
      <c r="D2495" s="38"/>
      <c r="E2495" s="39"/>
      <c r="F2495" s="34"/>
      <c r="G2495" s="40"/>
      <c r="H2495" s="40"/>
    </row>
    <row r="2496" spans="2:8">
      <c r="B2496" s="36"/>
      <c r="C2496" s="37"/>
      <c r="D2496" s="38"/>
      <c r="E2496" s="39"/>
      <c r="F2496" s="34"/>
      <c r="G2496" s="40"/>
      <c r="H2496" s="40"/>
    </row>
    <row r="2497" spans="2:8">
      <c r="B2497" s="36"/>
      <c r="C2497" s="37"/>
      <c r="D2497" s="38"/>
      <c r="E2497" s="39"/>
      <c r="F2497" s="34"/>
      <c r="G2497" s="40"/>
      <c r="H2497" s="40"/>
    </row>
    <row r="2498" spans="2:8">
      <c r="B2498" s="36"/>
      <c r="C2498" s="37"/>
      <c r="D2498" s="38"/>
      <c r="E2498" s="39"/>
      <c r="F2498" s="34"/>
      <c r="G2498" s="40"/>
      <c r="H2498" s="40"/>
    </row>
    <row r="2499" spans="2:8">
      <c r="B2499" s="36"/>
      <c r="C2499" s="37"/>
      <c r="D2499" s="38"/>
      <c r="E2499" s="39"/>
      <c r="F2499" s="34"/>
      <c r="G2499" s="40"/>
      <c r="H2499" s="40"/>
    </row>
    <row r="2500" spans="2:8">
      <c r="B2500" s="36"/>
      <c r="C2500" s="37"/>
      <c r="D2500" s="38"/>
      <c r="E2500" s="39"/>
      <c r="F2500" s="34"/>
      <c r="G2500" s="40"/>
      <c r="H2500" s="40"/>
    </row>
    <row r="2501" spans="2:8">
      <c r="B2501" s="36"/>
      <c r="C2501" s="37"/>
      <c r="D2501" s="38"/>
      <c r="E2501" s="39"/>
      <c r="F2501" s="34"/>
      <c r="G2501" s="40"/>
      <c r="H2501" s="40"/>
    </row>
    <row r="2502" spans="2:8">
      <c r="B2502" s="36"/>
      <c r="C2502" s="37"/>
      <c r="D2502" s="38"/>
      <c r="E2502" s="39"/>
      <c r="F2502" s="34"/>
      <c r="G2502" s="40"/>
      <c r="H2502" s="40"/>
    </row>
    <row r="2503" spans="2:8">
      <c r="B2503" s="36"/>
      <c r="C2503" s="37"/>
      <c r="D2503" s="38"/>
      <c r="E2503" s="39"/>
      <c r="F2503" s="34"/>
      <c r="G2503" s="40"/>
      <c r="H2503" s="40"/>
    </row>
    <row r="2504" spans="2:8">
      <c r="B2504" s="36"/>
      <c r="C2504" s="37"/>
      <c r="D2504" s="38"/>
      <c r="E2504" s="39"/>
      <c r="F2504" s="34"/>
      <c r="G2504" s="40"/>
      <c r="H2504" s="40"/>
    </row>
    <row r="2505" spans="2:8">
      <c r="B2505" s="36"/>
      <c r="C2505" s="37"/>
      <c r="D2505" s="38"/>
      <c r="E2505" s="39"/>
      <c r="F2505" s="34"/>
      <c r="G2505" s="40"/>
      <c r="H2505" s="40"/>
    </row>
    <row r="2506" spans="2:8">
      <c r="B2506" s="36"/>
      <c r="C2506" s="37"/>
      <c r="D2506" s="38"/>
      <c r="E2506" s="39"/>
      <c r="F2506" s="34"/>
      <c r="G2506" s="40"/>
      <c r="H2506" s="40"/>
    </row>
    <row r="2507" spans="2:8">
      <c r="B2507" s="36"/>
      <c r="C2507" s="37"/>
      <c r="D2507" s="38"/>
      <c r="E2507" s="39"/>
      <c r="F2507" s="34"/>
      <c r="G2507" s="40"/>
      <c r="H2507" s="40"/>
    </row>
    <row r="2508" spans="2:8">
      <c r="B2508" s="36"/>
      <c r="C2508" s="37"/>
      <c r="D2508" s="38"/>
      <c r="E2508" s="39"/>
      <c r="F2508" s="34"/>
      <c r="G2508" s="40"/>
      <c r="H2508" s="40"/>
    </row>
    <row r="2509" spans="2:8">
      <c r="B2509" s="36"/>
      <c r="C2509" s="37"/>
      <c r="D2509" s="38"/>
      <c r="E2509" s="39"/>
      <c r="F2509" s="34"/>
      <c r="G2509" s="40"/>
      <c r="H2509" s="40"/>
    </row>
    <row r="2510" spans="2:8">
      <c r="B2510" s="36"/>
      <c r="C2510" s="37"/>
      <c r="D2510" s="38"/>
      <c r="E2510" s="39"/>
      <c r="F2510" s="34"/>
      <c r="G2510" s="40"/>
      <c r="H2510" s="40"/>
    </row>
    <row r="2511" spans="2:8">
      <c r="B2511" s="36"/>
      <c r="C2511" s="37"/>
      <c r="D2511" s="38"/>
      <c r="E2511" s="39"/>
      <c r="F2511" s="34"/>
      <c r="G2511" s="40"/>
      <c r="H2511" s="40"/>
    </row>
    <row r="2512" spans="2:8">
      <c r="B2512" s="36"/>
      <c r="C2512" s="37"/>
      <c r="D2512" s="38"/>
      <c r="E2512" s="39"/>
      <c r="F2512" s="34"/>
      <c r="G2512" s="40"/>
      <c r="H2512" s="40"/>
    </row>
    <row r="2513" spans="2:8">
      <c r="B2513" s="36"/>
      <c r="C2513" s="37"/>
      <c r="D2513" s="38"/>
      <c r="E2513" s="39"/>
      <c r="F2513" s="34"/>
      <c r="G2513" s="40"/>
      <c r="H2513" s="40"/>
    </row>
    <row r="2514" spans="2:8">
      <c r="B2514" s="36"/>
      <c r="C2514" s="37"/>
      <c r="D2514" s="38"/>
      <c r="E2514" s="39"/>
      <c r="F2514" s="34"/>
      <c r="G2514" s="40"/>
      <c r="H2514" s="40"/>
    </row>
    <row r="2515" spans="2:8">
      <c r="B2515" s="36"/>
      <c r="C2515" s="37"/>
      <c r="D2515" s="38"/>
      <c r="E2515" s="39"/>
      <c r="F2515" s="34"/>
      <c r="G2515" s="40"/>
      <c r="H2515" s="40"/>
    </row>
    <row r="2516" spans="2:8">
      <c r="B2516" s="36"/>
      <c r="C2516" s="37"/>
      <c r="D2516" s="38"/>
      <c r="E2516" s="39"/>
      <c r="F2516" s="34"/>
      <c r="G2516" s="40"/>
      <c r="H2516" s="40"/>
    </row>
    <row r="2517" spans="2:8">
      <c r="B2517" s="36"/>
      <c r="C2517" s="37"/>
      <c r="D2517" s="38"/>
      <c r="E2517" s="39"/>
      <c r="F2517" s="34"/>
      <c r="G2517" s="40"/>
      <c r="H2517" s="40"/>
    </row>
    <row r="2518" spans="2:8">
      <c r="B2518" s="36"/>
      <c r="C2518" s="37"/>
      <c r="D2518" s="38"/>
      <c r="E2518" s="39"/>
      <c r="F2518" s="34"/>
      <c r="G2518" s="40"/>
      <c r="H2518" s="40"/>
    </row>
    <row r="2519" spans="2:8">
      <c r="B2519" s="36"/>
      <c r="C2519" s="37"/>
      <c r="D2519" s="38"/>
      <c r="E2519" s="39"/>
      <c r="F2519" s="34"/>
      <c r="G2519" s="40"/>
      <c r="H2519" s="40"/>
    </row>
    <row r="2520" spans="2:8">
      <c r="B2520" s="36"/>
      <c r="C2520" s="37"/>
      <c r="D2520" s="38"/>
      <c r="E2520" s="39"/>
      <c r="F2520" s="34"/>
      <c r="G2520" s="40"/>
      <c r="H2520" s="40"/>
    </row>
    <row r="2521" spans="2:8">
      <c r="B2521" s="36"/>
      <c r="C2521" s="37"/>
      <c r="D2521" s="38"/>
      <c r="E2521" s="39"/>
      <c r="F2521" s="34"/>
      <c r="G2521" s="40"/>
      <c r="H2521" s="40"/>
    </row>
    <row r="2522" spans="2:8">
      <c r="B2522" s="36"/>
      <c r="C2522" s="37"/>
      <c r="D2522" s="38"/>
      <c r="E2522" s="39"/>
      <c r="F2522" s="34"/>
      <c r="G2522" s="40"/>
      <c r="H2522" s="40"/>
    </row>
    <row r="2523" spans="2:8">
      <c r="B2523" s="36"/>
      <c r="C2523" s="37"/>
      <c r="D2523" s="38"/>
      <c r="E2523" s="39"/>
      <c r="F2523" s="34"/>
      <c r="G2523" s="40"/>
      <c r="H2523" s="40"/>
    </row>
    <row r="2524" spans="2:8">
      <c r="B2524" s="36"/>
      <c r="C2524" s="37"/>
      <c r="D2524" s="38"/>
      <c r="E2524" s="39"/>
      <c r="F2524" s="34"/>
      <c r="G2524" s="40"/>
      <c r="H2524" s="40"/>
    </row>
    <row r="2525" spans="2:8">
      <c r="B2525" s="36"/>
      <c r="C2525" s="37"/>
      <c r="D2525" s="38"/>
      <c r="E2525" s="39"/>
      <c r="F2525" s="34"/>
      <c r="G2525" s="40"/>
      <c r="H2525" s="40"/>
    </row>
    <row r="2526" spans="2:8">
      <c r="B2526" s="36"/>
      <c r="C2526" s="37"/>
      <c r="D2526" s="38"/>
      <c r="E2526" s="39"/>
      <c r="F2526" s="34"/>
      <c r="G2526" s="40"/>
      <c r="H2526" s="40"/>
    </row>
    <row r="2527" spans="2:8">
      <c r="B2527" s="36"/>
      <c r="C2527" s="37"/>
      <c r="D2527" s="38"/>
      <c r="E2527" s="39"/>
      <c r="F2527" s="34"/>
      <c r="G2527" s="40"/>
      <c r="H2527" s="40"/>
    </row>
    <row r="2528" spans="2:8">
      <c r="B2528" s="36"/>
      <c r="C2528" s="37"/>
      <c r="D2528" s="38"/>
      <c r="E2528" s="39"/>
      <c r="F2528" s="34"/>
      <c r="G2528" s="40"/>
      <c r="H2528" s="40"/>
    </row>
    <row r="2529" spans="2:8">
      <c r="B2529" s="36"/>
      <c r="C2529" s="37"/>
      <c r="D2529" s="38"/>
      <c r="E2529" s="39"/>
      <c r="F2529" s="34"/>
      <c r="G2529" s="40"/>
      <c r="H2529" s="40"/>
    </row>
    <row r="2530" spans="2:8">
      <c r="B2530" s="36"/>
      <c r="C2530" s="37"/>
      <c r="D2530" s="38"/>
      <c r="E2530" s="39"/>
      <c r="F2530" s="34"/>
      <c r="G2530" s="40"/>
      <c r="H2530" s="40"/>
    </row>
    <row r="2531" spans="2:8">
      <c r="B2531" s="36"/>
      <c r="C2531" s="37"/>
      <c r="D2531" s="38"/>
      <c r="E2531" s="39"/>
      <c r="F2531" s="34"/>
      <c r="G2531" s="40"/>
      <c r="H2531" s="40"/>
    </row>
    <row r="2532" spans="2:8">
      <c r="B2532" s="36"/>
      <c r="C2532" s="37"/>
      <c r="D2532" s="38"/>
      <c r="E2532" s="39"/>
      <c r="F2532" s="34"/>
      <c r="G2532" s="40"/>
      <c r="H2532" s="40"/>
    </row>
    <row r="2533" spans="2:8">
      <c r="B2533" s="36"/>
      <c r="C2533" s="37"/>
      <c r="D2533" s="38"/>
      <c r="E2533" s="39"/>
      <c r="F2533" s="34"/>
      <c r="G2533" s="40"/>
      <c r="H2533" s="40"/>
    </row>
    <row r="2534" spans="2:8">
      <c r="B2534" s="36"/>
      <c r="C2534" s="37"/>
      <c r="D2534" s="38"/>
      <c r="E2534" s="39"/>
      <c r="F2534" s="34"/>
      <c r="G2534" s="40"/>
      <c r="H2534" s="40"/>
    </row>
    <row r="2535" spans="2:8">
      <c r="B2535" s="36"/>
      <c r="C2535" s="37"/>
      <c r="D2535" s="38"/>
      <c r="E2535" s="39"/>
      <c r="F2535" s="34"/>
      <c r="G2535" s="40"/>
      <c r="H2535" s="40"/>
    </row>
    <row r="2536" spans="2:8">
      <c r="B2536" s="36"/>
      <c r="C2536" s="37"/>
      <c r="D2536" s="38"/>
      <c r="E2536" s="39"/>
      <c r="F2536" s="34"/>
      <c r="G2536" s="40"/>
      <c r="H2536" s="40"/>
    </row>
    <row r="2537" spans="2:8">
      <c r="B2537" s="36"/>
      <c r="C2537" s="37"/>
      <c r="D2537" s="38"/>
      <c r="E2537" s="39"/>
      <c r="F2537" s="34"/>
      <c r="G2537" s="40"/>
      <c r="H2537" s="40"/>
    </row>
    <row r="2538" spans="2:8">
      <c r="B2538" s="36"/>
      <c r="C2538" s="37"/>
      <c r="D2538" s="38"/>
      <c r="E2538" s="39"/>
      <c r="F2538" s="34"/>
      <c r="G2538" s="40"/>
      <c r="H2538" s="40"/>
    </row>
    <row r="2539" spans="2:8">
      <c r="B2539" s="36"/>
      <c r="C2539" s="37"/>
      <c r="D2539" s="38"/>
      <c r="E2539" s="39"/>
      <c r="F2539" s="34"/>
      <c r="G2539" s="40"/>
      <c r="H2539" s="40"/>
    </row>
    <row r="2540" spans="2:8">
      <c r="B2540" s="36"/>
      <c r="C2540" s="37"/>
      <c r="D2540" s="38"/>
      <c r="E2540" s="39"/>
      <c r="F2540" s="34"/>
      <c r="G2540" s="40"/>
      <c r="H2540" s="40"/>
    </row>
    <row r="2541" spans="2:8">
      <c r="B2541" s="36"/>
      <c r="C2541" s="37"/>
      <c r="D2541" s="38"/>
      <c r="E2541" s="39"/>
      <c r="F2541" s="34"/>
      <c r="G2541" s="40"/>
      <c r="H2541" s="40"/>
    </row>
    <row r="2542" spans="2:8">
      <c r="B2542" s="36"/>
      <c r="C2542" s="37"/>
      <c r="D2542" s="38"/>
      <c r="E2542" s="39"/>
      <c r="F2542" s="34"/>
      <c r="G2542" s="40"/>
      <c r="H2542" s="40"/>
    </row>
    <row r="2543" spans="2:8">
      <c r="B2543" s="36"/>
      <c r="C2543" s="37"/>
      <c r="D2543" s="38"/>
      <c r="E2543" s="39"/>
      <c r="F2543" s="34"/>
      <c r="G2543" s="40"/>
      <c r="H2543" s="40"/>
    </row>
    <row r="2544" spans="2:8">
      <c r="B2544" s="36"/>
      <c r="C2544" s="37"/>
      <c r="D2544" s="38"/>
      <c r="E2544" s="39"/>
      <c r="F2544" s="34"/>
      <c r="G2544" s="40"/>
      <c r="H2544" s="40"/>
    </row>
    <row r="2545" spans="2:8">
      <c r="B2545" s="36"/>
      <c r="C2545" s="37"/>
      <c r="D2545" s="38"/>
      <c r="E2545" s="39"/>
      <c r="F2545" s="34"/>
      <c r="G2545" s="40"/>
      <c r="H2545" s="40"/>
    </row>
    <row r="2546" spans="2:8">
      <c r="B2546" s="36"/>
      <c r="C2546" s="37"/>
      <c r="D2546" s="38"/>
      <c r="E2546" s="39"/>
      <c r="F2546" s="34"/>
      <c r="G2546" s="40"/>
      <c r="H2546" s="40"/>
    </row>
    <row r="2547" spans="2:8">
      <c r="B2547" s="36"/>
      <c r="C2547" s="37"/>
      <c r="D2547" s="38"/>
      <c r="E2547" s="39"/>
      <c r="F2547" s="34"/>
      <c r="G2547" s="40"/>
      <c r="H2547" s="40"/>
    </row>
    <row r="2548" spans="2:8">
      <c r="B2548" s="36"/>
      <c r="C2548" s="37"/>
      <c r="D2548" s="38"/>
      <c r="E2548" s="39"/>
      <c r="F2548" s="34"/>
      <c r="G2548" s="40"/>
      <c r="H2548" s="40"/>
    </row>
    <row r="2549" spans="2:8">
      <c r="B2549" s="36"/>
      <c r="C2549" s="37"/>
      <c r="D2549" s="38"/>
      <c r="E2549" s="39"/>
      <c r="F2549" s="34"/>
      <c r="G2549" s="40"/>
      <c r="H2549" s="40"/>
    </row>
    <row r="2550" spans="2:8">
      <c r="B2550" s="36"/>
      <c r="C2550" s="37"/>
      <c r="D2550" s="38"/>
      <c r="E2550" s="39"/>
      <c r="F2550" s="34"/>
      <c r="G2550" s="40"/>
      <c r="H2550" s="40"/>
    </row>
    <row r="2551" spans="2:8">
      <c r="B2551" s="36"/>
      <c r="C2551" s="37"/>
      <c r="D2551" s="38"/>
      <c r="E2551" s="39"/>
      <c r="F2551" s="34"/>
      <c r="G2551" s="40"/>
      <c r="H2551" s="40"/>
    </row>
    <row r="2552" spans="2:8">
      <c r="B2552" s="36"/>
      <c r="C2552" s="37"/>
      <c r="D2552" s="38"/>
      <c r="E2552" s="39"/>
      <c r="F2552" s="34"/>
      <c r="G2552" s="40"/>
      <c r="H2552" s="40"/>
    </row>
    <row r="2553" spans="2:8">
      <c r="B2553" s="36"/>
      <c r="C2553" s="37"/>
      <c r="D2553" s="38"/>
      <c r="E2553" s="39"/>
      <c r="F2553" s="34"/>
      <c r="G2553" s="40"/>
      <c r="H2553" s="40"/>
    </row>
    <row r="2554" spans="2:8">
      <c r="B2554" s="36"/>
      <c r="C2554" s="37"/>
      <c r="D2554" s="38"/>
      <c r="E2554" s="39"/>
      <c r="F2554" s="34"/>
      <c r="G2554" s="40"/>
      <c r="H2554" s="40"/>
    </row>
    <row r="2555" spans="2:8">
      <c r="B2555" s="36"/>
      <c r="C2555" s="37"/>
      <c r="D2555" s="38"/>
      <c r="E2555" s="39"/>
      <c r="F2555" s="34"/>
      <c r="G2555" s="40"/>
      <c r="H2555" s="40"/>
    </row>
    <row r="2556" spans="2:8">
      <c r="B2556" s="36"/>
      <c r="C2556" s="37"/>
      <c r="D2556" s="38"/>
      <c r="E2556" s="39"/>
      <c r="F2556" s="34"/>
      <c r="G2556" s="40"/>
      <c r="H2556" s="40"/>
    </row>
    <row r="2557" spans="2:8">
      <c r="B2557" s="36"/>
      <c r="C2557" s="37"/>
      <c r="D2557" s="38"/>
      <c r="E2557" s="39"/>
      <c r="F2557" s="34"/>
      <c r="G2557" s="40"/>
      <c r="H2557" s="40"/>
    </row>
    <row r="2558" spans="2:8">
      <c r="B2558" s="36"/>
      <c r="C2558" s="37"/>
      <c r="D2558" s="38"/>
      <c r="E2558" s="39"/>
      <c r="F2558" s="34"/>
      <c r="G2558" s="40"/>
      <c r="H2558" s="40"/>
    </row>
    <row r="2559" spans="2:8">
      <c r="B2559" s="36"/>
      <c r="C2559" s="37"/>
      <c r="D2559" s="38"/>
      <c r="E2559" s="39"/>
      <c r="F2559" s="34"/>
      <c r="G2559" s="40"/>
      <c r="H2559" s="40"/>
    </row>
    <row r="2560" spans="2:8">
      <c r="B2560" s="36"/>
      <c r="C2560" s="37"/>
      <c r="D2560" s="38"/>
      <c r="E2560" s="39"/>
      <c r="F2560" s="34"/>
      <c r="G2560" s="40"/>
      <c r="H2560" s="40"/>
    </row>
    <row r="2561" spans="2:8">
      <c r="B2561" s="36"/>
      <c r="C2561" s="37"/>
      <c r="D2561" s="38"/>
      <c r="E2561" s="39"/>
      <c r="F2561" s="34"/>
      <c r="G2561" s="40"/>
      <c r="H2561" s="40"/>
    </row>
    <row r="2562" spans="2:8">
      <c r="B2562" s="36"/>
      <c r="C2562" s="37"/>
      <c r="D2562" s="38"/>
      <c r="E2562" s="39"/>
      <c r="F2562" s="34"/>
      <c r="G2562" s="40"/>
      <c r="H2562" s="40"/>
    </row>
    <row r="2563" spans="2:8">
      <c r="B2563" s="36"/>
      <c r="C2563" s="37"/>
      <c r="D2563" s="38"/>
      <c r="E2563" s="39"/>
      <c r="F2563" s="34"/>
      <c r="G2563" s="40"/>
      <c r="H2563" s="40"/>
    </row>
    <row r="2564" spans="2:8">
      <c r="B2564" s="36"/>
      <c r="C2564" s="37"/>
      <c r="D2564" s="38"/>
      <c r="E2564" s="39"/>
      <c r="F2564" s="34"/>
      <c r="G2564" s="40"/>
      <c r="H2564" s="40"/>
    </row>
    <row r="2565" spans="2:8">
      <c r="B2565" s="36"/>
      <c r="C2565" s="37"/>
      <c r="D2565" s="38"/>
      <c r="E2565" s="39"/>
      <c r="F2565" s="34"/>
      <c r="G2565" s="40"/>
      <c r="H2565" s="40"/>
    </row>
    <row r="2566" spans="2:8">
      <c r="B2566" s="36"/>
      <c r="C2566" s="37"/>
      <c r="D2566" s="38"/>
      <c r="E2566" s="39"/>
      <c r="F2566" s="34"/>
      <c r="G2566" s="40"/>
      <c r="H2566" s="40"/>
    </row>
    <row r="2567" spans="2:8">
      <c r="B2567" s="36"/>
      <c r="C2567" s="37"/>
      <c r="D2567" s="38"/>
      <c r="E2567" s="39"/>
      <c r="F2567" s="34"/>
      <c r="G2567" s="40"/>
      <c r="H2567" s="40"/>
    </row>
    <row r="2568" spans="2:8">
      <c r="B2568" s="36"/>
      <c r="C2568" s="37"/>
      <c r="D2568" s="38"/>
      <c r="E2568" s="39"/>
      <c r="F2568" s="34"/>
      <c r="G2568" s="40"/>
      <c r="H2568" s="40"/>
    </row>
    <row r="2569" spans="2:8">
      <c r="B2569" s="36"/>
      <c r="C2569" s="37"/>
      <c r="D2569" s="38"/>
      <c r="E2569" s="39"/>
      <c r="F2569" s="34"/>
      <c r="G2569" s="40"/>
      <c r="H2569" s="40"/>
    </row>
    <row r="2570" spans="2:8">
      <c r="B2570" s="36"/>
      <c r="C2570" s="37"/>
      <c r="D2570" s="38"/>
      <c r="E2570" s="39"/>
      <c r="F2570" s="34"/>
      <c r="G2570" s="40"/>
      <c r="H2570" s="40"/>
    </row>
    <row r="2571" spans="2:8">
      <c r="B2571" s="36"/>
      <c r="C2571" s="37"/>
      <c r="D2571" s="38"/>
      <c r="E2571" s="39"/>
      <c r="F2571" s="34"/>
      <c r="G2571" s="40"/>
      <c r="H2571" s="40"/>
    </row>
    <row r="2572" spans="2:8">
      <c r="B2572" s="36"/>
      <c r="C2572" s="37"/>
      <c r="D2572" s="38"/>
      <c r="E2572" s="39"/>
      <c r="F2572" s="34"/>
      <c r="G2572" s="40"/>
      <c r="H2572" s="40"/>
    </row>
    <row r="2573" spans="2:8">
      <c r="B2573" s="36"/>
      <c r="C2573" s="37"/>
      <c r="D2573" s="38"/>
      <c r="E2573" s="39"/>
      <c r="F2573" s="34"/>
      <c r="G2573" s="40"/>
      <c r="H2573" s="40"/>
    </row>
    <row r="2574" spans="2:8">
      <c r="B2574" s="36"/>
      <c r="C2574" s="37"/>
      <c r="D2574" s="38"/>
      <c r="E2574" s="39"/>
      <c r="F2574" s="34"/>
      <c r="G2574" s="40"/>
      <c r="H2574" s="40"/>
    </row>
    <row r="2575" spans="2:8">
      <c r="B2575" s="36"/>
      <c r="C2575" s="37"/>
      <c r="D2575" s="38"/>
      <c r="E2575" s="39"/>
      <c r="F2575" s="34"/>
      <c r="G2575" s="40"/>
      <c r="H2575" s="40"/>
    </row>
    <row r="2576" spans="2:8">
      <c r="B2576" s="36"/>
      <c r="C2576" s="37"/>
      <c r="D2576" s="38"/>
      <c r="E2576" s="39"/>
      <c r="F2576" s="34"/>
      <c r="G2576" s="40"/>
      <c r="H2576" s="40"/>
    </row>
    <row r="2577" spans="2:8">
      <c r="B2577" s="36"/>
      <c r="C2577" s="37"/>
      <c r="D2577" s="38"/>
      <c r="E2577" s="39"/>
      <c r="F2577" s="34"/>
      <c r="G2577" s="40"/>
      <c r="H2577" s="40"/>
    </row>
    <row r="2578" spans="2:8">
      <c r="B2578" s="36"/>
      <c r="C2578" s="37"/>
      <c r="D2578" s="38"/>
      <c r="E2578" s="39"/>
      <c r="F2578" s="34"/>
      <c r="G2578" s="40"/>
      <c r="H2578" s="40"/>
    </row>
    <row r="2579" spans="2:8">
      <c r="B2579" s="36"/>
      <c r="C2579" s="37"/>
      <c r="D2579" s="38"/>
      <c r="E2579" s="39"/>
      <c r="F2579" s="34"/>
      <c r="G2579" s="40"/>
      <c r="H2579" s="40"/>
    </row>
    <row r="2580" spans="2:8">
      <c r="B2580" s="36"/>
      <c r="C2580" s="37"/>
      <c r="D2580" s="38"/>
      <c r="E2580" s="39"/>
      <c r="F2580" s="34"/>
      <c r="G2580" s="40"/>
      <c r="H2580" s="40"/>
    </row>
    <row r="2581" spans="2:8">
      <c r="B2581" s="36"/>
      <c r="C2581" s="37"/>
      <c r="D2581" s="38"/>
      <c r="E2581" s="39"/>
      <c r="F2581" s="34"/>
      <c r="G2581" s="40"/>
      <c r="H2581" s="40"/>
    </row>
    <row r="2582" spans="2:8">
      <c r="B2582" s="36"/>
      <c r="C2582" s="37"/>
      <c r="D2582" s="38"/>
      <c r="E2582" s="39"/>
      <c r="F2582" s="34"/>
      <c r="G2582" s="40"/>
      <c r="H2582" s="40"/>
    </row>
    <row r="2583" spans="2:8">
      <c r="B2583" s="36"/>
      <c r="C2583" s="37"/>
      <c r="D2583" s="38"/>
      <c r="E2583" s="39"/>
      <c r="F2583" s="34"/>
      <c r="G2583" s="40"/>
      <c r="H2583" s="40"/>
    </row>
    <row r="2584" spans="2:8">
      <c r="B2584" s="36"/>
      <c r="C2584" s="37"/>
      <c r="D2584" s="38"/>
      <c r="E2584" s="39"/>
      <c r="F2584" s="34"/>
      <c r="G2584" s="40"/>
      <c r="H2584" s="40"/>
    </row>
    <row r="2585" spans="2:8">
      <c r="B2585" s="36"/>
      <c r="C2585" s="37"/>
      <c r="D2585" s="38"/>
      <c r="E2585" s="39"/>
      <c r="F2585" s="34"/>
      <c r="G2585" s="40"/>
      <c r="H2585" s="40"/>
    </row>
    <row r="2586" spans="2:8">
      <c r="B2586" s="36"/>
      <c r="C2586" s="37"/>
      <c r="D2586" s="38"/>
      <c r="E2586" s="39"/>
      <c r="F2586" s="34"/>
      <c r="G2586" s="40"/>
      <c r="H2586" s="40"/>
    </row>
    <row r="2587" spans="2:8">
      <c r="B2587" s="36"/>
      <c r="C2587" s="37"/>
      <c r="D2587" s="38"/>
      <c r="E2587" s="39"/>
      <c r="F2587" s="34"/>
      <c r="G2587" s="40"/>
      <c r="H2587" s="40"/>
    </row>
    <row r="2588" spans="2:8">
      <c r="B2588" s="36"/>
      <c r="C2588" s="37"/>
      <c r="D2588" s="38"/>
      <c r="E2588" s="39"/>
      <c r="F2588" s="34"/>
      <c r="G2588" s="40"/>
      <c r="H2588" s="40"/>
    </row>
    <row r="2589" spans="2:8">
      <c r="B2589" s="36"/>
      <c r="C2589" s="37"/>
      <c r="D2589" s="38"/>
      <c r="E2589" s="39"/>
      <c r="F2589" s="34"/>
      <c r="G2589" s="40"/>
      <c r="H2589" s="40"/>
    </row>
    <row r="2590" spans="2:8">
      <c r="B2590" s="36"/>
      <c r="C2590" s="37"/>
      <c r="D2590" s="38"/>
      <c r="E2590" s="39"/>
      <c r="F2590" s="34"/>
      <c r="G2590" s="40"/>
      <c r="H2590" s="40"/>
    </row>
    <row r="2591" spans="2:8">
      <c r="B2591" s="36"/>
      <c r="C2591" s="37"/>
      <c r="D2591" s="38"/>
      <c r="E2591" s="39"/>
      <c r="F2591" s="34"/>
      <c r="G2591" s="40"/>
      <c r="H2591" s="40"/>
    </row>
    <row r="2592" spans="2:8">
      <c r="B2592" s="36"/>
      <c r="C2592" s="37"/>
      <c r="D2592" s="38"/>
      <c r="E2592" s="39"/>
      <c r="F2592" s="34"/>
      <c r="G2592" s="40"/>
      <c r="H2592" s="40"/>
    </row>
    <row r="2593" spans="2:8">
      <c r="B2593" s="36"/>
      <c r="C2593" s="37"/>
      <c r="D2593" s="38"/>
      <c r="E2593" s="39"/>
      <c r="F2593" s="34"/>
      <c r="G2593" s="40"/>
      <c r="H2593" s="40"/>
    </row>
    <row r="2594" spans="2:8">
      <c r="B2594" s="36"/>
      <c r="C2594" s="37"/>
      <c r="D2594" s="38"/>
      <c r="E2594" s="39"/>
      <c r="F2594" s="34"/>
      <c r="G2594" s="40"/>
      <c r="H2594" s="40"/>
    </row>
    <row r="2595" spans="2:8">
      <c r="B2595" s="36"/>
      <c r="C2595" s="37"/>
      <c r="D2595" s="38"/>
      <c r="E2595" s="39"/>
      <c r="F2595" s="34"/>
      <c r="G2595" s="40"/>
      <c r="H2595" s="40"/>
    </row>
    <row r="2596" spans="2:8">
      <c r="B2596" s="36"/>
      <c r="C2596" s="37"/>
      <c r="D2596" s="38"/>
      <c r="E2596" s="39"/>
      <c r="F2596" s="34"/>
      <c r="G2596" s="40"/>
      <c r="H2596" s="40"/>
    </row>
    <row r="2597" spans="2:8">
      <c r="B2597" s="36"/>
      <c r="C2597" s="37"/>
      <c r="D2597" s="38"/>
      <c r="E2597" s="39"/>
      <c r="F2597" s="34"/>
      <c r="G2597" s="40"/>
      <c r="H2597" s="40"/>
    </row>
    <row r="2598" spans="2:8">
      <c r="B2598" s="36"/>
      <c r="C2598" s="37"/>
      <c r="D2598" s="38"/>
      <c r="E2598" s="39"/>
      <c r="F2598" s="34"/>
      <c r="G2598" s="40"/>
      <c r="H2598" s="40"/>
    </row>
    <row r="2599" spans="2:8">
      <c r="B2599" s="36"/>
      <c r="C2599" s="37"/>
      <c r="D2599" s="38"/>
      <c r="E2599" s="39"/>
      <c r="F2599" s="34"/>
      <c r="G2599" s="40"/>
      <c r="H2599" s="40"/>
    </row>
    <row r="2600" spans="2:8">
      <c r="B2600" s="36"/>
      <c r="C2600" s="37"/>
      <c r="D2600" s="38"/>
      <c r="E2600" s="39"/>
      <c r="F2600" s="34"/>
      <c r="G2600" s="40"/>
      <c r="H2600" s="40"/>
    </row>
    <row r="2601" spans="2:8">
      <c r="B2601" s="36"/>
      <c r="C2601" s="37"/>
      <c r="D2601" s="38"/>
      <c r="E2601" s="39"/>
      <c r="F2601" s="34"/>
      <c r="G2601" s="40"/>
      <c r="H2601" s="40"/>
    </row>
    <row r="2602" spans="2:8">
      <c r="B2602" s="36"/>
      <c r="C2602" s="37"/>
      <c r="D2602" s="38"/>
      <c r="E2602" s="39"/>
      <c r="F2602" s="34"/>
      <c r="G2602" s="40"/>
      <c r="H2602" s="40"/>
    </row>
    <row r="2603" spans="2:8">
      <c r="B2603" s="36"/>
      <c r="C2603" s="37"/>
      <c r="D2603" s="38"/>
      <c r="E2603" s="39"/>
      <c r="F2603" s="34"/>
      <c r="G2603" s="40"/>
      <c r="H2603" s="40"/>
    </row>
    <row r="2604" spans="2:8">
      <c r="B2604" s="36"/>
      <c r="C2604" s="37"/>
      <c r="D2604" s="38"/>
      <c r="E2604" s="39"/>
      <c r="F2604" s="34"/>
      <c r="G2604" s="40"/>
      <c r="H2604" s="40"/>
    </row>
    <row r="2605" spans="2:8">
      <c r="B2605" s="36"/>
      <c r="C2605" s="37"/>
      <c r="D2605" s="38"/>
      <c r="E2605" s="39"/>
      <c r="F2605" s="34"/>
      <c r="G2605" s="40"/>
      <c r="H2605" s="40"/>
    </row>
    <row r="2606" spans="2:8">
      <c r="B2606" s="36"/>
      <c r="C2606" s="37"/>
      <c r="D2606" s="38"/>
      <c r="E2606" s="39"/>
      <c r="F2606" s="34"/>
      <c r="G2606" s="40"/>
      <c r="H2606" s="40"/>
    </row>
    <row r="2607" spans="2:8">
      <c r="B2607" s="36"/>
      <c r="C2607" s="37"/>
      <c r="D2607" s="38"/>
      <c r="E2607" s="39"/>
      <c r="F2607" s="34"/>
      <c r="G2607" s="40"/>
      <c r="H2607" s="40"/>
    </row>
    <row r="2608" spans="2:8">
      <c r="B2608" s="36"/>
      <c r="C2608" s="37"/>
      <c r="D2608" s="38"/>
      <c r="E2608" s="39"/>
      <c r="F2608" s="34"/>
      <c r="G2608" s="40"/>
      <c r="H2608" s="40"/>
    </row>
    <row r="2609" spans="2:8">
      <c r="B2609" s="36"/>
      <c r="C2609" s="37"/>
      <c r="D2609" s="38"/>
      <c r="E2609" s="39"/>
      <c r="F2609" s="34"/>
      <c r="G2609" s="40"/>
      <c r="H2609" s="40"/>
    </row>
    <row r="2610" spans="2:8">
      <c r="B2610" s="36"/>
      <c r="C2610" s="37"/>
      <c r="D2610" s="38"/>
      <c r="E2610" s="39"/>
      <c r="F2610" s="34"/>
      <c r="G2610" s="40"/>
      <c r="H2610" s="40"/>
    </row>
    <row r="2611" spans="2:8">
      <c r="B2611" s="36"/>
      <c r="C2611" s="37"/>
      <c r="D2611" s="38"/>
      <c r="E2611" s="39"/>
      <c r="F2611" s="34"/>
      <c r="G2611" s="40"/>
      <c r="H2611" s="40"/>
    </row>
    <row r="2612" spans="2:8">
      <c r="B2612" s="36"/>
      <c r="C2612" s="37"/>
      <c r="D2612" s="38"/>
      <c r="E2612" s="39"/>
      <c r="F2612" s="34"/>
      <c r="G2612" s="40"/>
      <c r="H2612" s="40"/>
    </row>
    <row r="2613" spans="2:8">
      <c r="B2613" s="36"/>
      <c r="C2613" s="37"/>
      <c r="D2613" s="38"/>
      <c r="E2613" s="39"/>
      <c r="F2613" s="34"/>
      <c r="G2613" s="40"/>
      <c r="H2613" s="40"/>
    </row>
    <row r="2614" spans="2:8">
      <c r="B2614" s="36"/>
      <c r="C2614" s="37"/>
      <c r="D2614" s="38"/>
      <c r="E2614" s="39"/>
      <c r="F2614" s="34"/>
      <c r="G2614" s="40"/>
      <c r="H2614" s="40"/>
    </row>
    <row r="2615" spans="2:8">
      <c r="B2615" s="36"/>
      <c r="C2615" s="37"/>
      <c r="D2615" s="38"/>
      <c r="E2615" s="39"/>
      <c r="F2615" s="34"/>
      <c r="G2615" s="40"/>
      <c r="H2615" s="40"/>
    </row>
    <row r="2616" spans="2:8">
      <c r="B2616" s="36"/>
      <c r="C2616" s="37"/>
      <c r="D2616" s="38"/>
      <c r="E2616" s="39"/>
      <c r="F2616" s="34"/>
      <c r="G2616" s="40"/>
      <c r="H2616" s="40"/>
    </row>
    <row r="2617" spans="2:8">
      <c r="B2617" s="36"/>
      <c r="C2617" s="37"/>
      <c r="D2617" s="38"/>
      <c r="E2617" s="39"/>
      <c r="F2617" s="34"/>
      <c r="G2617" s="40"/>
      <c r="H2617" s="40"/>
    </row>
    <row r="2618" spans="2:8">
      <c r="B2618" s="36"/>
      <c r="C2618" s="37"/>
      <c r="D2618" s="38"/>
      <c r="E2618" s="39"/>
      <c r="F2618" s="34"/>
      <c r="G2618" s="40"/>
      <c r="H2618" s="40"/>
    </row>
    <row r="2619" spans="2:8">
      <c r="B2619" s="36"/>
      <c r="C2619" s="37"/>
      <c r="D2619" s="38"/>
      <c r="E2619" s="39"/>
      <c r="F2619" s="34"/>
      <c r="G2619" s="40"/>
      <c r="H2619" s="40"/>
    </row>
    <row r="2620" spans="2:8">
      <c r="B2620" s="36"/>
      <c r="C2620" s="37"/>
      <c r="D2620" s="38"/>
      <c r="E2620" s="39"/>
      <c r="F2620" s="34"/>
      <c r="G2620" s="40"/>
      <c r="H2620" s="40"/>
    </row>
    <row r="2621" spans="2:8">
      <c r="B2621" s="36"/>
      <c r="C2621" s="37"/>
      <c r="D2621" s="38"/>
      <c r="E2621" s="39"/>
      <c r="F2621" s="34"/>
      <c r="G2621" s="40"/>
      <c r="H2621" s="40"/>
    </row>
    <row r="2622" spans="2:8">
      <c r="B2622" s="36"/>
      <c r="C2622" s="37"/>
      <c r="D2622" s="38"/>
      <c r="E2622" s="39"/>
      <c r="F2622" s="34"/>
      <c r="G2622" s="40"/>
      <c r="H2622" s="40"/>
    </row>
    <row r="2623" spans="2:8">
      <c r="B2623" s="36"/>
      <c r="C2623" s="37"/>
      <c r="D2623" s="38"/>
      <c r="E2623" s="39"/>
      <c r="F2623" s="34"/>
      <c r="G2623" s="40"/>
      <c r="H2623" s="40"/>
    </row>
    <row r="2624" spans="2:8">
      <c r="B2624" s="36"/>
      <c r="C2624" s="37"/>
      <c r="D2624" s="38"/>
      <c r="E2624" s="39"/>
      <c r="F2624" s="34"/>
      <c r="G2624" s="40"/>
      <c r="H2624" s="40"/>
    </row>
    <row r="2625" spans="2:8">
      <c r="B2625" s="36"/>
      <c r="C2625" s="37"/>
      <c r="D2625" s="38"/>
      <c r="E2625" s="39"/>
      <c r="F2625" s="34"/>
      <c r="G2625" s="40"/>
      <c r="H2625" s="40"/>
    </row>
    <row r="2626" spans="2:8">
      <c r="B2626" s="36"/>
      <c r="C2626" s="37"/>
      <c r="D2626" s="38"/>
      <c r="E2626" s="39"/>
      <c r="F2626" s="34"/>
      <c r="G2626" s="40"/>
      <c r="H2626" s="40"/>
    </row>
    <row r="2627" spans="2:8">
      <c r="B2627" s="36"/>
      <c r="C2627" s="37"/>
      <c r="D2627" s="38"/>
      <c r="E2627" s="39"/>
      <c r="F2627" s="34"/>
      <c r="G2627" s="40"/>
      <c r="H2627" s="40"/>
    </row>
    <row r="2628" spans="2:8">
      <c r="B2628" s="36"/>
      <c r="C2628" s="37"/>
      <c r="D2628" s="38"/>
      <c r="E2628" s="39"/>
      <c r="F2628" s="34"/>
      <c r="G2628" s="40"/>
      <c r="H2628" s="40"/>
    </row>
    <row r="2629" spans="2:8">
      <c r="B2629" s="36"/>
      <c r="C2629" s="37"/>
      <c r="D2629" s="38"/>
      <c r="E2629" s="39"/>
      <c r="F2629" s="34"/>
      <c r="G2629" s="40"/>
      <c r="H2629" s="40"/>
    </row>
    <row r="2630" spans="2:8">
      <c r="B2630" s="36"/>
      <c r="C2630" s="37"/>
      <c r="D2630" s="38"/>
      <c r="E2630" s="39"/>
      <c r="F2630" s="34"/>
      <c r="G2630" s="40"/>
      <c r="H2630" s="40"/>
    </row>
    <row r="2631" spans="2:8">
      <c r="B2631" s="36"/>
      <c r="C2631" s="37"/>
      <c r="D2631" s="38"/>
      <c r="E2631" s="39"/>
      <c r="F2631" s="34"/>
      <c r="G2631" s="40"/>
      <c r="H2631" s="40"/>
    </row>
    <row r="2632" spans="2:8">
      <c r="B2632" s="36"/>
      <c r="C2632" s="37"/>
      <c r="D2632" s="38"/>
      <c r="E2632" s="39"/>
      <c r="F2632" s="34"/>
      <c r="G2632" s="40"/>
      <c r="H2632" s="40"/>
    </row>
    <row r="2633" spans="2:8">
      <c r="B2633" s="36"/>
      <c r="C2633" s="37"/>
      <c r="D2633" s="38"/>
      <c r="E2633" s="39"/>
      <c r="F2633" s="34"/>
      <c r="G2633" s="40"/>
      <c r="H2633" s="40"/>
    </row>
    <row r="2634" spans="2:8">
      <c r="B2634" s="36"/>
      <c r="C2634" s="37"/>
      <c r="D2634" s="38"/>
      <c r="E2634" s="39"/>
      <c r="F2634" s="34"/>
      <c r="G2634" s="40"/>
      <c r="H2634" s="40"/>
    </row>
    <row r="2635" spans="2:8">
      <c r="B2635" s="36"/>
      <c r="C2635" s="37"/>
      <c r="D2635" s="38"/>
      <c r="E2635" s="39"/>
      <c r="F2635" s="34"/>
      <c r="G2635" s="40"/>
      <c r="H2635" s="40"/>
    </row>
    <row r="2636" spans="2:8">
      <c r="B2636" s="36"/>
      <c r="C2636" s="37"/>
      <c r="D2636" s="38"/>
      <c r="E2636" s="39"/>
      <c r="F2636" s="34"/>
      <c r="G2636" s="40"/>
      <c r="H2636" s="40"/>
    </row>
    <row r="2637" spans="2:8">
      <c r="B2637" s="36"/>
      <c r="C2637" s="37"/>
      <c r="D2637" s="38"/>
      <c r="E2637" s="39"/>
      <c r="F2637" s="34"/>
      <c r="G2637" s="40"/>
      <c r="H2637" s="40"/>
    </row>
    <row r="2638" spans="2:8">
      <c r="B2638" s="36"/>
      <c r="C2638" s="37"/>
      <c r="D2638" s="38"/>
      <c r="E2638" s="39"/>
      <c r="F2638" s="34"/>
      <c r="G2638" s="40"/>
      <c r="H2638" s="40"/>
    </row>
    <row r="2639" spans="2:8">
      <c r="B2639" s="36"/>
      <c r="C2639" s="37"/>
      <c r="D2639" s="38"/>
      <c r="E2639" s="39"/>
      <c r="F2639" s="34"/>
      <c r="G2639" s="40"/>
      <c r="H2639" s="40"/>
    </row>
    <row r="2640" spans="2:8">
      <c r="B2640" s="36"/>
      <c r="C2640" s="37"/>
      <c r="D2640" s="38"/>
      <c r="E2640" s="39"/>
      <c r="F2640" s="34"/>
      <c r="G2640" s="40"/>
      <c r="H2640" s="40"/>
    </row>
    <row r="2641" spans="2:8">
      <c r="B2641" s="36"/>
      <c r="C2641" s="37"/>
      <c r="D2641" s="38"/>
      <c r="E2641" s="39"/>
      <c r="F2641" s="34"/>
      <c r="G2641" s="40"/>
      <c r="H2641" s="40"/>
    </row>
    <row r="2642" spans="2:8">
      <c r="B2642" s="36"/>
      <c r="C2642" s="37"/>
      <c r="D2642" s="38"/>
      <c r="E2642" s="39"/>
      <c r="F2642" s="34"/>
      <c r="G2642" s="40"/>
      <c r="H2642" s="40"/>
    </row>
    <row r="2643" spans="2:8">
      <c r="B2643" s="36"/>
      <c r="C2643" s="37"/>
      <c r="D2643" s="38"/>
      <c r="E2643" s="39"/>
      <c r="F2643" s="34"/>
      <c r="G2643" s="40"/>
      <c r="H2643" s="40"/>
    </row>
    <row r="2644" spans="2:8">
      <c r="B2644" s="36"/>
      <c r="C2644" s="37"/>
      <c r="D2644" s="38"/>
      <c r="E2644" s="39"/>
      <c r="F2644" s="34"/>
      <c r="G2644" s="40"/>
      <c r="H2644" s="40"/>
    </row>
    <row r="2645" spans="2:8">
      <c r="B2645" s="36"/>
      <c r="C2645" s="37"/>
      <c r="D2645" s="38"/>
      <c r="E2645" s="39"/>
      <c r="F2645" s="34"/>
      <c r="G2645" s="40"/>
      <c r="H2645" s="40"/>
    </row>
    <row r="2646" spans="2:8">
      <c r="B2646" s="36"/>
      <c r="C2646" s="37"/>
      <c r="D2646" s="38"/>
      <c r="E2646" s="39"/>
      <c r="F2646" s="34"/>
      <c r="G2646" s="40"/>
      <c r="H2646" s="40"/>
    </row>
    <row r="2647" spans="2:8">
      <c r="B2647" s="36"/>
      <c r="C2647" s="37"/>
      <c r="D2647" s="38"/>
      <c r="E2647" s="39"/>
      <c r="F2647" s="34"/>
      <c r="G2647" s="40"/>
      <c r="H2647" s="40"/>
    </row>
    <row r="2648" spans="2:8">
      <c r="B2648" s="36"/>
      <c r="C2648" s="37"/>
      <c r="D2648" s="38"/>
      <c r="E2648" s="39"/>
      <c r="F2648" s="34"/>
      <c r="G2648" s="40"/>
      <c r="H2648" s="40"/>
    </row>
    <row r="2649" spans="2:8">
      <c r="B2649" s="36"/>
      <c r="C2649" s="37"/>
      <c r="D2649" s="38"/>
      <c r="E2649" s="39"/>
      <c r="F2649" s="34"/>
      <c r="G2649" s="40"/>
      <c r="H2649" s="40"/>
    </row>
    <row r="2650" spans="2:8">
      <c r="B2650" s="36"/>
      <c r="C2650" s="37"/>
      <c r="D2650" s="38"/>
      <c r="E2650" s="39"/>
      <c r="F2650" s="34"/>
      <c r="G2650" s="40"/>
      <c r="H2650" s="40"/>
    </row>
    <row r="2651" spans="2:8">
      <c r="B2651" s="36"/>
      <c r="C2651" s="37"/>
      <c r="D2651" s="38"/>
      <c r="E2651" s="39"/>
      <c r="F2651" s="34"/>
      <c r="G2651" s="40"/>
      <c r="H2651" s="40"/>
    </row>
    <row r="2652" spans="2:8">
      <c r="B2652" s="36"/>
      <c r="C2652" s="37"/>
      <c r="D2652" s="38"/>
      <c r="E2652" s="39"/>
      <c r="F2652" s="34"/>
      <c r="G2652" s="40"/>
      <c r="H2652" s="40"/>
    </row>
    <row r="2653" spans="2:8">
      <c r="B2653" s="36"/>
      <c r="C2653" s="37"/>
      <c r="D2653" s="38"/>
      <c r="E2653" s="39"/>
      <c r="F2653" s="34"/>
      <c r="G2653" s="40"/>
      <c r="H2653" s="40"/>
    </row>
    <row r="2654" spans="2:8">
      <c r="B2654" s="36"/>
      <c r="C2654" s="37"/>
      <c r="D2654" s="38"/>
      <c r="E2654" s="39"/>
      <c r="F2654" s="34"/>
      <c r="G2654" s="40"/>
      <c r="H2654" s="40"/>
    </row>
    <row r="2655" spans="2:8">
      <c r="B2655" s="36"/>
      <c r="C2655" s="37"/>
      <c r="D2655" s="38"/>
      <c r="E2655" s="39"/>
      <c r="F2655" s="34"/>
      <c r="G2655" s="40"/>
      <c r="H2655" s="40"/>
    </row>
    <row r="2656" spans="2:8">
      <c r="B2656" s="36"/>
      <c r="C2656" s="37"/>
      <c r="D2656" s="38"/>
      <c r="E2656" s="39"/>
      <c r="F2656" s="34"/>
      <c r="G2656" s="40"/>
      <c r="H2656" s="40"/>
    </row>
    <row r="2657" spans="2:8">
      <c r="B2657" s="36"/>
      <c r="C2657" s="37"/>
      <c r="D2657" s="38"/>
      <c r="E2657" s="39"/>
      <c r="F2657" s="34"/>
      <c r="G2657" s="40"/>
      <c r="H2657" s="40"/>
    </row>
    <row r="2658" spans="2:8">
      <c r="B2658" s="36"/>
      <c r="C2658" s="37"/>
      <c r="D2658" s="38"/>
      <c r="E2658" s="39"/>
      <c r="F2658" s="34"/>
      <c r="G2658" s="40"/>
      <c r="H2658" s="40"/>
    </row>
    <row r="2659" spans="2:8">
      <c r="B2659" s="36"/>
      <c r="C2659" s="37"/>
      <c r="D2659" s="38"/>
      <c r="E2659" s="39"/>
      <c r="F2659" s="34"/>
      <c r="G2659" s="40"/>
      <c r="H2659" s="40"/>
    </row>
    <row r="2660" spans="2:8">
      <c r="B2660" s="36"/>
      <c r="C2660" s="37"/>
      <c r="D2660" s="38"/>
      <c r="E2660" s="39"/>
      <c r="F2660" s="34"/>
      <c r="G2660" s="40"/>
      <c r="H2660" s="40"/>
    </row>
    <row r="2661" spans="2:8">
      <c r="B2661" s="36"/>
      <c r="C2661" s="37"/>
      <c r="D2661" s="38"/>
      <c r="E2661" s="39"/>
      <c r="F2661" s="34"/>
      <c r="G2661" s="40"/>
      <c r="H2661" s="40"/>
    </row>
    <row r="2662" spans="2:8">
      <c r="B2662" s="36"/>
      <c r="C2662" s="37"/>
      <c r="D2662" s="38"/>
      <c r="E2662" s="39"/>
      <c r="F2662" s="34"/>
      <c r="G2662" s="40"/>
      <c r="H2662" s="40"/>
    </row>
    <row r="2663" spans="2:8">
      <c r="B2663" s="36"/>
      <c r="C2663" s="37"/>
      <c r="D2663" s="38"/>
      <c r="E2663" s="39"/>
      <c r="F2663" s="34"/>
      <c r="G2663" s="40"/>
      <c r="H2663" s="40"/>
    </row>
    <row r="2664" spans="2:8">
      <c r="B2664" s="36"/>
      <c r="C2664" s="37"/>
      <c r="D2664" s="38"/>
      <c r="E2664" s="39"/>
      <c r="F2664" s="34"/>
      <c r="G2664" s="40"/>
      <c r="H2664" s="40"/>
    </row>
    <row r="2665" spans="2:8">
      <c r="B2665" s="36"/>
      <c r="C2665" s="37"/>
      <c r="D2665" s="38"/>
      <c r="E2665" s="39"/>
      <c r="F2665" s="34"/>
      <c r="G2665" s="40"/>
      <c r="H2665" s="40"/>
    </row>
    <row r="2666" spans="2:8">
      <c r="B2666" s="36"/>
      <c r="C2666" s="37"/>
      <c r="D2666" s="38"/>
      <c r="E2666" s="39"/>
      <c r="F2666" s="34"/>
      <c r="G2666" s="40"/>
      <c r="H2666" s="40"/>
    </row>
    <row r="2667" spans="2:8">
      <c r="B2667" s="36"/>
      <c r="C2667" s="37"/>
      <c r="D2667" s="38"/>
      <c r="E2667" s="39"/>
      <c r="F2667" s="34"/>
      <c r="G2667" s="40"/>
      <c r="H2667" s="40"/>
    </row>
    <row r="2668" spans="2:8">
      <c r="B2668" s="36"/>
      <c r="C2668" s="37"/>
      <c r="D2668" s="38"/>
      <c r="E2668" s="39"/>
      <c r="F2668" s="34"/>
      <c r="G2668" s="40"/>
      <c r="H2668" s="40"/>
    </row>
    <row r="2669" spans="2:8">
      <c r="B2669" s="36"/>
      <c r="C2669" s="37"/>
      <c r="D2669" s="38"/>
      <c r="E2669" s="39"/>
      <c r="F2669" s="34"/>
      <c r="G2669" s="40"/>
      <c r="H2669" s="40"/>
    </row>
    <row r="2670" spans="2:8">
      <c r="B2670" s="36"/>
      <c r="C2670" s="37"/>
      <c r="D2670" s="38"/>
      <c r="E2670" s="39"/>
      <c r="F2670" s="34"/>
      <c r="G2670" s="40"/>
      <c r="H2670" s="40"/>
    </row>
    <row r="2671" spans="2:8">
      <c r="B2671" s="36"/>
      <c r="C2671" s="37"/>
      <c r="D2671" s="38"/>
      <c r="E2671" s="39"/>
      <c r="F2671" s="34"/>
      <c r="G2671" s="40"/>
      <c r="H2671" s="40"/>
    </row>
    <row r="2672" spans="2:8">
      <c r="B2672" s="36"/>
      <c r="C2672" s="37"/>
      <c r="D2672" s="38"/>
      <c r="E2672" s="39"/>
      <c r="F2672" s="34"/>
      <c r="G2672" s="40"/>
      <c r="H2672" s="40"/>
    </row>
    <row r="2673" spans="2:8">
      <c r="B2673" s="36"/>
      <c r="C2673" s="37"/>
      <c r="D2673" s="38"/>
      <c r="E2673" s="39"/>
      <c r="F2673" s="34"/>
      <c r="G2673" s="40"/>
      <c r="H2673" s="40"/>
    </row>
    <row r="2674" spans="2:8">
      <c r="B2674" s="36"/>
      <c r="C2674" s="37"/>
      <c r="D2674" s="38"/>
      <c r="E2674" s="39"/>
      <c r="F2674" s="34"/>
      <c r="G2674" s="40"/>
      <c r="H2674" s="40"/>
    </row>
    <row r="2675" spans="2:8">
      <c r="B2675" s="36"/>
      <c r="C2675" s="37"/>
      <c r="D2675" s="38"/>
      <c r="E2675" s="39"/>
      <c r="F2675" s="34"/>
      <c r="G2675" s="40"/>
      <c r="H2675" s="40"/>
    </row>
    <row r="2676" spans="2:8">
      <c r="B2676" s="36"/>
      <c r="C2676" s="37"/>
      <c r="D2676" s="38"/>
      <c r="E2676" s="39"/>
      <c r="F2676" s="34"/>
      <c r="G2676" s="40"/>
      <c r="H2676" s="40"/>
    </row>
    <row r="2677" spans="2:8">
      <c r="B2677" s="36"/>
      <c r="C2677" s="37"/>
      <c r="D2677" s="38"/>
      <c r="E2677" s="39"/>
      <c r="F2677" s="34"/>
      <c r="G2677" s="40"/>
      <c r="H2677" s="40"/>
    </row>
    <row r="2678" spans="2:8">
      <c r="B2678" s="36"/>
      <c r="C2678" s="37"/>
      <c r="D2678" s="38"/>
      <c r="E2678" s="39"/>
      <c r="F2678" s="34"/>
      <c r="G2678" s="40"/>
      <c r="H2678" s="40"/>
    </row>
    <row r="2679" spans="2:8">
      <c r="B2679" s="36"/>
      <c r="C2679" s="37"/>
      <c r="D2679" s="38"/>
      <c r="E2679" s="39"/>
      <c r="F2679" s="34"/>
      <c r="G2679" s="40"/>
      <c r="H2679" s="40"/>
    </row>
    <row r="2680" spans="2:8">
      <c r="B2680" s="36"/>
      <c r="C2680" s="37"/>
      <c r="D2680" s="38"/>
      <c r="E2680" s="39"/>
      <c r="F2680" s="34"/>
      <c r="G2680" s="40"/>
      <c r="H2680" s="40"/>
    </row>
    <row r="2681" spans="2:8">
      <c r="B2681" s="36"/>
      <c r="C2681" s="37"/>
      <c r="D2681" s="38"/>
      <c r="E2681" s="39"/>
      <c r="F2681" s="34"/>
      <c r="G2681" s="40"/>
      <c r="H2681" s="40"/>
    </row>
    <row r="2682" spans="2:8">
      <c r="B2682" s="36"/>
      <c r="C2682" s="37"/>
      <c r="D2682" s="38"/>
      <c r="E2682" s="39"/>
      <c r="F2682" s="34"/>
      <c r="G2682" s="40"/>
      <c r="H2682" s="40"/>
    </row>
    <row r="2683" spans="2:8">
      <c r="B2683" s="36"/>
      <c r="C2683" s="37"/>
      <c r="D2683" s="38"/>
      <c r="E2683" s="39"/>
      <c r="F2683" s="34"/>
      <c r="G2683" s="40"/>
      <c r="H2683" s="40"/>
    </row>
    <row r="2684" spans="2:8">
      <c r="B2684" s="36"/>
      <c r="C2684" s="37"/>
      <c r="D2684" s="38"/>
      <c r="E2684" s="39"/>
      <c r="F2684" s="34"/>
      <c r="G2684" s="40"/>
      <c r="H2684" s="40"/>
    </row>
    <row r="2685" spans="2:8">
      <c r="B2685" s="36"/>
      <c r="C2685" s="37"/>
      <c r="D2685" s="38"/>
      <c r="E2685" s="39"/>
      <c r="F2685" s="34"/>
      <c r="G2685" s="40"/>
      <c r="H2685" s="40"/>
    </row>
    <row r="2686" spans="2:8">
      <c r="B2686" s="36"/>
      <c r="C2686" s="37"/>
      <c r="D2686" s="38"/>
      <c r="E2686" s="39"/>
      <c r="F2686" s="34"/>
      <c r="G2686" s="40"/>
      <c r="H2686" s="40"/>
    </row>
    <row r="2687" spans="2:8">
      <c r="B2687" s="36"/>
      <c r="C2687" s="37"/>
      <c r="D2687" s="38"/>
      <c r="E2687" s="39"/>
      <c r="F2687" s="34"/>
      <c r="G2687" s="40"/>
      <c r="H2687" s="40"/>
    </row>
    <row r="2688" spans="2:8">
      <c r="B2688" s="36"/>
      <c r="C2688" s="37"/>
      <c r="D2688" s="38"/>
      <c r="E2688" s="39"/>
      <c r="F2688" s="34"/>
      <c r="G2688" s="40"/>
      <c r="H2688" s="40"/>
    </row>
    <row r="2689" spans="2:8">
      <c r="B2689" s="36"/>
      <c r="C2689" s="37"/>
      <c r="D2689" s="38"/>
      <c r="E2689" s="39"/>
      <c r="F2689" s="34"/>
      <c r="G2689" s="40"/>
      <c r="H2689" s="40"/>
    </row>
    <row r="2690" spans="2:8">
      <c r="B2690" s="36"/>
      <c r="C2690" s="37"/>
      <c r="D2690" s="38"/>
      <c r="E2690" s="39"/>
      <c r="F2690" s="34"/>
      <c r="G2690" s="40"/>
      <c r="H2690" s="40"/>
    </row>
    <row r="2691" spans="2:8">
      <c r="B2691" s="36"/>
      <c r="C2691" s="37"/>
      <c r="D2691" s="38"/>
      <c r="E2691" s="39"/>
      <c r="F2691" s="34"/>
      <c r="G2691" s="40"/>
      <c r="H2691" s="40"/>
    </row>
    <row r="2692" spans="2:8">
      <c r="B2692" s="36"/>
      <c r="C2692" s="37"/>
      <c r="D2692" s="38"/>
      <c r="E2692" s="39"/>
      <c r="F2692" s="34"/>
      <c r="G2692" s="40"/>
      <c r="H2692" s="40"/>
    </row>
    <row r="2693" spans="2:8">
      <c r="B2693" s="36"/>
      <c r="C2693" s="37"/>
      <c r="D2693" s="38"/>
      <c r="E2693" s="39"/>
      <c r="F2693" s="34"/>
      <c r="G2693" s="40"/>
      <c r="H2693" s="40"/>
    </row>
    <row r="2694" spans="2:8">
      <c r="B2694" s="36"/>
      <c r="C2694" s="37"/>
      <c r="D2694" s="38"/>
      <c r="E2694" s="39"/>
      <c r="F2694" s="34"/>
      <c r="G2694" s="40"/>
      <c r="H2694" s="40"/>
    </row>
    <row r="2695" spans="2:8">
      <c r="B2695" s="36"/>
      <c r="C2695" s="37"/>
      <c r="D2695" s="38"/>
      <c r="E2695" s="39"/>
      <c r="F2695" s="34"/>
      <c r="G2695" s="40"/>
      <c r="H2695" s="40"/>
    </row>
    <row r="2696" spans="2:8">
      <c r="B2696" s="36"/>
      <c r="C2696" s="37"/>
      <c r="D2696" s="38"/>
      <c r="E2696" s="39"/>
      <c r="F2696" s="34"/>
      <c r="G2696" s="40"/>
      <c r="H2696" s="40"/>
    </row>
    <row r="2697" spans="2:8">
      <c r="B2697" s="36"/>
      <c r="C2697" s="37"/>
      <c r="D2697" s="38"/>
      <c r="E2697" s="39"/>
      <c r="F2697" s="34"/>
      <c r="G2697" s="40"/>
      <c r="H2697" s="40"/>
    </row>
    <row r="2698" spans="2:8">
      <c r="B2698" s="36"/>
      <c r="C2698" s="37"/>
      <c r="D2698" s="38"/>
      <c r="E2698" s="39"/>
      <c r="F2698" s="34"/>
      <c r="G2698" s="40"/>
      <c r="H2698" s="40"/>
    </row>
    <row r="2699" spans="2:8">
      <c r="B2699" s="36"/>
      <c r="C2699" s="37"/>
      <c r="D2699" s="38"/>
      <c r="E2699" s="39"/>
      <c r="F2699" s="34"/>
      <c r="G2699" s="40"/>
      <c r="H2699" s="40"/>
    </row>
    <row r="2700" spans="2:8">
      <c r="B2700" s="36"/>
      <c r="C2700" s="37"/>
      <c r="D2700" s="38"/>
      <c r="E2700" s="39"/>
      <c r="F2700" s="34"/>
      <c r="G2700" s="40"/>
      <c r="H2700" s="40"/>
    </row>
    <row r="2701" spans="2:8">
      <c r="B2701" s="36"/>
      <c r="C2701" s="37"/>
      <c r="D2701" s="38"/>
      <c r="E2701" s="39"/>
      <c r="F2701" s="34"/>
      <c r="G2701" s="40"/>
      <c r="H2701" s="40"/>
    </row>
    <row r="2702" spans="2:8">
      <c r="B2702" s="36"/>
      <c r="C2702" s="37"/>
      <c r="D2702" s="38"/>
      <c r="E2702" s="39"/>
      <c r="F2702" s="34"/>
      <c r="G2702" s="40"/>
      <c r="H2702" s="40"/>
    </row>
    <row r="2703" spans="2:8">
      <c r="B2703" s="36"/>
      <c r="C2703" s="37"/>
      <c r="D2703" s="38"/>
      <c r="E2703" s="39"/>
      <c r="F2703" s="34"/>
      <c r="G2703" s="40"/>
      <c r="H2703" s="40"/>
    </row>
    <row r="2704" spans="2:8">
      <c r="B2704" s="36"/>
      <c r="C2704" s="37"/>
      <c r="D2704" s="38"/>
      <c r="E2704" s="39"/>
      <c r="F2704" s="34"/>
      <c r="G2704" s="40"/>
      <c r="H2704" s="40"/>
    </row>
    <row r="2705" spans="2:8">
      <c r="B2705" s="36"/>
      <c r="C2705" s="37"/>
      <c r="D2705" s="38"/>
      <c r="E2705" s="39"/>
      <c r="F2705" s="34"/>
      <c r="G2705" s="40"/>
      <c r="H2705" s="40"/>
    </row>
    <row r="2706" spans="2:8">
      <c r="B2706" s="36"/>
      <c r="C2706" s="37"/>
      <c r="D2706" s="38"/>
      <c r="E2706" s="39"/>
      <c r="F2706" s="34"/>
      <c r="G2706" s="40"/>
      <c r="H2706" s="40"/>
    </row>
    <row r="2707" spans="2:8">
      <c r="B2707" s="36"/>
      <c r="C2707" s="37"/>
      <c r="D2707" s="38"/>
      <c r="E2707" s="39"/>
      <c r="F2707" s="34"/>
      <c r="G2707" s="40"/>
      <c r="H2707" s="40"/>
    </row>
    <row r="2708" spans="2:8">
      <c r="B2708" s="36"/>
      <c r="C2708" s="37"/>
      <c r="D2708" s="38"/>
      <c r="E2708" s="39"/>
      <c r="F2708" s="34"/>
      <c r="G2708" s="40"/>
      <c r="H2708" s="40"/>
    </row>
    <row r="2709" spans="2:8">
      <c r="B2709" s="36"/>
      <c r="C2709" s="37"/>
      <c r="D2709" s="38"/>
      <c r="E2709" s="39"/>
      <c r="F2709" s="34"/>
      <c r="G2709" s="40"/>
      <c r="H2709" s="40"/>
    </row>
    <row r="2710" spans="2:8">
      <c r="B2710" s="36"/>
      <c r="C2710" s="37"/>
      <c r="D2710" s="38"/>
      <c r="E2710" s="39"/>
      <c r="F2710" s="34"/>
      <c r="G2710" s="40"/>
      <c r="H2710" s="40"/>
    </row>
    <row r="2711" spans="2:8">
      <c r="B2711" s="36"/>
      <c r="C2711" s="37"/>
      <c r="D2711" s="38"/>
      <c r="E2711" s="39"/>
      <c r="F2711" s="34"/>
      <c r="G2711" s="40"/>
      <c r="H2711" s="40"/>
    </row>
    <row r="2712" spans="2:8">
      <c r="B2712" s="36"/>
      <c r="C2712" s="37"/>
      <c r="D2712" s="38"/>
      <c r="E2712" s="39"/>
      <c r="F2712" s="34"/>
      <c r="G2712" s="40"/>
      <c r="H2712" s="40"/>
    </row>
    <row r="2713" spans="2:8">
      <c r="B2713" s="36"/>
      <c r="C2713" s="37"/>
      <c r="D2713" s="38"/>
      <c r="E2713" s="39"/>
      <c r="F2713" s="34"/>
      <c r="G2713" s="40"/>
      <c r="H2713" s="40"/>
    </row>
    <row r="2714" spans="2:8">
      <c r="B2714" s="36"/>
      <c r="C2714" s="37"/>
      <c r="D2714" s="38"/>
      <c r="E2714" s="39"/>
      <c r="F2714" s="34"/>
      <c r="G2714" s="40"/>
      <c r="H2714" s="40"/>
    </row>
    <row r="2715" spans="2:8">
      <c r="B2715" s="36"/>
      <c r="C2715" s="37"/>
      <c r="D2715" s="38"/>
      <c r="E2715" s="39"/>
      <c r="F2715" s="34"/>
      <c r="G2715" s="40"/>
      <c r="H2715" s="40"/>
    </row>
    <row r="2716" spans="2:8">
      <c r="B2716" s="36"/>
      <c r="C2716" s="37"/>
      <c r="D2716" s="38"/>
      <c r="E2716" s="39"/>
      <c r="F2716" s="34"/>
      <c r="G2716" s="40"/>
      <c r="H2716" s="40"/>
    </row>
    <row r="2717" spans="2:8">
      <c r="B2717" s="36"/>
      <c r="C2717" s="37"/>
      <c r="D2717" s="38"/>
      <c r="E2717" s="39"/>
      <c r="F2717" s="34"/>
      <c r="G2717" s="40"/>
      <c r="H2717" s="40"/>
    </row>
    <row r="2718" spans="2:8">
      <c r="B2718" s="36"/>
      <c r="C2718" s="37"/>
      <c r="D2718" s="38"/>
      <c r="E2718" s="39"/>
      <c r="F2718" s="34"/>
      <c r="G2718" s="40"/>
      <c r="H2718" s="40"/>
    </row>
    <row r="2719" spans="2:8">
      <c r="B2719" s="36"/>
      <c r="C2719" s="37"/>
      <c r="D2719" s="38"/>
      <c r="E2719" s="39"/>
      <c r="F2719" s="34"/>
      <c r="G2719" s="40"/>
      <c r="H2719" s="40"/>
    </row>
    <row r="2720" spans="2:8">
      <c r="B2720" s="36"/>
      <c r="C2720" s="37"/>
      <c r="D2720" s="38"/>
      <c r="E2720" s="39"/>
      <c r="F2720" s="34"/>
      <c r="G2720" s="40"/>
      <c r="H2720" s="40"/>
    </row>
    <row r="2721" spans="2:8">
      <c r="B2721" s="36"/>
      <c r="C2721" s="37"/>
      <c r="D2721" s="38"/>
      <c r="E2721" s="39"/>
      <c r="F2721" s="34"/>
      <c r="G2721" s="40"/>
      <c r="H2721" s="40"/>
    </row>
    <row r="2722" spans="2:8">
      <c r="B2722" s="36"/>
      <c r="C2722" s="37"/>
      <c r="D2722" s="38"/>
      <c r="E2722" s="39"/>
      <c r="F2722" s="34"/>
      <c r="G2722" s="40"/>
      <c r="H2722" s="40"/>
    </row>
    <row r="2723" spans="2:8">
      <c r="B2723" s="36"/>
      <c r="C2723" s="37"/>
      <c r="D2723" s="38"/>
      <c r="E2723" s="39"/>
      <c r="F2723" s="34"/>
      <c r="G2723" s="40"/>
      <c r="H2723" s="40"/>
    </row>
    <row r="2724" spans="2:8">
      <c r="B2724" s="36"/>
      <c r="C2724" s="37"/>
      <c r="D2724" s="38"/>
      <c r="E2724" s="39"/>
      <c r="F2724" s="34"/>
      <c r="G2724" s="40"/>
      <c r="H2724" s="40"/>
    </row>
    <row r="2725" spans="2:8">
      <c r="B2725" s="36"/>
      <c r="C2725" s="37"/>
      <c r="D2725" s="38"/>
      <c r="E2725" s="39"/>
      <c r="F2725" s="34"/>
      <c r="G2725" s="40"/>
      <c r="H2725" s="40"/>
    </row>
    <row r="2726" spans="2:8">
      <c r="B2726" s="36"/>
      <c r="C2726" s="37"/>
      <c r="D2726" s="38"/>
      <c r="E2726" s="39"/>
      <c r="F2726" s="34"/>
      <c r="G2726" s="40"/>
      <c r="H2726" s="40"/>
    </row>
    <row r="2727" spans="2:8">
      <c r="B2727" s="36"/>
      <c r="C2727" s="37"/>
      <c r="D2727" s="38"/>
      <c r="E2727" s="39"/>
      <c r="F2727" s="34"/>
      <c r="G2727" s="40"/>
      <c r="H2727" s="40"/>
    </row>
    <row r="2728" spans="2:8">
      <c r="B2728" s="36"/>
      <c r="C2728" s="37"/>
      <c r="D2728" s="38"/>
      <c r="E2728" s="39"/>
      <c r="F2728" s="34"/>
      <c r="G2728" s="40"/>
      <c r="H2728" s="40"/>
    </row>
    <row r="2729" spans="2:8">
      <c r="B2729" s="36"/>
      <c r="C2729" s="37"/>
      <c r="D2729" s="38"/>
      <c r="E2729" s="39"/>
      <c r="F2729" s="34"/>
      <c r="G2729" s="40"/>
      <c r="H2729" s="40"/>
    </row>
    <row r="2730" spans="2:8">
      <c r="B2730" s="36"/>
      <c r="C2730" s="37"/>
      <c r="D2730" s="38"/>
      <c r="E2730" s="39"/>
      <c r="F2730" s="34"/>
      <c r="G2730" s="40"/>
      <c r="H2730" s="40"/>
    </row>
    <row r="2731" spans="2:8">
      <c r="B2731" s="36"/>
      <c r="C2731" s="37"/>
      <c r="D2731" s="38"/>
      <c r="E2731" s="39"/>
      <c r="F2731" s="34"/>
      <c r="G2731" s="40"/>
      <c r="H2731" s="40"/>
    </row>
    <row r="2732" spans="2:8">
      <c r="B2732" s="36"/>
      <c r="C2732" s="37"/>
      <c r="D2732" s="38"/>
      <c r="E2732" s="39"/>
      <c r="F2732" s="34"/>
      <c r="G2732" s="40"/>
      <c r="H2732" s="40"/>
    </row>
    <row r="2733" spans="2:8">
      <c r="B2733" s="36"/>
      <c r="C2733" s="37"/>
      <c r="D2733" s="38"/>
      <c r="E2733" s="39"/>
      <c r="F2733" s="34"/>
      <c r="G2733" s="40"/>
      <c r="H2733" s="40"/>
    </row>
    <row r="2734" spans="2:8">
      <c r="B2734" s="36"/>
      <c r="C2734" s="37"/>
      <c r="D2734" s="38"/>
      <c r="E2734" s="39"/>
      <c r="F2734" s="34"/>
      <c r="G2734" s="40"/>
      <c r="H2734" s="40"/>
    </row>
    <row r="2735" spans="2:8">
      <c r="B2735" s="36"/>
      <c r="C2735" s="37"/>
      <c r="D2735" s="38"/>
      <c r="E2735" s="39"/>
      <c r="F2735" s="34"/>
      <c r="G2735" s="40"/>
      <c r="H2735" s="40"/>
    </row>
    <row r="2736" spans="2:8">
      <c r="B2736" s="36"/>
      <c r="C2736" s="37"/>
      <c r="D2736" s="38"/>
      <c r="E2736" s="39"/>
      <c r="F2736" s="34"/>
      <c r="G2736" s="40"/>
      <c r="H2736" s="40"/>
    </row>
    <row r="2737" spans="2:8">
      <c r="B2737" s="36"/>
      <c r="C2737" s="37"/>
      <c r="D2737" s="38"/>
      <c r="E2737" s="39"/>
      <c r="F2737" s="34"/>
      <c r="G2737" s="40"/>
      <c r="H2737" s="40"/>
    </row>
    <row r="2738" spans="2:8">
      <c r="B2738" s="36"/>
      <c r="C2738" s="37"/>
      <c r="D2738" s="38"/>
      <c r="E2738" s="39"/>
      <c r="F2738" s="34"/>
      <c r="G2738" s="40"/>
      <c r="H2738" s="40"/>
    </row>
    <row r="2739" spans="2:8">
      <c r="B2739" s="36"/>
      <c r="C2739" s="37"/>
      <c r="D2739" s="38"/>
      <c r="E2739" s="39"/>
      <c r="F2739" s="34"/>
      <c r="G2739" s="40"/>
      <c r="H2739" s="40"/>
    </row>
    <row r="2740" spans="2:8">
      <c r="B2740" s="36"/>
      <c r="C2740" s="37"/>
      <c r="D2740" s="38"/>
      <c r="E2740" s="39"/>
      <c r="F2740" s="34"/>
      <c r="G2740" s="40"/>
      <c r="H2740" s="40"/>
    </row>
    <row r="2741" spans="2:8">
      <c r="B2741" s="36"/>
      <c r="C2741" s="37"/>
      <c r="D2741" s="38"/>
      <c r="E2741" s="39"/>
      <c r="F2741" s="34"/>
      <c r="G2741" s="40"/>
      <c r="H2741" s="40"/>
    </row>
    <row r="2742" spans="2:8">
      <c r="B2742" s="36"/>
      <c r="C2742" s="37"/>
      <c r="D2742" s="38"/>
      <c r="E2742" s="39"/>
      <c r="F2742" s="34"/>
      <c r="G2742" s="40"/>
      <c r="H2742" s="40"/>
    </row>
    <row r="2743" spans="2:8">
      <c r="B2743" s="36"/>
      <c r="C2743" s="37"/>
      <c r="D2743" s="38"/>
      <c r="E2743" s="39"/>
      <c r="F2743" s="34"/>
      <c r="G2743" s="40"/>
      <c r="H2743" s="40"/>
    </row>
    <row r="2744" spans="2:8">
      <c r="B2744" s="36"/>
      <c r="C2744" s="37"/>
      <c r="D2744" s="38"/>
      <c r="E2744" s="39"/>
      <c r="F2744" s="34"/>
      <c r="G2744" s="40"/>
      <c r="H2744" s="40"/>
    </row>
    <row r="2745" spans="2:8">
      <c r="B2745" s="36"/>
      <c r="C2745" s="37"/>
      <c r="D2745" s="38"/>
      <c r="E2745" s="39"/>
      <c r="F2745" s="34"/>
      <c r="G2745" s="40"/>
      <c r="H2745" s="40"/>
    </row>
    <row r="2746" spans="2:8">
      <c r="B2746" s="36"/>
      <c r="C2746" s="37"/>
      <c r="D2746" s="38"/>
      <c r="E2746" s="39"/>
      <c r="F2746" s="34"/>
      <c r="G2746" s="40"/>
      <c r="H2746" s="40"/>
    </row>
    <row r="2747" spans="2:8">
      <c r="B2747" s="36"/>
      <c r="C2747" s="37"/>
      <c r="D2747" s="38"/>
      <c r="E2747" s="39"/>
      <c r="F2747" s="34"/>
      <c r="G2747" s="40"/>
      <c r="H2747" s="40"/>
    </row>
    <row r="2748" spans="2:8">
      <c r="B2748" s="36"/>
      <c r="C2748" s="37"/>
      <c r="D2748" s="38"/>
      <c r="E2748" s="39"/>
      <c r="F2748" s="34"/>
      <c r="G2748" s="40"/>
      <c r="H2748" s="40"/>
    </row>
    <row r="2749" spans="2:8">
      <c r="B2749" s="36"/>
      <c r="C2749" s="37"/>
      <c r="D2749" s="38"/>
      <c r="E2749" s="39"/>
      <c r="F2749" s="34"/>
      <c r="G2749" s="40"/>
      <c r="H2749" s="40"/>
    </row>
    <row r="2750" spans="2:8">
      <c r="B2750" s="36"/>
      <c r="C2750" s="37"/>
      <c r="D2750" s="38"/>
      <c r="E2750" s="39"/>
      <c r="F2750" s="34"/>
      <c r="G2750" s="40"/>
      <c r="H2750" s="40"/>
    </row>
    <row r="2751" spans="2:8">
      <c r="B2751" s="36"/>
      <c r="C2751" s="37"/>
      <c r="D2751" s="38"/>
      <c r="E2751" s="39"/>
      <c r="F2751" s="34"/>
      <c r="G2751" s="40"/>
      <c r="H2751" s="40"/>
    </row>
    <row r="2752" spans="2:8">
      <c r="B2752" s="36"/>
      <c r="C2752" s="37"/>
      <c r="D2752" s="38"/>
      <c r="E2752" s="39"/>
      <c r="F2752" s="34"/>
      <c r="G2752" s="40"/>
      <c r="H2752" s="40"/>
    </row>
    <row r="2753" spans="2:8">
      <c r="B2753" s="36"/>
      <c r="C2753" s="37"/>
      <c r="D2753" s="38"/>
      <c r="E2753" s="39"/>
      <c r="F2753" s="34"/>
      <c r="G2753" s="40"/>
      <c r="H2753" s="40"/>
    </row>
    <row r="2754" spans="2:8">
      <c r="B2754" s="36"/>
      <c r="C2754" s="37"/>
      <c r="D2754" s="38"/>
      <c r="E2754" s="39"/>
      <c r="F2754" s="34"/>
      <c r="G2754" s="40"/>
      <c r="H2754" s="40"/>
    </row>
    <row r="2755" spans="2:8">
      <c r="B2755" s="36"/>
      <c r="C2755" s="37"/>
      <c r="D2755" s="38"/>
      <c r="E2755" s="39"/>
      <c r="F2755" s="34"/>
      <c r="G2755" s="40"/>
      <c r="H2755" s="40"/>
    </row>
    <row r="2756" spans="2:8">
      <c r="B2756" s="36"/>
      <c r="C2756" s="37"/>
      <c r="D2756" s="38"/>
      <c r="E2756" s="39"/>
      <c r="F2756" s="34"/>
      <c r="G2756" s="40"/>
      <c r="H2756" s="40"/>
    </row>
    <row r="2757" spans="2:8">
      <c r="B2757" s="36"/>
      <c r="C2757" s="37"/>
      <c r="D2757" s="38"/>
      <c r="E2757" s="39"/>
      <c r="F2757" s="34"/>
      <c r="G2757" s="40"/>
      <c r="H2757" s="40"/>
    </row>
    <row r="2758" spans="2:8">
      <c r="B2758" s="36"/>
      <c r="C2758" s="37"/>
      <c r="D2758" s="38"/>
      <c r="E2758" s="39"/>
      <c r="F2758" s="34"/>
      <c r="G2758" s="40"/>
      <c r="H2758" s="40"/>
    </row>
    <row r="2759" spans="2:8">
      <c r="B2759" s="36"/>
      <c r="C2759" s="37"/>
      <c r="D2759" s="38"/>
      <c r="E2759" s="39"/>
      <c r="F2759" s="34"/>
      <c r="G2759" s="40"/>
      <c r="H2759" s="40"/>
    </row>
    <row r="2760" spans="2:8">
      <c r="B2760" s="36"/>
      <c r="C2760" s="37"/>
      <c r="D2760" s="38"/>
      <c r="E2760" s="39"/>
      <c r="F2760" s="34"/>
      <c r="G2760" s="40"/>
      <c r="H2760" s="40"/>
    </row>
    <row r="2761" spans="2:8">
      <c r="B2761" s="36"/>
      <c r="C2761" s="37"/>
      <c r="D2761" s="38"/>
      <c r="E2761" s="39"/>
      <c r="F2761" s="34"/>
      <c r="G2761" s="40"/>
      <c r="H2761" s="40"/>
    </row>
    <row r="2762" spans="2:8">
      <c r="B2762" s="36"/>
      <c r="C2762" s="37"/>
      <c r="D2762" s="38"/>
      <c r="E2762" s="39"/>
      <c r="F2762" s="34"/>
      <c r="G2762" s="40"/>
      <c r="H2762" s="40"/>
    </row>
    <row r="2763" spans="2:8">
      <c r="B2763" s="36"/>
      <c r="C2763" s="37"/>
      <c r="D2763" s="38"/>
      <c r="E2763" s="39"/>
      <c r="F2763" s="34"/>
      <c r="G2763" s="40"/>
      <c r="H2763" s="40"/>
    </row>
    <row r="2764" spans="2:8">
      <c r="B2764" s="36"/>
      <c r="C2764" s="37"/>
      <c r="D2764" s="38"/>
      <c r="E2764" s="39"/>
      <c r="F2764" s="34"/>
      <c r="G2764" s="40"/>
      <c r="H2764" s="40"/>
    </row>
    <row r="2765" spans="2:8">
      <c r="B2765" s="36"/>
      <c r="C2765" s="37"/>
      <c r="D2765" s="38"/>
      <c r="E2765" s="39"/>
      <c r="F2765" s="34"/>
      <c r="G2765" s="40"/>
      <c r="H2765" s="40"/>
    </row>
    <row r="2766" spans="2:8">
      <c r="B2766" s="36"/>
      <c r="C2766" s="37"/>
      <c r="D2766" s="38"/>
      <c r="E2766" s="39"/>
      <c r="F2766" s="34"/>
      <c r="G2766" s="40"/>
      <c r="H2766" s="40"/>
    </row>
    <row r="2767" spans="2:8">
      <c r="B2767" s="36"/>
      <c r="C2767" s="37"/>
      <c r="D2767" s="38"/>
      <c r="E2767" s="39"/>
      <c r="F2767" s="34"/>
      <c r="G2767" s="40"/>
      <c r="H2767" s="40"/>
    </row>
    <row r="2768" spans="2:8">
      <c r="B2768" s="36"/>
      <c r="C2768" s="37"/>
      <c r="D2768" s="38"/>
      <c r="E2768" s="39"/>
      <c r="F2768" s="34"/>
      <c r="G2768" s="40"/>
      <c r="H2768" s="40"/>
    </row>
    <row r="2769" spans="2:8">
      <c r="B2769" s="36"/>
      <c r="C2769" s="37"/>
      <c r="D2769" s="38"/>
      <c r="E2769" s="39"/>
      <c r="F2769" s="34"/>
      <c r="G2769" s="40"/>
      <c r="H2769" s="40"/>
    </row>
    <row r="2770" spans="2:8">
      <c r="B2770" s="36"/>
      <c r="C2770" s="37"/>
      <c r="D2770" s="38"/>
      <c r="E2770" s="39"/>
      <c r="F2770" s="34"/>
      <c r="G2770" s="40"/>
      <c r="H2770" s="40"/>
    </row>
    <row r="2771" spans="2:8">
      <c r="B2771" s="36"/>
      <c r="C2771" s="37"/>
      <c r="D2771" s="38"/>
      <c r="E2771" s="39"/>
      <c r="F2771" s="34"/>
      <c r="G2771" s="40"/>
      <c r="H2771" s="40"/>
    </row>
    <row r="2772" spans="2:8">
      <c r="B2772" s="36"/>
      <c r="C2772" s="37"/>
      <c r="D2772" s="38"/>
      <c r="E2772" s="39"/>
      <c r="F2772" s="34"/>
      <c r="G2772" s="40"/>
      <c r="H2772" s="40"/>
    </row>
    <row r="2773" spans="2:8">
      <c r="B2773" s="36"/>
      <c r="C2773" s="37"/>
      <c r="D2773" s="38"/>
      <c r="E2773" s="39"/>
      <c r="F2773" s="34"/>
      <c r="G2773" s="40"/>
      <c r="H2773" s="40"/>
    </row>
    <row r="2774" spans="2:8">
      <c r="B2774" s="36"/>
      <c r="C2774" s="37"/>
      <c r="D2774" s="38"/>
      <c r="E2774" s="39"/>
      <c r="F2774" s="34"/>
      <c r="G2774" s="40"/>
      <c r="H2774" s="40"/>
    </row>
    <row r="2775" spans="2:8">
      <c r="B2775" s="36"/>
      <c r="C2775" s="37"/>
      <c r="D2775" s="38"/>
      <c r="E2775" s="39"/>
      <c r="F2775" s="34"/>
      <c r="G2775" s="40"/>
      <c r="H2775" s="40"/>
    </row>
    <row r="2776" spans="2:8">
      <c r="B2776" s="36"/>
      <c r="C2776" s="37"/>
      <c r="D2776" s="38"/>
      <c r="E2776" s="39"/>
      <c r="F2776" s="34"/>
      <c r="G2776" s="40"/>
      <c r="H2776" s="40"/>
    </row>
    <row r="2777" spans="2:8">
      <c r="B2777" s="36"/>
      <c r="C2777" s="37"/>
      <c r="D2777" s="38"/>
      <c r="E2777" s="39"/>
      <c r="F2777" s="34"/>
      <c r="G2777" s="40"/>
      <c r="H2777" s="40"/>
    </row>
    <row r="2778" spans="2:8">
      <c r="B2778" s="36"/>
      <c r="C2778" s="37"/>
      <c r="D2778" s="38"/>
      <c r="E2778" s="39"/>
      <c r="F2778" s="34"/>
      <c r="G2778" s="40"/>
      <c r="H2778" s="40"/>
    </row>
    <row r="2779" spans="2:8">
      <c r="B2779" s="36"/>
      <c r="C2779" s="37"/>
      <c r="D2779" s="38"/>
      <c r="E2779" s="39"/>
      <c r="F2779" s="34"/>
      <c r="G2779" s="40"/>
      <c r="H2779" s="40"/>
    </row>
    <row r="2780" spans="2:8">
      <c r="B2780" s="36"/>
      <c r="C2780" s="37"/>
      <c r="D2780" s="38"/>
      <c r="E2780" s="39"/>
      <c r="F2780" s="34"/>
      <c r="G2780" s="40"/>
      <c r="H2780" s="40"/>
    </row>
    <row r="2781" spans="2:8">
      <c r="B2781" s="36"/>
      <c r="C2781" s="37"/>
      <c r="D2781" s="38"/>
      <c r="E2781" s="39"/>
      <c r="F2781" s="34"/>
      <c r="G2781" s="40"/>
      <c r="H2781" s="40"/>
    </row>
    <row r="2782" spans="2:8">
      <c r="B2782" s="36"/>
      <c r="C2782" s="37"/>
      <c r="D2782" s="38"/>
      <c r="E2782" s="39"/>
      <c r="F2782" s="34"/>
      <c r="G2782" s="40"/>
      <c r="H2782" s="40"/>
    </row>
    <row r="2783" spans="2:8">
      <c r="B2783" s="36"/>
      <c r="C2783" s="37"/>
      <c r="D2783" s="38"/>
      <c r="E2783" s="39"/>
      <c r="F2783" s="34"/>
      <c r="G2783" s="40"/>
      <c r="H2783" s="40"/>
    </row>
    <row r="2784" spans="2:8">
      <c r="B2784" s="36"/>
      <c r="C2784" s="37"/>
      <c r="D2784" s="38"/>
      <c r="E2784" s="39"/>
      <c r="F2784" s="34"/>
      <c r="G2784" s="40"/>
      <c r="H2784" s="40"/>
    </row>
    <row r="2785" spans="2:8">
      <c r="B2785" s="36"/>
      <c r="C2785" s="37"/>
      <c r="D2785" s="38"/>
      <c r="E2785" s="39"/>
      <c r="F2785" s="34"/>
      <c r="G2785" s="40"/>
      <c r="H2785" s="40"/>
    </row>
    <row r="2786" spans="2:8">
      <c r="B2786" s="36"/>
      <c r="C2786" s="37"/>
      <c r="D2786" s="38"/>
      <c r="E2786" s="39"/>
      <c r="F2786" s="34"/>
      <c r="G2786" s="40"/>
      <c r="H2786" s="40"/>
    </row>
    <row r="2787" spans="2:8">
      <c r="B2787" s="36"/>
      <c r="C2787" s="37"/>
      <c r="D2787" s="38"/>
      <c r="E2787" s="39"/>
      <c r="F2787" s="34"/>
      <c r="G2787" s="40"/>
      <c r="H2787" s="40"/>
    </row>
    <row r="2788" spans="2:8">
      <c r="B2788" s="36"/>
      <c r="C2788" s="37"/>
      <c r="D2788" s="38"/>
      <c r="E2788" s="39"/>
      <c r="F2788" s="34"/>
      <c r="G2788" s="40"/>
      <c r="H2788" s="40"/>
    </row>
    <row r="2789" spans="2:8">
      <c r="B2789" s="36"/>
      <c r="C2789" s="37"/>
      <c r="D2789" s="38"/>
      <c r="E2789" s="39"/>
      <c r="F2789" s="34"/>
      <c r="G2789" s="40"/>
      <c r="H2789" s="40"/>
    </row>
    <row r="2790" spans="2:8">
      <c r="B2790" s="36"/>
      <c r="C2790" s="37"/>
      <c r="D2790" s="38"/>
      <c r="E2790" s="39"/>
      <c r="F2790" s="34"/>
      <c r="G2790" s="40"/>
      <c r="H2790" s="40"/>
    </row>
    <row r="2791" spans="2:8">
      <c r="B2791" s="36"/>
      <c r="C2791" s="37"/>
      <c r="D2791" s="38"/>
      <c r="E2791" s="39"/>
      <c r="F2791" s="34"/>
      <c r="G2791" s="40"/>
      <c r="H2791" s="40"/>
    </row>
    <row r="2792" spans="2:8">
      <c r="B2792" s="36"/>
      <c r="C2792" s="37"/>
      <c r="D2792" s="38"/>
      <c r="E2792" s="39"/>
      <c r="F2792" s="34"/>
      <c r="G2792" s="40"/>
      <c r="H2792" s="40"/>
    </row>
    <row r="2793" spans="2:8">
      <c r="B2793" s="36"/>
      <c r="C2793" s="37"/>
      <c r="D2793" s="38"/>
      <c r="E2793" s="39"/>
      <c r="F2793" s="34"/>
      <c r="G2793" s="40"/>
      <c r="H2793" s="40"/>
    </row>
    <row r="2794" spans="2:8">
      <c r="B2794" s="36"/>
      <c r="C2794" s="37"/>
      <c r="D2794" s="38"/>
      <c r="E2794" s="39"/>
      <c r="F2794" s="34"/>
      <c r="G2794" s="40"/>
      <c r="H2794" s="40"/>
    </row>
    <row r="2795" spans="2:8">
      <c r="B2795" s="36"/>
      <c r="C2795" s="37"/>
      <c r="D2795" s="38"/>
      <c r="E2795" s="39"/>
      <c r="F2795" s="34"/>
      <c r="G2795" s="40"/>
      <c r="H2795" s="40"/>
    </row>
    <row r="2796" spans="2:8">
      <c r="B2796" s="36"/>
      <c r="C2796" s="37"/>
      <c r="D2796" s="38"/>
      <c r="E2796" s="39"/>
      <c r="F2796" s="34"/>
      <c r="G2796" s="40"/>
      <c r="H2796" s="40"/>
    </row>
    <row r="2797" spans="2:8">
      <c r="B2797" s="36"/>
      <c r="C2797" s="37"/>
      <c r="D2797" s="38"/>
      <c r="E2797" s="39"/>
      <c r="F2797" s="34"/>
      <c r="G2797" s="40"/>
      <c r="H2797" s="40"/>
    </row>
    <row r="2798" spans="2:8">
      <c r="B2798" s="36"/>
      <c r="C2798" s="37"/>
      <c r="D2798" s="38"/>
      <c r="E2798" s="39"/>
      <c r="F2798" s="34"/>
      <c r="G2798" s="40"/>
      <c r="H2798" s="40"/>
    </row>
    <row r="2799" spans="2:8">
      <c r="B2799" s="36"/>
      <c r="C2799" s="37"/>
      <c r="D2799" s="38"/>
      <c r="E2799" s="39"/>
      <c r="F2799" s="34"/>
      <c r="G2799" s="40"/>
      <c r="H2799" s="40"/>
    </row>
    <row r="2800" spans="2:8">
      <c r="B2800" s="36"/>
      <c r="C2800" s="37"/>
      <c r="D2800" s="38"/>
      <c r="E2800" s="39"/>
      <c r="F2800" s="34"/>
      <c r="G2800" s="40"/>
      <c r="H2800" s="40"/>
    </row>
    <row r="2801" spans="2:8">
      <c r="B2801" s="36"/>
      <c r="C2801" s="37"/>
      <c r="D2801" s="38"/>
      <c r="E2801" s="39"/>
      <c r="F2801" s="34"/>
      <c r="G2801" s="40"/>
      <c r="H2801" s="40"/>
    </row>
    <row r="2802" spans="2:8">
      <c r="B2802" s="36"/>
      <c r="C2802" s="37"/>
      <c r="D2802" s="38"/>
      <c r="E2802" s="39"/>
      <c r="F2802" s="34"/>
      <c r="G2802" s="40"/>
      <c r="H2802" s="40"/>
    </row>
    <row r="2803" spans="2:8">
      <c r="B2803" s="36"/>
      <c r="C2803" s="37"/>
      <c r="D2803" s="38"/>
      <c r="E2803" s="39"/>
      <c r="F2803" s="34"/>
      <c r="G2803" s="40"/>
      <c r="H2803" s="40"/>
    </row>
    <row r="2804" spans="2:8">
      <c r="B2804" s="36"/>
      <c r="C2804" s="37"/>
      <c r="D2804" s="38"/>
      <c r="E2804" s="39"/>
      <c r="F2804" s="34"/>
      <c r="G2804" s="40"/>
      <c r="H2804" s="40"/>
    </row>
    <row r="2805" spans="2:8">
      <c r="B2805" s="36"/>
      <c r="C2805" s="37"/>
      <c r="D2805" s="38"/>
      <c r="E2805" s="39"/>
      <c r="F2805" s="34"/>
      <c r="G2805" s="40"/>
      <c r="H2805" s="40"/>
    </row>
    <row r="2806" spans="2:8">
      <c r="B2806" s="36"/>
      <c r="C2806" s="37"/>
      <c r="D2806" s="38"/>
      <c r="E2806" s="39"/>
      <c r="F2806" s="34"/>
      <c r="G2806" s="40"/>
      <c r="H2806" s="40"/>
    </row>
    <row r="2807" spans="2:8">
      <c r="B2807" s="36"/>
      <c r="C2807" s="37"/>
      <c r="D2807" s="38"/>
      <c r="E2807" s="39"/>
      <c r="F2807" s="34"/>
      <c r="G2807" s="40"/>
      <c r="H2807" s="40"/>
    </row>
    <row r="2808" spans="2:8">
      <c r="B2808" s="36"/>
      <c r="C2808" s="37"/>
      <c r="D2808" s="38"/>
      <c r="E2808" s="39"/>
      <c r="F2808" s="34"/>
      <c r="G2808" s="40"/>
      <c r="H2808" s="40"/>
    </row>
    <row r="2809" spans="2:8">
      <c r="B2809" s="36"/>
      <c r="C2809" s="37"/>
      <c r="D2809" s="38"/>
      <c r="E2809" s="39"/>
      <c r="F2809" s="34"/>
      <c r="G2809" s="40"/>
      <c r="H2809" s="40"/>
    </row>
    <row r="2810" spans="2:8">
      <c r="B2810" s="36"/>
      <c r="C2810" s="37"/>
      <c r="D2810" s="38"/>
      <c r="E2810" s="39"/>
      <c r="F2810" s="34"/>
      <c r="G2810" s="40"/>
      <c r="H2810" s="40"/>
    </row>
    <row r="2811" spans="2:8">
      <c r="B2811" s="36"/>
      <c r="C2811" s="37"/>
      <c r="D2811" s="38"/>
      <c r="E2811" s="39"/>
      <c r="F2811" s="34"/>
      <c r="G2811" s="40"/>
      <c r="H2811" s="40"/>
    </row>
    <row r="2812" spans="2:8">
      <c r="B2812" s="36"/>
      <c r="C2812" s="37"/>
      <c r="D2812" s="38"/>
      <c r="E2812" s="39"/>
      <c r="F2812" s="34"/>
      <c r="G2812" s="40"/>
      <c r="H2812" s="40"/>
    </row>
    <row r="2813" spans="2:8">
      <c r="B2813" s="36"/>
      <c r="C2813" s="37"/>
      <c r="D2813" s="38"/>
      <c r="E2813" s="39"/>
      <c r="F2813" s="34"/>
      <c r="G2813" s="40"/>
      <c r="H2813" s="40"/>
    </row>
    <row r="2814" spans="2:8">
      <c r="B2814" s="36"/>
      <c r="C2814" s="37"/>
      <c r="D2814" s="38"/>
      <c r="E2814" s="39"/>
      <c r="F2814" s="34"/>
      <c r="G2814" s="40"/>
      <c r="H2814" s="40"/>
    </row>
    <row r="2815" spans="2:8">
      <c r="B2815" s="36"/>
      <c r="C2815" s="37"/>
      <c r="D2815" s="38"/>
      <c r="E2815" s="39"/>
      <c r="F2815" s="34"/>
      <c r="G2815" s="40"/>
      <c r="H2815" s="40"/>
    </row>
    <row r="2816" spans="2:8">
      <c r="B2816" s="36"/>
      <c r="C2816" s="37"/>
      <c r="D2816" s="38"/>
      <c r="E2816" s="39"/>
      <c r="F2816" s="34"/>
      <c r="G2816" s="40"/>
      <c r="H2816" s="40"/>
    </row>
    <row r="2817" spans="2:8">
      <c r="B2817" s="36"/>
      <c r="C2817" s="37"/>
      <c r="D2817" s="38"/>
      <c r="E2817" s="39"/>
      <c r="F2817" s="34"/>
      <c r="G2817" s="40"/>
      <c r="H2817" s="40"/>
    </row>
    <row r="2818" spans="2:8">
      <c r="B2818" s="36"/>
      <c r="C2818" s="37"/>
      <c r="D2818" s="38"/>
      <c r="E2818" s="39"/>
      <c r="F2818" s="34"/>
      <c r="G2818" s="40"/>
      <c r="H2818" s="40"/>
    </row>
    <row r="2819" spans="2:8">
      <c r="B2819" s="36"/>
      <c r="C2819" s="37"/>
      <c r="D2819" s="38"/>
      <c r="E2819" s="39"/>
      <c r="F2819" s="34"/>
      <c r="G2819" s="40"/>
      <c r="H2819" s="40"/>
    </row>
    <row r="2820" spans="2:8">
      <c r="B2820" s="36"/>
      <c r="C2820" s="37"/>
      <c r="D2820" s="38"/>
      <c r="E2820" s="39"/>
      <c r="F2820" s="34"/>
      <c r="G2820" s="40"/>
      <c r="H2820" s="40"/>
    </row>
    <row r="2821" spans="2:8">
      <c r="B2821" s="36"/>
      <c r="C2821" s="37"/>
      <c r="D2821" s="38"/>
      <c r="E2821" s="39"/>
      <c r="F2821" s="34"/>
      <c r="G2821" s="40"/>
      <c r="H2821" s="40"/>
    </row>
    <row r="2822" spans="2:8">
      <c r="B2822" s="36"/>
      <c r="C2822" s="37"/>
      <c r="D2822" s="38"/>
      <c r="E2822" s="39"/>
      <c r="F2822" s="34"/>
      <c r="G2822" s="40"/>
      <c r="H2822" s="40"/>
    </row>
    <row r="2823" spans="2:8">
      <c r="B2823" s="36"/>
      <c r="C2823" s="37"/>
      <c r="D2823" s="38"/>
      <c r="E2823" s="39"/>
      <c r="F2823" s="34"/>
      <c r="G2823" s="40"/>
      <c r="H2823" s="40"/>
    </row>
    <row r="2824" spans="2:8">
      <c r="B2824" s="36"/>
      <c r="C2824" s="37"/>
      <c r="D2824" s="38"/>
      <c r="E2824" s="39"/>
      <c r="F2824" s="34"/>
      <c r="G2824" s="40"/>
      <c r="H2824" s="40"/>
    </row>
    <row r="2825" spans="2:8">
      <c r="B2825" s="36"/>
      <c r="C2825" s="37"/>
      <c r="D2825" s="38"/>
      <c r="E2825" s="39"/>
      <c r="F2825" s="34"/>
      <c r="G2825" s="40"/>
      <c r="H2825" s="40"/>
    </row>
    <row r="2826" spans="2:8">
      <c r="B2826" s="36"/>
      <c r="C2826" s="37"/>
      <c r="D2826" s="38"/>
      <c r="E2826" s="39"/>
      <c r="F2826" s="34"/>
      <c r="G2826" s="40"/>
      <c r="H2826" s="40"/>
    </row>
    <row r="2827" spans="2:8">
      <c r="B2827" s="36"/>
      <c r="C2827" s="37"/>
      <c r="D2827" s="38"/>
      <c r="E2827" s="39"/>
      <c r="F2827" s="34"/>
      <c r="G2827" s="40"/>
      <c r="H2827" s="40"/>
    </row>
    <row r="2828" spans="2:8">
      <c r="B2828" s="36"/>
      <c r="C2828" s="37"/>
      <c r="D2828" s="38"/>
      <c r="E2828" s="39"/>
      <c r="F2828" s="34"/>
      <c r="G2828" s="40"/>
      <c r="H2828" s="40"/>
    </row>
    <row r="2829" spans="2:8">
      <c r="B2829" s="36"/>
      <c r="C2829" s="37"/>
      <c r="D2829" s="38"/>
      <c r="E2829" s="39"/>
      <c r="F2829" s="34"/>
      <c r="G2829" s="40"/>
      <c r="H2829" s="40"/>
    </row>
    <row r="2830" spans="2:8">
      <c r="B2830" s="36"/>
      <c r="C2830" s="37"/>
      <c r="D2830" s="38"/>
      <c r="E2830" s="39"/>
      <c r="F2830" s="34"/>
      <c r="G2830" s="40"/>
      <c r="H2830" s="40"/>
    </row>
    <row r="2831" spans="2:8">
      <c r="B2831" s="36"/>
      <c r="C2831" s="37"/>
      <c r="D2831" s="38"/>
      <c r="E2831" s="39"/>
      <c r="F2831" s="34"/>
      <c r="G2831" s="40"/>
      <c r="H2831" s="40"/>
    </row>
    <row r="2832" spans="2:8">
      <c r="B2832" s="36"/>
      <c r="C2832" s="37"/>
      <c r="D2832" s="38"/>
      <c r="E2832" s="39"/>
      <c r="F2832" s="34"/>
      <c r="G2832" s="40"/>
      <c r="H2832" s="40"/>
    </row>
    <row r="2833" spans="2:8">
      <c r="B2833" s="36"/>
      <c r="C2833" s="37"/>
      <c r="D2833" s="38"/>
      <c r="E2833" s="39"/>
      <c r="F2833" s="34"/>
      <c r="G2833" s="40"/>
      <c r="H2833" s="40"/>
    </row>
    <row r="2834" spans="2:8">
      <c r="B2834" s="36"/>
      <c r="C2834" s="37"/>
      <c r="D2834" s="38"/>
      <c r="E2834" s="39"/>
      <c r="F2834" s="34"/>
      <c r="G2834" s="40"/>
      <c r="H2834" s="40"/>
    </row>
    <row r="2835" spans="2:8">
      <c r="B2835" s="36"/>
      <c r="C2835" s="37"/>
      <c r="D2835" s="38"/>
      <c r="E2835" s="39"/>
      <c r="F2835" s="34"/>
      <c r="G2835" s="40"/>
      <c r="H2835" s="40"/>
    </row>
    <row r="2836" spans="2:8">
      <c r="B2836" s="36"/>
      <c r="C2836" s="37"/>
      <c r="D2836" s="38"/>
      <c r="E2836" s="39"/>
      <c r="F2836" s="34"/>
      <c r="G2836" s="40"/>
      <c r="H2836" s="40"/>
    </row>
    <row r="2837" spans="2:8">
      <c r="B2837" s="36"/>
      <c r="C2837" s="37"/>
      <c r="D2837" s="38"/>
      <c r="E2837" s="39"/>
      <c r="F2837" s="34"/>
      <c r="G2837" s="40"/>
      <c r="H2837" s="40"/>
    </row>
    <row r="2838" spans="2:8">
      <c r="B2838" s="36"/>
      <c r="C2838" s="37"/>
      <c r="D2838" s="38"/>
      <c r="E2838" s="39"/>
      <c r="F2838" s="34"/>
      <c r="G2838" s="40"/>
      <c r="H2838" s="40"/>
    </row>
    <row r="2839" spans="2:8">
      <c r="B2839" s="36"/>
      <c r="C2839" s="37"/>
      <c r="D2839" s="38"/>
      <c r="E2839" s="39"/>
      <c r="F2839" s="34"/>
      <c r="G2839" s="40"/>
      <c r="H2839" s="40"/>
    </row>
    <row r="2840" spans="2:8">
      <c r="B2840" s="36"/>
      <c r="C2840" s="37"/>
      <c r="D2840" s="38"/>
      <c r="E2840" s="39"/>
      <c r="F2840" s="34"/>
      <c r="G2840" s="40"/>
      <c r="H2840" s="40"/>
    </row>
    <row r="2841" spans="2:8">
      <c r="B2841" s="36"/>
      <c r="C2841" s="37"/>
      <c r="D2841" s="38"/>
      <c r="E2841" s="39"/>
      <c r="F2841" s="34"/>
      <c r="G2841" s="40"/>
      <c r="H2841" s="40"/>
    </row>
    <row r="2842" spans="2:8">
      <c r="B2842" s="36"/>
      <c r="C2842" s="37"/>
      <c r="D2842" s="38"/>
      <c r="E2842" s="39"/>
      <c r="F2842" s="34"/>
      <c r="G2842" s="40"/>
      <c r="H2842" s="40"/>
    </row>
    <row r="2843" spans="2:8">
      <c r="B2843" s="36"/>
      <c r="C2843" s="37"/>
      <c r="D2843" s="38"/>
      <c r="E2843" s="39"/>
      <c r="F2843" s="34"/>
      <c r="G2843" s="40"/>
      <c r="H2843" s="40"/>
    </row>
    <row r="2844" spans="2:8">
      <c r="B2844" s="36"/>
      <c r="C2844" s="37"/>
      <c r="D2844" s="38"/>
      <c r="E2844" s="39"/>
      <c r="F2844" s="34"/>
      <c r="G2844" s="40"/>
      <c r="H2844" s="40"/>
    </row>
    <row r="2845" spans="2:8">
      <c r="B2845" s="36"/>
      <c r="C2845" s="37"/>
      <c r="D2845" s="38"/>
      <c r="E2845" s="39"/>
      <c r="F2845" s="34"/>
      <c r="G2845" s="40"/>
      <c r="H2845" s="40"/>
    </row>
    <row r="2846" spans="2:8">
      <c r="B2846" s="36"/>
      <c r="C2846" s="37"/>
      <c r="D2846" s="38"/>
      <c r="E2846" s="39"/>
      <c r="F2846" s="34"/>
      <c r="G2846" s="40"/>
      <c r="H2846" s="40"/>
    </row>
    <row r="2847" spans="2:8">
      <c r="B2847" s="36"/>
      <c r="C2847" s="37"/>
      <c r="D2847" s="38"/>
      <c r="E2847" s="39"/>
      <c r="F2847" s="34"/>
      <c r="G2847" s="40"/>
      <c r="H2847" s="40"/>
    </row>
    <row r="2848" spans="2:8">
      <c r="B2848" s="36"/>
      <c r="C2848" s="37"/>
      <c r="D2848" s="38"/>
      <c r="E2848" s="39"/>
      <c r="F2848" s="34"/>
      <c r="G2848" s="40"/>
      <c r="H2848" s="40"/>
    </row>
    <row r="2849" spans="2:8">
      <c r="B2849" s="36"/>
      <c r="C2849" s="37"/>
      <c r="D2849" s="38"/>
      <c r="E2849" s="39"/>
      <c r="F2849" s="34"/>
      <c r="G2849" s="40"/>
      <c r="H2849" s="40"/>
    </row>
    <row r="2850" spans="2:8">
      <c r="B2850" s="36"/>
      <c r="C2850" s="37"/>
      <c r="D2850" s="38"/>
      <c r="E2850" s="39"/>
      <c r="F2850" s="34"/>
      <c r="G2850" s="40"/>
      <c r="H2850" s="40"/>
    </row>
    <row r="2851" spans="2:8">
      <c r="B2851" s="36"/>
      <c r="C2851" s="37"/>
      <c r="D2851" s="38"/>
      <c r="E2851" s="39"/>
      <c r="F2851" s="34"/>
      <c r="G2851" s="40"/>
      <c r="H2851" s="40"/>
    </row>
    <row r="2852" spans="2:8">
      <c r="B2852" s="36"/>
      <c r="C2852" s="37"/>
      <c r="D2852" s="38"/>
      <c r="E2852" s="39"/>
      <c r="F2852" s="34"/>
      <c r="G2852" s="40"/>
      <c r="H2852" s="40"/>
    </row>
    <row r="2853" spans="2:8">
      <c r="B2853" s="36"/>
      <c r="C2853" s="37"/>
      <c r="D2853" s="38"/>
      <c r="E2853" s="39"/>
      <c r="F2853" s="34"/>
      <c r="G2853" s="40"/>
      <c r="H2853" s="40"/>
    </row>
    <row r="2854" spans="2:8">
      <c r="B2854" s="36"/>
      <c r="C2854" s="37"/>
      <c r="D2854" s="38"/>
      <c r="E2854" s="39"/>
      <c r="F2854" s="34"/>
      <c r="G2854" s="40"/>
      <c r="H2854" s="40"/>
    </row>
    <row r="2855" spans="2:8">
      <c r="B2855" s="36"/>
      <c r="C2855" s="37"/>
      <c r="D2855" s="38"/>
      <c r="E2855" s="39"/>
      <c r="F2855" s="34"/>
      <c r="G2855" s="40"/>
      <c r="H2855" s="40"/>
    </row>
    <row r="2856" spans="2:8">
      <c r="B2856" s="36"/>
      <c r="C2856" s="37"/>
      <c r="D2856" s="38"/>
      <c r="E2856" s="39"/>
      <c r="F2856" s="34"/>
      <c r="G2856" s="40"/>
      <c r="H2856" s="40"/>
    </row>
    <row r="2857" spans="2:8">
      <c r="B2857" s="36"/>
      <c r="C2857" s="37"/>
      <c r="D2857" s="38"/>
      <c r="E2857" s="39"/>
      <c r="F2857" s="34"/>
      <c r="G2857" s="40"/>
      <c r="H2857" s="40"/>
    </row>
    <row r="2858" spans="2:8">
      <c r="B2858" s="36"/>
      <c r="C2858" s="37"/>
      <c r="D2858" s="38"/>
      <c r="E2858" s="39"/>
      <c r="F2858" s="34"/>
      <c r="G2858" s="40"/>
      <c r="H2858" s="40"/>
    </row>
    <row r="2859" spans="2:8">
      <c r="B2859" s="36"/>
      <c r="C2859" s="37"/>
      <c r="D2859" s="38"/>
      <c r="E2859" s="39"/>
      <c r="F2859" s="34"/>
      <c r="G2859" s="40"/>
      <c r="H2859" s="40"/>
    </row>
    <row r="2860" spans="2:8">
      <c r="B2860" s="36"/>
      <c r="C2860" s="37"/>
      <c r="D2860" s="38"/>
      <c r="E2860" s="39"/>
      <c r="F2860" s="34"/>
      <c r="G2860" s="40"/>
      <c r="H2860" s="40"/>
    </row>
    <row r="2861" spans="2:8">
      <c r="B2861" s="36"/>
      <c r="C2861" s="37"/>
      <c r="D2861" s="38"/>
      <c r="E2861" s="39"/>
      <c r="F2861" s="34"/>
      <c r="G2861" s="40"/>
      <c r="H2861" s="40"/>
    </row>
    <row r="2862" spans="2:8">
      <c r="B2862" s="36"/>
      <c r="C2862" s="37"/>
      <c r="D2862" s="38"/>
      <c r="E2862" s="39"/>
      <c r="F2862" s="34"/>
      <c r="G2862" s="40"/>
      <c r="H2862" s="40"/>
    </row>
    <row r="2863" spans="2:8">
      <c r="B2863" s="36"/>
      <c r="C2863" s="37"/>
      <c r="D2863" s="38"/>
      <c r="E2863" s="39"/>
      <c r="F2863" s="34"/>
      <c r="G2863" s="40"/>
      <c r="H2863" s="40"/>
    </row>
    <row r="2864" spans="2:8">
      <c r="B2864" s="36"/>
      <c r="C2864" s="37"/>
      <c r="D2864" s="38"/>
      <c r="E2864" s="39"/>
      <c r="F2864" s="34"/>
      <c r="G2864" s="40"/>
      <c r="H2864" s="40"/>
    </row>
    <row r="2865" spans="2:8">
      <c r="B2865" s="36"/>
      <c r="C2865" s="37"/>
      <c r="D2865" s="38"/>
      <c r="E2865" s="39"/>
      <c r="F2865" s="34"/>
      <c r="G2865" s="40"/>
      <c r="H2865" s="40"/>
    </row>
    <row r="2866" spans="2:8">
      <c r="B2866" s="36"/>
      <c r="C2866" s="37"/>
      <c r="D2866" s="38"/>
      <c r="E2866" s="39"/>
      <c r="F2866" s="34"/>
      <c r="G2866" s="40"/>
      <c r="H2866" s="40"/>
    </row>
    <row r="2867" spans="2:8">
      <c r="B2867" s="36"/>
      <c r="C2867" s="37"/>
      <c r="D2867" s="38"/>
      <c r="E2867" s="39"/>
      <c r="F2867" s="34"/>
      <c r="G2867" s="40"/>
      <c r="H2867" s="40"/>
    </row>
    <row r="2868" spans="2:8">
      <c r="B2868" s="36"/>
      <c r="C2868" s="37"/>
      <c r="D2868" s="38"/>
      <c r="E2868" s="39"/>
      <c r="F2868" s="34"/>
      <c r="G2868" s="40"/>
      <c r="H2868" s="40"/>
    </row>
    <row r="2869" spans="2:8">
      <c r="B2869" s="36"/>
      <c r="C2869" s="37"/>
      <c r="D2869" s="38"/>
      <c r="E2869" s="39"/>
      <c r="F2869" s="34"/>
      <c r="G2869" s="40"/>
      <c r="H2869" s="40"/>
    </row>
    <row r="2870" spans="2:8">
      <c r="B2870" s="36"/>
      <c r="C2870" s="37"/>
      <c r="D2870" s="38"/>
      <c r="E2870" s="39"/>
      <c r="F2870" s="34"/>
      <c r="G2870" s="40"/>
      <c r="H2870" s="40"/>
    </row>
    <row r="2871" spans="2:8">
      <c r="B2871" s="36"/>
      <c r="C2871" s="37"/>
      <c r="D2871" s="38"/>
      <c r="E2871" s="39"/>
      <c r="F2871" s="34"/>
      <c r="G2871" s="40"/>
      <c r="H2871" s="40"/>
    </row>
    <row r="2872" spans="2:8">
      <c r="B2872" s="36"/>
      <c r="C2872" s="37"/>
      <c r="D2872" s="38"/>
      <c r="E2872" s="39"/>
      <c r="F2872" s="34"/>
      <c r="G2872" s="40"/>
      <c r="H2872" s="40"/>
    </row>
    <row r="2873" spans="2:8">
      <c r="B2873" s="36"/>
      <c r="C2873" s="37"/>
      <c r="D2873" s="38"/>
      <c r="E2873" s="39"/>
      <c r="F2873" s="34"/>
      <c r="G2873" s="40"/>
      <c r="H2873" s="40"/>
    </row>
    <row r="2874" spans="2:8">
      <c r="B2874" s="36"/>
      <c r="C2874" s="37"/>
      <c r="D2874" s="38"/>
      <c r="E2874" s="39"/>
      <c r="F2874" s="34"/>
      <c r="G2874" s="40"/>
      <c r="H2874" s="40"/>
    </row>
    <row r="2875" spans="2:8">
      <c r="B2875" s="36"/>
      <c r="C2875" s="37"/>
      <c r="D2875" s="38"/>
      <c r="E2875" s="39"/>
      <c r="F2875" s="34"/>
      <c r="G2875" s="40"/>
      <c r="H2875" s="40"/>
    </row>
    <row r="2876" spans="2:8">
      <c r="B2876" s="36"/>
      <c r="C2876" s="37"/>
      <c r="D2876" s="38"/>
      <c r="E2876" s="39"/>
      <c r="F2876" s="34"/>
      <c r="G2876" s="40"/>
      <c r="H2876" s="40"/>
    </row>
    <row r="2877" spans="2:8">
      <c r="B2877" s="36"/>
      <c r="C2877" s="37"/>
      <c r="D2877" s="38"/>
      <c r="E2877" s="39"/>
      <c r="F2877" s="34"/>
      <c r="G2877" s="40"/>
      <c r="H2877" s="40"/>
    </row>
    <row r="2878" spans="2:8">
      <c r="B2878" s="36"/>
      <c r="C2878" s="37"/>
      <c r="D2878" s="38"/>
      <c r="E2878" s="39"/>
      <c r="F2878" s="34"/>
      <c r="G2878" s="40"/>
      <c r="H2878" s="40"/>
    </row>
    <row r="2879" spans="2:8">
      <c r="B2879" s="36"/>
      <c r="C2879" s="37"/>
      <c r="D2879" s="38"/>
      <c r="E2879" s="39"/>
      <c r="F2879" s="34"/>
      <c r="G2879" s="40"/>
      <c r="H2879" s="40"/>
    </row>
    <row r="2880" spans="2:8">
      <c r="B2880" s="36"/>
      <c r="C2880" s="37"/>
      <c r="D2880" s="38"/>
      <c r="E2880" s="39"/>
      <c r="F2880" s="34"/>
      <c r="G2880" s="40"/>
      <c r="H2880" s="40"/>
    </row>
    <row r="2881" spans="2:8">
      <c r="B2881" s="36"/>
      <c r="C2881" s="37"/>
      <c r="D2881" s="38"/>
      <c r="E2881" s="39"/>
      <c r="F2881" s="34"/>
      <c r="G2881" s="40"/>
      <c r="H2881" s="40"/>
    </row>
    <row r="2882" spans="2:8">
      <c r="B2882" s="36"/>
      <c r="C2882" s="37"/>
      <c r="D2882" s="38"/>
      <c r="E2882" s="39"/>
      <c r="F2882" s="34"/>
      <c r="G2882" s="40"/>
      <c r="H2882" s="40"/>
    </row>
    <row r="2883" spans="2:8">
      <c r="B2883" s="36"/>
      <c r="C2883" s="37"/>
      <c r="D2883" s="38"/>
      <c r="E2883" s="39"/>
      <c r="F2883" s="34"/>
      <c r="G2883" s="40"/>
      <c r="H2883" s="40"/>
    </row>
    <row r="2884" spans="2:8">
      <c r="B2884" s="36"/>
      <c r="C2884" s="37"/>
      <c r="D2884" s="38"/>
      <c r="E2884" s="39"/>
      <c r="F2884" s="34"/>
      <c r="G2884" s="40"/>
      <c r="H2884" s="40"/>
    </row>
    <row r="2885" spans="2:8">
      <c r="B2885" s="36"/>
      <c r="C2885" s="37"/>
      <c r="D2885" s="38"/>
      <c r="E2885" s="39"/>
      <c r="F2885" s="34"/>
      <c r="G2885" s="40"/>
      <c r="H2885" s="40"/>
    </row>
    <row r="2886" spans="2:8">
      <c r="B2886" s="36"/>
      <c r="C2886" s="37"/>
      <c r="D2886" s="38"/>
      <c r="E2886" s="39"/>
      <c r="F2886" s="34"/>
      <c r="G2886" s="40"/>
      <c r="H2886" s="40"/>
    </row>
    <row r="2887" spans="2:8">
      <c r="B2887" s="36"/>
      <c r="C2887" s="37"/>
      <c r="D2887" s="38"/>
      <c r="E2887" s="39"/>
      <c r="F2887" s="34"/>
      <c r="G2887" s="40"/>
      <c r="H2887" s="40"/>
    </row>
    <row r="2888" spans="2:8">
      <c r="B2888" s="36"/>
      <c r="C2888" s="37"/>
      <c r="D2888" s="38"/>
      <c r="E2888" s="39"/>
      <c r="F2888" s="34"/>
      <c r="G2888" s="40"/>
      <c r="H2888" s="40"/>
    </row>
    <row r="2889" spans="2:8">
      <c r="B2889" s="36"/>
      <c r="C2889" s="37"/>
      <c r="D2889" s="38"/>
      <c r="E2889" s="39"/>
      <c r="F2889" s="34"/>
      <c r="G2889" s="40"/>
      <c r="H2889" s="40"/>
    </row>
    <row r="2890" spans="2:8">
      <c r="B2890" s="36"/>
      <c r="C2890" s="37"/>
      <c r="D2890" s="38"/>
      <c r="E2890" s="39"/>
      <c r="F2890" s="34"/>
      <c r="G2890" s="40"/>
      <c r="H2890" s="40"/>
    </row>
    <row r="2891" spans="2:8">
      <c r="B2891" s="36"/>
      <c r="C2891" s="37"/>
      <c r="D2891" s="38"/>
      <c r="E2891" s="39"/>
      <c r="F2891" s="34"/>
      <c r="G2891" s="40"/>
      <c r="H2891" s="40"/>
    </row>
    <row r="2892" spans="2:8">
      <c r="B2892" s="36"/>
      <c r="C2892" s="37"/>
      <c r="D2892" s="38"/>
      <c r="E2892" s="39"/>
      <c r="F2892" s="34"/>
      <c r="G2892" s="40"/>
      <c r="H2892" s="40"/>
    </row>
    <row r="2893" spans="2:8">
      <c r="B2893" s="36"/>
      <c r="C2893" s="37"/>
      <c r="D2893" s="38"/>
      <c r="E2893" s="39"/>
      <c r="F2893" s="34"/>
      <c r="G2893" s="40"/>
      <c r="H2893" s="40"/>
    </row>
    <row r="2894" spans="2:8">
      <c r="B2894" s="36"/>
      <c r="C2894" s="37"/>
      <c r="D2894" s="38"/>
      <c r="E2894" s="39"/>
      <c r="F2894" s="34"/>
      <c r="G2894" s="40"/>
      <c r="H2894" s="40"/>
    </row>
    <row r="2895" spans="2:8">
      <c r="B2895" s="36"/>
      <c r="C2895" s="37"/>
      <c r="D2895" s="38"/>
      <c r="E2895" s="39"/>
      <c r="F2895" s="34"/>
      <c r="G2895" s="40"/>
      <c r="H2895" s="40"/>
    </row>
    <row r="2896" spans="2:8">
      <c r="B2896" s="36"/>
      <c r="C2896" s="37"/>
      <c r="D2896" s="38"/>
      <c r="E2896" s="39"/>
      <c r="F2896" s="34"/>
      <c r="G2896" s="40"/>
      <c r="H2896" s="40"/>
    </row>
    <row r="2897" spans="2:8">
      <c r="B2897" s="36"/>
      <c r="C2897" s="37"/>
      <c r="D2897" s="38"/>
      <c r="E2897" s="39"/>
      <c r="F2897" s="34"/>
      <c r="G2897" s="40"/>
      <c r="H2897" s="40"/>
    </row>
    <row r="2898" spans="2:8">
      <c r="B2898" s="36"/>
      <c r="C2898" s="37"/>
      <c r="D2898" s="38"/>
      <c r="E2898" s="39"/>
      <c r="F2898" s="34"/>
      <c r="G2898" s="40"/>
      <c r="H2898" s="40"/>
    </row>
    <row r="2899" spans="2:8">
      <c r="B2899" s="36"/>
      <c r="C2899" s="37"/>
      <c r="D2899" s="38"/>
      <c r="E2899" s="39"/>
      <c r="F2899" s="34"/>
      <c r="G2899" s="40"/>
      <c r="H2899" s="40"/>
    </row>
    <row r="2900" spans="2:8">
      <c r="B2900" s="36"/>
      <c r="C2900" s="37"/>
      <c r="D2900" s="38"/>
      <c r="E2900" s="39"/>
      <c r="F2900" s="34"/>
      <c r="G2900" s="40"/>
      <c r="H2900" s="40"/>
    </row>
    <row r="2901" spans="2:8">
      <c r="B2901" s="36"/>
      <c r="C2901" s="37"/>
      <c r="D2901" s="38"/>
      <c r="E2901" s="39"/>
      <c r="F2901" s="34"/>
      <c r="G2901" s="40"/>
      <c r="H2901" s="40"/>
    </row>
    <row r="2902" spans="2:8">
      <c r="B2902" s="36"/>
      <c r="C2902" s="37"/>
      <c r="D2902" s="38"/>
      <c r="E2902" s="39"/>
      <c r="F2902" s="34"/>
      <c r="G2902" s="40"/>
      <c r="H2902" s="40"/>
    </row>
    <row r="2903" spans="2:8">
      <c r="B2903" s="36"/>
      <c r="C2903" s="37"/>
      <c r="D2903" s="38"/>
      <c r="E2903" s="39"/>
      <c r="F2903" s="34"/>
      <c r="G2903" s="40"/>
      <c r="H2903" s="40"/>
    </row>
    <row r="2904" spans="2:8">
      <c r="B2904" s="36"/>
      <c r="C2904" s="37"/>
      <c r="D2904" s="38"/>
      <c r="E2904" s="39"/>
      <c r="F2904" s="34"/>
      <c r="G2904" s="40"/>
      <c r="H2904" s="40"/>
    </row>
    <row r="2905" spans="2:8">
      <c r="B2905" s="36"/>
      <c r="C2905" s="37"/>
      <c r="D2905" s="38"/>
      <c r="E2905" s="39"/>
      <c r="F2905" s="34"/>
      <c r="G2905" s="40"/>
      <c r="H2905" s="40"/>
    </row>
    <row r="2906" spans="2:8">
      <c r="B2906" s="36"/>
      <c r="C2906" s="37"/>
      <c r="D2906" s="38"/>
      <c r="E2906" s="39"/>
      <c r="F2906" s="34"/>
      <c r="G2906" s="40"/>
      <c r="H2906" s="40"/>
    </row>
    <row r="2907" spans="2:8">
      <c r="B2907" s="36"/>
      <c r="C2907" s="37"/>
      <c r="D2907" s="38"/>
      <c r="E2907" s="39"/>
      <c r="F2907" s="34"/>
      <c r="G2907" s="40"/>
      <c r="H2907" s="40"/>
    </row>
    <row r="2908" spans="2:8">
      <c r="B2908" s="36"/>
      <c r="C2908" s="37"/>
      <c r="D2908" s="38"/>
      <c r="E2908" s="39"/>
      <c r="F2908" s="34"/>
      <c r="G2908" s="40"/>
      <c r="H2908" s="40"/>
    </row>
    <row r="2909" spans="2:8">
      <c r="B2909" s="36"/>
      <c r="C2909" s="37"/>
      <c r="D2909" s="38"/>
      <c r="E2909" s="39"/>
      <c r="F2909" s="34"/>
      <c r="G2909" s="40"/>
      <c r="H2909" s="40"/>
    </row>
    <row r="2910" spans="2:8">
      <c r="B2910" s="36"/>
      <c r="C2910" s="37"/>
      <c r="D2910" s="38"/>
      <c r="E2910" s="39"/>
      <c r="F2910" s="34"/>
      <c r="G2910" s="40"/>
      <c r="H2910" s="40"/>
    </row>
    <row r="2911" spans="2:8">
      <c r="B2911" s="36"/>
      <c r="C2911" s="37"/>
      <c r="D2911" s="38"/>
      <c r="E2911" s="39"/>
      <c r="F2911" s="34"/>
      <c r="G2911" s="40"/>
      <c r="H2911" s="40"/>
    </row>
    <row r="2912" spans="2:8">
      <c r="B2912" s="36"/>
      <c r="C2912" s="37"/>
      <c r="D2912" s="38"/>
      <c r="E2912" s="39"/>
      <c r="F2912" s="34"/>
      <c r="G2912" s="40"/>
      <c r="H2912" s="40"/>
    </row>
    <row r="2913" spans="2:8">
      <c r="B2913" s="36"/>
      <c r="C2913" s="37"/>
      <c r="D2913" s="38"/>
      <c r="E2913" s="39"/>
      <c r="F2913" s="34"/>
      <c r="G2913" s="40"/>
      <c r="H2913" s="40"/>
    </row>
    <row r="2914" spans="2:8">
      <c r="B2914" s="36"/>
      <c r="C2914" s="37"/>
      <c r="D2914" s="38"/>
      <c r="E2914" s="39"/>
      <c r="F2914" s="34"/>
      <c r="G2914" s="40"/>
      <c r="H2914" s="40"/>
    </row>
    <row r="2915" spans="2:8">
      <c r="B2915" s="36"/>
      <c r="C2915" s="37"/>
      <c r="D2915" s="38"/>
      <c r="E2915" s="39"/>
      <c r="F2915" s="34"/>
      <c r="G2915" s="40"/>
      <c r="H2915" s="40"/>
    </row>
    <row r="2916" spans="2:8">
      <c r="B2916" s="36"/>
      <c r="C2916" s="37"/>
      <c r="D2916" s="38"/>
      <c r="E2916" s="39"/>
      <c r="F2916" s="34"/>
      <c r="G2916" s="40"/>
      <c r="H2916" s="40"/>
    </row>
    <row r="2917" spans="2:8">
      <c r="B2917" s="36"/>
      <c r="C2917" s="37"/>
      <c r="D2917" s="38"/>
      <c r="E2917" s="39"/>
      <c r="F2917" s="34"/>
      <c r="G2917" s="40"/>
      <c r="H2917" s="40"/>
    </row>
    <row r="2918" spans="2:8">
      <c r="B2918" s="36"/>
      <c r="C2918" s="37"/>
      <c r="D2918" s="38"/>
      <c r="E2918" s="39"/>
      <c r="F2918" s="34"/>
      <c r="G2918" s="40"/>
      <c r="H2918" s="40"/>
    </row>
    <row r="2919" spans="2:8">
      <c r="B2919" s="36"/>
      <c r="C2919" s="37"/>
      <c r="D2919" s="38"/>
      <c r="E2919" s="39"/>
      <c r="F2919" s="34"/>
      <c r="G2919" s="40"/>
      <c r="H2919" s="40"/>
    </row>
    <row r="2920" spans="2:8">
      <c r="B2920" s="36"/>
      <c r="C2920" s="37"/>
      <c r="D2920" s="38"/>
      <c r="E2920" s="39"/>
      <c r="F2920" s="34"/>
      <c r="G2920" s="40"/>
      <c r="H2920" s="40"/>
    </row>
    <row r="2921" spans="2:8">
      <c r="B2921" s="36"/>
      <c r="C2921" s="37"/>
      <c r="D2921" s="38"/>
      <c r="E2921" s="39"/>
      <c r="F2921" s="34"/>
      <c r="G2921" s="40"/>
      <c r="H2921" s="40"/>
    </row>
    <row r="2922" spans="2:8">
      <c r="B2922" s="36"/>
      <c r="C2922" s="37"/>
      <c r="D2922" s="38"/>
      <c r="E2922" s="39"/>
      <c r="F2922" s="34"/>
      <c r="G2922" s="40"/>
      <c r="H2922" s="40"/>
    </row>
    <row r="2923" spans="2:8">
      <c r="B2923" s="36"/>
      <c r="C2923" s="37"/>
      <c r="D2923" s="38"/>
      <c r="E2923" s="39"/>
      <c r="F2923" s="34"/>
      <c r="G2923" s="40"/>
      <c r="H2923" s="40"/>
    </row>
    <row r="2924" spans="2:8">
      <c r="B2924" s="36"/>
      <c r="C2924" s="37"/>
      <c r="D2924" s="38"/>
      <c r="E2924" s="39"/>
      <c r="F2924" s="34"/>
      <c r="G2924" s="40"/>
      <c r="H2924" s="40"/>
    </row>
    <row r="2925" spans="2:8">
      <c r="B2925" s="36"/>
      <c r="C2925" s="37"/>
      <c r="D2925" s="38"/>
      <c r="E2925" s="39"/>
      <c r="F2925" s="34"/>
      <c r="G2925" s="40"/>
      <c r="H2925" s="40"/>
    </row>
    <row r="2926" spans="2:8">
      <c r="B2926" s="36"/>
      <c r="C2926" s="37"/>
      <c r="D2926" s="38"/>
      <c r="E2926" s="39"/>
      <c r="F2926" s="34"/>
      <c r="G2926" s="40"/>
      <c r="H2926" s="40"/>
    </row>
    <row r="2927" spans="2:8">
      <c r="B2927" s="36"/>
      <c r="C2927" s="37"/>
      <c r="D2927" s="38"/>
      <c r="E2927" s="39"/>
      <c r="F2927" s="34"/>
      <c r="G2927" s="40"/>
      <c r="H2927" s="40"/>
    </row>
    <row r="2928" spans="2:8">
      <c r="B2928" s="36"/>
      <c r="C2928" s="37"/>
      <c r="D2928" s="38"/>
      <c r="E2928" s="39"/>
      <c r="F2928" s="34"/>
      <c r="G2928" s="40"/>
      <c r="H2928" s="40"/>
    </row>
    <row r="2929" spans="2:8">
      <c r="B2929" s="36"/>
      <c r="C2929" s="37"/>
      <c r="D2929" s="38"/>
      <c r="E2929" s="39"/>
      <c r="F2929" s="34"/>
      <c r="G2929" s="40"/>
      <c r="H2929" s="40"/>
    </row>
    <row r="2930" spans="2:8">
      <c r="B2930" s="36"/>
      <c r="C2930" s="37"/>
      <c r="D2930" s="38"/>
      <c r="E2930" s="39"/>
      <c r="F2930" s="34"/>
      <c r="G2930" s="40"/>
      <c r="H2930" s="40"/>
    </row>
    <row r="2931" spans="2:8">
      <c r="B2931" s="36"/>
      <c r="C2931" s="37"/>
      <c r="D2931" s="38"/>
      <c r="E2931" s="39"/>
      <c r="F2931" s="34"/>
      <c r="G2931" s="40"/>
      <c r="H2931" s="40"/>
    </row>
    <row r="2932" spans="2:8">
      <c r="B2932" s="36"/>
      <c r="C2932" s="37"/>
      <c r="D2932" s="38"/>
      <c r="E2932" s="39"/>
      <c r="F2932" s="34"/>
      <c r="G2932" s="40"/>
      <c r="H2932" s="40"/>
    </row>
    <row r="2933" spans="2:8">
      <c r="B2933" s="36"/>
      <c r="C2933" s="37"/>
      <c r="D2933" s="38"/>
      <c r="E2933" s="39"/>
      <c r="F2933" s="34"/>
      <c r="G2933" s="40"/>
      <c r="H2933" s="40"/>
    </row>
    <row r="2934" spans="2:8">
      <c r="B2934" s="36"/>
      <c r="C2934" s="37"/>
      <c r="D2934" s="38"/>
      <c r="E2934" s="39"/>
      <c r="F2934" s="34"/>
      <c r="G2934" s="40"/>
      <c r="H2934" s="40"/>
    </row>
    <row r="2935" spans="2:8">
      <c r="B2935" s="36"/>
      <c r="C2935" s="37"/>
      <c r="D2935" s="38"/>
      <c r="E2935" s="39"/>
      <c r="F2935" s="34"/>
      <c r="G2935" s="40"/>
      <c r="H2935" s="40"/>
    </row>
    <row r="2936" spans="2:8">
      <c r="B2936" s="36"/>
      <c r="C2936" s="37"/>
      <c r="D2936" s="38"/>
      <c r="E2936" s="39"/>
      <c r="F2936" s="34"/>
      <c r="G2936" s="40"/>
      <c r="H2936" s="40"/>
    </row>
    <row r="2937" spans="2:8">
      <c r="B2937" s="36"/>
      <c r="C2937" s="37"/>
      <c r="D2937" s="38"/>
      <c r="E2937" s="39"/>
      <c r="F2937" s="34"/>
      <c r="G2937" s="40"/>
      <c r="H2937" s="40"/>
    </row>
    <row r="2938" spans="2:8">
      <c r="B2938" s="36"/>
      <c r="C2938" s="37"/>
      <c r="D2938" s="38"/>
      <c r="E2938" s="39"/>
      <c r="F2938" s="34"/>
      <c r="G2938" s="40"/>
      <c r="H2938" s="40"/>
    </row>
    <row r="2939" spans="2:8">
      <c r="B2939" s="36"/>
      <c r="C2939" s="37"/>
      <c r="D2939" s="38"/>
      <c r="E2939" s="39"/>
      <c r="F2939" s="34"/>
      <c r="G2939" s="40"/>
      <c r="H2939" s="40"/>
    </row>
    <row r="2940" spans="2:8">
      <c r="B2940" s="36"/>
      <c r="C2940" s="37"/>
      <c r="D2940" s="38"/>
      <c r="E2940" s="39"/>
      <c r="F2940" s="34"/>
      <c r="G2940" s="40"/>
      <c r="H2940" s="40"/>
    </row>
    <row r="2941" spans="2:8">
      <c r="B2941" s="36"/>
      <c r="C2941" s="37"/>
      <c r="D2941" s="38"/>
      <c r="E2941" s="39"/>
      <c r="F2941" s="34"/>
      <c r="G2941" s="40"/>
      <c r="H2941" s="40"/>
    </row>
    <row r="2942" spans="2:8">
      <c r="B2942" s="36"/>
      <c r="C2942" s="37"/>
      <c r="D2942" s="38"/>
      <c r="E2942" s="39"/>
      <c r="F2942" s="34"/>
      <c r="G2942" s="40"/>
      <c r="H2942" s="40"/>
    </row>
    <row r="2943" spans="2:8">
      <c r="B2943" s="36"/>
      <c r="C2943" s="37"/>
      <c r="D2943" s="38"/>
      <c r="E2943" s="39"/>
      <c r="F2943" s="34"/>
      <c r="G2943" s="40"/>
      <c r="H2943" s="40"/>
    </row>
    <row r="2944" spans="2:8">
      <c r="B2944" s="36"/>
      <c r="C2944" s="37"/>
      <c r="D2944" s="38"/>
      <c r="E2944" s="39"/>
      <c r="F2944" s="34"/>
      <c r="G2944" s="40"/>
      <c r="H2944" s="40"/>
    </row>
    <row r="2945" spans="2:8">
      <c r="B2945" s="36"/>
      <c r="C2945" s="37"/>
      <c r="D2945" s="38"/>
      <c r="E2945" s="39"/>
      <c r="F2945" s="34"/>
      <c r="G2945" s="40"/>
      <c r="H2945" s="40"/>
    </row>
    <row r="2946" spans="2:8">
      <c r="B2946" s="36"/>
      <c r="C2946" s="37"/>
      <c r="D2946" s="38"/>
      <c r="E2946" s="39"/>
      <c r="F2946" s="34"/>
      <c r="G2946" s="40"/>
      <c r="H2946" s="40"/>
    </row>
    <row r="2947" spans="2:8">
      <c r="B2947" s="36"/>
      <c r="C2947" s="37"/>
      <c r="D2947" s="38"/>
      <c r="E2947" s="39"/>
      <c r="F2947" s="34"/>
      <c r="G2947" s="40"/>
      <c r="H2947" s="40"/>
    </row>
    <row r="2948" spans="2:8">
      <c r="B2948" s="36"/>
      <c r="C2948" s="37"/>
      <c r="D2948" s="38"/>
      <c r="E2948" s="39"/>
      <c r="F2948" s="34"/>
      <c r="G2948" s="40"/>
      <c r="H2948" s="40"/>
    </row>
    <row r="2949" spans="2:8">
      <c r="B2949" s="36"/>
      <c r="C2949" s="37"/>
      <c r="D2949" s="38"/>
      <c r="E2949" s="39"/>
      <c r="F2949" s="34"/>
      <c r="G2949" s="40"/>
      <c r="H2949" s="40"/>
    </row>
    <row r="2950" spans="2:8">
      <c r="B2950" s="36"/>
      <c r="C2950" s="37"/>
      <c r="D2950" s="38"/>
      <c r="E2950" s="39"/>
      <c r="F2950" s="34"/>
      <c r="G2950" s="40"/>
      <c r="H2950" s="40"/>
    </row>
    <row r="2951" spans="2:8">
      <c r="B2951" s="36"/>
      <c r="C2951" s="37"/>
      <c r="D2951" s="38"/>
      <c r="E2951" s="39"/>
      <c r="F2951" s="34"/>
      <c r="G2951" s="40"/>
      <c r="H2951" s="40"/>
    </row>
    <row r="2952" spans="2:8">
      <c r="B2952" s="36"/>
      <c r="C2952" s="37"/>
      <c r="D2952" s="38"/>
      <c r="E2952" s="39"/>
      <c r="F2952" s="34"/>
      <c r="G2952" s="40"/>
      <c r="H2952" s="40"/>
    </row>
    <row r="2953" spans="2:8">
      <c r="B2953" s="36"/>
      <c r="C2953" s="37"/>
      <c r="D2953" s="38"/>
      <c r="E2953" s="39"/>
      <c r="F2953" s="34"/>
      <c r="G2953" s="40"/>
      <c r="H2953" s="40"/>
    </row>
    <row r="2954" spans="2:8">
      <c r="B2954" s="36"/>
      <c r="C2954" s="37"/>
      <c r="D2954" s="38"/>
      <c r="E2954" s="39"/>
      <c r="F2954" s="34"/>
      <c r="G2954" s="40"/>
      <c r="H2954" s="40"/>
    </row>
    <row r="2955" spans="2:8">
      <c r="B2955" s="36"/>
      <c r="C2955" s="37"/>
      <c r="D2955" s="38"/>
      <c r="E2955" s="39"/>
      <c r="F2955" s="34"/>
      <c r="G2955" s="40"/>
      <c r="H2955" s="40"/>
    </row>
    <row r="2956" spans="2:8">
      <c r="B2956" s="36"/>
      <c r="C2956" s="37"/>
      <c r="D2956" s="38"/>
      <c r="E2956" s="39"/>
      <c r="F2956" s="34"/>
      <c r="G2956" s="40"/>
      <c r="H2956" s="40"/>
    </row>
    <row r="2957" spans="2:8">
      <c r="B2957" s="36"/>
      <c r="C2957" s="37"/>
      <c r="D2957" s="38"/>
      <c r="E2957" s="39"/>
      <c r="F2957" s="34"/>
      <c r="G2957" s="40"/>
      <c r="H2957" s="40"/>
    </row>
    <row r="2958" spans="2:8">
      <c r="B2958" s="36"/>
      <c r="C2958" s="37"/>
      <c r="D2958" s="38"/>
      <c r="E2958" s="39"/>
      <c r="F2958" s="34"/>
      <c r="G2958" s="40"/>
      <c r="H2958" s="40"/>
    </row>
    <row r="2959" spans="2:8">
      <c r="B2959" s="36"/>
      <c r="C2959" s="37"/>
      <c r="D2959" s="38"/>
      <c r="E2959" s="39"/>
      <c r="F2959" s="34"/>
      <c r="G2959" s="40"/>
      <c r="H2959" s="40"/>
    </row>
    <row r="2960" spans="2:8">
      <c r="B2960" s="36"/>
      <c r="C2960" s="37"/>
      <c r="D2960" s="38"/>
      <c r="E2960" s="39"/>
      <c r="F2960" s="34"/>
      <c r="G2960" s="40"/>
      <c r="H2960" s="40"/>
    </row>
    <row r="2961" spans="2:8">
      <c r="B2961" s="36"/>
      <c r="C2961" s="37"/>
      <c r="D2961" s="38"/>
      <c r="E2961" s="39"/>
      <c r="F2961" s="34"/>
      <c r="G2961" s="40"/>
      <c r="H2961" s="40"/>
    </row>
    <row r="2962" spans="2:8">
      <c r="B2962" s="36"/>
      <c r="C2962" s="37"/>
      <c r="D2962" s="38"/>
      <c r="E2962" s="39"/>
      <c r="F2962" s="34"/>
      <c r="G2962" s="40"/>
      <c r="H2962" s="40"/>
    </row>
    <row r="2963" spans="2:8">
      <c r="B2963" s="36"/>
      <c r="C2963" s="37"/>
      <c r="D2963" s="38"/>
      <c r="E2963" s="39"/>
      <c r="F2963" s="34"/>
      <c r="G2963" s="40"/>
      <c r="H2963" s="40"/>
    </row>
    <row r="2964" spans="2:8">
      <c r="B2964" s="36"/>
      <c r="C2964" s="37"/>
      <c r="D2964" s="38"/>
      <c r="E2964" s="39"/>
      <c r="F2964" s="34"/>
      <c r="G2964" s="40"/>
      <c r="H2964" s="40"/>
    </row>
    <row r="2965" spans="2:8">
      <c r="B2965" s="36"/>
      <c r="C2965" s="37"/>
      <c r="D2965" s="38"/>
      <c r="E2965" s="39"/>
      <c r="F2965" s="34"/>
      <c r="G2965" s="40"/>
      <c r="H2965" s="40"/>
    </row>
    <row r="2966" spans="2:8">
      <c r="B2966" s="36"/>
      <c r="C2966" s="37"/>
      <c r="D2966" s="38"/>
      <c r="E2966" s="39"/>
      <c r="F2966" s="34"/>
      <c r="G2966" s="40"/>
      <c r="H2966" s="40"/>
    </row>
    <row r="2967" spans="2:8">
      <c r="B2967" s="36"/>
      <c r="C2967" s="37"/>
      <c r="D2967" s="38"/>
      <c r="E2967" s="39"/>
      <c r="F2967" s="34"/>
      <c r="G2967" s="40"/>
      <c r="H2967" s="40"/>
    </row>
    <row r="2968" spans="2:8">
      <c r="B2968" s="36"/>
      <c r="C2968" s="37"/>
      <c r="D2968" s="38"/>
      <c r="E2968" s="39"/>
      <c r="F2968" s="34"/>
      <c r="G2968" s="40"/>
      <c r="H2968" s="40"/>
    </row>
    <row r="2969" spans="2:8">
      <c r="B2969" s="36"/>
      <c r="C2969" s="37"/>
      <c r="D2969" s="38"/>
      <c r="E2969" s="39"/>
      <c r="F2969" s="34"/>
      <c r="G2969" s="40"/>
      <c r="H2969" s="40"/>
    </row>
    <row r="2970" spans="2:8">
      <c r="B2970" s="36"/>
      <c r="C2970" s="37"/>
      <c r="D2970" s="38"/>
      <c r="E2970" s="39"/>
      <c r="F2970" s="34"/>
      <c r="G2970" s="40"/>
      <c r="H2970" s="40"/>
    </row>
    <row r="2971" spans="2:8">
      <c r="B2971" s="36"/>
      <c r="C2971" s="37"/>
      <c r="D2971" s="38"/>
      <c r="E2971" s="39"/>
      <c r="F2971" s="34"/>
      <c r="G2971" s="40"/>
      <c r="H2971" s="40"/>
    </row>
    <row r="2972" spans="2:8">
      <c r="B2972" s="36"/>
      <c r="C2972" s="37"/>
      <c r="D2972" s="38"/>
      <c r="E2972" s="39"/>
      <c r="F2972" s="34"/>
      <c r="G2972" s="40"/>
      <c r="H2972" s="40"/>
    </row>
    <row r="2973" spans="2:8">
      <c r="B2973" s="36"/>
      <c r="C2973" s="37"/>
      <c r="D2973" s="38"/>
      <c r="E2973" s="39"/>
      <c r="F2973" s="34"/>
      <c r="G2973" s="40"/>
      <c r="H2973" s="40"/>
    </row>
    <row r="2974" spans="2:8">
      <c r="B2974" s="36"/>
      <c r="C2974" s="37"/>
      <c r="D2974" s="38"/>
      <c r="E2974" s="39"/>
      <c r="F2974" s="34"/>
      <c r="G2974" s="40"/>
      <c r="H2974" s="40"/>
    </row>
    <row r="2975" spans="2:8">
      <c r="B2975" s="36"/>
      <c r="C2975" s="37"/>
      <c r="D2975" s="38"/>
      <c r="E2975" s="39"/>
      <c r="F2975" s="34"/>
      <c r="G2975" s="40"/>
      <c r="H2975" s="40"/>
    </row>
    <row r="2976" spans="2:8">
      <c r="B2976" s="36"/>
      <c r="C2976" s="37"/>
      <c r="D2976" s="38"/>
      <c r="E2976" s="39"/>
      <c r="F2976" s="34"/>
      <c r="G2976" s="40"/>
      <c r="H2976" s="40"/>
    </row>
    <row r="2977" spans="2:8">
      <c r="B2977" s="36"/>
      <c r="C2977" s="37"/>
      <c r="D2977" s="38"/>
      <c r="E2977" s="39"/>
      <c r="F2977" s="34"/>
      <c r="G2977" s="40"/>
      <c r="H2977" s="40"/>
    </row>
    <row r="2978" spans="2:8">
      <c r="B2978" s="36"/>
      <c r="C2978" s="37"/>
      <c r="D2978" s="38"/>
      <c r="E2978" s="39"/>
      <c r="F2978" s="34"/>
      <c r="G2978" s="40"/>
      <c r="H2978" s="40"/>
    </row>
    <row r="2979" spans="2:8">
      <c r="B2979" s="36"/>
      <c r="C2979" s="37"/>
      <c r="D2979" s="38"/>
      <c r="E2979" s="39"/>
      <c r="F2979" s="34"/>
      <c r="G2979" s="40"/>
      <c r="H2979" s="40"/>
    </row>
    <row r="2980" spans="2:8">
      <c r="B2980" s="36"/>
      <c r="C2980" s="37"/>
      <c r="D2980" s="38"/>
      <c r="E2980" s="39"/>
      <c r="F2980" s="34"/>
      <c r="G2980" s="40"/>
      <c r="H2980" s="40"/>
    </row>
    <row r="2981" spans="2:8">
      <c r="B2981" s="36"/>
      <c r="C2981" s="37"/>
      <c r="D2981" s="38"/>
      <c r="E2981" s="39"/>
      <c r="F2981" s="34"/>
      <c r="G2981" s="40"/>
      <c r="H2981" s="40"/>
    </row>
    <row r="2982" spans="2:8">
      <c r="B2982" s="36"/>
      <c r="C2982" s="37"/>
      <c r="D2982" s="38"/>
      <c r="E2982" s="39"/>
      <c r="F2982" s="34"/>
      <c r="G2982" s="40"/>
      <c r="H2982" s="40"/>
    </row>
    <row r="2983" spans="2:8">
      <c r="B2983" s="36"/>
      <c r="C2983" s="37"/>
      <c r="D2983" s="38"/>
      <c r="E2983" s="39"/>
      <c r="F2983" s="34"/>
      <c r="G2983" s="40"/>
      <c r="H2983" s="40"/>
    </row>
    <row r="2984" spans="2:8">
      <c r="B2984" s="36"/>
      <c r="C2984" s="37"/>
      <c r="D2984" s="38"/>
      <c r="E2984" s="39"/>
      <c r="F2984" s="34"/>
      <c r="G2984" s="40"/>
      <c r="H2984" s="40"/>
    </row>
    <row r="2985" spans="2:8">
      <c r="B2985" s="36"/>
      <c r="C2985" s="37"/>
      <c r="D2985" s="38"/>
      <c r="E2985" s="39"/>
      <c r="F2985" s="34"/>
      <c r="G2985" s="40"/>
      <c r="H2985" s="40"/>
    </row>
    <row r="2986" spans="2:8">
      <c r="B2986" s="36"/>
      <c r="C2986" s="37"/>
      <c r="D2986" s="38"/>
      <c r="E2986" s="39"/>
      <c r="F2986" s="34"/>
      <c r="G2986" s="40"/>
      <c r="H2986" s="40"/>
    </row>
    <row r="2987" spans="2:8">
      <c r="B2987" s="36"/>
      <c r="C2987" s="37"/>
      <c r="D2987" s="38"/>
      <c r="E2987" s="39"/>
      <c r="F2987" s="34"/>
      <c r="G2987" s="40"/>
      <c r="H2987" s="40"/>
    </row>
    <row r="2988" spans="2:8">
      <c r="B2988" s="36"/>
      <c r="C2988" s="37"/>
      <c r="D2988" s="38"/>
      <c r="E2988" s="39"/>
      <c r="F2988" s="34"/>
      <c r="G2988" s="40"/>
      <c r="H2988" s="40"/>
    </row>
    <row r="2989" spans="2:8">
      <c r="B2989" s="36"/>
      <c r="C2989" s="37"/>
      <c r="D2989" s="38"/>
      <c r="E2989" s="39"/>
      <c r="F2989" s="34"/>
      <c r="G2989" s="40"/>
      <c r="H2989" s="40"/>
    </row>
    <row r="2990" spans="2:8">
      <c r="B2990" s="36"/>
      <c r="C2990" s="37"/>
      <c r="D2990" s="38"/>
      <c r="E2990" s="39"/>
      <c r="F2990" s="34"/>
      <c r="G2990" s="40"/>
      <c r="H2990" s="40"/>
    </row>
    <row r="2991" spans="2:8">
      <c r="B2991" s="36"/>
      <c r="C2991" s="37"/>
      <c r="D2991" s="38"/>
      <c r="E2991" s="39"/>
      <c r="F2991" s="34"/>
      <c r="G2991" s="40"/>
      <c r="H2991" s="40"/>
    </row>
    <row r="2992" spans="2:8">
      <c r="B2992" s="36"/>
      <c r="C2992" s="37"/>
      <c r="D2992" s="38"/>
      <c r="E2992" s="39"/>
      <c r="F2992" s="34"/>
      <c r="G2992" s="40"/>
      <c r="H2992" s="40"/>
    </row>
    <row r="2993" spans="2:8">
      <c r="B2993" s="36"/>
      <c r="C2993" s="37"/>
      <c r="D2993" s="38"/>
      <c r="E2993" s="39"/>
      <c r="F2993" s="34"/>
      <c r="G2993" s="40"/>
      <c r="H2993" s="40"/>
    </row>
    <row r="2994" spans="2:8">
      <c r="B2994" s="36"/>
      <c r="C2994" s="37"/>
      <c r="D2994" s="38"/>
      <c r="E2994" s="39"/>
      <c r="F2994" s="34"/>
      <c r="G2994" s="40"/>
      <c r="H2994" s="40"/>
    </row>
    <row r="2995" spans="2:8">
      <c r="B2995" s="36"/>
      <c r="C2995" s="37"/>
      <c r="D2995" s="38"/>
      <c r="E2995" s="39"/>
      <c r="F2995" s="34"/>
      <c r="G2995" s="40"/>
      <c r="H2995" s="40"/>
    </row>
    <row r="2996" spans="2:8">
      <c r="B2996" s="36"/>
      <c r="C2996" s="37"/>
      <c r="D2996" s="38"/>
      <c r="E2996" s="39"/>
      <c r="F2996" s="34"/>
      <c r="G2996" s="40"/>
      <c r="H2996" s="40"/>
    </row>
    <row r="2997" spans="2:8">
      <c r="B2997" s="36"/>
      <c r="C2997" s="37"/>
      <c r="D2997" s="38"/>
      <c r="E2997" s="39"/>
      <c r="F2997" s="34"/>
      <c r="G2997" s="40"/>
      <c r="H2997" s="40"/>
    </row>
    <row r="2998" spans="2:8">
      <c r="B2998" s="36"/>
      <c r="C2998" s="37"/>
      <c r="D2998" s="38"/>
      <c r="E2998" s="39"/>
      <c r="F2998" s="34"/>
      <c r="G2998" s="40"/>
      <c r="H2998" s="40"/>
    </row>
    <row r="2999" spans="2:8">
      <c r="B2999" s="36"/>
      <c r="C2999" s="37"/>
      <c r="D2999" s="38"/>
      <c r="E2999" s="39"/>
      <c r="F2999" s="34"/>
      <c r="G2999" s="40"/>
      <c r="H2999" s="40"/>
    </row>
    <row r="3000" spans="2:8">
      <c r="B3000" s="36"/>
      <c r="C3000" s="37"/>
      <c r="D3000" s="38"/>
      <c r="E3000" s="39"/>
      <c r="F3000" s="34"/>
      <c r="G3000" s="40"/>
      <c r="H3000" s="40"/>
    </row>
    <row r="3001" spans="2:8">
      <c r="B3001" s="36"/>
      <c r="C3001" s="37"/>
      <c r="D3001" s="38"/>
      <c r="E3001" s="39"/>
      <c r="F3001" s="34"/>
      <c r="G3001" s="40"/>
      <c r="H3001" s="40"/>
    </row>
    <row r="3002" spans="2:8">
      <c r="B3002" s="36"/>
      <c r="C3002" s="37"/>
      <c r="D3002" s="38"/>
      <c r="E3002" s="39"/>
      <c r="F3002" s="34"/>
      <c r="G3002" s="40"/>
      <c r="H3002" s="40"/>
    </row>
    <row r="3003" spans="2:8">
      <c r="B3003" s="36"/>
      <c r="C3003" s="37"/>
      <c r="D3003" s="38"/>
      <c r="E3003" s="39"/>
      <c r="F3003" s="34"/>
      <c r="G3003" s="40"/>
      <c r="H3003" s="40"/>
    </row>
    <row r="3004" spans="2:8">
      <c r="B3004" s="36"/>
      <c r="C3004" s="37"/>
      <c r="D3004" s="38"/>
      <c r="E3004" s="39"/>
      <c r="F3004" s="34"/>
      <c r="G3004" s="40"/>
      <c r="H3004" s="40"/>
    </row>
    <row r="3005" spans="2:8">
      <c r="B3005" s="36"/>
      <c r="C3005" s="37"/>
      <c r="D3005" s="38"/>
      <c r="E3005" s="39"/>
      <c r="F3005" s="34"/>
      <c r="G3005" s="40"/>
      <c r="H3005" s="40"/>
    </row>
    <row r="3006" spans="2:8">
      <c r="B3006" s="36"/>
      <c r="C3006" s="37"/>
      <c r="D3006" s="38"/>
      <c r="E3006" s="39"/>
      <c r="F3006" s="34"/>
      <c r="G3006" s="40"/>
      <c r="H3006" s="40"/>
    </row>
    <row r="3007" spans="2:8">
      <c r="B3007" s="36"/>
      <c r="C3007" s="37"/>
      <c r="D3007" s="38"/>
      <c r="E3007" s="39"/>
      <c r="F3007" s="34"/>
      <c r="G3007" s="40"/>
      <c r="H3007" s="40"/>
    </row>
    <row r="3008" spans="2:8">
      <c r="B3008" s="36"/>
      <c r="C3008" s="37"/>
      <c r="D3008" s="38"/>
      <c r="E3008" s="39"/>
      <c r="F3008" s="34"/>
      <c r="G3008" s="40"/>
      <c r="H3008" s="40"/>
    </row>
    <row r="3009" spans="2:8">
      <c r="B3009" s="36"/>
      <c r="C3009" s="37"/>
      <c r="D3009" s="38"/>
      <c r="E3009" s="39"/>
      <c r="F3009" s="34"/>
      <c r="G3009" s="40"/>
      <c r="H3009" s="40"/>
    </row>
    <row r="3010" spans="2:8">
      <c r="B3010" s="36"/>
      <c r="C3010" s="37"/>
      <c r="D3010" s="38"/>
      <c r="E3010" s="39"/>
      <c r="F3010" s="34"/>
      <c r="G3010" s="40"/>
      <c r="H3010" s="40"/>
    </row>
    <row r="3011" spans="2:8">
      <c r="B3011" s="36"/>
      <c r="C3011" s="37"/>
      <c r="D3011" s="38"/>
      <c r="E3011" s="39"/>
      <c r="F3011" s="34"/>
      <c r="G3011" s="40"/>
      <c r="H3011" s="40"/>
    </row>
    <row r="3012" spans="2:8">
      <c r="B3012" s="36"/>
      <c r="C3012" s="37"/>
      <c r="D3012" s="38"/>
      <c r="E3012" s="39"/>
      <c r="F3012" s="34"/>
      <c r="G3012" s="40"/>
      <c r="H3012" s="40"/>
    </row>
    <row r="3013" spans="2:8">
      <c r="B3013" s="36"/>
      <c r="C3013" s="37"/>
      <c r="D3013" s="38"/>
      <c r="E3013" s="39"/>
      <c r="F3013" s="34"/>
      <c r="G3013" s="40"/>
      <c r="H3013" s="40"/>
    </row>
    <row r="3014" spans="2:8">
      <c r="B3014" s="36"/>
      <c r="C3014" s="37"/>
      <c r="D3014" s="38"/>
      <c r="E3014" s="39"/>
      <c r="F3014" s="34"/>
      <c r="G3014" s="40"/>
      <c r="H3014" s="40"/>
    </row>
    <row r="3015" spans="2:8">
      <c r="B3015" s="36"/>
      <c r="C3015" s="37"/>
      <c r="D3015" s="38"/>
      <c r="E3015" s="39"/>
      <c r="F3015" s="34"/>
      <c r="G3015" s="40"/>
      <c r="H3015" s="40"/>
    </row>
    <row r="3016" spans="2:8">
      <c r="B3016" s="36"/>
      <c r="C3016" s="37"/>
      <c r="D3016" s="38"/>
      <c r="E3016" s="39"/>
      <c r="F3016" s="34"/>
      <c r="G3016" s="40"/>
      <c r="H3016" s="40"/>
    </row>
    <row r="3017" spans="2:8">
      <c r="B3017" s="36"/>
      <c r="C3017" s="37"/>
      <c r="D3017" s="38"/>
      <c r="E3017" s="39"/>
      <c r="F3017" s="34"/>
      <c r="G3017" s="40"/>
      <c r="H3017" s="40"/>
    </row>
    <row r="3018" spans="2:8">
      <c r="B3018" s="36"/>
      <c r="C3018" s="37"/>
      <c r="D3018" s="38"/>
      <c r="E3018" s="39"/>
      <c r="F3018" s="34"/>
      <c r="G3018" s="40"/>
      <c r="H3018" s="40"/>
    </row>
    <row r="3019" spans="2:8">
      <c r="B3019" s="36"/>
      <c r="C3019" s="37"/>
      <c r="D3019" s="38"/>
      <c r="E3019" s="39"/>
      <c r="F3019" s="34"/>
      <c r="G3019" s="40"/>
      <c r="H3019" s="40"/>
    </row>
    <row r="3020" spans="2:8">
      <c r="B3020" s="36"/>
      <c r="C3020" s="37"/>
      <c r="D3020" s="38"/>
      <c r="E3020" s="39"/>
      <c r="F3020" s="34"/>
      <c r="G3020" s="40"/>
      <c r="H3020" s="40"/>
    </row>
    <row r="3021" spans="2:8">
      <c r="B3021" s="36"/>
      <c r="C3021" s="37"/>
      <c r="D3021" s="38"/>
      <c r="E3021" s="39"/>
      <c r="F3021" s="34"/>
      <c r="G3021" s="40"/>
      <c r="H3021" s="40"/>
    </row>
    <row r="3022" spans="2:8">
      <c r="B3022" s="36"/>
      <c r="C3022" s="37"/>
      <c r="D3022" s="38"/>
      <c r="E3022" s="39"/>
      <c r="F3022" s="34"/>
      <c r="G3022" s="40"/>
      <c r="H3022" s="40"/>
    </row>
    <row r="3023" spans="2:8">
      <c r="B3023" s="36"/>
      <c r="C3023" s="37"/>
      <c r="D3023" s="38"/>
      <c r="E3023" s="39"/>
      <c r="F3023" s="34"/>
      <c r="G3023" s="40"/>
      <c r="H3023" s="40"/>
    </row>
    <row r="3024" spans="2:8">
      <c r="B3024" s="36"/>
      <c r="C3024" s="37"/>
      <c r="D3024" s="38"/>
      <c r="E3024" s="39"/>
      <c r="F3024" s="34"/>
      <c r="G3024" s="40"/>
      <c r="H3024" s="40"/>
    </row>
    <row r="3025" spans="2:8">
      <c r="B3025" s="36"/>
      <c r="C3025" s="37"/>
      <c r="D3025" s="38"/>
      <c r="E3025" s="39"/>
      <c r="F3025" s="34"/>
      <c r="G3025" s="40"/>
      <c r="H3025" s="40"/>
    </row>
    <row r="3026" spans="2:8">
      <c r="B3026" s="36"/>
      <c r="C3026" s="37"/>
      <c r="D3026" s="38"/>
      <c r="E3026" s="39"/>
      <c r="F3026" s="34"/>
      <c r="G3026" s="40"/>
      <c r="H3026" s="40"/>
    </row>
    <row r="3027" spans="2:8">
      <c r="B3027" s="36"/>
      <c r="C3027" s="37"/>
      <c r="D3027" s="38"/>
      <c r="E3027" s="39"/>
      <c r="F3027" s="34"/>
      <c r="G3027" s="40"/>
      <c r="H3027" s="40"/>
    </row>
    <row r="3028" spans="2:8">
      <c r="B3028" s="36"/>
      <c r="C3028" s="37"/>
      <c r="D3028" s="38"/>
      <c r="E3028" s="39"/>
      <c r="F3028" s="34"/>
      <c r="G3028" s="40"/>
      <c r="H3028" s="40"/>
    </row>
    <row r="3029" spans="2:8">
      <c r="B3029" s="36"/>
      <c r="C3029" s="37"/>
      <c r="D3029" s="38"/>
      <c r="E3029" s="39"/>
      <c r="F3029" s="34"/>
      <c r="G3029" s="40"/>
      <c r="H3029" s="40"/>
    </row>
    <row r="3030" spans="2:8">
      <c r="B3030" s="36"/>
      <c r="C3030" s="37"/>
      <c r="D3030" s="38"/>
      <c r="E3030" s="39"/>
      <c r="F3030" s="34"/>
      <c r="G3030" s="40"/>
      <c r="H3030" s="40"/>
    </row>
    <row r="3031" spans="2:8">
      <c r="B3031" s="36"/>
      <c r="C3031" s="37"/>
      <c r="D3031" s="38"/>
      <c r="E3031" s="39"/>
      <c r="F3031" s="34"/>
      <c r="G3031" s="40"/>
      <c r="H3031" s="40"/>
    </row>
    <row r="3032" spans="2:8">
      <c r="B3032" s="36"/>
      <c r="C3032" s="37"/>
      <c r="D3032" s="38"/>
      <c r="E3032" s="39"/>
      <c r="F3032" s="34"/>
      <c r="G3032" s="40"/>
      <c r="H3032" s="40"/>
    </row>
    <row r="3033" spans="2:8">
      <c r="B3033" s="36"/>
      <c r="C3033" s="37"/>
      <c r="D3033" s="38"/>
      <c r="E3033" s="39"/>
      <c r="F3033" s="34"/>
      <c r="G3033" s="40"/>
      <c r="H3033" s="40"/>
    </row>
    <row r="3034" spans="2:8">
      <c r="B3034" s="36"/>
      <c r="C3034" s="37"/>
      <c r="D3034" s="38"/>
      <c r="E3034" s="39"/>
      <c r="F3034" s="34"/>
      <c r="G3034" s="40"/>
      <c r="H3034" s="40"/>
    </row>
    <row r="3035" spans="2:8">
      <c r="B3035" s="36"/>
      <c r="C3035" s="37"/>
      <c r="D3035" s="38"/>
      <c r="E3035" s="39"/>
      <c r="F3035" s="34"/>
      <c r="G3035" s="40"/>
      <c r="H3035" s="40"/>
    </row>
    <row r="3036" spans="2:8">
      <c r="B3036" s="36"/>
      <c r="C3036" s="37"/>
      <c r="D3036" s="38"/>
      <c r="E3036" s="39"/>
      <c r="F3036" s="34"/>
      <c r="G3036" s="40"/>
      <c r="H3036" s="40"/>
    </row>
    <row r="3037" spans="2:8">
      <c r="B3037" s="36"/>
      <c r="C3037" s="37"/>
      <c r="D3037" s="38"/>
      <c r="E3037" s="39"/>
      <c r="F3037" s="34"/>
      <c r="G3037" s="40"/>
      <c r="H3037" s="40"/>
    </row>
    <row r="3038" spans="2:8">
      <c r="B3038" s="36"/>
      <c r="C3038" s="37"/>
      <c r="D3038" s="38"/>
      <c r="E3038" s="39"/>
      <c r="F3038" s="34"/>
      <c r="G3038" s="40"/>
      <c r="H3038" s="40"/>
    </row>
    <row r="3039" spans="2:8">
      <c r="B3039" s="36"/>
      <c r="C3039" s="37"/>
      <c r="D3039" s="38"/>
      <c r="E3039" s="39"/>
      <c r="F3039" s="34"/>
      <c r="G3039" s="40"/>
      <c r="H3039" s="40"/>
    </row>
    <row r="3040" spans="2:8">
      <c r="B3040" s="36"/>
      <c r="C3040" s="37"/>
      <c r="D3040" s="38"/>
      <c r="E3040" s="39"/>
      <c r="F3040" s="34"/>
      <c r="G3040" s="40"/>
      <c r="H3040" s="40"/>
    </row>
    <row r="3041" spans="2:8">
      <c r="B3041" s="36"/>
      <c r="C3041" s="37"/>
      <c r="D3041" s="38"/>
      <c r="E3041" s="39"/>
      <c r="F3041" s="34"/>
      <c r="G3041" s="40"/>
      <c r="H3041" s="40"/>
    </row>
    <row r="3042" spans="2:8">
      <c r="B3042" s="36"/>
      <c r="C3042" s="37"/>
      <c r="D3042" s="38"/>
      <c r="E3042" s="39"/>
      <c r="F3042" s="34"/>
      <c r="G3042" s="40"/>
      <c r="H3042" s="40"/>
    </row>
    <row r="3043" spans="2:8">
      <c r="B3043" s="36"/>
      <c r="C3043" s="37"/>
      <c r="D3043" s="38"/>
      <c r="E3043" s="39"/>
      <c r="F3043" s="34"/>
      <c r="G3043" s="40"/>
      <c r="H3043" s="40"/>
    </row>
    <row r="3044" spans="2:8">
      <c r="B3044" s="36"/>
      <c r="C3044" s="37"/>
      <c r="D3044" s="38"/>
      <c r="E3044" s="39"/>
      <c r="F3044" s="34"/>
      <c r="G3044" s="40"/>
      <c r="H3044" s="40"/>
    </row>
    <row r="3045" spans="2:8">
      <c r="B3045" s="36"/>
      <c r="C3045" s="37"/>
      <c r="D3045" s="38"/>
      <c r="E3045" s="39"/>
      <c r="F3045" s="34"/>
      <c r="G3045" s="40"/>
      <c r="H3045" s="40"/>
    </row>
    <row r="3046" spans="2:8">
      <c r="B3046" s="36"/>
      <c r="C3046" s="37"/>
      <c r="D3046" s="38"/>
      <c r="E3046" s="39"/>
      <c r="F3046" s="34"/>
      <c r="G3046" s="40"/>
      <c r="H3046" s="40"/>
    </row>
    <row r="3047" spans="2:8">
      <c r="B3047" s="36"/>
      <c r="C3047" s="37"/>
      <c r="D3047" s="38"/>
      <c r="E3047" s="39"/>
      <c r="F3047" s="34"/>
      <c r="G3047" s="40"/>
      <c r="H3047" s="40"/>
    </row>
    <row r="3048" spans="2:8">
      <c r="B3048" s="36"/>
      <c r="C3048" s="37"/>
      <c r="D3048" s="38"/>
      <c r="E3048" s="39"/>
      <c r="F3048" s="34"/>
      <c r="G3048" s="40"/>
      <c r="H3048" s="40"/>
    </row>
    <row r="3049" spans="2:8">
      <c r="B3049" s="36"/>
      <c r="C3049" s="37"/>
      <c r="D3049" s="38"/>
      <c r="E3049" s="39"/>
      <c r="F3049" s="34"/>
      <c r="G3049" s="40"/>
      <c r="H3049" s="40"/>
    </row>
    <row r="3050" spans="2:8">
      <c r="B3050" s="36"/>
      <c r="C3050" s="37"/>
      <c r="D3050" s="38"/>
      <c r="E3050" s="39"/>
      <c r="F3050" s="34"/>
      <c r="G3050" s="40"/>
      <c r="H3050" s="40"/>
    </row>
    <row r="3051" spans="2:8">
      <c r="B3051" s="36"/>
      <c r="C3051" s="37"/>
      <c r="D3051" s="38"/>
      <c r="E3051" s="39"/>
      <c r="F3051" s="34"/>
      <c r="G3051" s="40"/>
      <c r="H3051" s="40"/>
    </row>
    <row r="3052" spans="2:8">
      <c r="B3052" s="36"/>
      <c r="C3052" s="37"/>
      <c r="D3052" s="38"/>
      <c r="E3052" s="39"/>
      <c r="F3052" s="34"/>
      <c r="G3052" s="40"/>
      <c r="H3052" s="40"/>
    </row>
    <row r="3053" spans="2:8">
      <c r="B3053" s="36"/>
      <c r="C3053" s="37"/>
      <c r="D3053" s="38"/>
      <c r="E3053" s="39"/>
      <c r="F3053" s="34"/>
      <c r="G3053" s="40"/>
      <c r="H3053" s="40"/>
    </row>
    <row r="3054" spans="2:8">
      <c r="B3054" s="36"/>
      <c r="C3054" s="37"/>
      <c r="D3054" s="38"/>
      <c r="E3054" s="39"/>
      <c r="F3054" s="34"/>
      <c r="G3054" s="40"/>
      <c r="H3054" s="40"/>
    </row>
    <row r="3055" spans="2:8">
      <c r="B3055" s="36"/>
      <c r="C3055" s="37"/>
      <c r="D3055" s="38"/>
      <c r="E3055" s="39"/>
      <c r="F3055" s="34"/>
      <c r="G3055" s="40"/>
      <c r="H3055" s="40"/>
    </row>
    <row r="3056" spans="2:8">
      <c r="B3056" s="36"/>
      <c r="C3056" s="37"/>
      <c r="D3056" s="38"/>
      <c r="E3056" s="39"/>
      <c r="F3056" s="34"/>
      <c r="G3056" s="40"/>
      <c r="H3056" s="40"/>
    </row>
    <row r="3057" spans="2:8">
      <c r="B3057" s="36"/>
      <c r="C3057" s="37"/>
      <c r="D3057" s="38"/>
      <c r="E3057" s="39"/>
      <c r="F3057" s="34"/>
      <c r="G3057" s="40"/>
      <c r="H3057" s="40"/>
    </row>
    <row r="3058" spans="2:8">
      <c r="B3058" s="36"/>
      <c r="C3058" s="37"/>
      <c r="D3058" s="38"/>
      <c r="E3058" s="39"/>
      <c r="F3058" s="34"/>
      <c r="G3058" s="40"/>
      <c r="H3058" s="40"/>
    </row>
    <row r="3059" spans="2:8">
      <c r="B3059" s="36"/>
      <c r="C3059" s="37"/>
      <c r="D3059" s="38"/>
      <c r="E3059" s="39"/>
      <c r="F3059" s="34"/>
      <c r="G3059" s="40"/>
      <c r="H3059" s="40"/>
    </row>
    <row r="3060" spans="2:8">
      <c r="B3060" s="36"/>
      <c r="C3060" s="37"/>
      <c r="D3060" s="38"/>
      <c r="E3060" s="39"/>
      <c r="F3060" s="34"/>
      <c r="G3060" s="40"/>
      <c r="H3060" s="40"/>
    </row>
    <row r="3061" spans="2:8">
      <c r="B3061" s="36"/>
      <c r="C3061" s="37"/>
      <c r="D3061" s="38"/>
      <c r="E3061" s="39"/>
      <c r="F3061" s="34"/>
      <c r="G3061" s="40"/>
      <c r="H3061" s="40"/>
    </row>
    <row r="3062" spans="2:8">
      <c r="B3062" s="36"/>
      <c r="C3062" s="37"/>
      <c r="D3062" s="38"/>
      <c r="E3062" s="39"/>
      <c r="F3062" s="34"/>
      <c r="G3062" s="40"/>
      <c r="H3062" s="40"/>
    </row>
    <row r="3063" spans="2:8">
      <c r="B3063" s="36"/>
      <c r="C3063" s="37"/>
      <c r="D3063" s="38"/>
      <c r="E3063" s="39"/>
      <c r="F3063" s="34"/>
      <c r="G3063" s="40"/>
      <c r="H3063" s="40"/>
    </row>
    <row r="3064" spans="2:8">
      <c r="B3064" s="36"/>
      <c r="C3064" s="37"/>
      <c r="D3064" s="38"/>
      <c r="E3064" s="39"/>
      <c r="F3064" s="34"/>
      <c r="G3064" s="40"/>
      <c r="H3064" s="40"/>
    </row>
    <row r="3065" spans="2:8">
      <c r="B3065" s="36"/>
      <c r="C3065" s="37"/>
      <c r="D3065" s="38"/>
      <c r="E3065" s="39"/>
      <c r="F3065" s="34"/>
      <c r="G3065" s="40"/>
      <c r="H3065" s="40"/>
    </row>
    <row r="3066" spans="2:8">
      <c r="B3066" s="36"/>
      <c r="C3066" s="37"/>
      <c r="D3066" s="38"/>
      <c r="E3066" s="39"/>
      <c r="F3066" s="34"/>
      <c r="G3066" s="40"/>
      <c r="H3066" s="40"/>
    </row>
    <row r="3067" spans="2:8">
      <c r="B3067" s="36"/>
      <c r="C3067" s="37"/>
      <c r="D3067" s="38"/>
      <c r="E3067" s="39"/>
      <c r="F3067" s="34"/>
      <c r="G3067" s="40"/>
      <c r="H3067" s="40"/>
    </row>
    <row r="3068" spans="2:8">
      <c r="B3068" s="36"/>
      <c r="C3068" s="37"/>
      <c r="D3068" s="38"/>
      <c r="E3068" s="39"/>
      <c r="F3068" s="34"/>
      <c r="G3068" s="40"/>
      <c r="H3068" s="40"/>
    </row>
    <row r="3069" spans="2:8">
      <c r="B3069" s="36"/>
      <c r="C3069" s="37"/>
      <c r="D3069" s="38"/>
      <c r="E3069" s="39"/>
      <c r="F3069" s="34"/>
      <c r="G3069" s="40"/>
      <c r="H3069" s="40"/>
    </row>
    <row r="3070" spans="2:8">
      <c r="B3070" s="36"/>
      <c r="C3070" s="37"/>
      <c r="D3070" s="38"/>
      <c r="E3070" s="39"/>
      <c r="F3070" s="34"/>
      <c r="G3070" s="40"/>
      <c r="H3070" s="40"/>
    </row>
    <row r="3071" spans="2:8">
      <c r="B3071" s="36"/>
      <c r="C3071" s="37"/>
      <c r="D3071" s="38"/>
      <c r="E3071" s="39"/>
      <c r="F3071" s="34"/>
      <c r="G3071" s="40"/>
      <c r="H3071" s="40"/>
    </row>
    <row r="3072" spans="2:8">
      <c r="B3072" s="36"/>
      <c r="C3072" s="37"/>
      <c r="D3072" s="38"/>
      <c r="E3072" s="39"/>
      <c r="F3072" s="34"/>
      <c r="G3072" s="40"/>
      <c r="H3072" s="40"/>
    </row>
    <row r="3073" spans="2:8">
      <c r="B3073" s="36"/>
      <c r="C3073" s="37"/>
      <c r="D3073" s="38"/>
      <c r="E3073" s="39"/>
      <c r="F3073" s="34"/>
      <c r="G3073" s="40"/>
      <c r="H3073" s="40"/>
    </row>
    <row r="3074" spans="2:8">
      <c r="B3074" s="36"/>
      <c r="C3074" s="37"/>
      <c r="D3074" s="38"/>
      <c r="E3074" s="39"/>
      <c r="F3074" s="34"/>
      <c r="G3074" s="40"/>
      <c r="H3074" s="40"/>
    </row>
    <row r="3075" spans="2:8">
      <c r="B3075" s="36"/>
      <c r="C3075" s="37"/>
      <c r="D3075" s="38"/>
      <c r="E3075" s="39"/>
      <c r="F3075" s="34"/>
      <c r="G3075" s="40"/>
      <c r="H3075" s="40"/>
    </row>
    <row r="3076" spans="2:8">
      <c r="B3076" s="36"/>
      <c r="C3076" s="37"/>
      <c r="D3076" s="38"/>
      <c r="E3076" s="39"/>
      <c r="F3076" s="34"/>
      <c r="G3076" s="40"/>
      <c r="H3076" s="40"/>
    </row>
    <row r="3077" spans="2:8">
      <c r="B3077" s="36"/>
      <c r="C3077" s="37"/>
      <c r="D3077" s="38"/>
      <c r="E3077" s="39"/>
      <c r="F3077" s="34"/>
      <c r="G3077" s="40"/>
      <c r="H3077" s="40"/>
    </row>
    <row r="3078" spans="2:8">
      <c r="B3078" s="36"/>
      <c r="C3078" s="37"/>
      <c r="D3078" s="38"/>
      <c r="E3078" s="39"/>
      <c r="F3078" s="34"/>
      <c r="G3078" s="40"/>
      <c r="H3078" s="40"/>
    </row>
    <row r="3079" spans="2:8">
      <c r="B3079" s="36"/>
      <c r="C3079" s="37"/>
      <c r="D3079" s="38"/>
      <c r="E3079" s="39"/>
      <c r="F3079" s="34"/>
      <c r="G3079" s="40"/>
      <c r="H3079" s="40"/>
    </row>
    <row r="3080" spans="2:8">
      <c r="B3080" s="36"/>
      <c r="C3080" s="37"/>
      <c r="D3080" s="38"/>
      <c r="E3080" s="39"/>
      <c r="F3080" s="34"/>
      <c r="G3080" s="40"/>
      <c r="H3080" s="40"/>
    </row>
    <row r="3081" spans="2:8">
      <c r="B3081" s="36"/>
      <c r="C3081" s="37"/>
      <c r="D3081" s="38"/>
      <c r="E3081" s="39"/>
      <c r="F3081" s="34"/>
      <c r="G3081" s="40"/>
      <c r="H3081" s="40"/>
    </row>
    <row r="3082" spans="2:8">
      <c r="B3082" s="36"/>
      <c r="C3082" s="37"/>
      <c r="D3082" s="38"/>
      <c r="E3082" s="39"/>
      <c r="F3082" s="34"/>
      <c r="G3082" s="40"/>
      <c r="H3082" s="40"/>
    </row>
    <row r="3083" spans="2:8">
      <c r="B3083" s="36"/>
      <c r="C3083" s="37"/>
      <c r="D3083" s="38"/>
      <c r="E3083" s="39"/>
      <c r="F3083" s="34"/>
      <c r="G3083" s="40"/>
      <c r="H3083" s="40"/>
    </row>
    <row r="3084" spans="2:8">
      <c r="B3084" s="36"/>
      <c r="C3084" s="37"/>
      <c r="D3084" s="38"/>
      <c r="E3084" s="39"/>
      <c r="F3084" s="34"/>
      <c r="G3084" s="40"/>
      <c r="H3084" s="40"/>
    </row>
    <row r="3085" spans="2:8">
      <c r="B3085" s="36"/>
      <c r="C3085" s="37"/>
      <c r="D3085" s="38"/>
      <c r="E3085" s="39"/>
      <c r="F3085" s="34"/>
      <c r="G3085" s="40"/>
      <c r="H3085" s="40"/>
    </row>
    <row r="3086" spans="2:8">
      <c r="B3086" s="36"/>
      <c r="C3086" s="37"/>
      <c r="D3086" s="38"/>
      <c r="E3086" s="39"/>
      <c r="F3086" s="34"/>
      <c r="G3086" s="40"/>
      <c r="H3086" s="40"/>
    </row>
    <row r="3087" spans="2:8">
      <c r="B3087" s="36"/>
      <c r="C3087" s="37"/>
      <c r="D3087" s="38"/>
      <c r="E3087" s="39"/>
      <c r="F3087" s="34"/>
      <c r="G3087" s="40"/>
      <c r="H3087" s="40"/>
    </row>
    <row r="3088" spans="2:8">
      <c r="B3088" s="36"/>
      <c r="C3088" s="37"/>
      <c r="D3088" s="38"/>
      <c r="E3088" s="39"/>
      <c r="F3088" s="34"/>
      <c r="G3088" s="40"/>
      <c r="H3088" s="40"/>
    </row>
    <row r="3089" spans="2:8">
      <c r="B3089" s="36"/>
      <c r="C3089" s="37"/>
      <c r="D3089" s="38"/>
      <c r="E3089" s="39"/>
      <c r="F3089" s="34"/>
      <c r="G3089" s="40"/>
      <c r="H3089" s="40"/>
    </row>
    <row r="3090" spans="2:8">
      <c r="B3090" s="36"/>
      <c r="C3090" s="37"/>
      <c r="D3090" s="38"/>
      <c r="E3090" s="39"/>
      <c r="F3090" s="34"/>
      <c r="G3090" s="40"/>
      <c r="H3090" s="40"/>
    </row>
    <row r="3091" spans="2:8">
      <c r="B3091" s="36"/>
      <c r="C3091" s="37"/>
      <c r="D3091" s="38"/>
      <c r="E3091" s="39"/>
      <c r="F3091" s="34"/>
      <c r="G3091" s="40"/>
      <c r="H3091" s="40"/>
    </row>
    <row r="3092" spans="2:8">
      <c r="B3092" s="36"/>
      <c r="C3092" s="37"/>
      <c r="D3092" s="38"/>
      <c r="E3092" s="39"/>
      <c r="F3092" s="34"/>
      <c r="G3092" s="40"/>
      <c r="H3092" s="40"/>
    </row>
    <row r="3093" spans="2:8">
      <c r="B3093" s="36"/>
      <c r="C3093" s="37"/>
      <c r="D3093" s="38"/>
      <c r="E3093" s="39"/>
      <c r="F3093" s="34"/>
      <c r="G3093" s="40"/>
      <c r="H3093" s="40"/>
    </row>
    <row r="3094" spans="2:8">
      <c r="B3094" s="36"/>
      <c r="C3094" s="37"/>
      <c r="D3094" s="38"/>
      <c r="E3094" s="39"/>
      <c r="F3094" s="34"/>
      <c r="G3094" s="40"/>
      <c r="H3094" s="40"/>
    </row>
    <row r="3095" spans="2:8">
      <c r="B3095" s="36"/>
      <c r="C3095" s="37"/>
      <c r="D3095" s="38"/>
      <c r="E3095" s="39"/>
      <c r="F3095" s="34"/>
      <c r="G3095" s="40"/>
      <c r="H3095" s="40"/>
    </row>
    <row r="3096" spans="2:8">
      <c r="B3096" s="36"/>
      <c r="C3096" s="37"/>
      <c r="D3096" s="38"/>
      <c r="E3096" s="39"/>
      <c r="F3096" s="34"/>
      <c r="G3096" s="40"/>
      <c r="H3096" s="40"/>
    </row>
    <row r="3097" spans="2:8">
      <c r="B3097" s="36"/>
      <c r="C3097" s="37"/>
      <c r="D3097" s="38"/>
      <c r="E3097" s="39"/>
      <c r="F3097" s="34"/>
      <c r="G3097" s="40"/>
      <c r="H3097" s="40"/>
    </row>
    <row r="3098" spans="2:8">
      <c r="B3098" s="36"/>
      <c r="C3098" s="37"/>
      <c r="D3098" s="38"/>
      <c r="E3098" s="39"/>
      <c r="F3098" s="34"/>
      <c r="G3098" s="40"/>
      <c r="H3098" s="40"/>
    </row>
    <row r="3099" spans="2:8">
      <c r="B3099" s="36"/>
      <c r="C3099" s="37"/>
      <c r="D3099" s="38"/>
      <c r="E3099" s="39"/>
      <c r="F3099" s="34"/>
      <c r="G3099" s="40"/>
      <c r="H3099" s="40"/>
    </row>
    <row r="3100" spans="2:8">
      <c r="B3100" s="36"/>
      <c r="C3100" s="37"/>
      <c r="D3100" s="38"/>
      <c r="E3100" s="39"/>
      <c r="F3100" s="34"/>
      <c r="G3100" s="40"/>
      <c r="H3100" s="40"/>
    </row>
    <row r="3101" spans="2:8">
      <c r="B3101" s="36"/>
      <c r="C3101" s="37"/>
      <c r="D3101" s="38"/>
      <c r="E3101" s="39"/>
      <c r="F3101" s="34"/>
      <c r="G3101" s="40"/>
      <c r="H3101" s="40"/>
    </row>
    <row r="3102" spans="2:8">
      <c r="B3102" s="36"/>
      <c r="C3102" s="37"/>
      <c r="D3102" s="38"/>
      <c r="E3102" s="39"/>
      <c r="F3102" s="34"/>
      <c r="G3102" s="40"/>
      <c r="H3102" s="40"/>
    </row>
    <row r="3103" spans="2:8">
      <c r="B3103" s="36"/>
      <c r="C3103" s="37"/>
      <c r="D3103" s="38"/>
      <c r="E3103" s="39"/>
      <c r="F3103" s="34"/>
      <c r="G3103" s="40"/>
      <c r="H3103" s="40"/>
    </row>
    <row r="3104" spans="2:8">
      <c r="B3104" s="36"/>
      <c r="C3104" s="37"/>
      <c r="D3104" s="38"/>
      <c r="E3104" s="39"/>
      <c r="F3104" s="34"/>
      <c r="G3104" s="40"/>
      <c r="H3104" s="40"/>
    </row>
    <row r="3105" spans="2:8">
      <c r="B3105" s="36"/>
      <c r="C3105" s="37"/>
      <c r="D3105" s="38"/>
      <c r="E3105" s="39"/>
      <c r="F3105" s="34"/>
      <c r="G3105" s="40"/>
      <c r="H3105" s="40"/>
    </row>
    <row r="3106" spans="2:8">
      <c r="B3106" s="36"/>
      <c r="C3106" s="37"/>
      <c r="D3106" s="38"/>
      <c r="E3106" s="39"/>
      <c r="F3106" s="34"/>
      <c r="G3106" s="40"/>
      <c r="H3106" s="40"/>
    </row>
    <row r="3107" spans="2:8">
      <c r="B3107" s="36"/>
      <c r="C3107" s="37"/>
      <c r="D3107" s="38"/>
      <c r="E3107" s="39"/>
      <c r="F3107" s="34"/>
      <c r="G3107" s="40"/>
      <c r="H3107" s="40"/>
    </row>
    <row r="3108" spans="2:8">
      <c r="B3108" s="36"/>
      <c r="C3108" s="37"/>
      <c r="D3108" s="38"/>
      <c r="E3108" s="39"/>
      <c r="F3108" s="34"/>
      <c r="G3108" s="40"/>
      <c r="H3108" s="40"/>
    </row>
    <row r="3109" spans="2:8">
      <c r="B3109" s="36"/>
      <c r="C3109" s="37"/>
      <c r="D3109" s="38"/>
      <c r="E3109" s="39"/>
      <c r="F3109" s="34"/>
      <c r="G3109" s="40"/>
      <c r="H3109" s="40"/>
    </row>
    <row r="3110" spans="2:8">
      <c r="B3110" s="36"/>
      <c r="C3110" s="37"/>
      <c r="D3110" s="38"/>
      <c r="E3110" s="39"/>
      <c r="F3110" s="34"/>
      <c r="G3110" s="40"/>
      <c r="H3110" s="40"/>
    </row>
    <row r="3111" spans="2:8">
      <c r="B3111" s="36"/>
      <c r="C3111" s="37"/>
      <c r="D3111" s="38"/>
      <c r="E3111" s="39"/>
      <c r="F3111" s="34"/>
      <c r="G3111" s="40"/>
      <c r="H3111" s="40"/>
    </row>
    <row r="3112" spans="2:8">
      <c r="B3112" s="36"/>
      <c r="C3112" s="37"/>
      <c r="D3112" s="38"/>
      <c r="E3112" s="39"/>
      <c r="F3112" s="34"/>
      <c r="G3112" s="40"/>
      <c r="H3112" s="40"/>
    </row>
    <row r="3113" spans="2:8">
      <c r="B3113" s="36"/>
      <c r="C3113" s="37"/>
      <c r="D3113" s="38"/>
      <c r="E3113" s="39"/>
      <c r="F3113" s="34"/>
      <c r="G3113" s="40"/>
      <c r="H3113" s="40"/>
    </row>
    <row r="3114" spans="2:8">
      <c r="B3114" s="36"/>
      <c r="C3114" s="37"/>
      <c r="D3114" s="38"/>
      <c r="E3114" s="39"/>
      <c r="F3114" s="34"/>
      <c r="G3114" s="40"/>
      <c r="H3114" s="40"/>
    </row>
    <row r="3115" spans="2:8">
      <c r="B3115" s="36"/>
      <c r="C3115" s="37"/>
      <c r="D3115" s="38"/>
      <c r="E3115" s="39"/>
      <c r="F3115" s="34"/>
      <c r="G3115" s="40"/>
      <c r="H3115" s="40"/>
    </row>
    <row r="3116" spans="2:8">
      <c r="B3116" s="36"/>
      <c r="C3116" s="37"/>
      <c r="D3116" s="38"/>
      <c r="E3116" s="39"/>
      <c r="F3116" s="34"/>
      <c r="G3116" s="40"/>
      <c r="H3116" s="40"/>
    </row>
    <row r="3117" spans="2:8">
      <c r="B3117" s="36"/>
      <c r="C3117" s="37"/>
      <c r="D3117" s="38"/>
      <c r="E3117" s="39"/>
      <c r="F3117" s="34"/>
      <c r="G3117" s="40"/>
      <c r="H3117" s="40"/>
    </row>
    <row r="3118" spans="2:8">
      <c r="B3118" s="36"/>
      <c r="C3118" s="37"/>
      <c r="D3118" s="38"/>
      <c r="E3118" s="39"/>
      <c r="F3118" s="34"/>
      <c r="G3118" s="40"/>
      <c r="H3118" s="40"/>
    </row>
    <row r="3119" spans="2:8">
      <c r="B3119" s="36"/>
      <c r="C3119" s="37"/>
      <c r="D3119" s="38"/>
      <c r="E3119" s="39"/>
      <c r="F3119" s="34"/>
      <c r="G3119" s="40"/>
      <c r="H3119" s="40"/>
    </row>
    <row r="3120" spans="2:8">
      <c r="B3120" s="36"/>
      <c r="C3120" s="37"/>
      <c r="D3120" s="38"/>
      <c r="E3120" s="39"/>
      <c r="F3120" s="34"/>
      <c r="G3120" s="40"/>
      <c r="H3120" s="40"/>
    </row>
    <row r="3121" spans="2:8">
      <c r="B3121" s="36"/>
      <c r="C3121" s="37"/>
      <c r="D3121" s="38"/>
      <c r="E3121" s="39"/>
      <c r="F3121" s="34"/>
      <c r="G3121" s="40"/>
      <c r="H3121" s="40"/>
    </row>
    <row r="3122" spans="2:8">
      <c r="B3122" s="36"/>
      <c r="C3122" s="37"/>
      <c r="D3122" s="38"/>
      <c r="E3122" s="39"/>
      <c r="F3122" s="34"/>
      <c r="G3122" s="40"/>
      <c r="H3122" s="40"/>
    </row>
    <row r="3123" spans="2:8">
      <c r="B3123" s="36"/>
      <c r="C3123" s="37"/>
      <c r="D3123" s="38"/>
      <c r="E3123" s="39"/>
      <c r="F3123" s="34"/>
      <c r="G3123" s="40"/>
      <c r="H3123" s="40"/>
    </row>
    <row r="3124" spans="2:8">
      <c r="B3124" s="36"/>
      <c r="C3124" s="37"/>
      <c r="D3124" s="38"/>
      <c r="E3124" s="39"/>
      <c r="F3124" s="34"/>
      <c r="G3124" s="40"/>
      <c r="H3124" s="40"/>
    </row>
    <row r="3125" spans="2:8">
      <c r="B3125" s="36"/>
      <c r="C3125" s="37"/>
      <c r="D3125" s="38"/>
      <c r="E3125" s="39"/>
      <c r="F3125" s="34"/>
      <c r="G3125" s="40"/>
      <c r="H3125" s="40"/>
    </row>
    <row r="3126" spans="2:8">
      <c r="B3126" s="36"/>
      <c r="C3126" s="37"/>
      <c r="D3126" s="38"/>
      <c r="E3126" s="39"/>
      <c r="F3126" s="34"/>
      <c r="G3126" s="40"/>
      <c r="H3126" s="40"/>
    </row>
    <row r="3127" spans="2:8">
      <c r="B3127" s="36"/>
      <c r="C3127" s="37"/>
      <c r="D3127" s="38"/>
      <c r="E3127" s="39"/>
      <c r="F3127" s="34"/>
      <c r="G3127" s="40"/>
      <c r="H3127" s="40"/>
    </row>
    <row r="3128" spans="2:8">
      <c r="B3128" s="36"/>
      <c r="C3128" s="37"/>
      <c r="D3128" s="38"/>
      <c r="E3128" s="39"/>
      <c r="F3128" s="34"/>
      <c r="G3128" s="40"/>
      <c r="H3128" s="40"/>
    </row>
    <row r="3129" spans="2:8">
      <c r="B3129" s="36"/>
      <c r="C3129" s="37"/>
      <c r="D3129" s="38"/>
      <c r="E3129" s="39"/>
      <c r="F3129" s="34"/>
      <c r="G3129" s="40"/>
      <c r="H3129" s="40"/>
    </row>
    <row r="3130" spans="2:8">
      <c r="B3130" s="36"/>
      <c r="C3130" s="37"/>
      <c r="D3130" s="38"/>
      <c r="E3130" s="39"/>
      <c r="F3130" s="34"/>
      <c r="G3130" s="40"/>
      <c r="H3130" s="40"/>
    </row>
    <row r="3131" spans="2:8">
      <c r="B3131" s="36"/>
      <c r="C3131" s="37"/>
      <c r="D3131" s="38"/>
      <c r="E3131" s="39"/>
      <c r="F3131" s="34"/>
      <c r="G3131" s="40"/>
      <c r="H3131" s="40"/>
    </row>
    <row r="3132" spans="2:8">
      <c r="B3132" s="36"/>
      <c r="C3132" s="37"/>
      <c r="D3132" s="38"/>
      <c r="E3132" s="39"/>
      <c r="F3132" s="34"/>
      <c r="G3132" s="40"/>
      <c r="H3132" s="40"/>
    </row>
    <row r="3133" spans="2:8">
      <c r="B3133" s="36"/>
      <c r="C3133" s="37"/>
      <c r="D3133" s="38"/>
      <c r="E3133" s="39"/>
      <c r="F3133" s="34"/>
      <c r="G3133" s="40"/>
      <c r="H3133" s="40"/>
    </row>
    <row r="3134" spans="2:8">
      <c r="B3134" s="36"/>
      <c r="C3134" s="37"/>
      <c r="D3134" s="38"/>
      <c r="E3134" s="39"/>
      <c r="F3134" s="34"/>
      <c r="G3134" s="40"/>
      <c r="H3134" s="40"/>
    </row>
    <row r="3135" spans="2:8">
      <c r="B3135" s="36"/>
      <c r="C3135" s="37"/>
      <c r="D3135" s="38"/>
      <c r="E3135" s="39"/>
      <c r="F3135" s="34"/>
      <c r="G3135" s="40"/>
      <c r="H3135" s="40"/>
    </row>
    <row r="3136" spans="2:8">
      <c r="B3136" s="36"/>
      <c r="C3136" s="37"/>
      <c r="D3136" s="38"/>
      <c r="E3136" s="39"/>
      <c r="F3136" s="34"/>
      <c r="G3136" s="40"/>
      <c r="H3136" s="40"/>
    </row>
    <row r="3137" spans="2:8">
      <c r="B3137" s="36"/>
      <c r="C3137" s="37"/>
      <c r="D3137" s="38"/>
      <c r="E3137" s="39"/>
      <c r="F3137" s="34"/>
      <c r="G3137" s="40"/>
      <c r="H3137" s="40"/>
    </row>
    <row r="3138" spans="2:8">
      <c r="B3138" s="36"/>
      <c r="C3138" s="37"/>
      <c r="D3138" s="38"/>
      <c r="E3138" s="39"/>
      <c r="F3138" s="34"/>
      <c r="G3138" s="40"/>
      <c r="H3138" s="40"/>
    </row>
    <row r="3139" spans="2:8">
      <c r="B3139" s="36"/>
      <c r="C3139" s="37"/>
      <c r="D3139" s="38"/>
      <c r="E3139" s="39"/>
      <c r="F3139" s="34"/>
      <c r="G3139" s="40"/>
      <c r="H3139" s="40"/>
    </row>
    <row r="3140" spans="2:8">
      <c r="B3140" s="36"/>
      <c r="C3140" s="37"/>
      <c r="D3140" s="38"/>
      <c r="E3140" s="39"/>
      <c r="F3140" s="34"/>
      <c r="G3140" s="40"/>
      <c r="H3140" s="40"/>
    </row>
    <row r="3141" spans="2:8">
      <c r="B3141" s="36"/>
      <c r="C3141" s="37"/>
      <c r="D3141" s="38"/>
      <c r="E3141" s="39"/>
      <c r="F3141" s="34"/>
      <c r="G3141" s="40"/>
      <c r="H3141" s="40"/>
    </row>
    <row r="3142" spans="2:8">
      <c r="B3142" s="36"/>
      <c r="C3142" s="37"/>
      <c r="D3142" s="38"/>
      <c r="E3142" s="39"/>
      <c r="F3142" s="34"/>
      <c r="G3142" s="40"/>
      <c r="H3142" s="40"/>
    </row>
    <row r="3143" spans="2:8">
      <c r="B3143" s="36"/>
      <c r="C3143" s="37"/>
      <c r="D3143" s="38"/>
      <c r="E3143" s="39"/>
      <c r="F3143" s="34"/>
      <c r="G3143" s="40"/>
      <c r="H3143" s="40"/>
    </row>
    <row r="3144" spans="2:8">
      <c r="B3144" s="36"/>
      <c r="C3144" s="37"/>
      <c r="D3144" s="38"/>
      <c r="E3144" s="39"/>
      <c r="F3144" s="34"/>
      <c r="G3144" s="40"/>
      <c r="H3144" s="40"/>
    </row>
    <row r="3145" spans="2:8">
      <c r="B3145" s="36"/>
      <c r="C3145" s="37"/>
      <c r="D3145" s="38"/>
      <c r="E3145" s="39"/>
      <c r="F3145" s="34"/>
      <c r="G3145" s="40"/>
      <c r="H3145" s="40"/>
    </row>
    <row r="3146" spans="2:8">
      <c r="B3146" s="36"/>
      <c r="C3146" s="37"/>
      <c r="D3146" s="38"/>
      <c r="E3146" s="39"/>
      <c r="F3146" s="34"/>
      <c r="G3146" s="40"/>
      <c r="H3146" s="40"/>
    </row>
    <row r="3147" spans="2:8">
      <c r="B3147" s="36"/>
      <c r="C3147" s="37"/>
      <c r="D3147" s="38"/>
      <c r="E3147" s="39"/>
      <c r="F3147" s="34"/>
      <c r="G3147" s="40"/>
      <c r="H3147" s="40"/>
    </row>
    <row r="3148" spans="2:8">
      <c r="B3148" s="36"/>
      <c r="C3148" s="37"/>
      <c r="D3148" s="38"/>
      <c r="E3148" s="39"/>
      <c r="F3148" s="34"/>
      <c r="G3148" s="40"/>
      <c r="H3148" s="40"/>
    </row>
    <row r="3149" spans="2:8">
      <c r="B3149" s="36"/>
      <c r="C3149" s="37"/>
      <c r="D3149" s="38"/>
      <c r="E3149" s="39"/>
      <c r="F3149" s="34"/>
      <c r="G3149" s="40"/>
      <c r="H3149" s="40"/>
    </row>
    <row r="3150" spans="2:8">
      <c r="B3150" s="36"/>
      <c r="C3150" s="37"/>
      <c r="D3150" s="38"/>
      <c r="E3150" s="39"/>
      <c r="F3150" s="34"/>
      <c r="G3150" s="40"/>
      <c r="H3150" s="40"/>
    </row>
    <row r="3151" spans="2:8">
      <c r="B3151" s="36"/>
      <c r="C3151" s="37"/>
      <c r="D3151" s="38"/>
      <c r="E3151" s="39"/>
      <c r="F3151" s="34"/>
      <c r="G3151" s="40"/>
      <c r="H3151" s="40"/>
    </row>
    <row r="3152" spans="2:8">
      <c r="B3152" s="36"/>
      <c r="C3152" s="37"/>
      <c r="D3152" s="38"/>
      <c r="E3152" s="39"/>
      <c r="F3152" s="34"/>
      <c r="G3152" s="40"/>
      <c r="H3152" s="40"/>
    </row>
    <row r="3153" spans="2:8">
      <c r="B3153" s="36"/>
      <c r="C3153" s="37"/>
      <c r="D3153" s="38"/>
      <c r="E3153" s="39"/>
      <c r="F3153" s="34"/>
      <c r="G3153" s="40"/>
      <c r="H3153" s="40"/>
    </row>
    <row r="3154" spans="2:8">
      <c r="B3154" s="36"/>
      <c r="C3154" s="37"/>
      <c r="D3154" s="38"/>
      <c r="E3154" s="39"/>
      <c r="F3154" s="34"/>
      <c r="G3154" s="40"/>
      <c r="H3154" s="40"/>
    </row>
    <row r="3155" spans="2:8">
      <c r="B3155" s="36"/>
      <c r="C3155" s="37"/>
      <c r="D3155" s="38"/>
      <c r="E3155" s="39"/>
      <c r="F3155" s="34"/>
      <c r="G3155" s="40"/>
      <c r="H3155" s="40"/>
    </row>
    <row r="3156" spans="2:8">
      <c r="B3156" s="36"/>
      <c r="C3156" s="37"/>
      <c r="D3156" s="38"/>
      <c r="E3156" s="39"/>
      <c r="F3156" s="34"/>
      <c r="G3156" s="40"/>
      <c r="H3156" s="40"/>
    </row>
    <row r="3157" spans="2:8">
      <c r="B3157" s="36"/>
      <c r="C3157" s="37"/>
      <c r="D3157" s="38"/>
      <c r="E3157" s="39"/>
      <c r="F3157" s="34"/>
      <c r="G3157" s="40"/>
      <c r="H3157" s="40"/>
    </row>
    <row r="3158" spans="2:8">
      <c r="B3158" s="36"/>
      <c r="C3158" s="37"/>
      <c r="D3158" s="38"/>
      <c r="E3158" s="39"/>
      <c r="F3158" s="34"/>
      <c r="G3158" s="40"/>
      <c r="H3158" s="40"/>
    </row>
    <row r="3159" spans="2:8">
      <c r="B3159" s="36"/>
      <c r="C3159" s="37"/>
      <c r="D3159" s="38"/>
      <c r="E3159" s="39"/>
      <c r="F3159" s="34"/>
      <c r="G3159" s="40"/>
      <c r="H3159" s="40"/>
    </row>
    <row r="3160" spans="2:8">
      <c r="B3160" s="36"/>
      <c r="C3160" s="37"/>
      <c r="D3160" s="38"/>
      <c r="E3160" s="39"/>
      <c r="F3160" s="34"/>
      <c r="G3160" s="40"/>
      <c r="H3160" s="40"/>
    </row>
    <row r="3161" spans="2:8">
      <c r="B3161" s="36"/>
      <c r="C3161" s="37"/>
      <c r="D3161" s="38"/>
      <c r="E3161" s="39"/>
      <c r="F3161" s="34"/>
      <c r="G3161" s="40"/>
      <c r="H3161" s="40"/>
    </row>
    <row r="3162" spans="2:8">
      <c r="B3162" s="36"/>
      <c r="C3162" s="37"/>
      <c r="D3162" s="38"/>
      <c r="E3162" s="39"/>
      <c r="F3162" s="34"/>
      <c r="G3162" s="40"/>
      <c r="H3162" s="40"/>
    </row>
    <row r="3163" spans="2:8">
      <c r="B3163" s="36"/>
      <c r="C3163" s="37"/>
      <c r="D3163" s="38"/>
      <c r="E3163" s="39"/>
      <c r="F3163" s="34"/>
      <c r="G3163" s="40"/>
      <c r="H3163" s="40"/>
    </row>
    <row r="3164" spans="2:8">
      <c r="B3164" s="36"/>
      <c r="C3164" s="37"/>
      <c r="D3164" s="38"/>
      <c r="E3164" s="39"/>
      <c r="F3164" s="34"/>
      <c r="G3164" s="40"/>
      <c r="H3164" s="40"/>
    </row>
    <row r="3165" spans="2:8">
      <c r="B3165" s="36"/>
      <c r="C3165" s="37"/>
      <c r="D3165" s="38"/>
      <c r="E3165" s="39"/>
      <c r="F3165" s="34"/>
      <c r="G3165" s="40"/>
      <c r="H3165" s="40"/>
    </row>
    <row r="3166" spans="2:8">
      <c r="B3166" s="36"/>
      <c r="C3166" s="37"/>
      <c r="D3166" s="38"/>
      <c r="E3166" s="39"/>
      <c r="F3166" s="34"/>
      <c r="G3166" s="40"/>
      <c r="H3166" s="40"/>
    </row>
    <row r="3167" spans="2:8">
      <c r="B3167" s="36"/>
      <c r="C3167" s="37"/>
      <c r="D3167" s="38"/>
      <c r="E3167" s="39"/>
      <c r="F3167" s="34"/>
      <c r="G3167" s="40"/>
      <c r="H3167" s="40"/>
    </row>
    <row r="3168" spans="2:8">
      <c r="B3168" s="36"/>
      <c r="C3168" s="37"/>
      <c r="D3168" s="38"/>
      <c r="E3168" s="39"/>
      <c r="F3168" s="34"/>
      <c r="G3168" s="40"/>
      <c r="H3168" s="40"/>
    </row>
    <row r="3169" spans="2:8">
      <c r="B3169" s="36"/>
      <c r="C3169" s="37"/>
      <c r="D3169" s="38"/>
      <c r="E3169" s="39"/>
      <c r="F3169" s="34"/>
      <c r="G3169" s="40"/>
      <c r="H3169" s="40"/>
    </row>
    <row r="3170" spans="2:8">
      <c r="B3170" s="36"/>
      <c r="C3170" s="37"/>
      <c r="D3170" s="38"/>
      <c r="E3170" s="39"/>
      <c r="F3170" s="34"/>
      <c r="G3170" s="40"/>
      <c r="H3170" s="40"/>
    </row>
    <row r="3171" spans="2:8">
      <c r="B3171" s="36"/>
      <c r="C3171" s="37"/>
      <c r="D3171" s="38"/>
      <c r="E3171" s="39"/>
      <c r="F3171" s="34"/>
      <c r="G3171" s="40"/>
      <c r="H3171" s="40"/>
    </row>
    <row r="3172" spans="2:8">
      <c r="B3172" s="36"/>
      <c r="C3172" s="37"/>
      <c r="D3172" s="38"/>
      <c r="E3172" s="39"/>
      <c r="F3172" s="34"/>
      <c r="G3172" s="40"/>
      <c r="H3172" s="40"/>
    </row>
    <row r="3173" spans="2:8">
      <c r="B3173" s="36"/>
      <c r="C3173" s="37"/>
      <c r="D3173" s="38"/>
      <c r="E3173" s="39"/>
      <c r="F3173" s="34"/>
      <c r="G3173" s="40"/>
      <c r="H3173" s="40"/>
    </row>
    <row r="3174" spans="2:8">
      <c r="B3174" s="36"/>
      <c r="C3174" s="37"/>
      <c r="D3174" s="38"/>
      <c r="E3174" s="39"/>
      <c r="F3174" s="34"/>
      <c r="G3174" s="40"/>
      <c r="H3174" s="40"/>
    </row>
    <row r="3175" spans="2:8">
      <c r="B3175" s="36"/>
      <c r="C3175" s="37"/>
      <c r="D3175" s="38"/>
      <c r="E3175" s="39"/>
      <c r="F3175" s="34"/>
      <c r="G3175" s="40"/>
      <c r="H3175" s="40"/>
    </row>
    <row r="3176" spans="2:8">
      <c r="B3176" s="36"/>
      <c r="C3176" s="37"/>
      <c r="D3176" s="38"/>
      <c r="E3176" s="39"/>
      <c r="F3176" s="34"/>
      <c r="G3176" s="40"/>
      <c r="H3176" s="40"/>
    </row>
    <row r="3177" spans="2:8">
      <c r="B3177" s="36"/>
      <c r="C3177" s="37"/>
      <c r="D3177" s="38"/>
      <c r="E3177" s="39"/>
      <c r="F3177" s="34"/>
      <c r="G3177" s="40"/>
      <c r="H3177" s="40"/>
    </row>
    <row r="3178" spans="2:8">
      <c r="B3178" s="36"/>
      <c r="C3178" s="37"/>
      <c r="D3178" s="38"/>
      <c r="E3178" s="39"/>
      <c r="F3178" s="34"/>
      <c r="G3178" s="40"/>
      <c r="H3178" s="40"/>
    </row>
    <row r="3179" spans="2:8">
      <c r="B3179" s="36"/>
      <c r="C3179" s="37"/>
      <c r="D3179" s="38"/>
      <c r="E3179" s="39"/>
      <c r="F3179" s="34"/>
      <c r="G3179" s="40"/>
      <c r="H3179" s="40"/>
    </row>
    <row r="3180" spans="2:8">
      <c r="B3180" s="36"/>
      <c r="C3180" s="37"/>
      <c r="D3180" s="38"/>
      <c r="E3180" s="39"/>
      <c r="F3180" s="34"/>
      <c r="G3180" s="40"/>
      <c r="H3180" s="40"/>
    </row>
    <row r="3181" spans="2:8">
      <c r="B3181" s="36"/>
      <c r="C3181" s="37"/>
      <c r="D3181" s="38"/>
      <c r="E3181" s="39"/>
      <c r="F3181" s="34"/>
      <c r="G3181" s="40"/>
      <c r="H3181" s="40"/>
    </row>
    <row r="3182" spans="2:8">
      <c r="B3182" s="36"/>
      <c r="C3182" s="37"/>
      <c r="D3182" s="38"/>
      <c r="E3182" s="39"/>
      <c r="F3182" s="34"/>
      <c r="G3182" s="40"/>
      <c r="H3182" s="40"/>
    </row>
    <row r="3183" spans="2:8">
      <c r="B3183" s="36"/>
      <c r="C3183" s="37"/>
      <c r="D3183" s="38"/>
      <c r="E3183" s="39"/>
      <c r="F3183" s="34"/>
      <c r="G3183" s="40"/>
      <c r="H3183" s="40"/>
    </row>
    <row r="3184" spans="2:8">
      <c r="B3184" s="36"/>
      <c r="C3184" s="37"/>
      <c r="D3184" s="38"/>
      <c r="E3184" s="39"/>
      <c r="F3184" s="34"/>
      <c r="G3184" s="40"/>
      <c r="H3184" s="40"/>
    </row>
    <row r="3185" spans="2:8">
      <c r="B3185" s="36"/>
      <c r="C3185" s="37"/>
      <c r="D3185" s="38"/>
      <c r="E3185" s="39"/>
      <c r="F3185" s="34"/>
      <c r="G3185" s="40"/>
      <c r="H3185" s="40"/>
    </row>
    <row r="3186" spans="2:8">
      <c r="B3186" s="36"/>
      <c r="C3186" s="37"/>
      <c r="D3186" s="38"/>
      <c r="E3186" s="39"/>
      <c r="F3186" s="34"/>
      <c r="G3186" s="40"/>
      <c r="H3186" s="40"/>
    </row>
    <row r="3187" spans="2:8">
      <c r="B3187" s="36"/>
      <c r="C3187" s="37"/>
      <c r="D3187" s="38"/>
      <c r="E3187" s="39"/>
      <c r="F3187" s="34"/>
      <c r="G3187" s="40"/>
      <c r="H3187" s="40"/>
    </row>
    <row r="3188" spans="2:8">
      <c r="B3188" s="36"/>
      <c r="C3188" s="37"/>
      <c r="D3188" s="38"/>
      <c r="E3188" s="39"/>
      <c r="F3188" s="34"/>
      <c r="G3188" s="40"/>
      <c r="H3188" s="40"/>
    </row>
    <row r="3189" spans="2:8">
      <c r="B3189" s="36"/>
      <c r="C3189" s="37"/>
      <c r="D3189" s="38"/>
      <c r="E3189" s="39"/>
      <c r="F3189" s="34"/>
      <c r="G3189" s="40"/>
      <c r="H3189" s="40"/>
    </row>
    <row r="3190" spans="2:8">
      <c r="B3190" s="36"/>
      <c r="C3190" s="37"/>
      <c r="D3190" s="38"/>
      <c r="E3190" s="39"/>
      <c r="F3190" s="34"/>
      <c r="G3190" s="40"/>
      <c r="H3190" s="40"/>
    </row>
    <row r="3191" spans="2:8">
      <c r="B3191" s="36"/>
      <c r="C3191" s="37"/>
      <c r="D3191" s="38"/>
      <c r="E3191" s="39"/>
      <c r="F3191" s="34"/>
      <c r="G3191" s="40"/>
      <c r="H3191" s="40"/>
    </row>
    <row r="3192" spans="2:8">
      <c r="B3192" s="36"/>
      <c r="C3192" s="37"/>
      <c r="D3192" s="38"/>
      <c r="E3192" s="39"/>
      <c r="F3192" s="34"/>
      <c r="G3192" s="40"/>
      <c r="H3192" s="40"/>
    </row>
    <row r="3193" spans="2:8">
      <c r="B3193" s="36"/>
      <c r="C3193" s="37"/>
      <c r="D3193" s="38"/>
      <c r="E3193" s="39"/>
      <c r="F3193" s="34"/>
      <c r="G3193" s="40"/>
      <c r="H3193" s="40"/>
    </row>
    <row r="3194" spans="2:8">
      <c r="B3194" s="36"/>
      <c r="C3194" s="37"/>
      <c r="D3194" s="38"/>
      <c r="E3194" s="39"/>
      <c r="F3194" s="34"/>
      <c r="G3194" s="40"/>
      <c r="H3194" s="40"/>
    </row>
    <row r="3195" spans="2:8">
      <c r="B3195" s="36"/>
      <c r="C3195" s="37"/>
      <c r="D3195" s="38"/>
      <c r="E3195" s="39"/>
      <c r="F3195" s="34"/>
      <c r="G3195" s="40"/>
      <c r="H3195" s="40"/>
    </row>
    <row r="3196" spans="2:8">
      <c r="B3196" s="36"/>
      <c r="C3196" s="37"/>
      <c r="D3196" s="38"/>
      <c r="E3196" s="39"/>
      <c r="F3196" s="34"/>
      <c r="G3196" s="40"/>
      <c r="H3196" s="40"/>
    </row>
    <row r="3197" spans="2:8">
      <c r="B3197" s="36"/>
      <c r="C3197" s="37"/>
      <c r="D3197" s="38"/>
      <c r="E3197" s="39"/>
      <c r="F3197" s="34"/>
      <c r="G3197" s="40"/>
      <c r="H3197" s="40"/>
    </row>
    <row r="3198" spans="2:8">
      <c r="B3198" s="36"/>
      <c r="C3198" s="37"/>
      <c r="D3198" s="38"/>
      <c r="E3198" s="39"/>
      <c r="F3198" s="34"/>
      <c r="G3198" s="40"/>
      <c r="H3198" s="40"/>
    </row>
    <row r="3199" spans="2:8">
      <c r="B3199" s="36"/>
      <c r="C3199" s="37"/>
      <c r="D3199" s="38"/>
      <c r="E3199" s="39"/>
      <c r="F3199" s="34"/>
      <c r="G3199" s="40"/>
      <c r="H3199" s="40"/>
    </row>
    <row r="3200" spans="2:8">
      <c r="B3200" s="36"/>
      <c r="C3200" s="37"/>
      <c r="D3200" s="38"/>
      <c r="E3200" s="39"/>
      <c r="F3200" s="34"/>
      <c r="G3200" s="40"/>
      <c r="H3200" s="40"/>
    </row>
    <row r="3201" spans="2:8">
      <c r="B3201" s="36"/>
      <c r="C3201" s="37"/>
      <c r="D3201" s="38"/>
      <c r="E3201" s="39"/>
      <c r="F3201" s="34"/>
      <c r="G3201" s="40"/>
      <c r="H3201" s="40"/>
    </row>
    <row r="3202" spans="2:8">
      <c r="B3202" s="36"/>
      <c r="C3202" s="37"/>
      <c r="D3202" s="38"/>
      <c r="E3202" s="39"/>
      <c r="F3202" s="34"/>
      <c r="G3202" s="40"/>
      <c r="H3202" s="40"/>
    </row>
    <row r="3203" spans="2:8">
      <c r="B3203" s="36"/>
      <c r="C3203" s="37"/>
      <c r="D3203" s="38"/>
      <c r="E3203" s="39"/>
      <c r="F3203" s="34"/>
      <c r="G3203" s="40"/>
      <c r="H3203" s="40"/>
    </row>
    <row r="3204" spans="2:8">
      <c r="B3204" s="36"/>
      <c r="C3204" s="37"/>
      <c r="D3204" s="38"/>
      <c r="E3204" s="39"/>
      <c r="F3204" s="34"/>
      <c r="G3204" s="40"/>
      <c r="H3204" s="40"/>
    </row>
    <row r="3205" spans="2:8">
      <c r="B3205" s="36"/>
      <c r="C3205" s="37"/>
      <c r="D3205" s="38"/>
      <c r="E3205" s="39"/>
      <c r="F3205" s="34"/>
      <c r="G3205" s="40"/>
      <c r="H3205" s="40"/>
    </row>
    <row r="3206" spans="2:8">
      <c r="B3206" s="36"/>
      <c r="C3206" s="37"/>
      <c r="D3206" s="38"/>
      <c r="E3206" s="39"/>
      <c r="F3206" s="34"/>
      <c r="G3206" s="40"/>
      <c r="H3206" s="40"/>
    </row>
    <row r="3207" spans="2:8">
      <c r="B3207" s="36"/>
      <c r="C3207" s="37"/>
      <c r="D3207" s="38"/>
      <c r="E3207" s="39"/>
      <c r="F3207" s="34"/>
      <c r="G3207" s="40"/>
      <c r="H3207" s="40"/>
    </row>
    <row r="3208" spans="2:8">
      <c r="B3208" s="36"/>
      <c r="C3208" s="37"/>
      <c r="D3208" s="38"/>
      <c r="E3208" s="39"/>
      <c r="F3208" s="34"/>
      <c r="G3208" s="40"/>
      <c r="H3208" s="40"/>
    </row>
    <row r="3209" spans="2:8">
      <c r="B3209" s="36"/>
      <c r="C3209" s="37"/>
      <c r="D3209" s="38"/>
      <c r="E3209" s="39"/>
      <c r="F3209" s="34"/>
      <c r="G3209" s="40"/>
      <c r="H3209" s="40"/>
    </row>
    <row r="3210" spans="2:8">
      <c r="B3210" s="36"/>
      <c r="C3210" s="37"/>
      <c r="D3210" s="38"/>
      <c r="E3210" s="39"/>
      <c r="F3210" s="34"/>
      <c r="G3210" s="40"/>
      <c r="H3210" s="40"/>
    </row>
    <row r="3211" spans="2:8">
      <c r="B3211" s="36"/>
      <c r="C3211" s="37"/>
      <c r="D3211" s="38"/>
      <c r="E3211" s="39"/>
      <c r="F3211" s="34"/>
      <c r="G3211" s="40"/>
      <c r="H3211" s="40"/>
    </row>
    <row r="3212" spans="2:8">
      <c r="B3212" s="36"/>
      <c r="C3212" s="37"/>
      <c r="D3212" s="38"/>
      <c r="E3212" s="39"/>
      <c r="F3212" s="34"/>
      <c r="G3212" s="40"/>
      <c r="H3212" s="40"/>
    </row>
    <row r="3213" spans="2:8">
      <c r="B3213" s="36"/>
      <c r="C3213" s="37"/>
      <c r="D3213" s="38"/>
      <c r="E3213" s="39"/>
      <c r="F3213" s="34"/>
      <c r="G3213" s="40"/>
      <c r="H3213" s="40"/>
    </row>
    <row r="3214" spans="2:8">
      <c r="B3214" s="36"/>
      <c r="C3214" s="37"/>
      <c r="D3214" s="38"/>
      <c r="E3214" s="39"/>
      <c r="F3214" s="34"/>
      <c r="G3214" s="40"/>
      <c r="H3214" s="40"/>
    </row>
    <row r="3215" spans="2:8">
      <c r="B3215" s="36"/>
      <c r="C3215" s="37"/>
      <c r="D3215" s="38"/>
      <c r="E3215" s="39"/>
      <c r="F3215" s="34"/>
      <c r="G3215" s="40"/>
      <c r="H3215" s="40"/>
    </row>
    <row r="3216" spans="2:8">
      <c r="B3216" s="36"/>
      <c r="C3216" s="37"/>
      <c r="D3216" s="38"/>
      <c r="E3216" s="39"/>
      <c r="F3216" s="34"/>
      <c r="G3216" s="40"/>
      <c r="H3216" s="40"/>
    </row>
    <row r="3217" spans="2:8">
      <c r="B3217" s="36"/>
      <c r="C3217" s="37"/>
      <c r="D3217" s="38"/>
      <c r="E3217" s="39"/>
      <c r="F3217" s="34"/>
      <c r="G3217" s="40"/>
      <c r="H3217" s="40"/>
    </row>
    <row r="3218" spans="2:8">
      <c r="B3218" s="36"/>
      <c r="C3218" s="37"/>
      <c r="D3218" s="38"/>
      <c r="E3218" s="39"/>
      <c r="F3218" s="34"/>
      <c r="G3218" s="40"/>
      <c r="H3218" s="40"/>
    </row>
    <row r="3219" spans="2:8">
      <c r="B3219" s="36"/>
      <c r="C3219" s="37"/>
      <c r="D3219" s="38"/>
      <c r="E3219" s="39"/>
      <c r="F3219" s="34"/>
      <c r="G3219" s="40"/>
      <c r="H3219" s="40"/>
    </row>
    <row r="3220" spans="2:8">
      <c r="B3220" s="36"/>
      <c r="C3220" s="37"/>
      <c r="D3220" s="38"/>
      <c r="E3220" s="39"/>
      <c r="F3220" s="34"/>
      <c r="G3220" s="40"/>
      <c r="H3220" s="40"/>
    </row>
    <row r="3221" spans="2:8">
      <c r="B3221" s="36"/>
      <c r="C3221" s="37"/>
      <c r="D3221" s="38"/>
      <c r="E3221" s="39"/>
      <c r="F3221" s="34"/>
      <c r="G3221" s="40"/>
      <c r="H3221" s="40"/>
    </row>
    <row r="3222" spans="2:8">
      <c r="B3222" s="36"/>
      <c r="C3222" s="37"/>
      <c r="D3222" s="38"/>
      <c r="E3222" s="39"/>
      <c r="F3222" s="34"/>
      <c r="G3222" s="40"/>
      <c r="H3222" s="40"/>
    </row>
    <row r="3223" spans="2:8">
      <c r="B3223" s="36"/>
      <c r="C3223" s="37"/>
      <c r="D3223" s="38"/>
      <c r="E3223" s="39"/>
      <c r="F3223" s="34"/>
      <c r="G3223" s="40"/>
      <c r="H3223" s="40"/>
    </row>
    <row r="3224" spans="2:8">
      <c r="B3224" s="36"/>
      <c r="C3224" s="37"/>
      <c r="D3224" s="38"/>
      <c r="E3224" s="39"/>
      <c r="F3224" s="34"/>
      <c r="G3224" s="40"/>
      <c r="H3224" s="40"/>
    </row>
    <row r="3225" spans="2:8">
      <c r="B3225" s="36"/>
      <c r="C3225" s="37"/>
      <c r="D3225" s="38"/>
      <c r="E3225" s="39"/>
      <c r="F3225" s="34"/>
      <c r="G3225" s="40"/>
      <c r="H3225" s="40"/>
    </row>
    <row r="3226" spans="2:8">
      <c r="B3226" s="36"/>
      <c r="C3226" s="37"/>
      <c r="D3226" s="38"/>
      <c r="E3226" s="39"/>
      <c r="F3226" s="34"/>
      <c r="G3226" s="40"/>
      <c r="H3226" s="40"/>
    </row>
    <row r="3227" spans="2:8">
      <c r="B3227" s="36"/>
      <c r="C3227" s="37"/>
      <c r="D3227" s="38"/>
      <c r="E3227" s="39"/>
      <c r="F3227" s="34"/>
      <c r="G3227" s="40"/>
      <c r="H3227" s="40"/>
    </row>
    <row r="3228" spans="2:8">
      <c r="B3228" s="36"/>
      <c r="C3228" s="37"/>
      <c r="D3228" s="38"/>
      <c r="E3228" s="39"/>
      <c r="F3228" s="34"/>
      <c r="G3228" s="40"/>
      <c r="H3228" s="40"/>
    </row>
    <row r="3229" spans="2:8">
      <c r="B3229" s="36"/>
      <c r="C3229" s="37"/>
      <c r="D3229" s="38"/>
      <c r="E3229" s="39"/>
      <c r="F3229" s="34"/>
      <c r="G3229" s="40"/>
      <c r="H3229" s="40"/>
    </row>
    <row r="3230" spans="2:8">
      <c r="B3230" s="36"/>
      <c r="C3230" s="37"/>
      <c r="D3230" s="38"/>
      <c r="E3230" s="39"/>
      <c r="F3230" s="34"/>
      <c r="G3230" s="40"/>
      <c r="H3230" s="40"/>
    </row>
    <row r="3231" spans="2:8">
      <c r="B3231" s="36"/>
      <c r="C3231" s="37"/>
      <c r="D3231" s="38"/>
      <c r="E3231" s="39"/>
      <c r="F3231" s="34"/>
      <c r="G3231" s="40"/>
      <c r="H3231" s="40"/>
    </row>
    <row r="3232" spans="2:8">
      <c r="B3232" s="36"/>
      <c r="C3232" s="37"/>
      <c r="D3232" s="38"/>
      <c r="E3232" s="39"/>
      <c r="F3232" s="34"/>
      <c r="G3232" s="40"/>
      <c r="H3232" s="40"/>
    </row>
    <row r="3233" spans="2:8">
      <c r="B3233" s="36"/>
      <c r="C3233" s="37"/>
      <c r="D3233" s="38"/>
      <c r="E3233" s="39"/>
      <c r="F3233" s="34"/>
      <c r="G3233" s="40"/>
      <c r="H3233" s="40"/>
    </row>
    <row r="3234" spans="2:8">
      <c r="B3234" s="36"/>
      <c r="C3234" s="37"/>
      <c r="D3234" s="38"/>
      <c r="E3234" s="39"/>
      <c r="F3234" s="34"/>
      <c r="G3234" s="40"/>
      <c r="H3234" s="40"/>
    </row>
    <row r="3235" spans="2:8">
      <c r="B3235" s="36"/>
      <c r="C3235" s="37"/>
      <c r="D3235" s="38"/>
      <c r="E3235" s="39"/>
      <c r="F3235" s="34"/>
      <c r="G3235" s="40"/>
      <c r="H3235" s="40"/>
    </row>
    <row r="3236" spans="2:8">
      <c r="B3236" s="36"/>
      <c r="C3236" s="37"/>
      <c r="D3236" s="38"/>
      <c r="E3236" s="39"/>
      <c r="F3236" s="34"/>
      <c r="G3236" s="40"/>
      <c r="H3236" s="40"/>
    </row>
    <row r="3237" spans="2:8">
      <c r="B3237" s="36"/>
      <c r="C3237" s="37"/>
      <c r="D3237" s="38"/>
      <c r="E3237" s="39"/>
      <c r="F3237" s="34"/>
      <c r="G3237" s="40"/>
      <c r="H3237" s="40"/>
    </row>
    <row r="3238" spans="2:8">
      <c r="B3238" s="36"/>
      <c r="C3238" s="37"/>
      <c r="D3238" s="38"/>
      <c r="E3238" s="39"/>
      <c r="F3238" s="34"/>
      <c r="G3238" s="40"/>
      <c r="H3238" s="40"/>
    </row>
    <row r="3239" spans="2:8">
      <c r="B3239" s="36"/>
      <c r="C3239" s="37"/>
      <c r="D3239" s="38"/>
      <c r="E3239" s="39"/>
      <c r="F3239" s="34"/>
      <c r="G3239" s="40"/>
      <c r="H3239" s="40"/>
    </row>
    <row r="3240" spans="2:8">
      <c r="B3240" s="36"/>
      <c r="C3240" s="37"/>
      <c r="D3240" s="38"/>
      <c r="E3240" s="39"/>
      <c r="F3240" s="34"/>
      <c r="G3240" s="40"/>
      <c r="H3240" s="40"/>
    </row>
    <row r="3241" spans="2:8">
      <c r="B3241" s="36"/>
      <c r="C3241" s="37"/>
      <c r="D3241" s="38"/>
      <c r="E3241" s="39"/>
      <c r="F3241" s="34"/>
      <c r="G3241" s="40"/>
      <c r="H3241" s="40"/>
    </row>
    <row r="3242" spans="2:8">
      <c r="B3242" s="36"/>
      <c r="C3242" s="37"/>
      <c r="D3242" s="38"/>
      <c r="E3242" s="39"/>
      <c r="F3242" s="34"/>
      <c r="G3242" s="40"/>
      <c r="H3242" s="40"/>
    </row>
    <row r="3243" spans="2:8">
      <c r="B3243" s="36"/>
      <c r="C3243" s="37"/>
      <c r="D3243" s="38"/>
      <c r="E3243" s="39"/>
      <c r="F3243" s="34"/>
      <c r="G3243" s="40"/>
      <c r="H3243" s="40"/>
    </row>
    <row r="3244" spans="2:8">
      <c r="B3244" s="36"/>
      <c r="C3244" s="37"/>
      <c r="D3244" s="38"/>
      <c r="E3244" s="39"/>
      <c r="F3244" s="34"/>
      <c r="G3244" s="40"/>
      <c r="H3244" s="40"/>
    </row>
    <row r="3245" spans="2:8">
      <c r="B3245" s="36"/>
      <c r="C3245" s="37"/>
      <c r="D3245" s="38"/>
      <c r="E3245" s="39"/>
      <c r="F3245" s="34"/>
      <c r="G3245" s="40"/>
      <c r="H3245" s="40"/>
    </row>
    <row r="3246" spans="2:8">
      <c r="B3246" s="36"/>
      <c r="C3246" s="37"/>
      <c r="D3246" s="38"/>
      <c r="E3246" s="39"/>
      <c r="F3246" s="34"/>
      <c r="G3246" s="40"/>
      <c r="H3246" s="40"/>
    </row>
    <row r="3247" spans="2:8">
      <c r="B3247" s="36"/>
      <c r="C3247" s="37"/>
      <c r="D3247" s="38"/>
      <c r="E3247" s="39"/>
      <c r="F3247" s="34"/>
      <c r="G3247" s="40"/>
      <c r="H3247" s="40"/>
    </row>
    <row r="3248" spans="2:8">
      <c r="B3248" s="36"/>
      <c r="C3248" s="37"/>
      <c r="D3248" s="38"/>
      <c r="E3248" s="39"/>
      <c r="F3248" s="34"/>
      <c r="G3248" s="40"/>
      <c r="H3248" s="40"/>
    </row>
    <row r="3249" spans="2:8">
      <c r="B3249" s="36"/>
      <c r="C3249" s="37"/>
      <c r="D3249" s="38"/>
      <c r="E3249" s="39"/>
      <c r="F3249" s="34"/>
      <c r="G3249" s="40"/>
      <c r="H3249" s="40"/>
    </row>
    <row r="3250" spans="2:8">
      <c r="B3250" s="36"/>
      <c r="C3250" s="37"/>
      <c r="D3250" s="38"/>
      <c r="E3250" s="39"/>
      <c r="F3250" s="34"/>
      <c r="G3250" s="40"/>
      <c r="H3250" s="40"/>
    </row>
    <row r="3251" spans="2:8">
      <c r="B3251" s="36"/>
      <c r="C3251" s="37"/>
      <c r="D3251" s="38"/>
      <c r="E3251" s="39"/>
      <c r="F3251" s="34"/>
      <c r="G3251" s="40"/>
      <c r="H3251" s="40"/>
    </row>
    <row r="3252" spans="2:8">
      <c r="B3252" s="36"/>
      <c r="C3252" s="37"/>
      <c r="D3252" s="38"/>
      <c r="E3252" s="39"/>
      <c r="F3252" s="34"/>
      <c r="G3252" s="40"/>
      <c r="H3252" s="40"/>
    </row>
    <row r="3253" spans="2:8">
      <c r="B3253" s="36"/>
      <c r="C3253" s="37"/>
      <c r="D3253" s="38"/>
      <c r="E3253" s="39"/>
      <c r="F3253" s="34"/>
      <c r="G3253" s="40"/>
      <c r="H3253" s="40"/>
    </row>
    <row r="3254" spans="2:8">
      <c r="B3254" s="36"/>
      <c r="C3254" s="37"/>
      <c r="D3254" s="38"/>
      <c r="E3254" s="39"/>
      <c r="F3254" s="34"/>
      <c r="G3254" s="40"/>
      <c r="H3254" s="40"/>
    </row>
    <row r="3255" spans="2:8">
      <c r="B3255" s="36"/>
      <c r="C3255" s="37"/>
      <c r="D3255" s="38"/>
      <c r="E3255" s="39"/>
      <c r="F3255" s="34"/>
      <c r="G3255" s="40"/>
      <c r="H3255" s="40"/>
    </row>
    <row r="3256" spans="2:8">
      <c r="B3256" s="36"/>
      <c r="C3256" s="37"/>
      <c r="D3256" s="38"/>
      <c r="E3256" s="39"/>
      <c r="F3256" s="34"/>
      <c r="G3256" s="40"/>
      <c r="H3256" s="40"/>
    </row>
    <row r="3257" spans="2:8">
      <c r="B3257" s="36"/>
      <c r="C3257" s="37"/>
      <c r="D3257" s="38"/>
      <c r="E3257" s="39"/>
      <c r="F3257" s="34"/>
      <c r="G3257" s="40"/>
      <c r="H3257" s="40"/>
    </row>
    <row r="3258" spans="2:8">
      <c r="B3258" s="36"/>
      <c r="C3258" s="37"/>
      <c r="D3258" s="38"/>
      <c r="E3258" s="39"/>
      <c r="F3258" s="34"/>
      <c r="G3258" s="40"/>
      <c r="H3258" s="40"/>
    </row>
    <row r="3259" spans="2:8">
      <c r="B3259" s="36"/>
      <c r="C3259" s="37"/>
      <c r="D3259" s="38"/>
      <c r="E3259" s="39"/>
      <c r="F3259" s="34"/>
      <c r="G3259" s="40"/>
      <c r="H3259" s="40"/>
    </row>
    <row r="3260" spans="2:8">
      <c r="B3260" s="36"/>
      <c r="C3260" s="37"/>
      <c r="D3260" s="38"/>
      <c r="E3260" s="39"/>
      <c r="F3260" s="34"/>
      <c r="G3260" s="40"/>
      <c r="H3260" s="40"/>
    </row>
    <row r="3261" spans="2:8">
      <c r="B3261" s="36"/>
      <c r="C3261" s="37"/>
      <c r="D3261" s="38"/>
      <c r="E3261" s="39"/>
      <c r="F3261" s="34"/>
      <c r="G3261" s="40"/>
      <c r="H3261" s="40"/>
    </row>
    <row r="3262" spans="2:8">
      <c r="B3262" s="36"/>
      <c r="C3262" s="37"/>
      <c r="D3262" s="38"/>
      <c r="E3262" s="39"/>
      <c r="F3262" s="34"/>
      <c r="G3262" s="40"/>
      <c r="H3262" s="40"/>
    </row>
    <row r="3263" spans="2:8">
      <c r="B3263" s="36"/>
      <c r="C3263" s="37"/>
      <c r="D3263" s="38"/>
      <c r="E3263" s="39"/>
      <c r="F3263" s="34"/>
      <c r="G3263" s="40"/>
      <c r="H3263" s="40"/>
    </row>
    <row r="3264" spans="2:8">
      <c r="B3264" s="36"/>
      <c r="C3264" s="37"/>
      <c r="D3264" s="38"/>
      <c r="E3264" s="39"/>
      <c r="F3264" s="34"/>
      <c r="G3264" s="40"/>
      <c r="H3264" s="40"/>
    </row>
    <row r="3265" spans="2:8">
      <c r="B3265" s="36"/>
      <c r="C3265" s="37"/>
      <c r="D3265" s="38"/>
      <c r="E3265" s="39"/>
      <c r="F3265" s="34"/>
      <c r="G3265" s="40"/>
      <c r="H3265" s="40"/>
    </row>
    <row r="3266" spans="2:8">
      <c r="B3266" s="36"/>
      <c r="C3266" s="37"/>
      <c r="D3266" s="38"/>
      <c r="E3266" s="39"/>
      <c r="F3266" s="34"/>
      <c r="G3266" s="40"/>
      <c r="H3266" s="40"/>
    </row>
    <row r="3267" spans="2:8">
      <c r="B3267" s="36"/>
      <c r="C3267" s="37"/>
      <c r="D3267" s="38"/>
      <c r="E3267" s="39"/>
      <c r="F3267" s="34"/>
      <c r="G3267" s="40"/>
      <c r="H3267" s="40"/>
    </row>
    <row r="3268" spans="2:8">
      <c r="B3268" s="36"/>
      <c r="C3268" s="37"/>
      <c r="D3268" s="38"/>
      <c r="E3268" s="39"/>
      <c r="F3268" s="34"/>
      <c r="G3268" s="40"/>
      <c r="H3268" s="40"/>
    </row>
    <row r="3269" spans="2:8">
      <c r="B3269" s="36"/>
      <c r="C3269" s="37"/>
      <c r="D3269" s="38"/>
      <c r="E3269" s="39"/>
      <c r="F3269" s="34"/>
      <c r="G3269" s="40"/>
      <c r="H3269" s="40"/>
    </row>
    <row r="3270" spans="2:8">
      <c r="B3270" s="36"/>
      <c r="C3270" s="37"/>
      <c r="D3270" s="38"/>
      <c r="E3270" s="39"/>
      <c r="F3270" s="34"/>
      <c r="G3270" s="40"/>
      <c r="H3270" s="40"/>
    </row>
    <row r="3271" spans="2:8">
      <c r="B3271" s="36"/>
      <c r="C3271" s="37"/>
      <c r="D3271" s="38"/>
      <c r="E3271" s="39"/>
      <c r="F3271" s="34"/>
      <c r="G3271" s="40"/>
      <c r="H3271" s="40"/>
    </row>
    <row r="3272" spans="2:8">
      <c r="B3272" s="36"/>
      <c r="C3272" s="37"/>
      <c r="D3272" s="38"/>
      <c r="E3272" s="39"/>
      <c r="F3272" s="34"/>
      <c r="G3272" s="40"/>
      <c r="H3272" s="40"/>
    </row>
    <row r="3273" spans="2:8">
      <c r="B3273" s="36"/>
      <c r="C3273" s="37"/>
      <c r="D3273" s="38"/>
      <c r="E3273" s="39"/>
      <c r="F3273" s="34"/>
      <c r="G3273" s="40"/>
      <c r="H3273" s="40"/>
    </row>
    <row r="3274" spans="2:8">
      <c r="B3274" s="36"/>
      <c r="C3274" s="37"/>
      <c r="D3274" s="38"/>
      <c r="E3274" s="39"/>
      <c r="F3274" s="34"/>
      <c r="G3274" s="40"/>
      <c r="H3274" s="40"/>
    </row>
    <row r="3275" spans="2:8">
      <c r="B3275" s="36"/>
      <c r="C3275" s="37"/>
      <c r="D3275" s="38"/>
      <c r="E3275" s="39"/>
      <c r="F3275" s="34"/>
      <c r="G3275" s="40"/>
      <c r="H3275" s="40"/>
    </row>
    <row r="3276" spans="2:8">
      <c r="B3276" s="36"/>
      <c r="C3276" s="37"/>
      <c r="D3276" s="38"/>
      <c r="E3276" s="39"/>
      <c r="F3276" s="34"/>
      <c r="G3276" s="40"/>
      <c r="H3276" s="40"/>
    </row>
    <row r="3277" spans="2:8">
      <c r="B3277" s="36"/>
      <c r="C3277" s="37"/>
      <c r="D3277" s="38"/>
      <c r="E3277" s="39"/>
      <c r="F3277" s="34"/>
      <c r="G3277" s="40"/>
      <c r="H3277" s="40"/>
    </row>
    <row r="3278" spans="2:8">
      <c r="B3278" s="36"/>
      <c r="C3278" s="37"/>
      <c r="D3278" s="38"/>
      <c r="E3278" s="39"/>
      <c r="F3278" s="34"/>
      <c r="G3278" s="40"/>
      <c r="H3278" s="40"/>
    </row>
    <row r="3279" spans="2:8">
      <c r="B3279" s="36"/>
      <c r="C3279" s="37"/>
      <c r="D3279" s="38"/>
      <c r="E3279" s="39"/>
      <c r="F3279" s="34"/>
      <c r="G3279" s="40"/>
      <c r="H3279" s="40"/>
    </row>
    <row r="3280" spans="2:8">
      <c r="B3280" s="36"/>
      <c r="C3280" s="37"/>
      <c r="D3280" s="38"/>
      <c r="E3280" s="39"/>
      <c r="F3280" s="34"/>
      <c r="G3280" s="40"/>
      <c r="H3280" s="40"/>
    </row>
    <row r="3281" spans="2:8">
      <c r="B3281" s="36"/>
      <c r="C3281" s="37"/>
      <c r="D3281" s="38"/>
      <c r="E3281" s="39"/>
      <c r="F3281" s="34"/>
      <c r="G3281" s="40"/>
      <c r="H3281" s="40"/>
    </row>
    <row r="3282" spans="2:8">
      <c r="B3282" s="36"/>
      <c r="C3282" s="37"/>
      <c r="D3282" s="38"/>
      <c r="E3282" s="39"/>
      <c r="F3282" s="34"/>
      <c r="G3282" s="40"/>
      <c r="H3282" s="40"/>
    </row>
    <row r="3283" spans="2:8">
      <c r="B3283" s="36"/>
      <c r="C3283" s="37"/>
      <c r="D3283" s="38"/>
      <c r="E3283" s="39"/>
      <c r="F3283" s="34"/>
      <c r="G3283" s="40"/>
      <c r="H3283" s="40"/>
    </row>
    <row r="3284" spans="2:8">
      <c r="B3284" s="36"/>
      <c r="C3284" s="37"/>
      <c r="D3284" s="38"/>
      <c r="E3284" s="39"/>
      <c r="F3284" s="34"/>
      <c r="G3284" s="40"/>
      <c r="H3284" s="40"/>
    </row>
    <row r="3285" spans="2:8">
      <c r="B3285" s="36"/>
      <c r="C3285" s="37"/>
      <c r="D3285" s="38"/>
      <c r="E3285" s="39"/>
      <c r="F3285" s="34"/>
      <c r="G3285" s="40"/>
      <c r="H3285" s="40"/>
    </row>
    <row r="3286" spans="2:8">
      <c r="B3286" s="36"/>
      <c r="C3286" s="37"/>
      <c r="D3286" s="38"/>
      <c r="E3286" s="39"/>
      <c r="F3286" s="34"/>
      <c r="G3286" s="40"/>
      <c r="H3286" s="40"/>
    </row>
    <row r="3287" spans="2:8">
      <c r="B3287" s="36"/>
      <c r="C3287" s="37"/>
      <c r="D3287" s="38"/>
      <c r="E3287" s="39"/>
      <c r="F3287" s="34"/>
      <c r="G3287" s="40"/>
      <c r="H3287" s="40"/>
    </row>
    <row r="3288" spans="2:8">
      <c r="B3288" s="36"/>
      <c r="C3288" s="37"/>
      <c r="D3288" s="38"/>
      <c r="E3288" s="39"/>
      <c r="F3288" s="34"/>
      <c r="G3288" s="40"/>
      <c r="H3288" s="40"/>
    </row>
    <row r="3289" spans="2:8">
      <c r="B3289" s="36"/>
      <c r="C3289" s="37"/>
      <c r="D3289" s="38"/>
      <c r="E3289" s="39"/>
      <c r="F3289" s="34"/>
      <c r="G3289" s="40"/>
      <c r="H3289" s="40"/>
    </row>
    <row r="3290" spans="2:8">
      <c r="B3290" s="36"/>
      <c r="C3290" s="37"/>
      <c r="D3290" s="38"/>
      <c r="E3290" s="39"/>
      <c r="F3290" s="34"/>
      <c r="G3290" s="40"/>
      <c r="H3290" s="40"/>
    </row>
    <row r="3291" spans="2:8">
      <c r="B3291" s="36"/>
      <c r="C3291" s="37"/>
      <c r="D3291" s="38"/>
      <c r="E3291" s="39"/>
      <c r="F3291" s="34"/>
      <c r="G3291" s="40"/>
      <c r="H3291" s="40"/>
    </row>
    <row r="3292" spans="2:8">
      <c r="B3292" s="36"/>
      <c r="C3292" s="37"/>
      <c r="D3292" s="38"/>
      <c r="E3292" s="39"/>
      <c r="F3292" s="34"/>
      <c r="G3292" s="40"/>
      <c r="H3292" s="40"/>
    </row>
    <row r="3293" spans="2:8">
      <c r="B3293" s="36"/>
      <c r="C3293" s="37"/>
      <c r="D3293" s="38"/>
      <c r="E3293" s="39"/>
      <c r="F3293" s="34"/>
      <c r="G3293" s="40"/>
      <c r="H3293" s="40"/>
    </row>
    <row r="3294" spans="2:8">
      <c r="B3294" s="36"/>
      <c r="C3294" s="37"/>
      <c r="D3294" s="38"/>
      <c r="E3294" s="39"/>
      <c r="F3294" s="34"/>
      <c r="G3294" s="40"/>
      <c r="H3294" s="40"/>
    </row>
    <row r="3295" spans="2:8">
      <c r="B3295" s="36"/>
      <c r="C3295" s="37"/>
      <c r="D3295" s="38"/>
      <c r="E3295" s="39"/>
      <c r="F3295" s="34"/>
      <c r="G3295" s="40"/>
      <c r="H3295" s="40"/>
    </row>
    <row r="3296" spans="2:8">
      <c r="B3296" s="36"/>
      <c r="C3296" s="37"/>
      <c r="D3296" s="38"/>
      <c r="E3296" s="39"/>
      <c r="F3296" s="34"/>
      <c r="G3296" s="40"/>
      <c r="H3296" s="40"/>
    </row>
    <row r="3297" spans="2:8">
      <c r="B3297" s="36"/>
      <c r="C3297" s="37"/>
      <c r="D3297" s="38"/>
      <c r="E3297" s="39"/>
      <c r="F3297" s="34"/>
      <c r="G3297" s="40"/>
      <c r="H3297" s="40"/>
    </row>
    <row r="3298" spans="2:8">
      <c r="B3298" s="36"/>
      <c r="C3298" s="37"/>
      <c r="D3298" s="38"/>
      <c r="E3298" s="39"/>
      <c r="F3298" s="34"/>
      <c r="G3298" s="40"/>
      <c r="H3298" s="40"/>
    </row>
    <row r="3299" spans="2:8">
      <c r="B3299" s="36"/>
      <c r="C3299" s="37"/>
      <c r="D3299" s="38"/>
      <c r="E3299" s="39"/>
      <c r="F3299" s="34"/>
      <c r="G3299" s="40"/>
      <c r="H3299" s="40"/>
    </row>
    <row r="3300" spans="2:8">
      <c r="B3300" s="36"/>
      <c r="C3300" s="37"/>
      <c r="D3300" s="38"/>
      <c r="E3300" s="39"/>
      <c r="F3300" s="34"/>
      <c r="G3300" s="40"/>
      <c r="H3300" s="40"/>
    </row>
    <row r="3301" spans="2:8">
      <c r="B3301" s="36"/>
      <c r="C3301" s="37"/>
      <c r="D3301" s="38"/>
      <c r="E3301" s="39"/>
      <c r="F3301" s="34"/>
      <c r="G3301" s="40"/>
      <c r="H3301" s="40"/>
    </row>
    <row r="3302" spans="2:8">
      <c r="B3302" s="36"/>
      <c r="C3302" s="37"/>
      <c r="D3302" s="38"/>
      <c r="E3302" s="39"/>
      <c r="F3302" s="34"/>
      <c r="G3302" s="40"/>
      <c r="H3302" s="40"/>
    </row>
    <row r="3303" spans="2:8">
      <c r="B3303" s="36"/>
      <c r="C3303" s="37"/>
      <c r="D3303" s="38"/>
      <c r="E3303" s="39"/>
      <c r="F3303" s="34"/>
      <c r="G3303" s="40"/>
      <c r="H3303" s="40"/>
    </row>
    <row r="3304" spans="2:8">
      <c r="B3304" s="36"/>
      <c r="C3304" s="37"/>
      <c r="D3304" s="38"/>
      <c r="E3304" s="39"/>
      <c r="F3304" s="34"/>
      <c r="G3304" s="40"/>
      <c r="H3304" s="40"/>
    </row>
    <row r="3305" spans="2:8">
      <c r="B3305" s="36"/>
      <c r="C3305" s="37"/>
      <c r="D3305" s="38"/>
      <c r="E3305" s="39"/>
      <c r="F3305" s="34"/>
      <c r="G3305" s="40"/>
      <c r="H3305" s="40"/>
    </row>
    <row r="3306" spans="2:8">
      <c r="B3306" s="36"/>
      <c r="C3306" s="37"/>
      <c r="D3306" s="38"/>
      <c r="E3306" s="39"/>
      <c r="F3306" s="34"/>
      <c r="G3306" s="40"/>
      <c r="H3306" s="40"/>
    </row>
    <row r="3307" spans="2:8">
      <c r="B3307" s="36"/>
      <c r="C3307" s="37"/>
      <c r="D3307" s="38"/>
      <c r="E3307" s="39"/>
      <c r="F3307" s="34"/>
      <c r="G3307" s="40"/>
      <c r="H3307" s="40"/>
    </row>
    <row r="3308" spans="2:8">
      <c r="B3308" s="36"/>
      <c r="C3308" s="37"/>
      <c r="D3308" s="38"/>
      <c r="E3308" s="39"/>
      <c r="F3308" s="34"/>
      <c r="G3308" s="40"/>
      <c r="H3308" s="40"/>
    </row>
    <row r="3309" spans="2:8">
      <c r="B3309" s="36"/>
      <c r="C3309" s="37"/>
      <c r="D3309" s="38"/>
      <c r="E3309" s="39"/>
      <c r="F3309" s="34"/>
      <c r="G3309" s="40"/>
      <c r="H3309" s="40"/>
    </row>
    <row r="3310" spans="2:8">
      <c r="B3310" s="36"/>
      <c r="C3310" s="37"/>
      <c r="D3310" s="38"/>
      <c r="E3310" s="39"/>
      <c r="F3310" s="34"/>
      <c r="G3310" s="40"/>
      <c r="H3310" s="40"/>
    </row>
    <row r="3311" spans="2:8">
      <c r="B3311" s="36"/>
      <c r="C3311" s="37"/>
      <c r="D3311" s="38"/>
      <c r="E3311" s="39"/>
      <c r="F3311" s="34"/>
      <c r="G3311" s="40"/>
      <c r="H3311" s="40"/>
    </row>
    <row r="3312" spans="2:8">
      <c r="B3312" s="36"/>
      <c r="C3312" s="37"/>
      <c r="D3312" s="38"/>
      <c r="E3312" s="39"/>
      <c r="F3312" s="34"/>
      <c r="G3312" s="40"/>
      <c r="H3312" s="40"/>
    </row>
    <row r="3313" spans="2:8">
      <c r="B3313" s="36"/>
      <c r="C3313" s="37"/>
      <c r="D3313" s="38"/>
      <c r="E3313" s="39"/>
      <c r="F3313" s="34"/>
      <c r="G3313" s="40"/>
      <c r="H3313" s="40"/>
    </row>
    <row r="3314" spans="2:8">
      <c r="B3314" s="36"/>
      <c r="C3314" s="37"/>
      <c r="D3314" s="38"/>
      <c r="E3314" s="39"/>
      <c r="F3314" s="34"/>
      <c r="G3314" s="40"/>
      <c r="H3314" s="40"/>
    </row>
    <row r="3315" spans="2:8">
      <c r="B3315" s="36"/>
      <c r="C3315" s="37"/>
      <c r="D3315" s="38"/>
      <c r="E3315" s="39"/>
      <c r="F3315" s="34"/>
      <c r="G3315" s="40"/>
      <c r="H3315" s="40"/>
    </row>
    <row r="3316" spans="2:8">
      <c r="B3316" s="36"/>
      <c r="C3316" s="37"/>
      <c r="D3316" s="38"/>
      <c r="E3316" s="39"/>
      <c r="F3316" s="34"/>
      <c r="G3316" s="40"/>
      <c r="H3316" s="40"/>
    </row>
    <row r="3317" spans="2:8">
      <c r="B3317" s="36"/>
      <c r="C3317" s="37"/>
      <c r="D3317" s="38"/>
      <c r="E3317" s="39"/>
      <c r="F3317" s="34"/>
      <c r="G3317" s="40"/>
      <c r="H3317" s="40"/>
    </row>
    <row r="3318" spans="2:8">
      <c r="B3318" s="36"/>
      <c r="C3318" s="37"/>
      <c r="D3318" s="38"/>
      <c r="E3318" s="39"/>
      <c r="F3318" s="34"/>
      <c r="G3318" s="40"/>
      <c r="H3318" s="40"/>
    </row>
    <row r="3319" spans="2:8">
      <c r="B3319" s="36"/>
      <c r="C3319" s="37"/>
      <c r="D3319" s="38"/>
      <c r="E3319" s="39"/>
      <c r="F3319" s="34"/>
      <c r="G3319" s="40"/>
      <c r="H3319" s="40"/>
    </row>
    <row r="3320" spans="2:8">
      <c r="B3320" s="36"/>
      <c r="C3320" s="37"/>
      <c r="D3320" s="38"/>
      <c r="E3320" s="39"/>
      <c r="F3320" s="34"/>
      <c r="G3320" s="40"/>
      <c r="H3320" s="40"/>
    </row>
    <row r="3321" spans="2:8">
      <c r="B3321" s="36"/>
      <c r="C3321" s="37"/>
      <c r="D3321" s="38"/>
      <c r="E3321" s="39"/>
      <c r="F3321" s="34"/>
      <c r="G3321" s="40"/>
      <c r="H3321" s="40"/>
    </row>
    <row r="3322" spans="2:8">
      <c r="B3322" s="36"/>
      <c r="C3322" s="37"/>
      <c r="D3322" s="38"/>
      <c r="E3322" s="39"/>
      <c r="F3322" s="34"/>
      <c r="G3322" s="40"/>
      <c r="H3322" s="40"/>
    </row>
    <row r="3323" spans="2:8">
      <c r="B3323" s="36"/>
      <c r="C3323" s="37"/>
      <c r="D3323" s="38"/>
      <c r="E3323" s="39"/>
      <c r="F3323" s="34"/>
      <c r="G3323" s="40"/>
      <c r="H3323" s="40"/>
    </row>
    <row r="3324" spans="2:8">
      <c r="B3324" s="36"/>
      <c r="C3324" s="37"/>
      <c r="D3324" s="38"/>
      <c r="E3324" s="39"/>
      <c r="F3324" s="34"/>
      <c r="G3324" s="40"/>
      <c r="H3324" s="40"/>
    </row>
    <row r="3325" spans="2:8">
      <c r="B3325" s="36"/>
      <c r="C3325" s="37"/>
      <c r="D3325" s="38"/>
      <c r="E3325" s="39"/>
      <c r="F3325" s="34"/>
      <c r="G3325" s="40"/>
      <c r="H3325" s="40"/>
    </row>
    <row r="3326" spans="2:8">
      <c r="B3326" s="36"/>
      <c r="C3326" s="37"/>
      <c r="D3326" s="38"/>
      <c r="E3326" s="39"/>
      <c r="F3326" s="34"/>
      <c r="G3326" s="40"/>
      <c r="H3326" s="40"/>
    </row>
    <row r="3327" spans="2:8">
      <c r="B3327" s="36"/>
      <c r="C3327" s="37"/>
      <c r="D3327" s="38"/>
      <c r="E3327" s="39"/>
      <c r="F3327" s="34"/>
      <c r="G3327" s="40"/>
      <c r="H3327" s="40"/>
    </row>
    <row r="3328" spans="2:8">
      <c r="B3328" s="36"/>
      <c r="C3328" s="37"/>
      <c r="D3328" s="38"/>
      <c r="E3328" s="39"/>
      <c r="F3328" s="34"/>
      <c r="G3328" s="40"/>
      <c r="H3328" s="40"/>
    </row>
    <row r="3329" spans="2:8">
      <c r="B3329" s="36"/>
      <c r="C3329" s="37"/>
      <c r="D3329" s="38"/>
      <c r="E3329" s="39"/>
      <c r="F3329" s="34"/>
      <c r="G3329" s="40"/>
      <c r="H3329" s="40"/>
    </row>
    <row r="3330" spans="2:8">
      <c r="B3330" s="36"/>
      <c r="C3330" s="37"/>
      <c r="D3330" s="38"/>
      <c r="E3330" s="39"/>
      <c r="F3330" s="34"/>
      <c r="G3330" s="40"/>
      <c r="H3330" s="40"/>
    </row>
    <row r="3331" spans="2:8">
      <c r="B3331" s="36"/>
      <c r="C3331" s="37"/>
      <c r="D3331" s="38"/>
      <c r="E3331" s="39"/>
      <c r="F3331" s="34"/>
      <c r="G3331" s="40"/>
      <c r="H3331" s="40"/>
    </row>
    <row r="3332" spans="2:8">
      <c r="B3332" s="36"/>
      <c r="C3332" s="37"/>
      <c r="D3332" s="38"/>
      <c r="E3332" s="39"/>
      <c r="F3332" s="34"/>
      <c r="G3332" s="40"/>
      <c r="H3332" s="40"/>
    </row>
    <row r="3333" spans="2:8">
      <c r="B3333" s="36"/>
      <c r="C3333" s="37"/>
      <c r="D3333" s="38"/>
      <c r="E3333" s="39"/>
      <c r="F3333" s="34"/>
      <c r="G3333" s="40"/>
      <c r="H3333" s="40"/>
    </row>
    <row r="3334" spans="2:8">
      <c r="B3334" s="36"/>
      <c r="C3334" s="37"/>
      <c r="D3334" s="38"/>
      <c r="E3334" s="39"/>
      <c r="F3334" s="34"/>
      <c r="G3334" s="40"/>
      <c r="H3334" s="40"/>
    </row>
    <row r="3335" spans="2:8">
      <c r="B3335" s="36"/>
      <c r="C3335" s="37"/>
      <c r="D3335" s="38"/>
      <c r="E3335" s="39"/>
      <c r="F3335" s="34"/>
      <c r="G3335" s="40"/>
      <c r="H3335" s="40"/>
    </row>
    <row r="3336" spans="2:8">
      <c r="B3336" s="36"/>
      <c r="C3336" s="37"/>
      <c r="D3336" s="38"/>
      <c r="E3336" s="39"/>
      <c r="F3336" s="34"/>
      <c r="G3336" s="40"/>
      <c r="H3336" s="40"/>
    </row>
    <row r="3337" spans="2:8">
      <c r="B3337" s="36"/>
      <c r="C3337" s="37"/>
      <c r="D3337" s="38"/>
      <c r="E3337" s="39"/>
      <c r="F3337" s="34"/>
      <c r="G3337" s="40"/>
      <c r="H3337" s="40"/>
    </row>
    <row r="3338" spans="2:8">
      <c r="B3338" s="36"/>
      <c r="C3338" s="37"/>
      <c r="D3338" s="38"/>
      <c r="E3338" s="39"/>
      <c r="F3338" s="34"/>
      <c r="G3338" s="40"/>
      <c r="H3338" s="40"/>
    </row>
    <row r="3339" spans="2:8">
      <c r="B3339" s="36"/>
      <c r="C3339" s="37"/>
      <c r="D3339" s="38"/>
      <c r="E3339" s="39"/>
      <c r="F3339" s="34"/>
      <c r="G3339" s="40"/>
      <c r="H3339" s="40"/>
    </row>
    <row r="3340" spans="2:8">
      <c r="B3340" s="36"/>
      <c r="C3340" s="37"/>
      <c r="D3340" s="38"/>
      <c r="E3340" s="39"/>
      <c r="F3340" s="34"/>
      <c r="G3340" s="40"/>
      <c r="H3340" s="40"/>
    </row>
    <row r="3341" spans="2:8">
      <c r="B3341" s="36"/>
      <c r="C3341" s="37"/>
      <c r="D3341" s="38"/>
      <c r="E3341" s="39"/>
      <c r="F3341" s="34"/>
      <c r="G3341" s="40"/>
      <c r="H3341" s="40"/>
    </row>
    <row r="3342" spans="2:8">
      <c r="B3342" s="36"/>
      <c r="C3342" s="37"/>
      <c r="D3342" s="38"/>
      <c r="E3342" s="39"/>
      <c r="F3342" s="34"/>
      <c r="G3342" s="40"/>
      <c r="H3342" s="40"/>
    </row>
    <row r="3343" spans="2:8">
      <c r="B3343" s="36"/>
      <c r="C3343" s="37"/>
      <c r="D3343" s="38"/>
      <c r="E3343" s="39"/>
      <c r="F3343" s="34"/>
      <c r="G3343" s="40"/>
      <c r="H3343" s="40"/>
    </row>
    <row r="3344" spans="2:8">
      <c r="B3344" s="36"/>
      <c r="C3344" s="37"/>
      <c r="D3344" s="38"/>
      <c r="E3344" s="39"/>
      <c r="F3344" s="34"/>
      <c r="G3344" s="40"/>
      <c r="H3344" s="40"/>
    </row>
    <row r="3345" spans="2:8">
      <c r="B3345" s="36"/>
      <c r="C3345" s="37"/>
      <c r="D3345" s="38"/>
      <c r="E3345" s="39"/>
      <c r="F3345" s="34"/>
      <c r="G3345" s="40"/>
      <c r="H3345" s="40"/>
    </row>
    <row r="3346" spans="2:8">
      <c r="B3346" s="36"/>
      <c r="C3346" s="37"/>
      <c r="D3346" s="38"/>
      <c r="E3346" s="39"/>
      <c r="F3346" s="34"/>
      <c r="G3346" s="40"/>
      <c r="H3346" s="40"/>
    </row>
    <row r="3347" spans="2:8">
      <c r="B3347" s="36"/>
      <c r="C3347" s="37"/>
      <c r="D3347" s="38"/>
      <c r="E3347" s="39"/>
      <c r="F3347" s="34"/>
      <c r="G3347" s="40"/>
      <c r="H3347" s="40"/>
    </row>
    <row r="3348" spans="2:8">
      <c r="B3348" s="36"/>
      <c r="C3348" s="37"/>
      <c r="D3348" s="38"/>
      <c r="E3348" s="39"/>
      <c r="F3348" s="34"/>
      <c r="G3348" s="40"/>
      <c r="H3348" s="40"/>
    </row>
    <row r="3349" spans="2:8">
      <c r="B3349" s="36"/>
      <c r="C3349" s="37"/>
      <c r="D3349" s="38"/>
      <c r="E3349" s="39"/>
      <c r="F3349" s="34"/>
      <c r="G3349" s="40"/>
      <c r="H3349" s="40"/>
    </row>
    <row r="3350" spans="2:8">
      <c r="B3350" s="36"/>
      <c r="C3350" s="37"/>
      <c r="D3350" s="38"/>
      <c r="E3350" s="39"/>
      <c r="F3350" s="34"/>
      <c r="G3350" s="40"/>
      <c r="H3350" s="40"/>
    </row>
    <row r="3351" spans="2:8">
      <c r="B3351" s="36"/>
      <c r="C3351" s="37"/>
      <c r="D3351" s="38"/>
      <c r="E3351" s="39"/>
      <c r="F3351" s="34"/>
      <c r="G3351" s="40"/>
      <c r="H3351" s="40"/>
    </row>
    <row r="3352" spans="2:8">
      <c r="B3352" s="36"/>
      <c r="C3352" s="37"/>
      <c r="D3352" s="38"/>
      <c r="E3352" s="39"/>
      <c r="F3352" s="34"/>
      <c r="G3352" s="40"/>
      <c r="H3352" s="40"/>
    </row>
    <row r="3353" spans="2:8">
      <c r="B3353" s="36"/>
      <c r="C3353" s="37"/>
      <c r="D3353" s="38"/>
      <c r="E3353" s="39"/>
      <c r="F3353" s="34"/>
      <c r="G3353" s="40"/>
      <c r="H3353" s="40"/>
    </row>
    <row r="3354" spans="2:8">
      <c r="B3354" s="36"/>
      <c r="C3354" s="37"/>
      <c r="D3354" s="38"/>
      <c r="E3354" s="39"/>
      <c r="F3354" s="34"/>
      <c r="G3354" s="40"/>
      <c r="H3354" s="40"/>
    </row>
    <row r="3355" spans="2:8">
      <c r="B3355" s="36"/>
      <c r="C3355" s="37"/>
      <c r="D3355" s="38"/>
      <c r="E3355" s="39"/>
      <c r="F3355" s="34"/>
      <c r="G3355" s="40"/>
      <c r="H3355" s="40"/>
    </row>
    <row r="3356" spans="2:8">
      <c r="B3356" s="36"/>
      <c r="C3356" s="37"/>
      <c r="D3356" s="38"/>
      <c r="E3356" s="39"/>
      <c r="F3356" s="34"/>
      <c r="G3356" s="40"/>
      <c r="H3356" s="40"/>
    </row>
    <row r="3357" spans="2:8">
      <c r="B3357" s="36"/>
      <c r="C3357" s="37"/>
      <c r="D3357" s="38"/>
      <c r="E3357" s="39"/>
      <c r="F3357" s="34"/>
      <c r="G3357" s="40"/>
      <c r="H3357" s="40"/>
    </row>
    <row r="3358" spans="2:8">
      <c r="B3358" s="36"/>
      <c r="C3358" s="37"/>
      <c r="D3358" s="38"/>
      <c r="E3358" s="39"/>
      <c r="F3358" s="34"/>
      <c r="G3358" s="40"/>
      <c r="H3358" s="40"/>
    </row>
    <row r="3359" spans="2:8">
      <c r="B3359" s="36"/>
      <c r="C3359" s="37"/>
      <c r="D3359" s="38"/>
      <c r="E3359" s="39"/>
      <c r="F3359" s="34"/>
      <c r="G3359" s="40"/>
      <c r="H3359" s="40"/>
    </row>
    <row r="3360" spans="2:8">
      <c r="B3360" s="36"/>
      <c r="C3360" s="37"/>
      <c r="D3360" s="38"/>
      <c r="E3360" s="39"/>
      <c r="F3360" s="34"/>
      <c r="G3360" s="40"/>
      <c r="H3360" s="40"/>
    </row>
    <row r="3361" spans="2:8">
      <c r="B3361" s="36"/>
      <c r="C3361" s="37"/>
      <c r="D3361" s="38"/>
      <c r="E3361" s="39"/>
      <c r="F3361" s="34"/>
      <c r="G3361" s="40"/>
      <c r="H3361" s="40"/>
    </row>
    <row r="3362" spans="2:8">
      <c r="B3362" s="36"/>
      <c r="C3362" s="37"/>
      <c r="D3362" s="38"/>
      <c r="E3362" s="39"/>
      <c r="F3362" s="34"/>
      <c r="G3362" s="40"/>
      <c r="H3362" s="40"/>
    </row>
    <row r="3363" spans="2:8">
      <c r="B3363" s="36"/>
      <c r="C3363" s="37"/>
      <c r="D3363" s="38"/>
      <c r="E3363" s="39"/>
      <c r="F3363" s="34"/>
      <c r="G3363" s="40"/>
      <c r="H3363" s="40"/>
    </row>
    <row r="3364" spans="2:8">
      <c r="B3364" s="36"/>
      <c r="C3364" s="37"/>
      <c r="D3364" s="38"/>
      <c r="E3364" s="39"/>
      <c r="F3364" s="34"/>
      <c r="G3364" s="40"/>
      <c r="H3364" s="40"/>
    </row>
    <row r="3365" spans="2:8">
      <c r="B3365" s="36"/>
      <c r="C3365" s="37"/>
      <c r="D3365" s="38"/>
      <c r="E3365" s="39"/>
      <c r="F3365" s="34"/>
      <c r="G3365" s="40"/>
      <c r="H3365" s="40"/>
    </row>
    <row r="3366" spans="2:8">
      <c r="B3366" s="36"/>
      <c r="C3366" s="37"/>
      <c r="D3366" s="38"/>
      <c r="E3366" s="39"/>
      <c r="F3366" s="34"/>
      <c r="G3366" s="40"/>
      <c r="H3366" s="40"/>
    </row>
    <row r="3367" spans="2:8">
      <c r="B3367" s="36"/>
      <c r="C3367" s="37"/>
      <c r="D3367" s="38"/>
      <c r="E3367" s="39"/>
      <c r="F3367" s="34"/>
      <c r="G3367" s="40"/>
      <c r="H3367" s="40"/>
    </row>
    <row r="3368" spans="2:8">
      <c r="B3368" s="36"/>
      <c r="C3368" s="37"/>
      <c r="D3368" s="38"/>
      <c r="E3368" s="39"/>
      <c r="F3368" s="34"/>
      <c r="G3368" s="40"/>
      <c r="H3368" s="40"/>
    </row>
    <row r="3369" spans="2:8">
      <c r="B3369" s="36"/>
      <c r="C3369" s="37"/>
      <c r="D3369" s="38"/>
      <c r="E3369" s="39"/>
      <c r="F3369" s="34"/>
      <c r="G3369" s="40"/>
      <c r="H3369" s="40"/>
    </row>
    <row r="3370" spans="2:8">
      <c r="B3370" s="36"/>
      <c r="C3370" s="37"/>
      <c r="D3370" s="38"/>
      <c r="E3370" s="39"/>
      <c r="F3370" s="34"/>
      <c r="G3370" s="40"/>
      <c r="H3370" s="40"/>
    </row>
    <row r="3371" spans="2:8">
      <c r="B3371" s="36"/>
      <c r="C3371" s="37"/>
      <c r="D3371" s="38"/>
      <c r="E3371" s="39"/>
      <c r="F3371" s="34"/>
      <c r="G3371" s="40"/>
      <c r="H3371" s="40"/>
    </row>
    <row r="3372" spans="2:8">
      <c r="B3372" s="36"/>
      <c r="C3372" s="37"/>
      <c r="D3372" s="38"/>
      <c r="E3372" s="39"/>
      <c r="F3372" s="34"/>
      <c r="G3372" s="40"/>
      <c r="H3372" s="40"/>
    </row>
    <row r="3373" spans="2:8">
      <c r="B3373" s="36"/>
      <c r="C3373" s="37"/>
      <c r="D3373" s="38"/>
      <c r="E3373" s="39"/>
      <c r="F3373" s="34"/>
      <c r="G3373" s="40"/>
      <c r="H3373" s="40"/>
    </row>
    <row r="3374" spans="2:8">
      <c r="B3374" s="36"/>
      <c r="C3374" s="37"/>
      <c r="D3374" s="38"/>
      <c r="E3374" s="39"/>
      <c r="F3374" s="34"/>
      <c r="G3374" s="40"/>
      <c r="H3374" s="40"/>
    </row>
    <row r="3375" spans="2:8">
      <c r="B3375" s="36"/>
      <c r="C3375" s="37"/>
      <c r="D3375" s="38"/>
      <c r="E3375" s="39"/>
      <c r="F3375" s="34"/>
      <c r="G3375" s="40"/>
      <c r="H3375" s="40"/>
    </row>
    <row r="3376" spans="2:8">
      <c r="B3376" s="36"/>
      <c r="C3376" s="37"/>
      <c r="D3376" s="38"/>
      <c r="E3376" s="39"/>
      <c r="F3376" s="34"/>
      <c r="G3376" s="40"/>
      <c r="H3376" s="40"/>
    </row>
    <row r="3377" spans="2:8">
      <c r="B3377" s="36"/>
      <c r="C3377" s="37"/>
      <c r="D3377" s="38"/>
      <c r="E3377" s="39"/>
      <c r="F3377" s="34"/>
      <c r="G3377" s="40"/>
      <c r="H3377" s="40"/>
    </row>
    <row r="3378" spans="2:8">
      <c r="B3378" s="36"/>
      <c r="C3378" s="37"/>
      <c r="D3378" s="38"/>
      <c r="E3378" s="39"/>
      <c r="F3378" s="34"/>
      <c r="G3378" s="40"/>
      <c r="H3378" s="40"/>
    </row>
    <row r="3379" spans="2:8">
      <c r="B3379" s="36"/>
      <c r="C3379" s="37"/>
      <c r="D3379" s="38"/>
      <c r="E3379" s="39"/>
      <c r="F3379" s="34"/>
      <c r="G3379" s="40"/>
      <c r="H3379" s="40"/>
    </row>
    <row r="3380" spans="2:8">
      <c r="B3380" s="36"/>
      <c r="C3380" s="37"/>
      <c r="D3380" s="38"/>
      <c r="E3380" s="39"/>
      <c r="F3380" s="34"/>
      <c r="G3380" s="40"/>
      <c r="H3380" s="40"/>
    </row>
    <row r="3381" spans="2:8">
      <c r="B3381" s="36"/>
      <c r="C3381" s="37"/>
      <c r="D3381" s="38"/>
      <c r="E3381" s="39"/>
      <c r="F3381" s="34"/>
      <c r="G3381" s="40"/>
      <c r="H3381" s="40"/>
    </row>
    <row r="3382" spans="2:8">
      <c r="B3382" s="36"/>
      <c r="C3382" s="37"/>
      <c r="D3382" s="38"/>
      <c r="E3382" s="39"/>
      <c r="F3382" s="34"/>
      <c r="G3382" s="40"/>
      <c r="H3382" s="40"/>
    </row>
    <row r="3383" spans="2:8">
      <c r="B3383" s="36"/>
      <c r="C3383" s="37"/>
      <c r="D3383" s="38"/>
      <c r="E3383" s="39"/>
      <c r="F3383" s="34"/>
      <c r="G3383" s="40"/>
      <c r="H3383" s="40"/>
    </row>
    <row r="3384" spans="2:8">
      <c r="B3384" s="36"/>
      <c r="C3384" s="37"/>
      <c r="D3384" s="38"/>
      <c r="E3384" s="39"/>
      <c r="F3384" s="34"/>
      <c r="G3384" s="40"/>
      <c r="H3384" s="40"/>
    </row>
    <row r="3385" spans="2:8">
      <c r="B3385" s="36"/>
      <c r="C3385" s="37"/>
      <c r="D3385" s="38"/>
      <c r="E3385" s="39"/>
      <c r="F3385" s="34"/>
      <c r="G3385" s="40"/>
      <c r="H3385" s="40"/>
    </row>
    <row r="3386" spans="2:8">
      <c r="B3386" s="36"/>
      <c r="C3386" s="37"/>
      <c r="D3386" s="38"/>
      <c r="E3386" s="39"/>
      <c r="F3386" s="34"/>
      <c r="G3386" s="40"/>
      <c r="H3386" s="40"/>
    </row>
    <row r="3387" spans="2:8">
      <c r="B3387" s="36"/>
      <c r="C3387" s="37"/>
      <c r="D3387" s="38"/>
      <c r="E3387" s="39"/>
      <c r="F3387" s="34"/>
      <c r="G3387" s="40"/>
      <c r="H3387" s="40"/>
    </row>
    <row r="3388" spans="2:8">
      <c r="B3388" s="36"/>
      <c r="C3388" s="37"/>
      <c r="D3388" s="38"/>
      <c r="E3388" s="39"/>
      <c r="F3388" s="34"/>
      <c r="G3388" s="40"/>
      <c r="H3388" s="40"/>
    </row>
    <row r="3389" spans="2:8">
      <c r="B3389" s="36"/>
      <c r="C3389" s="37"/>
      <c r="D3389" s="38"/>
      <c r="E3389" s="39"/>
      <c r="F3389" s="34"/>
      <c r="G3389" s="40"/>
      <c r="H3389" s="40"/>
    </row>
    <row r="3390" spans="2:8">
      <c r="B3390" s="36"/>
      <c r="C3390" s="37"/>
      <c r="D3390" s="38"/>
      <c r="E3390" s="39"/>
      <c r="F3390" s="34"/>
      <c r="G3390" s="40"/>
      <c r="H3390" s="40"/>
    </row>
    <row r="3391" spans="2:8">
      <c r="B3391" s="36"/>
      <c r="C3391" s="37"/>
      <c r="D3391" s="38"/>
      <c r="E3391" s="39"/>
      <c r="F3391" s="34"/>
      <c r="G3391" s="40"/>
      <c r="H3391" s="40"/>
    </row>
    <row r="3392" spans="2:8">
      <c r="B3392" s="36"/>
      <c r="C3392" s="37"/>
      <c r="D3392" s="38"/>
      <c r="E3392" s="39"/>
      <c r="F3392" s="34"/>
      <c r="G3392" s="40"/>
      <c r="H3392" s="40"/>
    </row>
    <row r="3393" spans="2:8">
      <c r="B3393" s="36"/>
      <c r="C3393" s="37"/>
      <c r="D3393" s="38"/>
      <c r="E3393" s="39"/>
      <c r="F3393" s="34"/>
      <c r="G3393" s="40"/>
      <c r="H3393" s="40"/>
    </row>
    <row r="3394" spans="2:8">
      <c r="B3394" s="36"/>
      <c r="C3394" s="37"/>
      <c r="D3394" s="38"/>
      <c r="E3394" s="39"/>
      <c r="F3394" s="34"/>
      <c r="G3394" s="40"/>
      <c r="H3394" s="40"/>
    </row>
    <row r="3395" spans="2:8">
      <c r="B3395" s="36"/>
      <c r="C3395" s="37"/>
      <c r="D3395" s="38"/>
      <c r="E3395" s="39"/>
      <c r="F3395" s="34"/>
      <c r="G3395" s="40"/>
      <c r="H3395" s="40"/>
    </row>
    <row r="3396" spans="2:8">
      <c r="B3396" s="36"/>
      <c r="C3396" s="37"/>
      <c r="D3396" s="38"/>
      <c r="E3396" s="39"/>
      <c r="F3396" s="34"/>
      <c r="G3396" s="40"/>
      <c r="H3396" s="40"/>
    </row>
    <row r="3397" spans="2:8">
      <c r="B3397" s="36"/>
      <c r="C3397" s="37"/>
      <c r="D3397" s="38"/>
      <c r="E3397" s="39"/>
      <c r="F3397" s="34"/>
      <c r="G3397" s="40"/>
      <c r="H3397" s="40"/>
    </row>
    <row r="3398" spans="2:8">
      <c r="B3398" s="36"/>
      <c r="C3398" s="37"/>
      <c r="D3398" s="38"/>
      <c r="E3398" s="39"/>
      <c r="F3398" s="34"/>
      <c r="G3398" s="40"/>
      <c r="H3398" s="40"/>
    </row>
    <row r="3399" spans="2:8">
      <c r="B3399" s="36"/>
      <c r="C3399" s="37"/>
      <c r="D3399" s="38"/>
      <c r="E3399" s="39"/>
      <c r="F3399" s="34"/>
      <c r="G3399" s="40"/>
      <c r="H3399" s="40"/>
    </row>
    <row r="3400" spans="2:8">
      <c r="B3400" s="36"/>
      <c r="C3400" s="37"/>
      <c r="D3400" s="38"/>
      <c r="E3400" s="39"/>
      <c r="F3400" s="34"/>
      <c r="G3400" s="40"/>
      <c r="H3400" s="40"/>
    </row>
    <row r="3401" spans="2:8">
      <c r="B3401" s="36"/>
      <c r="C3401" s="37"/>
      <c r="D3401" s="38"/>
      <c r="E3401" s="39"/>
      <c r="F3401" s="34"/>
      <c r="G3401" s="40"/>
      <c r="H3401" s="40"/>
    </row>
    <row r="3402" spans="2:8">
      <c r="B3402" s="36"/>
      <c r="C3402" s="37"/>
      <c r="D3402" s="38"/>
      <c r="E3402" s="39"/>
      <c r="F3402" s="34"/>
      <c r="G3402" s="40"/>
      <c r="H3402" s="40"/>
    </row>
    <row r="3403" spans="2:8">
      <c r="B3403" s="36"/>
      <c r="C3403" s="37"/>
      <c r="D3403" s="38"/>
      <c r="E3403" s="39"/>
      <c r="F3403" s="34"/>
      <c r="G3403" s="40"/>
      <c r="H3403" s="40"/>
    </row>
    <row r="3404" spans="2:8">
      <c r="B3404" s="36"/>
      <c r="C3404" s="37"/>
      <c r="D3404" s="38"/>
      <c r="E3404" s="39"/>
      <c r="F3404" s="34"/>
      <c r="G3404" s="40"/>
      <c r="H3404" s="40"/>
    </row>
    <row r="3405" spans="2:8">
      <c r="B3405" s="36"/>
      <c r="C3405" s="37"/>
      <c r="D3405" s="38"/>
      <c r="E3405" s="39"/>
      <c r="F3405" s="34"/>
      <c r="G3405" s="40"/>
      <c r="H3405" s="40"/>
    </row>
    <row r="3406" spans="2:8">
      <c r="B3406" s="36"/>
      <c r="C3406" s="37"/>
      <c r="D3406" s="38"/>
      <c r="E3406" s="39"/>
      <c r="F3406" s="34"/>
      <c r="G3406" s="40"/>
      <c r="H3406" s="40"/>
    </row>
    <row r="3407" spans="2:8">
      <c r="B3407" s="36"/>
      <c r="C3407" s="37"/>
      <c r="D3407" s="38"/>
      <c r="E3407" s="39"/>
      <c r="F3407" s="34"/>
      <c r="G3407" s="40"/>
      <c r="H3407" s="40"/>
    </row>
    <row r="3408" spans="2:8">
      <c r="B3408" s="36"/>
      <c r="C3408" s="37"/>
      <c r="D3408" s="38"/>
      <c r="E3408" s="39"/>
      <c r="F3408" s="34"/>
      <c r="G3408" s="40"/>
      <c r="H3408" s="40"/>
    </row>
    <row r="3409" spans="2:8">
      <c r="B3409" s="36"/>
      <c r="C3409" s="37"/>
      <c r="D3409" s="38"/>
      <c r="E3409" s="39"/>
      <c r="F3409" s="34"/>
      <c r="G3409" s="40"/>
      <c r="H3409" s="40"/>
    </row>
    <row r="3410" spans="2:8">
      <c r="B3410" s="36"/>
      <c r="C3410" s="37"/>
      <c r="D3410" s="38"/>
      <c r="E3410" s="39"/>
      <c r="F3410" s="34"/>
      <c r="G3410" s="40"/>
      <c r="H3410" s="40"/>
    </row>
    <row r="3411" spans="2:8">
      <c r="B3411" s="36"/>
      <c r="C3411" s="37"/>
      <c r="D3411" s="38"/>
      <c r="E3411" s="39"/>
      <c r="F3411" s="34"/>
      <c r="G3411" s="40"/>
      <c r="H3411" s="40"/>
    </row>
    <row r="3412" spans="2:8">
      <c r="B3412" s="36"/>
      <c r="C3412" s="37"/>
      <c r="D3412" s="38"/>
      <c r="E3412" s="39"/>
      <c r="F3412" s="34"/>
      <c r="G3412" s="40"/>
      <c r="H3412" s="40"/>
    </row>
    <row r="3413" spans="2:8">
      <c r="B3413" s="36"/>
      <c r="C3413" s="37"/>
      <c r="D3413" s="38"/>
      <c r="E3413" s="39"/>
      <c r="F3413" s="34"/>
      <c r="G3413" s="40"/>
      <c r="H3413" s="40"/>
    </row>
    <row r="3414" spans="2:8">
      <c r="B3414" s="36"/>
      <c r="C3414" s="37"/>
      <c r="D3414" s="38"/>
      <c r="E3414" s="39"/>
      <c r="F3414" s="34"/>
      <c r="G3414" s="40"/>
      <c r="H3414" s="40"/>
    </row>
    <row r="3415" spans="2:8">
      <c r="B3415" s="36"/>
      <c r="C3415" s="37"/>
      <c r="D3415" s="38"/>
      <c r="E3415" s="39"/>
      <c r="F3415" s="34"/>
      <c r="G3415" s="40"/>
      <c r="H3415" s="40"/>
    </row>
    <row r="3416" spans="2:8">
      <c r="B3416" s="36"/>
      <c r="C3416" s="37"/>
      <c r="D3416" s="38"/>
      <c r="E3416" s="39"/>
      <c r="F3416" s="34"/>
      <c r="G3416" s="40"/>
      <c r="H3416" s="40"/>
    </row>
    <row r="3417" spans="2:8">
      <c r="B3417" s="36"/>
      <c r="C3417" s="37"/>
      <c r="D3417" s="38"/>
      <c r="E3417" s="39"/>
      <c r="F3417" s="34"/>
      <c r="G3417" s="40"/>
      <c r="H3417" s="40"/>
    </row>
    <row r="3418" spans="2:8">
      <c r="B3418" s="36"/>
      <c r="C3418" s="37"/>
      <c r="D3418" s="38"/>
      <c r="E3418" s="39"/>
      <c r="F3418" s="34"/>
      <c r="G3418" s="40"/>
      <c r="H3418" s="40"/>
    </row>
    <row r="3419" spans="2:8">
      <c r="B3419" s="36"/>
      <c r="C3419" s="37"/>
      <c r="D3419" s="38"/>
      <c r="E3419" s="39"/>
      <c r="F3419" s="34"/>
      <c r="G3419" s="40"/>
      <c r="H3419" s="40"/>
    </row>
    <row r="3420" spans="2:8">
      <c r="B3420" s="36"/>
      <c r="C3420" s="37"/>
      <c r="D3420" s="38"/>
      <c r="E3420" s="39"/>
      <c r="F3420" s="34"/>
      <c r="G3420" s="40"/>
      <c r="H3420" s="40"/>
    </row>
    <row r="3421" spans="2:8">
      <c r="B3421" s="36"/>
      <c r="C3421" s="37"/>
      <c r="D3421" s="38"/>
      <c r="E3421" s="39"/>
      <c r="F3421" s="34"/>
      <c r="G3421" s="40"/>
      <c r="H3421" s="40"/>
    </row>
    <row r="3422" spans="2:8">
      <c r="B3422" s="36"/>
      <c r="C3422" s="37"/>
      <c r="D3422" s="38"/>
      <c r="E3422" s="39"/>
      <c r="F3422" s="34"/>
      <c r="G3422" s="40"/>
      <c r="H3422" s="40"/>
    </row>
    <row r="3423" spans="2:8">
      <c r="B3423" s="36"/>
      <c r="C3423" s="37"/>
      <c r="D3423" s="38"/>
      <c r="E3423" s="39"/>
      <c r="F3423" s="34"/>
      <c r="G3423" s="40"/>
      <c r="H3423" s="40"/>
    </row>
    <row r="3424" spans="2:8">
      <c r="B3424" s="36"/>
      <c r="C3424" s="37"/>
      <c r="D3424" s="38"/>
      <c r="E3424" s="39"/>
      <c r="F3424" s="34"/>
      <c r="G3424" s="40"/>
      <c r="H3424" s="40"/>
    </row>
    <row r="3425" spans="2:8">
      <c r="B3425" s="36"/>
      <c r="C3425" s="37"/>
      <c r="D3425" s="38"/>
      <c r="E3425" s="39"/>
      <c r="F3425" s="34"/>
      <c r="G3425" s="40"/>
      <c r="H3425" s="40"/>
    </row>
    <row r="3426" spans="2:8">
      <c r="B3426" s="36"/>
      <c r="C3426" s="37"/>
      <c r="D3426" s="38"/>
      <c r="E3426" s="39"/>
      <c r="F3426" s="34"/>
      <c r="G3426" s="40"/>
      <c r="H3426" s="40"/>
    </row>
    <row r="3427" spans="2:8">
      <c r="B3427" s="36"/>
      <c r="C3427" s="37"/>
      <c r="D3427" s="38"/>
      <c r="E3427" s="39"/>
      <c r="F3427" s="34"/>
      <c r="G3427" s="40"/>
      <c r="H3427" s="40"/>
    </row>
    <row r="3428" spans="2:8">
      <c r="B3428" s="36"/>
      <c r="C3428" s="37"/>
      <c r="D3428" s="38"/>
      <c r="E3428" s="39"/>
      <c r="F3428" s="34"/>
      <c r="G3428" s="40"/>
      <c r="H3428" s="40"/>
    </row>
    <row r="3429" spans="2:8">
      <c r="B3429" s="36"/>
      <c r="C3429" s="37"/>
      <c r="D3429" s="38"/>
      <c r="E3429" s="39"/>
      <c r="F3429" s="34"/>
      <c r="G3429" s="40"/>
      <c r="H3429" s="40"/>
    </row>
    <row r="3430" spans="2:8">
      <c r="B3430" s="36"/>
      <c r="C3430" s="37"/>
      <c r="D3430" s="38"/>
      <c r="E3430" s="39"/>
      <c r="F3430" s="34"/>
      <c r="G3430" s="40"/>
      <c r="H3430" s="40"/>
    </row>
    <row r="3431" spans="2:8">
      <c r="B3431" s="36"/>
      <c r="C3431" s="37"/>
      <c r="D3431" s="38"/>
      <c r="E3431" s="39"/>
      <c r="F3431" s="34"/>
      <c r="G3431" s="40"/>
      <c r="H3431" s="40"/>
    </row>
    <row r="3432" spans="2:8">
      <c r="B3432" s="36"/>
      <c r="C3432" s="37"/>
      <c r="D3432" s="38"/>
      <c r="E3432" s="39"/>
      <c r="F3432" s="34"/>
      <c r="G3432" s="40"/>
      <c r="H3432" s="40"/>
    </row>
    <row r="3433" spans="2:8">
      <c r="B3433" s="36"/>
      <c r="C3433" s="37"/>
      <c r="D3433" s="38"/>
      <c r="E3433" s="39"/>
      <c r="F3433" s="34"/>
      <c r="G3433" s="40"/>
      <c r="H3433" s="40"/>
    </row>
    <row r="3434" spans="2:8">
      <c r="B3434" s="36"/>
      <c r="C3434" s="37"/>
      <c r="D3434" s="38"/>
      <c r="E3434" s="39"/>
      <c r="F3434" s="34"/>
      <c r="G3434" s="40"/>
      <c r="H3434" s="40"/>
    </row>
    <row r="3435" spans="2:8">
      <c r="B3435" s="36"/>
      <c r="C3435" s="37"/>
      <c r="D3435" s="38"/>
      <c r="E3435" s="39"/>
      <c r="F3435" s="34"/>
      <c r="G3435" s="40"/>
      <c r="H3435" s="40"/>
    </row>
    <row r="3436" spans="2:8">
      <c r="B3436" s="36"/>
      <c r="C3436" s="37"/>
      <c r="D3436" s="38"/>
      <c r="E3436" s="39"/>
      <c r="F3436" s="34"/>
      <c r="G3436" s="40"/>
      <c r="H3436" s="40"/>
    </row>
    <row r="3437" spans="2:8">
      <c r="B3437" s="36"/>
      <c r="C3437" s="37"/>
      <c r="D3437" s="38"/>
      <c r="E3437" s="39"/>
      <c r="F3437" s="34"/>
      <c r="G3437" s="40"/>
      <c r="H3437" s="40"/>
    </row>
    <row r="3438" spans="2:8">
      <c r="B3438" s="36"/>
      <c r="C3438" s="37"/>
      <c r="D3438" s="38"/>
      <c r="E3438" s="39"/>
      <c r="F3438" s="34"/>
      <c r="G3438" s="40"/>
      <c r="H3438" s="40"/>
    </row>
    <row r="3439" spans="2:8">
      <c r="B3439" s="36"/>
      <c r="C3439" s="37"/>
      <c r="D3439" s="38"/>
      <c r="E3439" s="39"/>
      <c r="F3439" s="34"/>
      <c r="G3439" s="40"/>
      <c r="H3439" s="40"/>
    </row>
    <row r="3440" spans="2:8">
      <c r="B3440" s="36"/>
      <c r="C3440" s="37"/>
      <c r="D3440" s="38"/>
      <c r="E3440" s="39"/>
      <c r="F3440" s="34"/>
      <c r="G3440" s="40"/>
      <c r="H3440" s="40"/>
    </row>
    <row r="3441" spans="2:8">
      <c r="B3441" s="36"/>
      <c r="C3441" s="37"/>
      <c r="D3441" s="38"/>
      <c r="E3441" s="39"/>
      <c r="F3441" s="34"/>
      <c r="G3441" s="40"/>
      <c r="H3441" s="40"/>
    </row>
    <row r="3442" spans="2:8">
      <c r="B3442" s="36"/>
      <c r="C3442" s="37"/>
      <c r="D3442" s="38"/>
      <c r="E3442" s="39"/>
      <c r="F3442" s="34"/>
      <c r="G3442" s="40"/>
      <c r="H3442" s="40"/>
    </row>
    <row r="3443" spans="2:8">
      <c r="B3443" s="36"/>
      <c r="C3443" s="37"/>
      <c r="D3443" s="38"/>
      <c r="E3443" s="39"/>
      <c r="F3443" s="34"/>
      <c r="G3443" s="40"/>
      <c r="H3443" s="40"/>
    </row>
    <row r="3444" spans="2:8">
      <c r="B3444" s="36"/>
      <c r="C3444" s="37"/>
      <c r="D3444" s="38"/>
      <c r="E3444" s="39"/>
      <c r="F3444" s="34"/>
      <c r="G3444" s="40"/>
      <c r="H3444" s="40"/>
    </row>
    <row r="3445" spans="2:8">
      <c r="B3445" s="36"/>
      <c r="C3445" s="37"/>
      <c r="D3445" s="38"/>
      <c r="E3445" s="39"/>
      <c r="F3445" s="34"/>
      <c r="G3445" s="40"/>
      <c r="H3445" s="40"/>
    </row>
    <row r="3446" spans="2:8">
      <c r="B3446" s="36"/>
      <c r="C3446" s="37"/>
      <c r="D3446" s="38"/>
      <c r="E3446" s="39"/>
      <c r="F3446" s="34"/>
      <c r="G3446" s="40"/>
      <c r="H3446" s="40"/>
    </row>
    <row r="3447" spans="2:8">
      <c r="B3447" s="36"/>
      <c r="C3447" s="37"/>
      <c r="D3447" s="38"/>
      <c r="E3447" s="39"/>
      <c r="F3447" s="34"/>
      <c r="G3447" s="40"/>
      <c r="H3447" s="40"/>
    </row>
    <row r="3448" spans="2:8">
      <c r="B3448" s="36"/>
      <c r="C3448" s="37"/>
      <c r="D3448" s="38"/>
      <c r="E3448" s="39"/>
      <c r="F3448" s="34"/>
      <c r="G3448" s="40"/>
      <c r="H3448" s="40"/>
    </row>
    <row r="3449" spans="2:8">
      <c r="B3449" s="36"/>
      <c r="C3449" s="37"/>
      <c r="D3449" s="38"/>
      <c r="E3449" s="39"/>
      <c r="F3449" s="34"/>
      <c r="G3449" s="40"/>
      <c r="H3449" s="40"/>
    </row>
    <row r="3450" spans="2:8">
      <c r="B3450" s="36"/>
      <c r="C3450" s="37"/>
      <c r="D3450" s="38"/>
      <c r="E3450" s="39"/>
      <c r="F3450" s="34"/>
      <c r="G3450" s="40"/>
      <c r="H3450" s="40"/>
    </row>
    <row r="3451" spans="2:8">
      <c r="B3451" s="36"/>
      <c r="C3451" s="37"/>
      <c r="D3451" s="38"/>
      <c r="E3451" s="39"/>
      <c r="F3451" s="34"/>
      <c r="G3451" s="40"/>
      <c r="H3451" s="40"/>
    </row>
    <row r="3452" spans="2:8">
      <c r="B3452" s="36"/>
      <c r="C3452" s="37"/>
      <c r="D3452" s="38"/>
      <c r="E3452" s="39"/>
      <c r="F3452" s="34"/>
      <c r="G3452" s="40"/>
      <c r="H3452" s="40"/>
    </row>
    <row r="3453" spans="2:8">
      <c r="B3453" s="36"/>
      <c r="C3453" s="37"/>
      <c r="D3453" s="38"/>
      <c r="E3453" s="39"/>
      <c r="F3453" s="34"/>
      <c r="G3453" s="40"/>
      <c r="H3453" s="40"/>
    </row>
    <row r="3454" spans="2:8">
      <c r="B3454" s="36"/>
      <c r="C3454" s="37"/>
      <c r="D3454" s="38"/>
      <c r="E3454" s="39"/>
      <c r="F3454" s="34"/>
      <c r="G3454" s="40"/>
      <c r="H3454" s="40"/>
    </row>
    <row r="3455" spans="2:8">
      <c r="B3455" s="36"/>
      <c r="C3455" s="37"/>
      <c r="D3455" s="38"/>
      <c r="E3455" s="39"/>
      <c r="F3455" s="34"/>
      <c r="G3455" s="40"/>
      <c r="H3455" s="40"/>
    </row>
    <row r="3456" spans="2:8">
      <c r="B3456" s="36"/>
      <c r="C3456" s="37"/>
      <c r="D3456" s="38"/>
      <c r="E3456" s="39"/>
      <c r="F3456" s="34"/>
      <c r="G3456" s="40"/>
      <c r="H3456" s="40"/>
    </row>
    <row r="3457" spans="2:8">
      <c r="B3457" s="36"/>
      <c r="C3457" s="37"/>
      <c r="D3457" s="38"/>
      <c r="E3457" s="39"/>
      <c r="F3457" s="34"/>
      <c r="G3457" s="40"/>
      <c r="H3457" s="40"/>
    </row>
    <row r="3458" spans="2:8">
      <c r="B3458" s="36"/>
      <c r="C3458" s="37"/>
      <c r="D3458" s="38"/>
      <c r="E3458" s="39"/>
      <c r="F3458" s="34"/>
      <c r="G3458" s="40"/>
      <c r="H3458" s="40"/>
    </row>
    <row r="3459" spans="2:8">
      <c r="B3459" s="36"/>
      <c r="C3459" s="37"/>
      <c r="D3459" s="38"/>
      <c r="E3459" s="39"/>
      <c r="F3459" s="34"/>
      <c r="G3459" s="40"/>
      <c r="H3459" s="40"/>
    </row>
    <row r="3460" spans="2:8">
      <c r="B3460" s="36"/>
      <c r="C3460" s="37"/>
      <c r="D3460" s="38"/>
      <c r="E3460" s="39"/>
      <c r="F3460" s="34"/>
      <c r="G3460" s="40"/>
      <c r="H3460" s="40"/>
    </row>
    <row r="3461" spans="2:8">
      <c r="B3461" s="36"/>
      <c r="C3461" s="37"/>
      <c r="D3461" s="38"/>
      <c r="E3461" s="39"/>
      <c r="F3461" s="34"/>
      <c r="G3461" s="40"/>
      <c r="H3461" s="40"/>
    </row>
    <row r="3462" spans="2:8">
      <c r="B3462" s="36"/>
      <c r="C3462" s="37"/>
      <c r="D3462" s="38"/>
      <c r="E3462" s="39"/>
      <c r="F3462" s="34"/>
      <c r="G3462" s="40"/>
      <c r="H3462" s="40"/>
    </row>
    <row r="3463" spans="2:8">
      <c r="B3463" s="36"/>
      <c r="C3463" s="37"/>
      <c r="D3463" s="38"/>
      <c r="E3463" s="39"/>
      <c r="F3463" s="34"/>
      <c r="G3463" s="40"/>
      <c r="H3463" s="40"/>
    </row>
    <row r="3464" spans="2:8">
      <c r="B3464" s="36"/>
      <c r="C3464" s="37"/>
      <c r="D3464" s="38"/>
      <c r="E3464" s="39"/>
      <c r="F3464" s="34"/>
      <c r="G3464" s="40"/>
      <c r="H3464" s="40"/>
    </row>
    <row r="3465" spans="2:8">
      <c r="B3465" s="36"/>
      <c r="C3465" s="37"/>
      <c r="D3465" s="38"/>
      <c r="E3465" s="39"/>
      <c r="F3465" s="34"/>
      <c r="G3465" s="40"/>
      <c r="H3465" s="40"/>
    </row>
    <row r="3466" spans="2:8">
      <c r="B3466" s="36"/>
      <c r="C3466" s="37"/>
      <c r="D3466" s="38"/>
      <c r="E3466" s="39"/>
      <c r="F3466" s="34"/>
      <c r="G3466" s="40"/>
      <c r="H3466" s="40"/>
    </row>
    <row r="3467" spans="2:8">
      <c r="B3467" s="36"/>
      <c r="C3467" s="37"/>
      <c r="D3467" s="38"/>
      <c r="E3467" s="39"/>
      <c r="F3467" s="34"/>
      <c r="G3467" s="40"/>
      <c r="H3467" s="40"/>
    </row>
    <row r="3468" spans="2:8">
      <c r="B3468" s="36"/>
      <c r="C3468" s="37"/>
      <c r="D3468" s="38"/>
      <c r="E3468" s="39"/>
      <c r="F3468" s="34"/>
      <c r="G3468" s="40"/>
      <c r="H3468" s="40"/>
    </row>
    <row r="3469" spans="2:8">
      <c r="B3469" s="36"/>
      <c r="C3469" s="37"/>
      <c r="D3469" s="38"/>
      <c r="E3469" s="39"/>
      <c r="F3469" s="34"/>
      <c r="G3469" s="40"/>
      <c r="H3469" s="40"/>
    </row>
    <row r="3470" spans="2:8">
      <c r="B3470" s="36"/>
      <c r="C3470" s="37"/>
      <c r="D3470" s="38"/>
      <c r="E3470" s="39"/>
      <c r="F3470" s="34"/>
      <c r="G3470" s="40"/>
      <c r="H3470" s="40"/>
    </row>
    <row r="3471" spans="2:8">
      <c r="B3471" s="36"/>
      <c r="C3471" s="37"/>
      <c r="D3471" s="38"/>
      <c r="E3471" s="39"/>
      <c r="F3471" s="34"/>
      <c r="G3471" s="40"/>
      <c r="H3471" s="40"/>
    </row>
    <row r="3472" spans="2:8">
      <c r="B3472" s="36"/>
      <c r="C3472" s="37"/>
      <c r="D3472" s="38"/>
      <c r="E3472" s="39"/>
      <c r="F3472" s="34"/>
      <c r="G3472" s="40"/>
      <c r="H3472" s="40"/>
    </row>
    <row r="3473" spans="2:8">
      <c r="B3473" s="36"/>
      <c r="C3473" s="37"/>
      <c r="D3473" s="38"/>
      <c r="E3473" s="39"/>
      <c r="F3473" s="34"/>
      <c r="G3473" s="40"/>
      <c r="H3473" s="40"/>
    </row>
    <row r="3474" spans="2:8">
      <c r="B3474" s="36"/>
      <c r="C3474" s="37"/>
      <c r="D3474" s="38"/>
      <c r="E3474" s="39"/>
      <c r="F3474" s="34"/>
      <c r="G3474" s="40"/>
      <c r="H3474" s="40"/>
    </row>
    <row r="3475" spans="2:8">
      <c r="B3475" s="36"/>
      <c r="C3475" s="37"/>
      <c r="D3475" s="38"/>
      <c r="E3475" s="39"/>
      <c r="F3475" s="34"/>
      <c r="G3475" s="40"/>
      <c r="H3475" s="40"/>
    </row>
    <row r="3476" spans="2:8">
      <c r="B3476" s="36"/>
      <c r="C3476" s="37"/>
      <c r="D3476" s="38"/>
      <c r="E3476" s="39"/>
      <c r="F3476" s="34"/>
      <c r="G3476" s="40"/>
      <c r="H3476" s="40"/>
    </row>
    <row r="3477" spans="2:8">
      <c r="B3477" s="36"/>
      <c r="C3477" s="37"/>
      <c r="D3477" s="38"/>
      <c r="E3477" s="39"/>
      <c r="F3477" s="34"/>
      <c r="G3477" s="40"/>
      <c r="H3477" s="40"/>
    </row>
    <row r="3478" spans="2:8">
      <c r="B3478" s="36"/>
      <c r="C3478" s="37"/>
      <c r="D3478" s="38"/>
      <c r="E3478" s="39"/>
      <c r="F3478" s="34"/>
      <c r="G3478" s="40"/>
      <c r="H3478" s="40"/>
    </row>
    <row r="3479" spans="2:8">
      <c r="B3479" s="36"/>
      <c r="C3479" s="37"/>
      <c r="D3479" s="38"/>
      <c r="E3479" s="39"/>
      <c r="F3479" s="34"/>
      <c r="G3479" s="40"/>
      <c r="H3479" s="40"/>
    </row>
    <row r="3480" spans="2:8">
      <c r="B3480" s="36"/>
      <c r="C3480" s="37"/>
      <c r="D3480" s="38"/>
      <c r="E3480" s="39"/>
      <c r="F3480" s="34"/>
      <c r="G3480" s="40"/>
      <c r="H3480" s="40"/>
    </row>
    <row r="3481" spans="2:8">
      <c r="B3481" s="36"/>
      <c r="C3481" s="37"/>
      <c r="D3481" s="38"/>
      <c r="E3481" s="39"/>
      <c r="F3481" s="34"/>
      <c r="G3481" s="40"/>
      <c r="H3481" s="40"/>
    </row>
    <row r="3482" spans="2:8">
      <c r="B3482" s="36"/>
      <c r="C3482" s="37"/>
      <c r="D3482" s="38"/>
      <c r="E3482" s="39"/>
      <c r="F3482" s="34"/>
      <c r="G3482" s="40"/>
      <c r="H3482" s="40"/>
    </row>
    <row r="3483" spans="2:8">
      <c r="B3483" s="36"/>
      <c r="C3483" s="37"/>
      <c r="D3483" s="38"/>
      <c r="E3483" s="39"/>
      <c r="F3483" s="34"/>
      <c r="G3483" s="40"/>
      <c r="H3483" s="40"/>
    </row>
    <row r="3484" spans="2:8">
      <c r="B3484" s="36"/>
      <c r="C3484" s="37"/>
      <c r="D3484" s="38"/>
      <c r="E3484" s="39"/>
      <c r="F3484" s="34"/>
      <c r="G3484" s="40"/>
      <c r="H3484" s="40"/>
    </row>
    <row r="3485" spans="2:8">
      <c r="B3485" s="36"/>
      <c r="C3485" s="37"/>
      <c r="D3485" s="38"/>
      <c r="E3485" s="39"/>
      <c r="F3485" s="34"/>
      <c r="G3485" s="40"/>
      <c r="H3485" s="40"/>
    </row>
    <row r="3486" spans="2:8">
      <c r="B3486" s="36"/>
      <c r="C3486" s="37"/>
      <c r="D3486" s="38"/>
      <c r="E3486" s="39"/>
      <c r="F3486" s="34"/>
      <c r="G3486" s="40"/>
      <c r="H3486" s="40"/>
    </row>
    <row r="3487" spans="2:8">
      <c r="B3487" s="36"/>
      <c r="C3487" s="37"/>
      <c r="D3487" s="38"/>
      <c r="E3487" s="39"/>
      <c r="F3487" s="34"/>
      <c r="G3487" s="40"/>
      <c r="H3487" s="40"/>
    </row>
    <row r="3488" spans="2:8">
      <c r="B3488" s="36"/>
      <c r="C3488" s="37"/>
      <c r="D3488" s="38"/>
      <c r="E3488" s="39"/>
      <c r="F3488" s="34"/>
      <c r="G3488" s="40"/>
      <c r="H3488" s="40"/>
    </row>
    <row r="3489" spans="2:8">
      <c r="B3489" s="36"/>
      <c r="C3489" s="37"/>
      <c r="D3489" s="38"/>
      <c r="E3489" s="39"/>
      <c r="F3489" s="34"/>
      <c r="G3489" s="40"/>
      <c r="H3489" s="40"/>
    </row>
    <row r="3490" spans="2:8">
      <c r="B3490" s="36"/>
      <c r="C3490" s="37"/>
      <c r="D3490" s="38"/>
      <c r="E3490" s="39"/>
      <c r="F3490" s="34"/>
      <c r="G3490" s="40"/>
      <c r="H3490" s="40"/>
    </row>
    <row r="3491" spans="2:8">
      <c r="B3491" s="36"/>
      <c r="C3491" s="37"/>
      <c r="D3491" s="38"/>
      <c r="E3491" s="39"/>
      <c r="F3491" s="34"/>
      <c r="G3491" s="40"/>
      <c r="H3491" s="40"/>
    </row>
    <row r="3492" spans="2:8">
      <c r="B3492" s="36"/>
      <c r="C3492" s="37"/>
      <c r="D3492" s="38"/>
      <c r="E3492" s="39"/>
      <c r="F3492" s="34"/>
      <c r="G3492" s="40"/>
      <c r="H3492" s="40"/>
    </row>
    <row r="3493" spans="2:8">
      <c r="B3493" s="36"/>
      <c r="C3493" s="37"/>
      <c r="D3493" s="38"/>
      <c r="E3493" s="39"/>
      <c r="F3493" s="34"/>
      <c r="G3493" s="40"/>
      <c r="H3493" s="40"/>
    </row>
    <row r="3494" spans="2:8">
      <c r="B3494" s="36"/>
      <c r="C3494" s="37"/>
      <c r="D3494" s="38"/>
      <c r="E3494" s="39"/>
      <c r="F3494" s="34"/>
      <c r="G3494" s="40"/>
      <c r="H3494" s="40"/>
    </row>
    <row r="3495" spans="2:8">
      <c r="B3495" s="36"/>
      <c r="C3495" s="37"/>
      <c r="D3495" s="38"/>
      <c r="E3495" s="39"/>
      <c r="F3495" s="34"/>
      <c r="G3495" s="40"/>
      <c r="H3495" s="40"/>
    </row>
    <row r="3496" spans="2:8">
      <c r="B3496" s="36"/>
      <c r="C3496" s="37"/>
      <c r="D3496" s="38"/>
      <c r="E3496" s="39"/>
      <c r="F3496" s="34"/>
      <c r="G3496" s="40"/>
      <c r="H3496" s="40"/>
    </row>
    <row r="3497" spans="2:8">
      <c r="B3497" s="36"/>
      <c r="C3497" s="37"/>
      <c r="D3497" s="38"/>
      <c r="E3497" s="39"/>
      <c r="F3497" s="34"/>
      <c r="G3497" s="40"/>
      <c r="H3497" s="40"/>
    </row>
    <row r="3498" spans="2:8">
      <c r="B3498" s="36"/>
      <c r="C3498" s="37"/>
      <c r="D3498" s="38"/>
      <c r="E3498" s="39"/>
      <c r="F3498" s="34"/>
      <c r="G3498" s="40"/>
      <c r="H3498" s="40"/>
    </row>
    <row r="3499" spans="2:8">
      <c r="B3499" s="36"/>
      <c r="C3499" s="37"/>
      <c r="D3499" s="38"/>
      <c r="E3499" s="39"/>
      <c r="F3499" s="34"/>
      <c r="G3499" s="40"/>
      <c r="H3499" s="40"/>
    </row>
    <row r="3500" spans="2:8">
      <c r="B3500" s="36"/>
      <c r="C3500" s="37"/>
      <c r="D3500" s="38"/>
      <c r="E3500" s="39"/>
      <c r="F3500" s="34"/>
      <c r="G3500" s="40"/>
      <c r="H3500" s="40"/>
    </row>
    <row r="3501" spans="2:8">
      <c r="B3501" s="36"/>
      <c r="C3501" s="37"/>
      <c r="D3501" s="38"/>
      <c r="E3501" s="39"/>
      <c r="F3501" s="34"/>
      <c r="G3501" s="40"/>
      <c r="H3501" s="40"/>
    </row>
    <row r="3502" spans="2:8">
      <c r="B3502" s="36"/>
      <c r="C3502" s="37"/>
      <c r="D3502" s="38"/>
      <c r="E3502" s="39"/>
      <c r="F3502" s="34"/>
      <c r="G3502" s="40"/>
      <c r="H3502" s="40"/>
    </row>
    <row r="3503" spans="2:8">
      <c r="B3503" s="36"/>
      <c r="C3503" s="37"/>
      <c r="D3503" s="38"/>
      <c r="E3503" s="39"/>
      <c r="F3503" s="34"/>
      <c r="G3503" s="40"/>
      <c r="H3503" s="40"/>
    </row>
    <row r="3504" spans="2:8">
      <c r="B3504" s="36"/>
      <c r="C3504" s="37"/>
      <c r="D3504" s="38"/>
      <c r="E3504" s="39"/>
      <c r="F3504" s="34"/>
      <c r="G3504" s="40"/>
      <c r="H3504" s="40"/>
    </row>
    <row r="3505" spans="2:8">
      <c r="B3505" s="36"/>
      <c r="C3505" s="37"/>
      <c r="D3505" s="38"/>
      <c r="E3505" s="39"/>
      <c r="F3505" s="34"/>
      <c r="G3505" s="40"/>
      <c r="H3505" s="40"/>
    </row>
    <row r="3506" spans="2:8">
      <c r="B3506" s="36"/>
      <c r="C3506" s="37"/>
      <c r="D3506" s="38"/>
      <c r="E3506" s="39"/>
      <c r="F3506" s="34"/>
      <c r="G3506" s="40"/>
      <c r="H3506" s="40"/>
    </row>
    <row r="3507" spans="2:8">
      <c r="B3507" s="36"/>
      <c r="C3507" s="37"/>
      <c r="D3507" s="38"/>
      <c r="E3507" s="39"/>
      <c r="F3507" s="34"/>
      <c r="G3507" s="40"/>
      <c r="H3507" s="40"/>
    </row>
    <row r="3508" spans="2:8">
      <c r="B3508" s="36"/>
      <c r="C3508" s="37"/>
      <c r="D3508" s="38"/>
      <c r="E3508" s="39"/>
      <c r="F3508" s="34"/>
      <c r="G3508" s="40"/>
      <c r="H3508" s="40"/>
    </row>
    <row r="3509" spans="2:8">
      <c r="B3509" s="36"/>
      <c r="C3509" s="37"/>
      <c r="D3509" s="38"/>
      <c r="E3509" s="39"/>
      <c r="F3509" s="34"/>
      <c r="G3509" s="40"/>
      <c r="H3509" s="40"/>
    </row>
    <row r="3510" spans="2:8">
      <c r="B3510" s="36"/>
      <c r="C3510" s="37"/>
      <c r="D3510" s="38"/>
      <c r="E3510" s="39"/>
      <c r="F3510" s="34"/>
      <c r="G3510" s="40"/>
      <c r="H3510" s="40"/>
    </row>
    <row r="3511" spans="2:8">
      <c r="B3511" s="36"/>
      <c r="C3511" s="37"/>
      <c r="D3511" s="38"/>
      <c r="E3511" s="39"/>
      <c r="F3511" s="34"/>
      <c r="G3511" s="40"/>
      <c r="H3511" s="40"/>
    </row>
    <row r="3512" spans="2:8">
      <c r="B3512" s="36"/>
      <c r="C3512" s="37"/>
      <c r="D3512" s="38"/>
      <c r="E3512" s="39"/>
      <c r="F3512" s="34"/>
      <c r="G3512" s="40"/>
      <c r="H3512" s="40"/>
    </row>
    <row r="3513" spans="2:8">
      <c r="B3513" s="36"/>
      <c r="C3513" s="37"/>
      <c r="D3513" s="38"/>
      <c r="E3513" s="39"/>
      <c r="F3513" s="34"/>
      <c r="G3513" s="40"/>
      <c r="H3513" s="40"/>
    </row>
    <row r="3514" spans="2:8">
      <c r="B3514" s="36"/>
      <c r="C3514" s="37"/>
      <c r="D3514" s="38"/>
      <c r="E3514" s="39"/>
      <c r="F3514" s="34"/>
      <c r="G3514" s="40"/>
      <c r="H3514" s="40"/>
    </row>
    <row r="3515" spans="2:8">
      <c r="B3515" s="36"/>
      <c r="C3515" s="37"/>
      <c r="D3515" s="38"/>
      <c r="E3515" s="39"/>
      <c r="F3515" s="34"/>
      <c r="G3515" s="40"/>
      <c r="H3515" s="40"/>
    </row>
    <row r="3516" spans="2:8">
      <c r="B3516" s="36"/>
      <c r="C3516" s="37"/>
      <c r="D3516" s="38"/>
      <c r="E3516" s="39"/>
      <c r="F3516" s="34"/>
      <c r="G3516" s="40"/>
      <c r="H3516" s="40"/>
    </row>
    <row r="3517" spans="2:8">
      <c r="B3517" s="36"/>
      <c r="C3517" s="37"/>
      <c r="D3517" s="38"/>
      <c r="E3517" s="39"/>
      <c r="F3517" s="34"/>
      <c r="G3517" s="40"/>
      <c r="H3517" s="40"/>
    </row>
    <row r="3518" spans="2:8">
      <c r="B3518" s="36"/>
      <c r="C3518" s="37"/>
      <c r="D3518" s="38"/>
      <c r="E3518" s="39"/>
      <c r="F3518" s="34"/>
      <c r="G3518" s="40"/>
      <c r="H3518" s="40"/>
    </row>
    <row r="3519" spans="2:8">
      <c r="B3519" s="36"/>
      <c r="C3519" s="37"/>
      <c r="D3519" s="38"/>
      <c r="E3519" s="39"/>
      <c r="F3519" s="34"/>
      <c r="G3519" s="40"/>
      <c r="H3519" s="40"/>
    </row>
    <row r="3520" spans="2:8">
      <c r="B3520" s="36"/>
      <c r="C3520" s="37"/>
      <c r="D3520" s="38"/>
      <c r="E3520" s="39"/>
      <c r="F3520" s="34"/>
      <c r="G3520" s="40"/>
      <c r="H3520" s="40"/>
    </row>
    <row r="3521" spans="2:8">
      <c r="B3521" s="36"/>
      <c r="C3521" s="37"/>
      <c r="D3521" s="38"/>
      <c r="E3521" s="39"/>
      <c r="F3521" s="34"/>
      <c r="G3521" s="40"/>
      <c r="H3521" s="40"/>
    </row>
    <row r="3522" spans="2:8">
      <c r="B3522" s="36"/>
      <c r="C3522" s="37"/>
      <c r="D3522" s="38"/>
      <c r="E3522" s="39"/>
      <c r="F3522" s="34"/>
      <c r="G3522" s="40"/>
      <c r="H3522" s="40"/>
    </row>
    <row r="3523" spans="2:8">
      <c r="B3523" s="36"/>
      <c r="C3523" s="37"/>
      <c r="D3523" s="38"/>
      <c r="E3523" s="39"/>
      <c r="F3523" s="34"/>
      <c r="G3523" s="40"/>
      <c r="H3523" s="40"/>
    </row>
    <row r="3524" spans="2:8">
      <c r="B3524" s="36"/>
      <c r="C3524" s="37"/>
      <c r="D3524" s="38"/>
      <c r="E3524" s="39"/>
      <c r="F3524" s="34"/>
      <c r="G3524" s="40"/>
      <c r="H3524" s="40"/>
    </row>
    <row r="3525" spans="2:8">
      <c r="B3525" s="36"/>
      <c r="C3525" s="37"/>
      <c r="D3525" s="38"/>
      <c r="E3525" s="39"/>
      <c r="F3525" s="34"/>
      <c r="G3525" s="40"/>
      <c r="H3525" s="40"/>
    </row>
    <row r="3526" spans="2:8">
      <c r="B3526" s="36"/>
      <c r="C3526" s="37"/>
      <c r="D3526" s="38"/>
      <c r="E3526" s="39"/>
      <c r="F3526" s="34"/>
      <c r="G3526" s="40"/>
      <c r="H3526" s="40"/>
    </row>
    <row r="3527" spans="2:8">
      <c r="B3527" s="36"/>
      <c r="C3527" s="37"/>
      <c r="D3527" s="38"/>
      <c r="E3527" s="39"/>
      <c r="F3527" s="34"/>
      <c r="G3527" s="40"/>
      <c r="H3527" s="40"/>
    </row>
    <row r="3528" spans="2:8">
      <c r="B3528" s="36"/>
      <c r="C3528" s="37"/>
      <c r="D3528" s="38"/>
      <c r="E3528" s="39"/>
      <c r="F3528" s="34"/>
      <c r="G3528" s="40"/>
      <c r="H3528" s="40"/>
    </row>
    <row r="3529" spans="2:8">
      <c r="B3529" s="36"/>
      <c r="C3529" s="37"/>
      <c r="D3529" s="38"/>
      <c r="E3529" s="39"/>
      <c r="F3529" s="34"/>
      <c r="G3529" s="40"/>
      <c r="H3529" s="40"/>
    </row>
    <row r="3530" spans="2:8">
      <c r="B3530" s="36"/>
      <c r="C3530" s="37"/>
      <c r="D3530" s="38"/>
      <c r="E3530" s="39"/>
      <c r="F3530" s="34"/>
      <c r="G3530" s="40"/>
      <c r="H3530" s="40"/>
    </row>
    <row r="3531" spans="2:8">
      <c r="B3531" s="36"/>
      <c r="C3531" s="37"/>
      <c r="D3531" s="38"/>
      <c r="E3531" s="39"/>
      <c r="F3531" s="34"/>
      <c r="G3531" s="40"/>
      <c r="H3531" s="40"/>
    </row>
    <row r="3532" spans="2:8">
      <c r="B3532" s="36"/>
      <c r="C3532" s="37"/>
      <c r="D3532" s="38"/>
      <c r="E3532" s="39"/>
      <c r="F3532" s="34"/>
      <c r="G3532" s="40"/>
      <c r="H3532" s="40"/>
    </row>
    <row r="3533" spans="2:8">
      <c r="B3533" s="36"/>
      <c r="C3533" s="37"/>
      <c r="D3533" s="38"/>
      <c r="E3533" s="39"/>
      <c r="F3533" s="34"/>
      <c r="G3533" s="40"/>
      <c r="H3533" s="40"/>
    </row>
    <row r="3534" spans="2:8">
      <c r="B3534" s="36"/>
      <c r="C3534" s="37"/>
      <c r="D3534" s="38"/>
      <c r="E3534" s="39"/>
      <c r="F3534" s="34"/>
      <c r="G3534" s="40"/>
      <c r="H3534" s="40"/>
    </row>
    <row r="3535" spans="2:8">
      <c r="B3535" s="36"/>
      <c r="C3535" s="37"/>
      <c r="D3535" s="38"/>
      <c r="E3535" s="39"/>
      <c r="F3535" s="34"/>
      <c r="G3535" s="40"/>
      <c r="H3535" s="40"/>
    </row>
    <row r="3536" spans="2:8">
      <c r="B3536" s="36"/>
      <c r="C3536" s="37"/>
      <c r="D3536" s="38"/>
      <c r="E3536" s="39"/>
      <c r="F3536" s="34"/>
      <c r="G3536" s="40"/>
      <c r="H3536" s="40"/>
    </row>
    <row r="3537" spans="2:8">
      <c r="B3537" s="36"/>
      <c r="C3537" s="37"/>
      <c r="D3537" s="38"/>
      <c r="E3537" s="39"/>
      <c r="F3537" s="34"/>
      <c r="G3537" s="40"/>
      <c r="H3537" s="40"/>
    </row>
    <row r="3538" spans="2:8">
      <c r="B3538" s="36"/>
      <c r="C3538" s="37"/>
      <c r="D3538" s="38"/>
      <c r="E3538" s="39"/>
      <c r="F3538" s="34"/>
      <c r="G3538" s="40"/>
      <c r="H3538" s="40"/>
    </row>
    <row r="3539" spans="2:8">
      <c r="B3539" s="36"/>
      <c r="C3539" s="37"/>
      <c r="D3539" s="38"/>
      <c r="E3539" s="39"/>
      <c r="F3539" s="34"/>
      <c r="G3539" s="40"/>
      <c r="H3539" s="40"/>
    </row>
    <row r="3540" spans="2:8">
      <c r="B3540" s="36"/>
      <c r="C3540" s="37"/>
      <c r="D3540" s="38"/>
      <c r="E3540" s="39"/>
      <c r="F3540" s="34"/>
      <c r="G3540" s="40"/>
      <c r="H3540" s="40"/>
    </row>
    <row r="3541" spans="2:8">
      <c r="B3541" s="36"/>
      <c r="C3541" s="37"/>
      <c r="D3541" s="38"/>
      <c r="E3541" s="39"/>
      <c r="F3541" s="34"/>
      <c r="G3541" s="40"/>
      <c r="H3541" s="40"/>
    </row>
    <row r="3542" spans="2:8">
      <c r="B3542" s="36"/>
      <c r="C3542" s="37"/>
      <c r="D3542" s="38"/>
      <c r="E3542" s="39"/>
      <c r="F3542" s="34"/>
      <c r="G3542" s="40"/>
      <c r="H3542" s="40"/>
    </row>
    <row r="3543" spans="2:8">
      <c r="B3543" s="36"/>
      <c r="C3543" s="37"/>
      <c r="D3543" s="38"/>
      <c r="E3543" s="39"/>
      <c r="F3543" s="34"/>
      <c r="G3543" s="40"/>
      <c r="H3543" s="40"/>
    </row>
    <row r="3544" spans="2:8">
      <c r="B3544" s="36"/>
      <c r="C3544" s="37"/>
      <c r="D3544" s="38"/>
      <c r="E3544" s="39"/>
      <c r="F3544" s="34"/>
      <c r="G3544" s="40"/>
      <c r="H3544" s="40"/>
    </row>
    <row r="3545" spans="2:8">
      <c r="B3545" s="36"/>
      <c r="C3545" s="37"/>
      <c r="D3545" s="38"/>
      <c r="E3545" s="39"/>
      <c r="F3545" s="34"/>
      <c r="G3545" s="40"/>
      <c r="H3545" s="40"/>
    </row>
    <row r="3546" spans="2:8">
      <c r="B3546" s="36"/>
      <c r="C3546" s="37"/>
      <c r="D3546" s="38"/>
      <c r="E3546" s="39"/>
      <c r="F3546" s="34"/>
      <c r="G3546" s="40"/>
      <c r="H3546" s="40"/>
    </row>
    <row r="3547" spans="2:8">
      <c r="B3547" s="36"/>
      <c r="C3547" s="37"/>
      <c r="D3547" s="38"/>
      <c r="E3547" s="39"/>
      <c r="F3547" s="34"/>
      <c r="G3547" s="40"/>
      <c r="H3547" s="40"/>
    </row>
    <row r="3548" spans="2:8">
      <c r="B3548" s="36"/>
      <c r="C3548" s="37"/>
      <c r="D3548" s="38"/>
      <c r="E3548" s="39"/>
      <c r="F3548" s="34"/>
      <c r="G3548" s="40"/>
      <c r="H3548" s="40"/>
    </row>
    <row r="3549" spans="2:8">
      <c r="B3549" s="36"/>
      <c r="C3549" s="37"/>
      <c r="D3549" s="38"/>
      <c r="E3549" s="39"/>
      <c r="F3549" s="34"/>
      <c r="G3549" s="40"/>
      <c r="H3549" s="40"/>
    </row>
    <row r="3550" spans="2:8">
      <c r="B3550" s="36"/>
      <c r="C3550" s="37"/>
      <c r="D3550" s="38"/>
      <c r="E3550" s="39"/>
      <c r="F3550" s="34"/>
      <c r="G3550" s="40"/>
      <c r="H3550" s="40"/>
    </row>
    <row r="3551" spans="2:8">
      <c r="B3551" s="36"/>
      <c r="C3551" s="37"/>
      <c r="D3551" s="38"/>
      <c r="E3551" s="39"/>
      <c r="F3551" s="34"/>
      <c r="G3551" s="40"/>
      <c r="H3551" s="40"/>
    </row>
    <row r="3552" spans="2:8">
      <c r="B3552" s="36"/>
      <c r="C3552" s="37"/>
      <c r="D3552" s="38"/>
      <c r="E3552" s="39"/>
      <c r="F3552" s="34"/>
      <c r="G3552" s="40"/>
      <c r="H3552" s="40"/>
    </row>
    <row r="3553" spans="2:8">
      <c r="B3553" s="36"/>
      <c r="C3553" s="37"/>
      <c r="D3553" s="38"/>
      <c r="E3553" s="39"/>
      <c r="F3553" s="34"/>
      <c r="G3553" s="40"/>
      <c r="H3553" s="40"/>
    </row>
    <row r="3554" spans="2:8">
      <c r="B3554" s="36"/>
      <c r="C3554" s="37"/>
      <c r="D3554" s="38"/>
      <c r="E3554" s="39"/>
      <c r="F3554" s="34"/>
      <c r="G3554" s="40"/>
      <c r="H3554" s="40"/>
    </row>
    <row r="3555" spans="2:8">
      <c r="B3555" s="36"/>
      <c r="C3555" s="37"/>
      <c r="D3555" s="38"/>
      <c r="E3555" s="39"/>
      <c r="F3555" s="34"/>
      <c r="G3555" s="40"/>
      <c r="H3555" s="40"/>
    </row>
    <row r="3556" spans="2:8">
      <c r="B3556" s="36"/>
      <c r="C3556" s="37"/>
      <c r="D3556" s="38"/>
      <c r="E3556" s="39"/>
      <c r="F3556" s="34"/>
      <c r="G3556" s="40"/>
      <c r="H3556" s="40"/>
    </row>
    <row r="3557" spans="2:8">
      <c r="B3557" s="36"/>
      <c r="C3557" s="37"/>
      <c r="D3557" s="38"/>
      <c r="E3557" s="39"/>
      <c r="F3557" s="34"/>
      <c r="G3557" s="40"/>
      <c r="H3557" s="40"/>
    </row>
    <row r="3558" spans="2:8">
      <c r="B3558" s="36"/>
      <c r="C3558" s="37"/>
      <c r="D3558" s="38"/>
      <c r="E3558" s="39"/>
      <c r="F3558" s="34"/>
      <c r="G3558" s="40"/>
      <c r="H3558" s="40"/>
    </row>
    <row r="3559" spans="2:8">
      <c r="B3559" s="36"/>
      <c r="C3559" s="37"/>
      <c r="D3559" s="38"/>
      <c r="E3559" s="39"/>
      <c r="F3559" s="34"/>
      <c r="G3559" s="40"/>
      <c r="H3559" s="40"/>
    </row>
    <row r="3560" spans="2:8">
      <c r="B3560" s="36"/>
      <c r="C3560" s="37"/>
      <c r="D3560" s="38"/>
      <c r="E3560" s="39"/>
      <c r="F3560" s="34"/>
      <c r="G3560" s="40"/>
      <c r="H3560" s="40"/>
    </row>
    <row r="3561" spans="2:8">
      <c r="B3561" s="36"/>
      <c r="C3561" s="37"/>
      <c r="D3561" s="38"/>
      <c r="E3561" s="39"/>
      <c r="F3561" s="34"/>
      <c r="G3561" s="40"/>
      <c r="H3561" s="40"/>
    </row>
    <row r="3562" spans="2:8">
      <c r="B3562" s="36"/>
      <c r="C3562" s="37"/>
      <c r="D3562" s="38"/>
      <c r="E3562" s="39"/>
      <c r="F3562" s="34"/>
      <c r="G3562" s="40"/>
      <c r="H3562" s="40"/>
    </row>
    <row r="3563" spans="2:8">
      <c r="B3563" s="36"/>
      <c r="C3563" s="37"/>
      <c r="D3563" s="38"/>
      <c r="E3563" s="39"/>
      <c r="F3563" s="34"/>
      <c r="G3563" s="40"/>
      <c r="H3563" s="40"/>
    </row>
    <row r="3564" spans="2:8">
      <c r="B3564" s="36"/>
      <c r="C3564" s="37"/>
      <c r="D3564" s="38"/>
      <c r="E3564" s="39"/>
      <c r="F3564" s="34"/>
      <c r="G3564" s="40"/>
      <c r="H3564" s="40"/>
    </row>
    <row r="3565" spans="2:8">
      <c r="B3565" s="36"/>
      <c r="C3565" s="37"/>
      <c r="D3565" s="38"/>
      <c r="E3565" s="39"/>
      <c r="F3565" s="34"/>
      <c r="G3565" s="40"/>
      <c r="H3565" s="40"/>
    </row>
    <row r="3566" spans="2:8">
      <c r="B3566" s="36"/>
      <c r="C3566" s="37"/>
      <c r="D3566" s="38"/>
      <c r="E3566" s="39"/>
      <c r="F3566" s="34"/>
      <c r="G3566" s="40"/>
      <c r="H3566" s="40"/>
    </row>
    <row r="3567" spans="2:8">
      <c r="B3567" s="36"/>
      <c r="C3567" s="37"/>
      <c r="D3567" s="38"/>
      <c r="E3567" s="39"/>
      <c r="F3567" s="34"/>
      <c r="G3567" s="40"/>
      <c r="H3567" s="40"/>
    </row>
    <row r="3568" spans="2:8">
      <c r="B3568" s="36"/>
      <c r="C3568" s="37"/>
      <c r="D3568" s="38"/>
      <c r="E3568" s="39"/>
      <c r="F3568" s="34"/>
      <c r="G3568" s="40"/>
      <c r="H3568" s="40"/>
    </row>
    <row r="3569" spans="2:8">
      <c r="B3569" s="36"/>
      <c r="C3569" s="37"/>
      <c r="D3569" s="38"/>
      <c r="E3569" s="39"/>
      <c r="F3569" s="34"/>
      <c r="G3569" s="40"/>
      <c r="H3569" s="40"/>
    </row>
    <row r="3570" spans="2:8">
      <c r="B3570" s="36"/>
      <c r="C3570" s="37"/>
      <c r="D3570" s="38"/>
      <c r="E3570" s="39"/>
      <c r="F3570" s="34"/>
      <c r="G3570" s="40"/>
      <c r="H3570" s="40"/>
    </row>
    <row r="3571" spans="2:8">
      <c r="B3571" s="36"/>
      <c r="C3571" s="37"/>
      <c r="D3571" s="38"/>
      <c r="E3571" s="39"/>
      <c r="F3571" s="34"/>
      <c r="G3571" s="40"/>
      <c r="H3571" s="40"/>
    </row>
    <row r="3572" spans="2:8">
      <c r="B3572" s="36"/>
      <c r="C3572" s="37"/>
      <c r="D3572" s="38"/>
      <c r="E3572" s="39"/>
      <c r="F3572" s="34"/>
      <c r="G3572" s="40"/>
      <c r="H3572" s="40"/>
    </row>
    <row r="3573" spans="2:8">
      <c r="B3573" s="36"/>
      <c r="C3573" s="37"/>
      <c r="D3573" s="38"/>
      <c r="E3573" s="39"/>
      <c r="F3573" s="34"/>
      <c r="G3573" s="40"/>
      <c r="H3573" s="40"/>
    </row>
    <row r="3574" spans="2:8">
      <c r="B3574" s="36"/>
      <c r="C3574" s="37"/>
      <c r="D3574" s="38"/>
      <c r="E3574" s="39"/>
      <c r="F3574" s="34"/>
      <c r="G3574" s="40"/>
      <c r="H3574" s="40"/>
    </row>
    <row r="3575" spans="2:8">
      <c r="B3575" s="36"/>
      <c r="C3575" s="37"/>
      <c r="D3575" s="38"/>
      <c r="E3575" s="39"/>
      <c r="F3575" s="34"/>
      <c r="G3575" s="40"/>
      <c r="H3575" s="40"/>
    </row>
    <row r="3576" spans="2:8">
      <c r="B3576" s="36"/>
      <c r="C3576" s="37"/>
      <c r="D3576" s="38"/>
      <c r="E3576" s="39"/>
      <c r="F3576" s="34"/>
      <c r="G3576" s="40"/>
      <c r="H3576" s="40"/>
    </row>
    <row r="3577" spans="2:8">
      <c r="B3577" s="36"/>
      <c r="C3577" s="37"/>
      <c r="D3577" s="38"/>
      <c r="E3577" s="39"/>
      <c r="F3577" s="34"/>
      <c r="G3577" s="40"/>
      <c r="H3577" s="40"/>
    </row>
    <row r="3578" spans="2:8">
      <c r="B3578" s="36"/>
      <c r="C3578" s="37"/>
      <c r="D3578" s="38"/>
      <c r="E3578" s="39"/>
      <c r="F3578" s="34"/>
      <c r="G3578" s="40"/>
      <c r="H3578" s="40"/>
    </row>
    <row r="3579" spans="2:8">
      <c r="B3579" s="36"/>
      <c r="C3579" s="37"/>
      <c r="D3579" s="38"/>
      <c r="E3579" s="39"/>
      <c r="F3579" s="34"/>
      <c r="G3579" s="40"/>
      <c r="H3579" s="40"/>
    </row>
    <row r="3580" spans="2:8">
      <c r="B3580" s="36"/>
      <c r="C3580" s="37"/>
      <c r="D3580" s="38"/>
      <c r="E3580" s="39"/>
      <c r="F3580" s="34"/>
      <c r="G3580" s="40"/>
      <c r="H3580" s="40"/>
    </row>
    <row r="3581" spans="2:8">
      <c r="B3581" s="36"/>
      <c r="C3581" s="37"/>
      <c r="D3581" s="38"/>
      <c r="E3581" s="39"/>
      <c r="F3581" s="34"/>
      <c r="G3581" s="40"/>
      <c r="H3581" s="40"/>
    </row>
    <row r="3582" spans="2:8">
      <c r="B3582" s="36"/>
      <c r="C3582" s="37"/>
      <c r="D3582" s="38"/>
      <c r="E3582" s="39"/>
      <c r="F3582" s="34"/>
      <c r="G3582" s="40"/>
      <c r="H3582" s="40"/>
    </row>
    <row r="3583" spans="2:8">
      <c r="B3583" s="36"/>
      <c r="C3583" s="37"/>
      <c r="D3583" s="38"/>
      <c r="E3583" s="39"/>
      <c r="F3583" s="34"/>
      <c r="G3583" s="40"/>
      <c r="H3583" s="40"/>
    </row>
    <row r="3584" spans="2:8">
      <c r="B3584" s="36"/>
      <c r="C3584" s="37"/>
      <c r="D3584" s="38"/>
      <c r="E3584" s="39"/>
      <c r="F3584" s="34"/>
      <c r="G3584" s="40"/>
      <c r="H3584" s="40"/>
    </row>
    <row r="3585" spans="2:8">
      <c r="B3585" s="36"/>
      <c r="C3585" s="37"/>
      <c r="D3585" s="38"/>
      <c r="E3585" s="39"/>
      <c r="F3585" s="34"/>
      <c r="G3585" s="40"/>
      <c r="H3585" s="40"/>
    </row>
    <row r="3586" spans="2:8">
      <c r="B3586" s="36"/>
      <c r="C3586" s="37"/>
      <c r="D3586" s="38"/>
      <c r="E3586" s="39"/>
      <c r="F3586" s="34"/>
      <c r="G3586" s="40"/>
      <c r="H3586" s="40"/>
    </row>
    <row r="3587" spans="2:8">
      <c r="B3587" s="36"/>
      <c r="C3587" s="37"/>
      <c r="D3587" s="38"/>
      <c r="E3587" s="39"/>
      <c r="F3587" s="34"/>
      <c r="G3587" s="40"/>
      <c r="H3587" s="40"/>
    </row>
    <row r="3588" spans="2:8">
      <c r="B3588" s="36"/>
      <c r="C3588" s="37"/>
      <c r="D3588" s="38"/>
      <c r="E3588" s="39"/>
      <c r="F3588" s="34"/>
      <c r="G3588" s="40"/>
      <c r="H3588" s="40"/>
    </row>
    <row r="3589" spans="2:8">
      <c r="B3589" s="36"/>
      <c r="C3589" s="37"/>
      <c r="D3589" s="38"/>
      <c r="E3589" s="39"/>
      <c r="F3589" s="34"/>
      <c r="G3589" s="40"/>
      <c r="H3589" s="40"/>
    </row>
    <row r="3590" spans="2:8">
      <c r="B3590" s="36"/>
      <c r="C3590" s="37"/>
      <c r="D3590" s="38"/>
      <c r="E3590" s="39"/>
      <c r="F3590" s="34"/>
      <c r="G3590" s="40"/>
      <c r="H3590" s="40"/>
    </row>
    <row r="3591" spans="2:8">
      <c r="B3591" s="36"/>
      <c r="C3591" s="37"/>
      <c r="D3591" s="38"/>
      <c r="E3591" s="39"/>
      <c r="F3591" s="34"/>
      <c r="G3591" s="40"/>
      <c r="H3591" s="40"/>
    </row>
    <row r="3592" spans="2:8">
      <c r="B3592" s="36"/>
      <c r="C3592" s="37"/>
      <c r="D3592" s="38"/>
      <c r="E3592" s="39"/>
      <c r="F3592" s="34"/>
      <c r="G3592" s="40"/>
      <c r="H3592" s="40"/>
    </row>
    <row r="3593" spans="2:8">
      <c r="B3593" s="36"/>
      <c r="C3593" s="37"/>
      <c r="D3593" s="38"/>
      <c r="E3593" s="39"/>
      <c r="F3593" s="34"/>
      <c r="G3593" s="40"/>
      <c r="H3593" s="40"/>
    </row>
    <row r="3594" spans="2:8">
      <c r="B3594" s="36"/>
      <c r="C3594" s="37"/>
      <c r="D3594" s="38"/>
      <c r="E3594" s="39"/>
      <c r="F3594" s="34"/>
      <c r="G3594" s="40"/>
      <c r="H3594" s="40"/>
    </row>
    <row r="3595" spans="2:8">
      <c r="B3595" s="36"/>
      <c r="C3595" s="37"/>
      <c r="D3595" s="38"/>
      <c r="E3595" s="39"/>
      <c r="F3595" s="34"/>
      <c r="G3595" s="40"/>
      <c r="H3595" s="40"/>
    </row>
    <row r="3596" spans="2:8">
      <c r="B3596" s="36"/>
      <c r="C3596" s="37"/>
      <c r="D3596" s="38"/>
      <c r="E3596" s="39"/>
      <c r="F3596" s="34"/>
      <c r="G3596" s="40"/>
      <c r="H3596" s="40"/>
    </row>
    <row r="3597" spans="2:8">
      <c r="B3597" s="36"/>
      <c r="C3597" s="37"/>
      <c r="D3597" s="38"/>
      <c r="E3597" s="39"/>
      <c r="F3597" s="34"/>
      <c r="G3597" s="40"/>
      <c r="H3597" s="40"/>
    </row>
    <row r="3598" spans="2:8">
      <c r="B3598" s="36"/>
      <c r="C3598" s="37"/>
      <c r="D3598" s="38"/>
      <c r="E3598" s="39"/>
      <c r="F3598" s="34"/>
      <c r="G3598" s="40"/>
      <c r="H3598" s="40"/>
    </row>
    <row r="3599" spans="2:8">
      <c r="B3599" s="36"/>
      <c r="C3599" s="37"/>
      <c r="D3599" s="38"/>
      <c r="E3599" s="39"/>
      <c r="F3599" s="34"/>
      <c r="G3599" s="40"/>
      <c r="H3599" s="40"/>
    </row>
    <row r="3600" spans="2:8">
      <c r="B3600" s="36"/>
      <c r="C3600" s="37"/>
      <c r="D3600" s="38"/>
      <c r="E3600" s="39"/>
      <c r="F3600" s="34"/>
      <c r="G3600" s="40"/>
      <c r="H3600" s="40"/>
    </row>
    <row r="3601" spans="2:8">
      <c r="B3601" s="36"/>
      <c r="C3601" s="37"/>
      <c r="D3601" s="38"/>
      <c r="E3601" s="39"/>
      <c r="F3601" s="34"/>
      <c r="G3601" s="40"/>
      <c r="H3601" s="40"/>
    </row>
    <row r="3602" spans="2:8">
      <c r="B3602" s="36"/>
      <c r="C3602" s="37"/>
      <c r="D3602" s="38"/>
      <c r="E3602" s="39"/>
      <c r="F3602" s="34"/>
      <c r="G3602" s="40"/>
      <c r="H3602" s="40"/>
    </row>
    <row r="3603" spans="2:8">
      <c r="B3603" s="36"/>
      <c r="C3603" s="37"/>
      <c r="D3603" s="38"/>
      <c r="E3603" s="39"/>
      <c r="F3603" s="34"/>
      <c r="G3603" s="40"/>
      <c r="H3603" s="40"/>
    </row>
    <row r="3604" spans="2:8">
      <c r="B3604" s="36"/>
      <c r="C3604" s="37"/>
      <c r="D3604" s="38"/>
      <c r="E3604" s="39"/>
      <c r="F3604" s="34"/>
      <c r="G3604" s="40"/>
      <c r="H3604" s="40"/>
    </row>
    <row r="3605" spans="2:8">
      <c r="B3605" s="36"/>
      <c r="C3605" s="37"/>
      <c r="D3605" s="38"/>
      <c r="E3605" s="39"/>
      <c r="F3605" s="34"/>
      <c r="G3605" s="40"/>
      <c r="H3605" s="40"/>
    </row>
    <row r="3606" spans="2:8">
      <c r="B3606" s="36"/>
      <c r="C3606" s="37"/>
      <c r="D3606" s="38"/>
      <c r="E3606" s="39"/>
      <c r="F3606" s="34"/>
      <c r="G3606" s="40"/>
      <c r="H3606" s="40"/>
    </row>
    <row r="3607" spans="2:8">
      <c r="B3607" s="36"/>
      <c r="C3607" s="37"/>
      <c r="D3607" s="38"/>
      <c r="E3607" s="39"/>
      <c r="F3607" s="34"/>
      <c r="G3607" s="40"/>
      <c r="H3607" s="40"/>
    </row>
    <row r="3608" spans="2:8">
      <c r="B3608" s="36"/>
      <c r="C3608" s="37"/>
      <c r="D3608" s="38"/>
      <c r="E3608" s="39"/>
      <c r="F3608" s="34"/>
      <c r="G3608" s="40"/>
      <c r="H3608" s="40"/>
    </row>
    <row r="3609" spans="2:8">
      <c r="B3609" s="36"/>
      <c r="C3609" s="37"/>
      <c r="D3609" s="38"/>
      <c r="E3609" s="39"/>
      <c r="F3609" s="34"/>
      <c r="G3609" s="40"/>
      <c r="H3609" s="40"/>
    </row>
    <row r="3610" spans="2:8">
      <c r="B3610" s="36"/>
      <c r="C3610" s="37"/>
      <c r="D3610" s="38"/>
      <c r="E3610" s="39"/>
      <c r="F3610" s="34"/>
      <c r="G3610" s="40"/>
      <c r="H3610" s="40"/>
    </row>
    <row r="3611" spans="2:8">
      <c r="B3611" s="36"/>
      <c r="C3611" s="37"/>
      <c r="D3611" s="38"/>
      <c r="E3611" s="39"/>
      <c r="F3611" s="34"/>
      <c r="G3611" s="40"/>
      <c r="H3611" s="40"/>
    </row>
    <row r="3612" spans="2:8">
      <c r="B3612" s="36"/>
      <c r="C3612" s="37"/>
      <c r="D3612" s="38"/>
      <c r="E3612" s="39"/>
      <c r="F3612" s="34"/>
      <c r="G3612" s="40"/>
      <c r="H3612" s="40"/>
    </row>
    <row r="3613" spans="2:8">
      <c r="B3613" s="36"/>
      <c r="C3613" s="37"/>
      <c r="D3613" s="38"/>
      <c r="E3613" s="39"/>
      <c r="F3613" s="34"/>
      <c r="G3613" s="40"/>
      <c r="H3613" s="40"/>
    </row>
    <row r="3614" spans="2:8">
      <c r="B3614" s="36"/>
      <c r="C3614" s="37"/>
      <c r="D3614" s="38"/>
      <c r="E3614" s="39"/>
      <c r="F3614" s="34"/>
      <c r="G3614" s="40"/>
      <c r="H3614" s="40"/>
    </row>
    <row r="3615" spans="2:8">
      <c r="B3615" s="36"/>
      <c r="C3615" s="37"/>
      <c r="D3615" s="38"/>
      <c r="E3615" s="39"/>
      <c r="F3615" s="34"/>
      <c r="G3615" s="40"/>
      <c r="H3615" s="40"/>
    </row>
    <row r="3616" spans="2:8">
      <c r="B3616" s="36"/>
      <c r="C3616" s="37"/>
      <c r="D3616" s="38"/>
      <c r="E3616" s="39"/>
      <c r="F3616" s="34"/>
      <c r="G3616" s="40"/>
      <c r="H3616" s="40"/>
    </row>
    <row r="3617" spans="2:8">
      <c r="B3617" s="36"/>
      <c r="C3617" s="37"/>
      <c r="D3617" s="38"/>
      <c r="E3617" s="39"/>
      <c r="F3617" s="34"/>
      <c r="G3617" s="40"/>
      <c r="H3617" s="40"/>
    </row>
    <row r="3618" spans="2:8">
      <c r="B3618" s="36"/>
      <c r="C3618" s="37"/>
      <c r="D3618" s="38"/>
      <c r="E3618" s="39"/>
      <c r="F3618" s="34"/>
      <c r="G3618" s="40"/>
      <c r="H3618" s="40"/>
    </row>
    <row r="3619" spans="2:8">
      <c r="B3619" s="36"/>
      <c r="C3619" s="37"/>
      <c r="D3619" s="38"/>
      <c r="E3619" s="39"/>
      <c r="F3619" s="34"/>
      <c r="G3619" s="40"/>
      <c r="H3619" s="40"/>
    </row>
    <row r="3620" spans="2:8">
      <c r="B3620" s="36"/>
      <c r="C3620" s="37"/>
      <c r="D3620" s="38"/>
      <c r="E3620" s="39"/>
      <c r="F3620" s="34"/>
      <c r="G3620" s="40"/>
      <c r="H3620" s="40"/>
    </row>
    <row r="3621" spans="2:8">
      <c r="B3621" s="36"/>
      <c r="C3621" s="37"/>
      <c r="D3621" s="38"/>
      <c r="E3621" s="39"/>
      <c r="F3621" s="34"/>
      <c r="G3621" s="40"/>
      <c r="H3621" s="40"/>
    </row>
    <row r="3622" spans="2:8">
      <c r="B3622" s="36"/>
      <c r="C3622" s="37"/>
      <c r="D3622" s="38"/>
      <c r="E3622" s="39"/>
      <c r="F3622" s="34"/>
      <c r="G3622" s="40"/>
      <c r="H3622" s="40"/>
    </row>
    <row r="3623" spans="2:8">
      <c r="B3623" s="36"/>
      <c r="C3623" s="37"/>
      <c r="D3623" s="38"/>
      <c r="E3623" s="39"/>
      <c r="F3623" s="34"/>
      <c r="G3623" s="40"/>
      <c r="H3623" s="40"/>
    </row>
    <row r="3624" spans="2:8">
      <c r="B3624" s="36"/>
      <c r="C3624" s="37"/>
      <c r="D3624" s="38"/>
      <c r="E3624" s="39"/>
      <c r="F3624" s="34"/>
      <c r="G3624" s="40"/>
      <c r="H3624" s="40"/>
    </row>
    <row r="3625" spans="2:8">
      <c r="B3625" s="36"/>
      <c r="C3625" s="37"/>
      <c r="D3625" s="38"/>
      <c r="E3625" s="39"/>
      <c r="F3625" s="34"/>
      <c r="G3625" s="40"/>
      <c r="H3625" s="40"/>
    </row>
    <row r="3626" spans="2:8">
      <c r="B3626" s="36"/>
      <c r="C3626" s="37"/>
      <c r="D3626" s="38"/>
      <c r="E3626" s="39"/>
      <c r="F3626" s="34"/>
      <c r="G3626" s="40"/>
      <c r="H3626" s="40"/>
    </row>
    <row r="3627" spans="2:8">
      <c r="B3627" s="36"/>
      <c r="C3627" s="37"/>
      <c r="D3627" s="38"/>
      <c r="E3627" s="39"/>
      <c r="F3627" s="34"/>
      <c r="G3627" s="40"/>
      <c r="H3627" s="40"/>
    </row>
    <row r="3628" spans="2:8">
      <c r="B3628" s="36"/>
      <c r="C3628" s="37"/>
      <c r="D3628" s="38"/>
      <c r="E3628" s="39"/>
      <c r="F3628" s="34"/>
      <c r="G3628" s="40"/>
      <c r="H3628" s="40"/>
    </row>
    <row r="3629" spans="2:8">
      <c r="B3629" s="36"/>
      <c r="C3629" s="37"/>
      <c r="D3629" s="38"/>
      <c r="E3629" s="39"/>
      <c r="F3629" s="34"/>
      <c r="G3629" s="40"/>
      <c r="H3629" s="40"/>
    </row>
    <row r="3630" spans="2:8">
      <c r="B3630" s="36"/>
      <c r="C3630" s="37"/>
      <c r="D3630" s="38"/>
      <c r="E3630" s="39"/>
      <c r="F3630" s="34"/>
      <c r="G3630" s="40"/>
      <c r="H3630" s="40"/>
    </row>
    <row r="3631" spans="2:8">
      <c r="B3631" s="36"/>
      <c r="C3631" s="37"/>
      <c r="D3631" s="38"/>
      <c r="E3631" s="39"/>
      <c r="F3631" s="34"/>
      <c r="G3631" s="40"/>
      <c r="H3631" s="40"/>
    </row>
    <row r="3632" spans="2:8">
      <c r="B3632" s="36"/>
      <c r="C3632" s="37"/>
      <c r="D3632" s="38"/>
      <c r="E3632" s="39"/>
      <c r="F3632" s="34"/>
      <c r="G3632" s="40"/>
      <c r="H3632" s="40"/>
    </row>
    <row r="3633" spans="2:8">
      <c r="B3633" s="36"/>
      <c r="C3633" s="37"/>
      <c r="D3633" s="38"/>
      <c r="E3633" s="39"/>
      <c r="F3633" s="34"/>
      <c r="G3633" s="40"/>
      <c r="H3633" s="40"/>
    </row>
    <row r="3634" spans="2:8">
      <c r="B3634" s="36"/>
      <c r="C3634" s="37"/>
      <c r="D3634" s="38"/>
      <c r="E3634" s="39"/>
      <c r="F3634" s="34"/>
      <c r="G3634" s="40"/>
      <c r="H3634" s="40"/>
    </row>
    <row r="3635" spans="2:8">
      <c r="B3635" s="36"/>
      <c r="C3635" s="37"/>
      <c r="D3635" s="38"/>
      <c r="E3635" s="39"/>
      <c r="F3635" s="34"/>
      <c r="G3635" s="40"/>
      <c r="H3635" s="40"/>
    </row>
    <row r="3636" spans="2:8">
      <c r="B3636" s="36"/>
      <c r="C3636" s="37"/>
      <c r="D3636" s="38"/>
      <c r="E3636" s="39"/>
      <c r="F3636" s="34"/>
      <c r="G3636" s="40"/>
      <c r="H3636" s="40"/>
    </row>
    <row r="3637" spans="2:8">
      <c r="B3637" s="36"/>
      <c r="C3637" s="37"/>
      <c r="D3637" s="38"/>
      <c r="E3637" s="39"/>
      <c r="F3637" s="34"/>
      <c r="G3637" s="40"/>
      <c r="H3637" s="40"/>
    </row>
    <row r="3638" spans="2:8">
      <c r="B3638" s="36"/>
      <c r="C3638" s="37"/>
      <c r="D3638" s="38"/>
      <c r="E3638" s="39"/>
      <c r="F3638" s="34"/>
      <c r="G3638" s="40"/>
      <c r="H3638" s="40"/>
    </row>
    <row r="3639" spans="2:8">
      <c r="B3639" s="36"/>
      <c r="C3639" s="37"/>
      <c r="D3639" s="38"/>
      <c r="E3639" s="39"/>
      <c r="F3639" s="34"/>
      <c r="G3639" s="40"/>
      <c r="H3639" s="40"/>
    </row>
    <row r="3640" spans="2:8">
      <c r="B3640" s="36"/>
      <c r="C3640" s="37"/>
      <c r="D3640" s="38"/>
      <c r="E3640" s="39"/>
      <c r="F3640" s="34"/>
      <c r="G3640" s="40"/>
      <c r="H3640" s="40"/>
    </row>
    <row r="3641" spans="2:8">
      <c r="B3641" s="36"/>
      <c r="C3641" s="37"/>
      <c r="D3641" s="38"/>
      <c r="E3641" s="39"/>
      <c r="F3641" s="34"/>
      <c r="G3641" s="40"/>
      <c r="H3641" s="40"/>
    </row>
    <row r="3642" spans="2:8">
      <c r="B3642" s="36"/>
      <c r="C3642" s="37"/>
      <c r="D3642" s="38"/>
      <c r="E3642" s="39"/>
      <c r="F3642" s="34"/>
      <c r="G3642" s="40"/>
      <c r="H3642" s="40"/>
    </row>
    <row r="3643" spans="2:8">
      <c r="B3643" s="36"/>
      <c r="C3643" s="37"/>
      <c r="D3643" s="38"/>
      <c r="E3643" s="39"/>
      <c r="F3643" s="34"/>
      <c r="G3643" s="40"/>
      <c r="H3643" s="40"/>
    </row>
    <row r="3644" spans="2:8">
      <c r="B3644" s="36"/>
      <c r="C3644" s="37"/>
      <c r="D3644" s="38"/>
      <c r="E3644" s="39"/>
      <c r="F3644" s="34"/>
      <c r="G3644" s="40"/>
      <c r="H3644" s="40"/>
    </row>
    <row r="3645" spans="2:8">
      <c r="B3645" s="36"/>
      <c r="C3645" s="37"/>
      <c r="D3645" s="38"/>
      <c r="E3645" s="39"/>
      <c r="F3645" s="34"/>
      <c r="G3645" s="40"/>
      <c r="H3645" s="40"/>
    </row>
    <row r="3646" spans="2:8">
      <c r="B3646" s="36"/>
      <c r="C3646" s="37"/>
      <c r="D3646" s="38"/>
      <c r="E3646" s="39"/>
      <c r="F3646" s="34"/>
      <c r="G3646" s="40"/>
      <c r="H3646" s="40"/>
    </row>
    <row r="3647" spans="2:8">
      <c r="B3647" s="36"/>
      <c r="C3647" s="37"/>
      <c r="D3647" s="38"/>
      <c r="E3647" s="39"/>
      <c r="F3647" s="34"/>
      <c r="G3647" s="40"/>
      <c r="H3647" s="40"/>
    </row>
    <row r="3648" spans="2:8">
      <c r="B3648" s="36"/>
      <c r="C3648" s="37"/>
      <c r="D3648" s="38"/>
      <c r="E3648" s="39"/>
      <c r="F3648" s="34"/>
      <c r="G3648" s="40"/>
      <c r="H3648" s="40"/>
    </row>
    <row r="3649" spans="2:8">
      <c r="B3649" s="36"/>
      <c r="C3649" s="37"/>
      <c r="D3649" s="38"/>
      <c r="E3649" s="39"/>
      <c r="F3649" s="34"/>
      <c r="G3649" s="40"/>
      <c r="H3649" s="40"/>
    </row>
    <row r="3650" spans="2:8">
      <c r="B3650" s="36"/>
      <c r="C3650" s="37"/>
      <c r="D3650" s="38"/>
      <c r="E3650" s="39"/>
      <c r="F3650" s="34"/>
      <c r="G3650" s="40"/>
      <c r="H3650" s="40"/>
    </row>
    <row r="3651" spans="2:8">
      <c r="B3651" s="36"/>
      <c r="C3651" s="37"/>
      <c r="D3651" s="38"/>
      <c r="E3651" s="39"/>
      <c r="F3651" s="34"/>
      <c r="G3651" s="40"/>
      <c r="H3651" s="40"/>
    </row>
    <row r="3652" spans="2:8">
      <c r="B3652" s="36"/>
      <c r="C3652" s="37"/>
      <c r="D3652" s="38"/>
      <c r="E3652" s="39"/>
      <c r="F3652" s="34"/>
      <c r="G3652" s="40"/>
      <c r="H3652" s="40"/>
    </row>
    <row r="3653" spans="2:8">
      <c r="B3653" s="36"/>
      <c r="C3653" s="37"/>
      <c r="D3653" s="38"/>
      <c r="E3653" s="39"/>
      <c r="F3653" s="34"/>
      <c r="G3653" s="40"/>
      <c r="H3653" s="40"/>
    </row>
    <row r="3654" spans="2:8">
      <c r="B3654" s="36"/>
      <c r="C3654" s="37"/>
      <c r="D3654" s="38"/>
      <c r="E3654" s="39"/>
      <c r="F3654" s="34"/>
      <c r="G3654" s="40"/>
      <c r="H3654" s="40"/>
    </row>
    <row r="3655" spans="2:8">
      <c r="B3655" s="36"/>
      <c r="C3655" s="37"/>
      <c r="D3655" s="38"/>
      <c r="E3655" s="39"/>
      <c r="F3655" s="34"/>
      <c r="G3655" s="40"/>
      <c r="H3655" s="40"/>
    </row>
    <row r="3656" spans="2:8">
      <c r="B3656" s="36"/>
      <c r="C3656" s="37"/>
      <c r="D3656" s="38"/>
      <c r="E3656" s="39"/>
      <c r="F3656" s="34"/>
      <c r="G3656" s="40"/>
      <c r="H3656" s="40"/>
    </row>
    <row r="3657" spans="2:8">
      <c r="B3657" s="36"/>
      <c r="C3657" s="37"/>
      <c r="D3657" s="38"/>
      <c r="E3657" s="39"/>
      <c r="F3657" s="34"/>
      <c r="G3657" s="40"/>
      <c r="H3657" s="40"/>
    </row>
    <row r="3658" spans="2:8">
      <c r="B3658" s="36"/>
      <c r="C3658" s="37"/>
      <c r="D3658" s="38"/>
      <c r="E3658" s="39"/>
      <c r="F3658" s="34"/>
      <c r="G3658" s="40"/>
      <c r="H3658" s="40"/>
    </row>
    <row r="3659" spans="2:8">
      <c r="B3659" s="36"/>
      <c r="C3659" s="37"/>
      <c r="D3659" s="38"/>
      <c r="E3659" s="39"/>
      <c r="F3659" s="34"/>
      <c r="G3659" s="40"/>
      <c r="H3659" s="40"/>
    </row>
    <row r="3660" spans="2:8">
      <c r="B3660" s="36"/>
      <c r="C3660" s="37"/>
      <c r="D3660" s="38"/>
      <c r="E3660" s="39"/>
      <c r="F3660" s="34"/>
      <c r="G3660" s="40"/>
      <c r="H3660" s="40"/>
    </row>
    <row r="3661" spans="2:8">
      <c r="B3661" s="36"/>
      <c r="C3661" s="37"/>
      <c r="D3661" s="38"/>
      <c r="E3661" s="39"/>
      <c r="F3661" s="34"/>
      <c r="G3661" s="40"/>
      <c r="H3661" s="40"/>
    </row>
    <row r="3662" spans="2:8">
      <c r="B3662" s="36"/>
      <c r="C3662" s="37"/>
      <c r="D3662" s="38"/>
      <c r="E3662" s="39"/>
      <c r="F3662" s="34"/>
      <c r="G3662" s="40"/>
      <c r="H3662" s="40"/>
    </row>
    <row r="3663" spans="2:8">
      <c r="B3663" s="36"/>
      <c r="C3663" s="37"/>
      <c r="D3663" s="38"/>
      <c r="E3663" s="39"/>
      <c r="F3663" s="34"/>
      <c r="G3663" s="40"/>
      <c r="H3663" s="40"/>
    </row>
    <row r="3664" spans="2:8">
      <c r="B3664" s="36"/>
      <c r="C3664" s="37"/>
      <c r="D3664" s="38"/>
      <c r="E3664" s="39"/>
      <c r="F3664" s="34"/>
      <c r="G3664" s="40"/>
      <c r="H3664" s="40"/>
    </row>
    <row r="3665" spans="2:8">
      <c r="B3665" s="36"/>
      <c r="C3665" s="37"/>
      <c r="D3665" s="38"/>
      <c r="E3665" s="39"/>
      <c r="F3665" s="34"/>
      <c r="G3665" s="40"/>
      <c r="H3665" s="40"/>
    </row>
    <row r="3666" spans="2:8">
      <c r="B3666" s="36"/>
      <c r="C3666" s="37"/>
      <c r="D3666" s="38"/>
      <c r="E3666" s="39"/>
      <c r="F3666" s="34"/>
      <c r="G3666" s="40"/>
      <c r="H3666" s="40"/>
    </row>
    <row r="3667" spans="2:8">
      <c r="B3667" s="36"/>
      <c r="C3667" s="37"/>
      <c r="D3667" s="38"/>
      <c r="E3667" s="39"/>
      <c r="F3667" s="34"/>
      <c r="G3667" s="40"/>
      <c r="H3667" s="40"/>
    </row>
    <row r="3668" spans="2:8">
      <c r="B3668" s="36"/>
      <c r="C3668" s="37"/>
      <c r="D3668" s="38"/>
      <c r="E3668" s="39"/>
      <c r="F3668" s="34"/>
      <c r="G3668" s="40"/>
      <c r="H3668" s="40"/>
    </row>
    <row r="3669" spans="2:8">
      <c r="B3669" s="36"/>
      <c r="C3669" s="37"/>
      <c r="D3669" s="38"/>
      <c r="E3669" s="39"/>
      <c r="F3669" s="34"/>
      <c r="G3669" s="40"/>
      <c r="H3669" s="40"/>
    </row>
    <row r="3670" spans="2:8">
      <c r="B3670" s="36"/>
      <c r="C3670" s="37"/>
      <c r="D3670" s="38"/>
      <c r="E3670" s="39"/>
      <c r="F3670" s="34"/>
      <c r="G3670" s="40"/>
      <c r="H3670" s="40"/>
    </row>
    <row r="3671" spans="2:8">
      <c r="B3671" s="36"/>
      <c r="C3671" s="37"/>
      <c r="D3671" s="38"/>
      <c r="E3671" s="39"/>
      <c r="F3671" s="34"/>
      <c r="G3671" s="40"/>
      <c r="H3671" s="40"/>
    </row>
    <row r="3672" spans="2:8">
      <c r="B3672" s="36"/>
      <c r="C3672" s="37"/>
      <c r="D3672" s="38"/>
      <c r="E3672" s="39"/>
      <c r="F3672" s="34"/>
      <c r="G3672" s="40"/>
      <c r="H3672" s="40"/>
    </row>
    <row r="3673" spans="2:8">
      <c r="B3673" s="36"/>
      <c r="C3673" s="37"/>
      <c r="D3673" s="38"/>
      <c r="E3673" s="39"/>
      <c r="F3673" s="34"/>
      <c r="G3673" s="40"/>
      <c r="H3673" s="40"/>
    </row>
    <row r="3674" spans="2:8">
      <c r="B3674" s="36"/>
      <c r="C3674" s="37"/>
      <c r="D3674" s="38"/>
      <c r="E3674" s="39"/>
      <c r="F3674" s="34"/>
      <c r="G3674" s="40"/>
      <c r="H3674" s="40"/>
    </row>
    <row r="3675" spans="2:8">
      <c r="B3675" s="36"/>
      <c r="C3675" s="37"/>
      <c r="D3675" s="38"/>
      <c r="E3675" s="39"/>
      <c r="F3675" s="34"/>
      <c r="G3675" s="40"/>
      <c r="H3675" s="40"/>
    </row>
    <row r="3676" spans="2:8">
      <c r="B3676" s="36"/>
      <c r="C3676" s="37"/>
      <c r="D3676" s="38"/>
      <c r="E3676" s="39"/>
      <c r="F3676" s="34"/>
      <c r="G3676" s="40"/>
      <c r="H3676" s="40"/>
    </row>
    <row r="3677" spans="2:8">
      <c r="B3677" s="36"/>
      <c r="C3677" s="37"/>
      <c r="D3677" s="38"/>
      <c r="E3677" s="39"/>
      <c r="F3677" s="34"/>
      <c r="G3677" s="40"/>
      <c r="H3677" s="40"/>
    </row>
    <row r="3678" spans="2:8">
      <c r="B3678" s="36"/>
      <c r="C3678" s="37"/>
      <c r="D3678" s="38"/>
      <c r="E3678" s="39"/>
      <c r="F3678" s="34"/>
      <c r="G3678" s="40"/>
      <c r="H3678" s="40"/>
    </row>
    <row r="3679" spans="2:8">
      <c r="B3679" s="36"/>
      <c r="C3679" s="37"/>
      <c r="D3679" s="38"/>
      <c r="E3679" s="39"/>
      <c r="F3679" s="34"/>
      <c r="G3679" s="40"/>
      <c r="H3679" s="40"/>
    </row>
    <row r="3680" spans="2:8">
      <c r="B3680" s="36"/>
      <c r="C3680" s="37"/>
      <c r="D3680" s="38"/>
      <c r="E3680" s="39"/>
      <c r="F3680" s="34"/>
      <c r="G3680" s="40"/>
      <c r="H3680" s="40"/>
    </row>
    <row r="3681" spans="2:8">
      <c r="B3681" s="36"/>
      <c r="C3681" s="37"/>
      <c r="D3681" s="38"/>
      <c r="E3681" s="39"/>
      <c r="F3681" s="34"/>
      <c r="G3681" s="40"/>
      <c r="H3681" s="40"/>
    </row>
    <row r="3682" spans="2:8">
      <c r="B3682" s="36"/>
      <c r="C3682" s="37"/>
      <c r="D3682" s="38"/>
      <c r="E3682" s="39"/>
      <c r="F3682" s="34"/>
      <c r="G3682" s="40"/>
      <c r="H3682" s="40"/>
    </row>
    <row r="3683" spans="2:8">
      <c r="B3683" s="36"/>
      <c r="C3683" s="37"/>
      <c r="D3683" s="38"/>
      <c r="E3683" s="39"/>
      <c r="F3683" s="34"/>
      <c r="G3683" s="40"/>
      <c r="H3683" s="40"/>
    </row>
    <row r="3684" spans="2:8">
      <c r="B3684" s="36"/>
      <c r="C3684" s="37"/>
      <c r="D3684" s="38"/>
      <c r="E3684" s="39"/>
      <c r="F3684" s="34"/>
      <c r="G3684" s="40"/>
      <c r="H3684" s="40"/>
    </row>
    <row r="3685" spans="2:8">
      <c r="B3685" s="36"/>
      <c r="C3685" s="37"/>
      <c r="D3685" s="38"/>
      <c r="E3685" s="39"/>
      <c r="F3685" s="34"/>
      <c r="G3685" s="40"/>
      <c r="H3685" s="40"/>
    </row>
    <row r="3686" spans="2:8">
      <c r="B3686" s="36"/>
      <c r="C3686" s="37"/>
      <c r="D3686" s="38"/>
      <c r="E3686" s="39"/>
      <c r="F3686" s="34"/>
      <c r="G3686" s="40"/>
      <c r="H3686" s="40"/>
    </row>
    <row r="3687" spans="2:8">
      <c r="B3687" s="36"/>
      <c r="C3687" s="37"/>
      <c r="D3687" s="38"/>
      <c r="E3687" s="39"/>
      <c r="F3687" s="34"/>
      <c r="G3687" s="40"/>
      <c r="H3687" s="40"/>
    </row>
    <row r="3688" spans="2:8">
      <c r="B3688" s="36"/>
      <c r="C3688" s="37"/>
      <c r="D3688" s="38"/>
      <c r="E3688" s="39"/>
      <c r="F3688" s="34"/>
      <c r="G3688" s="40"/>
      <c r="H3688" s="40"/>
    </row>
    <row r="3689" spans="2:8">
      <c r="B3689" s="36"/>
      <c r="C3689" s="37"/>
      <c r="D3689" s="38"/>
      <c r="E3689" s="39"/>
      <c r="F3689" s="34"/>
      <c r="G3689" s="40"/>
      <c r="H3689" s="40"/>
    </row>
    <row r="3690" spans="2:8">
      <c r="B3690" s="36"/>
      <c r="C3690" s="37"/>
      <c r="D3690" s="38"/>
      <c r="E3690" s="39"/>
      <c r="F3690" s="34"/>
      <c r="G3690" s="40"/>
      <c r="H3690" s="40"/>
    </row>
    <row r="3691" spans="2:8">
      <c r="B3691" s="36"/>
      <c r="C3691" s="37"/>
      <c r="D3691" s="38"/>
      <c r="E3691" s="39"/>
      <c r="F3691" s="34"/>
      <c r="G3691" s="40"/>
      <c r="H3691" s="40"/>
    </row>
    <row r="3692" spans="2:8">
      <c r="B3692" s="36"/>
      <c r="C3692" s="37"/>
      <c r="D3692" s="38"/>
      <c r="E3692" s="39"/>
      <c r="F3692" s="34"/>
      <c r="G3692" s="40"/>
      <c r="H3692" s="40"/>
    </row>
    <row r="3693" spans="2:8">
      <c r="B3693" s="36"/>
      <c r="C3693" s="37"/>
      <c r="D3693" s="38"/>
      <c r="E3693" s="39"/>
      <c r="F3693" s="34"/>
      <c r="G3693" s="40"/>
      <c r="H3693" s="40"/>
    </row>
    <row r="3694" spans="2:8">
      <c r="B3694" s="36"/>
      <c r="C3694" s="37"/>
      <c r="D3694" s="38"/>
      <c r="E3694" s="39"/>
      <c r="F3694" s="34"/>
      <c r="G3694" s="40"/>
      <c r="H3694" s="40"/>
    </row>
    <row r="3695" spans="2:8">
      <c r="B3695" s="36"/>
      <c r="C3695" s="37"/>
      <c r="D3695" s="38"/>
      <c r="E3695" s="39"/>
      <c r="F3695" s="34"/>
      <c r="G3695" s="40"/>
      <c r="H3695" s="40"/>
    </row>
    <row r="3696" spans="2:8">
      <c r="B3696" s="36"/>
      <c r="C3696" s="37"/>
      <c r="D3696" s="38"/>
      <c r="E3696" s="39"/>
      <c r="F3696" s="34"/>
      <c r="G3696" s="40"/>
      <c r="H3696" s="40"/>
    </row>
    <row r="3697" spans="2:8">
      <c r="B3697" s="36"/>
      <c r="C3697" s="37"/>
      <c r="D3697" s="38"/>
      <c r="E3697" s="39"/>
      <c r="F3697" s="34"/>
      <c r="G3697" s="40"/>
      <c r="H3697" s="40"/>
    </row>
    <row r="3698" spans="2:8">
      <c r="B3698" s="36"/>
      <c r="C3698" s="37"/>
      <c r="D3698" s="38"/>
      <c r="E3698" s="39"/>
      <c r="F3698" s="34"/>
      <c r="G3698" s="40"/>
      <c r="H3698" s="40"/>
    </row>
    <row r="3699" spans="2:8">
      <c r="B3699" s="36"/>
      <c r="C3699" s="37"/>
      <c r="D3699" s="38"/>
      <c r="E3699" s="39"/>
      <c r="F3699" s="34"/>
      <c r="G3699" s="40"/>
      <c r="H3699" s="40"/>
    </row>
    <row r="3700" spans="2:8">
      <c r="B3700" s="36"/>
      <c r="C3700" s="37"/>
      <c r="D3700" s="38"/>
      <c r="E3700" s="39"/>
      <c r="F3700" s="34"/>
      <c r="G3700" s="40"/>
      <c r="H3700" s="40"/>
    </row>
    <row r="3701" spans="2:8">
      <c r="B3701" s="36"/>
      <c r="C3701" s="37"/>
      <c r="D3701" s="38"/>
      <c r="E3701" s="39"/>
      <c r="F3701" s="34"/>
      <c r="G3701" s="40"/>
      <c r="H3701" s="40"/>
    </row>
    <row r="3702" spans="2:8">
      <c r="B3702" s="36"/>
      <c r="C3702" s="37"/>
      <c r="D3702" s="38"/>
      <c r="E3702" s="39"/>
      <c r="F3702" s="34"/>
      <c r="G3702" s="40"/>
      <c r="H3702" s="40"/>
    </row>
    <row r="3703" spans="2:8">
      <c r="B3703" s="36"/>
      <c r="C3703" s="37"/>
      <c r="D3703" s="38"/>
      <c r="E3703" s="39"/>
      <c r="F3703" s="34"/>
      <c r="G3703" s="40"/>
      <c r="H3703" s="40"/>
    </row>
    <row r="3704" spans="2:8">
      <c r="B3704" s="36"/>
      <c r="C3704" s="37"/>
      <c r="D3704" s="38"/>
      <c r="E3704" s="39"/>
      <c r="F3704" s="34"/>
      <c r="G3704" s="40"/>
      <c r="H3704" s="40"/>
    </row>
    <row r="3705" spans="2:8">
      <c r="B3705" s="36"/>
      <c r="C3705" s="37"/>
      <c r="D3705" s="38"/>
      <c r="E3705" s="39"/>
      <c r="F3705" s="34"/>
      <c r="G3705" s="40"/>
      <c r="H3705" s="40"/>
    </row>
    <row r="3706" spans="2:8">
      <c r="B3706" s="36"/>
      <c r="C3706" s="37"/>
      <c r="D3706" s="38"/>
      <c r="E3706" s="39"/>
      <c r="F3706" s="34"/>
      <c r="G3706" s="40"/>
      <c r="H3706" s="40"/>
    </row>
    <row r="3707" spans="2:8">
      <c r="B3707" s="36"/>
      <c r="C3707" s="37"/>
      <c r="D3707" s="38"/>
      <c r="E3707" s="39"/>
      <c r="F3707" s="34"/>
      <c r="G3707" s="40"/>
      <c r="H3707" s="40"/>
    </row>
    <row r="3708" spans="2:8">
      <c r="B3708" s="36"/>
      <c r="C3708" s="37"/>
      <c r="D3708" s="38"/>
      <c r="E3708" s="39"/>
      <c r="F3708" s="34"/>
      <c r="G3708" s="40"/>
      <c r="H3708" s="40"/>
    </row>
    <row r="3709" spans="2:8">
      <c r="B3709" s="36"/>
      <c r="C3709" s="37"/>
      <c r="D3709" s="38"/>
      <c r="E3709" s="39"/>
      <c r="F3709" s="34"/>
      <c r="G3709" s="40"/>
      <c r="H3709" s="40"/>
    </row>
    <row r="3710" spans="2:8">
      <c r="B3710" s="36"/>
      <c r="C3710" s="37"/>
      <c r="D3710" s="38"/>
      <c r="E3710" s="39"/>
      <c r="F3710" s="34"/>
      <c r="G3710" s="40"/>
      <c r="H3710" s="40"/>
    </row>
    <row r="3711" spans="2:8">
      <c r="B3711" s="36"/>
      <c r="C3711" s="37"/>
      <c r="D3711" s="38"/>
      <c r="E3711" s="39"/>
      <c r="F3711" s="34"/>
      <c r="G3711" s="40"/>
      <c r="H3711" s="40"/>
    </row>
    <row r="3712" spans="2:8">
      <c r="B3712" s="36"/>
      <c r="C3712" s="37"/>
      <c r="D3712" s="38"/>
      <c r="E3712" s="39"/>
      <c r="F3712" s="34"/>
      <c r="G3712" s="40"/>
      <c r="H3712" s="40"/>
    </row>
    <row r="3713" spans="2:8">
      <c r="B3713" s="36"/>
      <c r="C3713" s="37"/>
      <c r="D3713" s="38"/>
      <c r="E3713" s="39"/>
      <c r="F3713" s="34"/>
      <c r="G3713" s="40"/>
      <c r="H3713" s="40"/>
    </row>
    <row r="3714" spans="2:8">
      <c r="B3714" s="36"/>
      <c r="C3714" s="37"/>
      <c r="D3714" s="38"/>
      <c r="E3714" s="39"/>
      <c r="F3714" s="34"/>
      <c r="G3714" s="40"/>
      <c r="H3714" s="40"/>
    </row>
    <row r="3715" spans="2:8">
      <c r="B3715" s="36"/>
      <c r="C3715" s="37"/>
      <c r="D3715" s="38"/>
      <c r="E3715" s="39"/>
      <c r="F3715" s="34"/>
      <c r="G3715" s="40"/>
      <c r="H3715" s="40"/>
    </row>
    <row r="3716" spans="2:8">
      <c r="B3716" s="36"/>
      <c r="C3716" s="37"/>
      <c r="D3716" s="38"/>
      <c r="E3716" s="39"/>
      <c r="F3716" s="34"/>
      <c r="G3716" s="40"/>
      <c r="H3716" s="40"/>
    </row>
    <row r="3717" spans="2:8">
      <c r="B3717" s="36"/>
      <c r="C3717" s="37"/>
      <c r="D3717" s="38"/>
      <c r="E3717" s="39"/>
      <c r="F3717" s="34"/>
      <c r="G3717" s="40"/>
      <c r="H3717" s="40"/>
    </row>
    <row r="3718" spans="2:8">
      <c r="B3718" s="36"/>
      <c r="C3718" s="37"/>
      <c r="D3718" s="38"/>
      <c r="E3718" s="39"/>
      <c r="F3718" s="34"/>
      <c r="G3718" s="40"/>
      <c r="H3718" s="40"/>
    </row>
    <row r="3719" spans="2:8">
      <c r="B3719" s="36"/>
      <c r="C3719" s="37"/>
      <c r="D3719" s="38"/>
      <c r="E3719" s="39"/>
      <c r="F3719" s="34"/>
      <c r="G3719" s="40"/>
      <c r="H3719" s="40"/>
    </row>
    <row r="3720" spans="2:8">
      <c r="B3720" s="36"/>
      <c r="C3720" s="37"/>
      <c r="D3720" s="38"/>
      <c r="E3720" s="39"/>
      <c r="F3720" s="34"/>
      <c r="G3720" s="40"/>
      <c r="H3720" s="40"/>
    </row>
    <row r="3721" spans="2:8">
      <c r="B3721" s="36"/>
      <c r="C3721" s="37"/>
      <c r="D3721" s="38"/>
      <c r="E3721" s="39"/>
      <c r="F3721" s="34"/>
      <c r="G3721" s="40"/>
      <c r="H3721" s="40"/>
    </row>
    <row r="3722" spans="2:8">
      <c r="B3722" s="36"/>
      <c r="C3722" s="37"/>
      <c r="D3722" s="38"/>
      <c r="E3722" s="39"/>
      <c r="F3722" s="34"/>
      <c r="G3722" s="40"/>
      <c r="H3722" s="40"/>
    </row>
    <row r="3723" spans="2:8">
      <c r="B3723" s="36"/>
      <c r="C3723" s="37"/>
      <c r="D3723" s="38"/>
      <c r="E3723" s="39"/>
      <c r="F3723" s="34"/>
      <c r="G3723" s="40"/>
      <c r="H3723" s="40"/>
    </row>
    <row r="3724" spans="2:8">
      <c r="B3724" s="36"/>
      <c r="C3724" s="37"/>
      <c r="D3724" s="38"/>
      <c r="E3724" s="39"/>
      <c r="F3724" s="34"/>
      <c r="G3724" s="40"/>
      <c r="H3724" s="40"/>
    </row>
    <row r="3725" spans="2:8">
      <c r="B3725" s="36"/>
      <c r="C3725" s="37"/>
      <c r="D3725" s="38"/>
      <c r="E3725" s="39"/>
      <c r="F3725" s="34"/>
      <c r="G3725" s="40"/>
      <c r="H3725" s="40"/>
    </row>
    <row r="3726" spans="2:8">
      <c r="B3726" s="36"/>
      <c r="C3726" s="37"/>
      <c r="D3726" s="38"/>
      <c r="E3726" s="39"/>
      <c r="F3726" s="34"/>
      <c r="G3726" s="40"/>
      <c r="H3726" s="40"/>
    </row>
    <row r="3727" spans="2:8">
      <c r="B3727" s="36"/>
      <c r="C3727" s="37"/>
      <c r="D3727" s="38"/>
      <c r="E3727" s="39"/>
      <c r="F3727" s="34"/>
      <c r="G3727" s="40"/>
      <c r="H3727" s="40"/>
    </row>
    <row r="3728" spans="2:8">
      <c r="B3728" s="36"/>
      <c r="C3728" s="37"/>
      <c r="D3728" s="38"/>
      <c r="E3728" s="39"/>
      <c r="F3728" s="34"/>
      <c r="G3728" s="40"/>
      <c r="H3728" s="40"/>
    </row>
    <row r="3729" spans="2:8">
      <c r="B3729" s="36"/>
      <c r="C3729" s="37"/>
      <c r="D3729" s="38"/>
      <c r="E3729" s="39"/>
      <c r="F3729" s="34"/>
      <c r="G3729" s="40"/>
      <c r="H3729" s="40"/>
    </row>
    <row r="3730" spans="2:8">
      <c r="B3730" s="36"/>
      <c r="C3730" s="37"/>
      <c r="D3730" s="38"/>
      <c r="E3730" s="39"/>
      <c r="F3730" s="34"/>
      <c r="G3730" s="40"/>
      <c r="H3730" s="40"/>
    </row>
    <row r="3731" spans="2:8">
      <c r="B3731" s="36"/>
      <c r="C3731" s="37"/>
      <c r="D3731" s="38"/>
      <c r="E3731" s="39"/>
      <c r="F3731" s="34"/>
      <c r="G3731" s="40"/>
      <c r="H3731" s="40"/>
    </row>
    <row r="3732" spans="2:8">
      <c r="B3732" s="36"/>
      <c r="C3732" s="37"/>
      <c r="D3732" s="38"/>
      <c r="E3732" s="39"/>
      <c r="F3732" s="34"/>
      <c r="G3732" s="40"/>
      <c r="H3732" s="40"/>
    </row>
    <row r="3733" spans="2:8">
      <c r="B3733" s="36"/>
      <c r="C3733" s="37"/>
      <c r="D3733" s="38"/>
      <c r="E3733" s="39"/>
      <c r="F3733" s="34"/>
      <c r="G3733" s="40"/>
      <c r="H3733" s="40"/>
    </row>
    <row r="3734" spans="2:8">
      <c r="B3734" s="36"/>
      <c r="C3734" s="37"/>
      <c r="D3734" s="38"/>
      <c r="E3734" s="39"/>
      <c r="F3734" s="34"/>
      <c r="G3734" s="40"/>
      <c r="H3734" s="40"/>
    </row>
    <row r="3735" spans="2:8">
      <c r="B3735" s="36"/>
      <c r="C3735" s="37"/>
      <c r="D3735" s="38"/>
      <c r="E3735" s="39"/>
      <c r="F3735" s="34"/>
      <c r="G3735" s="40"/>
      <c r="H3735" s="40"/>
    </row>
    <row r="3736" spans="2:8">
      <c r="B3736" s="36"/>
      <c r="C3736" s="37"/>
      <c r="D3736" s="38"/>
      <c r="E3736" s="39"/>
      <c r="F3736" s="34"/>
      <c r="G3736" s="40"/>
      <c r="H3736" s="40"/>
    </row>
    <row r="3737" spans="2:8">
      <c r="B3737" s="36"/>
      <c r="C3737" s="37"/>
      <c r="D3737" s="38"/>
      <c r="E3737" s="39"/>
      <c r="F3737" s="34"/>
      <c r="G3737" s="40"/>
      <c r="H3737" s="40"/>
    </row>
    <row r="3738" spans="2:8">
      <c r="B3738" s="36"/>
      <c r="C3738" s="37"/>
      <c r="D3738" s="38"/>
      <c r="E3738" s="39"/>
      <c r="F3738" s="34"/>
      <c r="G3738" s="40"/>
      <c r="H3738" s="40"/>
    </row>
    <row r="3739" spans="2:8">
      <c r="B3739" s="36"/>
      <c r="C3739" s="37"/>
      <c r="D3739" s="38"/>
      <c r="E3739" s="39"/>
      <c r="F3739" s="34"/>
      <c r="G3739" s="40"/>
      <c r="H3739" s="40"/>
    </row>
    <row r="3740" spans="2:8">
      <c r="B3740" s="36"/>
      <c r="C3740" s="37"/>
      <c r="D3740" s="38"/>
      <c r="E3740" s="39"/>
      <c r="F3740" s="34"/>
      <c r="G3740" s="40"/>
      <c r="H3740" s="40"/>
    </row>
    <row r="3741" spans="2:8">
      <c r="B3741" s="36"/>
      <c r="C3741" s="37"/>
      <c r="D3741" s="38"/>
      <c r="E3741" s="39"/>
      <c r="F3741" s="34"/>
      <c r="G3741" s="40"/>
      <c r="H3741" s="40"/>
    </row>
    <row r="3742" spans="2:8">
      <c r="B3742" s="36"/>
      <c r="C3742" s="37"/>
      <c r="D3742" s="38"/>
      <c r="E3742" s="39"/>
      <c r="F3742" s="34"/>
      <c r="G3742" s="40"/>
      <c r="H3742" s="40"/>
    </row>
    <row r="3743" spans="2:8">
      <c r="B3743" s="36"/>
      <c r="C3743" s="37"/>
      <c r="D3743" s="38"/>
      <c r="E3743" s="39"/>
      <c r="F3743" s="34"/>
      <c r="G3743" s="40"/>
      <c r="H3743" s="40"/>
    </row>
    <row r="3744" spans="2:8">
      <c r="B3744" s="36"/>
      <c r="C3744" s="37"/>
      <c r="D3744" s="38"/>
      <c r="E3744" s="39"/>
      <c r="F3744" s="34"/>
      <c r="G3744" s="40"/>
      <c r="H3744" s="40"/>
    </row>
    <row r="3745" spans="2:8">
      <c r="B3745" s="36"/>
      <c r="C3745" s="37"/>
      <c r="D3745" s="38"/>
      <c r="E3745" s="39"/>
      <c r="F3745" s="34"/>
      <c r="G3745" s="40"/>
      <c r="H3745" s="40"/>
    </row>
    <row r="3746" spans="2:8">
      <c r="B3746" s="36"/>
      <c r="C3746" s="37"/>
      <c r="D3746" s="38"/>
      <c r="E3746" s="39"/>
      <c r="F3746" s="34"/>
      <c r="G3746" s="40"/>
      <c r="H3746" s="40"/>
    </row>
    <row r="3747" spans="2:8">
      <c r="B3747" s="36"/>
      <c r="C3747" s="37"/>
      <c r="D3747" s="38"/>
      <c r="E3747" s="39"/>
      <c r="F3747" s="34"/>
      <c r="G3747" s="40"/>
      <c r="H3747" s="40"/>
    </row>
    <row r="3748" spans="2:8">
      <c r="B3748" s="36"/>
      <c r="C3748" s="37"/>
      <c r="D3748" s="38"/>
      <c r="E3748" s="39"/>
      <c r="F3748" s="34"/>
      <c r="G3748" s="40"/>
      <c r="H3748" s="40"/>
    </row>
    <row r="3749" spans="2:8">
      <c r="B3749" s="36"/>
      <c r="C3749" s="37"/>
      <c r="D3749" s="38"/>
      <c r="E3749" s="39"/>
      <c r="F3749" s="34"/>
      <c r="G3749" s="40"/>
      <c r="H3749" s="40"/>
    </row>
    <row r="3750" spans="2:8">
      <c r="B3750" s="36"/>
      <c r="C3750" s="37"/>
      <c r="D3750" s="38"/>
      <c r="E3750" s="39"/>
      <c r="F3750" s="34"/>
      <c r="G3750" s="40"/>
      <c r="H3750" s="40"/>
    </row>
    <row r="3751" spans="2:8">
      <c r="B3751" s="36"/>
      <c r="C3751" s="37"/>
      <c r="D3751" s="38"/>
      <c r="E3751" s="39"/>
      <c r="F3751" s="34"/>
      <c r="G3751" s="40"/>
      <c r="H3751" s="40"/>
    </row>
    <row r="3752" spans="2:8">
      <c r="B3752" s="36"/>
      <c r="C3752" s="37"/>
      <c r="D3752" s="38"/>
      <c r="E3752" s="39"/>
      <c r="F3752" s="34"/>
      <c r="G3752" s="40"/>
      <c r="H3752" s="40"/>
    </row>
    <row r="3753" spans="2:8">
      <c r="B3753" s="36"/>
      <c r="C3753" s="37"/>
      <c r="D3753" s="38"/>
      <c r="E3753" s="39"/>
      <c r="F3753" s="34"/>
      <c r="G3753" s="40"/>
      <c r="H3753" s="40"/>
    </row>
    <row r="3754" spans="2:8">
      <c r="B3754" s="36"/>
      <c r="C3754" s="37"/>
      <c r="D3754" s="38"/>
      <c r="E3754" s="39"/>
      <c r="F3754" s="34"/>
      <c r="G3754" s="40"/>
      <c r="H3754" s="40"/>
    </row>
    <row r="3755" spans="2:8">
      <c r="B3755" s="36"/>
      <c r="C3755" s="37"/>
      <c r="D3755" s="38"/>
      <c r="E3755" s="39"/>
      <c r="F3755" s="34"/>
      <c r="G3755" s="40"/>
      <c r="H3755" s="40"/>
    </row>
    <row r="3756" spans="2:8">
      <c r="B3756" s="36"/>
      <c r="C3756" s="37"/>
      <c r="D3756" s="38"/>
      <c r="E3756" s="39"/>
      <c r="F3756" s="34"/>
      <c r="G3756" s="40"/>
      <c r="H3756" s="40"/>
    </row>
    <row r="3757" spans="2:8">
      <c r="B3757" s="36"/>
      <c r="C3757" s="37"/>
      <c r="D3757" s="38"/>
      <c r="E3757" s="39"/>
      <c r="F3757" s="34"/>
      <c r="G3757" s="40"/>
      <c r="H3757" s="40"/>
    </row>
    <row r="3758" spans="2:8">
      <c r="B3758" s="36"/>
      <c r="C3758" s="37"/>
      <c r="D3758" s="38"/>
      <c r="E3758" s="39"/>
      <c r="F3758" s="34"/>
      <c r="G3758" s="40"/>
      <c r="H3758" s="40"/>
    </row>
    <row r="3759" spans="2:8">
      <c r="B3759" s="36"/>
      <c r="C3759" s="37"/>
      <c r="D3759" s="38"/>
      <c r="E3759" s="39"/>
      <c r="F3759" s="34"/>
      <c r="G3759" s="40"/>
      <c r="H3759" s="40"/>
    </row>
    <row r="3760" spans="2:8">
      <c r="B3760" s="36"/>
      <c r="C3760" s="37"/>
      <c r="D3760" s="38"/>
      <c r="E3760" s="39"/>
      <c r="F3760" s="34"/>
      <c r="G3760" s="40"/>
      <c r="H3760" s="40"/>
    </row>
    <row r="3761" spans="2:8">
      <c r="B3761" s="36"/>
      <c r="C3761" s="37"/>
      <c r="D3761" s="38"/>
      <c r="E3761" s="39"/>
      <c r="F3761" s="34"/>
      <c r="G3761" s="40"/>
      <c r="H3761" s="40"/>
    </row>
    <row r="3762" spans="2:8">
      <c r="B3762" s="36"/>
      <c r="C3762" s="37"/>
      <c r="D3762" s="38"/>
      <c r="E3762" s="39"/>
      <c r="F3762" s="34"/>
      <c r="G3762" s="40"/>
      <c r="H3762" s="40"/>
    </row>
    <row r="3763" spans="2:8">
      <c r="B3763" s="36"/>
      <c r="C3763" s="37"/>
      <c r="D3763" s="38"/>
      <c r="E3763" s="39"/>
      <c r="F3763" s="34"/>
      <c r="G3763" s="40"/>
      <c r="H3763" s="40"/>
    </row>
    <row r="3764" spans="2:8">
      <c r="B3764" s="36"/>
      <c r="C3764" s="37"/>
      <c r="D3764" s="38"/>
      <c r="E3764" s="39"/>
      <c r="F3764" s="34"/>
      <c r="G3764" s="40"/>
      <c r="H3764" s="40"/>
    </row>
    <row r="3765" spans="2:8">
      <c r="B3765" s="36"/>
      <c r="C3765" s="37"/>
      <c r="D3765" s="38"/>
      <c r="E3765" s="39"/>
      <c r="F3765" s="34"/>
      <c r="G3765" s="40"/>
      <c r="H3765" s="40"/>
    </row>
    <row r="3766" spans="2:8">
      <c r="B3766" s="36"/>
      <c r="C3766" s="37"/>
      <c r="D3766" s="38"/>
      <c r="E3766" s="39"/>
      <c r="F3766" s="34"/>
      <c r="G3766" s="40"/>
      <c r="H3766" s="40"/>
    </row>
    <row r="3767" spans="2:8">
      <c r="B3767" s="36"/>
      <c r="C3767" s="37"/>
      <c r="D3767" s="38"/>
      <c r="E3767" s="39"/>
      <c r="F3767" s="34"/>
      <c r="G3767" s="40"/>
      <c r="H3767" s="40"/>
    </row>
    <row r="3768" spans="2:8">
      <c r="B3768" s="36"/>
      <c r="C3768" s="37"/>
      <c r="D3768" s="38"/>
      <c r="E3768" s="39"/>
      <c r="F3768" s="34"/>
      <c r="G3768" s="40"/>
      <c r="H3768" s="40"/>
    </row>
    <row r="3769" spans="2:8">
      <c r="B3769" s="36"/>
      <c r="C3769" s="37"/>
      <c r="D3769" s="38"/>
      <c r="E3769" s="39"/>
      <c r="F3769" s="34"/>
      <c r="G3769" s="40"/>
      <c r="H3769" s="40"/>
    </row>
    <row r="3770" spans="2:8">
      <c r="B3770" s="36"/>
      <c r="C3770" s="37"/>
      <c r="D3770" s="38"/>
      <c r="E3770" s="39"/>
      <c r="F3770" s="34"/>
      <c r="G3770" s="40"/>
      <c r="H3770" s="40"/>
    </row>
    <row r="3771" spans="2:8">
      <c r="B3771" s="36"/>
      <c r="C3771" s="37"/>
      <c r="D3771" s="38"/>
      <c r="E3771" s="39"/>
      <c r="F3771" s="34"/>
      <c r="G3771" s="40"/>
      <c r="H3771" s="40"/>
    </row>
    <row r="3772" spans="2:8">
      <c r="B3772" s="36"/>
      <c r="C3772" s="37"/>
      <c r="D3772" s="38"/>
      <c r="E3772" s="39"/>
      <c r="F3772" s="34"/>
      <c r="G3772" s="40"/>
      <c r="H3772" s="40"/>
    </row>
    <row r="3773" spans="2:8">
      <c r="B3773" s="36"/>
      <c r="C3773" s="37"/>
      <c r="D3773" s="38"/>
      <c r="E3773" s="39"/>
      <c r="F3773" s="34"/>
      <c r="G3773" s="40"/>
      <c r="H3773" s="40"/>
    </row>
    <row r="3774" spans="2:8">
      <c r="B3774" s="36"/>
      <c r="C3774" s="37"/>
      <c r="D3774" s="38"/>
      <c r="E3774" s="39"/>
      <c r="F3774" s="34"/>
      <c r="G3774" s="40"/>
      <c r="H3774" s="40"/>
    </row>
    <row r="3775" spans="2:8">
      <c r="B3775" s="36"/>
      <c r="C3775" s="37"/>
      <c r="D3775" s="38"/>
      <c r="E3775" s="39"/>
      <c r="F3775" s="34"/>
      <c r="G3775" s="40"/>
      <c r="H3775" s="40"/>
    </row>
    <row r="3776" spans="2:8">
      <c r="B3776" s="36"/>
      <c r="C3776" s="37"/>
      <c r="D3776" s="38"/>
      <c r="E3776" s="39"/>
      <c r="F3776" s="34"/>
      <c r="G3776" s="40"/>
      <c r="H3776" s="40"/>
    </row>
    <row r="3777" spans="2:8">
      <c r="B3777" s="36"/>
      <c r="C3777" s="37"/>
      <c r="D3777" s="38"/>
      <c r="E3777" s="39"/>
      <c r="F3777" s="34"/>
      <c r="G3777" s="40"/>
      <c r="H3777" s="40"/>
    </row>
    <row r="3778" spans="2:8">
      <c r="B3778" s="36"/>
      <c r="C3778" s="37"/>
      <c r="D3778" s="38"/>
      <c r="E3778" s="39"/>
      <c r="F3778" s="34"/>
      <c r="G3778" s="40"/>
      <c r="H3778" s="40"/>
    </row>
    <row r="3779" spans="2:8">
      <c r="B3779" s="36"/>
      <c r="C3779" s="37"/>
      <c r="D3779" s="38"/>
      <c r="E3779" s="39"/>
      <c r="F3779" s="34"/>
      <c r="G3779" s="40"/>
      <c r="H3779" s="40"/>
    </row>
    <row r="3780" spans="2:8">
      <c r="B3780" s="36"/>
      <c r="C3780" s="37"/>
      <c r="D3780" s="38"/>
      <c r="E3780" s="39"/>
      <c r="F3780" s="34"/>
      <c r="G3780" s="40"/>
      <c r="H3780" s="40"/>
    </row>
    <row r="3781" spans="2:8">
      <c r="B3781" s="36"/>
      <c r="C3781" s="37"/>
      <c r="D3781" s="38"/>
      <c r="E3781" s="39"/>
      <c r="F3781" s="34"/>
      <c r="G3781" s="40"/>
      <c r="H3781" s="40"/>
    </row>
    <row r="3782" spans="2:8">
      <c r="B3782" s="36"/>
      <c r="C3782" s="37"/>
      <c r="D3782" s="38"/>
      <c r="E3782" s="39"/>
      <c r="F3782" s="34"/>
      <c r="G3782" s="40"/>
      <c r="H3782" s="40"/>
    </row>
    <row r="3783" spans="2:8">
      <c r="B3783" s="36"/>
      <c r="C3783" s="37"/>
      <c r="D3783" s="38"/>
      <c r="E3783" s="39"/>
      <c r="F3783" s="34"/>
      <c r="G3783" s="40"/>
      <c r="H3783" s="40"/>
    </row>
    <row r="3784" spans="2:8">
      <c r="B3784" s="36"/>
      <c r="C3784" s="37"/>
      <c r="D3784" s="38"/>
      <c r="E3784" s="39"/>
      <c r="F3784" s="34"/>
      <c r="G3784" s="40"/>
      <c r="H3784" s="40"/>
    </row>
    <row r="3785" spans="2:8">
      <c r="B3785" s="36"/>
      <c r="C3785" s="37"/>
      <c r="D3785" s="38"/>
      <c r="E3785" s="39"/>
      <c r="F3785" s="34"/>
      <c r="G3785" s="40"/>
      <c r="H3785" s="40"/>
    </row>
    <row r="3786" spans="2:8">
      <c r="B3786" s="36"/>
      <c r="C3786" s="37"/>
      <c r="D3786" s="38"/>
      <c r="E3786" s="39"/>
      <c r="F3786" s="34"/>
      <c r="G3786" s="40"/>
      <c r="H3786" s="40"/>
    </row>
    <row r="3787" spans="2:8">
      <c r="B3787" s="36"/>
      <c r="C3787" s="37"/>
      <c r="D3787" s="38"/>
      <c r="E3787" s="39"/>
      <c r="F3787" s="34"/>
      <c r="G3787" s="40"/>
      <c r="H3787" s="40"/>
    </row>
    <row r="3788" spans="2:8">
      <c r="B3788" s="36"/>
      <c r="C3788" s="37"/>
      <c r="D3788" s="38"/>
      <c r="E3788" s="39"/>
      <c r="F3788" s="34"/>
      <c r="G3788" s="40"/>
      <c r="H3788" s="40"/>
    </row>
    <row r="3789" spans="2:8">
      <c r="B3789" s="36"/>
      <c r="C3789" s="37"/>
      <c r="D3789" s="38"/>
      <c r="E3789" s="39"/>
      <c r="F3789" s="34"/>
      <c r="G3789" s="40"/>
      <c r="H3789" s="40"/>
    </row>
    <row r="3790" spans="2:8">
      <c r="B3790" s="36"/>
      <c r="C3790" s="37"/>
      <c r="D3790" s="38"/>
      <c r="E3790" s="39"/>
      <c r="F3790" s="34"/>
      <c r="G3790" s="40"/>
      <c r="H3790" s="40"/>
    </row>
    <row r="3791" spans="2:8">
      <c r="B3791" s="36"/>
      <c r="C3791" s="37"/>
      <c r="D3791" s="38"/>
      <c r="E3791" s="39"/>
      <c r="F3791" s="34"/>
      <c r="G3791" s="40"/>
      <c r="H3791" s="40"/>
    </row>
    <row r="3792" spans="2:8">
      <c r="B3792" s="36"/>
      <c r="C3792" s="37"/>
      <c r="D3792" s="38"/>
      <c r="E3792" s="39"/>
      <c r="F3792" s="34"/>
      <c r="G3792" s="40"/>
      <c r="H3792" s="40"/>
    </row>
    <row r="3793" spans="2:8">
      <c r="B3793" s="36"/>
      <c r="C3793" s="37"/>
      <c r="D3793" s="38"/>
      <c r="E3793" s="39"/>
      <c r="F3793" s="34"/>
      <c r="G3793" s="40"/>
      <c r="H3793" s="40"/>
    </row>
    <row r="3794" spans="2:8">
      <c r="B3794" s="36"/>
      <c r="C3794" s="37"/>
      <c r="D3794" s="38"/>
      <c r="E3794" s="39"/>
      <c r="F3794" s="34"/>
      <c r="G3794" s="40"/>
      <c r="H3794" s="40"/>
    </row>
    <row r="3795" spans="2:8">
      <c r="B3795" s="36"/>
      <c r="C3795" s="37"/>
      <c r="D3795" s="38"/>
      <c r="E3795" s="39"/>
      <c r="F3795" s="34"/>
      <c r="G3795" s="40"/>
      <c r="H3795" s="40"/>
    </row>
    <row r="3796" spans="2:8">
      <c r="B3796" s="36"/>
      <c r="C3796" s="37"/>
      <c r="D3796" s="38"/>
      <c r="E3796" s="39"/>
      <c r="F3796" s="34"/>
      <c r="G3796" s="40"/>
      <c r="H3796" s="40"/>
    </row>
    <row r="3797" spans="2:8">
      <c r="B3797" s="36"/>
      <c r="C3797" s="37"/>
      <c r="D3797" s="38"/>
      <c r="E3797" s="39"/>
      <c r="F3797" s="34"/>
      <c r="G3797" s="40"/>
      <c r="H3797" s="40"/>
    </row>
    <row r="3798" spans="2:8">
      <c r="B3798" s="36"/>
      <c r="C3798" s="37"/>
      <c r="D3798" s="38"/>
      <c r="E3798" s="39"/>
      <c r="F3798" s="34"/>
      <c r="G3798" s="40"/>
      <c r="H3798" s="40"/>
    </row>
    <row r="3799" spans="2:8">
      <c r="B3799" s="36"/>
      <c r="C3799" s="37"/>
      <c r="D3799" s="38"/>
      <c r="E3799" s="39"/>
      <c r="F3799" s="34"/>
      <c r="G3799" s="40"/>
      <c r="H3799" s="40"/>
    </row>
    <row r="3800" spans="2:8">
      <c r="B3800" s="36"/>
      <c r="C3800" s="37"/>
      <c r="D3800" s="38"/>
      <c r="E3800" s="39"/>
      <c r="F3800" s="34"/>
      <c r="G3800" s="40"/>
      <c r="H3800" s="40"/>
    </row>
    <row r="3801" spans="2:8">
      <c r="B3801" s="36"/>
      <c r="C3801" s="37"/>
      <c r="D3801" s="38"/>
      <c r="E3801" s="39"/>
      <c r="F3801" s="34"/>
      <c r="G3801" s="40"/>
      <c r="H3801" s="40"/>
    </row>
    <row r="3802" spans="2:8">
      <c r="B3802" s="36"/>
      <c r="C3802" s="37"/>
      <c r="D3802" s="38"/>
      <c r="E3802" s="39"/>
      <c r="F3802" s="34"/>
      <c r="G3802" s="40"/>
      <c r="H3802" s="40"/>
    </row>
    <row r="3803" spans="2:8">
      <c r="B3803" s="36"/>
      <c r="C3803" s="37"/>
      <c r="D3803" s="38"/>
      <c r="E3803" s="39"/>
      <c r="F3803" s="34"/>
      <c r="G3803" s="40"/>
      <c r="H3803" s="40"/>
    </row>
    <row r="3804" spans="2:8">
      <c r="B3804" s="36"/>
      <c r="C3804" s="37"/>
      <c r="D3804" s="38"/>
      <c r="E3804" s="39"/>
      <c r="F3804" s="34"/>
      <c r="G3804" s="40"/>
      <c r="H3804" s="40"/>
    </row>
    <row r="3805" spans="2:8">
      <c r="B3805" s="36"/>
      <c r="C3805" s="37"/>
      <c r="D3805" s="38"/>
      <c r="E3805" s="39"/>
      <c r="F3805" s="34"/>
      <c r="G3805" s="40"/>
      <c r="H3805" s="40"/>
    </row>
    <row r="3806" spans="2:8">
      <c r="B3806" s="36"/>
      <c r="C3806" s="37"/>
      <c r="D3806" s="38"/>
      <c r="E3806" s="39"/>
      <c r="F3806" s="34"/>
      <c r="G3806" s="40"/>
      <c r="H3806" s="40"/>
    </row>
    <row r="3807" spans="2:8">
      <c r="B3807" s="36"/>
      <c r="C3807" s="37"/>
      <c r="D3807" s="38"/>
      <c r="E3807" s="39"/>
      <c r="F3807" s="34"/>
      <c r="G3807" s="40"/>
      <c r="H3807" s="40"/>
    </row>
    <row r="3808" spans="2:8">
      <c r="B3808" s="36"/>
      <c r="C3808" s="37"/>
      <c r="D3808" s="38"/>
      <c r="E3808" s="39"/>
      <c r="F3808" s="34"/>
      <c r="G3808" s="40"/>
      <c r="H3808" s="40"/>
    </row>
    <row r="3809" spans="2:8">
      <c r="B3809" s="36"/>
      <c r="C3809" s="37"/>
      <c r="D3809" s="38"/>
      <c r="E3809" s="39"/>
      <c r="F3809" s="34"/>
      <c r="G3809" s="40"/>
      <c r="H3809" s="40"/>
    </row>
    <row r="3810" spans="2:8">
      <c r="B3810" s="36"/>
      <c r="C3810" s="37"/>
      <c r="D3810" s="38"/>
      <c r="E3810" s="39"/>
      <c r="F3810" s="34"/>
      <c r="G3810" s="40"/>
      <c r="H3810" s="40"/>
    </row>
    <row r="3811" spans="2:8">
      <c r="B3811" s="36"/>
      <c r="C3811" s="37"/>
      <c r="D3811" s="38"/>
      <c r="E3811" s="39"/>
      <c r="F3811" s="34"/>
      <c r="G3811" s="40"/>
      <c r="H3811" s="40"/>
    </row>
    <row r="3812" spans="2:8">
      <c r="B3812" s="36"/>
      <c r="C3812" s="37"/>
      <c r="D3812" s="38"/>
      <c r="E3812" s="39"/>
      <c r="F3812" s="34"/>
      <c r="G3812" s="40"/>
      <c r="H3812" s="40"/>
    </row>
    <row r="3813" spans="2:8">
      <c r="B3813" s="36"/>
      <c r="C3813" s="37"/>
      <c r="D3813" s="38"/>
      <c r="E3813" s="39"/>
      <c r="F3813" s="34"/>
      <c r="G3813" s="40"/>
      <c r="H3813" s="40"/>
    </row>
    <row r="3814" spans="2:8">
      <c r="B3814" s="36"/>
      <c r="C3814" s="37"/>
      <c r="D3814" s="38"/>
      <c r="E3814" s="39"/>
      <c r="F3814" s="34"/>
      <c r="G3814" s="40"/>
      <c r="H3814" s="40"/>
    </row>
    <row r="3815" spans="2:8">
      <c r="B3815" s="36"/>
      <c r="C3815" s="37"/>
      <c r="D3815" s="38"/>
      <c r="E3815" s="39"/>
      <c r="F3815" s="34"/>
      <c r="G3815" s="40"/>
      <c r="H3815" s="40"/>
    </row>
    <row r="3816" spans="2:8">
      <c r="B3816" s="36"/>
      <c r="C3816" s="37"/>
      <c r="D3816" s="38"/>
      <c r="E3816" s="39"/>
      <c r="F3816" s="34"/>
      <c r="G3816" s="40"/>
      <c r="H3816" s="40"/>
    </row>
    <row r="3817" spans="2:8">
      <c r="B3817" s="36"/>
      <c r="C3817" s="37"/>
      <c r="D3817" s="38"/>
      <c r="E3817" s="39"/>
      <c r="F3817" s="34"/>
      <c r="G3817" s="40"/>
      <c r="H3817" s="40"/>
    </row>
    <row r="3818" spans="2:8">
      <c r="B3818" s="36"/>
      <c r="C3818" s="37"/>
      <c r="D3818" s="38"/>
      <c r="E3818" s="39"/>
      <c r="F3818" s="34"/>
      <c r="G3818" s="40"/>
      <c r="H3818" s="40"/>
    </row>
    <row r="3819" spans="2:8">
      <c r="B3819" s="36"/>
      <c r="C3819" s="37"/>
      <c r="D3819" s="38"/>
      <c r="E3819" s="39"/>
      <c r="F3819" s="34"/>
      <c r="G3819" s="40"/>
      <c r="H3819" s="40"/>
    </row>
    <row r="3820" spans="2:8">
      <c r="B3820" s="36"/>
      <c r="C3820" s="37"/>
      <c r="D3820" s="38"/>
      <c r="E3820" s="39"/>
      <c r="F3820" s="34"/>
      <c r="G3820" s="40"/>
      <c r="H3820" s="40"/>
    </row>
    <row r="3821" spans="2:8">
      <c r="B3821" s="36"/>
      <c r="C3821" s="37"/>
      <c r="D3821" s="38"/>
      <c r="E3821" s="39"/>
      <c r="F3821" s="34"/>
      <c r="G3821" s="40"/>
      <c r="H3821" s="40"/>
    </row>
    <row r="3822" spans="2:8">
      <c r="B3822" s="36"/>
      <c r="C3822" s="37"/>
      <c r="D3822" s="38"/>
      <c r="E3822" s="39"/>
      <c r="F3822" s="34"/>
      <c r="G3822" s="40"/>
      <c r="H3822" s="40"/>
    </row>
    <row r="3823" spans="2:8">
      <c r="B3823" s="36"/>
      <c r="C3823" s="37"/>
      <c r="D3823" s="38"/>
      <c r="E3823" s="39"/>
      <c r="F3823" s="34"/>
      <c r="G3823" s="40"/>
      <c r="H3823" s="40"/>
    </row>
    <row r="3824" spans="2:8">
      <c r="B3824" s="36"/>
      <c r="C3824" s="37"/>
      <c r="D3824" s="38"/>
      <c r="E3824" s="39"/>
      <c r="F3824" s="34"/>
      <c r="G3824" s="40"/>
      <c r="H3824" s="40"/>
    </row>
    <row r="3825" spans="2:8">
      <c r="B3825" s="36"/>
      <c r="C3825" s="37"/>
      <c r="D3825" s="38"/>
      <c r="E3825" s="39"/>
      <c r="F3825" s="34"/>
      <c r="G3825" s="40"/>
      <c r="H3825" s="40"/>
    </row>
    <row r="3826" spans="2:8">
      <c r="B3826" s="36"/>
      <c r="C3826" s="37"/>
      <c r="D3826" s="38"/>
      <c r="E3826" s="39"/>
      <c r="F3826" s="34"/>
      <c r="G3826" s="40"/>
      <c r="H3826" s="40"/>
    </row>
    <row r="3827" spans="2:8">
      <c r="B3827" s="36"/>
      <c r="C3827" s="37"/>
      <c r="D3827" s="38"/>
      <c r="E3827" s="39"/>
      <c r="F3827" s="34"/>
      <c r="G3827" s="40"/>
      <c r="H3827" s="40"/>
    </row>
    <row r="3828" spans="2:8">
      <c r="B3828" s="36"/>
      <c r="C3828" s="37"/>
      <c r="D3828" s="38"/>
      <c r="E3828" s="39"/>
      <c r="F3828" s="34"/>
      <c r="G3828" s="40"/>
      <c r="H3828" s="40"/>
    </row>
    <row r="3829" spans="2:8">
      <c r="B3829" s="36"/>
      <c r="C3829" s="37"/>
      <c r="D3829" s="38"/>
      <c r="E3829" s="39"/>
      <c r="F3829" s="34"/>
      <c r="G3829" s="40"/>
      <c r="H3829" s="40"/>
    </row>
    <row r="3830" spans="2:8">
      <c r="B3830" s="36"/>
      <c r="C3830" s="37"/>
      <c r="D3830" s="38"/>
      <c r="E3830" s="39"/>
      <c r="F3830" s="34"/>
      <c r="G3830" s="40"/>
      <c r="H3830" s="40"/>
    </row>
    <row r="3831" spans="2:8">
      <c r="B3831" s="36"/>
      <c r="C3831" s="37"/>
      <c r="D3831" s="38"/>
      <c r="E3831" s="39"/>
      <c r="F3831" s="34"/>
      <c r="G3831" s="40"/>
      <c r="H3831" s="40"/>
    </row>
    <row r="3832" spans="2:8">
      <c r="B3832" s="36"/>
      <c r="C3832" s="37"/>
      <c r="D3832" s="38"/>
      <c r="E3832" s="39"/>
      <c r="F3832" s="34"/>
      <c r="G3832" s="40"/>
      <c r="H3832" s="40"/>
    </row>
    <row r="3833" spans="2:8">
      <c r="B3833" s="36"/>
      <c r="C3833" s="37"/>
      <c r="D3833" s="38"/>
      <c r="E3833" s="39"/>
      <c r="F3833" s="34"/>
      <c r="G3833" s="40"/>
      <c r="H3833" s="40"/>
    </row>
    <row r="3834" spans="2:8">
      <c r="B3834" s="36"/>
      <c r="C3834" s="37"/>
      <c r="D3834" s="38"/>
      <c r="E3834" s="39"/>
      <c r="F3834" s="34"/>
      <c r="G3834" s="40"/>
      <c r="H3834" s="40"/>
    </row>
    <row r="3835" spans="2:8">
      <c r="B3835" s="36"/>
      <c r="C3835" s="37"/>
      <c r="D3835" s="38"/>
      <c r="E3835" s="39"/>
      <c r="F3835" s="34"/>
      <c r="G3835" s="40"/>
      <c r="H3835" s="40"/>
    </row>
    <row r="3836" spans="2:8">
      <c r="B3836" s="36"/>
      <c r="C3836" s="37"/>
      <c r="D3836" s="38"/>
      <c r="E3836" s="39"/>
      <c r="F3836" s="34"/>
      <c r="G3836" s="40"/>
      <c r="H3836" s="40"/>
    </row>
    <row r="3837" spans="2:8">
      <c r="B3837" s="36"/>
      <c r="C3837" s="37"/>
      <c r="D3837" s="38"/>
      <c r="E3837" s="39"/>
      <c r="F3837" s="34"/>
      <c r="G3837" s="40"/>
      <c r="H3837" s="40"/>
    </row>
    <row r="3838" spans="2:8">
      <c r="B3838" s="36"/>
      <c r="C3838" s="37"/>
      <c r="D3838" s="38"/>
      <c r="E3838" s="39"/>
      <c r="F3838" s="34"/>
      <c r="G3838" s="40"/>
      <c r="H3838" s="40"/>
    </row>
    <row r="3839" spans="2:8">
      <c r="B3839" s="36"/>
      <c r="C3839" s="37"/>
      <c r="D3839" s="38"/>
      <c r="E3839" s="39"/>
      <c r="F3839" s="34"/>
      <c r="G3839" s="40"/>
      <c r="H3839" s="40"/>
    </row>
    <row r="3840" spans="2:8">
      <c r="B3840" s="36"/>
      <c r="C3840" s="37"/>
      <c r="D3840" s="38"/>
      <c r="E3840" s="39"/>
      <c r="F3840" s="34"/>
      <c r="G3840" s="40"/>
      <c r="H3840" s="40"/>
    </row>
    <row r="3841" spans="2:8">
      <c r="B3841" s="36"/>
      <c r="C3841" s="37"/>
      <c r="D3841" s="38"/>
      <c r="E3841" s="39"/>
      <c r="F3841" s="34"/>
      <c r="G3841" s="40"/>
      <c r="H3841" s="40"/>
    </row>
    <row r="3842" spans="2:8">
      <c r="B3842" s="36"/>
      <c r="C3842" s="37"/>
      <c r="D3842" s="38"/>
      <c r="E3842" s="39"/>
      <c r="F3842" s="34"/>
      <c r="G3842" s="40"/>
      <c r="H3842" s="40"/>
    </row>
    <row r="3843" spans="2:8">
      <c r="B3843" s="36"/>
      <c r="C3843" s="37"/>
      <c r="D3843" s="38"/>
      <c r="E3843" s="39"/>
      <c r="F3843" s="34"/>
      <c r="G3843" s="40"/>
      <c r="H3843" s="40"/>
    </row>
    <row r="3844" spans="2:8">
      <c r="B3844" s="36"/>
      <c r="C3844" s="37"/>
      <c r="D3844" s="38"/>
      <c r="E3844" s="39"/>
      <c r="F3844" s="34"/>
      <c r="G3844" s="40"/>
      <c r="H3844" s="40"/>
    </row>
    <row r="3845" spans="2:8">
      <c r="B3845" s="36"/>
      <c r="C3845" s="37"/>
      <c r="D3845" s="38"/>
      <c r="E3845" s="39"/>
      <c r="F3845" s="34"/>
      <c r="G3845" s="40"/>
      <c r="H3845" s="40"/>
    </row>
    <row r="3846" spans="2:8">
      <c r="B3846" s="36"/>
      <c r="C3846" s="37"/>
      <c r="D3846" s="38"/>
      <c r="E3846" s="39"/>
      <c r="F3846" s="34"/>
      <c r="G3846" s="40"/>
      <c r="H3846" s="40"/>
    </row>
    <row r="3847" spans="2:8">
      <c r="B3847" s="36"/>
      <c r="C3847" s="37"/>
      <c r="D3847" s="38"/>
      <c r="E3847" s="39"/>
      <c r="F3847" s="34"/>
      <c r="G3847" s="40"/>
      <c r="H3847" s="40"/>
    </row>
    <row r="3848" spans="2:8">
      <c r="B3848" s="36"/>
      <c r="C3848" s="37"/>
      <c r="D3848" s="38"/>
      <c r="E3848" s="39"/>
      <c r="F3848" s="34"/>
      <c r="G3848" s="40"/>
      <c r="H3848" s="40"/>
    </row>
    <row r="3849" spans="2:8">
      <c r="B3849" s="36"/>
      <c r="C3849" s="37"/>
      <c r="D3849" s="38"/>
      <c r="E3849" s="39"/>
      <c r="F3849" s="34"/>
      <c r="G3849" s="40"/>
      <c r="H3849" s="40"/>
    </row>
    <row r="3850" spans="2:8">
      <c r="B3850" s="36"/>
      <c r="C3850" s="37"/>
      <c r="D3850" s="38"/>
      <c r="E3850" s="39"/>
      <c r="F3850" s="34"/>
      <c r="G3850" s="40"/>
      <c r="H3850" s="40"/>
    </row>
    <row r="3851" spans="2:8">
      <c r="B3851" s="36"/>
      <c r="C3851" s="37"/>
      <c r="D3851" s="38"/>
      <c r="E3851" s="39"/>
      <c r="F3851" s="34"/>
      <c r="G3851" s="40"/>
      <c r="H3851" s="40"/>
    </row>
    <row r="3852" spans="2:8">
      <c r="B3852" s="36"/>
      <c r="C3852" s="37"/>
      <c r="D3852" s="38"/>
      <c r="E3852" s="39"/>
      <c r="F3852" s="34"/>
      <c r="G3852" s="40"/>
      <c r="H3852" s="40"/>
    </row>
    <row r="3853" spans="2:8">
      <c r="B3853" s="36"/>
      <c r="C3853" s="37"/>
      <c r="D3853" s="38"/>
      <c r="E3853" s="39"/>
      <c r="F3853" s="34"/>
      <c r="G3853" s="40"/>
      <c r="H3853" s="40"/>
    </row>
    <row r="3854" spans="2:8">
      <c r="B3854" s="36"/>
      <c r="C3854" s="37"/>
      <c r="D3854" s="38"/>
      <c r="E3854" s="39"/>
      <c r="F3854" s="34"/>
      <c r="G3854" s="40"/>
      <c r="H3854" s="40"/>
    </row>
    <row r="3855" spans="2:8">
      <c r="B3855" s="36"/>
      <c r="C3855" s="37"/>
      <c r="D3855" s="38"/>
      <c r="E3855" s="39"/>
      <c r="F3855" s="34"/>
      <c r="G3855" s="40"/>
      <c r="H3855" s="40"/>
    </row>
    <row r="3856" spans="2:8">
      <c r="B3856" s="36"/>
      <c r="C3856" s="37"/>
      <c r="D3856" s="38"/>
      <c r="E3856" s="39"/>
      <c r="F3856" s="34"/>
      <c r="G3856" s="40"/>
      <c r="H3856" s="40"/>
    </row>
    <row r="3857" spans="2:8">
      <c r="B3857" s="36"/>
      <c r="C3857" s="37"/>
      <c r="D3857" s="38"/>
      <c r="E3857" s="39"/>
      <c r="F3857" s="34"/>
      <c r="G3857" s="40"/>
      <c r="H3857" s="40"/>
    </row>
    <row r="3858" spans="2:8">
      <c r="B3858" s="36"/>
      <c r="C3858" s="37"/>
      <c r="D3858" s="38"/>
      <c r="E3858" s="39"/>
      <c r="F3858" s="34"/>
      <c r="G3858" s="40"/>
      <c r="H3858" s="40"/>
    </row>
    <row r="3859" spans="2:8">
      <c r="B3859" s="36"/>
      <c r="C3859" s="37"/>
      <c r="D3859" s="38"/>
      <c r="E3859" s="39"/>
      <c r="F3859" s="34"/>
      <c r="G3859" s="40"/>
      <c r="H3859" s="40"/>
    </row>
    <row r="3860" spans="2:8">
      <c r="B3860" s="36"/>
      <c r="C3860" s="37"/>
      <c r="D3860" s="38"/>
      <c r="E3860" s="39"/>
      <c r="F3860" s="34"/>
      <c r="G3860" s="40"/>
      <c r="H3860" s="40"/>
    </row>
    <row r="3861" spans="2:8">
      <c r="B3861" s="36"/>
      <c r="C3861" s="37"/>
      <c r="D3861" s="38"/>
      <c r="E3861" s="39"/>
      <c r="F3861" s="34"/>
      <c r="G3861" s="40"/>
      <c r="H3861" s="40"/>
    </row>
    <row r="3862" spans="2:8">
      <c r="B3862" s="36"/>
      <c r="C3862" s="37"/>
      <c r="D3862" s="38"/>
      <c r="E3862" s="39"/>
      <c r="F3862" s="34"/>
      <c r="G3862" s="40"/>
      <c r="H3862" s="40"/>
    </row>
    <row r="3863" spans="2:8">
      <c r="B3863" s="36"/>
      <c r="C3863" s="37"/>
      <c r="D3863" s="38"/>
      <c r="E3863" s="39"/>
      <c r="F3863" s="34"/>
      <c r="G3863" s="40"/>
      <c r="H3863" s="40"/>
    </row>
    <row r="3864" spans="2:8">
      <c r="B3864" s="36"/>
      <c r="C3864" s="37"/>
      <c r="D3864" s="38"/>
      <c r="E3864" s="39"/>
      <c r="F3864" s="34"/>
      <c r="G3864" s="40"/>
      <c r="H3864" s="40"/>
    </row>
    <row r="3865" spans="2:8">
      <c r="B3865" s="36"/>
      <c r="C3865" s="37"/>
      <c r="D3865" s="38"/>
      <c r="E3865" s="39"/>
      <c r="F3865" s="34"/>
      <c r="G3865" s="40"/>
      <c r="H3865" s="40"/>
    </row>
    <row r="3866" spans="2:8">
      <c r="B3866" s="36"/>
      <c r="C3866" s="37"/>
      <c r="D3866" s="38"/>
      <c r="E3866" s="39"/>
      <c r="F3866" s="34"/>
      <c r="G3866" s="40"/>
      <c r="H3866" s="40"/>
    </row>
    <row r="3867" spans="2:8">
      <c r="B3867" s="36"/>
      <c r="C3867" s="37"/>
      <c r="D3867" s="38"/>
      <c r="E3867" s="39"/>
      <c r="F3867" s="34"/>
      <c r="G3867" s="40"/>
      <c r="H3867" s="40"/>
    </row>
    <row r="3868" spans="2:8">
      <c r="B3868" s="36"/>
      <c r="C3868" s="37"/>
      <c r="D3868" s="38"/>
      <c r="E3868" s="39"/>
      <c r="F3868" s="34"/>
      <c r="G3868" s="40"/>
      <c r="H3868" s="40"/>
    </row>
    <row r="3869" spans="2:8">
      <c r="B3869" s="36"/>
      <c r="C3869" s="37"/>
      <c r="D3869" s="38"/>
      <c r="E3869" s="39"/>
      <c r="F3869" s="34"/>
      <c r="G3869" s="40"/>
      <c r="H3869" s="40"/>
    </row>
    <row r="3870" spans="2:8">
      <c r="B3870" s="36"/>
      <c r="C3870" s="37"/>
      <c r="D3870" s="38"/>
      <c r="E3870" s="39"/>
      <c r="F3870" s="34"/>
      <c r="G3870" s="40"/>
      <c r="H3870" s="40"/>
    </row>
    <row r="3871" spans="2:8">
      <c r="B3871" s="36"/>
      <c r="C3871" s="37"/>
      <c r="D3871" s="38"/>
      <c r="E3871" s="39"/>
      <c r="F3871" s="34"/>
      <c r="G3871" s="40"/>
      <c r="H3871" s="40"/>
    </row>
    <row r="3872" spans="2:8">
      <c r="B3872" s="36"/>
      <c r="C3872" s="37"/>
      <c r="D3872" s="38"/>
      <c r="E3872" s="39"/>
      <c r="F3872" s="34"/>
      <c r="G3872" s="40"/>
      <c r="H3872" s="40"/>
    </row>
    <row r="3873" spans="2:8">
      <c r="B3873" s="36"/>
      <c r="C3873" s="37"/>
      <c r="D3873" s="38"/>
      <c r="E3873" s="39"/>
      <c r="F3873" s="34"/>
      <c r="G3873" s="40"/>
      <c r="H3873" s="40"/>
    </row>
    <row r="3874" spans="2:8">
      <c r="B3874" s="36"/>
      <c r="C3874" s="37"/>
      <c r="D3874" s="38"/>
      <c r="E3874" s="39"/>
      <c r="F3874" s="34"/>
      <c r="G3874" s="40"/>
      <c r="H3874" s="40"/>
    </row>
    <row r="3875" spans="2:8">
      <c r="B3875" s="36"/>
      <c r="C3875" s="37"/>
      <c r="D3875" s="38"/>
      <c r="E3875" s="39"/>
      <c r="F3875" s="34"/>
      <c r="G3875" s="40"/>
      <c r="H3875" s="40"/>
    </row>
    <row r="3876" spans="2:8">
      <c r="B3876" s="36"/>
      <c r="C3876" s="37"/>
      <c r="D3876" s="38"/>
      <c r="E3876" s="39"/>
      <c r="F3876" s="34"/>
      <c r="G3876" s="40"/>
      <c r="H3876" s="40"/>
    </row>
    <row r="3877" spans="2:8">
      <c r="B3877" s="36"/>
      <c r="C3877" s="37"/>
      <c r="D3877" s="38"/>
      <c r="E3877" s="39"/>
      <c r="F3877" s="34"/>
      <c r="G3877" s="40"/>
      <c r="H3877" s="40"/>
    </row>
    <row r="3878" spans="2:8">
      <c r="B3878" s="36"/>
      <c r="C3878" s="37"/>
      <c r="D3878" s="38"/>
      <c r="E3878" s="39"/>
      <c r="F3878" s="34"/>
      <c r="G3878" s="40"/>
      <c r="H3878" s="40"/>
    </row>
    <row r="3879" spans="2:8">
      <c r="B3879" s="36"/>
      <c r="C3879" s="37"/>
      <c r="D3879" s="38"/>
      <c r="E3879" s="39"/>
      <c r="F3879" s="34"/>
      <c r="G3879" s="40"/>
      <c r="H3879" s="40"/>
    </row>
    <row r="3880" spans="2:8">
      <c r="B3880" s="36"/>
      <c r="C3880" s="37"/>
      <c r="D3880" s="38"/>
      <c r="E3880" s="39"/>
      <c r="F3880" s="34"/>
      <c r="G3880" s="40"/>
      <c r="H3880" s="40"/>
    </row>
    <row r="3881" spans="2:8">
      <c r="B3881" s="36"/>
      <c r="C3881" s="37"/>
      <c r="D3881" s="38"/>
      <c r="E3881" s="39"/>
      <c r="F3881" s="34"/>
      <c r="G3881" s="40"/>
      <c r="H3881" s="40"/>
    </row>
    <row r="3882" spans="2:8">
      <c r="B3882" s="36"/>
      <c r="C3882" s="37"/>
      <c r="D3882" s="38"/>
      <c r="E3882" s="39"/>
      <c r="F3882" s="34"/>
      <c r="G3882" s="40"/>
      <c r="H3882" s="40"/>
    </row>
    <row r="3883" spans="2:8">
      <c r="B3883" s="36"/>
      <c r="C3883" s="37"/>
      <c r="D3883" s="38"/>
      <c r="E3883" s="39"/>
      <c r="F3883" s="34"/>
      <c r="G3883" s="40"/>
      <c r="H3883" s="40"/>
    </row>
    <row r="3884" spans="2:8">
      <c r="B3884" s="36"/>
      <c r="C3884" s="37"/>
      <c r="D3884" s="38"/>
      <c r="E3884" s="39"/>
      <c r="F3884" s="34"/>
      <c r="G3884" s="40"/>
      <c r="H3884" s="40"/>
    </row>
    <row r="3885" spans="2:8">
      <c r="B3885" s="36"/>
      <c r="C3885" s="37"/>
      <c r="D3885" s="38"/>
      <c r="E3885" s="39"/>
      <c r="F3885" s="34"/>
      <c r="G3885" s="40"/>
      <c r="H3885" s="40"/>
    </row>
    <row r="3886" spans="2:8">
      <c r="B3886" s="36"/>
      <c r="C3886" s="37"/>
      <c r="D3886" s="38"/>
      <c r="E3886" s="39"/>
      <c r="F3886" s="34"/>
      <c r="G3886" s="40"/>
      <c r="H3886" s="40"/>
    </row>
    <row r="3887" spans="2:8">
      <c r="B3887" s="36"/>
      <c r="C3887" s="37"/>
      <c r="D3887" s="38"/>
      <c r="E3887" s="39"/>
      <c r="F3887" s="34"/>
      <c r="G3887" s="40"/>
      <c r="H3887" s="40"/>
    </row>
    <row r="3888" spans="2:8">
      <c r="B3888" s="36"/>
      <c r="C3888" s="37"/>
      <c r="D3888" s="38"/>
      <c r="E3888" s="39"/>
      <c r="F3888" s="34"/>
      <c r="G3888" s="40"/>
      <c r="H3888" s="40"/>
    </row>
    <row r="3889" spans="2:8">
      <c r="B3889" s="36"/>
      <c r="C3889" s="37"/>
      <c r="D3889" s="38"/>
      <c r="E3889" s="39"/>
      <c r="F3889" s="34"/>
      <c r="G3889" s="40"/>
      <c r="H3889" s="40"/>
    </row>
    <row r="3890" spans="2:8">
      <c r="B3890" s="36"/>
      <c r="C3890" s="37"/>
      <c r="D3890" s="38"/>
      <c r="E3890" s="39"/>
      <c r="F3890" s="34"/>
      <c r="G3890" s="40"/>
      <c r="H3890" s="40"/>
    </row>
    <row r="3891" spans="2:8">
      <c r="B3891" s="36"/>
      <c r="C3891" s="37"/>
      <c r="D3891" s="38"/>
      <c r="E3891" s="39"/>
      <c r="F3891" s="34"/>
      <c r="G3891" s="40"/>
      <c r="H3891" s="40"/>
    </row>
    <row r="3892" spans="2:8">
      <c r="B3892" s="36"/>
      <c r="C3892" s="37"/>
      <c r="D3892" s="38"/>
      <c r="E3892" s="39"/>
      <c r="F3892" s="34"/>
      <c r="G3892" s="40"/>
      <c r="H3892" s="40"/>
    </row>
    <row r="3893" spans="2:8">
      <c r="B3893" s="36"/>
      <c r="C3893" s="37"/>
      <c r="D3893" s="38"/>
      <c r="E3893" s="39"/>
      <c r="F3893" s="34"/>
      <c r="G3893" s="40"/>
      <c r="H3893" s="40"/>
    </row>
    <row r="3894" spans="2:8">
      <c r="B3894" s="36"/>
      <c r="C3894" s="37"/>
      <c r="D3894" s="38"/>
      <c r="E3894" s="39"/>
      <c r="F3894" s="34"/>
      <c r="G3894" s="40"/>
      <c r="H3894" s="40"/>
    </row>
    <row r="3895" spans="2:8">
      <c r="B3895" s="36"/>
      <c r="C3895" s="37"/>
      <c r="D3895" s="38"/>
      <c r="E3895" s="39"/>
      <c r="F3895" s="34"/>
      <c r="G3895" s="40"/>
      <c r="H3895" s="40"/>
    </row>
    <row r="3896" spans="2:8">
      <c r="B3896" s="36"/>
      <c r="C3896" s="37"/>
      <c r="D3896" s="38"/>
      <c r="E3896" s="39"/>
      <c r="F3896" s="34"/>
      <c r="G3896" s="40"/>
      <c r="H3896" s="40"/>
    </row>
    <row r="3897" spans="2:8">
      <c r="B3897" s="36"/>
      <c r="C3897" s="37"/>
      <c r="D3897" s="38"/>
      <c r="E3897" s="39"/>
      <c r="F3897" s="34"/>
      <c r="G3897" s="40"/>
      <c r="H3897" s="40"/>
    </row>
    <row r="3898" spans="2:8">
      <c r="B3898" s="36"/>
      <c r="C3898" s="37"/>
      <c r="D3898" s="38"/>
      <c r="E3898" s="39"/>
      <c r="F3898" s="34"/>
      <c r="G3898" s="40"/>
      <c r="H3898" s="40"/>
    </row>
    <row r="3899" spans="2:8">
      <c r="B3899" s="36"/>
      <c r="C3899" s="37"/>
      <c r="D3899" s="38"/>
      <c r="E3899" s="39"/>
      <c r="F3899" s="34"/>
      <c r="G3899" s="40"/>
      <c r="H3899" s="40"/>
    </row>
    <row r="3900" spans="2:8">
      <c r="B3900" s="36"/>
      <c r="C3900" s="37"/>
      <c r="D3900" s="38"/>
      <c r="E3900" s="39"/>
      <c r="F3900" s="34"/>
      <c r="G3900" s="40"/>
      <c r="H3900" s="40"/>
    </row>
    <row r="3901" spans="2:8">
      <c r="B3901" s="36"/>
      <c r="C3901" s="37"/>
      <c r="D3901" s="38"/>
      <c r="E3901" s="39"/>
      <c r="F3901" s="34"/>
      <c r="G3901" s="40"/>
      <c r="H3901" s="40"/>
    </row>
    <row r="3902" spans="2:8">
      <c r="B3902" s="36"/>
      <c r="C3902" s="37"/>
      <c r="D3902" s="38"/>
      <c r="E3902" s="39"/>
      <c r="F3902" s="34"/>
      <c r="G3902" s="40"/>
      <c r="H3902" s="40"/>
    </row>
    <row r="3903" spans="2:8">
      <c r="B3903" s="36"/>
      <c r="C3903" s="37"/>
      <c r="D3903" s="38"/>
      <c r="E3903" s="39"/>
      <c r="F3903" s="34"/>
      <c r="G3903" s="40"/>
      <c r="H3903" s="40"/>
    </row>
    <row r="3904" spans="2:8">
      <c r="B3904" s="36"/>
      <c r="C3904" s="37"/>
      <c r="D3904" s="38"/>
      <c r="E3904" s="39"/>
      <c r="F3904" s="34"/>
      <c r="G3904" s="40"/>
      <c r="H3904" s="40"/>
    </row>
    <row r="3905" spans="2:8">
      <c r="B3905" s="36"/>
      <c r="C3905" s="37"/>
      <c r="D3905" s="38"/>
      <c r="E3905" s="39"/>
      <c r="F3905" s="34"/>
      <c r="G3905" s="40"/>
      <c r="H3905" s="40"/>
    </row>
    <row r="3906" spans="2:8">
      <c r="B3906" s="36"/>
      <c r="C3906" s="37"/>
      <c r="D3906" s="38"/>
      <c r="E3906" s="39"/>
      <c r="F3906" s="34"/>
      <c r="G3906" s="40"/>
      <c r="H3906" s="40"/>
    </row>
    <row r="3907" spans="2:8">
      <c r="B3907" s="36"/>
      <c r="C3907" s="37"/>
      <c r="D3907" s="38"/>
      <c r="E3907" s="39"/>
      <c r="F3907" s="34"/>
      <c r="G3907" s="40"/>
      <c r="H3907" s="40"/>
    </row>
    <row r="3908" spans="2:8">
      <c r="B3908" s="36"/>
      <c r="C3908" s="37"/>
      <c r="D3908" s="38"/>
      <c r="E3908" s="39"/>
      <c r="F3908" s="34"/>
      <c r="G3908" s="40"/>
      <c r="H3908" s="40"/>
    </row>
    <row r="3909" spans="2:8">
      <c r="B3909" s="36"/>
      <c r="C3909" s="37"/>
      <c r="D3909" s="38"/>
      <c r="E3909" s="39"/>
      <c r="F3909" s="34"/>
      <c r="G3909" s="40"/>
      <c r="H3909" s="40"/>
    </row>
    <row r="3910" spans="2:8">
      <c r="B3910" s="36"/>
      <c r="C3910" s="37"/>
      <c r="D3910" s="38"/>
      <c r="E3910" s="39"/>
      <c r="F3910" s="34"/>
      <c r="G3910" s="40"/>
      <c r="H3910" s="40"/>
    </row>
    <row r="3911" spans="2:8">
      <c r="B3911" s="36"/>
      <c r="C3911" s="37"/>
      <c r="D3911" s="38"/>
      <c r="E3911" s="39"/>
      <c r="F3911" s="34"/>
      <c r="G3911" s="40"/>
      <c r="H3911" s="40"/>
    </row>
    <row r="3912" spans="2:8">
      <c r="B3912" s="36"/>
      <c r="C3912" s="37"/>
      <c r="D3912" s="38"/>
      <c r="E3912" s="39"/>
      <c r="F3912" s="34"/>
      <c r="G3912" s="40"/>
      <c r="H3912" s="40"/>
    </row>
    <row r="3913" spans="2:8">
      <c r="B3913" s="36"/>
      <c r="C3913" s="37"/>
      <c r="D3913" s="38"/>
      <c r="E3913" s="39"/>
      <c r="F3913" s="34"/>
      <c r="G3913" s="40"/>
      <c r="H3913" s="40"/>
    </row>
    <row r="3914" spans="2:8">
      <c r="B3914" s="36"/>
      <c r="C3914" s="37"/>
      <c r="D3914" s="38"/>
      <c r="E3914" s="39"/>
      <c r="F3914" s="34"/>
      <c r="G3914" s="40"/>
      <c r="H3914" s="40"/>
    </row>
    <row r="3915" spans="2:8">
      <c r="B3915" s="36"/>
      <c r="C3915" s="37"/>
      <c r="D3915" s="38"/>
      <c r="E3915" s="39"/>
      <c r="F3915" s="34"/>
      <c r="G3915" s="40"/>
      <c r="H3915" s="40"/>
    </row>
    <row r="3916" spans="2:8">
      <c r="B3916" s="36"/>
      <c r="C3916" s="37"/>
      <c r="D3916" s="38"/>
      <c r="E3916" s="39"/>
      <c r="F3916" s="34"/>
      <c r="G3916" s="40"/>
      <c r="H3916" s="40"/>
    </row>
    <row r="3917" spans="2:8">
      <c r="B3917" s="36"/>
      <c r="C3917" s="37"/>
      <c r="D3917" s="38"/>
      <c r="E3917" s="39"/>
      <c r="F3917" s="34"/>
      <c r="G3917" s="40"/>
      <c r="H3917" s="40"/>
    </row>
    <row r="3918" spans="2:8">
      <c r="B3918" s="36"/>
      <c r="C3918" s="37"/>
      <c r="D3918" s="38"/>
      <c r="E3918" s="39"/>
      <c r="F3918" s="34"/>
      <c r="G3918" s="40"/>
      <c r="H3918" s="40"/>
    </row>
    <row r="3919" spans="2:8">
      <c r="B3919" s="36"/>
      <c r="C3919" s="37"/>
      <c r="D3919" s="38"/>
      <c r="E3919" s="39"/>
      <c r="F3919" s="34"/>
      <c r="G3919" s="40"/>
      <c r="H3919" s="40"/>
    </row>
    <row r="3920" spans="2:8">
      <c r="B3920" s="36"/>
      <c r="C3920" s="37"/>
      <c r="D3920" s="38"/>
      <c r="E3920" s="39"/>
      <c r="F3920" s="34"/>
      <c r="G3920" s="40"/>
      <c r="H3920" s="40"/>
    </row>
    <row r="3921" spans="2:8">
      <c r="B3921" s="36"/>
      <c r="C3921" s="37"/>
      <c r="D3921" s="38"/>
      <c r="E3921" s="39"/>
      <c r="F3921" s="34"/>
      <c r="G3921" s="40"/>
      <c r="H3921" s="40"/>
    </row>
    <row r="3922" spans="2:8">
      <c r="B3922" s="36"/>
      <c r="C3922" s="37"/>
      <c r="D3922" s="38"/>
      <c r="E3922" s="39"/>
      <c r="F3922" s="34"/>
      <c r="G3922" s="40"/>
      <c r="H3922" s="40"/>
    </row>
    <row r="3923" spans="2:8">
      <c r="B3923" s="36"/>
      <c r="C3923" s="37"/>
      <c r="D3923" s="38"/>
      <c r="E3923" s="39"/>
      <c r="F3923" s="34"/>
      <c r="G3923" s="40"/>
      <c r="H3923" s="40"/>
    </row>
    <row r="3924" spans="2:8">
      <c r="B3924" s="36"/>
      <c r="C3924" s="37"/>
      <c r="D3924" s="38"/>
      <c r="E3924" s="39"/>
      <c r="F3924" s="34"/>
      <c r="G3924" s="40"/>
      <c r="H3924" s="40"/>
    </row>
    <row r="3925" spans="2:8">
      <c r="B3925" s="36"/>
      <c r="C3925" s="37"/>
      <c r="D3925" s="38"/>
      <c r="E3925" s="39"/>
      <c r="F3925" s="34"/>
      <c r="G3925" s="40"/>
      <c r="H3925" s="40"/>
    </row>
    <row r="3926" spans="2:8">
      <c r="B3926" s="36"/>
      <c r="C3926" s="37"/>
      <c r="D3926" s="38"/>
      <c r="E3926" s="39"/>
      <c r="F3926" s="34"/>
      <c r="G3926" s="40"/>
      <c r="H3926" s="40"/>
    </row>
    <row r="3927" spans="2:8">
      <c r="B3927" s="36"/>
      <c r="C3927" s="37"/>
      <c r="D3927" s="38"/>
      <c r="E3927" s="39"/>
      <c r="F3927" s="34"/>
      <c r="G3927" s="40"/>
      <c r="H3927" s="40"/>
    </row>
    <row r="3928" spans="2:8">
      <c r="B3928" s="36"/>
      <c r="C3928" s="37"/>
      <c r="D3928" s="38"/>
      <c r="E3928" s="39"/>
      <c r="F3928" s="34"/>
      <c r="G3928" s="40"/>
      <c r="H3928" s="40"/>
    </row>
    <row r="3929" spans="2:8">
      <c r="B3929" s="36"/>
      <c r="C3929" s="37"/>
      <c r="D3929" s="38"/>
      <c r="E3929" s="39"/>
      <c r="F3929" s="34"/>
      <c r="G3929" s="40"/>
      <c r="H3929" s="40"/>
    </row>
    <row r="3930" spans="2:8">
      <c r="B3930" s="36"/>
      <c r="C3930" s="37"/>
      <c r="D3930" s="38"/>
      <c r="E3930" s="39"/>
      <c r="F3930" s="34"/>
      <c r="G3930" s="40"/>
      <c r="H3930" s="40"/>
    </row>
    <row r="3931" spans="2:8">
      <c r="B3931" s="36"/>
      <c r="C3931" s="37"/>
      <c r="D3931" s="38"/>
      <c r="E3931" s="39"/>
      <c r="F3931" s="34"/>
      <c r="G3931" s="40"/>
      <c r="H3931" s="40"/>
    </row>
    <row r="3932" spans="2:8">
      <c r="B3932" s="36"/>
      <c r="C3932" s="37"/>
      <c r="D3932" s="38"/>
      <c r="E3932" s="39"/>
      <c r="F3932" s="34"/>
      <c r="G3932" s="40"/>
      <c r="H3932" s="40"/>
    </row>
    <row r="3933" spans="2:8">
      <c r="B3933" s="36"/>
      <c r="C3933" s="37"/>
      <c r="D3933" s="38"/>
      <c r="E3933" s="39"/>
      <c r="F3933" s="34"/>
      <c r="G3933" s="40"/>
      <c r="H3933" s="40"/>
    </row>
    <row r="3934" spans="2:8">
      <c r="B3934" s="36"/>
      <c r="C3934" s="37"/>
      <c r="D3934" s="38"/>
      <c r="E3934" s="39"/>
      <c r="F3934" s="34"/>
      <c r="G3934" s="40"/>
      <c r="H3934" s="40"/>
    </row>
    <row r="3935" spans="2:8">
      <c r="B3935" s="36"/>
      <c r="C3935" s="37"/>
      <c r="D3935" s="38"/>
      <c r="E3935" s="39"/>
      <c r="F3935" s="34"/>
      <c r="G3935" s="40"/>
      <c r="H3935" s="40"/>
    </row>
    <row r="3936" spans="2:8">
      <c r="B3936" s="36"/>
      <c r="C3936" s="37"/>
      <c r="D3936" s="38"/>
      <c r="E3936" s="39"/>
      <c r="F3936" s="34"/>
      <c r="G3936" s="40"/>
      <c r="H3936" s="40"/>
    </row>
    <row r="3937" spans="2:8">
      <c r="B3937" s="36"/>
      <c r="C3937" s="37"/>
      <c r="D3937" s="38"/>
      <c r="E3937" s="39"/>
      <c r="F3937" s="34"/>
      <c r="G3937" s="40"/>
      <c r="H3937" s="40"/>
    </row>
    <row r="3938" spans="2:8">
      <c r="B3938" s="36"/>
      <c r="C3938" s="37"/>
      <c r="D3938" s="38"/>
      <c r="E3938" s="39"/>
      <c r="F3938" s="34"/>
      <c r="G3938" s="40"/>
      <c r="H3938" s="40"/>
    </row>
    <row r="3939" spans="2:8">
      <c r="B3939" s="36"/>
      <c r="C3939" s="37"/>
      <c r="D3939" s="38"/>
      <c r="E3939" s="39"/>
      <c r="F3939" s="34"/>
      <c r="G3939" s="40"/>
      <c r="H3939" s="40"/>
    </row>
    <row r="3940" spans="2:8">
      <c r="B3940" s="36"/>
      <c r="C3940" s="37"/>
      <c r="D3940" s="38"/>
      <c r="E3940" s="39"/>
      <c r="F3940" s="34"/>
      <c r="G3940" s="40"/>
      <c r="H3940" s="40"/>
    </row>
    <row r="3941" spans="2:8">
      <c r="B3941" s="36"/>
      <c r="C3941" s="37"/>
      <c r="D3941" s="38"/>
      <c r="E3941" s="39"/>
      <c r="F3941" s="34"/>
      <c r="G3941" s="40"/>
      <c r="H3941" s="40"/>
    </row>
    <row r="3942" spans="2:8">
      <c r="B3942" s="36"/>
      <c r="C3942" s="37"/>
      <c r="D3942" s="38"/>
      <c r="E3942" s="39"/>
      <c r="F3942" s="34"/>
      <c r="G3942" s="40"/>
      <c r="H3942" s="40"/>
    </row>
    <row r="3943" spans="2:8">
      <c r="B3943" s="36"/>
      <c r="C3943" s="37"/>
      <c r="D3943" s="38"/>
      <c r="E3943" s="39"/>
      <c r="F3943" s="34"/>
      <c r="G3943" s="40"/>
      <c r="H3943" s="40"/>
    </row>
    <row r="3944" spans="2:8">
      <c r="B3944" s="36"/>
      <c r="C3944" s="37"/>
      <c r="D3944" s="38"/>
      <c r="E3944" s="39"/>
      <c r="F3944" s="34"/>
      <c r="G3944" s="40"/>
      <c r="H3944" s="40"/>
    </row>
    <row r="3945" spans="2:8">
      <c r="B3945" s="36"/>
      <c r="C3945" s="37"/>
      <c r="D3945" s="38"/>
      <c r="E3945" s="39"/>
      <c r="F3945" s="34"/>
      <c r="G3945" s="40"/>
      <c r="H3945" s="40"/>
    </row>
    <row r="3946" spans="2:8">
      <c r="B3946" s="36"/>
      <c r="C3946" s="37"/>
      <c r="D3946" s="38"/>
      <c r="E3946" s="39"/>
      <c r="F3946" s="34"/>
      <c r="G3946" s="40"/>
      <c r="H3946" s="40"/>
    </row>
    <row r="3947" spans="2:8">
      <c r="B3947" s="36"/>
      <c r="C3947" s="37"/>
      <c r="D3947" s="38"/>
      <c r="E3947" s="39"/>
      <c r="F3947" s="34"/>
      <c r="G3947" s="40"/>
      <c r="H3947" s="40"/>
    </row>
    <row r="3948" spans="2:8">
      <c r="B3948" s="36"/>
      <c r="C3948" s="37"/>
      <c r="D3948" s="38"/>
      <c r="E3948" s="39"/>
      <c r="F3948" s="34"/>
      <c r="G3948" s="40"/>
      <c r="H3948" s="40"/>
    </row>
    <row r="3949" spans="2:8">
      <c r="B3949" s="36"/>
      <c r="C3949" s="37"/>
      <c r="D3949" s="38"/>
      <c r="E3949" s="39"/>
      <c r="F3949" s="34"/>
      <c r="G3949" s="40"/>
      <c r="H3949" s="40"/>
    </row>
    <row r="3950" spans="2:8">
      <c r="B3950" s="36"/>
      <c r="C3950" s="37"/>
      <c r="D3950" s="38"/>
      <c r="E3950" s="39"/>
      <c r="F3950" s="34"/>
      <c r="G3950" s="40"/>
      <c r="H3950" s="40"/>
    </row>
    <row r="3951" spans="2:8">
      <c r="B3951" s="36"/>
      <c r="C3951" s="37"/>
      <c r="D3951" s="38"/>
      <c r="E3951" s="39"/>
      <c r="F3951" s="34"/>
      <c r="G3951" s="40"/>
      <c r="H3951" s="40"/>
    </row>
    <row r="3952" spans="2:8">
      <c r="B3952" s="36"/>
      <c r="C3952" s="37"/>
      <c r="D3952" s="38"/>
      <c r="E3952" s="39"/>
      <c r="F3952" s="34"/>
      <c r="G3952" s="40"/>
      <c r="H3952" s="40"/>
    </row>
    <row r="3953" spans="2:8">
      <c r="B3953" s="36"/>
      <c r="C3953" s="37"/>
      <c r="D3953" s="38"/>
      <c r="E3953" s="39"/>
      <c r="F3953" s="34"/>
      <c r="G3953" s="40"/>
      <c r="H3953" s="40"/>
    </row>
    <row r="3954" spans="2:8">
      <c r="B3954" s="36"/>
      <c r="C3954" s="37"/>
      <c r="D3954" s="38"/>
      <c r="E3954" s="39"/>
      <c r="F3954" s="34"/>
      <c r="G3954" s="40"/>
      <c r="H3954" s="40"/>
    </row>
    <row r="3955" spans="2:8">
      <c r="B3955" s="36"/>
      <c r="C3955" s="37"/>
      <c r="D3955" s="38"/>
      <c r="E3955" s="39"/>
      <c r="F3955" s="34"/>
      <c r="G3955" s="40"/>
      <c r="H3955" s="40"/>
    </row>
    <row r="3956" spans="2:8">
      <c r="B3956" s="36"/>
      <c r="C3956" s="37"/>
      <c r="D3956" s="38"/>
      <c r="E3956" s="39"/>
      <c r="F3956" s="34"/>
      <c r="G3956" s="40"/>
      <c r="H3956" s="40"/>
    </row>
    <row r="3957" spans="2:8">
      <c r="B3957" s="36"/>
      <c r="C3957" s="37"/>
      <c r="D3957" s="38"/>
      <c r="E3957" s="39"/>
      <c r="F3957" s="34"/>
      <c r="G3957" s="40"/>
      <c r="H3957" s="40"/>
    </row>
    <row r="3958" spans="2:8">
      <c r="B3958" s="36"/>
      <c r="C3958" s="37"/>
      <c r="D3958" s="38"/>
      <c r="E3958" s="39"/>
      <c r="F3958" s="34"/>
      <c r="G3958" s="40"/>
      <c r="H3958" s="40"/>
    </row>
    <row r="3959" spans="2:8">
      <c r="B3959" s="36"/>
      <c r="C3959" s="37"/>
      <c r="D3959" s="38"/>
      <c r="E3959" s="39"/>
      <c r="F3959" s="34"/>
      <c r="G3959" s="40"/>
      <c r="H3959" s="40"/>
    </row>
    <row r="3960" spans="2:8">
      <c r="B3960" s="36"/>
      <c r="C3960" s="37"/>
      <c r="D3960" s="38"/>
      <c r="E3960" s="39"/>
      <c r="F3960" s="34"/>
      <c r="G3960" s="40"/>
      <c r="H3960" s="40"/>
    </row>
    <row r="3961" spans="2:8">
      <c r="B3961" s="36"/>
      <c r="C3961" s="37"/>
      <c r="D3961" s="38"/>
      <c r="E3961" s="39"/>
      <c r="F3961" s="34"/>
      <c r="G3961" s="40"/>
      <c r="H3961" s="40"/>
    </row>
    <row r="3962" spans="2:8">
      <c r="B3962" s="36"/>
      <c r="C3962" s="37"/>
      <c r="D3962" s="38"/>
      <c r="E3962" s="39"/>
      <c r="F3962" s="34"/>
      <c r="G3962" s="40"/>
      <c r="H3962" s="40"/>
    </row>
    <row r="3963" spans="2:8">
      <c r="B3963" s="36"/>
      <c r="C3963" s="37"/>
      <c r="D3963" s="38"/>
      <c r="E3963" s="39"/>
      <c r="F3963" s="34"/>
      <c r="G3963" s="40"/>
      <c r="H3963" s="40"/>
    </row>
    <row r="3964" spans="2:8">
      <c r="B3964" s="36"/>
      <c r="C3964" s="37"/>
      <c r="D3964" s="38"/>
      <c r="E3964" s="39"/>
      <c r="F3964" s="34"/>
      <c r="G3964" s="40"/>
      <c r="H3964" s="40"/>
    </row>
    <row r="3965" spans="2:8">
      <c r="B3965" s="36"/>
      <c r="C3965" s="37"/>
      <c r="D3965" s="38"/>
      <c r="E3965" s="39"/>
      <c r="F3965" s="34"/>
      <c r="G3965" s="40"/>
      <c r="H3965" s="40"/>
    </row>
    <row r="3966" spans="2:8">
      <c r="B3966" s="36"/>
      <c r="C3966" s="37"/>
      <c r="D3966" s="38"/>
      <c r="E3966" s="39"/>
      <c r="F3966" s="34"/>
      <c r="G3966" s="40"/>
      <c r="H3966" s="40"/>
    </row>
    <row r="3967" spans="2:8">
      <c r="B3967" s="36"/>
      <c r="C3967" s="37"/>
      <c r="D3967" s="38"/>
      <c r="E3967" s="39"/>
      <c r="F3967" s="34"/>
      <c r="G3967" s="40"/>
      <c r="H3967" s="40"/>
    </row>
    <row r="3968" spans="2:8">
      <c r="B3968" s="36"/>
      <c r="C3968" s="37"/>
      <c r="D3968" s="38"/>
      <c r="E3968" s="39"/>
      <c r="F3968" s="34"/>
      <c r="G3968" s="40"/>
      <c r="H3968" s="40"/>
    </row>
    <row r="3969" spans="2:8">
      <c r="B3969" s="36"/>
      <c r="C3969" s="37"/>
      <c r="D3969" s="38"/>
      <c r="E3969" s="39"/>
      <c r="F3969" s="34"/>
      <c r="G3969" s="40"/>
      <c r="H3969" s="40"/>
    </row>
    <row r="3970" spans="2:8">
      <c r="B3970" s="36"/>
      <c r="C3970" s="37"/>
      <c r="D3970" s="38"/>
      <c r="E3970" s="39"/>
      <c r="F3970" s="34"/>
      <c r="G3970" s="40"/>
      <c r="H3970" s="40"/>
    </row>
    <row r="3971" spans="2:8">
      <c r="B3971" s="36"/>
      <c r="C3971" s="37"/>
      <c r="D3971" s="38"/>
      <c r="E3971" s="39"/>
      <c r="F3971" s="34"/>
      <c r="G3971" s="40"/>
      <c r="H3971" s="40"/>
    </row>
    <row r="3972" spans="2:8">
      <c r="B3972" s="36"/>
      <c r="C3972" s="37"/>
      <c r="D3972" s="38"/>
      <c r="E3972" s="39"/>
      <c r="F3972" s="34"/>
      <c r="G3972" s="40"/>
      <c r="H3972" s="40"/>
    </row>
    <row r="3973" spans="2:8">
      <c r="B3973" s="36"/>
      <c r="C3973" s="37"/>
      <c r="D3973" s="38"/>
      <c r="E3973" s="39"/>
      <c r="F3973" s="34"/>
      <c r="G3973" s="40"/>
      <c r="H3973" s="40"/>
    </row>
    <row r="3974" spans="2:8">
      <c r="B3974" s="36"/>
      <c r="C3974" s="37"/>
      <c r="D3974" s="38"/>
      <c r="E3974" s="39"/>
      <c r="F3974" s="34"/>
      <c r="G3974" s="40"/>
      <c r="H3974" s="40"/>
    </row>
    <row r="3975" spans="2:8">
      <c r="B3975" s="36"/>
      <c r="C3975" s="37"/>
      <c r="D3975" s="38"/>
      <c r="E3975" s="39"/>
      <c r="F3975" s="34"/>
      <c r="G3975" s="40"/>
      <c r="H3975" s="40"/>
    </row>
    <row r="3976" spans="2:8">
      <c r="B3976" s="36"/>
      <c r="C3976" s="37"/>
      <c r="D3976" s="38"/>
      <c r="E3976" s="39"/>
      <c r="F3976" s="34"/>
      <c r="G3976" s="40"/>
      <c r="H3976" s="40"/>
    </row>
    <row r="3977" spans="2:8">
      <c r="B3977" s="36"/>
      <c r="C3977" s="37"/>
      <c r="D3977" s="38"/>
      <c r="E3977" s="39"/>
      <c r="F3977" s="34"/>
      <c r="G3977" s="40"/>
      <c r="H3977" s="40"/>
    </row>
    <row r="3978" spans="2:8">
      <c r="B3978" s="36"/>
      <c r="C3978" s="37"/>
      <c r="D3978" s="38"/>
      <c r="E3978" s="39"/>
      <c r="F3978" s="34"/>
      <c r="G3978" s="40"/>
      <c r="H3978" s="40"/>
    </row>
    <row r="3979" spans="2:8">
      <c r="B3979" s="36"/>
      <c r="C3979" s="37"/>
      <c r="D3979" s="38"/>
      <c r="E3979" s="39"/>
      <c r="F3979" s="34"/>
      <c r="G3979" s="40"/>
      <c r="H3979" s="40"/>
    </row>
    <row r="3980" spans="2:8">
      <c r="B3980" s="36"/>
      <c r="C3980" s="37"/>
      <c r="D3980" s="38"/>
      <c r="E3980" s="39"/>
      <c r="F3980" s="34"/>
      <c r="G3980" s="40"/>
      <c r="H3980" s="40"/>
    </row>
    <row r="3981" spans="2:8">
      <c r="B3981" s="36"/>
      <c r="C3981" s="37"/>
      <c r="D3981" s="38"/>
      <c r="E3981" s="39"/>
      <c r="F3981" s="34"/>
      <c r="G3981" s="40"/>
      <c r="H3981" s="40"/>
    </row>
    <row r="3982" spans="2:8">
      <c r="B3982" s="36"/>
      <c r="C3982" s="37"/>
      <c r="D3982" s="38"/>
      <c r="E3982" s="39"/>
      <c r="F3982" s="34"/>
      <c r="G3982" s="40"/>
      <c r="H3982" s="40"/>
    </row>
    <row r="3983" spans="2:8">
      <c r="B3983" s="36"/>
      <c r="C3983" s="37"/>
      <c r="D3983" s="38"/>
      <c r="E3983" s="39"/>
      <c r="F3983" s="34"/>
      <c r="G3983" s="40"/>
      <c r="H3983" s="40"/>
    </row>
    <row r="3984" spans="2:8">
      <c r="B3984" s="36"/>
      <c r="C3984" s="37"/>
      <c r="D3984" s="38"/>
      <c r="E3984" s="39"/>
      <c r="F3984" s="34"/>
      <c r="G3984" s="40"/>
      <c r="H3984" s="40"/>
    </row>
    <row r="3985" spans="2:8">
      <c r="B3985" s="36"/>
      <c r="C3985" s="37"/>
      <c r="D3985" s="38"/>
      <c r="E3985" s="39"/>
      <c r="F3985" s="34"/>
      <c r="G3985" s="40"/>
      <c r="H3985" s="40"/>
    </row>
    <row r="3986" spans="2:8">
      <c r="B3986" s="36"/>
      <c r="C3986" s="37"/>
      <c r="D3986" s="38"/>
      <c r="E3986" s="39"/>
      <c r="F3986" s="34"/>
      <c r="G3986" s="40"/>
      <c r="H3986" s="40"/>
    </row>
    <row r="3987" spans="2:8">
      <c r="B3987" s="36"/>
      <c r="C3987" s="37"/>
      <c r="D3987" s="38"/>
      <c r="E3987" s="39"/>
      <c r="F3987" s="34"/>
      <c r="G3987" s="40"/>
      <c r="H3987" s="40"/>
    </row>
    <row r="3988" spans="2:8">
      <c r="B3988" s="36"/>
      <c r="C3988" s="37"/>
      <c r="D3988" s="38"/>
      <c r="E3988" s="39"/>
      <c r="F3988" s="34"/>
      <c r="G3988" s="40"/>
      <c r="H3988" s="40"/>
    </row>
    <row r="3989" spans="2:8">
      <c r="B3989" s="36"/>
      <c r="C3989" s="37"/>
      <c r="D3989" s="38"/>
      <c r="E3989" s="39"/>
      <c r="F3989" s="34"/>
      <c r="G3989" s="40"/>
      <c r="H3989" s="40"/>
    </row>
    <row r="3990" spans="2:8">
      <c r="B3990" s="36"/>
      <c r="C3990" s="37"/>
      <c r="D3990" s="38"/>
      <c r="E3990" s="39"/>
      <c r="F3990" s="34"/>
      <c r="G3990" s="40"/>
      <c r="H3990" s="40"/>
    </row>
    <row r="3991" spans="2:8">
      <c r="B3991" s="36"/>
      <c r="C3991" s="37"/>
      <c r="D3991" s="38"/>
      <c r="E3991" s="39"/>
      <c r="F3991" s="34"/>
      <c r="G3991" s="40"/>
      <c r="H3991" s="40"/>
    </row>
    <row r="3992" spans="2:8">
      <c r="B3992" s="36"/>
      <c r="C3992" s="37"/>
      <c r="D3992" s="38"/>
      <c r="E3992" s="39"/>
      <c r="F3992" s="34"/>
      <c r="G3992" s="40"/>
      <c r="H3992" s="40"/>
    </row>
    <row r="3993" spans="2:8">
      <c r="B3993" s="36"/>
      <c r="C3993" s="37"/>
      <c r="D3993" s="38"/>
      <c r="E3993" s="39"/>
      <c r="F3993" s="34"/>
      <c r="G3993" s="40"/>
      <c r="H3993" s="40"/>
    </row>
    <row r="3994" spans="2:8">
      <c r="B3994" s="36"/>
      <c r="C3994" s="37"/>
      <c r="D3994" s="38"/>
      <c r="E3994" s="39"/>
      <c r="F3994" s="34"/>
      <c r="G3994" s="40"/>
      <c r="H3994" s="40"/>
    </row>
    <row r="3995" spans="2:8">
      <c r="B3995" s="36"/>
      <c r="C3995" s="37"/>
      <c r="D3995" s="38"/>
      <c r="E3995" s="39"/>
      <c r="F3995" s="34"/>
      <c r="G3995" s="40"/>
      <c r="H3995" s="40"/>
    </row>
    <row r="3996" spans="2:8">
      <c r="B3996" s="36"/>
      <c r="C3996" s="37"/>
      <c r="D3996" s="38"/>
      <c r="E3996" s="39"/>
      <c r="F3996" s="34"/>
      <c r="G3996" s="40"/>
      <c r="H3996" s="40"/>
    </row>
    <row r="3997" spans="2:8">
      <c r="B3997" s="36"/>
      <c r="C3997" s="37"/>
      <c r="D3997" s="38"/>
      <c r="E3997" s="39"/>
      <c r="F3997" s="34"/>
      <c r="G3997" s="40"/>
      <c r="H3997" s="40"/>
    </row>
    <row r="3998" spans="2:8">
      <c r="B3998" s="36"/>
      <c r="C3998" s="37"/>
      <c r="D3998" s="38"/>
      <c r="E3998" s="39"/>
      <c r="F3998" s="34"/>
      <c r="G3998" s="40"/>
      <c r="H3998" s="40"/>
    </row>
    <row r="3999" spans="2:8">
      <c r="B3999" s="36"/>
      <c r="C3999" s="37"/>
      <c r="D3999" s="38"/>
      <c r="E3999" s="39"/>
      <c r="F3999" s="34"/>
      <c r="G3999" s="40"/>
      <c r="H3999" s="40"/>
    </row>
    <row r="4000" spans="2:8">
      <c r="B4000" s="36"/>
      <c r="C4000" s="37"/>
      <c r="D4000" s="38"/>
      <c r="E4000" s="39"/>
      <c r="F4000" s="34"/>
      <c r="G4000" s="40"/>
      <c r="H4000" s="40"/>
    </row>
    <row r="4001" spans="2:8">
      <c r="B4001" s="36"/>
      <c r="C4001" s="37"/>
      <c r="D4001" s="38"/>
      <c r="E4001" s="39"/>
      <c r="F4001" s="34"/>
      <c r="G4001" s="40"/>
      <c r="H4001" s="40"/>
    </row>
    <row r="4002" spans="2:8">
      <c r="B4002" s="36"/>
      <c r="C4002" s="37"/>
      <c r="D4002" s="38"/>
      <c r="E4002" s="39"/>
      <c r="F4002" s="34"/>
      <c r="G4002" s="40"/>
      <c r="H4002" s="40"/>
    </row>
    <row r="4003" spans="2:8">
      <c r="B4003" s="36"/>
      <c r="C4003" s="37"/>
      <c r="D4003" s="38"/>
      <c r="E4003" s="39"/>
      <c r="F4003" s="34"/>
      <c r="G4003" s="40"/>
      <c r="H4003" s="40"/>
    </row>
    <row r="4004" spans="2:8">
      <c r="B4004" s="36"/>
      <c r="C4004" s="37"/>
      <c r="D4004" s="38"/>
      <c r="E4004" s="39"/>
      <c r="F4004" s="34"/>
      <c r="G4004" s="40"/>
      <c r="H4004" s="40"/>
    </row>
    <row r="4005" spans="2:8">
      <c r="B4005" s="36"/>
      <c r="C4005" s="37"/>
      <c r="D4005" s="38"/>
      <c r="E4005" s="39"/>
      <c r="F4005" s="34"/>
      <c r="G4005" s="40"/>
      <c r="H4005" s="40"/>
    </row>
    <row r="4006" spans="2:8">
      <c r="B4006" s="36"/>
      <c r="C4006" s="37"/>
      <c r="D4006" s="38"/>
      <c r="E4006" s="39"/>
      <c r="F4006" s="34"/>
      <c r="G4006" s="40"/>
      <c r="H4006" s="40"/>
    </row>
    <row r="4007" spans="2:8">
      <c r="B4007" s="36"/>
      <c r="C4007" s="37"/>
      <c r="D4007" s="38"/>
      <c r="E4007" s="39"/>
      <c r="F4007" s="34"/>
      <c r="G4007" s="40"/>
      <c r="H4007" s="40"/>
    </row>
    <row r="4008" spans="2:8">
      <c r="B4008" s="36"/>
      <c r="C4008" s="37"/>
      <c r="D4008" s="38"/>
      <c r="E4008" s="39"/>
      <c r="F4008" s="34"/>
      <c r="G4008" s="40"/>
      <c r="H4008" s="40"/>
    </row>
    <row r="4009" spans="2:8">
      <c r="B4009" s="36"/>
      <c r="C4009" s="37"/>
      <c r="D4009" s="38"/>
      <c r="E4009" s="39"/>
      <c r="F4009" s="34"/>
      <c r="G4009" s="40"/>
      <c r="H4009" s="40"/>
    </row>
    <row r="4010" spans="2:8">
      <c r="B4010" s="36"/>
      <c r="C4010" s="37"/>
      <c r="D4010" s="38"/>
      <c r="E4010" s="39"/>
      <c r="F4010" s="34"/>
      <c r="G4010" s="40"/>
      <c r="H4010" s="40"/>
    </row>
    <row r="4011" spans="2:8">
      <c r="B4011" s="36"/>
      <c r="C4011" s="37"/>
      <c r="D4011" s="38"/>
      <c r="E4011" s="39"/>
      <c r="F4011" s="34"/>
      <c r="G4011" s="40"/>
      <c r="H4011" s="40"/>
    </row>
    <row r="4012" spans="2:8">
      <c r="B4012" s="36"/>
      <c r="C4012" s="37"/>
      <c r="D4012" s="38"/>
      <c r="E4012" s="39"/>
      <c r="F4012" s="34"/>
      <c r="G4012" s="40"/>
      <c r="H4012" s="40"/>
    </row>
    <row r="4013" spans="2:8">
      <c r="B4013" s="36"/>
      <c r="C4013" s="37"/>
      <c r="D4013" s="38"/>
      <c r="E4013" s="39"/>
      <c r="F4013" s="34"/>
      <c r="G4013" s="40"/>
      <c r="H4013" s="40"/>
    </row>
    <row r="4014" spans="2:8">
      <c r="B4014" s="36"/>
      <c r="C4014" s="37"/>
      <c r="D4014" s="38"/>
      <c r="E4014" s="39"/>
      <c r="F4014" s="34"/>
      <c r="G4014" s="40"/>
      <c r="H4014" s="40"/>
    </row>
    <row r="4015" spans="2:8">
      <c r="B4015" s="36"/>
      <c r="C4015" s="37"/>
      <c r="D4015" s="38"/>
      <c r="E4015" s="39"/>
      <c r="F4015" s="34"/>
      <c r="G4015" s="40"/>
      <c r="H4015" s="40"/>
    </row>
    <row r="4016" spans="2:8">
      <c r="B4016" s="36"/>
      <c r="C4016" s="37"/>
      <c r="D4016" s="38"/>
      <c r="E4016" s="39"/>
      <c r="F4016" s="34"/>
      <c r="G4016" s="40"/>
      <c r="H4016" s="40"/>
    </row>
    <row r="4017" spans="2:8">
      <c r="B4017" s="36"/>
      <c r="C4017" s="37"/>
      <c r="D4017" s="38"/>
      <c r="E4017" s="39"/>
      <c r="F4017" s="34"/>
      <c r="G4017" s="40"/>
      <c r="H4017" s="40"/>
    </row>
    <row r="4018" spans="2:8">
      <c r="B4018" s="36"/>
      <c r="C4018" s="37"/>
      <c r="D4018" s="38"/>
      <c r="E4018" s="39"/>
      <c r="F4018" s="34"/>
      <c r="G4018" s="40"/>
      <c r="H4018" s="40"/>
    </row>
    <row r="4019" spans="2:8">
      <c r="B4019" s="36"/>
      <c r="C4019" s="37"/>
      <c r="D4019" s="38"/>
      <c r="E4019" s="39"/>
      <c r="F4019" s="34"/>
      <c r="G4019" s="40"/>
      <c r="H4019" s="40"/>
    </row>
    <row r="4020" spans="2:8">
      <c r="B4020" s="36"/>
      <c r="C4020" s="37"/>
      <c r="D4020" s="38"/>
      <c r="E4020" s="39"/>
      <c r="F4020" s="34"/>
      <c r="G4020" s="40"/>
      <c r="H4020" s="40"/>
    </row>
    <row r="4021" spans="2:8">
      <c r="B4021" s="36"/>
      <c r="C4021" s="37"/>
      <c r="D4021" s="38"/>
      <c r="E4021" s="39"/>
      <c r="F4021" s="34"/>
      <c r="G4021" s="40"/>
      <c r="H4021" s="40"/>
    </row>
    <row r="4022" spans="2:8">
      <c r="B4022" s="36"/>
      <c r="C4022" s="37"/>
      <c r="D4022" s="38"/>
      <c r="E4022" s="39"/>
      <c r="F4022" s="34"/>
      <c r="G4022" s="40"/>
      <c r="H4022" s="40"/>
    </row>
    <row r="4023" spans="2:8">
      <c r="B4023" s="36"/>
      <c r="C4023" s="37"/>
      <c r="D4023" s="38"/>
      <c r="E4023" s="39"/>
      <c r="F4023" s="34"/>
      <c r="G4023" s="40"/>
      <c r="H4023" s="40"/>
    </row>
    <row r="4024" spans="2:8">
      <c r="B4024" s="36"/>
      <c r="C4024" s="37"/>
      <c r="D4024" s="38"/>
      <c r="E4024" s="39"/>
      <c r="F4024" s="34"/>
      <c r="G4024" s="40"/>
      <c r="H4024" s="40"/>
    </row>
    <row r="4025" spans="2:8">
      <c r="B4025" s="36"/>
      <c r="C4025" s="37"/>
      <c r="D4025" s="38"/>
      <c r="E4025" s="39"/>
      <c r="F4025" s="34"/>
      <c r="G4025" s="40"/>
      <c r="H4025" s="40"/>
    </row>
    <row r="4026" spans="2:8">
      <c r="B4026" s="36"/>
      <c r="C4026" s="37"/>
      <c r="D4026" s="38"/>
      <c r="E4026" s="39"/>
      <c r="F4026" s="34"/>
      <c r="G4026" s="40"/>
      <c r="H4026" s="40"/>
    </row>
    <row r="4027" spans="2:8">
      <c r="B4027" s="36"/>
      <c r="C4027" s="37"/>
      <c r="D4027" s="38"/>
      <c r="E4027" s="39"/>
      <c r="F4027" s="34"/>
      <c r="G4027" s="40"/>
      <c r="H4027" s="40"/>
    </row>
    <row r="4028" spans="2:8">
      <c r="B4028" s="36"/>
      <c r="C4028" s="37"/>
      <c r="D4028" s="38"/>
      <c r="E4028" s="39"/>
      <c r="F4028" s="34"/>
      <c r="G4028" s="40"/>
      <c r="H4028" s="40"/>
    </row>
    <row r="4029" spans="2:8">
      <c r="B4029" s="36"/>
      <c r="C4029" s="37"/>
      <c r="D4029" s="38"/>
      <c r="E4029" s="39"/>
      <c r="F4029" s="34"/>
      <c r="G4029" s="40"/>
      <c r="H4029" s="40"/>
    </row>
    <row r="4030" spans="2:8">
      <c r="B4030" s="36"/>
      <c r="C4030" s="37"/>
      <c r="D4030" s="38"/>
      <c r="E4030" s="39"/>
      <c r="F4030" s="34"/>
      <c r="G4030" s="40"/>
      <c r="H4030" s="40"/>
    </row>
    <row r="4031" spans="2:8">
      <c r="B4031" s="36"/>
      <c r="C4031" s="37"/>
      <c r="D4031" s="38"/>
      <c r="E4031" s="39"/>
      <c r="F4031" s="34"/>
      <c r="G4031" s="40"/>
      <c r="H4031" s="40"/>
    </row>
    <row r="4032" spans="2:8">
      <c r="B4032" s="36"/>
      <c r="C4032" s="37"/>
      <c r="D4032" s="38"/>
      <c r="E4032" s="39"/>
      <c r="F4032" s="34"/>
      <c r="G4032" s="40"/>
      <c r="H4032" s="40"/>
    </row>
    <row r="4033" spans="2:8">
      <c r="B4033" s="36"/>
      <c r="C4033" s="37"/>
      <c r="D4033" s="38"/>
      <c r="E4033" s="39"/>
      <c r="F4033" s="34"/>
      <c r="G4033" s="40"/>
      <c r="H4033" s="40"/>
    </row>
    <row r="4034" spans="2:8">
      <c r="B4034" s="36"/>
      <c r="C4034" s="37"/>
      <c r="D4034" s="38"/>
      <c r="E4034" s="39"/>
      <c r="F4034" s="34"/>
      <c r="G4034" s="40"/>
      <c r="H4034" s="40"/>
    </row>
    <row r="4035" spans="2:8">
      <c r="B4035" s="36"/>
      <c r="C4035" s="37"/>
      <c r="D4035" s="38"/>
      <c r="E4035" s="39"/>
      <c r="F4035" s="34"/>
      <c r="G4035" s="40"/>
      <c r="H4035" s="40"/>
    </row>
    <row r="4036" spans="2:8">
      <c r="B4036" s="36"/>
      <c r="C4036" s="37"/>
      <c r="D4036" s="38"/>
      <c r="E4036" s="39"/>
      <c r="F4036" s="34"/>
      <c r="G4036" s="40"/>
      <c r="H4036" s="40"/>
    </row>
    <row r="4037" spans="2:8">
      <c r="B4037" s="36"/>
      <c r="C4037" s="37"/>
      <c r="D4037" s="38"/>
      <c r="E4037" s="39"/>
      <c r="F4037" s="34"/>
      <c r="G4037" s="40"/>
      <c r="H4037" s="40"/>
    </row>
    <row r="4038" spans="2:8">
      <c r="B4038" s="36"/>
      <c r="C4038" s="37"/>
      <c r="D4038" s="38"/>
      <c r="E4038" s="39"/>
      <c r="F4038" s="34"/>
      <c r="G4038" s="40"/>
      <c r="H4038" s="40"/>
    </row>
    <row r="4039" spans="2:8">
      <c r="B4039" s="36"/>
      <c r="C4039" s="37"/>
      <c r="D4039" s="38"/>
      <c r="E4039" s="39"/>
      <c r="F4039" s="34"/>
      <c r="G4039" s="40"/>
      <c r="H4039" s="40"/>
    </row>
    <row r="4040" spans="2:8">
      <c r="B4040" s="36"/>
      <c r="C4040" s="37"/>
      <c r="D4040" s="38"/>
      <c r="E4040" s="39"/>
      <c r="F4040" s="34"/>
      <c r="G4040" s="40"/>
      <c r="H4040" s="40"/>
    </row>
    <row r="4041" spans="2:8">
      <c r="B4041" s="36"/>
      <c r="C4041" s="37"/>
      <c r="D4041" s="38"/>
      <c r="E4041" s="39"/>
      <c r="F4041" s="34"/>
      <c r="G4041" s="40"/>
      <c r="H4041" s="40"/>
    </row>
    <row r="4042" spans="2:8">
      <c r="B4042" s="36"/>
      <c r="C4042" s="37"/>
      <c r="D4042" s="38"/>
      <c r="E4042" s="39"/>
      <c r="F4042" s="34"/>
      <c r="G4042" s="40"/>
      <c r="H4042" s="40"/>
    </row>
    <row r="4043" spans="2:8">
      <c r="B4043" s="36"/>
      <c r="C4043" s="37"/>
      <c r="D4043" s="38"/>
      <c r="E4043" s="39"/>
      <c r="F4043" s="34"/>
      <c r="G4043" s="40"/>
      <c r="H4043" s="40"/>
    </row>
    <row r="4044" spans="2:8">
      <c r="B4044" s="36"/>
      <c r="C4044" s="37"/>
      <c r="D4044" s="38"/>
      <c r="E4044" s="39"/>
      <c r="F4044" s="34"/>
      <c r="G4044" s="40"/>
      <c r="H4044" s="40"/>
    </row>
    <row r="4045" spans="2:8">
      <c r="B4045" s="36"/>
      <c r="C4045" s="37"/>
      <c r="D4045" s="38"/>
      <c r="E4045" s="39"/>
      <c r="F4045" s="34"/>
      <c r="G4045" s="40"/>
      <c r="H4045" s="40"/>
    </row>
    <row r="4046" spans="2:8">
      <c r="B4046" s="36"/>
      <c r="C4046" s="37"/>
      <c r="D4046" s="38"/>
      <c r="E4046" s="39"/>
      <c r="F4046" s="34"/>
      <c r="G4046" s="40"/>
      <c r="H4046" s="40"/>
    </row>
    <row r="4047" spans="2:8">
      <c r="B4047" s="36"/>
      <c r="C4047" s="37"/>
      <c r="D4047" s="38"/>
      <c r="E4047" s="39"/>
      <c r="F4047" s="34"/>
      <c r="G4047" s="40"/>
      <c r="H4047" s="40"/>
    </row>
    <row r="4048" spans="2:8">
      <c r="B4048" s="36"/>
      <c r="C4048" s="37"/>
      <c r="D4048" s="38"/>
      <c r="E4048" s="39"/>
      <c r="F4048" s="34"/>
      <c r="G4048" s="40"/>
      <c r="H4048" s="40"/>
    </row>
    <row r="4049" spans="2:8">
      <c r="B4049" s="36"/>
      <c r="C4049" s="37"/>
      <c r="D4049" s="38"/>
      <c r="E4049" s="39"/>
      <c r="F4049" s="34"/>
      <c r="G4049" s="40"/>
      <c r="H4049" s="40"/>
    </row>
    <row r="4050" spans="2:8">
      <c r="B4050" s="36"/>
      <c r="C4050" s="37"/>
      <c r="D4050" s="38"/>
      <c r="E4050" s="39"/>
      <c r="F4050" s="34"/>
      <c r="G4050" s="40"/>
      <c r="H4050" s="40"/>
    </row>
    <row r="4051" spans="2:8">
      <c r="B4051" s="36"/>
      <c r="C4051" s="37"/>
      <c r="D4051" s="38"/>
      <c r="E4051" s="39"/>
      <c r="F4051" s="34"/>
      <c r="G4051" s="40"/>
      <c r="H4051" s="40"/>
    </row>
    <row r="4052" spans="2:8">
      <c r="B4052" s="36"/>
      <c r="C4052" s="37"/>
      <c r="D4052" s="38"/>
      <c r="E4052" s="39"/>
      <c r="F4052" s="34"/>
      <c r="G4052" s="40"/>
      <c r="H4052" s="40"/>
    </row>
    <row r="4053" spans="2:8">
      <c r="B4053" s="36"/>
      <c r="C4053" s="37"/>
      <c r="D4053" s="38"/>
      <c r="E4053" s="39"/>
      <c r="F4053" s="34"/>
      <c r="G4053" s="40"/>
      <c r="H4053" s="40"/>
    </row>
    <row r="4054" spans="2:8">
      <c r="B4054" s="36"/>
      <c r="C4054" s="37"/>
      <c r="D4054" s="38"/>
      <c r="E4054" s="39"/>
      <c r="F4054" s="34"/>
      <c r="G4054" s="40"/>
      <c r="H4054" s="40"/>
    </row>
    <row r="4055" spans="2:8">
      <c r="B4055" s="36"/>
      <c r="C4055" s="37"/>
      <c r="D4055" s="38"/>
      <c r="E4055" s="39"/>
      <c r="F4055" s="34"/>
      <c r="G4055" s="40"/>
      <c r="H4055" s="40"/>
    </row>
    <row r="4056" spans="2:8">
      <c r="B4056" s="36"/>
      <c r="C4056" s="37"/>
      <c r="D4056" s="38"/>
      <c r="E4056" s="39"/>
      <c r="F4056" s="34"/>
      <c r="G4056" s="40"/>
      <c r="H4056" s="40"/>
    </row>
    <row r="4057" spans="2:8">
      <c r="B4057" s="36"/>
      <c r="C4057" s="37"/>
      <c r="D4057" s="38"/>
      <c r="E4057" s="39"/>
      <c r="F4057" s="34"/>
      <c r="G4057" s="40"/>
      <c r="H4057" s="40"/>
    </row>
    <row r="4058" spans="2:8">
      <c r="B4058" s="36"/>
      <c r="C4058" s="37"/>
      <c r="D4058" s="38"/>
      <c r="E4058" s="39"/>
      <c r="F4058" s="34"/>
      <c r="G4058" s="40"/>
      <c r="H4058" s="40"/>
    </row>
    <row r="4059" spans="2:8">
      <c r="B4059" s="36"/>
      <c r="C4059" s="37"/>
      <c r="D4059" s="38"/>
      <c r="E4059" s="39"/>
      <c r="F4059" s="34"/>
      <c r="G4059" s="40"/>
      <c r="H4059" s="40"/>
    </row>
    <row r="4060" spans="2:8">
      <c r="B4060" s="36"/>
      <c r="C4060" s="37"/>
      <c r="D4060" s="38"/>
      <c r="E4060" s="39"/>
      <c r="F4060" s="34"/>
      <c r="G4060" s="40"/>
      <c r="H4060" s="40"/>
    </row>
    <row r="4061" spans="2:8">
      <c r="B4061" s="36"/>
      <c r="C4061" s="37"/>
      <c r="D4061" s="38"/>
      <c r="E4061" s="39"/>
      <c r="F4061" s="34"/>
      <c r="G4061" s="40"/>
      <c r="H4061" s="40"/>
    </row>
    <row r="4062" spans="2:8">
      <c r="B4062" s="36"/>
      <c r="C4062" s="37"/>
      <c r="D4062" s="38"/>
      <c r="E4062" s="39"/>
      <c r="F4062" s="34"/>
      <c r="G4062" s="40"/>
      <c r="H4062" s="40"/>
    </row>
    <row r="4063" spans="2:8">
      <c r="B4063" s="36"/>
      <c r="C4063" s="37"/>
      <c r="D4063" s="38"/>
      <c r="E4063" s="39"/>
      <c r="F4063" s="34"/>
      <c r="G4063" s="40"/>
      <c r="H4063" s="40"/>
    </row>
    <row r="4064" spans="2:8">
      <c r="B4064" s="36"/>
      <c r="C4064" s="37"/>
      <c r="D4064" s="38"/>
      <c r="E4064" s="39"/>
      <c r="F4064" s="34"/>
      <c r="G4064" s="40"/>
      <c r="H4064" s="40"/>
    </row>
    <row r="4065" spans="2:8">
      <c r="B4065" s="36"/>
      <c r="C4065" s="37"/>
      <c r="D4065" s="38"/>
      <c r="E4065" s="39"/>
      <c r="F4065" s="34"/>
      <c r="G4065" s="40"/>
      <c r="H4065" s="40"/>
    </row>
    <row r="4066" spans="2:8">
      <c r="B4066" s="36"/>
      <c r="C4066" s="37"/>
      <c r="D4066" s="38"/>
      <c r="E4066" s="39"/>
      <c r="F4066" s="34"/>
      <c r="G4066" s="40"/>
      <c r="H4066" s="40"/>
    </row>
    <row r="4067" spans="2:8">
      <c r="B4067" s="36"/>
      <c r="C4067" s="37"/>
      <c r="D4067" s="38"/>
      <c r="E4067" s="39"/>
      <c r="F4067" s="34"/>
      <c r="G4067" s="40"/>
      <c r="H4067" s="40"/>
    </row>
    <row r="4068" spans="2:8">
      <c r="B4068" s="36"/>
      <c r="C4068" s="37"/>
      <c r="D4068" s="38"/>
      <c r="E4068" s="39"/>
      <c r="F4068" s="34"/>
      <c r="G4068" s="40"/>
      <c r="H4068" s="40"/>
    </row>
    <row r="4069" spans="2:8">
      <c r="B4069" s="36"/>
      <c r="C4069" s="37"/>
      <c r="D4069" s="38"/>
      <c r="E4069" s="39"/>
      <c r="F4069" s="34"/>
      <c r="G4069" s="40"/>
      <c r="H4069" s="40"/>
    </row>
    <row r="4070" spans="2:8">
      <c r="B4070" s="36"/>
      <c r="C4070" s="37"/>
      <c r="D4070" s="38"/>
      <c r="E4070" s="39"/>
      <c r="F4070" s="34"/>
      <c r="G4070" s="40"/>
      <c r="H4070" s="40"/>
    </row>
    <row r="4071" spans="2:8">
      <c r="B4071" s="36"/>
      <c r="C4071" s="37"/>
      <c r="D4071" s="38"/>
      <c r="E4071" s="39"/>
      <c r="F4071" s="34"/>
      <c r="G4071" s="40"/>
      <c r="H4071" s="40"/>
    </row>
    <row r="4072" spans="2:8">
      <c r="B4072" s="36"/>
      <c r="C4072" s="37"/>
      <c r="D4072" s="38"/>
      <c r="E4072" s="39"/>
      <c r="F4072" s="34"/>
      <c r="G4072" s="40"/>
      <c r="H4072" s="40"/>
    </row>
    <row r="4073" spans="2:8">
      <c r="B4073" s="36"/>
      <c r="C4073" s="37"/>
      <c r="D4073" s="38"/>
      <c r="E4073" s="39"/>
      <c r="F4073" s="34"/>
      <c r="G4073" s="40"/>
      <c r="H4073" s="40"/>
    </row>
    <row r="4074" spans="2:8">
      <c r="B4074" s="36"/>
      <c r="C4074" s="37"/>
      <c r="D4074" s="38"/>
      <c r="E4074" s="39"/>
      <c r="F4074" s="34"/>
      <c r="G4074" s="40"/>
      <c r="H4074" s="40"/>
    </row>
    <row r="4075" spans="2:8">
      <c r="B4075" s="36"/>
      <c r="C4075" s="37"/>
      <c r="D4075" s="38"/>
      <c r="E4075" s="39"/>
      <c r="F4075" s="34"/>
      <c r="G4075" s="40"/>
      <c r="H4075" s="40"/>
    </row>
    <row r="4076" spans="2:8">
      <c r="B4076" s="36"/>
      <c r="C4076" s="37"/>
      <c r="D4076" s="38"/>
      <c r="E4076" s="39"/>
      <c r="F4076" s="34"/>
      <c r="G4076" s="40"/>
      <c r="H4076" s="40"/>
    </row>
    <row r="4077" spans="2:8">
      <c r="B4077" s="36"/>
      <c r="C4077" s="37"/>
      <c r="D4077" s="38"/>
      <c r="E4077" s="39"/>
      <c r="F4077" s="34"/>
      <c r="G4077" s="40"/>
      <c r="H4077" s="40"/>
    </row>
    <row r="4078" spans="2:8">
      <c r="B4078" s="36"/>
      <c r="C4078" s="37"/>
      <c r="D4078" s="38"/>
      <c r="E4078" s="39"/>
      <c r="F4078" s="34"/>
      <c r="G4078" s="40"/>
      <c r="H4078" s="40"/>
    </row>
    <row r="4079" spans="2:8">
      <c r="B4079" s="36"/>
      <c r="C4079" s="37"/>
      <c r="D4079" s="38"/>
      <c r="E4079" s="39"/>
      <c r="F4079" s="34"/>
      <c r="G4079" s="40"/>
      <c r="H4079" s="40"/>
    </row>
    <row r="4080" spans="2:8">
      <c r="B4080" s="36"/>
      <c r="C4080" s="37"/>
      <c r="D4080" s="38"/>
      <c r="E4080" s="39"/>
      <c r="F4080" s="34"/>
      <c r="G4080" s="40"/>
      <c r="H4080" s="40"/>
    </row>
    <row r="4081" spans="2:8">
      <c r="B4081" s="36"/>
      <c r="C4081" s="37"/>
      <c r="D4081" s="38"/>
      <c r="E4081" s="39"/>
      <c r="F4081" s="34"/>
      <c r="G4081" s="40"/>
      <c r="H4081" s="40"/>
    </row>
    <row r="4082" spans="2:8">
      <c r="B4082" s="36"/>
      <c r="C4082" s="37"/>
      <c r="D4082" s="38"/>
      <c r="E4082" s="39"/>
      <c r="F4082" s="34"/>
      <c r="G4082" s="40"/>
      <c r="H4082" s="40"/>
    </row>
    <row r="4083" spans="2:8">
      <c r="B4083" s="36"/>
      <c r="C4083" s="37"/>
      <c r="D4083" s="38"/>
      <c r="E4083" s="39"/>
      <c r="F4083" s="34"/>
      <c r="G4083" s="40"/>
      <c r="H4083" s="40"/>
    </row>
    <row r="4084" spans="2:8">
      <c r="B4084" s="36"/>
      <c r="C4084" s="37"/>
      <c r="D4084" s="38"/>
      <c r="E4084" s="39"/>
      <c r="F4084" s="34"/>
      <c r="G4084" s="40"/>
      <c r="H4084" s="40"/>
    </row>
    <row r="4085" spans="2:8">
      <c r="B4085" s="36"/>
      <c r="C4085" s="37"/>
      <c r="D4085" s="38"/>
      <c r="E4085" s="39"/>
      <c r="F4085" s="34"/>
      <c r="G4085" s="40"/>
      <c r="H4085" s="40"/>
    </row>
    <row r="4086" spans="2:8">
      <c r="B4086" s="36"/>
      <c r="C4086" s="37"/>
      <c r="D4086" s="38"/>
      <c r="E4086" s="39"/>
      <c r="F4086" s="34"/>
      <c r="G4086" s="40"/>
      <c r="H4086" s="40"/>
    </row>
    <row r="4087" spans="2:8">
      <c r="B4087" s="36"/>
      <c r="C4087" s="37"/>
      <c r="D4087" s="38"/>
      <c r="E4087" s="39"/>
      <c r="F4087" s="34"/>
      <c r="G4087" s="40"/>
      <c r="H4087" s="40"/>
    </row>
    <row r="4088" spans="2:8">
      <c r="B4088" s="36"/>
      <c r="C4088" s="37"/>
      <c r="D4088" s="38"/>
      <c r="E4088" s="39"/>
      <c r="F4088" s="34"/>
      <c r="G4088" s="40"/>
      <c r="H4088" s="40"/>
    </row>
    <row r="4089" spans="2:8">
      <c r="B4089" s="36"/>
      <c r="C4089" s="37"/>
      <c r="D4089" s="38"/>
      <c r="E4089" s="39"/>
      <c r="F4089" s="34"/>
      <c r="G4089" s="40"/>
      <c r="H4089" s="40"/>
    </row>
    <row r="4090" spans="2:8">
      <c r="B4090" s="36"/>
      <c r="C4090" s="37"/>
      <c r="D4090" s="38"/>
      <c r="E4090" s="39"/>
      <c r="F4090" s="34"/>
      <c r="G4090" s="40"/>
      <c r="H4090" s="40"/>
    </row>
    <row r="4091" spans="2:8">
      <c r="B4091" s="36"/>
      <c r="C4091" s="37"/>
      <c r="D4091" s="38"/>
      <c r="E4091" s="39"/>
      <c r="F4091" s="34"/>
      <c r="G4091" s="40"/>
      <c r="H4091" s="40"/>
    </row>
    <row r="4092" spans="2:8">
      <c r="B4092" s="36"/>
      <c r="C4092" s="37"/>
      <c r="D4092" s="38"/>
      <c r="E4092" s="39"/>
      <c r="F4092" s="34"/>
      <c r="G4092" s="40"/>
      <c r="H4092" s="40"/>
    </row>
    <row r="4093" spans="2:8">
      <c r="B4093" s="36"/>
      <c r="C4093" s="37"/>
      <c r="D4093" s="38"/>
      <c r="E4093" s="39"/>
      <c r="F4093" s="34"/>
      <c r="G4093" s="40"/>
      <c r="H4093" s="40"/>
    </row>
    <row r="4094" spans="2:8">
      <c r="B4094" s="36"/>
      <c r="C4094" s="37"/>
      <c r="D4094" s="38"/>
      <c r="E4094" s="39"/>
      <c r="F4094" s="34"/>
      <c r="G4094" s="40"/>
      <c r="H4094" s="40"/>
    </row>
    <row r="4095" spans="2:8">
      <c r="B4095" s="36"/>
      <c r="C4095" s="37"/>
      <c r="D4095" s="38"/>
      <c r="E4095" s="39"/>
      <c r="F4095" s="34"/>
      <c r="G4095" s="40"/>
      <c r="H4095" s="40"/>
    </row>
    <row r="4096" spans="2:8">
      <c r="B4096" s="36"/>
      <c r="C4096" s="37"/>
      <c r="D4096" s="38"/>
      <c r="E4096" s="39"/>
      <c r="F4096" s="34"/>
      <c r="G4096" s="40"/>
      <c r="H4096" s="40"/>
    </row>
    <row r="4097" spans="2:8">
      <c r="B4097" s="36"/>
      <c r="C4097" s="37"/>
      <c r="D4097" s="38"/>
      <c r="E4097" s="39"/>
      <c r="F4097" s="34"/>
      <c r="G4097" s="40"/>
      <c r="H4097" s="40"/>
    </row>
    <row r="4098" spans="2:8">
      <c r="B4098" s="36"/>
      <c r="C4098" s="37"/>
      <c r="D4098" s="38"/>
      <c r="E4098" s="39"/>
      <c r="F4098" s="34"/>
      <c r="G4098" s="40"/>
      <c r="H4098" s="40"/>
    </row>
    <row r="4099" spans="2:8">
      <c r="B4099" s="36"/>
      <c r="C4099" s="37"/>
      <c r="D4099" s="38"/>
      <c r="E4099" s="39"/>
      <c r="F4099" s="34"/>
      <c r="G4099" s="40"/>
      <c r="H4099" s="40"/>
    </row>
    <row r="4100" spans="2:8">
      <c r="B4100" s="36"/>
      <c r="C4100" s="37"/>
      <c r="D4100" s="38"/>
      <c r="E4100" s="39"/>
      <c r="F4100" s="34"/>
      <c r="G4100" s="40"/>
      <c r="H4100" s="40"/>
    </row>
    <row r="4101" spans="2:8">
      <c r="B4101" s="36"/>
      <c r="C4101" s="37"/>
      <c r="D4101" s="38"/>
      <c r="E4101" s="39"/>
      <c r="F4101" s="34"/>
      <c r="G4101" s="40"/>
      <c r="H4101" s="40"/>
    </row>
    <row r="4102" spans="2:8">
      <c r="B4102" s="36"/>
      <c r="C4102" s="37"/>
      <c r="D4102" s="38"/>
      <c r="E4102" s="39"/>
      <c r="F4102" s="34"/>
      <c r="G4102" s="40"/>
      <c r="H4102" s="40"/>
    </row>
    <row r="4103" spans="2:8">
      <c r="B4103" s="36"/>
      <c r="C4103" s="37"/>
      <c r="D4103" s="38"/>
      <c r="E4103" s="39"/>
      <c r="F4103" s="34"/>
      <c r="G4103" s="40"/>
      <c r="H4103" s="40"/>
    </row>
    <row r="4104" spans="2:8">
      <c r="B4104" s="36"/>
      <c r="C4104" s="37"/>
      <c r="D4104" s="38"/>
      <c r="E4104" s="39"/>
      <c r="F4104" s="34"/>
      <c r="G4104" s="40"/>
      <c r="H4104" s="40"/>
    </row>
    <row r="4105" spans="2:8">
      <c r="B4105" s="36"/>
      <c r="C4105" s="37"/>
      <c r="D4105" s="38"/>
      <c r="E4105" s="39"/>
      <c r="F4105" s="34"/>
      <c r="G4105" s="40"/>
      <c r="H4105" s="40"/>
    </row>
    <row r="4106" spans="2:8">
      <c r="B4106" s="36"/>
      <c r="C4106" s="37"/>
      <c r="D4106" s="38"/>
      <c r="E4106" s="39"/>
      <c r="F4106" s="34"/>
      <c r="G4106" s="40"/>
      <c r="H4106" s="40"/>
    </row>
    <row r="4107" spans="2:8">
      <c r="B4107" s="36"/>
      <c r="C4107" s="37"/>
      <c r="D4107" s="38"/>
      <c r="E4107" s="39"/>
      <c r="F4107" s="34"/>
      <c r="G4107" s="40"/>
      <c r="H4107" s="40"/>
    </row>
    <row r="4108" spans="2:8">
      <c r="B4108" s="36"/>
      <c r="C4108" s="37"/>
      <c r="D4108" s="38"/>
      <c r="E4108" s="39"/>
      <c r="F4108" s="34"/>
      <c r="G4108" s="40"/>
      <c r="H4108" s="40"/>
    </row>
    <row r="4109" spans="2:8">
      <c r="B4109" s="36"/>
      <c r="C4109" s="37"/>
      <c r="D4109" s="38"/>
      <c r="E4109" s="39"/>
      <c r="F4109" s="34"/>
      <c r="G4109" s="40"/>
      <c r="H4109" s="40"/>
    </row>
    <row r="4110" spans="2:8">
      <c r="B4110" s="36"/>
      <c r="C4110" s="37"/>
      <c r="D4110" s="38"/>
      <c r="E4110" s="39"/>
      <c r="F4110" s="34"/>
      <c r="G4110" s="40"/>
      <c r="H4110" s="40"/>
    </row>
    <row r="4111" spans="2:8">
      <c r="B4111" s="36"/>
      <c r="C4111" s="37"/>
      <c r="D4111" s="38"/>
      <c r="E4111" s="39"/>
      <c r="F4111" s="34"/>
      <c r="G4111" s="40"/>
      <c r="H4111" s="40"/>
    </row>
    <row r="4112" spans="2:8">
      <c r="B4112" s="36"/>
      <c r="C4112" s="37"/>
      <c r="D4112" s="38"/>
      <c r="E4112" s="39"/>
      <c r="F4112" s="34"/>
      <c r="G4112" s="40"/>
      <c r="H4112" s="40"/>
    </row>
    <row r="4113" spans="2:8">
      <c r="B4113" s="36"/>
      <c r="C4113" s="37"/>
      <c r="D4113" s="38"/>
      <c r="E4113" s="39"/>
      <c r="F4113" s="34"/>
      <c r="G4113" s="40"/>
      <c r="H4113" s="40"/>
    </row>
    <row r="4114" spans="2:8">
      <c r="B4114" s="36"/>
      <c r="C4114" s="37"/>
      <c r="D4114" s="38"/>
      <c r="E4114" s="39"/>
      <c r="F4114" s="34"/>
      <c r="G4114" s="40"/>
      <c r="H4114" s="40"/>
    </row>
    <row r="4115" spans="2:8">
      <c r="B4115" s="36"/>
      <c r="C4115" s="37"/>
      <c r="D4115" s="38"/>
      <c r="E4115" s="39"/>
      <c r="F4115" s="34"/>
      <c r="G4115" s="40"/>
      <c r="H4115" s="40"/>
    </row>
    <row r="4116" spans="2:8">
      <c r="B4116" s="36"/>
      <c r="C4116" s="37"/>
      <c r="D4116" s="38"/>
      <c r="E4116" s="39"/>
      <c r="F4116" s="34"/>
      <c r="G4116" s="40"/>
      <c r="H4116" s="40"/>
    </row>
    <row r="4117" spans="2:8">
      <c r="B4117" s="36"/>
      <c r="C4117" s="37"/>
      <c r="D4117" s="38"/>
      <c r="E4117" s="39"/>
      <c r="F4117" s="34"/>
      <c r="G4117" s="40"/>
      <c r="H4117" s="40"/>
    </row>
    <row r="4118" spans="2:8">
      <c r="B4118" s="36"/>
      <c r="C4118" s="37"/>
      <c r="D4118" s="38"/>
      <c r="E4118" s="39"/>
      <c r="F4118" s="34"/>
      <c r="G4118" s="40"/>
      <c r="H4118" s="40"/>
    </row>
    <row r="4119" spans="2:8">
      <c r="B4119" s="36"/>
      <c r="C4119" s="37"/>
      <c r="D4119" s="38"/>
      <c r="E4119" s="39"/>
      <c r="F4119" s="34"/>
      <c r="G4119" s="40"/>
      <c r="H4119" s="40"/>
    </row>
    <row r="4120" spans="2:8">
      <c r="B4120" s="36"/>
      <c r="C4120" s="37"/>
      <c r="D4120" s="38"/>
      <c r="E4120" s="39"/>
      <c r="F4120" s="34"/>
      <c r="G4120" s="40"/>
      <c r="H4120" s="40"/>
    </row>
    <row r="4121" spans="2:8">
      <c r="B4121" s="36"/>
      <c r="C4121" s="37"/>
      <c r="D4121" s="38"/>
      <c r="E4121" s="39"/>
      <c r="F4121" s="34"/>
      <c r="G4121" s="40"/>
      <c r="H4121" s="40"/>
    </row>
    <row r="4122" spans="2:8">
      <c r="B4122" s="36"/>
      <c r="C4122" s="37"/>
      <c r="D4122" s="38"/>
      <c r="E4122" s="39"/>
      <c r="F4122" s="34"/>
      <c r="G4122" s="40"/>
      <c r="H4122" s="40"/>
    </row>
    <row r="4123" spans="2:8">
      <c r="B4123" s="36"/>
      <c r="C4123" s="37"/>
      <c r="D4123" s="38"/>
      <c r="E4123" s="39"/>
      <c r="F4123" s="34"/>
      <c r="G4123" s="40"/>
      <c r="H4123" s="40"/>
    </row>
    <row r="4124" spans="2:8">
      <c r="B4124" s="36"/>
      <c r="C4124" s="37"/>
      <c r="D4124" s="38"/>
      <c r="E4124" s="39"/>
      <c r="F4124" s="34"/>
      <c r="G4124" s="40"/>
      <c r="H4124" s="40"/>
    </row>
    <row r="4125" spans="2:8">
      <c r="B4125" s="36"/>
      <c r="C4125" s="37"/>
      <c r="D4125" s="38"/>
      <c r="E4125" s="39"/>
      <c r="F4125" s="34"/>
      <c r="G4125" s="40"/>
      <c r="H4125" s="40"/>
    </row>
    <row r="4126" spans="2:8">
      <c r="B4126" s="36"/>
      <c r="C4126" s="37"/>
      <c r="D4126" s="38"/>
      <c r="E4126" s="39"/>
      <c r="F4126" s="34"/>
      <c r="G4126" s="40"/>
      <c r="H4126" s="40"/>
    </row>
    <row r="4127" spans="2:8">
      <c r="B4127" s="36"/>
      <c r="C4127" s="37"/>
      <c r="D4127" s="38"/>
      <c r="E4127" s="39"/>
      <c r="F4127" s="34"/>
      <c r="G4127" s="40"/>
      <c r="H4127" s="40"/>
    </row>
    <row r="4128" spans="2:8">
      <c r="B4128" s="36"/>
      <c r="C4128" s="37"/>
      <c r="D4128" s="38"/>
      <c r="E4128" s="39"/>
      <c r="F4128" s="34"/>
      <c r="G4128" s="40"/>
      <c r="H4128" s="40"/>
    </row>
    <row r="4129" spans="2:8">
      <c r="B4129" s="36"/>
      <c r="C4129" s="37"/>
      <c r="D4129" s="38"/>
      <c r="E4129" s="39"/>
      <c r="F4129" s="34"/>
      <c r="G4129" s="40"/>
      <c r="H4129" s="40"/>
    </row>
    <row r="4130" spans="2:8">
      <c r="B4130" s="36"/>
      <c r="C4130" s="37"/>
      <c r="D4130" s="38"/>
      <c r="E4130" s="39"/>
      <c r="F4130" s="34"/>
      <c r="G4130" s="40"/>
      <c r="H4130" s="40"/>
    </row>
    <row r="4131" spans="2:8">
      <c r="B4131" s="36"/>
      <c r="C4131" s="37"/>
      <c r="D4131" s="38"/>
      <c r="E4131" s="39"/>
      <c r="F4131" s="34"/>
      <c r="G4131" s="40"/>
      <c r="H4131" s="40"/>
    </row>
    <row r="4132" spans="2:8">
      <c r="B4132" s="36"/>
      <c r="C4132" s="37"/>
      <c r="D4132" s="38"/>
      <c r="E4132" s="39"/>
      <c r="F4132" s="34"/>
      <c r="G4132" s="40"/>
      <c r="H4132" s="40"/>
    </row>
    <row r="4133" spans="2:8">
      <c r="B4133" s="36"/>
      <c r="C4133" s="37"/>
      <c r="D4133" s="38"/>
      <c r="E4133" s="39"/>
      <c r="F4133" s="34"/>
      <c r="G4133" s="40"/>
      <c r="H4133" s="40"/>
    </row>
    <row r="4134" spans="2:8">
      <c r="B4134" s="36"/>
      <c r="C4134" s="37"/>
      <c r="D4134" s="38"/>
      <c r="E4134" s="39"/>
      <c r="F4134" s="34"/>
      <c r="G4134" s="40"/>
      <c r="H4134" s="40"/>
    </row>
    <row r="4135" spans="2:8">
      <c r="B4135" s="36"/>
      <c r="C4135" s="37"/>
      <c r="D4135" s="38"/>
      <c r="E4135" s="39"/>
      <c r="F4135" s="34"/>
      <c r="G4135" s="40"/>
      <c r="H4135" s="40"/>
    </row>
    <row r="4136" spans="2:8">
      <c r="B4136" s="36"/>
      <c r="C4136" s="37"/>
      <c r="D4136" s="38"/>
      <c r="E4136" s="39"/>
      <c r="F4136" s="34"/>
      <c r="G4136" s="40"/>
      <c r="H4136" s="40"/>
    </row>
    <row r="4137" spans="2:8">
      <c r="B4137" s="36"/>
      <c r="C4137" s="37"/>
      <c r="D4137" s="38"/>
      <c r="E4137" s="39"/>
      <c r="F4137" s="34"/>
      <c r="G4137" s="40"/>
      <c r="H4137" s="40"/>
    </row>
    <row r="4138" spans="2:8">
      <c r="B4138" s="36"/>
      <c r="C4138" s="37"/>
      <c r="D4138" s="38"/>
      <c r="E4138" s="39"/>
      <c r="F4138" s="34"/>
      <c r="G4138" s="40"/>
      <c r="H4138" s="40"/>
    </row>
    <row r="4139" spans="2:8">
      <c r="B4139" s="36"/>
      <c r="C4139" s="37"/>
      <c r="D4139" s="38"/>
      <c r="E4139" s="39"/>
      <c r="F4139" s="34"/>
      <c r="G4139" s="40"/>
      <c r="H4139" s="40"/>
    </row>
    <row r="4140" spans="2:8">
      <c r="B4140" s="36"/>
      <c r="C4140" s="37"/>
      <c r="D4140" s="38"/>
      <c r="E4140" s="39"/>
      <c r="F4140" s="34"/>
      <c r="G4140" s="40"/>
      <c r="H4140" s="40"/>
    </row>
    <row r="4141" spans="2:8">
      <c r="B4141" s="36"/>
      <c r="C4141" s="37"/>
      <c r="D4141" s="38"/>
      <c r="E4141" s="39"/>
      <c r="F4141" s="34"/>
      <c r="G4141" s="40"/>
      <c r="H4141" s="40"/>
    </row>
    <row r="4142" spans="2:8">
      <c r="B4142" s="36"/>
      <c r="C4142" s="37"/>
      <c r="D4142" s="38"/>
      <c r="E4142" s="39"/>
      <c r="F4142" s="34"/>
      <c r="G4142" s="40"/>
      <c r="H4142" s="40"/>
    </row>
    <row r="4143" spans="2:8">
      <c r="B4143" s="36"/>
      <c r="C4143" s="37"/>
      <c r="D4143" s="38"/>
      <c r="E4143" s="39"/>
      <c r="F4143" s="34"/>
      <c r="G4143" s="40"/>
      <c r="H4143" s="40"/>
    </row>
    <row r="4144" spans="2:8">
      <c r="B4144" s="36"/>
      <c r="C4144" s="37"/>
      <c r="D4144" s="38"/>
      <c r="E4144" s="39"/>
      <c r="F4144" s="34"/>
      <c r="G4144" s="40"/>
      <c r="H4144" s="40"/>
    </row>
    <row r="4145" spans="2:8">
      <c r="B4145" s="36"/>
      <c r="C4145" s="37"/>
      <c r="D4145" s="38"/>
      <c r="E4145" s="39"/>
      <c r="F4145" s="34"/>
      <c r="G4145" s="40"/>
      <c r="H4145" s="40"/>
    </row>
    <row r="4146" spans="2:8">
      <c r="B4146" s="36"/>
      <c r="C4146" s="37"/>
      <c r="D4146" s="38"/>
      <c r="E4146" s="39"/>
      <c r="F4146" s="34"/>
      <c r="G4146" s="40"/>
      <c r="H4146" s="40"/>
    </row>
    <row r="4147" spans="2:8">
      <c r="B4147" s="36"/>
      <c r="C4147" s="37"/>
      <c r="D4147" s="38"/>
      <c r="E4147" s="39"/>
      <c r="F4147" s="34"/>
      <c r="G4147" s="40"/>
      <c r="H4147" s="40"/>
    </row>
    <row r="4148" spans="2:8">
      <c r="B4148" s="36"/>
      <c r="C4148" s="37"/>
      <c r="D4148" s="38"/>
      <c r="E4148" s="39"/>
      <c r="F4148" s="34"/>
      <c r="G4148" s="40"/>
      <c r="H4148" s="40"/>
    </row>
    <row r="4149" spans="2:8">
      <c r="B4149" s="36"/>
      <c r="C4149" s="37"/>
      <c r="D4149" s="38"/>
      <c r="E4149" s="39"/>
      <c r="F4149" s="34"/>
      <c r="G4149" s="40"/>
      <c r="H4149" s="40"/>
    </row>
    <row r="4150" spans="2:8">
      <c r="B4150" s="36"/>
      <c r="C4150" s="37"/>
      <c r="D4150" s="38"/>
      <c r="E4150" s="39"/>
      <c r="F4150" s="34"/>
      <c r="G4150" s="40"/>
      <c r="H4150" s="40"/>
    </row>
    <row r="4151" spans="2:8">
      <c r="B4151" s="36"/>
      <c r="C4151" s="37"/>
      <c r="D4151" s="38"/>
      <c r="E4151" s="39"/>
      <c r="F4151" s="34"/>
      <c r="G4151" s="40"/>
      <c r="H4151" s="40"/>
    </row>
    <row r="4152" spans="2:8">
      <c r="B4152" s="36"/>
      <c r="C4152" s="37"/>
      <c r="D4152" s="38"/>
      <c r="E4152" s="39"/>
      <c r="F4152" s="34"/>
      <c r="G4152" s="40"/>
      <c r="H4152" s="40"/>
    </row>
    <row r="4153" spans="2:8">
      <c r="B4153" s="36"/>
      <c r="C4153" s="37"/>
      <c r="D4153" s="38"/>
      <c r="E4153" s="39"/>
      <c r="F4153" s="34"/>
      <c r="G4153" s="40"/>
      <c r="H4153" s="40"/>
    </row>
    <row r="4154" spans="2:8">
      <c r="B4154" s="36"/>
      <c r="C4154" s="37"/>
      <c r="D4154" s="38"/>
      <c r="E4154" s="39"/>
      <c r="F4154" s="34"/>
      <c r="G4154" s="40"/>
      <c r="H4154" s="40"/>
    </row>
    <row r="4155" spans="2:8">
      <c r="B4155" s="36"/>
      <c r="C4155" s="37"/>
      <c r="D4155" s="38"/>
      <c r="E4155" s="39"/>
      <c r="F4155" s="34"/>
      <c r="G4155" s="40"/>
      <c r="H4155" s="40"/>
    </row>
    <row r="4156" spans="2:8">
      <c r="B4156" s="36"/>
      <c r="C4156" s="37"/>
      <c r="D4156" s="38"/>
      <c r="E4156" s="39"/>
      <c r="F4156" s="34"/>
      <c r="G4156" s="40"/>
      <c r="H4156" s="40"/>
    </row>
    <row r="4157" spans="2:8">
      <c r="B4157" s="36"/>
      <c r="C4157" s="37"/>
      <c r="D4157" s="38"/>
      <c r="E4157" s="39"/>
      <c r="F4157" s="34"/>
      <c r="G4157" s="40"/>
      <c r="H4157" s="40"/>
    </row>
    <row r="4158" spans="2:8">
      <c r="B4158" s="36"/>
      <c r="C4158" s="37"/>
      <c r="D4158" s="38"/>
      <c r="E4158" s="39"/>
      <c r="F4158" s="34"/>
      <c r="G4158" s="40"/>
      <c r="H4158" s="40"/>
    </row>
    <row r="4159" spans="2:8">
      <c r="B4159" s="36"/>
      <c r="C4159" s="37"/>
      <c r="D4159" s="38"/>
      <c r="E4159" s="39"/>
      <c r="F4159" s="34"/>
      <c r="G4159" s="40"/>
      <c r="H4159" s="40"/>
    </row>
    <row r="4160" spans="2:8">
      <c r="B4160" s="36"/>
      <c r="C4160" s="37"/>
      <c r="D4160" s="38"/>
      <c r="E4160" s="39"/>
      <c r="F4160" s="34"/>
      <c r="G4160" s="40"/>
      <c r="H4160" s="40"/>
    </row>
    <row r="4161" spans="2:8">
      <c r="B4161" s="36"/>
      <c r="C4161" s="37"/>
      <c r="D4161" s="38"/>
      <c r="E4161" s="39"/>
      <c r="F4161" s="34"/>
      <c r="G4161" s="40"/>
      <c r="H4161" s="40"/>
    </row>
    <row r="4162" spans="2:8">
      <c r="B4162" s="36"/>
      <c r="C4162" s="37"/>
      <c r="D4162" s="38"/>
      <c r="E4162" s="39"/>
      <c r="F4162" s="34"/>
      <c r="G4162" s="40"/>
      <c r="H4162" s="40"/>
    </row>
    <row r="4163" spans="2:8">
      <c r="B4163" s="36"/>
      <c r="C4163" s="37"/>
      <c r="D4163" s="38"/>
      <c r="E4163" s="39"/>
      <c r="F4163" s="34"/>
      <c r="G4163" s="40"/>
      <c r="H4163" s="40"/>
    </row>
    <row r="4164" spans="2:8">
      <c r="B4164" s="36"/>
      <c r="C4164" s="37"/>
      <c r="D4164" s="38"/>
      <c r="E4164" s="39"/>
      <c r="F4164" s="34"/>
      <c r="G4164" s="40"/>
      <c r="H4164" s="40"/>
    </row>
    <row r="4165" spans="2:8">
      <c r="B4165" s="36"/>
      <c r="C4165" s="37"/>
      <c r="D4165" s="38"/>
      <c r="E4165" s="39"/>
      <c r="F4165" s="34"/>
      <c r="G4165" s="40"/>
      <c r="H4165" s="40"/>
    </row>
    <row r="4166" spans="2:8">
      <c r="B4166" s="36"/>
      <c r="C4166" s="37"/>
      <c r="D4166" s="38"/>
      <c r="E4166" s="39"/>
      <c r="F4166" s="34"/>
      <c r="G4166" s="40"/>
      <c r="H4166" s="40"/>
    </row>
    <row r="4167" spans="2:8">
      <c r="B4167" s="36"/>
      <c r="C4167" s="37"/>
      <c r="D4167" s="38"/>
      <c r="E4167" s="39"/>
      <c r="F4167" s="34"/>
      <c r="G4167" s="40"/>
      <c r="H4167" s="40"/>
    </row>
    <row r="4168" spans="2:8">
      <c r="B4168" s="36"/>
      <c r="C4168" s="37"/>
      <c r="D4168" s="38"/>
      <c r="E4168" s="39"/>
      <c r="F4168" s="34"/>
      <c r="G4168" s="40"/>
      <c r="H4168" s="40"/>
    </row>
    <row r="4169" spans="2:8">
      <c r="B4169" s="36"/>
      <c r="C4169" s="37"/>
      <c r="D4169" s="38"/>
      <c r="E4169" s="39"/>
      <c r="F4169" s="34"/>
      <c r="G4169" s="40"/>
      <c r="H4169" s="40"/>
    </row>
    <row r="4170" spans="2:8">
      <c r="B4170" s="36"/>
      <c r="C4170" s="37"/>
      <c r="D4170" s="38"/>
      <c r="E4170" s="39"/>
      <c r="F4170" s="34"/>
      <c r="G4170" s="40"/>
      <c r="H4170" s="40"/>
    </row>
    <row r="4171" spans="2:8">
      <c r="B4171" s="36"/>
      <c r="C4171" s="37"/>
      <c r="D4171" s="38"/>
      <c r="E4171" s="39"/>
      <c r="F4171" s="34"/>
      <c r="G4171" s="40"/>
      <c r="H4171" s="40"/>
    </row>
    <row r="4172" spans="2:8">
      <c r="B4172" s="36"/>
      <c r="C4172" s="37"/>
      <c r="D4172" s="38"/>
      <c r="E4172" s="39"/>
      <c r="F4172" s="34"/>
      <c r="G4172" s="40"/>
      <c r="H4172" s="40"/>
    </row>
    <row r="4173" spans="2:8">
      <c r="B4173" s="36"/>
      <c r="C4173" s="37"/>
      <c r="D4173" s="38"/>
      <c r="E4173" s="39"/>
      <c r="F4173" s="34"/>
      <c r="G4173" s="40"/>
      <c r="H4173" s="40"/>
    </row>
    <row r="4174" spans="2:8">
      <c r="B4174" s="36"/>
      <c r="C4174" s="37"/>
      <c r="D4174" s="38"/>
      <c r="E4174" s="39"/>
      <c r="F4174" s="34"/>
      <c r="G4174" s="40"/>
      <c r="H4174" s="40"/>
    </row>
    <row r="4175" spans="2:8">
      <c r="B4175" s="36"/>
      <c r="C4175" s="37"/>
      <c r="D4175" s="38"/>
      <c r="E4175" s="39"/>
      <c r="F4175" s="34"/>
      <c r="G4175" s="40"/>
      <c r="H4175" s="40"/>
    </row>
    <row r="4176" spans="2:8">
      <c r="B4176" s="36"/>
      <c r="C4176" s="37"/>
      <c r="D4176" s="38"/>
      <c r="E4176" s="39"/>
      <c r="F4176" s="34"/>
      <c r="G4176" s="40"/>
      <c r="H4176" s="40"/>
    </row>
    <row r="4177" spans="2:8">
      <c r="B4177" s="36"/>
      <c r="C4177" s="37"/>
      <c r="D4177" s="38"/>
      <c r="E4177" s="39"/>
      <c r="F4177" s="34"/>
      <c r="G4177" s="40"/>
      <c r="H4177" s="40"/>
    </row>
    <row r="4178" spans="2:8">
      <c r="B4178" s="36"/>
      <c r="C4178" s="37"/>
      <c r="D4178" s="38"/>
      <c r="E4178" s="39"/>
      <c r="F4178" s="34"/>
      <c r="G4178" s="40"/>
      <c r="H4178" s="40"/>
    </row>
    <row r="4179" spans="2:8">
      <c r="B4179" s="36"/>
      <c r="C4179" s="37"/>
      <c r="D4179" s="38"/>
      <c r="E4179" s="39"/>
      <c r="F4179" s="34"/>
      <c r="G4179" s="40"/>
      <c r="H4179" s="40"/>
    </row>
    <row r="4180" spans="2:8">
      <c r="B4180" s="36"/>
      <c r="C4180" s="37"/>
      <c r="D4180" s="38"/>
      <c r="E4180" s="39"/>
      <c r="F4180" s="34"/>
      <c r="G4180" s="40"/>
      <c r="H4180" s="40"/>
    </row>
    <row r="4181" spans="2:8">
      <c r="B4181" s="36"/>
      <c r="C4181" s="37"/>
      <c r="D4181" s="38"/>
      <c r="E4181" s="39"/>
      <c r="F4181" s="34"/>
      <c r="G4181" s="40"/>
      <c r="H4181" s="40"/>
    </row>
    <row r="4182" spans="2:8">
      <c r="B4182" s="36"/>
      <c r="C4182" s="37"/>
      <c r="D4182" s="38"/>
      <c r="E4182" s="39"/>
      <c r="F4182" s="34"/>
      <c r="G4182" s="40"/>
      <c r="H4182" s="40"/>
    </row>
    <row r="4183" spans="2:8">
      <c r="B4183" s="36"/>
      <c r="C4183" s="37"/>
      <c r="D4183" s="38"/>
      <c r="E4183" s="39"/>
      <c r="F4183" s="34"/>
      <c r="G4183" s="40"/>
      <c r="H4183" s="40"/>
    </row>
    <row r="4184" spans="2:8">
      <c r="B4184" s="36"/>
      <c r="C4184" s="37"/>
      <c r="D4184" s="38"/>
      <c r="E4184" s="39"/>
      <c r="F4184" s="34"/>
      <c r="G4184" s="40"/>
      <c r="H4184" s="40"/>
    </row>
    <row r="4185" spans="2:8">
      <c r="B4185" s="36"/>
      <c r="C4185" s="37"/>
      <c r="D4185" s="38"/>
      <c r="E4185" s="39"/>
      <c r="F4185" s="34"/>
      <c r="G4185" s="40"/>
      <c r="H4185" s="40"/>
    </row>
    <row r="4186" spans="2:8">
      <c r="B4186" s="36"/>
      <c r="C4186" s="37"/>
      <c r="D4186" s="38"/>
      <c r="E4186" s="39"/>
      <c r="F4186" s="34"/>
      <c r="G4186" s="40"/>
      <c r="H4186" s="40"/>
    </row>
    <row r="4187" spans="2:8">
      <c r="B4187" s="36"/>
      <c r="C4187" s="37"/>
      <c r="D4187" s="38"/>
      <c r="E4187" s="39"/>
      <c r="F4187" s="34"/>
      <c r="G4187" s="40"/>
      <c r="H4187" s="40"/>
    </row>
    <row r="4188" spans="2:8">
      <c r="B4188" s="36"/>
      <c r="C4188" s="37"/>
      <c r="D4188" s="38"/>
      <c r="E4188" s="39"/>
      <c r="F4188" s="34"/>
      <c r="G4188" s="40"/>
      <c r="H4188" s="40"/>
    </row>
    <row r="4189" spans="2:8">
      <c r="B4189" s="36"/>
      <c r="C4189" s="37"/>
      <c r="D4189" s="38"/>
      <c r="E4189" s="39"/>
      <c r="F4189" s="34"/>
      <c r="G4189" s="40"/>
      <c r="H4189" s="40"/>
    </row>
    <row r="4190" spans="2:8">
      <c r="B4190" s="36"/>
      <c r="C4190" s="37"/>
      <c r="D4190" s="38"/>
      <c r="E4190" s="39"/>
      <c r="F4190" s="34"/>
      <c r="G4190" s="40"/>
      <c r="H4190" s="40"/>
    </row>
    <row r="4191" spans="2:8">
      <c r="B4191" s="36"/>
      <c r="C4191" s="37"/>
      <c r="D4191" s="38"/>
      <c r="E4191" s="39"/>
      <c r="F4191" s="34"/>
      <c r="G4191" s="40"/>
      <c r="H4191" s="40"/>
    </row>
    <row r="4192" spans="2:8">
      <c r="B4192" s="36"/>
      <c r="C4192" s="37"/>
      <c r="D4192" s="38"/>
      <c r="E4192" s="39"/>
      <c r="F4192" s="34"/>
      <c r="G4192" s="40"/>
      <c r="H4192" s="40"/>
    </row>
    <row r="4193" spans="2:8">
      <c r="B4193" s="36"/>
      <c r="C4193" s="37"/>
      <c r="D4193" s="38"/>
      <c r="E4193" s="39"/>
      <c r="F4193" s="34"/>
      <c r="G4193" s="40"/>
      <c r="H4193" s="40"/>
    </row>
    <row r="4194" spans="2:8">
      <c r="B4194" s="36"/>
      <c r="C4194" s="37"/>
      <c r="D4194" s="38"/>
      <c r="E4194" s="39"/>
      <c r="F4194" s="34"/>
      <c r="G4194" s="40"/>
      <c r="H4194" s="40"/>
    </row>
    <row r="4195" spans="2:8">
      <c r="B4195" s="36"/>
      <c r="C4195" s="37"/>
      <c r="D4195" s="38"/>
      <c r="E4195" s="39"/>
      <c r="F4195" s="34"/>
      <c r="G4195" s="40"/>
      <c r="H4195" s="40"/>
    </row>
    <row r="4196" spans="2:8">
      <c r="B4196" s="36"/>
      <c r="C4196" s="37"/>
      <c r="D4196" s="38"/>
      <c r="E4196" s="39"/>
      <c r="F4196" s="34"/>
      <c r="G4196" s="40"/>
      <c r="H4196" s="40"/>
    </row>
    <row r="4197" spans="2:8">
      <c r="B4197" s="36"/>
      <c r="C4197" s="37"/>
      <c r="D4197" s="38"/>
      <c r="E4197" s="39"/>
      <c r="F4197" s="34"/>
      <c r="G4197" s="40"/>
      <c r="H4197" s="40"/>
    </row>
    <row r="4198" spans="2:8">
      <c r="B4198" s="36"/>
      <c r="C4198" s="37"/>
      <c r="D4198" s="38"/>
      <c r="E4198" s="39"/>
      <c r="F4198" s="34"/>
      <c r="G4198" s="40"/>
      <c r="H4198" s="40"/>
    </row>
    <row r="4199" spans="2:8">
      <c r="B4199" s="36"/>
      <c r="C4199" s="37"/>
      <c r="D4199" s="38"/>
      <c r="E4199" s="39"/>
      <c r="F4199" s="34"/>
      <c r="G4199" s="40"/>
      <c r="H4199" s="40"/>
    </row>
    <row r="4200" spans="2:8">
      <c r="B4200" s="36"/>
      <c r="C4200" s="37"/>
      <c r="D4200" s="38"/>
      <c r="E4200" s="39"/>
      <c r="F4200" s="34"/>
      <c r="G4200" s="40"/>
      <c r="H4200" s="40"/>
    </row>
    <row r="4201" spans="2:8">
      <c r="B4201" s="36"/>
      <c r="C4201" s="37"/>
      <c r="D4201" s="38"/>
      <c r="E4201" s="39"/>
      <c r="F4201" s="34"/>
      <c r="G4201" s="40"/>
      <c r="H4201" s="40"/>
    </row>
    <row r="4202" spans="2:8">
      <c r="B4202" s="36"/>
      <c r="C4202" s="37"/>
      <c r="D4202" s="38"/>
      <c r="E4202" s="39"/>
      <c r="F4202" s="34"/>
      <c r="G4202" s="40"/>
      <c r="H4202" s="40"/>
    </row>
    <row r="4203" spans="2:8">
      <c r="B4203" s="36"/>
      <c r="C4203" s="37"/>
      <c r="D4203" s="38"/>
      <c r="E4203" s="39"/>
      <c r="F4203" s="34"/>
      <c r="G4203" s="40"/>
      <c r="H4203" s="40"/>
    </row>
    <row r="4204" spans="2:8">
      <c r="B4204" s="36"/>
      <c r="C4204" s="37"/>
      <c r="D4204" s="38"/>
      <c r="E4204" s="39"/>
      <c r="F4204" s="34"/>
      <c r="G4204" s="40"/>
      <c r="H4204" s="40"/>
    </row>
    <row r="4205" spans="2:8">
      <c r="B4205" s="36"/>
      <c r="C4205" s="37"/>
      <c r="D4205" s="38"/>
      <c r="E4205" s="39"/>
      <c r="F4205" s="34"/>
      <c r="G4205" s="40"/>
      <c r="H4205" s="40"/>
    </row>
    <row r="4206" spans="2:8">
      <c r="B4206" s="36"/>
      <c r="C4206" s="37"/>
      <c r="D4206" s="38"/>
      <c r="E4206" s="39"/>
      <c r="F4206" s="34"/>
      <c r="G4206" s="40"/>
      <c r="H4206" s="40"/>
    </row>
    <row r="4207" spans="2:8">
      <c r="B4207" s="36"/>
      <c r="C4207" s="37"/>
      <c r="D4207" s="38"/>
      <c r="E4207" s="39"/>
      <c r="F4207" s="34"/>
      <c r="G4207" s="40"/>
      <c r="H4207" s="40"/>
    </row>
    <row r="4208" spans="2:8">
      <c r="B4208" s="36"/>
      <c r="C4208" s="37"/>
      <c r="D4208" s="38"/>
      <c r="E4208" s="39"/>
      <c r="F4208" s="34"/>
      <c r="G4208" s="40"/>
      <c r="H4208" s="40"/>
    </row>
    <row r="4209" spans="2:8">
      <c r="B4209" s="36"/>
      <c r="C4209" s="37"/>
      <c r="D4209" s="38"/>
      <c r="E4209" s="39"/>
      <c r="F4209" s="34"/>
      <c r="G4209" s="40"/>
      <c r="H4209" s="40"/>
    </row>
    <row r="4210" spans="2:8">
      <c r="B4210" s="36"/>
      <c r="C4210" s="37"/>
      <c r="D4210" s="38"/>
      <c r="E4210" s="39"/>
      <c r="F4210" s="34"/>
      <c r="G4210" s="40"/>
      <c r="H4210" s="40"/>
    </row>
    <row r="4211" spans="2:8">
      <c r="B4211" s="36"/>
      <c r="C4211" s="37"/>
      <c r="D4211" s="38"/>
      <c r="E4211" s="39"/>
      <c r="F4211" s="34"/>
      <c r="G4211" s="40"/>
      <c r="H4211" s="40"/>
    </row>
    <row r="4212" spans="2:8">
      <c r="B4212" s="36"/>
      <c r="C4212" s="37"/>
      <c r="D4212" s="38"/>
      <c r="E4212" s="39"/>
      <c r="F4212" s="34"/>
      <c r="G4212" s="40"/>
      <c r="H4212" s="40"/>
    </row>
    <row r="4213" spans="2:8">
      <c r="B4213" s="36"/>
      <c r="C4213" s="37"/>
      <c r="D4213" s="38"/>
      <c r="E4213" s="39"/>
      <c r="F4213" s="34"/>
      <c r="G4213" s="40"/>
      <c r="H4213" s="40"/>
    </row>
    <row r="4214" spans="2:8">
      <c r="B4214" s="36"/>
      <c r="C4214" s="37"/>
      <c r="D4214" s="38"/>
      <c r="E4214" s="39"/>
      <c r="F4214" s="34"/>
      <c r="G4214" s="40"/>
      <c r="H4214" s="40"/>
    </row>
    <row r="4215" spans="2:8">
      <c r="B4215" s="36"/>
      <c r="C4215" s="37"/>
      <c r="D4215" s="38"/>
      <c r="E4215" s="39"/>
      <c r="F4215" s="34"/>
      <c r="G4215" s="40"/>
      <c r="H4215" s="40"/>
    </row>
    <row r="4216" spans="2:8">
      <c r="B4216" s="36"/>
      <c r="C4216" s="37"/>
      <c r="D4216" s="38"/>
      <c r="E4216" s="39"/>
      <c r="F4216" s="34"/>
      <c r="G4216" s="40"/>
      <c r="H4216" s="40"/>
    </row>
    <row r="4217" spans="2:8">
      <c r="B4217" s="36"/>
      <c r="C4217" s="37"/>
      <c r="D4217" s="38"/>
      <c r="E4217" s="39"/>
      <c r="F4217" s="34"/>
      <c r="G4217" s="40"/>
      <c r="H4217" s="40"/>
    </row>
    <row r="4218" spans="2:8">
      <c r="B4218" s="36"/>
      <c r="C4218" s="37"/>
      <c r="D4218" s="38"/>
      <c r="E4218" s="39"/>
      <c r="F4218" s="34"/>
      <c r="G4218" s="40"/>
      <c r="H4218" s="40"/>
    </row>
    <row r="4219" spans="2:8">
      <c r="B4219" s="36"/>
      <c r="C4219" s="37"/>
      <c r="D4219" s="38"/>
      <c r="E4219" s="39"/>
      <c r="F4219" s="34"/>
      <c r="G4219" s="40"/>
      <c r="H4219" s="40"/>
    </row>
    <row r="4220" spans="2:8">
      <c r="B4220" s="36"/>
      <c r="C4220" s="37"/>
      <c r="D4220" s="38"/>
      <c r="E4220" s="39"/>
      <c r="F4220" s="34"/>
      <c r="G4220" s="40"/>
      <c r="H4220" s="40"/>
    </row>
    <row r="4221" spans="2:8">
      <c r="B4221" s="36"/>
      <c r="C4221" s="37"/>
      <c r="D4221" s="38"/>
      <c r="E4221" s="39"/>
      <c r="F4221" s="34"/>
      <c r="G4221" s="40"/>
      <c r="H4221" s="40"/>
    </row>
    <row r="4222" spans="2:8">
      <c r="B4222" s="36"/>
      <c r="C4222" s="37"/>
      <c r="D4222" s="38"/>
      <c r="E4222" s="39"/>
      <c r="F4222" s="34"/>
      <c r="G4222" s="40"/>
      <c r="H4222" s="40"/>
    </row>
    <row r="4223" spans="2:8">
      <c r="B4223" s="36"/>
      <c r="C4223" s="37"/>
      <c r="D4223" s="38"/>
      <c r="E4223" s="39"/>
      <c r="F4223" s="34"/>
      <c r="G4223" s="40"/>
      <c r="H4223" s="40"/>
    </row>
    <row r="4224" spans="2:8">
      <c r="B4224" s="36"/>
      <c r="C4224" s="37"/>
      <c r="D4224" s="38"/>
      <c r="E4224" s="39"/>
      <c r="F4224" s="34"/>
      <c r="G4224" s="40"/>
      <c r="H4224" s="40"/>
    </row>
    <row r="4225" spans="2:8">
      <c r="B4225" s="36"/>
      <c r="C4225" s="37"/>
      <c r="D4225" s="38"/>
      <c r="E4225" s="39"/>
      <c r="F4225" s="34"/>
      <c r="G4225" s="40"/>
      <c r="H4225" s="40"/>
    </row>
    <row r="4226" spans="2:8">
      <c r="B4226" s="36"/>
      <c r="C4226" s="37"/>
      <c r="D4226" s="38"/>
      <c r="E4226" s="39"/>
      <c r="F4226" s="34"/>
      <c r="G4226" s="40"/>
      <c r="H4226" s="40"/>
    </row>
    <row r="4227" spans="2:8">
      <c r="B4227" s="36"/>
      <c r="C4227" s="37"/>
      <c r="D4227" s="38"/>
      <c r="E4227" s="39"/>
      <c r="F4227" s="34"/>
      <c r="G4227" s="40"/>
      <c r="H4227" s="40"/>
    </row>
    <row r="4228" spans="2:8">
      <c r="B4228" s="36"/>
      <c r="C4228" s="37"/>
      <c r="D4228" s="38"/>
      <c r="E4228" s="39"/>
      <c r="F4228" s="34"/>
      <c r="G4228" s="40"/>
      <c r="H4228" s="40"/>
    </row>
    <row r="4229" spans="2:8">
      <c r="B4229" s="36"/>
      <c r="C4229" s="37"/>
      <c r="D4229" s="38"/>
      <c r="E4229" s="39"/>
      <c r="F4229" s="34"/>
      <c r="G4229" s="40"/>
      <c r="H4229" s="40"/>
    </row>
    <row r="4230" spans="2:8">
      <c r="B4230" s="36"/>
      <c r="C4230" s="37"/>
      <c r="D4230" s="38"/>
      <c r="E4230" s="39"/>
      <c r="F4230" s="34"/>
      <c r="G4230" s="40"/>
      <c r="H4230" s="40"/>
    </row>
    <row r="4231" spans="2:8">
      <c r="B4231" s="36"/>
      <c r="C4231" s="37"/>
      <c r="D4231" s="38"/>
      <c r="E4231" s="39"/>
      <c r="F4231" s="34"/>
      <c r="G4231" s="40"/>
      <c r="H4231" s="40"/>
    </row>
    <row r="4232" spans="2:8">
      <c r="B4232" s="36"/>
      <c r="C4232" s="37"/>
      <c r="D4232" s="38"/>
      <c r="E4232" s="39"/>
      <c r="F4232" s="34"/>
      <c r="G4232" s="40"/>
      <c r="H4232" s="40"/>
    </row>
    <row r="4233" spans="2:8">
      <c r="B4233" s="36"/>
      <c r="C4233" s="37"/>
      <c r="D4233" s="38"/>
      <c r="E4233" s="39"/>
      <c r="F4233" s="34"/>
      <c r="G4233" s="40"/>
      <c r="H4233" s="40"/>
    </row>
    <row r="4234" spans="2:8">
      <c r="B4234" s="36"/>
      <c r="C4234" s="37"/>
      <c r="D4234" s="38"/>
      <c r="E4234" s="39"/>
      <c r="F4234" s="34"/>
      <c r="G4234" s="40"/>
      <c r="H4234" s="40"/>
    </row>
    <row r="4235" spans="2:8">
      <c r="B4235" s="36"/>
      <c r="C4235" s="37"/>
      <c r="D4235" s="38"/>
      <c r="E4235" s="39"/>
      <c r="F4235" s="34"/>
      <c r="G4235" s="40"/>
      <c r="H4235" s="40"/>
    </row>
    <row r="4236" spans="2:8">
      <c r="B4236" s="36"/>
      <c r="C4236" s="37"/>
      <c r="D4236" s="38"/>
      <c r="E4236" s="39"/>
      <c r="F4236" s="34"/>
      <c r="G4236" s="40"/>
      <c r="H4236" s="40"/>
    </row>
    <row r="4237" spans="2:8">
      <c r="B4237" s="36"/>
      <c r="C4237" s="37"/>
      <c r="D4237" s="38"/>
      <c r="E4237" s="39"/>
      <c r="F4237" s="34"/>
      <c r="G4237" s="40"/>
      <c r="H4237" s="40"/>
    </row>
    <row r="4238" spans="2:8">
      <c r="B4238" s="36"/>
      <c r="C4238" s="37"/>
      <c r="D4238" s="38"/>
      <c r="E4238" s="39"/>
      <c r="F4238" s="34"/>
      <c r="G4238" s="40"/>
      <c r="H4238" s="40"/>
    </row>
    <row r="4239" spans="2:8">
      <c r="B4239" s="36"/>
      <c r="C4239" s="37"/>
      <c r="D4239" s="38"/>
      <c r="E4239" s="39"/>
      <c r="F4239" s="34"/>
      <c r="G4239" s="40"/>
      <c r="H4239" s="40"/>
    </row>
    <row r="4240" spans="2:8">
      <c r="B4240" s="36"/>
      <c r="C4240" s="37"/>
      <c r="D4240" s="38"/>
      <c r="E4240" s="39"/>
      <c r="F4240" s="34"/>
      <c r="G4240" s="40"/>
      <c r="H4240" s="40"/>
    </row>
    <row r="4241" spans="2:8">
      <c r="B4241" s="36"/>
      <c r="C4241" s="37"/>
      <c r="D4241" s="38"/>
      <c r="E4241" s="39"/>
      <c r="F4241" s="34"/>
      <c r="G4241" s="40"/>
      <c r="H4241" s="40"/>
    </row>
    <row r="4242" spans="2:8">
      <c r="B4242" s="36"/>
      <c r="C4242" s="37"/>
      <c r="D4242" s="38"/>
      <c r="E4242" s="39"/>
      <c r="F4242" s="34"/>
      <c r="G4242" s="40"/>
      <c r="H4242" s="40"/>
    </row>
    <row r="4243" spans="2:8">
      <c r="B4243" s="36"/>
      <c r="C4243" s="37"/>
      <c r="D4243" s="38"/>
      <c r="E4243" s="39"/>
      <c r="F4243" s="34"/>
      <c r="G4243" s="40"/>
      <c r="H4243" s="40"/>
    </row>
    <row r="4244" spans="2:8">
      <c r="B4244" s="36"/>
      <c r="C4244" s="37"/>
      <c r="D4244" s="38"/>
      <c r="E4244" s="39"/>
      <c r="F4244" s="34"/>
      <c r="G4244" s="40"/>
      <c r="H4244" s="40"/>
    </row>
    <row r="4245" spans="2:8">
      <c r="B4245" s="36"/>
      <c r="C4245" s="37"/>
      <c r="D4245" s="38"/>
      <c r="E4245" s="39"/>
      <c r="F4245" s="34"/>
      <c r="G4245" s="40"/>
      <c r="H4245" s="40"/>
    </row>
    <row r="4246" spans="2:8">
      <c r="B4246" s="36"/>
      <c r="C4246" s="37"/>
      <c r="D4246" s="38"/>
      <c r="E4246" s="39"/>
      <c r="F4246" s="34"/>
      <c r="G4246" s="40"/>
      <c r="H4246" s="40"/>
    </row>
    <row r="4247" spans="2:8">
      <c r="B4247" s="36"/>
      <c r="C4247" s="37"/>
      <c r="D4247" s="38"/>
      <c r="E4247" s="39"/>
      <c r="F4247" s="34"/>
      <c r="G4247" s="40"/>
      <c r="H4247" s="40"/>
    </row>
    <row r="4248" spans="2:8">
      <c r="B4248" s="36"/>
      <c r="C4248" s="37"/>
      <c r="D4248" s="38"/>
      <c r="E4248" s="39"/>
      <c r="F4248" s="34"/>
      <c r="G4248" s="40"/>
      <c r="H4248" s="40"/>
    </row>
    <row r="4249" spans="2:8">
      <c r="B4249" s="36"/>
      <c r="C4249" s="37"/>
      <c r="D4249" s="38"/>
      <c r="E4249" s="39"/>
      <c r="F4249" s="34"/>
      <c r="G4249" s="40"/>
      <c r="H4249" s="40"/>
    </row>
    <row r="4250" spans="2:8">
      <c r="B4250" s="36"/>
      <c r="C4250" s="37"/>
      <c r="D4250" s="38"/>
      <c r="E4250" s="39"/>
      <c r="F4250" s="34"/>
      <c r="G4250" s="40"/>
      <c r="H4250" s="40"/>
    </row>
    <row r="4251" spans="2:8">
      <c r="B4251" s="36"/>
      <c r="C4251" s="37"/>
      <c r="D4251" s="38"/>
      <c r="E4251" s="39"/>
      <c r="F4251" s="34"/>
      <c r="G4251" s="40"/>
      <c r="H4251" s="40"/>
    </row>
    <row r="4252" spans="2:8">
      <c r="B4252" s="36"/>
      <c r="C4252" s="37"/>
      <c r="D4252" s="38"/>
      <c r="E4252" s="39"/>
      <c r="F4252" s="34"/>
      <c r="G4252" s="40"/>
      <c r="H4252" s="40"/>
    </row>
    <row r="4253" spans="2:8">
      <c r="B4253" s="36"/>
      <c r="C4253" s="37"/>
      <c r="D4253" s="38"/>
      <c r="E4253" s="39"/>
      <c r="F4253" s="34"/>
      <c r="G4253" s="40"/>
      <c r="H4253" s="40"/>
    </row>
    <row r="4254" spans="2:8">
      <c r="B4254" s="36"/>
      <c r="C4254" s="37"/>
      <c r="D4254" s="38"/>
      <c r="E4254" s="39"/>
      <c r="F4254" s="34"/>
      <c r="G4254" s="40"/>
      <c r="H4254" s="40"/>
    </row>
    <row r="4255" spans="2:8">
      <c r="B4255" s="36"/>
      <c r="C4255" s="37"/>
      <c r="D4255" s="38"/>
      <c r="E4255" s="39"/>
      <c r="F4255" s="34"/>
      <c r="G4255" s="40"/>
      <c r="H4255" s="40"/>
    </row>
    <row r="4256" spans="2:8">
      <c r="B4256" s="36"/>
      <c r="C4256" s="37"/>
      <c r="D4256" s="38"/>
      <c r="E4256" s="39"/>
      <c r="F4256" s="34"/>
      <c r="G4256" s="40"/>
      <c r="H4256" s="40"/>
    </row>
    <row r="4257" spans="2:8">
      <c r="B4257" s="36"/>
      <c r="C4257" s="37"/>
      <c r="D4257" s="38"/>
      <c r="E4257" s="39"/>
      <c r="F4257" s="34"/>
      <c r="G4257" s="40"/>
      <c r="H4257" s="40"/>
    </row>
    <row r="4258" spans="2:8">
      <c r="B4258" s="36"/>
      <c r="C4258" s="37"/>
      <c r="D4258" s="38"/>
      <c r="E4258" s="39"/>
      <c r="F4258" s="34"/>
      <c r="G4258" s="40"/>
      <c r="H4258" s="40"/>
    </row>
    <row r="4259" spans="2:8">
      <c r="B4259" s="36"/>
      <c r="C4259" s="37"/>
      <c r="D4259" s="38"/>
      <c r="E4259" s="39"/>
      <c r="F4259" s="34"/>
      <c r="G4259" s="40"/>
      <c r="H4259" s="40"/>
    </row>
    <row r="4260" spans="2:8">
      <c r="B4260" s="36"/>
      <c r="C4260" s="37"/>
      <c r="D4260" s="38"/>
      <c r="E4260" s="39"/>
      <c r="F4260" s="34"/>
      <c r="G4260" s="40"/>
      <c r="H4260" s="40"/>
    </row>
    <row r="4261" spans="2:8">
      <c r="B4261" s="36"/>
      <c r="C4261" s="37"/>
      <c r="D4261" s="38"/>
      <c r="E4261" s="39"/>
      <c r="F4261" s="34"/>
      <c r="G4261" s="40"/>
      <c r="H4261" s="40"/>
    </row>
    <row r="4262" spans="2:8">
      <c r="B4262" s="36"/>
      <c r="C4262" s="37"/>
      <c r="D4262" s="38"/>
      <c r="E4262" s="39"/>
      <c r="F4262" s="34"/>
      <c r="G4262" s="40"/>
      <c r="H4262" s="40"/>
    </row>
    <row r="4263" spans="2:8">
      <c r="B4263" s="36"/>
      <c r="C4263" s="37"/>
      <c r="D4263" s="38"/>
      <c r="E4263" s="39"/>
      <c r="F4263" s="34"/>
      <c r="G4263" s="40"/>
      <c r="H4263" s="40"/>
    </row>
    <row r="4264" spans="2:8">
      <c r="B4264" s="36"/>
      <c r="C4264" s="37"/>
      <c r="D4264" s="38"/>
      <c r="E4264" s="39"/>
      <c r="F4264" s="34"/>
      <c r="G4264" s="40"/>
      <c r="H4264" s="40"/>
    </row>
    <row r="4265" spans="2:8">
      <c r="B4265" s="36"/>
      <c r="C4265" s="37"/>
      <c r="D4265" s="38"/>
      <c r="E4265" s="39"/>
      <c r="F4265" s="34"/>
      <c r="G4265" s="40"/>
      <c r="H4265" s="40"/>
    </row>
    <row r="4266" spans="2:8">
      <c r="B4266" s="36"/>
      <c r="C4266" s="37"/>
      <c r="D4266" s="38"/>
      <c r="E4266" s="39"/>
      <c r="F4266" s="34"/>
      <c r="G4266" s="40"/>
      <c r="H4266" s="40"/>
    </row>
    <row r="4267" spans="2:8">
      <c r="B4267" s="36"/>
      <c r="C4267" s="37"/>
      <c r="D4267" s="38"/>
      <c r="E4267" s="39"/>
      <c r="F4267" s="34"/>
      <c r="G4267" s="40"/>
      <c r="H4267" s="40"/>
    </row>
    <row r="4268" spans="2:8">
      <c r="B4268" s="36"/>
      <c r="C4268" s="37"/>
      <c r="D4268" s="38"/>
      <c r="E4268" s="39"/>
      <c r="F4268" s="34"/>
      <c r="G4268" s="40"/>
      <c r="H4268" s="40"/>
    </row>
    <row r="4269" spans="2:8">
      <c r="B4269" s="36"/>
      <c r="C4269" s="37"/>
      <c r="D4269" s="38"/>
      <c r="E4269" s="39"/>
      <c r="F4269" s="34"/>
      <c r="G4269" s="40"/>
      <c r="H4269" s="40"/>
    </row>
    <row r="4270" spans="2:8">
      <c r="B4270" s="36"/>
      <c r="C4270" s="37"/>
      <c r="D4270" s="38"/>
      <c r="E4270" s="39"/>
      <c r="F4270" s="34"/>
      <c r="G4270" s="40"/>
      <c r="H4270" s="40"/>
    </row>
    <row r="4271" spans="2:8">
      <c r="B4271" s="36"/>
      <c r="C4271" s="37"/>
      <c r="D4271" s="38"/>
      <c r="E4271" s="39"/>
      <c r="F4271" s="34"/>
      <c r="G4271" s="40"/>
      <c r="H4271" s="40"/>
    </row>
    <row r="4272" spans="2:8">
      <c r="B4272" s="36"/>
      <c r="C4272" s="37"/>
      <c r="D4272" s="38"/>
      <c r="E4272" s="39"/>
      <c r="F4272" s="34"/>
      <c r="G4272" s="40"/>
      <c r="H4272" s="40"/>
    </row>
    <row r="4273" spans="2:8">
      <c r="B4273" s="36"/>
      <c r="C4273" s="37"/>
      <c r="D4273" s="38"/>
      <c r="E4273" s="39"/>
      <c r="F4273" s="34"/>
      <c r="G4273" s="40"/>
      <c r="H4273" s="40"/>
    </row>
    <row r="4274" spans="2:8">
      <c r="B4274" s="36"/>
      <c r="C4274" s="37"/>
      <c r="D4274" s="38"/>
      <c r="E4274" s="39"/>
      <c r="F4274" s="34"/>
      <c r="G4274" s="40"/>
      <c r="H4274" s="40"/>
    </row>
    <row r="4275" spans="2:8">
      <c r="B4275" s="36"/>
      <c r="C4275" s="37"/>
      <c r="D4275" s="38"/>
      <c r="E4275" s="39"/>
      <c r="F4275" s="34"/>
      <c r="G4275" s="40"/>
      <c r="H4275" s="40"/>
    </row>
    <row r="4276" spans="2:8">
      <c r="B4276" s="36"/>
      <c r="C4276" s="37"/>
      <c r="D4276" s="38"/>
      <c r="E4276" s="39"/>
      <c r="F4276" s="34"/>
      <c r="G4276" s="40"/>
      <c r="H4276" s="40"/>
    </row>
    <row r="4277" spans="2:8">
      <c r="B4277" s="36"/>
      <c r="C4277" s="37"/>
      <c r="D4277" s="38"/>
      <c r="E4277" s="39"/>
      <c r="F4277" s="34"/>
      <c r="G4277" s="40"/>
      <c r="H4277" s="40"/>
    </row>
    <row r="4278" spans="2:8">
      <c r="B4278" s="36"/>
      <c r="C4278" s="37"/>
      <c r="D4278" s="38"/>
      <c r="E4278" s="39"/>
      <c r="F4278" s="34"/>
      <c r="G4278" s="40"/>
      <c r="H4278" s="40"/>
    </row>
    <row r="4279" spans="2:8">
      <c r="B4279" s="36"/>
      <c r="C4279" s="37"/>
      <c r="D4279" s="38"/>
      <c r="E4279" s="39"/>
      <c r="F4279" s="34"/>
      <c r="G4279" s="40"/>
      <c r="H4279" s="40"/>
    </row>
    <row r="4280" spans="2:8">
      <c r="B4280" s="36"/>
      <c r="C4280" s="37"/>
      <c r="D4280" s="38"/>
      <c r="E4280" s="39"/>
      <c r="F4280" s="34"/>
      <c r="G4280" s="40"/>
      <c r="H4280" s="40"/>
    </row>
    <row r="4281" spans="2:8">
      <c r="B4281" s="36"/>
      <c r="C4281" s="37"/>
      <c r="D4281" s="38"/>
      <c r="E4281" s="39"/>
      <c r="F4281" s="34"/>
      <c r="G4281" s="40"/>
      <c r="H4281" s="40"/>
    </row>
    <row r="4282" spans="2:8">
      <c r="B4282" s="36"/>
      <c r="C4282" s="37"/>
      <c r="D4282" s="38"/>
      <c r="E4282" s="39"/>
      <c r="F4282" s="34"/>
      <c r="G4282" s="40"/>
      <c r="H4282" s="40"/>
    </row>
    <row r="4283" spans="2:8">
      <c r="B4283" s="36"/>
      <c r="C4283" s="37"/>
      <c r="D4283" s="38"/>
      <c r="E4283" s="39"/>
      <c r="F4283" s="34"/>
      <c r="G4283" s="40"/>
      <c r="H4283" s="40"/>
    </row>
    <row r="4284" spans="2:8">
      <c r="B4284" s="36"/>
      <c r="C4284" s="37"/>
      <c r="D4284" s="38"/>
      <c r="E4284" s="39"/>
      <c r="F4284" s="34"/>
      <c r="G4284" s="40"/>
      <c r="H4284" s="40"/>
    </row>
    <row r="4285" spans="2:8">
      <c r="B4285" s="36"/>
      <c r="C4285" s="37"/>
      <c r="D4285" s="38"/>
      <c r="E4285" s="39"/>
      <c r="F4285" s="34"/>
      <c r="G4285" s="40"/>
      <c r="H4285" s="40"/>
    </row>
    <row r="4286" spans="2:8">
      <c r="B4286" s="36"/>
      <c r="C4286" s="37"/>
      <c r="D4286" s="38"/>
      <c r="E4286" s="39"/>
      <c r="F4286" s="34"/>
      <c r="G4286" s="40"/>
      <c r="H4286" s="40"/>
    </row>
    <row r="4287" spans="2:8">
      <c r="B4287" s="36"/>
      <c r="C4287" s="37"/>
      <c r="D4287" s="38"/>
      <c r="E4287" s="39"/>
      <c r="F4287" s="34"/>
      <c r="G4287" s="40"/>
      <c r="H4287" s="40"/>
    </row>
    <row r="4288" spans="2:8">
      <c r="B4288" s="36"/>
      <c r="C4288" s="37"/>
      <c r="D4288" s="38"/>
      <c r="E4288" s="39"/>
      <c r="F4288" s="34"/>
      <c r="G4288" s="40"/>
      <c r="H4288" s="40"/>
    </row>
    <row r="4289" spans="2:8">
      <c r="B4289" s="36"/>
      <c r="C4289" s="37"/>
      <c r="D4289" s="38"/>
      <c r="E4289" s="39"/>
      <c r="F4289" s="34"/>
      <c r="G4289" s="40"/>
      <c r="H4289" s="40"/>
    </row>
    <row r="4290" spans="2:8">
      <c r="B4290" s="36"/>
      <c r="C4290" s="37"/>
      <c r="D4290" s="38"/>
      <c r="E4290" s="39"/>
      <c r="F4290" s="34"/>
      <c r="G4290" s="40"/>
      <c r="H4290" s="40"/>
    </row>
    <row r="4291" spans="2:8">
      <c r="B4291" s="36"/>
      <c r="C4291" s="37"/>
      <c r="D4291" s="38"/>
      <c r="E4291" s="39"/>
      <c r="F4291" s="34"/>
      <c r="G4291" s="40"/>
      <c r="H4291" s="40"/>
    </row>
    <row r="4292" spans="2:8">
      <c r="B4292" s="36"/>
      <c r="C4292" s="37"/>
      <c r="D4292" s="38"/>
      <c r="E4292" s="39"/>
      <c r="F4292" s="34"/>
      <c r="G4292" s="40"/>
      <c r="H4292" s="40"/>
    </row>
    <row r="4293" spans="2:8">
      <c r="B4293" s="36"/>
      <c r="C4293" s="37"/>
      <c r="D4293" s="38"/>
      <c r="E4293" s="39"/>
      <c r="F4293" s="34"/>
      <c r="G4293" s="40"/>
      <c r="H4293" s="40"/>
    </row>
    <row r="4294" spans="2:8">
      <c r="B4294" s="36"/>
      <c r="C4294" s="37"/>
      <c r="D4294" s="38"/>
      <c r="E4294" s="39"/>
      <c r="F4294" s="34"/>
      <c r="G4294" s="40"/>
      <c r="H4294" s="40"/>
    </row>
    <row r="4295" spans="2:8">
      <c r="B4295" s="36"/>
      <c r="C4295" s="37"/>
      <c r="D4295" s="38"/>
      <c r="E4295" s="39"/>
      <c r="F4295" s="34"/>
      <c r="G4295" s="40"/>
      <c r="H4295" s="40"/>
    </row>
    <row r="4296" spans="2:8">
      <c r="B4296" s="36"/>
      <c r="C4296" s="37"/>
      <c r="D4296" s="38"/>
      <c r="E4296" s="39"/>
      <c r="F4296" s="34"/>
      <c r="G4296" s="40"/>
      <c r="H4296" s="40"/>
    </row>
    <row r="4297" spans="2:8">
      <c r="B4297" s="36"/>
      <c r="C4297" s="37"/>
      <c r="D4297" s="38"/>
      <c r="E4297" s="39"/>
      <c r="F4297" s="34"/>
      <c r="G4297" s="40"/>
      <c r="H4297" s="40"/>
    </row>
    <row r="4298" spans="2:8">
      <c r="B4298" s="36"/>
      <c r="C4298" s="37"/>
      <c r="D4298" s="38"/>
      <c r="E4298" s="39"/>
      <c r="F4298" s="34"/>
      <c r="G4298" s="40"/>
      <c r="H4298" s="40"/>
    </row>
    <row r="4299" spans="2:8">
      <c r="B4299" s="36"/>
      <c r="C4299" s="37"/>
      <c r="D4299" s="38"/>
      <c r="E4299" s="39"/>
      <c r="F4299" s="34"/>
      <c r="G4299" s="40"/>
      <c r="H4299" s="40"/>
    </row>
    <row r="4300" spans="2:8">
      <c r="B4300" s="36"/>
      <c r="C4300" s="37"/>
      <c r="D4300" s="38"/>
      <c r="E4300" s="39"/>
      <c r="F4300" s="34"/>
      <c r="G4300" s="40"/>
      <c r="H4300" s="40"/>
    </row>
    <row r="4301" spans="2:8">
      <c r="B4301" s="36"/>
      <c r="C4301" s="37"/>
      <c r="D4301" s="38"/>
      <c r="E4301" s="39"/>
      <c r="F4301" s="34"/>
      <c r="G4301" s="40"/>
      <c r="H4301" s="40"/>
    </row>
    <row r="4302" spans="2:8">
      <c r="B4302" s="36"/>
      <c r="C4302" s="37"/>
      <c r="D4302" s="38"/>
      <c r="E4302" s="39"/>
      <c r="F4302" s="34"/>
      <c r="G4302" s="40"/>
      <c r="H4302" s="40"/>
    </row>
    <row r="4303" spans="2:8">
      <c r="B4303" s="36"/>
      <c r="C4303" s="37"/>
      <c r="D4303" s="38"/>
      <c r="E4303" s="39"/>
      <c r="F4303" s="34"/>
      <c r="G4303" s="40"/>
      <c r="H4303" s="40"/>
    </row>
    <row r="4304" spans="2:8">
      <c r="B4304" s="36"/>
      <c r="C4304" s="37"/>
      <c r="D4304" s="38"/>
      <c r="E4304" s="39"/>
      <c r="F4304" s="34"/>
      <c r="G4304" s="40"/>
      <c r="H4304" s="40"/>
    </row>
    <row r="4305" spans="2:8">
      <c r="B4305" s="36"/>
      <c r="C4305" s="37"/>
      <c r="D4305" s="38"/>
      <c r="E4305" s="39"/>
      <c r="F4305" s="34"/>
      <c r="G4305" s="40"/>
      <c r="H4305" s="40"/>
    </row>
    <row r="4306" spans="2:8">
      <c r="B4306" s="36"/>
      <c r="C4306" s="37"/>
      <c r="D4306" s="38"/>
      <c r="E4306" s="39"/>
      <c r="F4306" s="34"/>
      <c r="G4306" s="40"/>
      <c r="H4306" s="40"/>
    </row>
    <row r="4307" spans="2:8">
      <c r="B4307" s="36"/>
      <c r="C4307" s="37"/>
      <c r="D4307" s="38"/>
      <c r="E4307" s="39"/>
      <c r="F4307" s="34"/>
      <c r="G4307" s="40"/>
      <c r="H4307" s="40"/>
    </row>
    <row r="4308" spans="2:8">
      <c r="B4308" s="36"/>
      <c r="C4308" s="37"/>
      <c r="D4308" s="38"/>
      <c r="E4308" s="39"/>
      <c r="F4308" s="34"/>
      <c r="G4308" s="40"/>
      <c r="H4308" s="40"/>
    </row>
    <row r="4309" spans="2:8">
      <c r="B4309" s="36"/>
      <c r="C4309" s="37"/>
      <c r="D4309" s="38"/>
      <c r="E4309" s="39"/>
      <c r="F4309" s="34"/>
      <c r="G4309" s="40"/>
      <c r="H4309" s="40"/>
    </row>
    <row r="4310" spans="2:8">
      <c r="B4310" s="36"/>
      <c r="C4310" s="37"/>
      <c r="D4310" s="38"/>
      <c r="E4310" s="39"/>
      <c r="F4310" s="34"/>
      <c r="G4310" s="40"/>
      <c r="H4310" s="40"/>
    </row>
    <row r="4311" spans="2:8">
      <c r="B4311" s="36"/>
      <c r="C4311" s="37"/>
      <c r="D4311" s="38"/>
      <c r="E4311" s="39"/>
      <c r="F4311" s="34"/>
      <c r="G4311" s="40"/>
      <c r="H4311" s="40"/>
    </row>
    <row r="4312" spans="2:8">
      <c r="B4312" s="36"/>
      <c r="C4312" s="37"/>
      <c r="D4312" s="38"/>
      <c r="E4312" s="39"/>
      <c r="F4312" s="34"/>
      <c r="G4312" s="40"/>
      <c r="H4312" s="40"/>
    </row>
    <row r="4313" spans="2:8">
      <c r="B4313" s="36"/>
      <c r="C4313" s="37"/>
      <c r="D4313" s="38"/>
      <c r="E4313" s="39"/>
      <c r="F4313" s="34"/>
      <c r="G4313" s="40"/>
      <c r="H4313" s="40"/>
    </row>
    <row r="4314" spans="2:8">
      <c r="B4314" s="36"/>
      <c r="C4314" s="37"/>
      <c r="D4314" s="38"/>
      <c r="E4314" s="39"/>
      <c r="F4314" s="34"/>
      <c r="G4314" s="40"/>
      <c r="H4314" s="40"/>
    </row>
    <row r="4315" spans="2:8">
      <c r="B4315" s="36"/>
      <c r="C4315" s="37"/>
      <c r="D4315" s="38"/>
      <c r="E4315" s="39"/>
      <c r="F4315" s="34"/>
      <c r="G4315" s="40"/>
      <c r="H4315" s="40"/>
    </row>
    <row r="4316" spans="2:8">
      <c r="B4316" s="36"/>
      <c r="C4316" s="37"/>
      <c r="D4316" s="38"/>
      <c r="E4316" s="39"/>
      <c r="F4316" s="34"/>
      <c r="G4316" s="40"/>
      <c r="H4316" s="40"/>
    </row>
    <row r="4317" spans="2:8">
      <c r="B4317" s="36"/>
      <c r="C4317" s="37"/>
      <c r="D4317" s="38"/>
      <c r="E4317" s="39"/>
      <c r="F4317" s="34"/>
      <c r="G4317" s="40"/>
      <c r="H4317" s="40"/>
    </row>
    <row r="4318" spans="2:8">
      <c r="B4318" s="36"/>
      <c r="C4318" s="37"/>
      <c r="D4318" s="38"/>
      <c r="E4318" s="39"/>
      <c r="F4318" s="34"/>
      <c r="G4318" s="40"/>
      <c r="H4318" s="40"/>
    </row>
    <row r="4319" spans="2:8">
      <c r="B4319" s="36"/>
      <c r="C4319" s="37"/>
      <c r="D4319" s="38"/>
      <c r="E4319" s="39"/>
      <c r="F4319" s="34"/>
      <c r="G4319" s="40"/>
      <c r="H4319" s="40"/>
    </row>
    <row r="4320" spans="2:8">
      <c r="B4320" s="36"/>
      <c r="C4320" s="37"/>
      <c r="D4320" s="38"/>
      <c r="E4320" s="39"/>
      <c r="F4320" s="34"/>
      <c r="G4320" s="40"/>
      <c r="H4320" s="40"/>
    </row>
    <row r="4321" spans="2:8">
      <c r="B4321" s="36"/>
      <c r="C4321" s="37"/>
      <c r="D4321" s="38"/>
      <c r="E4321" s="39"/>
      <c r="F4321" s="34"/>
      <c r="G4321" s="40"/>
      <c r="H4321" s="40"/>
    </row>
    <row r="4322" spans="2:8">
      <c r="B4322" s="36"/>
      <c r="C4322" s="37"/>
      <c r="D4322" s="38"/>
      <c r="E4322" s="39"/>
      <c r="F4322" s="34"/>
      <c r="G4322" s="40"/>
      <c r="H4322" s="40"/>
    </row>
    <row r="4323" spans="2:8">
      <c r="B4323" s="36"/>
      <c r="C4323" s="37"/>
      <c r="D4323" s="38"/>
      <c r="E4323" s="39"/>
      <c r="F4323" s="34"/>
      <c r="G4323" s="40"/>
      <c r="H4323" s="40"/>
    </row>
    <row r="4324" spans="2:8">
      <c r="B4324" s="36"/>
      <c r="C4324" s="37"/>
      <c r="D4324" s="38"/>
      <c r="E4324" s="39"/>
      <c r="F4324" s="34"/>
      <c r="G4324" s="40"/>
      <c r="H4324" s="40"/>
    </row>
    <row r="4325" spans="2:8">
      <c r="B4325" s="36"/>
      <c r="C4325" s="37"/>
      <c r="D4325" s="38"/>
      <c r="E4325" s="39"/>
      <c r="F4325" s="34"/>
      <c r="G4325" s="40"/>
      <c r="H4325" s="40"/>
    </row>
    <row r="4326" spans="2:8">
      <c r="B4326" s="36"/>
      <c r="C4326" s="37"/>
      <c r="D4326" s="38"/>
      <c r="E4326" s="39"/>
      <c r="F4326" s="34"/>
      <c r="G4326" s="40"/>
      <c r="H4326" s="40"/>
    </row>
    <row r="4327" spans="2:8">
      <c r="B4327" s="36"/>
      <c r="C4327" s="37"/>
      <c r="D4327" s="38"/>
      <c r="E4327" s="39"/>
      <c r="F4327" s="34"/>
      <c r="G4327" s="40"/>
      <c r="H4327" s="40"/>
    </row>
    <row r="4328" spans="2:8">
      <c r="B4328" s="36"/>
      <c r="C4328" s="37"/>
      <c r="D4328" s="38"/>
      <c r="E4328" s="39"/>
      <c r="F4328" s="34"/>
      <c r="G4328" s="40"/>
      <c r="H4328" s="40"/>
    </row>
    <row r="4329" spans="2:8">
      <c r="B4329" s="36"/>
      <c r="C4329" s="37"/>
      <c r="D4329" s="38"/>
      <c r="E4329" s="39"/>
      <c r="F4329" s="34"/>
      <c r="G4329" s="40"/>
      <c r="H4329" s="40"/>
    </row>
    <row r="4330" spans="2:8">
      <c r="B4330" s="36"/>
      <c r="C4330" s="37"/>
      <c r="D4330" s="38"/>
      <c r="E4330" s="39"/>
      <c r="F4330" s="34"/>
      <c r="G4330" s="40"/>
      <c r="H4330" s="40"/>
    </row>
    <row r="4331" spans="2:8">
      <c r="B4331" s="36"/>
      <c r="C4331" s="37"/>
      <c r="D4331" s="38"/>
      <c r="E4331" s="39"/>
      <c r="F4331" s="34"/>
      <c r="G4331" s="40"/>
      <c r="H4331" s="40"/>
    </row>
    <row r="4332" spans="2:8">
      <c r="B4332" s="36"/>
      <c r="C4332" s="37"/>
      <c r="D4332" s="38"/>
      <c r="E4332" s="39"/>
      <c r="F4332" s="34"/>
      <c r="G4332" s="40"/>
      <c r="H4332" s="40"/>
    </row>
    <row r="4333" spans="2:8">
      <c r="B4333" s="36"/>
      <c r="C4333" s="37"/>
      <c r="D4333" s="38"/>
      <c r="E4333" s="39"/>
      <c r="F4333" s="34"/>
      <c r="G4333" s="40"/>
      <c r="H4333" s="40"/>
    </row>
    <row r="4334" spans="2:8">
      <c r="B4334" s="36"/>
      <c r="C4334" s="37"/>
      <c r="D4334" s="38"/>
      <c r="E4334" s="39"/>
      <c r="F4334" s="34"/>
      <c r="G4334" s="40"/>
      <c r="H4334" s="40"/>
    </row>
    <row r="4335" spans="2:8">
      <c r="B4335" s="36"/>
      <c r="C4335" s="37"/>
      <c r="D4335" s="38"/>
      <c r="E4335" s="39"/>
      <c r="F4335" s="34"/>
      <c r="G4335" s="40"/>
      <c r="H4335" s="40"/>
    </row>
    <row r="4336" spans="2:8">
      <c r="B4336" s="36"/>
      <c r="C4336" s="37"/>
      <c r="D4336" s="38"/>
      <c r="E4336" s="39"/>
      <c r="F4336" s="34"/>
      <c r="G4336" s="40"/>
      <c r="H4336" s="40"/>
    </row>
    <row r="4337" spans="2:8">
      <c r="B4337" s="36"/>
      <c r="C4337" s="37"/>
      <c r="D4337" s="38"/>
      <c r="E4337" s="39"/>
      <c r="F4337" s="34"/>
      <c r="G4337" s="40"/>
      <c r="H4337" s="40"/>
    </row>
    <row r="4338" spans="2:8">
      <c r="B4338" s="36"/>
      <c r="C4338" s="37"/>
      <c r="D4338" s="38"/>
      <c r="E4338" s="39"/>
      <c r="F4338" s="34"/>
      <c r="G4338" s="40"/>
      <c r="H4338" s="40"/>
    </row>
    <row r="4339" spans="2:8">
      <c r="B4339" s="36"/>
      <c r="C4339" s="37"/>
      <c r="D4339" s="38"/>
      <c r="E4339" s="39"/>
      <c r="F4339" s="34"/>
      <c r="G4339" s="40"/>
      <c r="H4339" s="40"/>
    </row>
    <row r="4340" spans="2:8">
      <c r="B4340" s="36"/>
      <c r="C4340" s="37"/>
      <c r="D4340" s="38"/>
      <c r="E4340" s="39"/>
      <c r="F4340" s="34"/>
      <c r="G4340" s="40"/>
      <c r="H4340" s="40"/>
    </row>
    <row r="4341" spans="2:8">
      <c r="B4341" s="36"/>
      <c r="C4341" s="37"/>
      <c r="D4341" s="38"/>
      <c r="E4341" s="39"/>
      <c r="F4341" s="34"/>
      <c r="G4341" s="40"/>
      <c r="H4341" s="40"/>
    </row>
    <row r="4342" spans="2:8">
      <c r="B4342" s="36"/>
      <c r="C4342" s="37"/>
      <c r="D4342" s="38"/>
      <c r="E4342" s="39"/>
      <c r="F4342" s="34"/>
      <c r="G4342" s="40"/>
      <c r="H4342" s="40"/>
    </row>
    <row r="4343" spans="2:8">
      <c r="B4343" s="36"/>
      <c r="C4343" s="37"/>
      <c r="D4343" s="38"/>
      <c r="E4343" s="39"/>
      <c r="F4343" s="34"/>
      <c r="G4343" s="40"/>
      <c r="H4343" s="40"/>
    </row>
    <row r="4344" spans="2:8">
      <c r="B4344" s="36"/>
      <c r="C4344" s="37"/>
      <c r="D4344" s="38"/>
      <c r="E4344" s="39"/>
      <c r="F4344" s="34"/>
      <c r="G4344" s="40"/>
      <c r="H4344" s="40"/>
    </row>
    <row r="4345" spans="2:8">
      <c r="B4345" s="36"/>
      <c r="C4345" s="37"/>
      <c r="D4345" s="38"/>
      <c r="E4345" s="39"/>
      <c r="F4345" s="34"/>
      <c r="G4345" s="40"/>
      <c r="H4345" s="40"/>
    </row>
    <row r="4346" spans="2:8">
      <c r="B4346" s="36"/>
      <c r="C4346" s="37"/>
      <c r="D4346" s="38"/>
      <c r="E4346" s="39"/>
      <c r="F4346" s="34"/>
      <c r="G4346" s="40"/>
      <c r="H4346" s="40"/>
    </row>
    <row r="4347" spans="2:8">
      <c r="B4347" s="36"/>
      <c r="C4347" s="37"/>
      <c r="D4347" s="38"/>
      <c r="E4347" s="39"/>
      <c r="F4347" s="34"/>
      <c r="G4347" s="40"/>
      <c r="H4347" s="40"/>
    </row>
    <row r="4348" spans="2:8">
      <c r="B4348" s="36"/>
      <c r="C4348" s="37"/>
      <c r="D4348" s="38"/>
      <c r="E4348" s="39"/>
      <c r="F4348" s="34"/>
      <c r="G4348" s="40"/>
      <c r="H4348" s="40"/>
    </row>
    <row r="4349" spans="2:8">
      <c r="B4349" s="36"/>
      <c r="C4349" s="37"/>
      <c r="D4349" s="38"/>
      <c r="E4349" s="39"/>
      <c r="F4349" s="34"/>
      <c r="G4349" s="40"/>
      <c r="H4349" s="40"/>
    </row>
    <row r="4350" spans="2:8">
      <c r="B4350" s="36"/>
      <c r="C4350" s="37"/>
      <c r="D4350" s="38"/>
      <c r="E4350" s="39"/>
      <c r="F4350" s="34"/>
      <c r="G4350" s="40"/>
      <c r="H4350" s="40"/>
    </row>
    <row r="4351" spans="2:8">
      <c r="B4351" s="36"/>
      <c r="C4351" s="37"/>
      <c r="D4351" s="38"/>
      <c r="E4351" s="39"/>
      <c r="F4351" s="34"/>
      <c r="G4351" s="40"/>
      <c r="H4351" s="40"/>
    </row>
    <row r="4352" spans="2:8">
      <c r="B4352" s="36"/>
      <c r="C4352" s="37"/>
      <c r="D4352" s="38"/>
      <c r="E4352" s="39"/>
      <c r="F4352" s="34"/>
      <c r="G4352" s="40"/>
      <c r="H4352" s="40"/>
    </row>
    <row r="4353" spans="2:8">
      <c r="B4353" s="36"/>
      <c r="C4353" s="37"/>
      <c r="D4353" s="38"/>
      <c r="E4353" s="39"/>
      <c r="F4353" s="34"/>
      <c r="G4353" s="40"/>
      <c r="H4353" s="40"/>
    </row>
    <row r="4354" spans="2:8">
      <c r="B4354" s="36"/>
      <c r="C4354" s="37"/>
      <c r="D4354" s="38"/>
      <c r="E4354" s="39"/>
      <c r="F4354" s="34"/>
      <c r="G4354" s="40"/>
      <c r="H4354" s="40"/>
    </row>
    <row r="4355" spans="2:8">
      <c r="B4355" s="36"/>
      <c r="C4355" s="37"/>
      <c r="D4355" s="38"/>
      <c r="E4355" s="39"/>
      <c r="F4355" s="34"/>
      <c r="G4355" s="40"/>
      <c r="H4355" s="40"/>
    </row>
    <row r="4356" spans="2:8">
      <c r="B4356" s="36"/>
      <c r="C4356" s="37"/>
      <c r="D4356" s="38"/>
      <c r="E4356" s="39"/>
      <c r="F4356" s="34"/>
      <c r="G4356" s="40"/>
      <c r="H4356" s="40"/>
    </row>
    <row r="4357" spans="2:8">
      <c r="B4357" s="36"/>
      <c r="C4357" s="37"/>
      <c r="D4357" s="38"/>
      <c r="E4357" s="39"/>
      <c r="F4357" s="34"/>
      <c r="G4357" s="40"/>
      <c r="H4357" s="40"/>
    </row>
    <row r="4358" spans="2:8">
      <c r="B4358" s="36"/>
      <c r="C4358" s="37"/>
      <c r="D4358" s="38"/>
      <c r="E4358" s="39"/>
      <c r="F4358" s="34"/>
      <c r="G4358" s="40"/>
      <c r="H4358" s="40"/>
    </row>
    <row r="4359" spans="2:8">
      <c r="B4359" s="36"/>
      <c r="C4359" s="37"/>
      <c r="D4359" s="38"/>
      <c r="E4359" s="39"/>
      <c r="F4359" s="34"/>
      <c r="G4359" s="40"/>
      <c r="H4359" s="40"/>
    </row>
    <row r="4360" spans="2:8">
      <c r="B4360" s="36"/>
      <c r="C4360" s="37"/>
      <c r="D4360" s="38"/>
      <c r="E4360" s="39"/>
      <c r="F4360" s="34"/>
      <c r="G4360" s="40"/>
      <c r="H4360" s="40"/>
    </row>
    <row r="4361" spans="2:8">
      <c r="B4361" s="36"/>
      <c r="C4361" s="37"/>
      <c r="D4361" s="38"/>
      <c r="E4361" s="39"/>
      <c r="F4361" s="34"/>
      <c r="G4361" s="40"/>
      <c r="H4361" s="40"/>
    </row>
    <row r="4362" spans="2:8">
      <c r="B4362" s="36"/>
      <c r="C4362" s="37"/>
      <c r="D4362" s="38"/>
      <c r="E4362" s="39"/>
      <c r="F4362" s="34"/>
      <c r="G4362" s="40"/>
      <c r="H4362" s="40"/>
    </row>
    <row r="4363" spans="2:8">
      <c r="B4363" s="36"/>
      <c r="C4363" s="37"/>
      <c r="D4363" s="38"/>
      <c r="E4363" s="39"/>
      <c r="F4363" s="34"/>
      <c r="G4363" s="40"/>
      <c r="H4363" s="40"/>
    </row>
    <row r="4364" spans="2:8">
      <c r="B4364" s="36"/>
      <c r="C4364" s="37"/>
      <c r="D4364" s="38"/>
      <c r="E4364" s="39"/>
      <c r="F4364" s="34"/>
      <c r="G4364" s="40"/>
      <c r="H4364" s="40"/>
    </row>
    <row r="4365" spans="2:8">
      <c r="B4365" s="36"/>
      <c r="C4365" s="37"/>
      <c r="D4365" s="38"/>
      <c r="E4365" s="39"/>
      <c r="F4365" s="34"/>
      <c r="G4365" s="40"/>
      <c r="H4365" s="40"/>
    </row>
    <row r="4366" spans="2:8">
      <c r="B4366" s="36"/>
      <c r="C4366" s="37"/>
      <c r="D4366" s="38"/>
      <c r="E4366" s="39"/>
      <c r="F4366" s="34"/>
      <c r="G4366" s="40"/>
      <c r="H4366" s="40"/>
    </row>
    <row r="4367" spans="2:8">
      <c r="B4367" s="36"/>
      <c r="C4367" s="37"/>
      <c r="D4367" s="38"/>
      <c r="E4367" s="39"/>
      <c r="F4367" s="34"/>
      <c r="G4367" s="40"/>
      <c r="H4367" s="40"/>
    </row>
    <row r="4368" spans="2:8">
      <c r="B4368" s="36"/>
      <c r="C4368" s="37"/>
      <c r="D4368" s="38"/>
      <c r="E4368" s="39"/>
      <c r="F4368" s="34"/>
      <c r="G4368" s="40"/>
      <c r="H4368" s="40"/>
    </row>
    <row r="4369" spans="2:8">
      <c r="B4369" s="36"/>
      <c r="C4369" s="37"/>
      <c r="D4369" s="38"/>
      <c r="E4369" s="39"/>
      <c r="F4369" s="34"/>
      <c r="G4369" s="40"/>
      <c r="H4369" s="40"/>
    </row>
    <row r="4370" spans="2:8">
      <c r="B4370" s="36"/>
      <c r="C4370" s="37"/>
      <c r="D4370" s="38"/>
      <c r="E4370" s="39"/>
      <c r="F4370" s="34"/>
      <c r="G4370" s="40"/>
      <c r="H4370" s="40"/>
    </row>
    <row r="4371" spans="2:8">
      <c r="B4371" s="36"/>
      <c r="C4371" s="37"/>
      <c r="D4371" s="38"/>
      <c r="E4371" s="39"/>
      <c r="F4371" s="34"/>
      <c r="G4371" s="40"/>
      <c r="H4371" s="40"/>
    </row>
    <row r="4372" spans="2:8">
      <c r="B4372" s="36"/>
      <c r="C4372" s="37"/>
      <c r="D4372" s="38"/>
      <c r="E4372" s="39"/>
      <c r="F4372" s="34"/>
      <c r="G4372" s="40"/>
      <c r="H4372" s="40"/>
    </row>
    <row r="4373" spans="2:8">
      <c r="B4373" s="36"/>
      <c r="C4373" s="37"/>
      <c r="D4373" s="38"/>
      <c r="E4373" s="39"/>
      <c r="F4373" s="34"/>
      <c r="G4373" s="40"/>
      <c r="H4373" s="40"/>
    </row>
    <row r="4374" spans="2:8">
      <c r="B4374" s="36"/>
      <c r="C4374" s="37"/>
      <c r="D4374" s="38"/>
      <c r="E4374" s="39"/>
      <c r="F4374" s="34"/>
      <c r="G4374" s="40"/>
      <c r="H4374" s="40"/>
    </row>
    <row r="4375" spans="2:8">
      <c r="B4375" s="36"/>
      <c r="C4375" s="37"/>
      <c r="D4375" s="38"/>
      <c r="E4375" s="39"/>
      <c r="F4375" s="34"/>
      <c r="G4375" s="40"/>
      <c r="H4375" s="40"/>
    </row>
    <row r="4376" spans="2:8">
      <c r="B4376" s="36"/>
      <c r="C4376" s="37"/>
      <c r="D4376" s="38"/>
      <c r="E4376" s="39"/>
      <c r="F4376" s="34"/>
      <c r="G4376" s="40"/>
      <c r="H4376" s="40"/>
    </row>
    <row r="4377" spans="2:8">
      <c r="B4377" s="36"/>
      <c r="C4377" s="37"/>
      <c r="D4377" s="38"/>
      <c r="E4377" s="39"/>
      <c r="F4377" s="34"/>
      <c r="G4377" s="40"/>
      <c r="H4377" s="40"/>
    </row>
    <row r="4378" spans="2:8">
      <c r="B4378" s="36"/>
      <c r="C4378" s="37"/>
      <c r="D4378" s="38"/>
      <c r="E4378" s="39"/>
      <c r="F4378" s="34"/>
      <c r="G4378" s="40"/>
      <c r="H4378" s="40"/>
    </row>
    <row r="4379" spans="2:8">
      <c r="B4379" s="36"/>
      <c r="C4379" s="37"/>
      <c r="D4379" s="38"/>
      <c r="E4379" s="39"/>
      <c r="F4379" s="34"/>
      <c r="G4379" s="40"/>
      <c r="H4379" s="40"/>
    </row>
    <row r="4380" spans="2:8">
      <c r="B4380" s="36"/>
      <c r="C4380" s="37"/>
      <c r="D4380" s="38"/>
      <c r="E4380" s="39"/>
      <c r="F4380" s="34"/>
      <c r="G4380" s="40"/>
      <c r="H4380" s="40"/>
    </row>
    <row r="4381" spans="2:8">
      <c r="B4381" s="36"/>
      <c r="C4381" s="37"/>
      <c r="D4381" s="38"/>
      <c r="E4381" s="39"/>
      <c r="F4381" s="34"/>
      <c r="G4381" s="40"/>
      <c r="H4381" s="40"/>
    </row>
    <row r="4382" spans="2:8">
      <c r="B4382" s="36"/>
      <c r="C4382" s="37"/>
      <c r="D4382" s="38"/>
      <c r="E4382" s="39"/>
      <c r="F4382" s="34"/>
      <c r="G4382" s="40"/>
      <c r="H4382" s="40"/>
    </row>
    <row r="4383" spans="2:8">
      <c r="B4383" s="36"/>
      <c r="C4383" s="37"/>
      <c r="D4383" s="38"/>
      <c r="E4383" s="39"/>
      <c r="F4383" s="34"/>
      <c r="G4383" s="40"/>
      <c r="H4383" s="40"/>
    </row>
    <row r="4384" spans="2:8">
      <c r="B4384" s="36"/>
      <c r="C4384" s="37"/>
      <c r="D4384" s="38"/>
      <c r="E4384" s="39"/>
      <c r="F4384" s="34"/>
      <c r="G4384" s="40"/>
      <c r="H4384" s="40"/>
    </row>
    <row r="4385" spans="2:8">
      <c r="B4385" s="36"/>
      <c r="C4385" s="37"/>
      <c r="D4385" s="38"/>
      <c r="E4385" s="39"/>
      <c r="F4385" s="34"/>
      <c r="G4385" s="40"/>
      <c r="H4385" s="40"/>
    </row>
    <row r="4386" spans="2:8">
      <c r="B4386" s="36"/>
      <c r="C4386" s="37"/>
      <c r="D4386" s="38"/>
      <c r="E4386" s="39"/>
      <c r="F4386" s="34"/>
      <c r="G4386" s="40"/>
      <c r="H4386" s="40"/>
    </row>
    <row r="4387" spans="2:8">
      <c r="B4387" s="36"/>
      <c r="C4387" s="37"/>
      <c r="D4387" s="38"/>
      <c r="E4387" s="39"/>
      <c r="F4387" s="34"/>
      <c r="G4387" s="40"/>
      <c r="H4387" s="40"/>
    </row>
    <row r="4388" spans="2:8">
      <c r="B4388" s="36"/>
      <c r="C4388" s="37"/>
      <c r="D4388" s="38"/>
      <c r="E4388" s="39"/>
      <c r="F4388" s="34"/>
      <c r="G4388" s="40"/>
      <c r="H4388" s="40"/>
    </row>
    <row r="4389" spans="2:8">
      <c r="B4389" s="36"/>
      <c r="C4389" s="37"/>
      <c r="D4389" s="38"/>
      <c r="E4389" s="39"/>
      <c r="F4389" s="34"/>
      <c r="G4389" s="40"/>
      <c r="H4389" s="40"/>
    </row>
    <row r="4390" spans="2:8">
      <c r="B4390" s="36"/>
      <c r="C4390" s="37"/>
      <c r="D4390" s="38"/>
      <c r="E4390" s="39"/>
      <c r="F4390" s="34"/>
      <c r="G4390" s="40"/>
      <c r="H4390" s="40"/>
    </row>
    <row r="4391" spans="2:8">
      <c r="B4391" s="36"/>
      <c r="C4391" s="37"/>
      <c r="D4391" s="38"/>
      <c r="E4391" s="39"/>
      <c r="F4391" s="34"/>
      <c r="G4391" s="40"/>
      <c r="H4391" s="40"/>
    </row>
    <row r="4392" spans="2:8">
      <c r="B4392" s="36"/>
      <c r="C4392" s="37"/>
      <c r="D4392" s="38"/>
      <c r="E4392" s="39"/>
      <c r="F4392" s="34"/>
      <c r="G4392" s="40"/>
      <c r="H4392" s="40"/>
    </row>
    <row r="4393" spans="2:8">
      <c r="B4393" s="36"/>
      <c r="C4393" s="37"/>
      <c r="D4393" s="38"/>
      <c r="E4393" s="39"/>
      <c r="F4393" s="34"/>
      <c r="G4393" s="40"/>
      <c r="H4393" s="40"/>
    </row>
    <row r="4394" spans="2:8">
      <c r="B4394" s="36"/>
      <c r="C4394" s="37"/>
      <c r="D4394" s="38"/>
      <c r="E4394" s="39"/>
      <c r="F4394" s="34"/>
      <c r="G4394" s="40"/>
      <c r="H4394" s="40"/>
    </row>
    <row r="4395" spans="2:8">
      <c r="B4395" s="36"/>
      <c r="C4395" s="37"/>
      <c r="D4395" s="38"/>
      <c r="E4395" s="39"/>
      <c r="F4395" s="34"/>
      <c r="G4395" s="40"/>
      <c r="H4395" s="40"/>
    </row>
    <row r="4396" spans="2:8">
      <c r="B4396" s="36"/>
      <c r="C4396" s="37"/>
      <c r="D4396" s="38"/>
      <c r="E4396" s="39"/>
      <c r="F4396" s="34"/>
      <c r="G4396" s="40"/>
      <c r="H4396" s="40"/>
    </row>
    <row r="4397" spans="2:8">
      <c r="B4397" s="36"/>
      <c r="C4397" s="37"/>
      <c r="D4397" s="38"/>
      <c r="E4397" s="39"/>
      <c r="F4397" s="34"/>
      <c r="G4397" s="40"/>
      <c r="H4397" s="40"/>
    </row>
    <row r="4398" spans="2:8">
      <c r="B4398" s="36"/>
      <c r="C4398" s="37"/>
      <c r="D4398" s="38"/>
      <c r="E4398" s="39"/>
      <c r="F4398" s="34"/>
      <c r="G4398" s="40"/>
      <c r="H4398" s="40"/>
    </row>
    <row r="4399" spans="2:8">
      <c r="B4399" s="36"/>
      <c r="C4399" s="37"/>
      <c r="D4399" s="38"/>
      <c r="E4399" s="39"/>
      <c r="F4399" s="34"/>
      <c r="G4399" s="40"/>
      <c r="H4399" s="40"/>
    </row>
    <row r="4400" spans="2:8">
      <c r="B4400" s="36"/>
      <c r="C4400" s="37"/>
      <c r="D4400" s="38"/>
      <c r="E4400" s="39"/>
      <c r="F4400" s="34"/>
      <c r="G4400" s="40"/>
      <c r="H4400" s="40"/>
    </row>
    <row r="4401" spans="2:8">
      <c r="B4401" s="36"/>
      <c r="C4401" s="37"/>
      <c r="D4401" s="38"/>
      <c r="E4401" s="39"/>
      <c r="F4401" s="34"/>
      <c r="G4401" s="40"/>
      <c r="H4401" s="40"/>
    </row>
    <row r="4402" spans="2:8">
      <c r="B4402" s="36"/>
      <c r="C4402" s="37"/>
      <c r="D4402" s="38"/>
      <c r="E4402" s="39"/>
      <c r="F4402" s="34"/>
      <c r="G4402" s="40"/>
      <c r="H4402" s="40"/>
    </row>
    <row r="4403" spans="2:8">
      <c r="B4403" s="36"/>
      <c r="C4403" s="37"/>
      <c r="D4403" s="38"/>
      <c r="E4403" s="39"/>
      <c r="F4403" s="34"/>
      <c r="G4403" s="40"/>
      <c r="H4403" s="40"/>
    </row>
    <row r="4404" spans="2:8">
      <c r="B4404" s="36"/>
      <c r="C4404" s="37"/>
      <c r="D4404" s="38"/>
      <c r="E4404" s="39"/>
      <c r="F4404" s="34"/>
      <c r="G4404" s="40"/>
      <c r="H4404" s="40"/>
    </row>
    <row r="4405" spans="2:8">
      <c r="B4405" s="36"/>
      <c r="C4405" s="37"/>
      <c r="D4405" s="38"/>
      <c r="E4405" s="39"/>
      <c r="F4405" s="34"/>
      <c r="G4405" s="40"/>
      <c r="H4405" s="40"/>
    </row>
    <row r="4406" spans="2:8">
      <c r="B4406" s="36"/>
      <c r="C4406" s="37"/>
      <c r="D4406" s="38"/>
      <c r="E4406" s="39"/>
      <c r="F4406" s="34"/>
      <c r="G4406" s="40"/>
      <c r="H4406" s="40"/>
    </row>
    <row r="4407" spans="2:8">
      <c r="B4407" s="36"/>
      <c r="C4407" s="37"/>
      <c r="D4407" s="38"/>
      <c r="E4407" s="39"/>
      <c r="F4407" s="34"/>
      <c r="G4407" s="40"/>
      <c r="H4407" s="40"/>
    </row>
    <row r="4408" spans="2:8">
      <c r="B4408" s="36"/>
      <c r="C4408" s="37"/>
      <c r="D4408" s="38"/>
      <c r="E4408" s="39"/>
      <c r="F4408" s="34"/>
      <c r="G4408" s="40"/>
      <c r="H4408" s="40"/>
    </row>
    <row r="4409" spans="2:8">
      <c r="B4409" s="36"/>
      <c r="C4409" s="37"/>
      <c r="D4409" s="38"/>
      <c r="E4409" s="39"/>
      <c r="F4409" s="34"/>
      <c r="G4409" s="40"/>
      <c r="H4409" s="40"/>
    </row>
    <row r="4410" spans="2:8">
      <c r="B4410" s="36"/>
      <c r="C4410" s="37"/>
      <c r="D4410" s="38"/>
      <c r="E4410" s="39"/>
      <c r="F4410" s="34"/>
      <c r="G4410" s="40"/>
      <c r="H4410" s="40"/>
    </row>
    <row r="4411" spans="2:8">
      <c r="B4411" s="36"/>
      <c r="C4411" s="37"/>
      <c r="D4411" s="38"/>
      <c r="E4411" s="39"/>
      <c r="F4411" s="34"/>
      <c r="G4411" s="40"/>
      <c r="H4411" s="40"/>
    </row>
    <row r="4412" spans="2:8">
      <c r="B4412" s="36"/>
      <c r="C4412" s="37"/>
      <c r="D4412" s="38"/>
      <c r="E4412" s="39"/>
      <c r="F4412" s="34"/>
      <c r="G4412" s="40"/>
      <c r="H4412" s="40"/>
    </row>
    <row r="4413" spans="2:8">
      <c r="B4413" s="36"/>
      <c r="C4413" s="37"/>
      <c r="D4413" s="38"/>
      <c r="E4413" s="39"/>
      <c r="F4413" s="34"/>
      <c r="G4413" s="40"/>
      <c r="H4413" s="40"/>
    </row>
    <row r="4414" spans="2:8">
      <c r="B4414" s="36"/>
      <c r="C4414" s="37"/>
      <c r="D4414" s="38"/>
      <c r="E4414" s="39"/>
      <c r="F4414" s="34"/>
      <c r="G4414" s="40"/>
      <c r="H4414" s="40"/>
    </row>
    <row r="4415" spans="2:8">
      <c r="B4415" s="36"/>
      <c r="C4415" s="37"/>
      <c r="D4415" s="38"/>
      <c r="E4415" s="39"/>
      <c r="F4415" s="34"/>
      <c r="G4415" s="40"/>
      <c r="H4415" s="40"/>
    </row>
    <row r="4416" spans="2:8">
      <c r="B4416" s="36"/>
      <c r="C4416" s="37"/>
      <c r="D4416" s="38"/>
      <c r="E4416" s="39"/>
      <c r="F4416" s="34"/>
      <c r="G4416" s="40"/>
      <c r="H4416" s="40"/>
    </row>
    <row r="4417" spans="2:8">
      <c r="B4417" s="36"/>
      <c r="C4417" s="37"/>
      <c r="D4417" s="38"/>
      <c r="E4417" s="39"/>
      <c r="F4417" s="34"/>
      <c r="G4417" s="40"/>
      <c r="H4417" s="40"/>
    </row>
    <row r="4418" spans="2:8">
      <c r="B4418" s="36"/>
      <c r="C4418" s="37"/>
      <c r="D4418" s="38"/>
      <c r="E4418" s="39"/>
      <c r="F4418" s="34"/>
      <c r="G4418" s="40"/>
      <c r="H4418" s="40"/>
    </row>
    <row r="4419" spans="2:8">
      <c r="B4419" s="36"/>
      <c r="C4419" s="37"/>
      <c r="D4419" s="38"/>
      <c r="E4419" s="39"/>
      <c r="F4419" s="34"/>
      <c r="G4419" s="40"/>
      <c r="H4419" s="40"/>
    </row>
    <row r="4420" spans="2:8">
      <c r="B4420" s="36"/>
      <c r="C4420" s="37"/>
      <c r="D4420" s="38"/>
      <c r="E4420" s="39"/>
      <c r="F4420" s="34"/>
      <c r="G4420" s="40"/>
      <c r="H4420" s="40"/>
    </row>
    <row r="4421" spans="2:8">
      <c r="B4421" s="36"/>
      <c r="C4421" s="37"/>
      <c r="D4421" s="38"/>
      <c r="E4421" s="39"/>
      <c r="F4421" s="34"/>
      <c r="G4421" s="40"/>
      <c r="H4421" s="40"/>
    </row>
    <row r="4422" spans="2:8">
      <c r="B4422" s="36"/>
      <c r="C4422" s="37"/>
      <c r="D4422" s="38"/>
      <c r="E4422" s="39"/>
      <c r="F4422" s="34"/>
      <c r="G4422" s="40"/>
      <c r="H4422" s="40"/>
    </row>
    <row r="4423" spans="2:8">
      <c r="B4423" s="36"/>
      <c r="C4423" s="37"/>
      <c r="D4423" s="38"/>
      <c r="E4423" s="39"/>
      <c r="F4423" s="34"/>
      <c r="G4423" s="40"/>
      <c r="H4423" s="40"/>
    </row>
    <row r="4424" spans="2:8">
      <c r="B4424" s="36"/>
      <c r="C4424" s="37"/>
      <c r="D4424" s="38"/>
      <c r="E4424" s="39"/>
      <c r="F4424" s="34"/>
      <c r="G4424" s="40"/>
      <c r="H4424" s="40"/>
    </row>
    <row r="4425" spans="2:8">
      <c r="B4425" s="36"/>
      <c r="C4425" s="37"/>
      <c r="D4425" s="38"/>
      <c r="E4425" s="39"/>
      <c r="F4425" s="34"/>
      <c r="G4425" s="40"/>
      <c r="H4425" s="40"/>
    </row>
    <row r="4426" spans="2:8">
      <c r="B4426" s="36"/>
      <c r="C4426" s="37"/>
      <c r="D4426" s="38"/>
      <c r="E4426" s="39"/>
      <c r="F4426" s="34"/>
      <c r="G4426" s="40"/>
      <c r="H4426" s="40"/>
    </row>
    <row r="4427" spans="2:8">
      <c r="B4427" s="36"/>
      <c r="C4427" s="37"/>
      <c r="D4427" s="38"/>
      <c r="E4427" s="39"/>
      <c r="F4427" s="34"/>
      <c r="G4427" s="40"/>
      <c r="H4427" s="40"/>
    </row>
    <row r="4428" spans="2:8">
      <c r="B4428" s="36"/>
      <c r="C4428" s="37"/>
      <c r="D4428" s="38"/>
      <c r="E4428" s="39"/>
      <c r="F4428" s="34"/>
      <c r="G4428" s="40"/>
      <c r="H4428" s="40"/>
    </row>
    <row r="4429" spans="2:8">
      <c r="B4429" s="36"/>
      <c r="C4429" s="37"/>
      <c r="D4429" s="38"/>
      <c r="E4429" s="39"/>
      <c r="F4429" s="34"/>
      <c r="G4429" s="40"/>
      <c r="H4429" s="40"/>
    </row>
    <row r="4430" spans="2:8">
      <c r="B4430" s="36"/>
      <c r="C4430" s="37"/>
      <c r="D4430" s="38"/>
      <c r="E4430" s="39"/>
      <c r="F4430" s="34"/>
      <c r="G4430" s="40"/>
      <c r="H4430" s="40"/>
    </row>
    <row r="4431" spans="2:8">
      <c r="B4431" s="36"/>
      <c r="C4431" s="37"/>
      <c r="D4431" s="38"/>
      <c r="E4431" s="39"/>
      <c r="F4431" s="34"/>
      <c r="G4431" s="40"/>
      <c r="H4431" s="40"/>
    </row>
    <row r="4432" spans="2:8">
      <c r="B4432" s="36"/>
      <c r="C4432" s="37"/>
      <c r="D4432" s="38"/>
      <c r="E4432" s="39"/>
      <c r="F4432" s="34"/>
      <c r="G4432" s="40"/>
      <c r="H4432" s="40"/>
    </row>
    <row r="4433" spans="2:8">
      <c r="B4433" s="36"/>
      <c r="C4433" s="37"/>
      <c r="D4433" s="38"/>
      <c r="E4433" s="39"/>
      <c r="F4433" s="34"/>
      <c r="G4433" s="40"/>
      <c r="H4433" s="40"/>
    </row>
    <row r="4434" spans="2:8">
      <c r="B4434" s="36"/>
      <c r="C4434" s="37"/>
      <c r="D4434" s="38"/>
      <c r="E4434" s="39"/>
      <c r="F4434" s="34"/>
      <c r="G4434" s="40"/>
      <c r="H4434" s="40"/>
    </row>
    <row r="4435" spans="2:8">
      <c r="B4435" s="36"/>
      <c r="C4435" s="37"/>
      <c r="D4435" s="38"/>
      <c r="E4435" s="39"/>
      <c r="F4435" s="34"/>
      <c r="G4435" s="40"/>
      <c r="H4435" s="40"/>
    </row>
    <row r="4436" spans="2:8">
      <c r="B4436" s="36"/>
      <c r="C4436" s="37"/>
      <c r="D4436" s="38"/>
      <c r="E4436" s="39"/>
      <c r="F4436" s="34"/>
      <c r="G4436" s="40"/>
      <c r="H4436" s="40"/>
    </row>
    <row r="4437" spans="2:8">
      <c r="B4437" s="36"/>
      <c r="C4437" s="37"/>
      <c r="D4437" s="38"/>
      <c r="E4437" s="39"/>
      <c r="F4437" s="34"/>
      <c r="G4437" s="40"/>
      <c r="H4437" s="40"/>
    </row>
    <row r="4438" spans="2:8">
      <c r="B4438" s="36"/>
      <c r="C4438" s="37"/>
      <c r="D4438" s="38"/>
      <c r="E4438" s="39"/>
      <c r="F4438" s="34"/>
      <c r="G4438" s="40"/>
      <c r="H4438" s="40"/>
    </row>
    <row r="4439" spans="2:8">
      <c r="B4439" s="36"/>
      <c r="C4439" s="37"/>
      <c r="D4439" s="38"/>
      <c r="E4439" s="39"/>
      <c r="F4439" s="34"/>
      <c r="G4439" s="40"/>
      <c r="H4439" s="40"/>
    </row>
    <row r="4440" spans="2:8">
      <c r="B4440" s="36"/>
      <c r="C4440" s="37"/>
      <c r="D4440" s="38"/>
      <c r="E4440" s="39"/>
      <c r="F4440" s="34"/>
      <c r="G4440" s="40"/>
      <c r="H4440" s="40"/>
    </row>
    <row r="4441" spans="2:8">
      <c r="B4441" s="36"/>
      <c r="C4441" s="37"/>
      <c r="D4441" s="38"/>
      <c r="E4441" s="39"/>
      <c r="F4441" s="34"/>
      <c r="G4441" s="40"/>
      <c r="H4441" s="40"/>
    </row>
    <row r="4442" spans="2:8">
      <c r="B4442" s="36"/>
      <c r="C4442" s="37"/>
      <c r="D4442" s="38"/>
      <c r="E4442" s="39"/>
      <c r="F4442" s="34"/>
      <c r="G4442" s="40"/>
      <c r="H4442" s="40"/>
    </row>
    <row r="4443" spans="2:8">
      <c r="B4443" s="36"/>
      <c r="C4443" s="37"/>
      <c r="D4443" s="38"/>
      <c r="E4443" s="39"/>
      <c r="F4443" s="34"/>
      <c r="G4443" s="40"/>
      <c r="H4443" s="40"/>
    </row>
    <row r="4444" spans="2:8">
      <c r="B4444" s="36"/>
      <c r="C4444" s="37"/>
      <c r="D4444" s="38"/>
      <c r="E4444" s="39"/>
      <c r="F4444" s="34"/>
      <c r="G4444" s="40"/>
      <c r="H4444" s="40"/>
    </row>
    <row r="4445" spans="2:8">
      <c r="B4445" s="36"/>
      <c r="C4445" s="37"/>
      <c r="D4445" s="38"/>
      <c r="E4445" s="39"/>
      <c r="F4445" s="34"/>
      <c r="G4445" s="40"/>
      <c r="H4445" s="40"/>
    </row>
    <row r="4446" spans="2:8">
      <c r="B4446" s="36"/>
      <c r="C4446" s="37"/>
      <c r="D4446" s="38"/>
      <c r="E4446" s="39"/>
      <c r="F4446" s="34"/>
      <c r="G4446" s="40"/>
      <c r="H4446" s="40"/>
    </row>
    <row r="4447" spans="2:8">
      <c r="B4447" s="36"/>
      <c r="C4447" s="37"/>
      <c r="D4447" s="38"/>
      <c r="E4447" s="39"/>
      <c r="F4447" s="34"/>
      <c r="G4447" s="40"/>
      <c r="H4447" s="40"/>
    </row>
    <row r="4448" spans="2:8">
      <c r="B4448" s="36"/>
      <c r="C4448" s="37"/>
      <c r="D4448" s="38"/>
      <c r="E4448" s="39"/>
      <c r="F4448" s="34"/>
      <c r="G4448" s="40"/>
      <c r="H4448" s="40"/>
    </row>
    <row r="4449" spans="2:8">
      <c r="B4449" s="36"/>
      <c r="C4449" s="37"/>
      <c r="D4449" s="38"/>
      <c r="E4449" s="39"/>
      <c r="F4449" s="34"/>
      <c r="G4449" s="40"/>
      <c r="H4449" s="40"/>
    </row>
    <row r="4450" spans="2:8">
      <c r="B4450" s="36"/>
      <c r="C4450" s="37"/>
      <c r="D4450" s="38"/>
      <c r="E4450" s="39"/>
      <c r="F4450" s="34"/>
      <c r="G4450" s="40"/>
      <c r="H4450" s="40"/>
    </row>
    <row r="4451" spans="2:8">
      <c r="B4451" s="36"/>
      <c r="C4451" s="37"/>
      <c r="D4451" s="38"/>
      <c r="E4451" s="39"/>
      <c r="F4451" s="34"/>
      <c r="G4451" s="40"/>
      <c r="H4451" s="40"/>
    </row>
    <row r="4452" spans="2:8">
      <c r="B4452" s="36"/>
      <c r="C4452" s="37"/>
      <c r="D4452" s="38"/>
      <c r="E4452" s="39"/>
      <c r="F4452" s="34"/>
      <c r="G4452" s="40"/>
      <c r="H4452" s="40"/>
    </row>
    <row r="4453" spans="2:8">
      <c r="B4453" s="36"/>
      <c r="C4453" s="37"/>
      <c r="D4453" s="38"/>
      <c r="E4453" s="39"/>
      <c r="F4453" s="34"/>
      <c r="G4453" s="40"/>
      <c r="H4453" s="40"/>
    </row>
    <row r="4454" spans="2:8">
      <c r="B4454" s="36"/>
      <c r="C4454" s="37"/>
      <c r="D4454" s="38"/>
      <c r="E4454" s="39"/>
      <c r="F4454" s="34"/>
      <c r="G4454" s="40"/>
      <c r="H4454" s="40"/>
    </row>
    <row r="4455" spans="2:8">
      <c r="B4455" s="36"/>
      <c r="C4455" s="37"/>
      <c r="D4455" s="38"/>
      <c r="E4455" s="39"/>
      <c r="F4455" s="34"/>
      <c r="G4455" s="40"/>
      <c r="H4455" s="40"/>
    </row>
    <row r="4456" spans="2:8">
      <c r="B4456" s="36"/>
      <c r="C4456" s="37"/>
      <c r="D4456" s="38"/>
      <c r="E4456" s="39"/>
      <c r="F4456" s="34"/>
      <c r="G4456" s="40"/>
      <c r="H4456" s="40"/>
    </row>
    <row r="4457" spans="2:8">
      <c r="B4457" s="36"/>
      <c r="C4457" s="37"/>
      <c r="D4457" s="38"/>
      <c r="E4457" s="39"/>
      <c r="F4457" s="34"/>
      <c r="G4457" s="40"/>
      <c r="H4457" s="40"/>
    </row>
    <row r="4458" spans="2:8">
      <c r="B4458" s="36"/>
      <c r="C4458" s="37"/>
      <c r="D4458" s="38"/>
      <c r="E4458" s="39"/>
      <c r="F4458" s="34"/>
      <c r="G4458" s="40"/>
      <c r="H4458" s="40"/>
    </row>
    <row r="4459" spans="2:8">
      <c r="B4459" s="36"/>
      <c r="C4459" s="37"/>
      <c r="D4459" s="38"/>
      <c r="E4459" s="39"/>
      <c r="F4459" s="34"/>
      <c r="G4459" s="40"/>
      <c r="H4459" s="40"/>
    </row>
    <row r="4460" spans="2:8">
      <c r="B4460" s="36"/>
      <c r="C4460" s="37"/>
      <c r="D4460" s="38"/>
      <c r="E4460" s="39"/>
      <c r="F4460" s="34"/>
      <c r="G4460" s="40"/>
      <c r="H4460" s="40"/>
    </row>
    <row r="4461" spans="2:8">
      <c r="B4461" s="36"/>
      <c r="C4461" s="37"/>
      <c r="D4461" s="38"/>
      <c r="E4461" s="39"/>
      <c r="F4461" s="34"/>
      <c r="G4461" s="40"/>
      <c r="H4461" s="40"/>
    </row>
    <row r="4462" spans="2:8">
      <c r="B4462" s="36"/>
      <c r="C4462" s="37"/>
      <c r="D4462" s="38"/>
      <c r="E4462" s="39"/>
      <c r="F4462" s="34"/>
      <c r="G4462" s="40"/>
      <c r="H4462" s="40"/>
    </row>
    <row r="4463" spans="2:8">
      <c r="B4463" s="36"/>
      <c r="C4463" s="37"/>
      <c r="D4463" s="38"/>
      <c r="E4463" s="39"/>
      <c r="F4463" s="34"/>
      <c r="G4463" s="40"/>
      <c r="H4463" s="40"/>
    </row>
    <row r="4464" spans="2:8">
      <c r="B4464" s="36"/>
      <c r="C4464" s="37"/>
      <c r="D4464" s="38"/>
      <c r="E4464" s="39"/>
      <c r="F4464" s="34"/>
      <c r="G4464" s="40"/>
      <c r="H4464" s="40"/>
    </row>
    <row r="4465" spans="2:8">
      <c r="B4465" s="36"/>
      <c r="C4465" s="37"/>
      <c r="D4465" s="38"/>
      <c r="E4465" s="39"/>
      <c r="F4465" s="34"/>
      <c r="G4465" s="40"/>
      <c r="H4465" s="40"/>
    </row>
    <row r="4466" spans="2:8">
      <c r="B4466" s="36"/>
      <c r="C4466" s="37"/>
      <c r="D4466" s="38"/>
      <c r="E4466" s="39"/>
      <c r="F4466" s="34"/>
      <c r="G4466" s="40"/>
      <c r="H4466" s="40"/>
    </row>
    <row r="4467" spans="2:8">
      <c r="B4467" s="36"/>
      <c r="C4467" s="37"/>
      <c r="D4467" s="38"/>
      <c r="E4467" s="39"/>
      <c r="F4467" s="34"/>
      <c r="G4467" s="40"/>
      <c r="H4467" s="40"/>
    </row>
    <row r="4468" spans="2:8">
      <c r="B4468" s="36"/>
      <c r="C4468" s="37"/>
      <c r="D4468" s="38"/>
      <c r="E4468" s="39"/>
      <c r="F4468" s="34"/>
      <c r="G4468" s="40"/>
      <c r="H4468" s="40"/>
    </row>
    <row r="4469" spans="2:8">
      <c r="B4469" s="36"/>
      <c r="C4469" s="37"/>
      <c r="D4469" s="38"/>
      <c r="E4469" s="39"/>
      <c r="F4469" s="34"/>
      <c r="G4469" s="40"/>
      <c r="H4469" s="40"/>
    </row>
    <row r="4470" spans="2:8">
      <c r="B4470" s="36"/>
      <c r="C4470" s="37"/>
      <c r="D4470" s="38"/>
      <c r="E4470" s="39"/>
      <c r="F4470" s="34"/>
      <c r="G4470" s="40"/>
      <c r="H4470" s="40"/>
    </row>
    <row r="4471" spans="2:8">
      <c r="B4471" s="36"/>
      <c r="C4471" s="37"/>
      <c r="D4471" s="38"/>
      <c r="E4471" s="39"/>
      <c r="F4471" s="34"/>
      <c r="G4471" s="40"/>
      <c r="H4471" s="40"/>
    </row>
    <row r="4472" spans="2:8">
      <c r="B4472" s="36"/>
      <c r="C4472" s="37"/>
      <c r="D4472" s="38"/>
      <c r="E4472" s="39"/>
      <c r="F4472" s="34"/>
      <c r="G4472" s="40"/>
      <c r="H4472" s="40"/>
    </row>
    <row r="4473" spans="2:8">
      <c r="B4473" s="36"/>
      <c r="C4473" s="37"/>
      <c r="D4473" s="38"/>
      <c r="E4473" s="39"/>
      <c r="F4473" s="34"/>
      <c r="G4473" s="40"/>
      <c r="H4473" s="40"/>
    </row>
    <row r="4474" spans="2:8">
      <c r="B4474" s="36"/>
      <c r="C4474" s="37"/>
      <c r="D4474" s="38"/>
      <c r="E4474" s="39"/>
      <c r="F4474" s="34"/>
      <c r="G4474" s="40"/>
      <c r="H4474" s="40"/>
    </row>
    <row r="4475" spans="2:8">
      <c r="B4475" s="36"/>
      <c r="C4475" s="37"/>
      <c r="D4475" s="38"/>
      <c r="E4475" s="39"/>
      <c r="F4475" s="34"/>
      <c r="G4475" s="40"/>
      <c r="H4475" s="40"/>
    </row>
    <row r="4476" spans="2:8">
      <c r="B4476" s="36"/>
      <c r="C4476" s="37"/>
      <c r="D4476" s="38"/>
      <c r="E4476" s="39"/>
      <c r="F4476" s="34"/>
      <c r="G4476" s="40"/>
      <c r="H4476" s="40"/>
    </row>
    <row r="4477" spans="2:8">
      <c r="B4477" s="36"/>
      <c r="C4477" s="37"/>
      <c r="D4477" s="38"/>
      <c r="E4477" s="39"/>
      <c r="F4477" s="34"/>
      <c r="G4477" s="40"/>
      <c r="H4477" s="40"/>
    </row>
    <row r="4478" spans="2:8">
      <c r="B4478" s="36"/>
      <c r="C4478" s="37"/>
      <c r="D4478" s="38"/>
      <c r="E4478" s="39"/>
      <c r="F4478" s="34"/>
      <c r="G4478" s="40"/>
      <c r="H4478" s="40"/>
    </row>
    <row r="4479" spans="2:8">
      <c r="B4479" s="36"/>
      <c r="C4479" s="37"/>
      <c r="D4479" s="38"/>
      <c r="E4479" s="39"/>
      <c r="F4479" s="34"/>
      <c r="G4479" s="40"/>
      <c r="H4479" s="40"/>
    </row>
    <row r="4480" spans="2:8">
      <c r="B4480" s="36"/>
      <c r="C4480" s="37"/>
      <c r="D4480" s="38"/>
      <c r="E4480" s="39"/>
      <c r="F4480" s="34"/>
      <c r="G4480" s="40"/>
      <c r="H4480" s="40"/>
    </row>
    <row r="4481" spans="2:8">
      <c r="B4481" s="36"/>
      <c r="C4481" s="37"/>
      <c r="D4481" s="38"/>
      <c r="E4481" s="39"/>
      <c r="F4481" s="34"/>
      <c r="G4481" s="40"/>
      <c r="H4481" s="40"/>
    </row>
    <row r="4482" spans="2:8">
      <c r="B4482" s="36"/>
      <c r="C4482" s="37"/>
      <c r="D4482" s="38"/>
      <c r="E4482" s="39"/>
      <c r="F4482" s="34"/>
      <c r="G4482" s="40"/>
      <c r="H4482" s="40"/>
    </row>
    <row r="4483" spans="2:8">
      <c r="B4483" s="36"/>
      <c r="C4483" s="37"/>
      <c r="D4483" s="38"/>
      <c r="E4483" s="39"/>
      <c r="F4483" s="34"/>
      <c r="G4483" s="40"/>
      <c r="H4483" s="40"/>
    </row>
    <row r="4484" spans="2:8">
      <c r="B4484" s="36"/>
      <c r="C4484" s="37"/>
      <c r="D4484" s="38"/>
      <c r="E4484" s="39"/>
      <c r="F4484" s="34"/>
      <c r="G4484" s="40"/>
      <c r="H4484" s="40"/>
    </row>
    <row r="4485" spans="2:8">
      <c r="B4485" s="36"/>
      <c r="C4485" s="37"/>
      <c r="D4485" s="38"/>
      <c r="E4485" s="39"/>
      <c r="F4485" s="34"/>
      <c r="G4485" s="40"/>
      <c r="H4485" s="40"/>
    </row>
    <row r="4486" spans="2:8">
      <c r="B4486" s="36"/>
      <c r="C4486" s="37"/>
      <c r="D4486" s="38"/>
      <c r="E4486" s="39"/>
      <c r="F4486" s="34"/>
      <c r="G4486" s="40"/>
      <c r="H4486" s="40"/>
    </row>
    <row r="4487" spans="2:8">
      <c r="B4487" s="36"/>
      <c r="C4487" s="37"/>
      <c r="D4487" s="38"/>
      <c r="E4487" s="39"/>
      <c r="F4487" s="34"/>
      <c r="G4487" s="40"/>
      <c r="H4487" s="40"/>
    </row>
    <row r="4488" spans="2:8">
      <c r="B4488" s="36"/>
      <c r="C4488" s="37"/>
      <c r="D4488" s="38"/>
      <c r="E4488" s="39"/>
      <c r="F4488" s="34"/>
      <c r="G4488" s="40"/>
      <c r="H4488" s="40"/>
    </row>
    <row r="4489" spans="2:8">
      <c r="B4489" s="36"/>
      <c r="C4489" s="37"/>
      <c r="D4489" s="38"/>
      <c r="E4489" s="39"/>
      <c r="F4489" s="34"/>
      <c r="G4489" s="40"/>
      <c r="H4489" s="40"/>
    </row>
    <row r="4490" spans="2:8">
      <c r="B4490" s="36"/>
      <c r="C4490" s="37"/>
      <c r="D4490" s="38"/>
      <c r="E4490" s="39"/>
      <c r="F4490" s="34"/>
      <c r="G4490" s="40"/>
      <c r="H4490" s="40"/>
    </row>
    <row r="4491" spans="2:8">
      <c r="B4491" s="36"/>
      <c r="C4491" s="37"/>
      <c r="D4491" s="38"/>
      <c r="E4491" s="39"/>
      <c r="F4491" s="34"/>
      <c r="G4491" s="40"/>
      <c r="H4491" s="40"/>
    </row>
    <row r="4492" spans="2:8">
      <c r="B4492" s="36"/>
      <c r="C4492" s="37"/>
      <c r="D4492" s="38"/>
      <c r="E4492" s="39"/>
      <c r="F4492" s="34"/>
      <c r="G4492" s="40"/>
      <c r="H4492" s="40"/>
    </row>
    <row r="4493" spans="2:8">
      <c r="B4493" s="36"/>
      <c r="C4493" s="37"/>
      <c r="D4493" s="38"/>
      <c r="E4493" s="39"/>
      <c r="F4493" s="34"/>
      <c r="G4493" s="40"/>
      <c r="H4493" s="40"/>
    </row>
    <row r="4494" spans="2:8">
      <c r="B4494" s="36"/>
      <c r="C4494" s="37"/>
      <c r="D4494" s="38"/>
      <c r="E4494" s="39"/>
      <c r="F4494" s="34"/>
      <c r="G4494" s="40"/>
      <c r="H4494" s="40"/>
    </row>
    <row r="4495" spans="2:8">
      <c r="B4495" s="36"/>
      <c r="C4495" s="37"/>
      <c r="D4495" s="38"/>
      <c r="E4495" s="39"/>
      <c r="F4495" s="34"/>
      <c r="G4495" s="40"/>
      <c r="H4495" s="40"/>
    </row>
    <row r="4496" spans="2:8">
      <c r="B4496" s="36"/>
      <c r="C4496" s="37"/>
      <c r="D4496" s="38"/>
      <c r="E4496" s="39"/>
      <c r="F4496" s="34"/>
      <c r="G4496" s="40"/>
      <c r="H4496" s="40"/>
    </row>
    <row r="4497" spans="2:8">
      <c r="B4497" s="36"/>
      <c r="C4497" s="37"/>
      <c r="D4497" s="38"/>
      <c r="E4497" s="39"/>
      <c r="F4497" s="34"/>
      <c r="G4497" s="40"/>
      <c r="H4497" s="40"/>
    </row>
    <row r="4498" spans="2:8">
      <c r="B4498" s="36"/>
      <c r="C4498" s="37"/>
      <c r="D4498" s="38"/>
      <c r="E4498" s="39"/>
      <c r="F4498" s="34"/>
      <c r="G4498" s="40"/>
      <c r="H4498" s="40"/>
    </row>
    <row r="4499" spans="2:8">
      <c r="B4499" s="36"/>
      <c r="C4499" s="37"/>
      <c r="D4499" s="38"/>
      <c r="E4499" s="39"/>
      <c r="F4499" s="34"/>
      <c r="G4499" s="40"/>
      <c r="H4499" s="40"/>
    </row>
    <row r="4500" spans="2:8">
      <c r="B4500" s="36"/>
      <c r="C4500" s="37"/>
      <c r="D4500" s="38"/>
      <c r="E4500" s="39"/>
      <c r="F4500" s="34"/>
      <c r="G4500" s="40"/>
      <c r="H4500" s="40"/>
    </row>
    <row r="4501" spans="2:8">
      <c r="B4501" s="36"/>
      <c r="C4501" s="37"/>
      <c r="D4501" s="38"/>
      <c r="E4501" s="39"/>
      <c r="F4501" s="34"/>
      <c r="G4501" s="40"/>
      <c r="H4501" s="40"/>
    </row>
    <row r="4502" spans="2:8">
      <c r="B4502" s="36"/>
      <c r="C4502" s="37"/>
      <c r="D4502" s="38"/>
      <c r="E4502" s="39"/>
      <c r="F4502" s="34"/>
      <c r="G4502" s="40"/>
      <c r="H4502" s="40"/>
    </row>
    <row r="4503" spans="2:8">
      <c r="B4503" s="36"/>
      <c r="C4503" s="37"/>
      <c r="D4503" s="38"/>
      <c r="E4503" s="39"/>
      <c r="F4503" s="34"/>
      <c r="G4503" s="40"/>
      <c r="H4503" s="40"/>
    </row>
    <row r="4504" spans="2:8">
      <c r="B4504" s="36"/>
      <c r="C4504" s="37"/>
      <c r="D4504" s="38"/>
      <c r="E4504" s="39"/>
      <c r="F4504" s="34"/>
      <c r="G4504" s="40"/>
      <c r="H4504" s="40"/>
    </row>
    <row r="4505" spans="2:8">
      <c r="B4505" s="36"/>
      <c r="C4505" s="37"/>
      <c r="D4505" s="38"/>
      <c r="E4505" s="39"/>
      <c r="F4505" s="34"/>
      <c r="G4505" s="40"/>
      <c r="H4505" s="40"/>
    </row>
    <row r="4506" spans="2:8">
      <c r="B4506" s="36"/>
      <c r="C4506" s="37"/>
      <c r="D4506" s="38"/>
      <c r="E4506" s="39"/>
      <c r="F4506" s="34"/>
      <c r="G4506" s="40"/>
      <c r="H4506" s="40"/>
    </row>
    <row r="4507" spans="2:8">
      <c r="B4507" s="36"/>
      <c r="C4507" s="37"/>
      <c r="D4507" s="38"/>
      <c r="E4507" s="39"/>
      <c r="F4507" s="34"/>
      <c r="G4507" s="40"/>
      <c r="H4507" s="40"/>
    </row>
    <row r="4508" spans="2:8">
      <c r="B4508" s="36"/>
      <c r="C4508" s="37"/>
      <c r="D4508" s="38"/>
      <c r="E4508" s="39"/>
      <c r="F4508" s="34"/>
      <c r="G4508" s="40"/>
      <c r="H4508" s="40"/>
    </row>
    <row r="4509" spans="2:8">
      <c r="B4509" s="36"/>
      <c r="C4509" s="37"/>
      <c r="D4509" s="38"/>
      <c r="E4509" s="39"/>
      <c r="F4509" s="34"/>
      <c r="G4509" s="40"/>
      <c r="H4509" s="40"/>
    </row>
    <row r="4510" spans="2:8">
      <c r="B4510" s="36"/>
      <c r="C4510" s="37"/>
      <c r="D4510" s="38"/>
      <c r="E4510" s="39"/>
      <c r="F4510" s="34"/>
      <c r="G4510" s="40"/>
      <c r="H4510" s="40"/>
    </row>
    <row r="4511" spans="2:8">
      <c r="B4511" s="36"/>
      <c r="C4511" s="37"/>
      <c r="D4511" s="38"/>
      <c r="E4511" s="39"/>
      <c r="F4511" s="34"/>
      <c r="G4511" s="40"/>
      <c r="H4511" s="40"/>
    </row>
    <row r="4512" spans="2:8">
      <c r="B4512" s="36"/>
      <c r="C4512" s="37"/>
      <c r="D4512" s="38"/>
      <c r="E4512" s="39"/>
      <c r="F4512" s="34"/>
      <c r="G4512" s="40"/>
      <c r="H4512" s="40"/>
    </row>
    <row r="4513" spans="2:8">
      <c r="B4513" s="36"/>
      <c r="C4513" s="37"/>
      <c r="D4513" s="38"/>
      <c r="E4513" s="39"/>
      <c r="F4513" s="34"/>
      <c r="G4513" s="40"/>
      <c r="H4513" s="40"/>
    </row>
    <row r="4514" spans="2:8">
      <c r="B4514" s="36"/>
      <c r="C4514" s="37"/>
      <c r="D4514" s="38"/>
      <c r="E4514" s="39"/>
      <c r="F4514" s="34"/>
      <c r="G4514" s="40"/>
      <c r="H4514" s="40"/>
    </row>
    <row r="4515" spans="2:8">
      <c r="B4515" s="36"/>
      <c r="C4515" s="37"/>
      <c r="D4515" s="38"/>
      <c r="E4515" s="39"/>
      <c r="F4515" s="34"/>
      <c r="G4515" s="40"/>
      <c r="H4515" s="40"/>
    </row>
    <row r="4516" spans="2:8">
      <c r="B4516" s="36"/>
      <c r="C4516" s="37"/>
      <c r="D4516" s="38"/>
      <c r="E4516" s="39"/>
      <c r="F4516" s="34"/>
      <c r="G4516" s="40"/>
      <c r="H4516" s="40"/>
    </row>
    <row r="4517" spans="2:8">
      <c r="B4517" s="36"/>
      <c r="C4517" s="37"/>
      <c r="D4517" s="38"/>
      <c r="E4517" s="39"/>
      <c r="F4517" s="34"/>
      <c r="G4517" s="40"/>
      <c r="H4517" s="40"/>
    </row>
    <row r="4518" spans="2:8">
      <c r="B4518" s="36"/>
      <c r="C4518" s="37"/>
      <c r="D4518" s="38"/>
      <c r="E4518" s="39"/>
      <c r="F4518" s="34"/>
      <c r="G4518" s="40"/>
      <c r="H4518" s="40"/>
    </row>
    <row r="4519" spans="2:8">
      <c r="B4519" s="36"/>
      <c r="C4519" s="37"/>
      <c r="D4519" s="38"/>
      <c r="E4519" s="39"/>
      <c r="F4519" s="34"/>
      <c r="G4519" s="40"/>
      <c r="H4519" s="40"/>
    </row>
    <row r="4520" spans="2:8">
      <c r="B4520" s="36"/>
      <c r="C4520" s="37"/>
      <c r="D4520" s="38"/>
      <c r="E4520" s="39"/>
      <c r="F4520" s="34"/>
      <c r="G4520" s="40"/>
      <c r="H4520" s="40"/>
    </row>
    <row r="4521" spans="2:8">
      <c r="B4521" s="36"/>
      <c r="C4521" s="37"/>
      <c r="D4521" s="38"/>
      <c r="E4521" s="39"/>
      <c r="F4521" s="34"/>
      <c r="G4521" s="40"/>
      <c r="H4521" s="40"/>
    </row>
    <row r="4522" spans="2:8">
      <c r="B4522" s="36"/>
      <c r="C4522" s="37"/>
      <c r="D4522" s="38"/>
      <c r="E4522" s="39"/>
      <c r="F4522" s="34"/>
      <c r="G4522" s="40"/>
      <c r="H4522" s="40"/>
    </row>
    <row r="4523" spans="2:8">
      <c r="B4523" s="36"/>
      <c r="C4523" s="37"/>
      <c r="D4523" s="38"/>
      <c r="E4523" s="39"/>
      <c r="F4523" s="34"/>
      <c r="G4523" s="40"/>
      <c r="H4523" s="40"/>
    </row>
    <row r="4524" spans="2:8">
      <c r="B4524" s="36"/>
      <c r="C4524" s="37"/>
      <c r="D4524" s="38"/>
      <c r="E4524" s="39"/>
      <c r="F4524" s="34"/>
      <c r="G4524" s="40"/>
      <c r="H4524" s="40"/>
    </row>
    <row r="4525" spans="2:8">
      <c r="B4525" s="36"/>
      <c r="C4525" s="37"/>
      <c r="D4525" s="38"/>
      <c r="E4525" s="39"/>
      <c r="F4525" s="34"/>
      <c r="G4525" s="40"/>
      <c r="H4525" s="40"/>
    </row>
    <row r="4526" spans="2:8">
      <c r="B4526" s="36"/>
      <c r="C4526" s="37"/>
      <c r="D4526" s="38"/>
      <c r="E4526" s="39"/>
      <c r="F4526" s="34"/>
      <c r="G4526" s="40"/>
      <c r="H4526" s="40"/>
    </row>
    <row r="4527" spans="2:8">
      <c r="B4527" s="36"/>
      <c r="C4527" s="37"/>
      <c r="D4527" s="38"/>
      <c r="E4527" s="39"/>
      <c r="F4527" s="34"/>
      <c r="G4527" s="40"/>
      <c r="H4527" s="40"/>
    </row>
    <row r="4528" spans="2:8">
      <c r="B4528" s="36"/>
      <c r="C4528" s="37"/>
      <c r="D4528" s="38"/>
      <c r="E4528" s="39"/>
      <c r="F4528" s="34"/>
      <c r="G4528" s="40"/>
      <c r="H4528" s="40"/>
    </row>
    <row r="4529" spans="2:8">
      <c r="B4529" s="36"/>
      <c r="C4529" s="37"/>
      <c r="D4529" s="38"/>
      <c r="E4529" s="39"/>
      <c r="F4529" s="34"/>
      <c r="G4529" s="40"/>
      <c r="H4529" s="40"/>
    </row>
    <row r="4530" spans="2:8">
      <c r="B4530" s="36"/>
      <c r="C4530" s="37"/>
      <c r="D4530" s="38"/>
      <c r="E4530" s="39"/>
      <c r="F4530" s="34"/>
      <c r="G4530" s="40"/>
      <c r="H4530" s="40"/>
    </row>
    <row r="4531" spans="2:8">
      <c r="B4531" s="36"/>
      <c r="C4531" s="37"/>
      <c r="D4531" s="38"/>
      <c r="E4531" s="39"/>
      <c r="F4531" s="34"/>
      <c r="G4531" s="40"/>
      <c r="H4531" s="40"/>
    </row>
    <row r="4532" spans="2:8">
      <c r="B4532" s="36"/>
      <c r="C4532" s="37"/>
      <c r="D4532" s="38"/>
      <c r="E4532" s="39"/>
      <c r="F4532" s="34"/>
      <c r="G4532" s="40"/>
      <c r="H4532" s="40"/>
    </row>
    <row r="4533" spans="2:8">
      <c r="B4533" s="36"/>
      <c r="C4533" s="37"/>
      <c r="D4533" s="38"/>
      <c r="E4533" s="39"/>
      <c r="F4533" s="34"/>
      <c r="G4533" s="40"/>
      <c r="H4533" s="40"/>
    </row>
    <row r="4534" spans="2:8">
      <c r="B4534" s="36"/>
      <c r="C4534" s="37"/>
      <c r="D4534" s="38"/>
      <c r="E4534" s="39"/>
      <c r="F4534" s="34"/>
      <c r="G4534" s="40"/>
      <c r="H4534" s="40"/>
    </row>
    <row r="4535" spans="2:8">
      <c r="B4535" s="36"/>
      <c r="C4535" s="37"/>
      <c r="D4535" s="38"/>
      <c r="E4535" s="39"/>
      <c r="F4535" s="34"/>
      <c r="G4535" s="40"/>
      <c r="H4535" s="40"/>
    </row>
    <row r="4536" spans="2:8">
      <c r="B4536" s="36"/>
      <c r="C4536" s="37"/>
      <c r="D4536" s="38"/>
      <c r="E4536" s="39"/>
      <c r="F4536" s="34"/>
      <c r="G4536" s="40"/>
      <c r="H4536" s="40"/>
    </row>
    <row r="4537" spans="2:8">
      <c r="B4537" s="36"/>
      <c r="C4537" s="37"/>
      <c r="D4537" s="38"/>
      <c r="E4537" s="39"/>
      <c r="F4537" s="34"/>
      <c r="G4537" s="40"/>
      <c r="H4537" s="40"/>
    </row>
    <row r="4538" spans="2:8">
      <c r="B4538" s="36"/>
      <c r="C4538" s="37"/>
      <c r="D4538" s="38"/>
      <c r="E4538" s="39"/>
      <c r="F4538" s="34"/>
      <c r="G4538" s="40"/>
      <c r="H4538" s="40"/>
    </row>
    <row r="4539" spans="2:8">
      <c r="B4539" s="36"/>
      <c r="C4539" s="37"/>
      <c r="D4539" s="38"/>
      <c r="E4539" s="39"/>
      <c r="F4539" s="34"/>
      <c r="G4539" s="40"/>
      <c r="H4539" s="40"/>
    </row>
    <row r="4540" spans="2:8">
      <c r="B4540" s="36"/>
      <c r="C4540" s="37"/>
      <c r="D4540" s="38"/>
      <c r="E4540" s="39"/>
      <c r="F4540" s="34"/>
      <c r="G4540" s="40"/>
      <c r="H4540" s="40"/>
    </row>
    <row r="4541" spans="2:8">
      <c r="B4541" s="36"/>
      <c r="C4541" s="37"/>
      <c r="D4541" s="38"/>
      <c r="E4541" s="39"/>
      <c r="F4541" s="34"/>
      <c r="G4541" s="40"/>
      <c r="H4541" s="40"/>
    </row>
    <row r="4542" spans="2:8">
      <c r="B4542" s="36"/>
      <c r="C4542" s="37"/>
      <c r="D4542" s="38"/>
      <c r="E4542" s="39"/>
      <c r="F4542" s="34"/>
      <c r="G4542" s="40"/>
      <c r="H4542" s="40"/>
    </row>
    <row r="4543" spans="2:8">
      <c r="B4543" s="36"/>
      <c r="C4543" s="37"/>
      <c r="D4543" s="38"/>
      <c r="E4543" s="39"/>
      <c r="F4543" s="34"/>
      <c r="G4543" s="40"/>
      <c r="H4543" s="40"/>
    </row>
    <row r="4544" spans="2:8">
      <c r="B4544" s="36"/>
      <c r="C4544" s="37"/>
      <c r="D4544" s="38"/>
      <c r="E4544" s="39"/>
      <c r="F4544" s="34"/>
      <c r="G4544" s="40"/>
      <c r="H4544" s="40"/>
    </row>
    <row r="4545" spans="2:8">
      <c r="B4545" s="36"/>
      <c r="C4545" s="37"/>
      <c r="D4545" s="38"/>
      <c r="E4545" s="39"/>
      <c r="F4545" s="34"/>
      <c r="G4545" s="40"/>
      <c r="H4545" s="40"/>
    </row>
    <row r="4546" spans="2:8">
      <c r="B4546" s="36"/>
      <c r="C4546" s="37"/>
      <c r="D4546" s="38"/>
      <c r="E4546" s="39"/>
      <c r="F4546" s="34"/>
      <c r="G4546" s="40"/>
      <c r="H4546" s="40"/>
    </row>
    <row r="4547" spans="2:8">
      <c r="B4547" s="36"/>
      <c r="C4547" s="37"/>
      <c r="D4547" s="38"/>
      <c r="E4547" s="39"/>
      <c r="F4547" s="34"/>
      <c r="G4547" s="40"/>
      <c r="H4547" s="40"/>
    </row>
    <row r="4548" spans="2:8">
      <c r="B4548" s="36"/>
      <c r="C4548" s="37"/>
      <c r="D4548" s="38"/>
      <c r="E4548" s="39"/>
      <c r="F4548" s="34"/>
      <c r="G4548" s="40"/>
      <c r="H4548" s="40"/>
    </row>
    <row r="4549" spans="2:8">
      <c r="B4549" s="36"/>
      <c r="C4549" s="37"/>
      <c r="D4549" s="38"/>
      <c r="E4549" s="39"/>
      <c r="F4549" s="34"/>
      <c r="G4549" s="40"/>
      <c r="H4549" s="40"/>
    </row>
    <row r="4550" spans="2:8">
      <c r="B4550" s="36"/>
      <c r="C4550" s="37"/>
      <c r="D4550" s="38"/>
      <c r="E4550" s="39"/>
      <c r="F4550" s="34"/>
      <c r="G4550" s="40"/>
      <c r="H4550" s="40"/>
    </row>
    <row r="4551" spans="2:8">
      <c r="B4551" s="36"/>
      <c r="C4551" s="37"/>
      <c r="D4551" s="38"/>
      <c r="E4551" s="39"/>
      <c r="F4551" s="34"/>
      <c r="G4551" s="40"/>
      <c r="H4551" s="40"/>
    </row>
    <row r="4552" spans="2:8">
      <c r="B4552" s="36"/>
      <c r="C4552" s="37"/>
      <c r="D4552" s="38"/>
      <c r="E4552" s="39"/>
      <c r="F4552" s="34"/>
      <c r="G4552" s="40"/>
      <c r="H4552" s="40"/>
    </row>
    <row r="4553" spans="2:8">
      <c r="B4553" s="36"/>
      <c r="C4553" s="37"/>
      <c r="D4553" s="38"/>
      <c r="E4553" s="39"/>
      <c r="F4553" s="34"/>
      <c r="G4553" s="40"/>
      <c r="H4553" s="40"/>
    </row>
    <row r="4554" spans="2:8">
      <c r="B4554" s="36"/>
      <c r="C4554" s="37"/>
      <c r="D4554" s="38"/>
      <c r="E4554" s="39"/>
      <c r="F4554" s="34"/>
      <c r="G4554" s="40"/>
      <c r="H4554" s="40"/>
    </row>
    <row r="4555" spans="2:8">
      <c r="B4555" s="36"/>
      <c r="C4555" s="37"/>
      <c r="D4555" s="38"/>
      <c r="E4555" s="39"/>
      <c r="F4555" s="34"/>
      <c r="G4555" s="40"/>
      <c r="H4555" s="40"/>
    </row>
    <row r="4556" spans="2:8">
      <c r="B4556" s="36"/>
      <c r="C4556" s="37"/>
      <c r="D4556" s="38"/>
      <c r="E4556" s="39"/>
      <c r="F4556" s="34"/>
      <c r="G4556" s="40"/>
      <c r="H4556" s="40"/>
    </row>
    <row r="4557" spans="2:8">
      <c r="B4557" s="36"/>
      <c r="C4557" s="37"/>
      <c r="D4557" s="38"/>
      <c r="E4557" s="39"/>
      <c r="F4557" s="34"/>
      <c r="G4557" s="40"/>
      <c r="H4557" s="40"/>
    </row>
    <row r="4558" spans="2:8">
      <c r="B4558" s="36"/>
      <c r="C4558" s="37"/>
      <c r="D4558" s="38"/>
      <c r="E4558" s="39"/>
      <c r="F4558" s="34"/>
      <c r="G4558" s="40"/>
      <c r="H4558" s="40"/>
    </row>
    <row r="4559" spans="2:8">
      <c r="B4559" s="36"/>
      <c r="C4559" s="37"/>
      <c r="D4559" s="38"/>
      <c r="E4559" s="39"/>
      <c r="F4559" s="34"/>
      <c r="G4559" s="40"/>
      <c r="H4559" s="40"/>
    </row>
    <row r="4560" spans="2:8">
      <c r="B4560" s="36"/>
      <c r="C4560" s="37"/>
      <c r="D4560" s="38"/>
      <c r="E4560" s="39"/>
      <c r="F4560" s="34"/>
      <c r="G4560" s="40"/>
      <c r="H4560" s="40"/>
    </row>
    <row r="4561" spans="2:8">
      <c r="B4561" s="36"/>
      <c r="C4561" s="37"/>
      <c r="D4561" s="38"/>
      <c r="E4561" s="39"/>
      <c r="F4561" s="34"/>
      <c r="G4561" s="40"/>
      <c r="H4561" s="40"/>
    </row>
    <row r="4562" spans="2:8">
      <c r="B4562" s="36"/>
      <c r="C4562" s="37"/>
      <c r="D4562" s="38"/>
      <c r="E4562" s="39"/>
      <c r="F4562" s="34"/>
      <c r="G4562" s="40"/>
      <c r="H4562" s="40"/>
    </row>
    <row r="4563" spans="2:8">
      <c r="B4563" s="36"/>
      <c r="C4563" s="37"/>
      <c r="D4563" s="38"/>
      <c r="E4563" s="39"/>
      <c r="F4563" s="34"/>
      <c r="G4563" s="40"/>
      <c r="H4563" s="40"/>
    </row>
    <row r="4564" spans="2:8">
      <c r="B4564" s="36"/>
      <c r="C4564" s="37"/>
      <c r="D4564" s="38"/>
      <c r="E4564" s="39"/>
      <c r="F4564" s="34"/>
      <c r="G4564" s="40"/>
      <c r="H4564" s="40"/>
    </row>
    <row r="4565" spans="2:8">
      <c r="B4565" s="36"/>
      <c r="C4565" s="37"/>
      <c r="D4565" s="38"/>
      <c r="E4565" s="39"/>
      <c r="F4565" s="34"/>
      <c r="G4565" s="40"/>
      <c r="H4565" s="40"/>
    </row>
    <row r="4566" spans="2:8">
      <c r="B4566" s="36"/>
      <c r="C4566" s="37"/>
      <c r="D4566" s="38"/>
      <c r="E4566" s="39"/>
      <c r="F4566" s="34"/>
      <c r="G4566" s="40"/>
      <c r="H4566" s="40"/>
    </row>
    <row r="4567" spans="2:8">
      <c r="B4567" s="36"/>
      <c r="C4567" s="37"/>
      <c r="D4567" s="38"/>
      <c r="E4567" s="39"/>
      <c r="F4567" s="34"/>
      <c r="G4567" s="40"/>
      <c r="H4567" s="40"/>
    </row>
    <row r="4568" spans="2:8">
      <c r="B4568" s="36"/>
      <c r="C4568" s="37"/>
      <c r="D4568" s="38"/>
      <c r="E4568" s="39"/>
      <c r="F4568" s="34"/>
      <c r="G4568" s="40"/>
      <c r="H4568" s="40"/>
    </row>
    <row r="4569" spans="2:8">
      <c r="B4569" s="36"/>
      <c r="C4569" s="37"/>
      <c r="D4569" s="38"/>
      <c r="E4569" s="39"/>
      <c r="F4569" s="34"/>
      <c r="G4569" s="40"/>
      <c r="H4569" s="40"/>
    </row>
    <row r="4570" spans="2:8">
      <c r="B4570" s="36"/>
      <c r="C4570" s="37"/>
      <c r="D4570" s="38"/>
      <c r="E4570" s="39"/>
      <c r="F4570" s="34"/>
      <c r="G4570" s="40"/>
      <c r="H4570" s="40"/>
    </row>
    <row r="4571" spans="2:8">
      <c r="B4571" s="36"/>
      <c r="C4571" s="37"/>
      <c r="D4571" s="38"/>
      <c r="E4571" s="39"/>
      <c r="F4571" s="34"/>
      <c r="G4571" s="40"/>
      <c r="H4571" s="40"/>
    </row>
    <row r="4572" spans="2:8">
      <c r="B4572" s="36"/>
      <c r="C4572" s="37"/>
      <c r="D4572" s="38"/>
      <c r="E4572" s="39"/>
      <c r="F4572" s="34"/>
      <c r="G4572" s="40"/>
      <c r="H4572" s="40"/>
    </row>
    <row r="4573" spans="2:8">
      <c r="B4573" s="36"/>
      <c r="C4573" s="37"/>
      <c r="D4573" s="38"/>
      <c r="E4573" s="39"/>
      <c r="F4573" s="34"/>
      <c r="G4573" s="40"/>
      <c r="H4573" s="40"/>
    </row>
    <row r="4574" spans="2:8">
      <c r="B4574" s="36"/>
      <c r="C4574" s="37"/>
      <c r="D4574" s="38"/>
      <c r="E4574" s="39"/>
      <c r="F4574" s="34"/>
      <c r="G4574" s="40"/>
      <c r="H4574" s="40"/>
    </row>
    <row r="4575" spans="2:8">
      <c r="B4575" s="36"/>
      <c r="C4575" s="37"/>
      <c r="D4575" s="38"/>
      <c r="E4575" s="39"/>
      <c r="F4575" s="34"/>
      <c r="G4575" s="40"/>
      <c r="H4575" s="40"/>
    </row>
    <row r="4576" spans="2:8">
      <c r="B4576" s="36"/>
      <c r="C4576" s="37"/>
      <c r="D4576" s="38"/>
      <c r="E4576" s="39"/>
      <c r="F4576" s="34"/>
      <c r="G4576" s="40"/>
      <c r="H4576" s="40"/>
    </row>
    <row r="4577" spans="2:8">
      <c r="B4577" s="36"/>
      <c r="C4577" s="37"/>
      <c r="D4577" s="38"/>
      <c r="E4577" s="39"/>
      <c r="F4577" s="34"/>
      <c r="G4577" s="40"/>
      <c r="H4577" s="40"/>
    </row>
    <row r="4578" spans="2:8">
      <c r="B4578" s="36"/>
      <c r="C4578" s="37"/>
      <c r="D4578" s="38"/>
      <c r="E4578" s="39"/>
      <c r="F4578" s="34"/>
      <c r="G4578" s="40"/>
      <c r="H4578" s="40"/>
    </row>
    <row r="4579" spans="2:8">
      <c r="B4579" s="36"/>
      <c r="C4579" s="37"/>
      <c r="D4579" s="38"/>
      <c r="E4579" s="39"/>
      <c r="F4579" s="34"/>
      <c r="G4579" s="40"/>
      <c r="H4579" s="40"/>
    </row>
    <row r="4580" spans="2:8">
      <c r="B4580" s="36"/>
      <c r="C4580" s="37"/>
      <c r="D4580" s="38"/>
      <c r="E4580" s="39"/>
      <c r="F4580" s="34"/>
      <c r="G4580" s="40"/>
      <c r="H4580" s="40"/>
    </row>
    <row r="4581" spans="2:8">
      <c r="B4581" s="36"/>
      <c r="C4581" s="37"/>
      <c r="D4581" s="38"/>
      <c r="E4581" s="39"/>
      <c r="F4581" s="34"/>
      <c r="G4581" s="40"/>
      <c r="H4581" s="40"/>
    </row>
    <row r="4582" spans="2:8">
      <c r="B4582" s="36"/>
      <c r="C4582" s="37"/>
      <c r="D4582" s="38"/>
      <c r="E4582" s="39"/>
      <c r="F4582" s="34"/>
      <c r="G4582" s="40"/>
      <c r="H4582" s="40"/>
    </row>
    <row r="4583" spans="2:8">
      <c r="B4583" s="36"/>
      <c r="C4583" s="37"/>
      <c r="D4583" s="38"/>
      <c r="E4583" s="39"/>
      <c r="F4583" s="34"/>
      <c r="G4583" s="40"/>
      <c r="H4583" s="40"/>
    </row>
    <row r="4584" spans="2:8">
      <c r="B4584" s="36"/>
      <c r="C4584" s="37"/>
      <c r="D4584" s="38"/>
      <c r="E4584" s="39"/>
      <c r="F4584" s="34"/>
      <c r="G4584" s="40"/>
      <c r="H4584" s="40"/>
    </row>
    <row r="4585" spans="2:8">
      <c r="B4585" s="36"/>
      <c r="C4585" s="37"/>
      <c r="D4585" s="38"/>
      <c r="E4585" s="39"/>
      <c r="F4585" s="34"/>
      <c r="G4585" s="40"/>
      <c r="H4585" s="40"/>
    </row>
    <row r="4586" spans="2:8">
      <c r="B4586" s="36"/>
      <c r="C4586" s="37"/>
      <c r="D4586" s="38"/>
      <c r="E4586" s="39"/>
      <c r="F4586" s="34"/>
      <c r="G4586" s="40"/>
      <c r="H4586" s="40"/>
    </row>
    <row r="4587" spans="2:8">
      <c r="B4587" s="36"/>
      <c r="C4587" s="37"/>
      <c r="D4587" s="38"/>
      <c r="E4587" s="39"/>
      <c r="F4587" s="34"/>
      <c r="G4587" s="40"/>
      <c r="H4587" s="40"/>
    </row>
    <row r="4588" spans="2:8">
      <c r="B4588" s="36"/>
      <c r="C4588" s="37"/>
      <c r="D4588" s="38"/>
      <c r="E4588" s="39"/>
      <c r="F4588" s="34"/>
      <c r="G4588" s="40"/>
      <c r="H4588" s="40"/>
    </row>
    <row r="4589" spans="2:8">
      <c r="B4589" s="36"/>
      <c r="C4589" s="37"/>
      <c r="D4589" s="38"/>
      <c r="E4589" s="39"/>
      <c r="F4589" s="34"/>
      <c r="G4589" s="40"/>
      <c r="H4589" s="40"/>
    </row>
    <row r="4590" spans="2:8">
      <c r="B4590" s="36"/>
      <c r="C4590" s="37"/>
      <c r="D4590" s="38"/>
      <c r="E4590" s="39"/>
      <c r="F4590" s="34"/>
      <c r="G4590" s="40"/>
      <c r="H4590" s="40"/>
    </row>
    <row r="4591" spans="2:8">
      <c r="B4591" s="36"/>
      <c r="C4591" s="37"/>
      <c r="D4591" s="38"/>
      <c r="E4591" s="39"/>
      <c r="F4591" s="34"/>
      <c r="G4591" s="40"/>
      <c r="H4591" s="40"/>
    </row>
    <row r="4592" spans="2:8">
      <c r="B4592" s="36"/>
      <c r="C4592" s="37"/>
      <c r="D4592" s="38"/>
      <c r="E4592" s="39"/>
      <c r="F4592" s="34"/>
      <c r="G4592" s="40"/>
      <c r="H4592" s="40"/>
    </row>
    <row r="4593" spans="2:8">
      <c r="B4593" s="36"/>
      <c r="C4593" s="37"/>
      <c r="D4593" s="38"/>
      <c r="E4593" s="39"/>
      <c r="F4593" s="34"/>
      <c r="G4593" s="40"/>
      <c r="H4593" s="40"/>
    </row>
    <row r="4594" spans="2:8">
      <c r="B4594" s="36"/>
      <c r="C4594" s="37"/>
      <c r="D4594" s="38"/>
      <c r="E4594" s="39"/>
      <c r="F4594" s="34"/>
      <c r="G4594" s="40"/>
      <c r="H4594" s="40"/>
    </row>
    <row r="4595" spans="2:8">
      <c r="B4595" s="36"/>
      <c r="C4595" s="37"/>
      <c r="D4595" s="38"/>
      <c r="E4595" s="39"/>
      <c r="F4595" s="34"/>
      <c r="G4595" s="40"/>
      <c r="H4595" s="40"/>
    </row>
    <row r="4596" spans="2:8">
      <c r="B4596" s="36"/>
      <c r="C4596" s="37"/>
      <c r="D4596" s="38"/>
      <c r="E4596" s="39"/>
      <c r="F4596" s="34"/>
      <c r="G4596" s="40"/>
      <c r="H4596" s="40"/>
    </row>
    <row r="4597" spans="2:8">
      <c r="B4597" s="36"/>
      <c r="C4597" s="37"/>
      <c r="D4597" s="38"/>
      <c r="E4597" s="39"/>
      <c r="F4597" s="34"/>
      <c r="G4597" s="40"/>
      <c r="H4597" s="40"/>
    </row>
    <row r="4598" spans="2:8">
      <c r="B4598" s="36"/>
      <c r="C4598" s="37"/>
      <c r="D4598" s="38"/>
      <c r="E4598" s="39"/>
      <c r="F4598" s="34"/>
      <c r="G4598" s="40"/>
      <c r="H4598" s="40"/>
    </row>
    <row r="4599" spans="2:8">
      <c r="B4599" s="36"/>
      <c r="C4599" s="37"/>
      <c r="D4599" s="38"/>
      <c r="E4599" s="39"/>
      <c r="F4599" s="34"/>
      <c r="G4599" s="40"/>
      <c r="H4599" s="40"/>
    </row>
    <row r="4600" spans="2:8">
      <c r="B4600" s="36"/>
      <c r="C4600" s="37"/>
      <c r="D4600" s="38"/>
      <c r="E4600" s="39"/>
      <c r="F4600" s="34"/>
      <c r="G4600" s="40"/>
      <c r="H4600" s="40"/>
    </row>
    <row r="4601" spans="2:8">
      <c r="B4601" s="36"/>
      <c r="C4601" s="37"/>
      <c r="D4601" s="38"/>
      <c r="E4601" s="39"/>
      <c r="F4601" s="34"/>
      <c r="G4601" s="40"/>
      <c r="H4601" s="40"/>
    </row>
    <row r="4602" spans="2:8">
      <c r="B4602" s="36"/>
      <c r="C4602" s="37"/>
      <c r="D4602" s="38"/>
      <c r="E4602" s="39"/>
      <c r="F4602" s="34"/>
      <c r="G4602" s="40"/>
      <c r="H4602" s="40"/>
    </row>
    <row r="4603" spans="2:8">
      <c r="B4603" s="36"/>
      <c r="C4603" s="37"/>
      <c r="D4603" s="38"/>
      <c r="E4603" s="39"/>
      <c r="F4603" s="34"/>
      <c r="G4603" s="40"/>
      <c r="H4603" s="40"/>
    </row>
    <row r="4604" spans="2:8">
      <c r="B4604" s="36"/>
      <c r="C4604" s="37"/>
      <c r="D4604" s="38"/>
      <c r="E4604" s="39"/>
      <c r="F4604" s="34"/>
      <c r="G4604" s="40"/>
      <c r="H4604" s="40"/>
    </row>
    <row r="4605" spans="2:8">
      <c r="B4605" s="36"/>
      <c r="C4605" s="37"/>
      <c r="D4605" s="38"/>
      <c r="E4605" s="39"/>
      <c r="F4605" s="34"/>
      <c r="G4605" s="40"/>
      <c r="H4605" s="40"/>
    </row>
    <row r="4606" spans="2:8">
      <c r="B4606" s="36"/>
      <c r="C4606" s="37"/>
      <c r="D4606" s="38"/>
      <c r="E4606" s="39"/>
      <c r="F4606" s="34"/>
      <c r="G4606" s="40"/>
      <c r="H4606" s="40"/>
    </row>
    <row r="4607" spans="2:8">
      <c r="B4607" s="36"/>
      <c r="C4607" s="37"/>
      <c r="D4607" s="38"/>
      <c r="E4607" s="39"/>
      <c r="F4607" s="34"/>
      <c r="G4607" s="40"/>
      <c r="H4607" s="40"/>
    </row>
    <row r="4608" spans="2:8">
      <c r="B4608" s="36"/>
      <c r="C4608" s="37"/>
      <c r="D4608" s="38"/>
      <c r="E4608" s="39"/>
      <c r="F4608" s="34"/>
      <c r="G4608" s="40"/>
      <c r="H4608" s="40"/>
    </row>
    <row r="4609" spans="2:8">
      <c r="B4609" s="36"/>
      <c r="C4609" s="37"/>
      <c r="D4609" s="38"/>
      <c r="E4609" s="39"/>
      <c r="F4609" s="34"/>
      <c r="G4609" s="40"/>
      <c r="H4609" s="40"/>
    </row>
    <row r="4610" spans="2:8">
      <c r="B4610" s="36"/>
      <c r="C4610" s="37"/>
      <c r="D4610" s="38"/>
      <c r="E4610" s="39"/>
      <c r="F4610" s="34"/>
      <c r="G4610" s="40"/>
      <c r="H4610" s="40"/>
    </row>
    <row r="4611" spans="2:8">
      <c r="B4611" s="36"/>
      <c r="C4611" s="37"/>
      <c r="D4611" s="38"/>
      <c r="E4611" s="39"/>
      <c r="F4611" s="34"/>
      <c r="G4611" s="40"/>
      <c r="H4611" s="40"/>
    </row>
    <row r="4612" spans="2:8">
      <c r="B4612" s="36"/>
      <c r="C4612" s="37"/>
      <c r="D4612" s="38"/>
      <c r="E4612" s="39"/>
      <c r="F4612" s="34"/>
      <c r="G4612" s="40"/>
      <c r="H4612" s="40"/>
    </row>
    <row r="4613" spans="2:8">
      <c r="B4613" s="36"/>
      <c r="C4613" s="37"/>
      <c r="D4613" s="38"/>
      <c r="E4613" s="39"/>
      <c r="F4613" s="34"/>
      <c r="G4613" s="40"/>
      <c r="H4613" s="40"/>
    </row>
    <row r="4614" spans="2:8">
      <c r="B4614" s="36"/>
      <c r="C4614" s="37"/>
      <c r="D4614" s="38"/>
      <c r="E4614" s="39"/>
      <c r="F4614" s="34"/>
      <c r="G4614" s="40"/>
      <c r="H4614" s="40"/>
    </row>
    <row r="4615" spans="2:8">
      <c r="B4615" s="36"/>
      <c r="C4615" s="37"/>
      <c r="D4615" s="38"/>
      <c r="E4615" s="39"/>
      <c r="F4615" s="34"/>
      <c r="G4615" s="40"/>
      <c r="H4615" s="40"/>
    </row>
    <row r="4616" spans="2:8">
      <c r="B4616" s="36"/>
      <c r="C4616" s="37"/>
      <c r="D4616" s="38"/>
      <c r="E4616" s="39"/>
      <c r="F4616" s="34"/>
      <c r="G4616" s="40"/>
      <c r="H4616" s="40"/>
    </row>
    <row r="4617" spans="2:8">
      <c r="B4617" s="36"/>
      <c r="C4617" s="37"/>
      <c r="D4617" s="38"/>
      <c r="E4617" s="39"/>
      <c r="F4617" s="34"/>
      <c r="G4617" s="40"/>
      <c r="H4617" s="40"/>
    </row>
    <row r="4618" spans="2:8">
      <c r="B4618" s="36"/>
      <c r="C4618" s="37"/>
      <c r="D4618" s="38"/>
      <c r="E4618" s="39"/>
      <c r="F4618" s="34"/>
      <c r="G4618" s="40"/>
      <c r="H4618" s="40"/>
    </row>
    <row r="4619" spans="2:8">
      <c r="B4619" s="36"/>
      <c r="C4619" s="37"/>
      <c r="D4619" s="38"/>
      <c r="E4619" s="39"/>
      <c r="F4619" s="34"/>
      <c r="G4619" s="40"/>
      <c r="H4619" s="40"/>
    </row>
    <row r="4620" spans="2:8">
      <c r="B4620" s="36"/>
      <c r="C4620" s="37"/>
      <c r="D4620" s="38"/>
      <c r="E4620" s="39"/>
      <c r="F4620" s="34"/>
      <c r="G4620" s="40"/>
      <c r="H4620" s="40"/>
    </row>
    <row r="4621" spans="2:8">
      <c r="B4621" s="36"/>
      <c r="C4621" s="37"/>
      <c r="D4621" s="38"/>
      <c r="E4621" s="39"/>
      <c r="F4621" s="34"/>
      <c r="G4621" s="40"/>
      <c r="H4621" s="40"/>
    </row>
    <row r="4622" spans="2:8">
      <c r="B4622" s="36"/>
      <c r="C4622" s="37"/>
      <c r="D4622" s="38"/>
      <c r="E4622" s="39"/>
      <c r="F4622" s="34"/>
      <c r="G4622" s="40"/>
      <c r="H4622" s="40"/>
    </row>
    <row r="4623" spans="2:8">
      <c r="B4623" s="36"/>
      <c r="C4623" s="37"/>
      <c r="D4623" s="38"/>
      <c r="E4623" s="39"/>
      <c r="F4623" s="34"/>
      <c r="G4623" s="40"/>
      <c r="H4623" s="40"/>
    </row>
    <row r="4624" spans="2:8">
      <c r="B4624" s="36"/>
      <c r="C4624" s="37"/>
      <c r="D4624" s="38"/>
      <c r="E4624" s="39"/>
      <c r="F4624" s="34"/>
      <c r="G4624" s="40"/>
      <c r="H4624" s="40"/>
    </row>
    <row r="4625" spans="2:8">
      <c r="B4625" s="36"/>
      <c r="C4625" s="37"/>
      <c r="D4625" s="38"/>
      <c r="E4625" s="39"/>
      <c r="F4625" s="34"/>
      <c r="G4625" s="40"/>
      <c r="H4625" s="40"/>
    </row>
    <row r="4626" spans="2:8">
      <c r="B4626" s="36"/>
      <c r="C4626" s="37"/>
      <c r="D4626" s="38"/>
      <c r="E4626" s="39"/>
      <c r="F4626" s="34"/>
      <c r="G4626" s="40"/>
      <c r="H4626" s="40"/>
    </row>
    <row r="4627" spans="2:8">
      <c r="B4627" s="36"/>
      <c r="C4627" s="37"/>
      <c r="D4627" s="38"/>
      <c r="E4627" s="39"/>
      <c r="F4627" s="34"/>
      <c r="G4627" s="40"/>
      <c r="H4627" s="40"/>
    </row>
    <row r="4628" spans="2:8">
      <c r="B4628" s="36"/>
      <c r="C4628" s="37"/>
      <c r="D4628" s="38"/>
      <c r="E4628" s="39"/>
      <c r="F4628" s="34"/>
      <c r="G4628" s="40"/>
      <c r="H4628" s="40"/>
    </row>
    <row r="4629" spans="2:8">
      <c r="B4629" s="36"/>
      <c r="C4629" s="37"/>
      <c r="D4629" s="38"/>
      <c r="E4629" s="39"/>
      <c r="F4629" s="34"/>
      <c r="G4629" s="40"/>
      <c r="H4629" s="40"/>
    </row>
    <row r="4630" spans="2:8">
      <c r="B4630" s="36"/>
      <c r="C4630" s="37"/>
      <c r="D4630" s="38"/>
      <c r="E4630" s="39"/>
      <c r="F4630" s="34"/>
      <c r="G4630" s="40"/>
      <c r="H4630" s="40"/>
    </row>
    <row r="4631" spans="2:8">
      <c r="B4631" s="36"/>
      <c r="C4631" s="37"/>
      <c r="D4631" s="38"/>
      <c r="E4631" s="39"/>
      <c r="F4631" s="34"/>
      <c r="G4631" s="40"/>
      <c r="H4631" s="40"/>
    </row>
    <row r="4632" spans="2:8">
      <c r="B4632" s="36"/>
      <c r="C4632" s="37"/>
      <c r="D4632" s="38"/>
      <c r="E4632" s="39"/>
      <c r="F4632" s="34"/>
      <c r="G4632" s="40"/>
      <c r="H4632" s="40"/>
    </row>
    <row r="4633" spans="2:8">
      <c r="B4633" s="36"/>
      <c r="C4633" s="37"/>
      <c r="D4633" s="38"/>
      <c r="E4633" s="39"/>
      <c r="F4633" s="34"/>
      <c r="G4633" s="40"/>
      <c r="H4633" s="40"/>
    </row>
    <row r="4634" spans="2:8">
      <c r="B4634" s="36"/>
      <c r="C4634" s="37"/>
      <c r="D4634" s="38"/>
      <c r="E4634" s="39"/>
      <c r="F4634" s="34"/>
      <c r="G4634" s="40"/>
      <c r="H4634" s="40"/>
    </row>
    <row r="4635" spans="2:8">
      <c r="B4635" s="36"/>
      <c r="C4635" s="37"/>
      <c r="D4635" s="38"/>
      <c r="E4635" s="39"/>
      <c r="F4635" s="34"/>
      <c r="G4635" s="40"/>
      <c r="H4635" s="40"/>
    </row>
    <row r="4636" spans="2:8">
      <c r="B4636" s="36"/>
      <c r="C4636" s="37"/>
      <c r="D4636" s="38"/>
      <c r="E4636" s="39"/>
      <c r="F4636" s="34"/>
      <c r="G4636" s="40"/>
      <c r="H4636" s="40"/>
    </row>
    <row r="4637" spans="2:8">
      <c r="B4637" s="36"/>
      <c r="C4637" s="37"/>
      <c r="D4637" s="38"/>
      <c r="E4637" s="39"/>
      <c r="F4637" s="34"/>
      <c r="G4637" s="40"/>
      <c r="H4637" s="40"/>
    </row>
    <row r="4638" spans="2:8">
      <c r="B4638" s="36"/>
      <c r="C4638" s="37"/>
      <c r="D4638" s="38"/>
      <c r="E4638" s="39"/>
      <c r="F4638" s="34"/>
      <c r="G4638" s="40"/>
      <c r="H4638" s="40"/>
    </row>
    <row r="4639" spans="2:8">
      <c r="B4639" s="36"/>
      <c r="C4639" s="37"/>
      <c r="D4639" s="38"/>
      <c r="E4639" s="39"/>
      <c r="F4639" s="34"/>
      <c r="G4639" s="40"/>
      <c r="H4639" s="40"/>
    </row>
    <row r="4640" spans="2:8">
      <c r="B4640" s="36"/>
      <c r="C4640" s="37"/>
      <c r="D4640" s="38"/>
      <c r="E4640" s="39"/>
      <c r="F4640" s="34"/>
      <c r="G4640" s="40"/>
      <c r="H4640" s="40"/>
    </row>
    <row r="4641" spans="2:8">
      <c r="B4641" s="36"/>
      <c r="C4641" s="37"/>
      <c r="D4641" s="38"/>
      <c r="E4641" s="39"/>
      <c r="F4641" s="34"/>
      <c r="G4641" s="40"/>
      <c r="H4641" s="40"/>
    </row>
    <row r="4642" spans="2:8">
      <c r="B4642" s="36"/>
      <c r="C4642" s="37"/>
      <c r="D4642" s="38"/>
      <c r="E4642" s="39"/>
      <c r="F4642" s="34"/>
      <c r="G4642" s="40"/>
      <c r="H4642" s="40"/>
    </row>
    <row r="4643" spans="2:8">
      <c r="B4643" s="36"/>
      <c r="C4643" s="37"/>
      <c r="D4643" s="38"/>
      <c r="E4643" s="39"/>
      <c r="F4643" s="34"/>
      <c r="G4643" s="40"/>
      <c r="H4643" s="40"/>
    </row>
    <row r="4644" spans="2:8">
      <c r="B4644" s="36"/>
      <c r="C4644" s="37"/>
      <c r="D4644" s="38"/>
      <c r="E4644" s="39"/>
      <c r="F4644" s="34"/>
      <c r="G4644" s="40"/>
      <c r="H4644" s="40"/>
    </row>
    <row r="4645" spans="2:8">
      <c r="B4645" s="36"/>
      <c r="C4645" s="37"/>
      <c r="D4645" s="38"/>
      <c r="E4645" s="39"/>
      <c r="F4645" s="34"/>
      <c r="G4645" s="40"/>
      <c r="H4645" s="40"/>
    </row>
    <row r="4646" spans="2:8">
      <c r="B4646" s="36"/>
      <c r="C4646" s="37"/>
      <c r="D4646" s="38"/>
      <c r="E4646" s="39"/>
      <c r="F4646" s="34"/>
      <c r="G4646" s="40"/>
      <c r="H4646" s="40"/>
    </row>
    <row r="4647" spans="2:8">
      <c r="B4647" s="36"/>
      <c r="C4647" s="37"/>
      <c r="D4647" s="38"/>
      <c r="E4647" s="39"/>
      <c r="F4647" s="34"/>
      <c r="G4647" s="40"/>
      <c r="H4647" s="40"/>
    </row>
    <row r="4648" spans="2:8">
      <c r="B4648" s="36"/>
      <c r="C4648" s="37"/>
      <c r="D4648" s="38"/>
      <c r="E4648" s="39"/>
      <c r="F4648" s="34"/>
      <c r="G4648" s="40"/>
      <c r="H4648" s="40"/>
    </row>
    <row r="4649" spans="2:8">
      <c r="B4649" s="36"/>
      <c r="C4649" s="37"/>
      <c r="D4649" s="38"/>
      <c r="E4649" s="39"/>
      <c r="F4649" s="34"/>
      <c r="G4649" s="40"/>
      <c r="H4649" s="40"/>
    </row>
    <row r="4650" spans="2:8">
      <c r="B4650" s="36"/>
      <c r="C4650" s="37"/>
      <c r="D4650" s="38"/>
      <c r="E4650" s="39"/>
      <c r="F4650" s="34"/>
      <c r="G4650" s="40"/>
      <c r="H4650" s="40"/>
    </row>
    <row r="4651" spans="2:8">
      <c r="B4651" s="36"/>
      <c r="C4651" s="37"/>
      <c r="D4651" s="38"/>
      <c r="E4651" s="39"/>
      <c r="F4651" s="34"/>
      <c r="G4651" s="40"/>
      <c r="H4651" s="40"/>
    </row>
    <row r="4652" spans="2:8">
      <c r="B4652" s="36"/>
      <c r="C4652" s="37"/>
      <c r="D4652" s="38"/>
      <c r="E4652" s="39"/>
      <c r="F4652" s="34"/>
      <c r="G4652" s="40"/>
      <c r="H4652" s="40"/>
    </row>
    <row r="4653" spans="2:8">
      <c r="B4653" s="36"/>
      <c r="C4653" s="37"/>
      <c r="D4653" s="38"/>
      <c r="E4653" s="39"/>
      <c r="F4653" s="34"/>
      <c r="G4653" s="40"/>
      <c r="H4653" s="40"/>
    </row>
    <row r="4654" spans="2:8">
      <c r="B4654" s="36"/>
      <c r="C4654" s="37"/>
      <c r="D4654" s="38"/>
      <c r="E4654" s="39"/>
      <c r="F4654" s="34"/>
      <c r="G4654" s="40"/>
      <c r="H4654" s="40"/>
    </row>
    <row r="4655" spans="2:8">
      <c r="B4655" s="36"/>
      <c r="C4655" s="37"/>
      <c r="D4655" s="38"/>
      <c r="E4655" s="39"/>
      <c r="F4655" s="34"/>
      <c r="G4655" s="40"/>
      <c r="H4655" s="40"/>
    </row>
    <row r="4656" spans="2:8">
      <c r="B4656" s="36"/>
      <c r="C4656" s="37"/>
      <c r="D4656" s="38"/>
      <c r="E4656" s="39"/>
      <c r="F4656" s="34"/>
      <c r="G4656" s="40"/>
      <c r="H4656" s="40"/>
    </row>
    <row r="4657" spans="2:8">
      <c r="B4657" s="36"/>
      <c r="C4657" s="37"/>
      <c r="D4657" s="38"/>
      <c r="E4657" s="39"/>
      <c r="F4657" s="34"/>
      <c r="G4657" s="40"/>
      <c r="H4657" s="40"/>
    </row>
    <row r="4658" spans="2:8">
      <c r="B4658" s="36"/>
      <c r="C4658" s="37"/>
      <c r="D4658" s="38"/>
      <c r="E4658" s="39"/>
      <c r="F4658" s="34"/>
      <c r="G4658" s="40"/>
      <c r="H4658" s="40"/>
    </row>
    <row r="4659" spans="2:8">
      <c r="B4659" s="36"/>
      <c r="C4659" s="37"/>
      <c r="D4659" s="38"/>
      <c r="E4659" s="39"/>
      <c r="F4659" s="34"/>
      <c r="G4659" s="40"/>
      <c r="H4659" s="40"/>
    </row>
    <row r="4660" spans="2:8">
      <c r="B4660" s="36"/>
      <c r="C4660" s="37"/>
      <c r="D4660" s="38"/>
      <c r="E4660" s="39"/>
      <c r="F4660" s="34"/>
      <c r="G4660" s="40"/>
      <c r="H4660" s="40"/>
    </row>
    <row r="4661" spans="2:8">
      <c r="B4661" s="36"/>
      <c r="C4661" s="37"/>
      <c r="D4661" s="38"/>
      <c r="E4661" s="39"/>
      <c r="F4661" s="34"/>
      <c r="G4661" s="40"/>
      <c r="H4661" s="40"/>
    </row>
    <row r="4662" spans="2:8">
      <c r="B4662" s="36"/>
      <c r="C4662" s="37"/>
      <c r="D4662" s="38"/>
      <c r="E4662" s="39"/>
      <c r="F4662" s="34"/>
      <c r="G4662" s="40"/>
      <c r="H4662" s="40"/>
    </row>
    <row r="4663" spans="2:8">
      <c r="B4663" s="36"/>
      <c r="C4663" s="37"/>
      <c r="D4663" s="38"/>
      <c r="E4663" s="39"/>
      <c r="F4663" s="34"/>
      <c r="G4663" s="40"/>
      <c r="H4663" s="40"/>
    </row>
    <row r="4664" spans="2:8">
      <c r="B4664" s="36"/>
      <c r="C4664" s="37"/>
      <c r="D4664" s="38"/>
      <c r="E4664" s="39"/>
      <c r="F4664" s="34"/>
      <c r="G4664" s="40"/>
      <c r="H4664" s="40"/>
    </row>
    <row r="4665" spans="2:8">
      <c r="B4665" s="36"/>
      <c r="C4665" s="37"/>
      <c r="D4665" s="38"/>
      <c r="E4665" s="39"/>
      <c r="F4665" s="34"/>
      <c r="G4665" s="40"/>
      <c r="H4665" s="40"/>
    </row>
    <row r="4666" spans="2:8">
      <c r="B4666" s="36"/>
      <c r="C4666" s="37"/>
      <c r="D4666" s="38"/>
      <c r="E4666" s="39"/>
      <c r="F4666" s="34"/>
      <c r="G4666" s="40"/>
      <c r="H4666" s="40"/>
    </row>
    <row r="4667" spans="2:8">
      <c r="B4667" s="36"/>
      <c r="C4667" s="37"/>
      <c r="D4667" s="38"/>
      <c r="E4667" s="39"/>
      <c r="F4667" s="34"/>
      <c r="G4667" s="40"/>
      <c r="H4667" s="40"/>
    </row>
    <row r="4668" spans="2:8">
      <c r="B4668" s="36"/>
      <c r="C4668" s="37"/>
      <c r="D4668" s="38"/>
      <c r="E4668" s="39"/>
      <c r="F4668" s="34"/>
      <c r="G4668" s="40"/>
      <c r="H4668" s="40"/>
    </row>
    <row r="4669" spans="2:8">
      <c r="B4669" s="36"/>
      <c r="C4669" s="37"/>
      <c r="D4669" s="38"/>
      <c r="E4669" s="39"/>
      <c r="F4669" s="34"/>
      <c r="G4669" s="40"/>
      <c r="H4669" s="40"/>
    </row>
    <row r="4670" spans="2:8">
      <c r="B4670" s="36"/>
      <c r="C4670" s="37"/>
      <c r="D4670" s="38"/>
      <c r="E4670" s="39"/>
      <c r="F4670" s="34"/>
      <c r="G4670" s="40"/>
      <c r="H4670" s="40"/>
    </row>
    <row r="4671" spans="2:8">
      <c r="B4671" s="36"/>
      <c r="C4671" s="37"/>
      <c r="D4671" s="38"/>
      <c r="E4671" s="39"/>
      <c r="F4671" s="34"/>
      <c r="G4671" s="40"/>
      <c r="H4671" s="40"/>
    </row>
    <row r="4672" spans="2:8">
      <c r="B4672" s="36"/>
      <c r="C4672" s="37"/>
      <c r="D4672" s="38"/>
      <c r="E4672" s="39"/>
      <c r="F4672" s="34"/>
      <c r="G4672" s="40"/>
      <c r="H4672" s="40"/>
    </row>
    <row r="4673" spans="2:8">
      <c r="B4673" s="36"/>
      <c r="C4673" s="37"/>
      <c r="D4673" s="38"/>
      <c r="E4673" s="39"/>
      <c r="F4673" s="34"/>
      <c r="G4673" s="40"/>
      <c r="H4673" s="40"/>
    </row>
    <row r="4674" spans="2:8">
      <c r="B4674" s="36"/>
      <c r="C4674" s="37"/>
      <c r="D4674" s="38"/>
      <c r="E4674" s="39"/>
      <c r="F4674" s="34"/>
      <c r="G4674" s="40"/>
      <c r="H4674" s="40"/>
    </row>
    <row r="4675" spans="2:8">
      <c r="B4675" s="36"/>
      <c r="C4675" s="37"/>
      <c r="D4675" s="38"/>
      <c r="E4675" s="39"/>
      <c r="F4675" s="34"/>
      <c r="G4675" s="40"/>
      <c r="H4675" s="40"/>
    </row>
    <row r="4676" spans="2:8">
      <c r="B4676" s="36"/>
      <c r="C4676" s="37"/>
      <c r="D4676" s="38"/>
      <c r="E4676" s="39"/>
      <c r="F4676" s="34"/>
      <c r="G4676" s="40"/>
      <c r="H4676" s="40"/>
    </row>
    <row r="4677" spans="2:8">
      <c r="B4677" s="36"/>
      <c r="C4677" s="37"/>
      <c r="D4677" s="38"/>
      <c r="E4677" s="39"/>
      <c r="F4677" s="34"/>
      <c r="G4677" s="40"/>
      <c r="H4677" s="40"/>
    </row>
    <row r="4678" spans="2:8">
      <c r="B4678" s="36"/>
      <c r="C4678" s="37"/>
      <c r="D4678" s="38"/>
      <c r="E4678" s="39"/>
      <c r="F4678" s="34"/>
      <c r="G4678" s="40"/>
      <c r="H4678" s="40"/>
    </row>
    <row r="4679" spans="2:8">
      <c r="B4679" s="36"/>
      <c r="C4679" s="37"/>
      <c r="D4679" s="38"/>
      <c r="E4679" s="39"/>
      <c r="F4679" s="34"/>
      <c r="G4679" s="40"/>
      <c r="H4679" s="40"/>
    </row>
    <row r="4680" spans="2:8">
      <c r="B4680" s="36"/>
      <c r="C4680" s="37"/>
      <c r="D4680" s="38"/>
      <c r="E4680" s="39"/>
      <c r="F4680" s="34"/>
      <c r="G4680" s="40"/>
      <c r="H4680" s="40"/>
    </row>
    <row r="4681" spans="2:8">
      <c r="B4681" s="36"/>
      <c r="C4681" s="37"/>
      <c r="D4681" s="38"/>
      <c r="E4681" s="39"/>
      <c r="F4681" s="34"/>
      <c r="G4681" s="40"/>
      <c r="H4681" s="40"/>
    </row>
    <row r="4682" spans="2:8">
      <c r="B4682" s="36"/>
      <c r="C4682" s="37"/>
      <c r="D4682" s="38"/>
      <c r="E4682" s="39"/>
      <c r="F4682" s="34"/>
      <c r="G4682" s="40"/>
      <c r="H4682" s="40"/>
    </row>
    <row r="4683" spans="2:8">
      <c r="B4683" s="36"/>
      <c r="C4683" s="37"/>
      <c r="D4683" s="38"/>
      <c r="E4683" s="39"/>
      <c r="F4683" s="34"/>
      <c r="G4683" s="40"/>
      <c r="H4683" s="40"/>
    </row>
    <row r="4684" spans="2:8">
      <c r="B4684" s="36"/>
      <c r="C4684" s="37"/>
      <c r="D4684" s="38"/>
      <c r="E4684" s="39"/>
      <c r="F4684" s="34"/>
      <c r="G4684" s="40"/>
      <c r="H4684" s="40"/>
    </row>
    <row r="4685" spans="2:8">
      <c r="B4685" s="36"/>
      <c r="C4685" s="37"/>
      <c r="D4685" s="38"/>
      <c r="E4685" s="39"/>
      <c r="F4685" s="34"/>
      <c r="G4685" s="40"/>
      <c r="H4685" s="40"/>
    </row>
    <row r="4686" spans="2:8">
      <c r="B4686" s="36"/>
      <c r="C4686" s="37"/>
      <c r="D4686" s="38"/>
      <c r="E4686" s="39"/>
      <c r="F4686" s="34"/>
      <c r="G4686" s="40"/>
      <c r="H4686" s="40"/>
    </row>
    <row r="4687" spans="2:8">
      <c r="B4687" s="36"/>
      <c r="C4687" s="37"/>
      <c r="D4687" s="38"/>
      <c r="E4687" s="39"/>
      <c r="F4687" s="34"/>
      <c r="G4687" s="40"/>
      <c r="H4687" s="40"/>
    </row>
    <row r="4688" spans="2:8">
      <c r="B4688" s="36"/>
      <c r="C4688" s="37"/>
      <c r="D4688" s="38"/>
      <c r="E4688" s="39"/>
      <c r="F4688" s="34"/>
      <c r="G4688" s="40"/>
      <c r="H4688" s="40"/>
    </row>
    <row r="4689" spans="2:8">
      <c r="B4689" s="36"/>
      <c r="C4689" s="37"/>
      <c r="D4689" s="38"/>
      <c r="E4689" s="39"/>
      <c r="F4689" s="34"/>
      <c r="G4689" s="40"/>
      <c r="H4689" s="40"/>
    </row>
    <row r="4690" spans="2:8">
      <c r="B4690" s="36"/>
      <c r="C4690" s="37"/>
      <c r="D4690" s="38"/>
      <c r="E4690" s="39"/>
      <c r="F4690" s="34"/>
      <c r="G4690" s="40"/>
      <c r="H4690" s="40"/>
    </row>
    <row r="4691" spans="2:8">
      <c r="B4691" s="36"/>
      <c r="C4691" s="37"/>
      <c r="D4691" s="38"/>
      <c r="E4691" s="39"/>
      <c r="F4691" s="34"/>
      <c r="G4691" s="40"/>
      <c r="H4691" s="40"/>
    </row>
    <row r="4692" spans="2:8">
      <c r="B4692" s="36"/>
      <c r="C4692" s="37"/>
      <c r="D4692" s="38"/>
      <c r="E4692" s="39"/>
      <c r="F4692" s="34"/>
      <c r="G4692" s="40"/>
      <c r="H4692" s="40"/>
    </row>
    <row r="4693" spans="2:8">
      <c r="B4693" s="36"/>
      <c r="C4693" s="37"/>
      <c r="D4693" s="38"/>
      <c r="E4693" s="39"/>
      <c r="F4693" s="34"/>
      <c r="G4693" s="40"/>
      <c r="H4693" s="40"/>
    </row>
    <row r="4694" spans="2:8">
      <c r="B4694" s="36"/>
      <c r="C4694" s="37"/>
      <c r="D4694" s="38"/>
      <c r="E4694" s="39"/>
      <c r="F4694" s="34"/>
      <c r="G4694" s="40"/>
      <c r="H4694" s="40"/>
    </row>
    <row r="4695" spans="2:8">
      <c r="B4695" s="36"/>
      <c r="C4695" s="37"/>
      <c r="D4695" s="38"/>
      <c r="E4695" s="39"/>
      <c r="F4695" s="34"/>
      <c r="G4695" s="40"/>
      <c r="H4695" s="40"/>
    </row>
    <row r="4696" spans="2:8">
      <c r="B4696" s="36"/>
      <c r="C4696" s="37"/>
      <c r="D4696" s="38"/>
      <c r="E4696" s="39"/>
      <c r="F4696" s="34"/>
      <c r="G4696" s="40"/>
      <c r="H4696" s="40"/>
    </row>
    <row r="4697" spans="2:8">
      <c r="B4697" s="36"/>
      <c r="C4697" s="37"/>
      <c r="D4697" s="38"/>
      <c r="E4697" s="39"/>
      <c r="F4697" s="34"/>
      <c r="G4697" s="40"/>
      <c r="H4697" s="40"/>
    </row>
    <row r="4698" spans="2:8">
      <c r="B4698" s="36"/>
      <c r="C4698" s="37"/>
      <c r="D4698" s="38"/>
      <c r="E4698" s="39"/>
      <c r="F4698" s="34"/>
      <c r="G4698" s="40"/>
      <c r="H4698" s="40"/>
    </row>
    <row r="4699" spans="2:8">
      <c r="B4699" s="36"/>
      <c r="C4699" s="37"/>
      <c r="D4699" s="38"/>
      <c r="E4699" s="39"/>
      <c r="F4699" s="34"/>
      <c r="G4699" s="40"/>
      <c r="H4699" s="40"/>
    </row>
    <row r="4700" spans="2:8">
      <c r="B4700" s="36"/>
      <c r="C4700" s="37"/>
      <c r="D4700" s="38"/>
      <c r="E4700" s="39"/>
      <c r="F4700" s="34"/>
      <c r="G4700" s="40"/>
      <c r="H4700" s="40"/>
    </row>
    <row r="4701" spans="2:8">
      <c r="B4701" s="36"/>
      <c r="C4701" s="37"/>
      <c r="D4701" s="38"/>
      <c r="E4701" s="39"/>
      <c r="F4701" s="34"/>
      <c r="G4701" s="40"/>
      <c r="H4701" s="40"/>
    </row>
    <row r="4702" spans="2:8">
      <c r="B4702" s="36"/>
      <c r="C4702" s="37"/>
      <c r="D4702" s="38"/>
      <c r="E4702" s="39"/>
      <c r="F4702" s="34"/>
      <c r="G4702" s="40"/>
      <c r="H4702" s="40"/>
    </row>
    <row r="4703" spans="2:8">
      <c r="B4703" s="36"/>
      <c r="C4703" s="37"/>
      <c r="D4703" s="38"/>
      <c r="E4703" s="39"/>
      <c r="F4703" s="34"/>
      <c r="G4703" s="40"/>
      <c r="H4703" s="40"/>
    </row>
    <row r="4704" spans="2:8">
      <c r="B4704" s="36"/>
      <c r="C4704" s="37"/>
      <c r="D4704" s="38"/>
      <c r="E4704" s="39"/>
      <c r="F4704" s="34"/>
      <c r="G4704" s="40"/>
      <c r="H4704" s="40"/>
    </row>
    <row r="4705" spans="2:8">
      <c r="B4705" s="36"/>
      <c r="C4705" s="37"/>
      <c r="D4705" s="38"/>
      <c r="E4705" s="39"/>
      <c r="F4705" s="34"/>
      <c r="G4705" s="40"/>
      <c r="H4705" s="40"/>
    </row>
    <row r="4706" spans="2:8">
      <c r="B4706" s="36"/>
      <c r="C4706" s="37"/>
      <c r="D4706" s="38"/>
      <c r="E4706" s="39"/>
      <c r="F4706" s="34"/>
      <c r="G4706" s="40"/>
      <c r="H4706" s="40"/>
    </row>
    <row r="4707" spans="2:8">
      <c r="B4707" s="36"/>
      <c r="C4707" s="37"/>
      <c r="D4707" s="38"/>
      <c r="E4707" s="39"/>
      <c r="F4707" s="34"/>
      <c r="G4707" s="40"/>
      <c r="H4707" s="40"/>
    </row>
    <row r="4708" spans="2:8">
      <c r="B4708" s="36"/>
      <c r="C4708" s="37"/>
      <c r="D4708" s="38"/>
      <c r="E4708" s="39"/>
      <c r="F4708" s="34"/>
      <c r="G4708" s="40"/>
      <c r="H4708" s="40"/>
    </row>
    <row r="4709" spans="2:8">
      <c r="B4709" s="36"/>
      <c r="C4709" s="37"/>
      <c r="D4709" s="38"/>
      <c r="E4709" s="39"/>
      <c r="F4709" s="34"/>
      <c r="G4709" s="40"/>
      <c r="H4709" s="40"/>
    </row>
    <row r="4710" spans="2:8">
      <c r="B4710" s="36"/>
      <c r="C4710" s="37"/>
      <c r="D4710" s="38"/>
      <c r="E4710" s="39"/>
      <c r="F4710" s="34"/>
      <c r="G4710" s="40"/>
      <c r="H4710" s="40"/>
    </row>
    <row r="4711" spans="2:8">
      <c r="B4711" s="36"/>
      <c r="C4711" s="37"/>
      <c r="D4711" s="38"/>
      <c r="E4711" s="39"/>
      <c r="F4711" s="34"/>
      <c r="G4711" s="40"/>
      <c r="H4711" s="40"/>
    </row>
    <row r="4712" spans="2:8">
      <c r="B4712" s="36"/>
      <c r="C4712" s="37"/>
      <c r="D4712" s="38"/>
      <c r="E4712" s="39"/>
      <c r="F4712" s="34"/>
      <c r="G4712" s="40"/>
      <c r="H4712" s="40"/>
    </row>
    <row r="4713" spans="2:8">
      <c r="B4713" s="36"/>
      <c r="C4713" s="37"/>
      <c r="D4713" s="38"/>
      <c r="E4713" s="39"/>
      <c r="F4713" s="34"/>
      <c r="G4713" s="40"/>
      <c r="H4713" s="40"/>
    </row>
    <row r="4714" spans="2:8">
      <c r="B4714" s="36"/>
      <c r="C4714" s="37"/>
      <c r="D4714" s="38"/>
      <c r="E4714" s="39"/>
      <c r="F4714" s="34"/>
      <c r="G4714" s="40"/>
      <c r="H4714" s="40"/>
    </row>
    <row r="4715" spans="2:8">
      <c r="B4715" s="36"/>
      <c r="C4715" s="37"/>
      <c r="D4715" s="38"/>
      <c r="E4715" s="39"/>
      <c r="F4715" s="34"/>
      <c r="G4715" s="40"/>
      <c r="H4715" s="40"/>
    </row>
    <row r="4716" spans="2:8">
      <c r="B4716" s="36"/>
      <c r="C4716" s="37"/>
      <c r="D4716" s="38"/>
      <c r="E4716" s="39"/>
      <c r="F4716" s="34"/>
      <c r="G4716" s="40"/>
      <c r="H4716" s="40"/>
    </row>
    <row r="4717" spans="2:8">
      <c r="B4717" s="36"/>
      <c r="C4717" s="37"/>
      <c r="D4717" s="38"/>
      <c r="E4717" s="39"/>
      <c r="F4717" s="34"/>
      <c r="G4717" s="40"/>
      <c r="H4717" s="40"/>
    </row>
    <row r="4718" spans="2:8">
      <c r="B4718" s="36"/>
      <c r="C4718" s="37"/>
      <c r="D4718" s="38"/>
      <c r="E4718" s="39"/>
      <c r="F4718" s="34"/>
      <c r="G4718" s="40"/>
      <c r="H4718" s="40"/>
    </row>
    <row r="4719" spans="2:8">
      <c r="B4719" s="36"/>
      <c r="C4719" s="37"/>
      <c r="D4719" s="38"/>
      <c r="E4719" s="39"/>
      <c r="F4719" s="34"/>
      <c r="G4719" s="40"/>
      <c r="H4719" s="40"/>
    </row>
    <row r="4720" spans="2:8">
      <c r="B4720" s="36"/>
      <c r="C4720" s="37"/>
      <c r="D4720" s="38"/>
      <c r="E4720" s="39"/>
      <c r="F4720" s="34"/>
      <c r="G4720" s="40"/>
      <c r="H4720" s="40"/>
    </row>
    <row r="4721" spans="2:8">
      <c r="B4721" s="36"/>
      <c r="C4721" s="37"/>
      <c r="D4721" s="38"/>
      <c r="E4721" s="39"/>
      <c r="F4721" s="34"/>
      <c r="G4721" s="40"/>
      <c r="H4721" s="40"/>
    </row>
    <row r="4722" spans="2:8">
      <c r="B4722" s="36"/>
      <c r="C4722" s="37"/>
      <c r="D4722" s="38"/>
      <c r="E4722" s="39"/>
      <c r="F4722" s="34"/>
      <c r="G4722" s="40"/>
      <c r="H4722" s="40"/>
    </row>
    <row r="4723" spans="2:8">
      <c r="B4723" s="36"/>
      <c r="C4723" s="37"/>
      <c r="D4723" s="38"/>
      <c r="E4723" s="39"/>
      <c r="F4723" s="34"/>
      <c r="G4723" s="40"/>
      <c r="H4723" s="40"/>
    </row>
    <row r="4724" spans="2:8">
      <c r="B4724" s="36"/>
      <c r="C4724" s="37"/>
      <c r="D4724" s="38"/>
      <c r="E4724" s="39"/>
      <c r="F4724" s="34"/>
      <c r="G4724" s="40"/>
      <c r="H4724" s="40"/>
    </row>
    <row r="4725" spans="2:8">
      <c r="B4725" s="36"/>
      <c r="C4725" s="37"/>
      <c r="D4725" s="38"/>
      <c r="E4725" s="39"/>
      <c r="F4725" s="34"/>
      <c r="G4725" s="40"/>
      <c r="H4725" s="40"/>
    </row>
    <row r="4726" spans="2:8">
      <c r="B4726" s="36"/>
      <c r="C4726" s="37"/>
      <c r="D4726" s="38"/>
      <c r="E4726" s="39"/>
      <c r="F4726" s="34"/>
      <c r="G4726" s="40"/>
      <c r="H4726" s="40"/>
    </row>
    <row r="4727" spans="2:8">
      <c r="B4727" s="36"/>
      <c r="C4727" s="37"/>
      <c r="D4727" s="38"/>
      <c r="E4727" s="39"/>
      <c r="F4727" s="34"/>
      <c r="G4727" s="40"/>
      <c r="H4727" s="40"/>
    </row>
    <row r="4728" spans="2:8">
      <c r="B4728" s="36"/>
      <c r="C4728" s="37"/>
      <c r="D4728" s="38"/>
      <c r="E4728" s="39"/>
      <c r="F4728" s="34"/>
      <c r="G4728" s="40"/>
      <c r="H4728" s="40"/>
    </row>
    <row r="4729" spans="2:8">
      <c r="B4729" s="36"/>
      <c r="C4729" s="37"/>
      <c r="D4729" s="38"/>
      <c r="E4729" s="39"/>
      <c r="F4729" s="34"/>
      <c r="G4729" s="40"/>
      <c r="H4729" s="40"/>
    </row>
    <row r="4730" spans="2:8">
      <c r="B4730" s="36"/>
      <c r="C4730" s="37"/>
      <c r="D4730" s="38"/>
      <c r="E4730" s="39"/>
      <c r="F4730" s="34"/>
      <c r="G4730" s="40"/>
      <c r="H4730" s="40"/>
    </row>
    <row r="4731" spans="2:8">
      <c r="B4731" s="36"/>
      <c r="C4731" s="37"/>
      <c r="D4731" s="38"/>
      <c r="E4731" s="39"/>
      <c r="F4731" s="34"/>
      <c r="G4731" s="40"/>
      <c r="H4731" s="40"/>
    </row>
    <row r="4732" spans="2:8">
      <c r="B4732" s="36"/>
      <c r="C4732" s="37"/>
      <c r="D4732" s="38"/>
      <c r="E4732" s="39"/>
      <c r="F4732" s="34"/>
      <c r="G4732" s="40"/>
      <c r="H4732" s="40"/>
    </row>
    <row r="4733" spans="2:8">
      <c r="B4733" s="36"/>
      <c r="C4733" s="37"/>
      <c r="D4733" s="38"/>
      <c r="E4733" s="39"/>
      <c r="F4733" s="34"/>
      <c r="G4733" s="40"/>
      <c r="H4733" s="40"/>
    </row>
    <row r="4734" spans="2:8">
      <c r="B4734" s="36"/>
      <c r="C4734" s="37"/>
      <c r="D4734" s="38"/>
      <c r="E4734" s="39"/>
      <c r="F4734" s="34"/>
      <c r="G4734" s="40"/>
      <c r="H4734" s="40"/>
    </row>
    <row r="4735" spans="2:8">
      <c r="B4735" s="36"/>
      <c r="C4735" s="37"/>
      <c r="D4735" s="38"/>
      <c r="E4735" s="39"/>
      <c r="F4735" s="34"/>
      <c r="G4735" s="40"/>
      <c r="H4735" s="40"/>
    </row>
    <row r="4736" spans="2:8">
      <c r="B4736" s="36"/>
      <c r="C4736" s="37"/>
      <c r="D4736" s="38"/>
      <c r="E4736" s="39"/>
      <c r="F4736" s="34"/>
      <c r="G4736" s="40"/>
      <c r="H4736" s="40"/>
    </row>
    <row r="4737" spans="2:8">
      <c r="B4737" s="36"/>
      <c r="C4737" s="37"/>
      <c r="D4737" s="38"/>
      <c r="E4737" s="39"/>
      <c r="F4737" s="34"/>
      <c r="G4737" s="40"/>
      <c r="H4737" s="40"/>
    </row>
    <row r="4738" spans="2:8">
      <c r="B4738" s="36"/>
      <c r="C4738" s="37"/>
      <c r="D4738" s="38"/>
      <c r="E4738" s="39"/>
      <c r="F4738" s="34"/>
      <c r="G4738" s="40"/>
      <c r="H4738" s="40"/>
    </row>
    <row r="4739" spans="2:8">
      <c r="B4739" s="36"/>
      <c r="C4739" s="37"/>
      <c r="D4739" s="38"/>
      <c r="E4739" s="39"/>
      <c r="F4739" s="34"/>
      <c r="G4739" s="40"/>
      <c r="H4739" s="40"/>
    </row>
    <row r="4740" spans="2:8">
      <c r="B4740" s="36"/>
      <c r="C4740" s="37"/>
      <c r="D4740" s="38"/>
      <c r="E4740" s="39"/>
      <c r="F4740" s="34"/>
      <c r="G4740" s="40"/>
      <c r="H4740" s="40"/>
    </row>
    <row r="4741" spans="2:8">
      <c r="B4741" s="36"/>
      <c r="C4741" s="37"/>
      <c r="D4741" s="38"/>
      <c r="E4741" s="39"/>
      <c r="F4741" s="34"/>
      <c r="G4741" s="40"/>
      <c r="H4741" s="40"/>
    </row>
    <row r="4742" spans="2:8">
      <c r="B4742" s="36"/>
      <c r="C4742" s="37"/>
      <c r="D4742" s="38"/>
      <c r="E4742" s="39"/>
      <c r="F4742" s="34"/>
      <c r="G4742" s="40"/>
      <c r="H4742" s="40"/>
    </row>
    <row r="4743" spans="2:8">
      <c r="B4743" s="36"/>
      <c r="C4743" s="37"/>
      <c r="D4743" s="38"/>
      <c r="E4743" s="39"/>
      <c r="F4743" s="34"/>
      <c r="G4743" s="40"/>
      <c r="H4743" s="40"/>
    </row>
    <row r="4744" spans="2:8">
      <c r="B4744" s="36"/>
      <c r="C4744" s="37"/>
      <c r="D4744" s="38"/>
      <c r="E4744" s="39"/>
      <c r="F4744" s="34"/>
      <c r="G4744" s="40"/>
      <c r="H4744" s="40"/>
    </row>
    <row r="4745" spans="2:8">
      <c r="B4745" s="36"/>
      <c r="C4745" s="37"/>
      <c r="D4745" s="38"/>
      <c r="E4745" s="39"/>
      <c r="F4745" s="34"/>
      <c r="G4745" s="40"/>
      <c r="H4745" s="40"/>
    </row>
    <row r="4746" spans="2:8">
      <c r="B4746" s="36"/>
      <c r="C4746" s="37"/>
      <c r="D4746" s="38"/>
      <c r="E4746" s="39"/>
      <c r="F4746" s="34"/>
      <c r="G4746" s="40"/>
      <c r="H4746" s="40"/>
    </row>
    <row r="4747" spans="2:8">
      <c r="B4747" s="36"/>
      <c r="C4747" s="37"/>
      <c r="D4747" s="38"/>
      <c r="E4747" s="39"/>
      <c r="F4747" s="34"/>
      <c r="G4747" s="40"/>
      <c r="H4747" s="40"/>
    </row>
    <row r="4748" spans="2:8">
      <c r="B4748" s="36"/>
      <c r="C4748" s="37"/>
      <c r="D4748" s="38"/>
      <c r="E4748" s="39"/>
      <c r="F4748" s="34"/>
      <c r="G4748" s="40"/>
      <c r="H4748" s="40"/>
    </row>
    <row r="4749" spans="2:8">
      <c r="B4749" s="36"/>
      <c r="C4749" s="37"/>
      <c r="D4749" s="38"/>
      <c r="E4749" s="39"/>
      <c r="F4749" s="34"/>
      <c r="G4749" s="40"/>
      <c r="H4749" s="40"/>
    </row>
    <row r="4750" spans="2:8">
      <c r="B4750" s="36"/>
      <c r="C4750" s="37"/>
      <c r="D4750" s="38"/>
      <c r="E4750" s="39"/>
      <c r="F4750" s="34"/>
      <c r="G4750" s="40"/>
      <c r="H4750" s="40"/>
    </row>
    <row r="4751" spans="2:8">
      <c r="B4751" s="36"/>
      <c r="C4751" s="37"/>
      <c r="D4751" s="38"/>
      <c r="E4751" s="39"/>
      <c r="F4751" s="34"/>
      <c r="G4751" s="40"/>
      <c r="H4751" s="40"/>
    </row>
    <row r="4752" spans="2:8">
      <c r="B4752" s="36"/>
      <c r="C4752" s="37"/>
      <c r="D4752" s="38"/>
      <c r="E4752" s="39"/>
      <c r="F4752" s="34"/>
      <c r="G4752" s="40"/>
      <c r="H4752" s="40"/>
    </row>
    <row r="4753" spans="2:8">
      <c r="B4753" s="36"/>
      <c r="C4753" s="37"/>
      <c r="D4753" s="38"/>
      <c r="E4753" s="39"/>
      <c r="F4753" s="34"/>
      <c r="G4753" s="40"/>
      <c r="H4753" s="40"/>
    </row>
    <row r="4754" spans="2:8">
      <c r="B4754" s="36"/>
      <c r="C4754" s="37"/>
      <c r="D4754" s="38"/>
      <c r="E4754" s="39"/>
      <c r="F4754" s="34"/>
      <c r="G4754" s="40"/>
      <c r="H4754" s="40"/>
    </row>
    <row r="4755" spans="2:8">
      <c r="B4755" s="36"/>
      <c r="C4755" s="37"/>
      <c r="D4755" s="38"/>
      <c r="E4755" s="39"/>
      <c r="F4755" s="34"/>
      <c r="G4755" s="40"/>
      <c r="H4755" s="40"/>
    </row>
    <row r="4756" spans="2:8">
      <c r="B4756" s="36"/>
      <c r="C4756" s="37"/>
      <c r="D4756" s="38"/>
      <c r="E4756" s="39"/>
      <c r="F4756" s="34"/>
      <c r="G4756" s="40"/>
      <c r="H4756" s="40"/>
    </row>
    <row r="4757" spans="2:8">
      <c r="B4757" s="36"/>
      <c r="C4757" s="37"/>
      <c r="D4757" s="38"/>
      <c r="E4757" s="39"/>
      <c r="F4757" s="34"/>
      <c r="G4757" s="40"/>
      <c r="H4757" s="40"/>
    </row>
    <row r="4758" spans="2:8">
      <c r="B4758" s="36"/>
      <c r="C4758" s="37"/>
      <c r="D4758" s="38"/>
      <c r="E4758" s="39"/>
      <c r="F4758" s="34"/>
      <c r="G4758" s="40"/>
      <c r="H4758" s="40"/>
    </row>
    <row r="4759" spans="2:8">
      <c r="B4759" s="36"/>
      <c r="C4759" s="37"/>
      <c r="D4759" s="38"/>
      <c r="E4759" s="39"/>
      <c r="F4759" s="34"/>
      <c r="G4759" s="40"/>
      <c r="H4759" s="40"/>
    </row>
    <row r="4760" spans="2:8">
      <c r="B4760" s="36"/>
      <c r="C4760" s="37"/>
      <c r="D4760" s="38"/>
      <c r="E4760" s="39"/>
      <c r="F4760" s="34"/>
      <c r="G4760" s="40"/>
      <c r="H4760" s="40"/>
    </row>
    <row r="4761" spans="2:8">
      <c r="B4761" s="36"/>
      <c r="C4761" s="37"/>
      <c r="D4761" s="38"/>
      <c r="E4761" s="39"/>
      <c r="F4761" s="34"/>
      <c r="G4761" s="40"/>
      <c r="H4761" s="40"/>
    </row>
    <row r="4762" spans="2:8">
      <c r="B4762" s="36"/>
      <c r="C4762" s="37"/>
      <c r="D4762" s="38"/>
      <c r="E4762" s="39"/>
      <c r="F4762" s="34"/>
      <c r="G4762" s="40"/>
      <c r="H4762" s="40"/>
    </row>
    <row r="4763" spans="2:8">
      <c r="B4763" s="36"/>
      <c r="C4763" s="37"/>
      <c r="D4763" s="38"/>
      <c r="E4763" s="39"/>
      <c r="F4763" s="34"/>
      <c r="G4763" s="40"/>
      <c r="H4763" s="40"/>
    </row>
    <row r="4764" spans="2:8">
      <c r="B4764" s="36"/>
      <c r="C4764" s="37"/>
      <c r="D4764" s="38"/>
      <c r="E4764" s="39"/>
      <c r="F4764" s="34"/>
      <c r="G4764" s="40"/>
      <c r="H4764" s="40"/>
    </row>
    <row r="4765" spans="2:8">
      <c r="B4765" s="36"/>
      <c r="C4765" s="37"/>
      <c r="D4765" s="38"/>
      <c r="E4765" s="39"/>
      <c r="F4765" s="34"/>
      <c r="G4765" s="40"/>
      <c r="H4765" s="40"/>
    </row>
    <row r="4766" spans="2:8">
      <c r="B4766" s="36"/>
      <c r="C4766" s="37"/>
      <c r="D4766" s="38"/>
      <c r="E4766" s="39"/>
      <c r="F4766" s="34"/>
      <c r="G4766" s="40"/>
      <c r="H4766" s="40"/>
    </row>
    <row r="4767" spans="2:8">
      <c r="B4767" s="36"/>
      <c r="C4767" s="37"/>
      <c r="D4767" s="38"/>
      <c r="E4767" s="39"/>
      <c r="F4767" s="34"/>
      <c r="G4767" s="40"/>
      <c r="H4767" s="40"/>
    </row>
    <row r="4768" spans="2:8">
      <c r="B4768" s="36"/>
      <c r="C4768" s="37"/>
      <c r="D4768" s="38"/>
      <c r="E4768" s="39"/>
      <c r="F4768" s="34"/>
      <c r="G4768" s="40"/>
      <c r="H4768" s="40"/>
    </row>
    <row r="4769" spans="2:8">
      <c r="B4769" s="36"/>
      <c r="C4769" s="37"/>
      <c r="D4769" s="38"/>
      <c r="E4769" s="39"/>
      <c r="F4769" s="34"/>
      <c r="G4769" s="40"/>
      <c r="H4769" s="40"/>
    </row>
    <row r="4770" spans="2:8">
      <c r="B4770" s="36"/>
      <c r="C4770" s="37"/>
      <c r="D4770" s="38"/>
      <c r="E4770" s="39"/>
      <c r="F4770" s="34"/>
      <c r="G4770" s="40"/>
      <c r="H4770" s="40"/>
    </row>
    <row r="4771" spans="2:8">
      <c r="B4771" s="36"/>
      <c r="C4771" s="37"/>
      <c r="D4771" s="38"/>
      <c r="E4771" s="39"/>
      <c r="F4771" s="34"/>
      <c r="G4771" s="40"/>
      <c r="H4771" s="40"/>
    </row>
    <row r="4772" spans="2:8">
      <c r="B4772" s="36"/>
      <c r="C4772" s="37"/>
      <c r="D4772" s="38"/>
      <c r="E4772" s="39"/>
      <c r="F4772" s="34"/>
      <c r="G4772" s="40"/>
      <c r="H4772" s="40"/>
    </row>
    <row r="4773" spans="2:8">
      <c r="B4773" s="36"/>
      <c r="C4773" s="37"/>
      <c r="D4773" s="38"/>
      <c r="E4773" s="39"/>
      <c r="F4773" s="34"/>
      <c r="G4773" s="40"/>
      <c r="H4773" s="40"/>
    </row>
    <row r="4774" spans="2:8">
      <c r="B4774" s="36"/>
      <c r="C4774" s="37"/>
      <c r="D4774" s="38"/>
      <c r="E4774" s="39"/>
      <c r="F4774" s="34"/>
      <c r="G4774" s="40"/>
      <c r="H4774" s="40"/>
    </row>
    <row r="4775" spans="2:8">
      <c r="B4775" s="36"/>
      <c r="C4775" s="37"/>
      <c r="D4775" s="38"/>
      <c r="E4775" s="39"/>
      <c r="F4775" s="34"/>
      <c r="G4775" s="40"/>
      <c r="H4775" s="40"/>
    </row>
    <row r="4776" spans="2:8">
      <c r="B4776" s="36"/>
      <c r="C4776" s="37"/>
      <c r="D4776" s="38"/>
      <c r="E4776" s="39"/>
      <c r="F4776" s="34"/>
      <c r="G4776" s="40"/>
      <c r="H4776" s="40"/>
    </row>
    <row r="4777" spans="2:8">
      <c r="B4777" s="36"/>
      <c r="C4777" s="37"/>
      <c r="D4777" s="38"/>
      <c r="E4777" s="39"/>
      <c r="F4777" s="34"/>
      <c r="G4777" s="40"/>
      <c r="H4777" s="40"/>
    </row>
    <row r="4778" spans="2:8">
      <c r="B4778" s="36"/>
      <c r="C4778" s="37"/>
      <c r="D4778" s="38"/>
      <c r="E4778" s="39"/>
      <c r="F4778" s="34"/>
      <c r="G4778" s="40"/>
      <c r="H4778" s="40"/>
    </row>
    <row r="4779" spans="2:8">
      <c r="B4779" s="36"/>
      <c r="C4779" s="37"/>
      <c r="D4779" s="38"/>
      <c r="E4779" s="39"/>
      <c r="F4779" s="34"/>
      <c r="G4779" s="40"/>
      <c r="H4779" s="40"/>
    </row>
    <row r="4780" spans="2:8">
      <c r="B4780" s="36"/>
      <c r="C4780" s="37"/>
      <c r="D4780" s="38"/>
      <c r="E4780" s="39"/>
      <c r="F4780" s="34"/>
      <c r="G4780" s="40"/>
      <c r="H4780" s="40"/>
    </row>
    <row r="4781" spans="2:8">
      <c r="B4781" s="36"/>
      <c r="C4781" s="37"/>
      <c r="D4781" s="38"/>
      <c r="E4781" s="39"/>
      <c r="F4781" s="34"/>
      <c r="G4781" s="40"/>
      <c r="H4781" s="40"/>
    </row>
    <row r="4782" spans="2:8">
      <c r="B4782" s="36"/>
      <c r="C4782" s="37"/>
      <c r="D4782" s="38"/>
      <c r="E4782" s="39"/>
      <c r="F4782" s="34"/>
      <c r="G4782" s="40"/>
      <c r="H4782" s="40"/>
    </row>
    <row r="4783" spans="2:8">
      <c r="B4783" s="36"/>
      <c r="C4783" s="37"/>
      <c r="D4783" s="38"/>
      <c r="E4783" s="39"/>
      <c r="F4783" s="34"/>
      <c r="G4783" s="40"/>
      <c r="H4783" s="40"/>
    </row>
    <row r="4784" spans="2:8">
      <c r="B4784" s="36"/>
      <c r="C4784" s="37"/>
      <c r="D4784" s="38"/>
      <c r="E4784" s="39"/>
      <c r="F4784" s="34"/>
      <c r="G4784" s="40"/>
      <c r="H4784" s="40"/>
    </row>
    <row r="4785" spans="2:8">
      <c r="B4785" s="36"/>
      <c r="C4785" s="37"/>
      <c r="D4785" s="38"/>
      <c r="E4785" s="39"/>
      <c r="F4785" s="34"/>
      <c r="G4785" s="40"/>
      <c r="H4785" s="40"/>
    </row>
    <row r="4786" spans="2:8">
      <c r="B4786" s="36"/>
      <c r="C4786" s="37"/>
      <c r="D4786" s="38"/>
      <c r="E4786" s="39"/>
      <c r="F4786" s="34"/>
      <c r="G4786" s="40"/>
      <c r="H4786" s="40"/>
    </row>
    <row r="4787" spans="2:8">
      <c r="B4787" s="36"/>
      <c r="C4787" s="37"/>
      <c r="D4787" s="38"/>
      <c r="E4787" s="39"/>
      <c r="F4787" s="34"/>
      <c r="G4787" s="40"/>
      <c r="H4787" s="40"/>
    </row>
    <row r="4788" spans="2:8">
      <c r="B4788" s="36"/>
      <c r="C4788" s="37"/>
      <c r="D4788" s="38"/>
      <c r="E4788" s="39"/>
      <c r="F4788" s="34"/>
      <c r="G4788" s="40"/>
      <c r="H4788" s="40"/>
    </row>
    <row r="4789" spans="2:8">
      <c r="B4789" s="36"/>
      <c r="C4789" s="37"/>
      <c r="D4789" s="38"/>
      <c r="E4789" s="39"/>
      <c r="F4789" s="34"/>
      <c r="G4789" s="40"/>
      <c r="H4789" s="40"/>
    </row>
    <row r="4790" spans="2:8">
      <c r="B4790" s="36"/>
      <c r="C4790" s="37"/>
      <c r="D4790" s="38"/>
      <c r="E4790" s="39"/>
      <c r="F4790" s="34"/>
      <c r="G4790" s="40"/>
      <c r="H4790" s="40"/>
    </row>
    <row r="4791" spans="2:8">
      <c r="B4791" s="36"/>
      <c r="C4791" s="37"/>
      <c r="D4791" s="38"/>
      <c r="E4791" s="39"/>
      <c r="F4791" s="34"/>
      <c r="G4791" s="40"/>
      <c r="H4791" s="40"/>
    </row>
    <row r="4792" spans="2:8">
      <c r="B4792" s="36"/>
      <c r="C4792" s="37"/>
      <c r="D4792" s="38"/>
      <c r="E4792" s="39"/>
      <c r="F4792" s="34"/>
      <c r="G4792" s="40"/>
      <c r="H4792" s="40"/>
    </row>
    <row r="4793" spans="2:8">
      <c r="B4793" s="36"/>
      <c r="C4793" s="37"/>
      <c r="D4793" s="38"/>
      <c r="E4793" s="39"/>
      <c r="F4793" s="34"/>
      <c r="G4793" s="40"/>
      <c r="H4793" s="40"/>
    </row>
    <row r="4794" spans="2:8">
      <c r="B4794" s="36"/>
      <c r="C4794" s="37"/>
      <c r="D4794" s="38"/>
      <c r="E4794" s="39"/>
      <c r="F4794" s="34"/>
      <c r="G4794" s="40"/>
      <c r="H4794" s="40"/>
    </row>
    <row r="4795" spans="2:8">
      <c r="B4795" s="36"/>
      <c r="C4795" s="37"/>
      <c r="D4795" s="38"/>
      <c r="E4795" s="39"/>
      <c r="F4795" s="34"/>
      <c r="G4795" s="40"/>
      <c r="H4795" s="40"/>
    </row>
    <row r="4796" spans="2:8">
      <c r="B4796" s="36"/>
      <c r="C4796" s="37"/>
      <c r="D4796" s="38"/>
      <c r="E4796" s="39"/>
      <c r="F4796" s="34"/>
      <c r="G4796" s="40"/>
      <c r="H4796" s="40"/>
    </row>
    <row r="4797" spans="2:8">
      <c r="B4797" s="36"/>
      <c r="C4797" s="37"/>
      <c r="D4797" s="38"/>
      <c r="E4797" s="39"/>
      <c r="F4797" s="34"/>
      <c r="G4797" s="40"/>
      <c r="H4797" s="40"/>
    </row>
    <row r="4798" spans="2:8">
      <c r="B4798" s="36"/>
      <c r="C4798" s="37"/>
      <c r="D4798" s="38"/>
      <c r="E4798" s="39"/>
      <c r="F4798" s="34"/>
      <c r="G4798" s="40"/>
      <c r="H4798" s="40"/>
    </row>
    <row r="4799" spans="2:8">
      <c r="B4799" s="36"/>
      <c r="C4799" s="37"/>
      <c r="D4799" s="38"/>
      <c r="E4799" s="39"/>
      <c r="F4799" s="34"/>
      <c r="G4799" s="40"/>
      <c r="H4799" s="40"/>
    </row>
    <row r="4800" spans="2:8">
      <c r="B4800" s="36"/>
      <c r="C4800" s="37"/>
      <c r="D4800" s="38"/>
      <c r="E4800" s="39"/>
      <c r="F4800" s="34"/>
      <c r="G4800" s="40"/>
      <c r="H4800" s="40"/>
    </row>
    <row r="4801" spans="2:8">
      <c r="B4801" s="36"/>
      <c r="C4801" s="37"/>
      <c r="D4801" s="38"/>
      <c r="E4801" s="39"/>
      <c r="F4801" s="34"/>
      <c r="G4801" s="40"/>
      <c r="H4801" s="40"/>
    </row>
    <row r="4802" spans="2:8">
      <c r="B4802" s="36"/>
      <c r="C4802" s="37"/>
      <c r="D4802" s="38"/>
      <c r="E4802" s="39"/>
      <c r="F4802" s="34"/>
      <c r="G4802" s="40"/>
      <c r="H4802" s="40"/>
    </row>
    <row r="4803" spans="2:8">
      <c r="B4803" s="36"/>
      <c r="C4803" s="37"/>
      <c r="D4803" s="38"/>
      <c r="E4803" s="39"/>
      <c r="F4803" s="34"/>
      <c r="G4803" s="40"/>
      <c r="H4803" s="40"/>
    </row>
    <row r="4804" spans="2:8">
      <c r="B4804" s="36"/>
      <c r="C4804" s="37"/>
      <c r="D4804" s="38"/>
      <c r="E4804" s="39"/>
      <c r="F4804" s="34"/>
      <c r="G4804" s="40"/>
      <c r="H4804" s="40"/>
    </row>
    <row r="4805" spans="2:8">
      <c r="B4805" s="36"/>
      <c r="C4805" s="37"/>
      <c r="D4805" s="38"/>
      <c r="E4805" s="39"/>
      <c r="F4805" s="34"/>
      <c r="G4805" s="40"/>
      <c r="H4805" s="40"/>
    </row>
    <row r="4806" spans="2:8">
      <c r="B4806" s="36"/>
      <c r="C4806" s="37"/>
      <c r="D4806" s="38"/>
      <c r="E4806" s="39"/>
      <c r="F4806" s="34"/>
      <c r="G4806" s="40"/>
      <c r="H4806" s="40"/>
    </row>
    <row r="4807" spans="2:8">
      <c r="B4807" s="36"/>
      <c r="C4807" s="37"/>
      <c r="D4807" s="38"/>
      <c r="E4807" s="39"/>
      <c r="F4807" s="34"/>
      <c r="G4807" s="40"/>
      <c r="H4807" s="40"/>
    </row>
    <row r="4808" spans="2:8">
      <c r="B4808" s="36"/>
      <c r="C4808" s="37"/>
      <c r="D4808" s="38"/>
      <c r="E4808" s="39"/>
      <c r="F4808" s="34"/>
      <c r="G4808" s="40"/>
      <c r="H4808" s="40"/>
    </row>
    <row r="4809" spans="2:8">
      <c r="B4809" s="36"/>
      <c r="C4809" s="37"/>
      <c r="D4809" s="38"/>
      <c r="E4809" s="39"/>
      <c r="F4809" s="34"/>
      <c r="G4809" s="40"/>
      <c r="H4809" s="40"/>
    </row>
    <row r="4810" spans="2:8">
      <c r="B4810" s="36"/>
      <c r="C4810" s="37"/>
      <c r="D4810" s="38"/>
      <c r="E4810" s="39"/>
      <c r="F4810" s="34"/>
      <c r="G4810" s="40"/>
      <c r="H4810" s="40"/>
    </row>
    <row r="4811" spans="2:8">
      <c r="B4811" s="36"/>
      <c r="C4811" s="37"/>
      <c r="D4811" s="38"/>
      <c r="E4811" s="39"/>
      <c r="F4811" s="34"/>
      <c r="G4811" s="40"/>
      <c r="H4811" s="40"/>
    </row>
    <row r="4812" spans="2:8">
      <c r="B4812" s="36"/>
      <c r="C4812" s="37"/>
      <c r="D4812" s="38"/>
      <c r="E4812" s="39"/>
      <c r="F4812" s="34"/>
      <c r="G4812" s="40"/>
      <c r="H4812" s="40"/>
    </row>
    <row r="4813" spans="2:8">
      <c r="B4813" s="36"/>
      <c r="C4813" s="37"/>
      <c r="D4813" s="38"/>
      <c r="E4813" s="39"/>
      <c r="F4813" s="34"/>
      <c r="G4813" s="40"/>
      <c r="H4813" s="40"/>
    </row>
    <row r="4814" spans="2:8">
      <c r="B4814" s="36"/>
      <c r="C4814" s="37"/>
      <c r="D4814" s="38"/>
      <c r="E4814" s="39"/>
      <c r="F4814" s="34"/>
      <c r="G4814" s="40"/>
      <c r="H4814" s="40"/>
    </row>
    <row r="4815" spans="2:8">
      <c r="B4815" s="36"/>
      <c r="C4815" s="37"/>
      <c r="D4815" s="38"/>
      <c r="E4815" s="39"/>
      <c r="F4815" s="34"/>
      <c r="G4815" s="40"/>
      <c r="H4815" s="40"/>
    </row>
    <row r="4816" spans="2:8">
      <c r="B4816" s="36"/>
      <c r="C4816" s="37"/>
      <c r="D4816" s="38"/>
      <c r="E4816" s="39"/>
      <c r="F4816" s="34"/>
      <c r="G4816" s="40"/>
      <c r="H4816" s="40"/>
    </row>
    <row r="4817" spans="2:8">
      <c r="B4817" s="36"/>
      <c r="C4817" s="37"/>
      <c r="D4817" s="38"/>
      <c r="E4817" s="39"/>
      <c r="F4817" s="34"/>
      <c r="G4817" s="40"/>
      <c r="H4817" s="40"/>
    </row>
    <row r="4818" spans="2:8">
      <c r="B4818" s="36"/>
      <c r="C4818" s="37"/>
      <c r="D4818" s="38"/>
      <c r="E4818" s="39"/>
      <c r="F4818" s="34"/>
      <c r="G4818" s="40"/>
      <c r="H4818" s="40"/>
    </row>
    <row r="4819" spans="2:8">
      <c r="B4819" s="36"/>
      <c r="C4819" s="37"/>
      <c r="D4819" s="38"/>
      <c r="E4819" s="39"/>
      <c r="F4819" s="34"/>
      <c r="G4819" s="40"/>
      <c r="H4819" s="40"/>
    </row>
    <row r="4820" spans="2:8">
      <c r="B4820" s="36"/>
      <c r="C4820" s="37"/>
      <c r="D4820" s="38"/>
      <c r="E4820" s="39"/>
      <c r="F4820" s="34"/>
      <c r="G4820" s="40"/>
      <c r="H4820" s="40"/>
    </row>
    <row r="4821" spans="2:8">
      <c r="B4821" s="36"/>
      <c r="C4821" s="37"/>
      <c r="D4821" s="38"/>
      <c r="E4821" s="39"/>
      <c r="F4821" s="34"/>
      <c r="G4821" s="40"/>
      <c r="H4821" s="40"/>
    </row>
    <row r="4822" spans="2:8">
      <c r="B4822" s="36"/>
      <c r="C4822" s="37"/>
      <c r="D4822" s="38"/>
      <c r="E4822" s="39"/>
      <c r="F4822" s="34"/>
      <c r="G4822" s="40"/>
      <c r="H4822" s="40"/>
    </row>
    <row r="4823" spans="2:8">
      <c r="B4823" s="36"/>
      <c r="C4823" s="37"/>
      <c r="D4823" s="38"/>
      <c r="E4823" s="39"/>
      <c r="F4823" s="34"/>
      <c r="G4823" s="40"/>
      <c r="H4823" s="40"/>
    </row>
    <row r="4824" spans="2:8">
      <c r="B4824" s="36"/>
      <c r="C4824" s="37"/>
      <c r="D4824" s="38"/>
      <c r="E4824" s="39"/>
      <c r="F4824" s="34"/>
      <c r="G4824" s="40"/>
      <c r="H4824" s="40"/>
    </row>
    <row r="4825" spans="2:8">
      <c r="B4825" s="36"/>
      <c r="C4825" s="37"/>
      <c r="D4825" s="38"/>
      <c r="E4825" s="39"/>
      <c r="F4825" s="34"/>
      <c r="G4825" s="40"/>
      <c r="H4825" s="40"/>
    </row>
    <row r="4826" spans="2:8">
      <c r="B4826" s="36"/>
      <c r="C4826" s="37"/>
      <c r="D4826" s="38"/>
      <c r="E4826" s="39"/>
      <c r="F4826" s="34"/>
      <c r="G4826" s="40"/>
      <c r="H4826" s="40"/>
    </row>
    <row r="4827" spans="2:8">
      <c r="B4827" s="36"/>
      <c r="C4827" s="37"/>
      <c r="D4827" s="38"/>
      <c r="E4827" s="39"/>
      <c r="F4827" s="34"/>
      <c r="G4827" s="40"/>
      <c r="H4827" s="40"/>
    </row>
    <row r="4828" spans="2:8">
      <c r="B4828" s="36"/>
      <c r="C4828" s="37"/>
      <c r="D4828" s="38"/>
      <c r="E4828" s="39"/>
      <c r="F4828" s="34"/>
      <c r="G4828" s="40"/>
      <c r="H4828" s="40"/>
    </row>
    <row r="4829" spans="2:8">
      <c r="B4829" s="36"/>
      <c r="C4829" s="37"/>
      <c r="D4829" s="38"/>
      <c r="E4829" s="39"/>
      <c r="F4829" s="34"/>
      <c r="G4829" s="40"/>
      <c r="H4829" s="40"/>
    </row>
    <row r="4830" spans="2:8">
      <c r="B4830" s="36"/>
      <c r="C4830" s="37"/>
      <c r="D4830" s="38"/>
      <c r="E4830" s="39"/>
      <c r="F4830" s="34"/>
      <c r="G4830" s="40"/>
      <c r="H4830" s="40"/>
    </row>
    <row r="4831" spans="2:8">
      <c r="B4831" s="36"/>
      <c r="C4831" s="37"/>
      <c r="D4831" s="38"/>
      <c r="E4831" s="39"/>
      <c r="F4831" s="34"/>
      <c r="G4831" s="40"/>
      <c r="H4831" s="40"/>
    </row>
    <row r="4832" spans="2:8">
      <c r="B4832" s="36"/>
      <c r="C4832" s="37"/>
      <c r="D4832" s="38"/>
      <c r="E4832" s="39"/>
      <c r="F4832" s="34"/>
      <c r="G4832" s="40"/>
      <c r="H4832" s="40"/>
    </row>
    <row r="4833" spans="2:8">
      <c r="B4833" s="36"/>
      <c r="C4833" s="37"/>
      <c r="D4833" s="38"/>
      <c r="E4833" s="39"/>
      <c r="F4833" s="34"/>
      <c r="G4833" s="40"/>
      <c r="H4833" s="40"/>
    </row>
    <row r="4834" spans="2:8">
      <c r="B4834" s="36"/>
      <c r="C4834" s="37"/>
      <c r="D4834" s="38"/>
      <c r="E4834" s="39"/>
      <c r="F4834" s="34"/>
      <c r="G4834" s="40"/>
      <c r="H4834" s="40"/>
    </row>
    <row r="4835" spans="2:8">
      <c r="B4835" s="36"/>
      <c r="C4835" s="37"/>
      <c r="D4835" s="38"/>
      <c r="E4835" s="39"/>
      <c r="F4835" s="34"/>
      <c r="G4835" s="40"/>
      <c r="H4835" s="40"/>
    </row>
    <row r="4836" spans="2:8">
      <c r="B4836" s="36"/>
      <c r="C4836" s="37"/>
      <c r="D4836" s="38"/>
      <c r="E4836" s="39"/>
      <c r="F4836" s="34"/>
      <c r="G4836" s="40"/>
      <c r="H4836" s="40"/>
    </row>
    <row r="4837" spans="2:8">
      <c r="B4837" s="36"/>
      <c r="C4837" s="37"/>
      <c r="D4837" s="38"/>
      <c r="E4837" s="39"/>
      <c r="F4837" s="34"/>
      <c r="G4837" s="40"/>
      <c r="H4837" s="40"/>
    </row>
    <row r="4838" spans="2:8">
      <c r="B4838" s="36"/>
      <c r="C4838" s="37"/>
      <c r="D4838" s="38"/>
      <c r="E4838" s="39"/>
      <c r="F4838" s="34"/>
      <c r="G4838" s="40"/>
      <c r="H4838" s="40"/>
    </row>
    <row r="4839" spans="2:8">
      <c r="B4839" s="36"/>
      <c r="C4839" s="37"/>
      <c r="D4839" s="38"/>
      <c r="E4839" s="39"/>
      <c r="F4839" s="34"/>
      <c r="G4839" s="40"/>
      <c r="H4839" s="40"/>
    </row>
    <row r="4840" spans="2:8">
      <c r="B4840" s="36"/>
      <c r="C4840" s="37"/>
      <c r="D4840" s="38"/>
      <c r="E4840" s="39"/>
      <c r="F4840" s="34"/>
      <c r="G4840" s="40"/>
      <c r="H4840" s="40"/>
    </row>
    <row r="4841" spans="2:8">
      <c r="B4841" s="36"/>
      <c r="C4841" s="37"/>
      <c r="D4841" s="38"/>
      <c r="E4841" s="39"/>
      <c r="F4841" s="34"/>
      <c r="G4841" s="40"/>
      <c r="H4841" s="40"/>
    </row>
    <row r="4842" spans="2:8">
      <c r="B4842" s="36"/>
      <c r="C4842" s="37"/>
      <c r="D4842" s="38"/>
      <c r="E4842" s="39"/>
      <c r="F4842" s="34"/>
      <c r="G4842" s="40"/>
      <c r="H4842" s="40"/>
    </row>
    <row r="4843" spans="2:8">
      <c r="B4843" s="36"/>
      <c r="C4843" s="37"/>
      <c r="D4843" s="38"/>
      <c r="E4843" s="39"/>
      <c r="F4843" s="34"/>
      <c r="G4843" s="40"/>
      <c r="H4843" s="40"/>
    </row>
    <row r="4844" spans="2:8">
      <c r="B4844" s="36"/>
      <c r="C4844" s="37"/>
      <c r="D4844" s="38"/>
      <c r="E4844" s="39"/>
      <c r="F4844" s="34"/>
      <c r="G4844" s="40"/>
      <c r="H4844" s="40"/>
    </row>
    <row r="4845" spans="2:8">
      <c r="B4845" s="36"/>
      <c r="C4845" s="37"/>
      <c r="D4845" s="38"/>
      <c r="E4845" s="39"/>
      <c r="F4845" s="34"/>
      <c r="G4845" s="40"/>
      <c r="H4845" s="40"/>
    </row>
    <row r="4846" spans="2:8">
      <c r="B4846" s="36"/>
      <c r="C4846" s="37"/>
      <c r="D4846" s="38"/>
      <c r="E4846" s="39"/>
      <c r="F4846" s="34"/>
      <c r="G4846" s="40"/>
      <c r="H4846" s="40"/>
    </row>
    <row r="4847" spans="2:8">
      <c r="B4847" s="36"/>
      <c r="C4847" s="37"/>
      <c r="D4847" s="38"/>
      <c r="E4847" s="39"/>
      <c r="F4847" s="34"/>
      <c r="G4847" s="40"/>
      <c r="H4847" s="40"/>
    </row>
    <row r="4848" spans="2:8">
      <c r="B4848" s="36"/>
      <c r="C4848" s="37"/>
      <c r="D4848" s="38"/>
      <c r="E4848" s="39"/>
      <c r="F4848" s="34"/>
      <c r="G4848" s="40"/>
      <c r="H4848" s="40"/>
    </row>
    <row r="4849" spans="2:8">
      <c r="B4849" s="36"/>
      <c r="C4849" s="37"/>
      <c r="D4849" s="38"/>
      <c r="E4849" s="39"/>
      <c r="F4849" s="34"/>
      <c r="G4849" s="40"/>
      <c r="H4849" s="40"/>
    </row>
    <row r="4850" spans="2:8">
      <c r="B4850" s="36"/>
      <c r="C4850" s="37"/>
      <c r="D4850" s="38"/>
      <c r="E4850" s="39"/>
      <c r="F4850" s="34"/>
      <c r="G4850" s="40"/>
      <c r="H4850" s="40"/>
    </row>
    <row r="4851" spans="2:8">
      <c r="B4851" s="36"/>
      <c r="C4851" s="37"/>
      <c r="D4851" s="38"/>
      <c r="E4851" s="39"/>
      <c r="F4851" s="34"/>
      <c r="G4851" s="40"/>
      <c r="H4851" s="40"/>
    </row>
    <row r="4852" spans="2:8">
      <c r="B4852" s="36"/>
      <c r="C4852" s="37"/>
      <c r="D4852" s="38"/>
      <c r="E4852" s="39"/>
      <c r="F4852" s="34"/>
      <c r="G4852" s="40"/>
      <c r="H4852" s="40"/>
    </row>
    <row r="4853" spans="2:8">
      <c r="B4853" s="36"/>
      <c r="C4853" s="37"/>
      <c r="D4853" s="38"/>
      <c r="E4853" s="39"/>
      <c r="F4853" s="34"/>
      <c r="G4853" s="40"/>
      <c r="H4853" s="40"/>
    </row>
    <row r="4854" spans="2:8">
      <c r="B4854" s="36"/>
      <c r="C4854" s="37"/>
      <c r="D4854" s="38"/>
      <c r="E4854" s="39"/>
      <c r="F4854" s="34"/>
      <c r="G4854" s="40"/>
      <c r="H4854" s="40"/>
    </row>
    <row r="4855" spans="2:8">
      <c r="B4855" s="36"/>
      <c r="C4855" s="37"/>
      <c r="D4855" s="38"/>
      <c r="E4855" s="39"/>
      <c r="F4855" s="34"/>
      <c r="G4855" s="40"/>
      <c r="H4855" s="40"/>
    </row>
    <row r="4856" spans="2:8">
      <c r="B4856" s="36"/>
      <c r="C4856" s="37"/>
      <c r="D4856" s="38"/>
      <c r="E4856" s="39"/>
      <c r="F4856" s="34"/>
      <c r="G4856" s="40"/>
      <c r="H4856" s="40"/>
    </row>
    <row r="4857" spans="2:8">
      <c r="B4857" s="36"/>
      <c r="C4857" s="37"/>
      <c r="D4857" s="38"/>
      <c r="E4857" s="39"/>
      <c r="F4857" s="34"/>
      <c r="G4857" s="40"/>
      <c r="H4857" s="40"/>
    </row>
    <row r="4858" spans="2:8">
      <c r="B4858" s="36"/>
      <c r="C4858" s="37"/>
      <c r="D4858" s="38"/>
      <c r="E4858" s="39"/>
      <c r="F4858" s="34"/>
      <c r="G4858" s="40"/>
      <c r="H4858" s="40"/>
    </row>
    <row r="4859" spans="2:8">
      <c r="B4859" s="36"/>
      <c r="C4859" s="37"/>
      <c r="D4859" s="38"/>
      <c r="E4859" s="39"/>
      <c r="F4859" s="34"/>
      <c r="G4859" s="40"/>
      <c r="H4859" s="40"/>
    </row>
    <row r="4860" spans="2:8">
      <c r="B4860" s="36"/>
      <c r="C4860" s="37"/>
      <c r="D4860" s="38"/>
      <c r="E4860" s="39"/>
      <c r="F4860" s="34"/>
      <c r="G4860" s="40"/>
      <c r="H4860" s="40"/>
    </row>
    <row r="4861" spans="2:8">
      <c r="B4861" s="36"/>
      <c r="C4861" s="37"/>
      <c r="D4861" s="38"/>
      <c r="E4861" s="39"/>
      <c r="F4861" s="34"/>
      <c r="G4861" s="40"/>
      <c r="H4861" s="40"/>
    </row>
    <row r="4862" spans="2:8">
      <c r="B4862" s="36"/>
      <c r="C4862" s="37"/>
      <c r="D4862" s="38"/>
      <c r="E4862" s="39"/>
      <c r="F4862" s="34"/>
      <c r="G4862" s="40"/>
      <c r="H4862" s="40"/>
    </row>
    <row r="4863" spans="2:8">
      <c r="B4863" s="36"/>
      <c r="C4863" s="37"/>
      <c r="D4863" s="38"/>
      <c r="E4863" s="39"/>
      <c r="F4863" s="34"/>
      <c r="G4863" s="40"/>
      <c r="H4863" s="40"/>
    </row>
    <row r="4864" spans="2:8">
      <c r="B4864" s="36"/>
      <c r="C4864" s="37"/>
      <c r="D4864" s="38"/>
      <c r="E4864" s="39"/>
      <c r="F4864" s="34"/>
      <c r="G4864" s="40"/>
      <c r="H4864" s="40"/>
    </row>
    <row r="4865" spans="2:8">
      <c r="B4865" s="36"/>
      <c r="C4865" s="37"/>
      <c r="D4865" s="38"/>
      <c r="E4865" s="39"/>
      <c r="F4865" s="34"/>
      <c r="G4865" s="40"/>
      <c r="H4865" s="40"/>
    </row>
    <row r="4866" spans="2:8">
      <c r="B4866" s="36"/>
      <c r="C4866" s="37"/>
      <c r="D4866" s="38"/>
      <c r="E4866" s="39"/>
      <c r="F4866" s="34"/>
      <c r="G4866" s="40"/>
      <c r="H4866" s="40"/>
    </row>
    <row r="4867" spans="2:8">
      <c r="B4867" s="36"/>
      <c r="C4867" s="37"/>
      <c r="D4867" s="38"/>
      <c r="E4867" s="39"/>
      <c r="F4867" s="34"/>
      <c r="G4867" s="40"/>
      <c r="H4867" s="40"/>
    </row>
    <row r="4868" spans="2:8">
      <c r="B4868" s="36"/>
      <c r="C4868" s="37"/>
      <c r="D4868" s="38"/>
      <c r="E4868" s="39"/>
      <c r="F4868" s="34"/>
      <c r="G4868" s="40"/>
      <c r="H4868" s="40"/>
    </row>
    <row r="4869" spans="2:8">
      <c r="B4869" s="36"/>
      <c r="C4869" s="37"/>
      <c r="D4869" s="38"/>
      <c r="E4869" s="39"/>
      <c r="F4869" s="34"/>
      <c r="G4869" s="40"/>
      <c r="H4869" s="40"/>
    </row>
    <row r="4870" spans="2:8">
      <c r="B4870" s="36"/>
      <c r="C4870" s="37"/>
      <c r="D4870" s="38"/>
      <c r="E4870" s="39"/>
      <c r="F4870" s="34"/>
      <c r="G4870" s="40"/>
      <c r="H4870" s="40"/>
    </row>
    <row r="4871" spans="2:8">
      <c r="B4871" s="36"/>
      <c r="C4871" s="37"/>
      <c r="D4871" s="38"/>
      <c r="E4871" s="39"/>
      <c r="F4871" s="34"/>
      <c r="G4871" s="40"/>
      <c r="H4871" s="40"/>
    </row>
    <row r="4872" spans="2:8">
      <c r="B4872" s="36"/>
      <c r="C4872" s="37"/>
      <c r="D4872" s="38"/>
      <c r="E4872" s="39"/>
      <c r="F4872" s="34"/>
      <c r="G4872" s="40"/>
      <c r="H4872" s="40"/>
    </row>
    <row r="4873" spans="2:8">
      <c r="B4873" s="36"/>
      <c r="C4873" s="37"/>
      <c r="D4873" s="38"/>
      <c r="E4873" s="39"/>
      <c r="F4873" s="34"/>
      <c r="G4873" s="40"/>
      <c r="H4873" s="40"/>
    </row>
    <row r="4874" spans="2:8">
      <c r="B4874" s="36"/>
      <c r="C4874" s="37"/>
      <c r="D4874" s="38"/>
      <c r="E4874" s="39"/>
      <c r="F4874" s="34"/>
      <c r="G4874" s="40"/>
      <c r="H4874" s="40"/>
    </row>
    <row r="4875" spans="2:8">
      <c r="B4875" s="36"/>
      <c r="C4875" s="37"/>
      <c r="D4875" s="38"/>
      <c r="E4875" s="39"/>
      <c r="F4875" s="34"/>
      <c r="G4875" s="40"/>
      <c r="H4875" s="40"/>
    </row>
    <row r="4876" spans="2:8">
      <c r="B4876" s="36"/>
      <c r="C4876" s="37"/>
      <c r="D4876" s="38"/>
      <c r="E4876" s="39"/>
      <c r="F4876" s="34"/>
      <c r="G4876" s="40"/>
      <c r="H4876" s="40"/>
    </row>
    <row r="4877" spans="2:8">
      <c r="B4877" s="36"/>
      <c r="C4877" s="37"/>
      <c r="D4877" s="38"/>
      <c r="E4877" s="39"/>
      <c r="F4877" s="34"/>
      <c r="G4877" s="40"/>
      <c r="H4877" s="40"/>
    </row>
    <row r="4878" spans="2:8">
      <c r="B4878" s="36"/>
      <c r="C4878" s="37"/>
      <c r="D4878" s="38"/>
      <c r="E4878" s="39"/>
      <c r="F4878" s="34"/>
      <c r="G4878" s="40"/>
      <c r="H4878" s="40"/>
    </row>
    <row r="4879" spans="2:8">
      <c r="B4879" s="36"/>
      <c r="C4879" s="37"/>
      <c r="D4879" s="38"/>
      <c r="E4879" s="39"/>
      <c r="F4879" s="34"/>
      <c r="G4879" s="40"/>
      <c r="H4879" s="40"/>
    </row>
    <row r="4880" spans="2:8">
      <c r="B4880" s="36"/>
      <c r="C4880" s="37"/>
      <c r="D4880" s="38"/>
      <c r="E4880" s="39"/>
      <c r="F4880" s="34"/>
      <c r="G4880" s="40"/>
      <c r="H4880" s="40"/>
    </row>
    <row r="4881" spans="2:8">
      <c r="B4881" s="36"/>
      <c r="C4881" s="37"/>
      <c r="D4881" s="38"/>
      <c r="E4881" s="39"/>
      <c r="F4881" s="34"/>
      <c r="G4881" s="40"/>
      <c r="H4881" s="40"/>
    </row>
    <row r="4882" spans="2:8">
      <c r="B4882" s="36"/>
      <c r="C4882" s="37"/>
      <c r="D4882" s="38"/>
      <c r="E4882" s="39"/>
      <c r="F4882" s="34"/>
      <c r="G4882" s="40"/>
      <c r="H4882" s="40"/>
    </row>
    <row r="4883" spans="2:8">
      <c r="B4883" s="36"/>
      <c r="C4883" s="37"/>
      <c r="D4883" s="38"/>
      <c r="E4883" s="39"/>
      <c r="F4883" s="34"/>
      <c r="G4883" s="40"/>
      <c r="H4883" s="40"/>
    </row>
    <row r="4884" spans="2:8">
      <c r="B4884" s="36"/>
      <c r="C4884" s="37"/>
      <c r="D4884" s="38"/>
      <c r="E4884" s="39"/>
      <c r="F4884" s="34"/>
      <c r="G4884" s="40"/>
      <c r="H4884" s="40"/>
    </row>
    <row r="4885" spans="2:8">
      <c r="B4885" s="36"/>
      <c r="C4885" s="37"/>
      <c r="D4885" s="38"/>
      <c r="E4885" s="39"/>
      <c r="F4885" s="34"/>
      <c r="G4885" s="40"/>
      <c r="H4885" s="40"/>
    </row>
    <row r="4886" spans="2:8">
      <c r="B4886" s="36"/>
      <c r="C4886" s="37"/>
      <c r="D4886" s="38"/>
      <c r="E4886" s="39"/>
      <c r="F4886" s="34"/>
      <c r="G4886" s="40"/>
      <c r="H4886" s="40"/>
    </row>
    <row r="4887" spans="2:8">
      <c r="B4887" s="36"/>
      <c r="C4887" s="37"/>
      <c r="D4887" s="38"/>
      <c r="E4887" s="39"/>
      <c r="F4887" s="34"/>
      <c r="G4887" s="40"/>
      <c r="H4887" s="40"/>
    </row>
    <row r="4888" spans="2:8">
      <c r="B4888" s="36"/>
      <c r="C4888" s="37"/>
      <c r="D4888" s="38"/>
      <c r="E4888" s="39"/>
      <c r="F4888" s="34"/>
      <c r="G4888" s="40"/>
      <c r="H4888" s="40"/>
    </row>
    <row r="4889" spans="2:8">
      <c r="B4889" s="36"/>
      <c r="C4889" s="37"/>
      <c r="D4889" s="38"/>
      <c r="E4889" s="39"/>
      <c r="F4889" s="34"/>
      <c r="G4889" s="40"/>
      <c r="H4889" s="40"/>
    </row>
    <row r="4890" spans="2:8">
      <c r="B4890" s="36"/>
      <c r="C4890" s="37"/>
      <c r="D4890" s="38"/>
      <c r="E4890" s="39"/>
      <c r="F4890" s="34"/>
      <c r="G4890" s="40"/>
      <c r="H4890" s="40"/>
    </row>
    <row r="4891" spans="2:8">
      <c r="B4891" s="36"/>
      <c r="C4891" s="37"/>
      <c r="D4891" s="38"/>
      <c r="E4891" s="39"/>
      <c r="F4891" s="34"/>
      <c r="G4891" s="40"/>
      <c r="H4891" s="40"/>
    </row>
    <row r="4892" spans="2:8">
      <c r="B4892" s="36"/>
      <c r="C4892" s="37"/>
      <c r="D4892" s="38"/>
      <c r="E4892" s="39"/>
      <c r="F4892" s="34"/>
      <c r="G4892" s="40"/>
      <c r="H4892" s="40"/>
    </row>
    <row r="4893" spans="2:8">
      <c r="B4893" s="36"/>
      <c r="C4893" s="37"/>
      <c r="D4893" s="38"/>
      <c r="E4893" s="39"/>
      <c r="F4893" s="34"/>
      <c r="G4893" s="40"/>
      <c r="H4893" s="40"/>
    </row>
    <row r="4894" spans="2:8">
      <c r="B4894" s="36"/>
      <c r="C4894" s="37"/>
      <c r="D4894" s="38"/>
      <c r="E4894" s="39"/>
      <c r="F4894" s="34"/>
      <c r="G4894" s="40"/>
      <c r="H4894" s="40"/>
    </row>
    <row r="4895" spans="2:8">
      <c r="B4895" s="36"/>
      <c r="C4895" s="37"/>
      <c r="D4895" s="38"/>
      <c r="E4895" s="39"/>
      <c r="F4895" s="34"/>
      <c r="G4895" s="40"/>
      <c r="H4895" s="40"/>
    </row>
    <row r="4896" spans="2:8">
      <c r="B4896" s="36"/>
      <c r="C4896" s="37"/>
      <c r="D4896" s="38"/>
      <c r="E4896" s="39"/>
      <c r="F4896" s="34"/>
      <c r="G4896" s="40"/>
      <c r="H4896" s="40"/>
    </row>
    <row r="4897" spans="2:8">
      <c r="B4897" s="36"/>
      <c r="C4897" s="37"/>
      <c r="D4897" s="38"/>
      <c r="E4897" s="39"/>
      <c r="F4897" s="34"/>
      <c r="G4897" s="40"/>
      <c r="H4897" s="40"/>
    </row>
    <row r="4898" spans="2:8">
      <c r="B4898" s="36"/>
      <c r="C4898" s="37"/>
      <c r="D4898" s="38"/>
      <c r="E4898" s="39"/>
      <c r="F4898" s="34"/>
      <c r="G4898" s="40"/>
      <c r="H4898" s="40"/>
    </row>
    <row r="4899" spans="2:8">
      <c r="B4899" s="36"/>
      <c r="C4899" s="37"/>
      <c r="D4899" s="38"/>
      <c r="E4899" s="39"/>
      <c r="F4899" s="34"/>
      <c r="G4899" s="40"/>
      <c r="H4899" s="40"/>
    </row>
    <row r="4900" spans="2:8">
      <c r="B4900" s="36"/>
      <c r="C4900" s="37"/>
      <c r="D4900" s="38"/>
      <c r="E4900" s="39"/>
      <c r="F4900" s="34"/>
      <c r="G4900" s="40"/>
      <c r="H4900" s="40"/>
    </row>
    <row r="4901" spans="2:8">
      <c r="B4901" s="36"/>
      <c r="C4901" s="37"/>
      <c r="D4901" s="38"/>
      <c r="E4901" s="39"/>
      <c r="F4901" s="34"/>
      <c r="G4901" s="40"/>
      <c r="H4901" s="40"/>
    </row>
    <row r="4902" spans="2:8">
      <c r="B4902" s="36"/>
      <c r="C4902" s="37"/>
      <c r="D4902" s="38"/>
      <c r="E4902" s="39"/>
      <c r="F4902" s="34"/>
      <c r="G4902" s="40"/>
      <c r="H4902" s="40"/>
    </row>
    <row r="4903" spans="2:8">
      <c r="B4903" s="36"/>
      <c r="C4903" s="37"/>
      <c r="D4903" s="38"/>
      <c r="E4903" s="39"/>
      <c r="F4903" s="34"/>
      <c r="G4903" s="40"/>
      <c r="H4903" s="40"/>
    </row>
    <row r="4904" spans="2:8">
      <c r="B4904" s="36"/>
      <c r="C4904" s="37"/>
      <c r="D4904" s="38"/>
      <c r="E4904" s="39"/>
      <c r="F4904" s="34"/>
      <c r="G4904" s="40"/>
      <c r="H4904" s="40"/>
    </row>
    <row r="4905" spans="2:8">
      <c r="B4905" s="36"/>
      <c r="C4905" s="37"/>
      <c r="D4905" s="38"/>
      <c r="E4905" s="39"/>
      <c r="F4905" s="34"/>
      <c r="G4905" s="40"/>
      <c r="H4905" s="40"/>
    </row>
    <row r="4906" spans="2:8">
      <c r="B4906" s="36"/>
      <c r="C4906" s="37"/>
      <c r="D4906" s="38"/>
      <c r="E4906" s="39"/>
      <c r="F4906" s="34"/>
      <c r="G4906" s="40"/>
      <c r="H4906" s="40"/>
    </row>
    <row r="4907" spans="2:8">
      <c r="B4907" s="36"/>
      <c r="C4907" s="37"/>
      <c r="D4907" s="38"/>
      <c r="E4907" s="39"/>
      <c r="F4907" s="34"/>
      <c r="G4907" s="40"/>
      <c r="H4907" s="40"/>
    </row>
    <row r="4908" spans="2:8">
      <c r="B4908" s="36"/>
      <c r="C4908" s="37"/>
      <c r="D4908" s="38"/>
      <c r="E4908" s="39"/>
      <c r="F4908" s="34"/>
      <c r="G4908" s="40"/>
      <c r="H4908" s="40"/>
    </row>
    <row r="4909" spans="2:8">
      <c r="B4909" s="36"/>
      <c r="C4909" s="37"/>
      <c r="D4909" s="38"/>
      <c r="E4909" s="39"/>
      <c r="F4909" s="34"/>
      <c r="G4909" s="40"/>
      <c r="H4909" s="40"/>
    </row>
    <row r="4910" spans="2:8">
      <c r="B4910" s="36"/>
      <c r="C4910" s="37"/>
      <c r="D4910" s="38"/>
      <c r="E4910" s="39"/>
      <c r="F4910" s="34"/>
      <c r="G4910" s="40"/>
      <c r="H4910" s="40"/>
    </row>
    <row r="4911" spans="2:8">
      <c r="B4911" s="36"/>
      <c r="C4911" s="37"/>
      <c r="D4911" s="38"/>
      <c r="E4911" s="39"/>
      <c r="F4911" s="34"/>
      <c r="G4911" s="40"/>
      <c r="H4911" s="40"/>
    </row>
    <row r="4912" spans="2:8">
      <c r="B4912" s="36"/>
      <c r="C4912" s="37"/>
      <c r="D4912" s="38"/>
      <c r="E4912" s="39"/>
      <c r="F4912" s="34"/>
      <c r="G4912" s="40"/>
      <c r="H4912" s="40"/>
    </row>
    <row r="4913" spans="2:8">
      <c r="B4913" s="36"/>
      <c r="C4913" s="37"/>
      <c r="D4913" s="38"/>
      <c r="E4913" s="39"/>
      <c r="F4913" s="34"/>
      <c r="G4913" s="40"/>
      <c r="H4913" s="40"/>
    </row>
    <row r="4914" spans="2:8">
      <c r="B4914" s="36"/>
      <c r="C4914" s="37"/>
      <c r="D4914" s="38"/>
      <c r="E4914" s="39"/>
      <c r="F4914" s="34"/>
      <c r="G4914" s="40"/>
      <c r="H4914" s="40"/>
    </row>
    <row r="4915" spans="2:8">
      <c r="B4915" s="36"/>
      <c r="C4915" s="37"/>
      <c r="D4915" s="38"/>
      <c r="E4915" s="39"/>
      <c r="F4915" s="34"/>
      <c r="G4915" s="40"/>
      <c r="H4915" s="40"/>
    </row>
    <row r="4916" spans="2:8">
      <c r="B4916" s="36"/>
      <c r="C4916" s="37"/>
      <c r="D4916" s="38"/>
      <c r="E4916" s="39"/>
      <c r="F4916" s="34"/>
      <c r="G4916" s="40"/>
      <c r="H4916" s="40"/>
    </row>
    <row r="4917" spans="2:8">
      <c r="B4917" s="36"/>
      <c r="C4917" s="37"/>
      <c r="D4917" s="38"/>
      <c r="E4917" s="39"/>
      <c r="F4917" s="34"/>
      <c r="G4917" s="40"/>
      <c r="H4917" s="40"/>
    </row>
    <row r="4918" spans="2:8">
      <c r="B4918" s="36"/>
      <c r="C4918" s="37"/>
      <c r="D4918" s="38"/>
      <c r="E4918" s="39"/>
      <c r="F4918" s="34"/>
      <c r="G4918" s="40"/>
      <c r="H4918" s="40"/>
    </row>
    <row r="4919" spans="2:8">
      <c r="B4919" s="36"/>
      <c r="C4919" s="37"/>
      <c r="D4919" s="38"/>
      <c r="E4919" s="39"/>
      <c r="F4919" s="34"/>
      <c r="G4919" s="40"/>
      <c r="H4919" s="40"/>
    </row>
    <row r="4920" spans="2:8">
      <c r="B4920" s="36"/>
      <c r="C4920" s="37"/>
      <c r="D4920" s="38"/>
      <c r="E4920" s="39"/>
      <c r="F4920" s="34"/>
      <c r="G4920" s="40"/>
      <c r="H4920" s="40"/>
    </row>
    <row r="4921" spans="2:8">
      <c r="B4921" s="36"/>
      <c r="C4921" s="37"/>
      <c r="D4921" s="38"/>
      <c r="E4921" s="39"/>
      <c r="F4921" s="34"/>
      <c r="G4921" s="40"/>
      <c r="H4921" s="40"/>
    </row>
    <row r="4922" spans="2:8">
      <c r="B4922" s="36"/>
      <c r="C4922" s="37"/>
      <c r="D4922" s="38"/>
      <c r="E4922" s="39"/>
      <c r="F4922" s="34"/>
      <c r="G4922" s="40"/>
      <c r="H4922" s="40"/>
    </row>
    <row r="4923" spans="2:8">
      <c r="B4923" s="36"/>
      <c r="C4923" s="37"/>
      <c r="D4923" s="38"/>
      <c r="E4923" s="39"/>
      <c r="F4923" s="34"/>
      <c r="G4923" s="40"/>
      <c r="H4923" s="40"/>
    </row>
    <row r="4924" spans="2:8">
      <c r="B4924" s="36"/>
      <c r="C4924" s="37"/>
      <c r="D4924" s="38"/>
      <c r="E4924" s="39"/>
      <c r="F4924" s="34"/>
      <c r="G4924" s="40"/>
      <c r="H4924" s="40"/>
    </row>
    <row r="4925" spans="2:8">
      <c r="B4925" s="36"/>
      <c r="C4925" s="37"/>
      <c r="D4925" s="38"/>
      <c r="E4925" s="39"/>
      <c r="F4925" s="34"/>
      <c r="G4925" s="40"/>
      <c r="H4925" s="40"/>
    </row>
    <row r="4926" spans="2:8">
      <c r="B4926" s="36"/>
      <c r="C4926" s="37"/>
      <c r="D4926" s="38"/>
      <c r="E4926" s="39"/>
      <c r="F4926" s="34"/>
      <c r="G4926" s="40"/>
      <c r="H4926" s="40"/>
    </row>
    <row r="4927" spans="2:8">
      <c r="B4927" s="36"/>
      <c r="C4927" s="37"/>
      <c r="D4927" s="38"/>
      <c r="E4927" s="39"/>
      <c r="F4927" s="34"/>
      <c r="G4927" s="40"/>
      <c r="H4927" s="40"/>
    </row>
    <row r="4928" spans="2:8">
      <c r="B4928" s="36"/>
      <c r="C4928" s="37"/>
      <c r="D4928" s="38"/>
      <c r="E4928" s="39"/>
      <c r="F4928" s="34"/>
      <c r="G4928" s="40"/>
      <c r="H4928" s="40"/>
    </row>
    <row r="4929" spans="2:8">
      <c r="B4929" s="36"/>
      <c r="C4929" s="37"/>
      <c r="D4929" s="38"/>
      <c r="E4929" s="39"/>
      <c r="F4929" s="34"/>
      <c r="G4929" s="40"/>
      <c r="H4929" s="40"/>
    </row>
    <row r="4930" spans="2:8">
      <c r="B4930" s="36"/>
      <c r="C4930" s="37"/>
      <c r="D4930" s="38"/>
      <c r="E4930" s="39"/>
      <c r="F4930" s="34"/>
      <c r="G4930" s="40"/>
      <c r="H4930" s="40"/>
    </row>
    <row r="4931" spans="2:8">
      <c r="B4931" s="36"/>
      <c r="C4931" s="37"/>
      <c r="D4931" s="38"/>
      <c r="E4931" s="39"/>
      <c r="F4931" s="34"/>
      <c r="G4931" s="40"/>
      <c r="H4931" s="40"/>
    </row>
    <row r="4932" spans="2:8">
      <c r="B4932" s="36"/>
      <c r="C4932" s="37"/>
      <c r="D4932" s="38"/>
      <c r="E4932" s="39"/>
      <c r="F4932" s="34"/>
      <c r="G4932" s="40"/>
      <c r="H4932" s="40"/>
    </row>
    <row r="4933" spans="2:8">
      <c r="B4933" s="36"/>
      <c r="C4933" s="37"/>
      <c r="D4933" s="38"/>
      <c r="E4933" s="39"/>
      <c r="F4933" s="34"/>
      <c r="G4933" s="40"/>
      <c r="H4933" s="40"/>
    </row>
    <row r="4934" spans="2:8">
      <c r="B4934" s="36"/>
      <c r="C4934" s="37"/>
      <c r="D4934" s="38"/>
      <c r="E4934" s="39"/>
      <c r="F4934" s="34"/>
      <c r="G4934" s="40"/>
      <c r="H4934" s="40"/>
    </row>
    <row r="4935" spans="2:8">
      <c r="B4935" s="36"/>
      <c r="C4935" s="37"/>
      <c r="D4935" s="38"/>
      <c r="E4935" s="39"/>
      <c r="F4935" s="34"/>
      <c r="G4935" s="40"/>
      <c r="H4935" s="40"/>
    </row>
    <row r="4936" spans="2:8">
      <c r="B4936" s="36"/>
      <c r="C4936" s="37"/>
      <c r="D4936" s="38"/>
      <c r="E4936" s="39"/>
      <c r="F4936" s="34"/>
      <c r="G4936" s="40"/>
      <c r="H4936" s="40"/>
    </row>
    <row r="4937" spans="2:8">
      <c r="B4937" s="36"/>
      <c r="C4937" s="37"/>
      <c r="D4937" s="38"/>
      <c r="E4937" s="39"/>
      <c r="F4937" s="34"/>
      <c r="G4937" s="40"/>
      <c r="H4937" s="40"/>
    </row>
    <row r="4938" spans="2:8">
      <c r="B4938" s="36"/>
      <c r="C4938" s="37"/>
      <c r="D4938" s="38"/>
      <c r="E4938" s="39"/>
      <c r="F4938" s="34"/>
      <c r="G4938" s="40"/>
      <c r="H4938" s="40"/>
    </row>
    <row r="4939" spans="2:8">
      <c r="B4939" s="36"/>
      <c r="C4939" s="37"/>
      <c r="D4939" s="38"/>
      <c r="E4939" s="39"/>
      <c r="F4939" s="34"/>
      <c r="G4939" s="40"/>
      <c r="H4939" s="40"/>
    </row>
    <row r="4940" spans="2:8">
      <c r="B4940" s="36"/>
      <c r="C4940" s="37"/>
      <c r="D4940" s="38"/>
      <c r="E4940" s="39"/>
      <c r="F4940" s="34"/>
      <c r="G4940" s="40"/>
      <c r="H4940" s="40"/>
    </row>
    <row r="4941" spans="2:8">
      <c r="B4941" s="36"/>
      <c r="C4941" s="37"/>
      <c r="D4941" s="38"/>
      <c r="E4941" s="39"/>
      <c r="F4941" s="34"/>
      <c r="G4941" s="40"/>
      <c r="H4941" s="40"/>
    </row>
    <row r="4942" spans="2:8">
      <c r="B4942" s="36"/>
      <c r="C4942" s="37"/>
      <c r="D4942" s="38"/>
      <c r="E4942" s="39"/>
      <c r="F4942" s="34"/>
      <c r="G4942" s="40"/>
      <c r="H4942" s="40"/>
    </row>
    <row r="4943" spans="2:8">
      <c r="B4943" s="36"/>
      <c r="C4943" s="37"/>
      <c r="D4943" s="38"/>
      <c r="E4943" s="39"/>
      <c r="F4943" s="34"/>
      <c r="G4943" s="40"/>
      <c r="H4943" s="40"/>
    </row>
    <row r="4944" spans="2:8">
      <c r="B4944" s="36"/>
      <c r="C4944" s="37"/>
      <c r="D4944" s="38"/>
      <c r="E4944" s="39"/>
      <c r="F4944" s="34"/>
      <c r="G4944" s="40"/>
      <c r="H4944" s="40"/>
    </row>
    <row r="4945" spans="2:8">
      <c r="B4945" s="36"/>
      <c r="C4945" s="37"/>
      <c r="D4945" s="38"/>
      <c r="E4945" s="39"/>
      <c r="F4945" s="34"/>
      <c r="G4945" s="40"/>
      <c r="H4945" s="40"/>
    </row>
    <row r="4946" spans="2:8">
      <c r="B4946" s="36"/>
      <c r="C4946" s="37"/>
      <c r="D4946" s="38"/>
      <c r="E4946" s="39"/>
      <c r="F4946" s="34"/>
      <c r="G4946" s="40"/>
      <c r="H4946" s="40"/>
    </row>
    <row r="4947" spans="2:8">
      <c r="B4947" s="36"/>
      <c r="C4947" s="37"/>
      <c r="D4947" s="38"/>
      <c r="E4947" s="39"/>
      <c r="F4947" s="34"/>
      <c r="G4947" s="40"/>
      <c r="H4947" s="40"/>
    </row>
    <row r="4948" spans="2:8">
      <c r="B4948" s="36"/>
      <c r="C4948" s="37"/>
      <c r="D4948" s="38"/>
      <c r="E4948" s="39"/>
      <c r="F4948" s="34"/>
      <c r="G4948" s="40"/>
      <c r="H4948" s="40"/>
    </row>
    <row r="4949" spans="2:8">
      <c r="B4949" s="36"/>
      <c r="C4949" s="37"/>
      <c r="D4949" s="38"/>
      <c r="E4949" s="39"/>
      <c r="F4949" s="34"/>
      <c r="G4949" s="40"/>
      <c r="H4949" s="40"/>
    </row>
    <row r="4950" spans="2:8">
      <c r="B4950" s="36"/>
      <c r="C4950" s="37"/>
      <c r="D4950" s="38"/>
      <c r="E4950" s="39"/>
      <c r="F4950" s="34"/>
      <c r="G4950" s="40"/>
      <c r="H4950" s="40"/>
    </row>
    <row r="4951" spans="2:8">
      <c r="B4951" s="36"/>
      <c r="C4951" s="37"/>
      <c r="D4951" s="38"/>
      <c r="E4951" s="39"/>
      <c r="F4951" s="34"/>
      <c r="G4951" s="40"/>
      <c r="H4951" s="40"/>
    </row>
    <row r="4952" spans="2:8">
      <c r="B4952" s="36"/>
      <c r="C4952" s="37"/>
      <c r="D4952" s="38"/>
      <c r="E4952" s="39"/>
      <c r="F4952" s="34"/>
      <c r="G4952" s="40"/>
      <c r="H4952" s="40"/>
    </row>
    <row r="4953" spans="2:8">
      <c r="B4953" s="36"/>
      <c r="C4953" s="37"/>
      <c r="D4953" s="38"/>
      <c r="E4953" s="39"/>
      <c r="F4953" s="34"/>
      <c r="G4953" s="40"/>
      <c r="H4953" s="40"/>
    </row>
    <row r="4954" spans="2:8">
      <c r="B4954" s="36"/>
      <c r="C4954" s="37"/>
      <c r="D4954" s="38"/>
      <c r="E4954" s="39"/>
      <c r="F4954" s="34"/>
      <c r="G4954" s="40"/>
      <c r="H4954" s="40"/>
    </row>
    <row r="4955" spans="2:8">
      <c r="B4955" s="36"/>
      <c r="C4955" s="37"/>
      <c r="D4955" s="38"/>
      <c r="E4955" s="39"/>
      <c r="F4955" s="34"/>
      <c r="G4955" s="40"/>
      <c r="H4955" s="40"/>
    </row>
    <row r="4956" spans="2:8">
      <c r="B4956" s="36"/>
      <c r="C4956" s="37"/>
      <c r="D4956" s="38"/>
      <c r="E4956" s="39"/>
      <c r="F4956" s="34"/>
      <c r="G4956" s="40"/>
      <c r="H4956" s="40"/>
    </row>
    <row r="4957" spans="2:8">
      <c r="B4957" s="36"/>
      <c r="C4957" s="37"/>
      <c r="D4957" s="38"/>
      <c r="E4957" s="39"/>
      <c r="F4957" s="34"/>
      <c r="G4957" s="40"/>
      <c r="H4957" s="40"/>
    </row>
    <row r="4958" spans="2:8">
      <c r="B4958" s="36"/>
      <c r="C4958" s="37"/>
      <c r="D4958" s="38"/>
      <c r="E4958" s="39"/>
      <c r="F4958" s="34"/>
      <c r="G4958" s="40"/>
      <c r="H4958" s="40"/>
    </row>
    <row r="4959" spans="2:8">
      <c r="B4959" s="36"/>
      <c r="C4959" s="37"/>
      <c r="D4959" s="38"/>
      <c r="E4959" s="39"/>
      <c r="F4959" s="34"/>
      <c r="G4959" s="40"/>
      <c r="H4959" s="40"/>
    </row>
    <row r="4960" spans="2:8">
      <c r="B4960" s="36"/>
      <c r="C4960" s="37"/>
      <c r="D4960" s="38"/>
      <c r="E4960" s="39"/>
      <c r="F4960" s="34"/>
      <c r="G4960" s="40"/>
      <c r="H4960" s="40"/>
    </row>
    <row r="4961" spans="2:8">
      <c r="B4961" s="36"/>
      <c r="C4961" s="37"/>
      <c r="D4961" s="38"/>
      <c r="E4961" s="39"/>
      <c r="F4961" s="34"/>
      <c r="G4961" s="40"/>
      <c r="H4961" s="40"/>
    </row>
    <row r="4962" spans="2:8">
      <c r="B4962" s="36"/>
      <c r="C4962" s="37"/>
      <c r="D4962" s="38"/>
      <c r="E4962" s="39"/>
      <c r="F4962" s="34"/>
      <c r="G4962" s="40"/>
      <c r="H4962" s="40"/>
    </row>
    <row r="4963" spans="2:8">
      <c r="B4963" s="36"/>
      <c r="C4963" s="37"/>
      <c r="D4963" s="38"/>
      <c r="E4963" s="39"/>
      <c r="F4963" s="34"/>
      <c r="G4963" s="40"/>
      <c r="H4963" s="40"/>
    </row>
    <row r="4964" spans="2:8">
      <c r="B4964" s="36"/>
      <c r="C4964" s="37"/>
      <c r="D4964" s="38"/>
      <c r="E4964" s="39"/>
      <c r="F4964" s="34"/>
      <c r="G4964" s="40"/>
      <c r="H4964" s="40"/>
    </row>
    <row r="4965" spans="2:8">
      <c r="B4965" s="36"/>
      <c r="C4965" s="37"/>
      <c r="D4965" s="38"/>
      <c r="E4965" s="39"/>
      <c r="F4965" s="34"/>
      <c r="G4965" s="40"/>
      <c r="H4965" s="40"/>
    </row>
    <row r="4966" spans="2:8">
      <c r="B4966" s="36"/>
      <c r="C4966" s="37"/>
      <c r="D4966" s="38"/>
      <c r="E4966" s="39"/>
      <c r="F4966" s="34"/>
      <c r="G4966" s="40"/>
      <c r="H4966" s="40"/>
    </row>
    <row r="4967" spans="2:8">
      <c r="B4967" s="36"/>
      <c r="C4967" s="37"/>
      <c r="D4967" s="38"/>
      <c r="E4967" s="39"/>
      <c r="F4967" s="34"/>
      <c r="G4967" s="40"/>
      <c r="H4967" s="40"/>
    </row>
    <row r="4968" spans="2:8">
      <c r="B4968" s="36"/>
      <c r="C4968" s="37"/>
      <c r="D4968" s="38"/>
      <c r="E4968" s="39"/>
      <c r="F4968" s="34"/>
      <c r="G4968" s="40"/>
      <c r="H4968" s="40"/>
    </row>
    <row r="4969" spans="2:8">
      <c r="B4969" s="36"/>
      <c r="C4969" s="37"/>
      <c r="D4969" s="38"/>
      <c r="E4969" s="39"/>
      <c r="F4969" s="34"/>
      <c r="G4969" s="40"/>
      <c r="H4969" s="40"/>
    </row>
    <row r="4970" spans="2:8">
      <c r="B4970" s="36"/>
      <c r="C4970" s="37"/>
      <c r="D4970" s="38"/>
      <c r="E4970" s="39"/>
      <c r="F4970" s="34"/>
      <c r="G4970" s="40"/>
      <c r="H4970" s="40"/>
    </row>
    <row r="4971" spans="2:8">
      <c r="B4971" s="36"/>
      <c r="C4971" s="37"/>
      <c r="D4971" s="38"/>
      <c r="E4971" s="39"/>
      <c r="F4971" s="34"/>
      <c r="G4971" s="40"/>
      <c r="H4971" s="40"/>
    </row>
    <row r="4972" spans="2:8">
      <c r="B4972" s="36"/>
      <c r="C4972" s="37"/>
      <c r="D4972" s="38"/>
      <c r="E4972" s="39"/>
      <c r="F4972" s="34"/>
      <c r="G4972" s="40"/>
      <c r="H4972" s="40"/>
    </row>
    <row r="4973" spans="2:8">
      <c r="B4973" s="36"/>
      <c r="C4973" s="37"/>
      <c r="D4973" s="38"/>
      <c r="E4973" s="39"/>
      <c r="F4973" s="34"/>
      <c r="G4973" s="40"/>
      <c r="H4973" s="40"/>
    </row>
    <row r="4974" spans="2:8">
      <c r="B4974" s="36"/>
      <c r="C4974" s="37"/>
      <c r="D4974" s="38"/>
      <c r="E4974" s="39"/>
      <c r="F4974" s="34"/>
      <c r="G4974" s="40"/>
      <c r="H4974" s="40"/>
    </row>
    <row r="4975" spans="2:8">
      <c r="B4975" s="36"/>
      <c r="C4975" s="37"/>
      <c r="D4975" s="38"/>
      <c r="E4975" s="39"/>
      <c r="F4975" s="34"/>
      <c r="G4975" s="40"/>
      <c r="H4975" s="40"/>
    </row>
    <row r="4976" spans="2:8">
      <c r="B4976" s="36"/>
      <c r="C4976" s="37"/>
      <c r="D4976" s="38"/>
      <c r="E4976" s="39"/>
      <c r="F4976" s="34"/>
      <c r="G4976" s="40"/>
      <c r="H4976" s="40"/>
    </row>
    <row r="4977" spans="2:8">
      <c r="B4977" s="36"/>
      <c r="C4977" s="37"/>
      <c r="D4977" s="38"/>
      <c r="E4977" s="39"/>
      <c r="F4977" s="34"/>
      <c r="G4977" s="40"/>
      <c r="H4977" s="40"/>
    </row>
    <row r="4978" spans="2:8">
      <c r="B4978" s="36"/>
      <c r="C4978" s="37"/>
      <c r="D4978" s="38"/>
      <c r="E4978" s="39"/>
      <c r="F4978" s="34"/>
      <c r="G4978" s="40"/>
      <c r="H4978" s="40"/>
    </row>
    <row r="4979" spans="2:8">
      <c r="B4979" s="36"/>
      <c r="C4979" s="37"/>
      <c r="D4979" s="38"/>
      <c r="E4979" s="39"/>
      <c r="F4979" s="34"/>
      <c r="G4979" s="40"/>
      <c r="H4979" s="40"/>
    </row>
    <row r="4980" spans="2:8">
      <c r="B4980" s="36"/>
      <c r="C4980" s="37"/>
      <c r="D4980" s="38"/>
      <c r="E4980" s="39"/>
      <c r="F4980" s="34"/>
      <c r="G4980" s="40"/>
      <c r="H4980" s="40"/>
    </row>
    <row r="4981" spans="2:8">
      <c r="B4981" s="36"/>
      <c r="C4981" s="37"/>
      <c r="D4981" s="38"/>
      <c r="E4981" s="39"/>
      <c r="F4981" s="34"/>
      <c r="G4981" s="40"/>
      <c r="H4981" s="40"/>
    </row>
    <row r="4982" spans="2:8">
      <c r="B4982" s="36"/>
      <c r="C4982" s="37"/>
      <c r="D4982" s="38"/>
      <c r="E4982" s="39"/>
      <c r="F4982" s="34"/>
      <c r="G4982" s="40"/>
      <c r="H4982" s="40"/>
    </row>
    <row r="4983" spans="2:8">
      <c r="B4983" s="36"/>
      <c r="C4983" s="37"/>
      <c r="D4983" s="38"/>
      <c r="E4983" s="39"/>
      <c r="F4983" s="34"/>
      <c r="G4983" s="40"/>
      <c r="H4983" s="40"/>
    </row>
    <row r="4984" spans="2:8">
      <c r="B4984" s="36"/>
      <c r="C4984" s="37"/>
      <c r="D4984" s="38"/>
      <c r="E4984" s="39"/>
      <c r="F4984" s="34"/>
      <c r="G4984" s="40"/>
      <c r="H4984" s="40"/>
    </row>
    <row r="4985" spans="2:8">
      <c r="B4985" s="36"/>
      <c r="C4985" s="37"/>
      <c r="D4985" s="38"/>
      <c r="E4985" s="39"/>
      <c r="F4985" s="34"/>
      <c r="G4985" s="40"/>
      <c r="H4985" s="40"/>
    </row>
    <row r="4986" spans="2:8">
      <c r="B4986" s="36"/>
      <c r="C4986" s="37"/>
      <c r="D4986" s="38"/>
      <c r="E4986" s="39"/>
      <c r="F4986" s="34"/>
      <c r="G4986" s="40"/>
      <c r="H4986" s="40"/>
    </row>
    <row r="4987" spans="2:8">
      <c r="B4987" s="36"/>
      <c r="C4987" s="37"/>
      <c r="D4987" s="38"/>
      <c r="E4987" s="39"/>
      <c r="F4987" s="34"/>
      <c r="G4987" s="40"/>
      <c r="H4987" s="40"/>
    </row>
    <row r="4988" spans="2:8">
      <c r="B4988" s="36"/>
      <c r="C4988" s="37"/>
      <c r="D4988" s="38"/>
      <c r="E4988" s="39"/>
      <c r="F4988" s="34"/>
      <c r="G4988" s="40"/>
      <c r="H4988" s="40"/>
    </row>
    <row r="4989" spans="2:8">
      <c r="B4989" s="36"/>
      <c r="C4989" s="37"/>
      <c r="D4989" s="38"/>
      <c r="E4989" s="39"/>
      <c r="F4989" s="34"/>
      <c r="G4989" s="40"/>
      <c r="H4989" s="40"/>
    </row>
    <row r="4990" spans="2:8">
      <c r="B4990" s="36"/>
      <c r="C4990" s="37"/>
      <c r="D4990" s="38"/>
      <c r="E4990" s="39"/>
      <c r="F4990" s="34"/>
      <c r="G4990" s="40"/>
      <c r="H4990" s="40"/>
    </row>
    <row r="4991" spans="2:8">
      <c r="B4991" s="36"/>
      <c r="C4991" s="37"/>
      <c r="D4991" s="38"/>
      <c r="E4991" s="39"/>
      <c r="F4991" s="34"/>
      <c r="G4991" s="40"/>
      <c r="H4991" s="40"/>
    </row>
    <row r="4992" spans="2:8">
      <c r="B4992" s="36"/>
      <c r="C4992" s="37"/>
      <c r="D4992" s="38"/>
      <c r="E4992" s="39"/>
      <c r="F4992" s="34"/>
      <c r="G4992" s="40"/>
      <c r="H4992" s="40"/>
    </row>
    <row r="4993" spans="2:8">
      <c r="B4993" s="36"/>
      <c r="C4993" s="37"/>
      <c r="D4993" s="38"/>
      <c r="E4993" s="39"/>
      <c r="F4993" s="34"/>
      <c r="G4993" s="40"/>
      <c r="H4993" s="40"/>
    </row>
    <row r="4994" spans="2:8">
      <c r="B4994" s="36"/>
      <c r="C4994" s="37"/>
      <c r="D4994" s="38"/>
      <c r="E4994" s="39"/>
      <c r="F4994" s="34"/>
      <c r="G4994" s="40"/>
      <c r="H4994" s="40"/>
    </row>
    <row r="4995" spans="2:8">
      <c r="B4995" s="36"/>
      <c r="C4995" s="37"/>
      <c r="D4995" s="38"/>
      <c r="E4995" s="39"/>
      <c r="F4995" s="34"/>
      <c r="G4995" s="40"/>
      <c r="H4995" s="40"/>
    </row>
    <row r="4996" spans="2:8">
      <c r="B4996" s="36"/>
      <c r="C4996" s="37"/>
      <c r="D4996" s="38"/>
      <c r="E4996" s="39"/>
      <c r="F4996" s="34"/>
      <c r="G4996" s="40"/>
      <c r="H4996" s="40"/>
    </row>
    <row r="4997" spans="2:8">
      <c r="B4997" s="36"/>
      <c r="C4997" s="37"/>
      <c r="D4997" s="38"/>
      <c r="E4997" s="39"/>
      <c r="F4997" s="34"/>
      <c r="G4997" s="40"/>
      <c r="H4997" s="40"/>
    </row>
    <row r="4998" spans="2:8">
      <c r="B4998" s="36"/>
      <c r="C4998" s="37"/>
      <c r="D4998" s="38"/>
      <c r="E4998" s="39"/>
      <c r="F4998" s="34"/>
      <c r="G4998" s="40"/>
      <c r="H4998" s="40"/>
    </row>
    <row r="4999" spans="2:8">
      <c r="B4999" s="36"/>
      <c r="C4999" s="37"/>
      <c r="D4999" s="38"/>
      <c r="E4999" s="39"/>
      <c r="F4999" s="34"/>
      <c r="G4999" s="40"/>
      <c r="H4999" s="40"/>
    </row>
    <row r="5000" spans="2:8">
      <c r="B5000" s="36"/>
      <c r="C5000" s="37"/>
      <c r="D5000" s="38"/>
      <c r="E5000" s="39"/>
      <c r="F5000" s="34"/>
      <c r="G5000" s="40"/>
      <c r="H5000" s="40"/>
    </row>
    <row r="5001" spans="2:8">
      <c r="B5001" s="36"/>
      <c r="C5001" s="37"/>
      <c r="D5001" s="38"/>
      <c r="E5001" s="39"/>
      <c r="F5001" s="34"/>
      <c r="G5001" s="40"/>
      <c r="H5001" s="40"/>
    </row>
    <row r="5002" spans="2:8">
      <c r="B5002" s="36"/>
      <c r="C5002" s="37"/>
      <c r="D5002" s="38"/>
      <c r="E5002" s="39"/>
      <c r="F5002" s="34"/>
      <c r="G5002" s="40"/>
      <c r="H5002" s="40"/>
    </row>
  </sheetData>
  <pageMargins left="0.7" right="0.7" top="0.75" bottom="0.75" header="0.3" footer="0.3"/>
  <customProperties>
    <customPr name="SHEET_UNIQUE_ID" r:id="rId1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9"/>
  <dimension ref="A1:J5002"/>
  <sheetViews>
    <sheetView zoomScale="86" zoomScaleNormal="86" workbookViewId="0"/>
  </sheetViews>
  <sheetFormatPr baseColWidth="10" defaultColWidth="9.140625" defaultRowHeight="12.75"/>
  <cols>
    <col min="1" max="1" width="1.85546875" style="30" customWidth="1"/>
    <col min="2" max="4" width="22.7109375" style="42" customWidth="1"/>
    <col min="5" max="5" width="22.7109375" style="43" customWidth="1"/>
    <col min="6" max="6" width="22.7109375" style="44" customWidth="1"/>
    <col min="7" max="8" width="22.7109375" style="45" customWidth="1"/>
    <col min="9" max="9" width="4" style="30" customWidth="1"/>
    <col min="10" max="16384" width="9.140625" style="30"/>
  </cols>
  <sheetData>
    <row r="1" spans="1:10" s="29" customFormat="1" ht="19.5" customHeight="1">
      <c r="A1" s="49" t="s">
        <v>1</v>
      </c>
    </row>
    <row r="2" spans="1:10">
      <c r="B2" s="31"/>
      <c r="C2" s="31"/>
      <c r="D2" s="31"/>
      <c r="E2" s="31"/>
      <c r="F2" s="31"/>
      <c r="G2" s="31"/>
      <c r="H2" s="31"/>
    </row>
    <row r="3" spans="1:10" ht="25.5">
      <c r="B3" s="31"/>
      <c r="C3" s="50" t="s">
        <v>0</v>
      </c>
      <c r="D3" s="51" t="s">
        <v>6</v>
      </c>
      <c r="E3" s="51" t="s">
        <v>12</v>
      </c>
      <c r="F3" s="51" t="s">
        <v>8</v>
      </c>
      <c r="G3" s="30"/>
      <c r="H3" s="31"/>
    </row>
    <row r="4" spans="1:10">
      <c r="B4" s="31"/>
      <c r="C4" s="46">
        <v>43649</v>
      </c>
      <c r="D4" s="47">
        <f>SUM(E7:E2000)</f>
        <v>41888</v>
      </c>
      <c r="E4" s="34">
        <f>F4/D4</f>
        <v>70.535296027501914</v>
      </c>
      <c r="F4" s="48">
        <f>SUMPRODUCT(E7:E5000,F7:F5000)</f>
        <v>2954582.48</v>
      </c>
      <c r="G4" s="30"/>
      <c r="H4" s="31"/>
    </row>
    <row r="5" spans="1:10">
      <c r="B5" s="30"/>
      <c r="C5" s="30"/>
      <c r="D5" s="30"/>
      <c r="E5" s="30"/>
      <c r="F5" s="30"/>
      <c r="G5" s="30"/>
      <c r="H5" s="30"/>
    </row>
    <row r="6" spans="1:10">
      <c r="B6" s="50" t="s">
        <v>13</v>
      </c>
      <c r="C6" s="50" t="s">
        <v>14</v>
      </c>
      <c r="D6" s="51" t="s">
        <v>15</v>
      </c>
      <c r="E6" s="35" t="s">
        <v>16</v>
      </c>
      <c r="F6" s="35" t="s">
        <v>17</v>
      </c>
      <c r="G6" s="35" t="s">
        <v>18</v>
      </c>
      <c r="H6" s="51" t="s">
        <v>19</v>
      </c>
    </row>
    <row r="7" spans="1:10" ht="12.75" customHeight="1">
      <c r="B7" s="36">
        <f>$C$4</f>
        <v>43649</v>
      </c>
      <c r="C7" s="52" t="s">
        <v>548</v>
      </c>
      <c r="D7" s="56" t="str">
        <f>IF(C7="","","Buy")</f>
        <v>Buy</v>
      </c>
      <c r="E7" s="57">
        <v>50</v>
      </c>
      <c r="F7" s="55">
        <v>70.86</v>
      </c>
      <c r="G7" s="56" t="str">
        <f>IF(F7="","","EUR")</f>
        <v>EUR</v>
      </c>
      <c r="H7" s="56" t="str">
        <f>IF(F7="","","XETRA")</f>
        <v>XETRA</v>
      </c>
      <c r="J7" s="41"/>
    </row>
    <row r="8" spans="1:10" ht="12.75" customHeight="1">
      <c r="B8" s="36"/>
      <c r="C8" s="52" t="s">
        <v>549</v>
      </c>
      <c r="D8" s="56" t="str">
        <f t="shared" ref="D8:D71" si="0">IF(C8="","","Buy")</f>
        <v>Buy</v>
      </c>
      <c r="E8" s="57">
        <v>107</v>
      </c>
      <c r="F8" s="55">
        <v>70.86</v>
      </c>
      <c r="G8" s="56" t="str">
        <f t="shared" ref="G8:G71" si="1">IF(F8="","","EUR")</f>
        <v>EUR</v>
      </c>
      <c r="H8" s="56" t="str">
        <f t="shared" ref="H8:H71" si="2">IF(F8="","","XETRA")</f>
        <v>XETRA</v>
      </c>
      <c r="J8" s="41"/>
    </row>
    <row r="9" spans="1:10" ht="12.75" customHeight="1">
      <c r="B9" s="36"/>
      <c r="C9" s="52" t="s">
        <v>549</v>
      </c>
      <c r="D9" s="56" t="str">
        <f t="shared" si="0"/>
        <v>Buy</v>
      </c>
      <c r="E9" s="57">
        <v>193</v>
      </c>
      <c r="F9" s="55">
        <v>70.86</v>
      </c>
      <c r="G9" s="56" t="str">
        <f t="shared" si="1"/>
        <v>EUR</v>
      </c>
      <c r="H9" s="56" t="str">
        <f t="shared" si="2"/>
        <v>XETRA</v>
      </c>
      <c r="J9" s="41"/>
    </row>
    <row r="10" spans="1:10" ht="12.75" customHeight="1">
      <c r="B10" s="36"/>
      <c r="C10" s="52" t="s">
        <v>550</v>
      </c>
      <c r="D10" s="56" t="str">
        <f t="shared" si="0"/>
        <v>Buy</v>
      </c>
      <c r="E10" s="57">
        <v>146</v>
      </c>
      <c r="F10" s="55">
        <v>70.86</v>
      </c>
      <c r="G10" s="56" t="str">
        <f t="shared" si="1"/>
        <v>EUR</v>
      </c>
      <c r="H10" s="56" t="str">
        <f t="shared" si="2"/>
        <v>XETRA</v>
      </c>
      <c r="J10" s="41"/>
    </row>
    <row r="11" spans="1:10" ht="12.75" customHeight="1">
      <c r="B11" s="36"/>
      <c r="C11" s="52" t="s">
        <v>551</v>
      </c>
      <c r="D11" s="56" t="str">
        <f t="shared" si="0"/>
        <v>Buy</v>
      </c>
      <c r="E11" s="57">
        <v>78</v>
      </c>
      <c r="F11" s="55">
        <v>70.86</v>
      </c>
      <c r="G11" s="56" t="str">
        <f t="shared" si="1"/>
        <v>EUR</v>
      </c>
      <c r="H11" s="56" t="str">
        <f t="shared" si="2"/>
        <v>XETRA</v>
      </c>
      <c r="J11" s="41"/>
    </row>
    <row r="12" spans="1:10" ht="12.75" customHeight="1">
      <c r="B12" s="36"/>
      <c r="C12" s="52" t="s">
        <v>552</v>
      </c>
      <c r="D12" s="56" t="str">
        <f t="shared" si="0"/>
        <v>Buy</v>
      </c>
      <c r="E12" s="57">
        <v>15</v>
      </c>
      <c r="F12" s="55">
        <v>70.86</v>
      </c>
      <c r="G12" s="56" t="str">
        <f t="shared" si="1"/>
        <v>EUR</v>
      </c>
      <c r="H12" s="56" t="str">
        <f t="shared" si="2"/>
        <v>XETRA</v>
      </c>
      <c r="J12" s="41"/>
    </row>
    <row r="13" spans="1:10" ht="12.75" customHeight="1">
      <c r="B13" s="36"/>
      <c r="C13" s="52" t="s">
        <v>553</v>
      </c>
      <c r="D13" s="56" t="str">
        <f t="shared" si="0"/>
        <v>Buy</v>
      </c>
      <c r="E13" s="57">
        <v>152</v>
      </c>
      <c r="F13" s="55">
        <v>70.88</v>
      </c>
      <c r="G13" s="56" t="str">
        <f t="shared" si="1"/>
        <v>EUR</v>
      </c>
      <c r="H13" s="56" t="str">
        <f t="shared" si="2"/>
        <v>XETRA</v>
      </c>
      <c r="J13" s="41"/>
    </row>
    <row r="14" spans="1:10" ht="12.75" customHeight="1">
      <c r="B14" s="36"/>
      <c r="C14" s="52" t="s">
        <v>554</v>
      </c>
      <c r="D14" s="56" t="str">
        <f t="shared" si="0"/>
        <v>Buy</v>
      </c>
      <c r="E14" s="57">
        <v>201</v>
      </c>
      <c r="F14" s="55">
        <v>70.86</v>
      </c>
      <c r="G14" s="56" t="str">
        <f t="shared" si="1"/>
        <v>EUR</v>
      </c>
      <c r="H14" s="56" t="str">
        <f t="shared" si="2"/>
        <v>XETRA</v>
      </c>
      <c r="J14" s="41"/>
    </row>
    <row r="15" spans="1:10" ht="12.75" customHeight="1">
      <c r="B15" s="36"/>
      <c r="C15" s="52" t="s">
        <v>555</v>
      </c>
      <c r="D15" s="56" t="str">
        <f t="shared" si="0"/>
        <v>Buy</v>
      </c>
      <c r="E15" s="57">
        <v>366</v>
      </c>
      <c r="F15" s="55">
        <v>70.88</v>
      </c>
      <c r="G15" s="56" t="str">
        <f t="shared" si="1"/>
        <v>EUR</v>
      </c>
      <c r="H15" s="56" t="str">
        <f t="shared" si="2"/>
        <v>XETRA</v>
      </c>
      <c r="J15" s="41"/>
    </row>
    <row r="16" spans="1:10" ht="12.75" customHeight="1">
      <c r="B16" s="36"/>
      <c r="C16" s="52" t="s">
        <v>556</v>
      </c>
      <c r="D16" s="56" t="str">
        <f t="shared" si="0"/>
        <v>Buy</v>
      </c>
      <c r="E16" s="57">
        <v>143</v>
      </c>
      <c r="F16" s="55">
        <v>70.900000000000006</v>
      </c>
      <c r="G16" s="56" t="str">
        <f t="shared" si="1"/>
        <v>EUR</v>
      </c>
      <c r="H16" s="56" t="str">
        <f t="shared" si="2"/>
        <v>XETRA</v>
      </c>
      <c r="J16" s="41"/>
    </row>
    <row r="17" spans="2:10" ht="12.75" customHeight="1">
      <c r="B17" s="36"/>
      <c r="C17" s="52" t="s">
        <v>557</v>
      </c>
      <c r="D17" s="56" t="str">
        <f t="shared" si="0"/>
        <v>Buy</v>
      </c>
      <c r="E17" s="57">
        <v>77</v>
      </c>
      <c r="F17" s="55">
        <v>70.900000000000006</v>
      </c>
      <c r="G17" s="56" t="str">
        <f t="shared" si="1"/>
        <v>EUR</v>
      </c>
      <c r="H17" s="56" t="str">
        <f t="shared" si="2"/>
        <v>XETRA</v>
      </c>
      <c r="J17" s="41"/>
    </row>
    <row r="18" spans="2:10" ht="12.75" customHeight="1">
      <c r="B18" s="36"/>
      <c r="C18" s="52" t="s">
        <v>557</v>
      </c>
      <c r="D18" s="56" t="str">
        <f t="shared" si="0"/>
        <v>Buy</v>
      </c>
      <c r="E18" s="57">
        <v>184</v>
      </c>
      <c r="F18" s="55">
        <v>70.900000000000006</v>
      </c>
      <c r="G18" s="56" t="str">
        <f t="shared" si="1"/>
        <v>EUR</v>
      </c>
      <c r="H18" s="56" t="str">
        <f t="shared" si="2"/>
        <v>XETRA</v>
      </c>
      <c r="J18" s="41"/>
    </row>
    <row r="19" spans="2:10" ht="12.75" customHeight="1">
      <c r="B19" s="36"/>
      <c r="C19" s="52" t="s">
        <v>558</v>
      </c>
      <c r="D19" s="56" t="str">
        <f t="shared" si="0"/>
        <v>Buy</v>
      </c>
      <c r="E19" s="57">
        <v>88</v>
      </c>
      <c r="F19" s="55">
        <v>70.959999999999994</v>
      </c>
      <c r="G19" s="56" t="str">
        <f t="shared" si="1"/>
        <v>EUR</v>
      </c>
      <c r="H19" s="56" t="str">
        <f t="shared" si="2"/>
        <v>XETRA</v>
      </c>
      <c r="J19" s="41"/>
    </row>
    <row r="20" spans="2:10" ht="12.75" customHeight="1">
      <c r="B20" s="36"/>
      <c r="C20" s="52" t="s">
        <v>559</v>
      </c>
      <c r="D20" s="56" t="str">
        <f t="shared" si="0"/>
        <v>Buy</v>
      </c>
      <c r="E20" s="57">
        <v>257</v>
      </c>
      <c r="F20" s="55">
        <v>70.98</v>
      </c>
      <c r="G20" s="56" t="str">
        <f t="shared" si="1"/>
        <v>EUR</v>
      </c>
      <c r="H20" s="56" t="str">
        <f t="shared" si="2"/>
        <v>XETRA</v>
      </c>
      <c r="J20" s="41"/>
    </row>
    <row r="21" spans="2:10" ht="12.75" customHeight="1">
      <c r="B21" s="36"/>
      <c r="C21" s="52" t="s">
        <v>559</v>
      </c>
      <c r="D21" s="56" t="str">
        <f t="shared" si="0"/>
        <v>Buy</v>
      </c>
      <c r="E21" s="57">
        <v>214</v>
      </c>
      <c r="F21" s="55">
        <v>70.98</v>
      </c>
      <c r="G21" s="56" t="str">
        <f t="shared" si="1"/>
        <v>EUR</v>
      </c>
      <c r="H21" s="56" t="str">
        <f t="shared" si="2"/>
        <v>XETRA</v>
      </c>
      <c r="J21" s="41"/>
    </row>
    <row r="22" spans="2:10" ht="12.75" customHeight="1">
      <c r="B22" s="36"/>
      <c r="C22" s="52" t="s">
        <v>560</v>
      </c>
      <c r="D22" s="56" t="str">
        <f t="shared" si="0"/>
        <v>Buy</v>
      </c>
      <c r="E22" s="57">
        <v>246</v>
      </c>
      <c r="F22" s="55">
        <v>71.040000000000006</v>
      </c>
      <c r="G22" s="56" t="str">
        <f t="shared" si="1"/>
        <v>EUR</v>
      </c>
      <c r="H22" s="56" t="str">
        <f t="shared" si="2"/>
        <v>XETRA</v>
      </c>
      <c r="J22" s="41"/>
    </row>
    <row r="23" spans="2:10" ht="12.75" customHeight="1">
      <c r="B23" s="36"/>
      <c r="C23" s="52" t="s">
        <v>561</v>
      </c>
      <c r="D23" s="56" t="str">
        <f t="shared" si="0"/>
        <v>Buy</v>
      </c>
      <c r="E23" s="57">
        <v>88</v>
      </c>
      <c r="F23" s="55">
        <v>71.040000000000006</v>
      </c>
      <c r="G23" s="56" t="str">
        <f t="shared" si="1"/>
        <v>EUR</v>
      </c>
      <c r="H23" s="56" t="str">
        <f t="shared" si="2"/>
        <v>XETRA</v>
      </c>
      <c r="J23" s="41"/>
    </row>
    <row r="24" spans="2:10" ht="12.75" customHeight="1">
      <c r="B24" s="36"/>
      <c r="C24" s="52" t="s">
        <v>562</v>
      </c>
      <c r="D24" s="56" t="str">
        <f t="shared" si="0"/>
        <v>Buy</v>
      </c>
      <c r="E24" s="57">
        <v>65</v>
      </c>
      <c r="F24" s="55">
        <v>71.040000000000006</v>
      </c>
      <c r="G24" s="56" t="str">
        <f t="shared" si="1"/>
        <v>EUR</v>
      </c>
      <c r="H24" s="56" t="str">
        <f t="shared" si="2"/>
        <v>XETRA</v>
      </c>
      <c r="J24" s="41"/>
    </row>
    <row r="25" spans="2:10" ht="12.75" customHeight="1">
      <c r="B25" s="36"/>
      <c r="C25" s="52" t="s">
        <v>563</v>
      </c>
      <c r="D25" s="56" t="str">
        <f t="shared" si="0"/>
        <v>Buy</v>
      </c>
      <c r="E25" s="57">
        <v>13</v>
      </c>
      <c r="F25" s="55">
        <v>71.16</v>
      </c>
      <c r="G25" s="56" t="str">
        <f t="shared" si="1"/>
        <v>EUR</v>
      </c>
      <c r="H25" s="56" t="str">
        <f t="shared" si="2"/>
        <v>XETRA</v>
      </c>
      <c r="J25" s="41"/>
    </row>
    <row r="26" spans="2:10" ht="12.75" customHeight="1">
      <c r="B26" s="36"/>
      <c r="C26" s="52" t="s">
        <v>564</v>
      </c>
      <c r="D26" s="56" t="str">
        <f t="shared" si="0"/>
        <v>Buy</v>
      </c>
      <c r="E26" s="57">
        <v>127</v>
      </c>
      <c r="F26" s="55">
        <v>71.16</v>
      </c>
      <c r="G26" s="56" t="str">
        <f t="shared" si="1"/>
        <v>EUR</v>
      </c>
      <c r="H26" s="56" t="str">
        <f t="shared" si="2"/>
        <v>XETRA</v>
      </c>
      <c r="J26" s="41"/>
    </row>
    <row r="27" spans="2:10" ht="12.75" customHeight="1">
      <c r="B27" s="36"/>
      <c r="C27" s="52" t="s">
        <v>565</v>
      </c>
      <c r="D27" s="56" t="str">
        <f t="shared" si="0"/>
        <v>Buy</v>
      </c>
      <c r="E27" s="57">
        <v>23</v>
      </c>
      <c r="F27" s="55">
        <v>71.16</v>
      </c>
      <c r="G27" s="56" t="str">
        <f t="shared" si="1"/>
        <v>EUR</v>
      </c>
      <c r="H27" s="56" t="str">
        <f t="shared" si="2"/>
        <v>XETRA</v>
      </c>
      <c r="J27" s="41"/>
    </row>
    <row r="28" spans="2:10" ht="12.75" customHeight="1">
      <c r="B28" s="36"/>
      <c r="C28" s="52" t="s">
        <v>566</v>
      </c>
      <c r="D28" s="56" t="str">
        <f t="shared" si="0"/>
        <v>Buy</v>
      </c>
      <c r="E28" s="57">
        <v>460</v>
      </c>
      <c r="F28" s="55">
        <v>71.319999999999993</v>
      </c>
      <c r="G28" s="56" t="str">
        <f t="shared" si="1"/>
        <v>EUR</v>
      </c>
      <c r="H28" s="56" t="str">
        <f t="shared" si="2"/>
        <v>XETRA</v>
      </c>
      <c r="J28" s="41"/>
    </row>
    <row r="29" spans="2:10" ht="12.75" customHeight="1">
      <c r="B29" s="36"/>
      <c r="C29" s="52" t="s">
        <v>567</v>
      </c>
      <c r="D29" s="56" t="str">
        <f t="shared" si="0"/>
        <v>Buy</v>
      </c>
      <c r="E29" s="57">
        <v>172</v>
      </c>
      <c r="F29" s="55">
        <v>71.3</v>
      </c>
      <c r="G29" s="56" t="str">
        <f t="shared" si="1"/>
        <v>EUR</v>
      </c>
      <c r="H29" s="56" t="str">
        <f t="shared" si="2"/>
        <v>XETRA</v>
      </c>
      <c r="J29" s="41"/>
    </row>
    <row r="30" spans="2:10" ht="12.75" customHeight="1">
      <c r="B30" s="36"/>
      <c r="C30" s="52" t="s">
        <v>568</v>
      </c>
      <c r="D30" s="56" t="str">
        <f t="shared" si="0"/>
        <v>Buy</v>
      </c>
      <c r="E30" s="57">
        <v>100</v>
      </c>
      <c r="F30" s="55">
        <v>71.38</v>
      </c>
      <c r="G30" s="56" t="str">
        <f t="shared" si="1"/>
        <v>EUR</v>
      </c>
      <c r="H30" s="56" t="str">
        <f t="shared" si="2"/>
        <v>XETRA</v>
      </c>
      <c r="J30" s="41"/>
    </row>
    <row r="31" spans="2:10" ht="12.75" customHeight="1">
      <c r="B31" s="36"/>
      <c r="C31" s="52" t="s">
        <v>569</v>
      </c>
      <c r="D31" s="56" t="str">
        <f t="shared" si="0"/>
        <v>Buy</v>
      </c>
      <c r="E31" s="57">
        <v>21</v>
      </c>
      <c r="F31" s="55">
        <v>71.38</v>
      </c>
      <c r="G31" s="56" t="str">
        <f t="shared" si="1"/>
        <v>EUR</v>
      </c>
      <c r="H31" s="56" t="str">
        <f t="shared" si="2"/>
        <v>XETRA</v>
      </c>
      <c r="J31" s="41"/>
    </row>
    <row r="32" spans="2:10" ht="12.75" customHeight="1">
      <c r="B32" s="36"/>
      <c r="C32" s="52" t="s">
        <v>570</v>
      </c>
      <c r="D32" s="56" t="str">
        <f t="shared" si="0"/>
        <v>Buy</v>
      </c>
      <c r="E32" s="57">
        <v>78</v>
      </c>
      <c r="F32" s="55">
        <v>71.38</v>
      </c>
      <c r="G32" s="56" t="str">
        <f t="shared" si="1"/>
        <v>EUR</v>
      </c>
      <c r="H32" s="56" t="str">
        <f t="shared" si="2"/>
        <v>XETRA</v>
      </c>
      <c r="J32" s="41"/>
    </row>
    <row r="33" spans="2:10" ht="12.75" customHeight="1">
      <c r="B33" s="36"/>
      <c r="C33" s="52" t="s">
        <v>571</v>
      </c>
      <c r="D33" s="56" t="str">
        <f t="shared" si="0"/>
        <v>Buy</v>
      </c>
      <c r="E33" s="57">
        <v>172</v>
      </c>
      <c r="F33" s="55">
        <v>71.400000000000006</v>
      </c>
      <c r="G33" s="56" t="str">
        <f t="shared" si="1"/>
        <v>EUR</v>
      </c>
      <c r="H33" s="56" t="str">
        <f t="shared" si="2"/>
        <v>XETRA</v>
      </c>
      <c r="J33" s="41"/>
    </row>
    <row r="34" spans="2:10" ht="12.75" customHeight="1">
      <c r="B34" s="36"/>
      <c r="C34" s="52" t="s">
        <v>572</v>
      </c>
      <c r="D34" s="56" t="str">
        <f t="shared" si="0"/>
        <v>Buy</v>
      </c>
      <c r="E34" s="57">
        <v>297</v>
      </c>
      <c r="F34" s="55">
        <v>71.400000000000006</v>
      </c>
      <c r="G34" s="56" t="str">
        <f t="shared" si="1"/>
        <v>EUR</v>
      </c>
      <c r="H34" s="56" t="str">
        <f t="shared" si="2"/>
        <v>XETRA</v>
      </c>
      <c r="J34" s="41"/>
    </row>
    <row r="35" spans="2:10" ht="12.75" customHeight="1">
      <c r="B35" s="36"/>
      <c r="C35" s="52" t="s">
        <v>573</v>
      </c>
      <c r="D35" s="56" t="str">
        <f t="shared" si="0"/>
        <v>Buy</v>
      </c>
      <c r="E35" s="57">
        <v>190</v>
      </c>
      <c r="F35" s="55">
        <v>71.38</v>
      </c>
      <c r="G35" s="56" t="str">
        <f t="shared" si="1"/>
        <v>EUR</v>
      </c>
      <c r="H35" s="56" t="str">
        <f t="shared" si="2"/>
        <v>XETRA</v>
      </c>
      <c r="J35" s="41"/>
    </row>
    <row r="36" spans="2:10" ht="12.75" customHeight="1">
      <c r="B36" s="36"/>
      <c r="C36" s="52" t="s">
        <v>573</v>
      </c>
      <c r="D36" s="56" t="str">
        <f t="shared" si="0"/>
        <v>Buy</v>
      </c>
      <c r="E36" s="57">
        <v>162</v>
      </c>
      <c r="F36" s="55">
        <v>71.38</v>
      </c>
      <c r="G36" s="56" t="str">
        <f t="shared" si="1"/>
        <v>EUR</v>
      </c>
      <c r="H36" s="56" t="str">
        <f t="shared" si="2"/>
        <v>XETRA</v>
      </c>
      <c r="J36" s="41"/>
    </row>
    <row r="37" spans="2:10" ht="12.75" customHeight="1">
      <c r="B37" s="36"/>
      <c r="C37" s="52" t="s">
        <v>574</v>
      </c>
      <c r="D37" s="56" t="str">
        <f t="shared" si="0"/>
        <v>Buy</v>
      </c>
      <c r="E37" s="57">
        <v>179</v>
      </c>
      <c r="F37" s="55">
        <v>71.3</v>
      </c>
      <c r="G37" s="56" t="str">
        <f t="shared" si="1"/>
        <v>EUR</v>
      </c>
      <c r="H37" s="56" t="str">
        <f t="shared" si="2"/>
        <v>XETRA</v>
      </c>
      <c r="J37" s="41"/>
    </row>
    <row r="38" spans="2:10" ht="12.75" customHeight="1">
      <c r="B38" s="36"/>
      <c r="C38" s="52" t="s">
        <v>575</v>
      </c>
      <c r="D38" s="56" t="str">
        <f t="shared" si="0"/>
        <v>Buy</v>
      </c>
      <c r="E38" s="57">
        <v>132</v>
      </c>
      <c r="F38" s="55">
        <v>71.3</v>
      </c>
      <c r="G38" s="56" t="str">
        <f t="shared" si="1"/>
        <v>EUR</v>
      </c>
      <c r="H38" s="56" t="str">
        <f t="shared" si="2"/>
        <v>XETRA</v>
      </c>
      <c r="J38" s="41"/>
    </row>
    <row r="39" spans="2:10" ht="12.75" customHeight="1">
      <c r="B39" s="36"/>
      <c r="C39" s="52" t="s">
        <v>576</v>
      </c>
      <c r="D39" s="56" t="str">
        <f t="shared" si="0"/>
        <v>Buy</v>
      </c>
      <c r="E39" s="57">
        <v>105</v>
      </c>
      <c r="F39" s="55">
        <v>71.3</v>
      </c>
      <c r="G39" s="56" t="str">
        <f t="shared" si="1"/>
        <v>EUR</v>
      </c>
      <c r="H39" s="56" t="str">
        <f t="shared" si="2"/>
        <v>XETRA</v>
      </c>
      <c r="J39" s="41"/>
    </row>
    <row r="40" spans="2:10" ht="12.75" customHeight="1">
      <c r="B40" s="36"/>
      <c r="C40" s="52" t="s">
        <v>577</v>
      </c>
      <c r="D40" s="56" t="str">
        <f t="shared" si="0"/>
        <v>Buy</v>
      </c>
      <c r="E40" s="57">
        <v>174</v>
      </c>
      <c r="F40" s="55">
        <v>71.28</v>
      </c>
      <c r="G40" s="56" t="str">
        <f t="shared" si="1"/>
        <v>EUR</v>
      </c>
      <c r="H40" s="56" t="str">
        <f t="shared" si="2"/>
        <v>XETRA</v>
      </c>
    </row>
    <row r="41" spans="2:10" ht="12.75" customHeight="1">
      <c r="B41" s="36"/>
      <c r="C41" s="52" t="s">
        <v>578</v>
      </c>
      <c r="D41" s="56" t="str">
        <f t="shared" si="0"/>
        <v>Buy</v>
      </c>
      <c r="E41" s="57">
        <v>177</v>
      </c>
      <c r="F41" s="55">
        <v>71.319999999999993</v>
      </c>
      <c r="G41" s="56" t="str">
        <f t="shared" si="1"/>
        <v>EUR</v>
      </c>
      <c r="H41" s="56" t="str">
        <f t="shared" si="2"/>
        <v>XETRA</v>
      </c>
    </row>
    <row r="42" spans="2:10" ht="12.75" customHeight="1">
      <c r="B42" s="36"/>
      <c r="C42" s="52" t="s">
        <v>578</v>
      </c>
      <c r="D42" s="56" t="str">
        <f t="shared" si="0"/>
        <v>Buy</v>
      </c>
      <c r="E42" s="57">
        <v>87</v>
      </c>
      <c r="F42" s="55">
        <v>71.319999999999993</v>
      </c>
      <c r="G42" s="56" t="str">
        <f t="shared" si="1"/>
        <v>EUR</v>
      </c>
      <c r="H42" s="56" t="str">
        <f t="shared" si="2"/>
        <v>XETRA</v>
      </c>
    </row>
    <row r="43" spans="2:10" ht="12.75" customHeight="1">
      <c r="B43" s="36"/>
      <c r="C43" s="52" t="s">
        <v>579</v>
      </c>
      <c r="D43" s="56" t="str">
        <f t="shared" si="0"/>
        <v>Buy</v>
      </c>
      <c r="E43" s="57">
        <v>56</v>
      </c>
      <c r="F43" s="55">
        <v>71.319999999999993</v>
      </c>
      <c r="G43" s="56" t="str">
        <f t="shared" si="1"/>
        <v>EUR</v>
      </c>
      <c r="H43" s="56" t="str">
        <f t="shared" si="2"/>
        <v>XETRA</v>
      </c>
    </row>
    <row r="44" spans="2:10" ht="12.75" customHeight="1">
      <c r="B44" s="36"/>
      <c r="C44" s="52" t="s">
        <v>580</v>
      </c>
      <c r="D44" s="56" t="str">
        <f t="shared" si="0"/>
        <v>Buy</v>
      </c>
      <c r="E44" s="57">
        <v>347</v>
      </c>
      <c r="F44" s="55">
        <v>71.28</v>
      </c>
      <c r="G44" s="56" t="str">
        <f t="shared" si="1"/>
        <v>EUR</v>
      </c>
      <c r="H44" s="56" t="str">
        <f t="shared" si="2"/>
        <v>XETRA</v>
      </c>
    </row>
    <row r="45" spans="2:10" ht="12.75" customHeight="1">
      <c r="B45" s="36"/>
      <c r="C45" s="52" t="s">
        <v>581</v>
      </c>
      <c r="D45" s="56" t="str">
        <f t="shared" si="0"/>
        <v>Buy</v>
      </c>
      <c r="E45" s="57">
        <v>56</v>
      </c>
      <c r="F45" s="55">
        <v>71.28</v>
      </c>
      <c r="G45" s="56" t="str">
        <f t="shared" si="1"/>
        <v>EUR</v>
      </c>
      <c r="H45" s="56" t="str">
        <f t="shared" si="2"/>
        <v>XETRA</v>
      </c>
    </row>
    <row r="46" spans="2:10" ht="12.75" customHeight="1">
      <c r="B46" s="36"/>
      <c r="C46" s="52" t="s">
        <v>582</v>
      </c>
      <c r="D46" s="56" t="str">
        <f t="shared" si="0"/>
        <v>Buy</v>
      </c>
      <c r="E46" s="57">
        <v>37</v>
      </c>
      <c r="F46" s="55">
        <v>71.239999999999995</v>
      </c>
      <c r="G46" s="56" t="str">
        <f t="shared" si="1"/>
        <v>EUR</v>
      </c>
      <c r="H46" s="56" t="str">
        <f t="shared" si="2"/>
        <v>XETRA</v>
      </c>
    </row>
    <row r="47" spans="2:10" ht="12.75" customHeight="1">
      <c r="B47" s="36"/>
      <c r="C47" s="52" t="s">
        <v>583</v>
      </c>
      <c r="D47" s="56" t="str">
        <f t="shared" si="0"/>
        <v>Buy</v>
      </c>
      <c r="E47" s="57">
        <v>21</v>
      </c>
      <c r="F47" s="55">
        <v>71.239999999999995</v>
      </c>
      <c r="G47" s="56" t="str">
        <f t="shared" si="1"/>
        <v>EUR</v>
      </c>
      <c r="H47" s="56" t="str">
        <f t="shared" si="2"/>
        <v>XETRA</v>
      </c>
    </row>
    <row r="48" spans="2:10" ht="12.75" customHeight="1">
      <c r="B48" s="36"/>
      <c r="C48" s="52" t="s">
        <v>584</v>
      </c>
      <c r="D48" s="56" t="str">
        <f t="shared" si="0"/>
        <v>Buy</v>
      </c>
      <c r="E48" s="57">
        <v>89</v>
      </c>
      <c r="F48" s="55">
        <v>71.239999999999995</v>
      </c>
      <c r="G48" s="56" t="str">
        <f t="shared" si="1"/>
        <v>EUR</v>
      </c>
      <c r="H48" s="56" t="str">
        <f t="shared" si="2"/>
        <v>XETRA</v>
      </c>
    </row>
    <row r="49" spans="2:8" ht="12.75" customHeight="1">
      <c r="B49" s="36"/>
      <c r="C49" s="52" t="s">
        <v>585</v>
      </c>
      <c r="D49" s="56" t="str">
        <f t="shared" si="0"/>
        <v>Buy</v>
      </c>
      <c r="E49" s="57">
        <v>28</v>
      </c>
      <c r="F49" s="55">
        <v>71.260000000000005</v>
      </c>
      <c r="G49" s="56" t="str">
        <f t="shared" si="1"/>
        <v>EUR</v>
      </c>
      <c r="H49" s="56" t="str">
        <f t="shared" si="2"/>
        <v>XETRA</v>
      </c>
    </row>
    <row r="50" spans="2:8" ht="12.75" customHeight="1">
      <c r="B50" s="36"/>
      <c r="C50" s="52" t="s">
        <v>586</v>
      </c>
      <c r="D50" s="56" t="str">
        <f t="shared" si="0"/>
        <v>Buy</v>
      </c>
      <c r="E50" s="57">
        <v>41</v>
      </c>
      <c r="F50" s="55">
        <v>71.260000000000005</v>
      </c>
      <c r="G50" s="56" t="str">
        <f t="shared" si="1"/>
        <v>EUR</v>
      </c>
      <c r="H50" s="56" t="str">
        <f t="shared" si="2"/>
        <v>XETRA</v>
      </c>
    </row>
    <row r="51" spans="2:8" ht="12.75" customHeight="1">
      <c r="B51" s="36"/>
      <c r="C51" s="52" t="s">
        <v>587</v>
      </c>
      <c r="D51" s="56" t="str">
        <f t="shared" si="0"/>
        <v>Buy</v>
      </c>
      <c r="E51" s="57">
        <v>63</v>
      </c>
      <c r="F51" s="55">
        <v>71.260000000000005</v>
      </c>
      <c r="G51" s="56" t="str">
        <f t="shared" si="1"/>
        <v>EUR</v>
      </c>
      <c r="H51" s="56" t="str">
        <f t="shared" si="2"/>
        <v>XETRA</v>
      </c>
    </row>
    <row r="52" spans="2:8" ht="12.75" customHeight="1">
      <c r="B52" s="36"/>
      <c r="C52" s="52" t="s">
        <v>588</v>
      </c>
      <c r="D52" s="56" t="str">
        <f t="shared" si="0"/>
        <v>Buy</v>
      </c>
      <c r="E52" s="57">
        <v>47</v>
      </c>
      <c r="F52" s="55">
        <v>71.260000000000005</v>
      </c>
      <c r="G52" s="56" t="str">
        <f t="shared" si="1"/>
        <v>EUR</v>
      </c>
      <c r="H52" s="56" t="str">
        <f t="shared" si="2"/>
        <v>XETRA</v>
      </c>
    </row>
    <row r="53" spans="2:8" ht="12.75" customHeight="1">
      <c r="B53" s="36"/>
      <c r="C53" s="52" t="s">
        <v>589</v>
      </c>
      <c r="D53" s="56" t="str">
        <f t="shared" si="0"/>
        <v>Buy</v>
      </c>
      <c r="E53" s="57">
        <v>79</v>
      </c>
      <c r="F53" s="55">
        <v>71.36</v>
      </c>
      <c r="G53" s="56" t="str">
        <f t="shared" si="1"/>
        <v>EUR</v>
      </c>
      <c r="H53" s="56" t="str">
        <f t="shared" si="2"/>
        <v>XETRA</v>
      </c>
    </row>
    <row r="54" spans="2:8" ht="12.75" customHeight="1">
      <c r="B54" s="36"/>
      <c r="C54" s="52" t="s">
        <v>590</v>
      </c>
      <c r="D54" s="56" t="str">
        <f t="shared" si="0"/>
        <v>Buy</v>
      </c>
      <c r="E54" s="57">
        <v>50</v>
      </c>
      <c r="F54" s="55">
        <v>71.36</v>
      </c>
      <c r="G54" s="56" t="str">
        <f t="shared" si="1"/>
        <v>EUR</v>
      </c>
      <c r="H54" s="56" t="str">
        <f t="shared" si="2"/>
        <v>XETRA</v>
      </c>
    </row>
    <row r="55" spans="2:8" ht="12.75" customHeight="1">
      <c r="B55" s="36"/>
      <c r="C55" s="52" t="s">
        <v>591</v>
      </c>
      <c r="D55" s="56" t="str">
        <f t="shared" si="0"/>
        <v>Buy</v>
      </c>
      <c r="E55" s="57">
        <v>196</v>
      </c>
      <c r="F55" s="55">
        <v>71.36</v>
      </c>
      <c r="G55" s="56" t="str">
        <f t="shared" si="1"/>
        <v>EUR</v>
      </c>
      <c r="H55" s="56" t="str">
        <f t="shared" si="2"/>
        <v>XETRA</v>
      </c>
    </row>
    <row r="56" spans="2:8" ht="12.75" customHeight="1">
      <c r="B56" s="36"/>
      <c r="C56" s="52" t="s">
        <v>591</v>
      </c>
      <c r="D56" s="56" t="str">
        <f t="shared" si="0"/>
        <v>Buy</v>
      </c>
      <c r="E56" s="57">
        <v>104</v>
      </c>
      <c r="F56" s="55">
        <v>71.36</v>
      </c>
      <c r="G56" s="56" t="str">
        <f t="shared" si="1"/>
        <v>EUR</v>
      </c>
      <c r="H56" s="56" t="str">
        <f t="shared" si="2"/>
        <v>XETRA</v>
      </c>
    </row>
    <row r="57" spans="2:8" ht="12.75" customHeight="1">
      <c r="B57" s="36"/>
      <c r="C57" s="52" t="s">
        <v>592</v>
      </c>
      <c r="D57" s="56" t="str">
        <f t="shared" si="0"/>
        <v>Buy</v>
      </c>
      <c r="E57" s="57">
        <v>77</v>
      </c>
      <c r="F57" s="55">
        <v>71.36</v>
      </c>
      <c r="G57" s="56" t="str">
        <f t="shared" si="1"/>
        <v>EUR</v>
      </c>
      <c r="H57" s="56" t="str">
        <f t="shared" si="2"/>
        <v>XETRA</v>
      </c>
    </row>
    <row r="58" spans="2:8" ht="12.75" customHeight="1">
      <c r="B58" s="36"/>
      <c r="C58" s="52" t="s">
        <v>593</v>
      </c>
      <c r="D58" s="56" t="str">
        <f t="shared" si="0"/>
        <v>Buy</v>
      </c>
      <c r="E58" s="57">
        <v>215</v>
      </c>
      <c r="F58" s="55">
        <v>71.36</v>
      </c>
      <c r="G58" s="56" t="str">
        <f t="shared" si="1"/>
        <v>EUR</v>
      </c>
      <c r="H58" s="56" t="str">
        <f t="shared" si="2"/>
        <v>XETRA</v>
      </c>
    </row>
    <row r="59" spans="2:8" ht="12.75" customHeight="1">
      <c r="B59" s="36"/>
      <c r="C59" s="52" t="s">
        <v>594</v>
      </c>
      <c r="D59" s="56" t="str">
        <f t="shared" si="0"/>
        <v>Buy</v>
      </c>
      <c r="E59" s="57">
        <v>286</v>
      </c>
      <c r="F59" s="55">
        <v>71.3</v>
      </c>
      <c r="G59" s="56" t="str">
        <f t="shared" si="1"/>
        <v>EUR</v>
      </c>
      <c r="H59" s="56" t="str">
        <f t="shared" si="2"/>
        <v>XETRA</v>
      </c>
    </row>
    <row r="60" spans="2:8" ht="12.75" customHeight="1">
      <c r="B60" s="36"/>
      <c r="C60" s="52" t="s">
        <v>594</v>
      </c>
      <c r="D60" s="56" t="str">
        <f t="shared" si="0"/>
        <v>Buy</v>
      </c>
      <c r="E60" s="57">
        <v>157</v>
      </c>
      <c r="F60" s="55">
        <v>71.3</v>
      </c>
      <c r="G60" s="56" t="str">
        <f t="shared" si="1"/>
        <v>EUR</v>
      </c>
      <c r="H60" s="56" t="str">
        <f t="shared" si="2"/>
        <v>XETRA</v>
      </c>
    </row>
    <row r="61" spans="2:8" ht="12.75" customHeight="1">
      <c r="B61" s="36"/>
      <c r="C61" s="52" t="s">
        <v>594</v>
      </c>
      <c r="D61" s="56" t="str">
        <f t="shared" si="0"/>
        <v>Buy</v>
      </c>
      <c r="E61" s="57">
        <v>211</v>
      </c>
      <c r="F61" s="55">
        <v>71.3</v>
      </c>
      <c r="G61" s="56" t="str">
        <f t="shared" si="1"/>
        <v>EUR</v>
      </c>
      <c r="H61" s="56" t="str">
        <f t="shared" si="2"/>
        <v>XETRA</v>
      </c>
    </row>
    <row r="62" spans="2:8" ht="12.75" customHeight="1">
      <c r="B62" s="36"/>
      <c r="C62" s="52" t="s">
        <v>595</v>
      </c>
      <c r="D62" s="56" t="str">
        <f t="shared" si="0"/>
        <v>Buy</v>
      </c>
      <c r="E62" s="57">
        <v>176</v>
      </c>
      <c r="F62" s="55">
        <v>71.38</v>
      </c>
      <c r="G62" s="56" t="str">
        <f t="shared" si="1"/>
        <v>EUR</v>
      </c>
      <c r="H62" s="56" t="str">
        <f t="shared" si="2"/>
        <v>XETRA</v>
      </c>
    </row>
    <row r="63" spans="2:8" ht="12.75" customHeight="1">
      <c r="B63" s="36"/>
      <c r="C63" s="52" t="s">
        <v>596</v>
      </c>
      <c r="D63" s="56" t="str">
        <f t="shared" si="0"/>
        <v>Buy</v>
      </c>
      <c r="E63" s="57">
        <v>55</v>
      </c>
      <c r="F63" s="55">
        <v>71.38</v>
      </c>
      <c r="G63" s="56" t="str">
        <f t="shared" si="1"/>
        <v>EUR</v>
      </c>
      <c r="H63" s="56" t="str">
        <f t="shared" si="2"/>
        <v>XETRA</v>
      </c>
    </row>
    <row r="64" spans="2:8" ht="12.75" customHeight="1">
      <c r="B64" s="36"/>
      <c r="C64" s="52" t="s">
        <v>597</v>
      </c>
      <c r="D64" s="56" t="str">
        <f t="shared" si="0"/>
        <v>Buy</v>
      </c>
      <c r="E64" s="57">
        <v>187</v>
      </c>
      <c r="F64" s="55">
        <v>71.38</v>
      </c>
      <c r="G64" s="56" t="str">
        <f t="shared" si="1"/>
        <v>EUR</v>
      </c>
      <c r="H64" s="56" t="str">
        <f t="shared" si="2"/>
        <v>XETRA</v>
      </c>
    </row>
    <row r="65" spans="2:8" ht="12.75" customHeight="1">
      <c r="B65" s="36"/>
      <c r="C65" s="52" t="s">
        <v>598</v>
      </c>
      <c r="D65" s="56" t="str">
        <f t="shared" si="0"/>
        <v>Buy</v>
      </c>
      <c r="E65" s="57">
        <v>89</v>
      </c>
      <c r="F65" s="55">
        <v>71.38</v>
      </c>
      <c r="G65" s="56" t="str">
        <f t="shared" si="1"/>
        <v>EUR</v>
      </c>
      <c r="H65" s="56" t="str">
        <f t="shared" si="2"/>
        <v>XETRA</v>
      </c>
    </row>
    <row r="66" spans="2:8" ht="12.75" customHeight="1">
      <c r="B66" s="36"/>
      <c r="C66" s="52" t="s">
        <v>599</v>
      </c>
      <c r="D66" s="56" t="str">
        <f t="shared" si="0"/>
        <v>Buy</v>
      </c>
      <c r="E66" s="57">
        <v>71</v>
      </c>
      <c r="F66" s="55">
        <v>71.38</v>
      </c>
      <c r="G66" s="56" t="str">
        <f t="shared" si="1"/>
        <v>EUR</v>
      </c>
      <c r="H66" s="56" t="str">
        <f t="shared" si="2"/>
        <v>XETRA</v>
      </c>
    </row>
    <row r="67" spans="2:8" ht="12.75" customHeight="1">
      <c r="B67" s="36"/>
      <c r="C67" s="52" t="s">
        <v>599</v>
      </c>
      <c r="D67" s="56" t="str">
        <f t="shared" si="0"/>
        <v>Buy</v>
      </c>
      <c r="E67" s="57">
        <v>134</v>
      </c>
      <c r="F67" s="55">
        <v>71.38</v>
      </c>
      <c r="G67" s="56" t="str">
        <f t="shared" si="1"/>
        <v>EUR</v>
      </c>
      <c r="H67" s="56" t="str">
        <f t="shared" si="2"/>
        <v>XETRA</v>
      </c>
    </row>
    <row r="68" spans="2:8" ht="12.75" customHeight="1">
      <c r="B68" s="36"/>
      <c r="C68" s="52" t="s">
        <v>600</v>
      </c>
      <c r="D68" s="56" t="str">
        <f t="shared" si="0"/>
        <v>Buy</v>
      </c>
      <c r="E68" s="57">
        <v>59</v>
      </c>
      <c r="F68" s="55">
        <v>71.38</v>
      </c>
      <c r="G68" s="56" t="str">
        <f t="shared" si="1"/>
        <v>EUR</v>
      </c>
      <c r="H68" s="56" t="str">
        <f t="shared" si="2"/>
        <v>XETRA</v>
      </c>
    </row>
    <row r="69" spans="2:8" ht="12.75" customHeight="1">
      <c r="B69" s="36"/>
      <c r="C69" s="52" t="s">
        <v>601</v>
      </c>
      <c r="D69" s="56" t="str">
        <f t="shared" si="0"/>
        <v>Buy</v>
      </c>
      <c r="E69" s="57">
        <v>396</v>
      </c>
      <c r="F69" s="55">
        <v>71.38</v>
      </c>
      <c r="G69" s="56" t="str">
        <f t="shared" si="1"/>
        <v>EUR</v>
      </c>
      <c r="H69" s="56" t="str">
        <f t="shared" si="2"/>
        <v>XETRA</v>
      </c>
    </row>
    <row r="70" spans="2:8" ht="12.75" customHeight="1">
      <c r="B70" s="36"/>
      <c r="C70" s="52" t="s">
        <v>602</v>
      </c>
      <c r="D70" s="56" t="str">
        <f t="shared" si="0"/>
        <v>Buy</v>
      </c>
      <c r="E70" s="57">
        <v>39</v>
      </c>
      <c r="F70" s="55">
        <v>71.38</v>
      </c>
      <c r="G70" s="56" t="str">
        <f t="shared" si="1"/>
        <v>EUR</v>
      </c>
      <c r="H70" s="56" t="str">
        <f t="shared" si="2"/>
        <v>XETRA</v>
      </c>
    </row>
    <row r="71" spans="2:8" ht="12.75" customHeight="1">
      <c r="B71" s="36"/>
      <c r="C71" s="52" t="s">
        <v>603</v>
      </c>
      <c r="D71" s="56" t="str">
        <f t="shared" si="0"/>
        <v>Buy</v>
      </c>
      <c r="E71" s="57">
        <v>100</v>
      </c>
      <c r="F71" s="55">
        <v>71.36</v>
      </c>
      <c r="G71" s="56" t="str">
        <f t="shared" si="1"/>
        <v>EUR</v>
      </c>
      <c r="H71" s="56" t="str">
        <f t="shared" si="2"/>
        <v>XETRA</v>
      </c>
    </row>
    <row r="72" spans="2:8" ht="12.75" customHeight="1">
      <c r="B72" s="36"/>
      <c r="C72" s="52" t="s">
        <v>604</v>
      </c>
      <c r="D72" s="56" t="str">
        <f t="shared" ref="D72:D135" si="3">IF(C72="","","Buy")</f>
        <v>Buy</v>
      </c>
      <c r="E72" s="57">
        <v>52</v>
      </c>
      <c r="F72" s="55">
        <v>71.36</v>
      </c>
      <c r="G72" s="56" t="str">
        <f t="shared" ref="G72:G135" si="4">IF(F72="","","EUR")</f>
        <v>EUR</v>
      </c>
      <c r="H72" s="56" t="str">
        <f t="shared" ref="H72:H135" si="5">IF(F72="","","XETRA")</f>
        <v>XETRA</v>
      </c>
    </row>
    <row r="73" spans="2:8" ht="12.75" customHeight="1">
      <c r="B73" s="36"/>
      <c r="C73" s="52" t="s">
        <v>605</v>
      </c>
      <c r="D73" s="56" t="str">
        <f t="shared" si="3"/>
        <v>Buy</v>
      </c>
      <c r="E73" s="57">
        <v>97</v>
      </c>
      <c r="F73" s="55">
        <v>71.3</v>
      </c>
      <c r="G73" s="56" t="str">
        <f t="shared" si="4"/>
        <v>EUR</v>
      </c>
      <c r="H73" s="56" t="str">
        <f t="shared" si="5"/>
        <v>XETRA</v>
      </c>
    </row>
    <row r="74" spans="2:8" ht="12.75" customHeight="1">
      <c r="B74" s="36"/>
      <c r="C74" s="52" t="s">
        <v>606</v>
      </c>
      <c r="D74" s="56" t="str">
        <f t="shared" si="3"/>
        <v>Buy</v>
      </c>
      <c r="E74" s="57">
        <v>58</v>
      </c>
      <c r="F74" s="55">
        <v>71.3</v>
      </c>
      <c r="G74" s="56" t="str">
        <f t="shared" si="4"/>
        <v>EUR</v>
      </c>
      <c r="H74" s="56" t="str">
        <f t="shared" si="5"/>
        <v>XETRA</v>
      </c>
    </row>
    <row r="75" spans="2:8" ht="12.75" customHeight="1">
      <c r="B75" s="36"/>
      <c r="C75" s="52" t="s">
        <v>607</v>
      </c>
      <c r="D75" s="56" t="str">
        <f t="shared" si="3"/>
        <v>Buy</v>
      </c>
      <c r="E75" s="57">
        <v>185</v>
      </c>
      <c r="F75" s="55">
        <v>71.3</v>
      </c>
      <c r="G75" s="56" t="str">
        <f t="shared" si="4"/>
        <v>EUR</v>
      </c>
      <c r="H75" s="56" t="str">
        <f t="shared" si="5"/>
        <v>XETRA</v>
      </c>
    </row>
    <row r="76" spans="2:8" ht="12.75" customHeight="1">
      <c r="B76" s="36"/>
      <c r="C76" s="52" t="s">
        <v>608</v>
      </c>
      <c r="D76" s="56" t="str">
        <f t="shared" si="3"/>
        <v>Buy</v>
      </c>
      <c r="E76" s="57">
        <v>70</v>
      </c>
      <c r="F76" s="55">
        <v>71.3</v>
      </c>
      <c r="G76" s="56" t="str">
        <f t="shared" si="4"/>
        <v>EUR</v>
      </c>
      <c r="H76" s="56" t="str">
        <f t="shared" si="5"/>
        <v>XETRA</v>
      </c>
    </row>
    <row r="77" spans="2:8" ht="12.75" customHeight="1">
      <c r="B77" s="36"/>
      <c r="C77" s="52" t="s">
        <v>609</v>
      </c>
      <c r="D77" s="56" t="str">
        <f t="shared" si="3"/>
        <v>Buy</v>
      </c>
      <c r="E77" s="57">
        <v>162</v>
      </c>
      <c r="F77" s="55">
        <v>71.3</v>
      </c>
      <c r="G77" s="56" t="str">
        <f t="shared" si="4"/>
        <v>EUR</v>
      </c>
      <c r="H77" s="56" t="str">
        <f t="shared" si="5"/>
        <v>XETRA</v>
      </c>
    </row>
    <row r="78" spans="2:8" ht="12.75" customHeight="1">
      <c r="B78" s="36"/>
      <c r="C78" s="52" t="s">
        <v>610</v>
      </c>
      <c r="D78" s="56" t="str">
        <f t="shared" si="3"/>
        <v>Buy</v>
      </c>
      <c r="E78" s="57">
        <v>187</v>
      </c>
      <c r="F78" s="55">
        <v>71.3</v>
      </c>
      <c r="G78" s="56" t="str">
        <f t="shared" si="4"/>
        <v>EUR</v>
      </c>
      <c r="H78" s="56" t="str">
        <f t="shared" si="5"/>
        <v>XETRA</v>
      </c>
    </row>
    <row r="79" spans="2:8" ht="12.75" customHeight="1">
      <c r="B79" s="36"/>
      <c r="C79" s="52" t="s">
        <v>611</v>
      </c>
      <c r="D79" s="56" t="str">
        <f t="shared" si="3"/>
        <v>Buy</v>
      </c>
      <c r="E79" s="57">
        <v>141</v>
      </c>
      <c r="F79" s="55">
        <v>71.28</v>
      </c>
      <c r="G79" s="56" t="str">
        <f t="shared" si="4"/>
        <v>EUR</v>
      </c>
      <c r="H79" s="56" t="str">
        <f t="shared" si="5"/>
        <v>XETRA</v>
      </c>
    </row>
    <row r="80" spans="2:8" ht="12.75" customHeight="1">
      <c r="B80" s="36"/>
      <c r="C80" s="52" t="s">
        <v>612</v>
      </c>
      <c r="D80" s="56" t="str">
        <f t="shared" si="3"/>
        <v>Buy</v>
      </c>
      <c r="E80" s="57">
        <v>47</v>
      </c>
      <c r="F80" s="55">
        <v>71.28</v>
      </c>
      <c r="G80" s="56" t="str">
        <f t="shared" si="4"/>
        <v>EUR</v>
      </c>
      <c r="H80" s="56" t="str">
        <f t="shared" si="5"/>
        <v>XETRA</v>
      </c>
    </row>
    <row r="81" spans="2:8" ht="12.75" customHeight="1">
      <c r="B81" s="36"/>
      <c r="C81" s="52" t="s">
        <v>613</v>
      </c>
      <c r="D81" s="56" t="str">
        <f t="shared" si="3"/>
        <v>Buy</v>
      </c>
      <c r="E81" s="57">
        <v>100</v>
      </c>
      <c r="F81" s="55">
        <v>71.260000000000005</v>
      </c>
      <c r="G81" s="56" t="str">
        <f t="shared" si="4"/>
        <v>EUR</v>
      </c>
      <c r="H81" s="56" t="str">
        <f t="shared" si="5"/>
        <v>XETRA</v>
      </c>
    </row>
    <row r="82" spans="2:8" ht="12.75" customHeight="1">
      <c r="B82" s="36"/>
      <c r="C82" s="52" t="s">
        <v>614</v>
      </c>
      <c r="D82" s="56" t="str">
        <f t="shared" si="3"/>
        <v>Buy</v>
      </c>
      <c r="E82" s="57">
        <v>95</v>
      </c>
      <c r="F82" s="55">
        <v>71.260000000000005</v>
      </c>
      <c r="G82" s="56" t="str">
        <f t="shared" si="4"/>
        <v>EUR</v>
      </c>
      <c r="H82" s="56" t="str">
        <f t="shared" si="5"/>
        <v>XETRA</v>
      </c>
    </row>
    <row r="83" spans="2:8" ht="12.75" customHeight="1">
      <c r="B83" s="36"/>
      <c r="C83" s="52" t="s">
        <v>615</v>
      </c>
      <c r="D83" s="56" t="str">
        <f t="shared" si="3"/>
        <v>Buy</v>
      </c>
      <c r="E83" s="57">
        <v>223</v>
      </c>
      <c r="F83" s="55">
        <v>71.22</v>
      </c>
      <c r="G83" s="56" t="str">
        <f t="shared" si="4"/>
        <v>EUR</v>
      </c>
      <c r="H83" s="56" t="str">
        <f t="shared" si="5"/>
        <v>XETRA</v>
      </c>
    </row>
    <row r="84" spans="2:8" ht="12.75" customHeight="1">
      <c r="B84" s="36"/>
      <c r="C84" s="52" t="s">
        <v>616</v>
      </c>
      <c r="D84" s="56" t="str">
        <f t="shared" si="3"/>
        <v>Buy</v>
      </c>
      <c r="E84" s="57">
        <v>227</v>
      </c>
      <c r="F84" s="55">
        <v>71.2</v>
      </c>
      <c r="G84" s="56" t="str">
        <f t="shared" si="4"/>
        <v>EUR</v>
      </c>
      <c r="H84" s="56" t="str">
        <f t="shared" si="5"/>
        <v>XETRA</v>
      </c>
    </row>
    <row r="85" spans="2:8" ht="12.75" customHeight="1">
      <c r="B85" s="36"/>
      <c r="C85" s="52" t="s">
        <v>617</v>
      </c>
      <c r="D85" s="56" t="str">
        <f t="shared" si="3"/>
        <v>Buy</v>
      </c>
      <c r="E85" s="57">
        <v>150</v>
      </c>
      <c r="F85" s="55">
        <v>71.040000000000006</v>
      </c>
      <c r="G85" s="56" t="str">
        <f t="shared" si="4"/>
        <v>EUR</v>
      </c>
      <c r="H85" s="56" t="str">
        <f t="shared" si="5"/>
        <v>XETRA</v>
      </c>
    </row>
    <row r="86" spans="2:8" ht="12.75" customHeight="1">
      <c r="B86" s="36"/>
      <c r="C86" s="52" t="s">
        <v>618</v>
      </c>
      <c r="D86" s="56" t="str">
        <f t="shared" si="3"/>
        <v>Buy</v>
      </c>
      <c r="E86" s="57">
        <v>192</v>
      </c>
      <c r="F86" s="55">
        <v>71.02</v>
      </c>
      <c r="G86" s="56" t="str">
        <f t="shared" si="4"/>
        <v>EUR</v>
      </c>
      <c r="H86" s="56" t="str">
        <f t="shared" si="5"/>
        <v>XETRA</v>
      </c>
    </row>
    <row r="87" spans="2:8" ht="12.75" customHeight="1">
      <c r="B87" s="36"/>
      <c r="C87" s="52" t="s">
        <v>619</v>
      </c>
      <c r="D87" s="56" t="str">
        <f t="shared" si="3"/>
        <v>Buy</v>
      </c>
      <c r="E87" s="57">
        <v>14</v>
      </c>
      <c r="F87" s="55">
        <v>71.02</v>
      </c>
      <c r="G87" s="56" t="str">
        <f t="shared" si="4"/>
        <v>EUR</v>
      </c>
      <c r="H87" s="56" t="str">
        <f t="shared" si="5"/>
        <v>XETRA</v>
      </c>
    </row>
    <row r="88" spans="2:8" ht="12.75" customHeight="1">
      <c r="B88" s="36"/>
      <c r="C88" s="52" t="s">
        <v>620</v>
      </c>
      <c r="D88" s="56" t="str">
        <f t="shared" si="3"/>
        <v>Buy</v>
      </c>
      <c r="E88" s="57">
        <v>38</v>
      </c>
      <c r="F88" s="55">
        <v>71.02</v>
      </c>
      <c r="G88" s="56" t="str">
        <f t="shared" si="4"/>
        <v>EUR</v>
      </c>
      <c r="H88" s="56" t="str">
        <f t="shared" si="5"/>
        <v>XETRA</v>
      </c>
    </row>
    <row r="89" spans="2:8" ht="12.75" customHeight="1">
      <c r="B89" s="36"/>
      <c r="C89" s="52" t="s">
        <v>621</v>
      </c>
      <c r="D89" s="56" t="str">
        <f t="shared" si="3"/>
        <v>Buy</v>
      </c>
      <c r="E89" s="57">
        <v>240</v>
      </c>
      <c r="F89" s="55">
        <v>71.02</v>
      </c>
      <c r="G89" s="56" t="str">
        <f t="shared" si="4"/>
        <v>EUR</v>
      </c>
      <c r="H89" s="56" t="str">
        <f t="shared" si="5"/>
        <v>XETRA</v>
      </c>
    </row>
    <row r="90" spans="2:8" ht="12.75" customHeight="1">
      <c r="B90" s="36"/>
      <c r="C90" s="52" t="s">
        <v>622</v>
      </c>
      <c r="D90" s="56" t="str">
        <f t="shared" si="3"/>
        <v>Buy</v>
      </c>
      <c r="E90" s="57">
        <v>230</v>
      </c>
      <c r="F90" s="55">
        <v>71.06</v>
      </c>
      <c r="G90" s="56" t="str">
        <f t="shared" si="4"/>
        <v>EUR</v>
      </c>
      <c r="H90" s="56" t="str">
        <f t="shared" si="5"/>
        <v>XETRA</v>
      </c>
    </row>
    <row r="91" spans="2:8" ht="12.75" customHeight="1">
      <c r="B91" s="36"/>
      <c r="C91" s="52" t="s">
        <v>622</v>
      </c>
      <c r="D91" s="56" t="str">
        <f t="shared" si="3"/>
        <v>Buy</v>
      </c>
      <c r="E91" s="57">
        <v>195</v>
      </c>
      <c r="F91" s="55">
        <v>71.06</v>
      </c>
      <c r="G91" s="56" t="str">
        <f t="shared" si="4"/>
        <v>EUR</v>
      </c>
      <c r="H91" s="56" t="str">
        <f t="shared" si="5"/>
        <v>XETRA</v>
      </c>
    </row>
    <row r="92" spans="2:8" ht="12.75" customHeight="1">
      <c r="B92" s="36"/>
      <c r="C92" s="52" t="s">
        <v>623</v>
      </c>
      <c r="D92" s="56" t="str">
        <f t="shared" si="3"/>
        <v>Buy</v>
      </c>
      <c r="E92" s="57">
        <v>232</v>
      </c>
      <c r="F92" s="55">
        <v>71.08</v>
      </c>
      <c r="G92" s="56" t="str">
        <f t="shared" si="4"/>
        <v>EUR</v>
      </c>
      <c r="H92" s="56" t="str">
        <f t="shared" si="5"/>
        <v>XETRA</v>
      </c>
    </row>
    <row r="93" spans="2:8" ht="12.75" customHeight="1">
      <c r="B93" s="36"/>
      <c r="C93" s="52" t="s">
        <v>624</v>
      </c>
      <c r="D93" s="56" t="str">
        <f t="shared" si="3"/>
        <v>Buy</v>
      </c>
      <c r="E93" s="57">
        <v>36</v>
      </c>
      <c r="F93" s="55">
        <v>71.08</v>
      </c>
      <c r="G93" s="56" t="str">
        <f t="shared" si="4"/>
        <v>EUR</v>
      </c>
      <c r="H93" s="56" t="str">
        <f t="shared" si="5"/>
        <v>XETRA</v>
      </c>
    </row>
    <row r="94" spans="2:8" ht="12.75" customHeight="1">
      <c r="B94" s="36"/>
      <c r="C94" s="52" t="s">
        <v>625</v>
      </c>
      <c r="D94" s="56" t="str">
        <f t="shared" si="3"/>
        <v>Buy</v>
      </c>
      <c r="E94" s="57">
        <v>87</v>
      </c>
      <c r="F94" s="55">
        <v>71.08</v>
      </c>
      <c r="G94" s="56" t="str">
        <f t="shared" si="4"/>
        <v>EUR</v>
      </c>
      <c r="H94" s="56" t="str">
        <f t="shared" si="5"/>
        <v>XETRA</v>
      </c>
    </row>
    <row r="95" spans="2:8" ht="12.75" customHeight="1">
      <c r="B95" s="36"/>
      <c r="C95" s="52" t="s">
        <v>626</v>
      </c>
      <c r="D95" s="56" t="str">
        <f t="shared" si="3"/>
        <v>Buy</v>
      </c>
      <c r="E95" s="57">
        <v>65</v>
      </c>
      <c r="F95" s="55">
        <v>71.08</v>
      </c>
      <c r="G95" s="56" t="str">
        <f t="shared" si="4"/>
        <v>EUR</v>
      </c>
      <c r="H95" s="56" t="str">
        <f t="shared" si="5"/>
        <v>XETRA</v>
      </c>
    </row>
    <row r="96" spans="2:8" ht="12.75" customHeight="1">
      <c r="B96" s="36"/>
      <c r="C96" s="52" t="s">
        <v>627</v>
      </c>
      <c r="D96" s="56" t="str">
        <f t="shared" si="3"/>
        <v>Buy</v>
      </c>
      <c r="E96" s="57">
        <v>82</v>
      </c>
      <c r="F96" s="55">
        <v>71.08</v>
      </c>
      <c r="G96" s="56" t="str">
        <f t="shared" si="4"/>
        <v>EUR</v>
      </c>
      <c r="H96" s="56" t="str">
        <f t="shared" si="5"/>
        <v>XETRA</v>
      </c>
    </row>
    <row r="97" spans="2:8" ht="12.75" customHeight="1">
      <c r="B97" s="36"/>
      <c r="C97" s="52" t="s">
        <v>628</v>
      </c>
      <c r="D97" s="56" t="str">
        <f t="shared" si="3"/>
        <v>Buy</v>
      </c>
      <c r="E97" s="57">
        <v>81</v>
      </c>
      <c r="F97" s="55">
        <v>71.08</v>
      </c>
      <c r="G97" s="56" t="str">
        <f t="shared" si="4"/>
        <v>EUR</v>
      </c>
      <c r="H97" s="56" t="str">
        <f t="shared" si="5"/>
        <v>XETRA</v>
      </c>
    </row>
    <row r="98" spans="2:8" ht="12.75" customHeight="1">
      <c r="B98" s="36"/>
      <c r="C98" s="52" t="s">
        <v>628</v>
      </c>
      <c r="D98" s="56" t="str">
        <f t="shared" si="3"/>
        <v>Buy</v>
      </c>
      <c r="E98" s="57">
        <v>340</v>
      </c>
      <c r="F98" s="55">
        <v>71.08</v>
      </c>
      <c r="G98" s="56" t="str">
        <f t="shared" si="4"/>
        <v>EUR</v>
      </c>
      <c r="H98" s="56" t="str">
        <f t="shared" si="5"/>
        <v>XETRA</v>
      </c>
    </row>
    <row r="99" spans="2:8" ht="12.75" customHeight="1">
      <c r="B99" s="36"/>
      <c r="C99" s="52" t="s">
        <v>629</v>
      </c>
      <c r="D99" s="56" t="str">
        <f t="shared" si="3"/>
        <v>Buy</v>
      </c>
      <c r="E99" s="57">
        <v>222</v>
      </c>
      <c r="F99" s="55">
        <v>71.06</v>
      </c>
      <c r="G99" s="56" t="str">
        <f t="shared" si="4"/>
        <v>EUR</v>
      </c>
      <c r="H99" s="56" t="str">
        <f t="shared" si="5"/>
        <v>XETRA</v>
      </c>
    </row>
    <row r="100" spans="2:8" ht="12.75" customHeight="1">
      <c r="B100" s="36"/>
      <c r="C100" s="52" t="s">
        <v>630</v>
      </c>
      <c r="D100" s="56" t="str">
        <f t="shared" si="3"/>
        <v>Buy</v>
      </c>
      <c r="E100" s="57">
        <v>3</v>
      </c>
      <c r="F100" s="55">
        <v>71.06</v>
      </c>
      <c r="G100" s="56" t="str">
        <f t="shared" si="4"/>
        <v>EUR</v>
      </c>
      <c r="H100" s="56" t="str">
        <f t="shared" si="5"/>
        <v>XETRA</v>
      </c>
    </row>
    <row r="101" spans="2:8" ht="12.75" customHeight="1">
      <c r="B101" s="36"/>
      <c r="C101" s="52" t="s">
        <v>631</v>
      </c>
      <c r="D101" s="56" t="str">
        <f t="shared" si="3"/>
        <v>Buy</v>
      </c>
      <c r="E101" s="57">
        <v>205</v>
      </c>
      <c r="F101" s="55">
        <v>70.959999999999994</v>
      </c>
      <c r="G101" s="56" t="str">
        <f t="shared" si="4"/>
        <v>EUR</v>
      </c>
      <c r="H101" s="56" t="str">
        <f t="shared" si="5"/>
        <v>XETRA</v>
      </c>
    </row>
    <row r="102" spans="2:8" ht="12.75" customHeight="1">
      <c r="B102" s="36"/>
      <c r="C102" s="52" t="s">
        <v>632</v>
      </c>
      <c r="D102" s="56" t="str">
        <f t="shared" si="3"/>
        <v>Buy</v>
      </c>
      <c r="E102" s="57">
        <v>534</v>
      </c>
      <c r="F102" s="55">
        <v>70.959999999999994</v>
      </c>
      <c r="G102" s="56" t="str">
        <f t="shared" si="4"/>
        <v>EUR</v>
      </c>
      <c r="H102" s="56" t="str">
        <f t="shared" si="5"/>
        <v>XETRA</v>
      </c>
    </row>
    <row r="103" spans="2:8" ht="12.75" customHeight="1">
      <c r="B103" s="36"/>
      <c r="C103" s="52" t="s">
        <v>633</v>
      </c>
      <c r="D103" s="56" t="str">
        <f t="shared" si="3"/>
        <v>Buy</v>
      </c>
      <c r="E103" s="57">
        <v>10</v>
      </c>
      <c r="F103" s="55">
        <v>70.959999999999994</v>
      </c>
      <c r="G103" s="56" t="str">
        <f t="shared" si="4"/>
        <v>EUR</v>
      </c>
      <c r="H103" s="56" t="str">
        <f t="shared" si="5"/>
        <v>XETRA</v>
      </c>
    </row>
    <row r="104" spans="2:8" ht="12.75" customHeight="1">
      <c r="B104" s="36"/>
      <c r="C104" s="52" t="s">
        <v>634</v>
      </c>
      <c r="D104" s="56" t="str">
        <f t="shared" si="3"/>
        <v>Buy</v>
      </c>
      <c r="E104" s="57">
        <v>49</v>
      </c>
      <c r="F104" s="55">
        <v>70.959999999999994</v>
      </c>
      <c r="G104" s="56" t="str">
        <f t="shared" si="4"/>
        <v>EUR</v>
      </c>
      <c r="H104" s="56" t="str">
        <f t="shared" si="5"/>
        <v>XETRA</v>
      </c>
    </row>
    <row r="105" spans="2:8" ht="12.75" customHeight="1">
      <c r="B105" s="36"/>
      <c r="C105" s="52" t="s">
        <v>635</v>
      </c>
      <c r="D105" s="56" t="str">
        <f t="shared" si="3"/>
        <v>Buy</v>
      </c>
      <c r="E105" s="57">
        <v>129</v>
      </c>
      <c r="F105" s="55">
        <v>70.959999999999994</v>
      </c>
      <c r="G105" s="56" t="str">
        <f t="shared" si="4"/>
        <v>EUR</v>
      </c>
      <c r="H105" s="56" t="str">
        <f t="shared" si="5"/>
        <v>XETRA</v>
      </c>
    </row>
    <row r="106" spans="2:8" ht="12.75" customHeight="1">
      <c r="B106" s="36"/>
      <c r="C106" s="52" t="s">
        <v>636</v>
      </c>
      <c r="D106" s="56" t="str">
        <f t="shared" si="3"/>
        <v>Buy</v>
      </c>
      <c r="E106" s="57">
        <v>41</v>
      </c>
      <c r="F106" s="55">
        <v>70.98</v>
      </c>
      <c r="G106" s="56" t="str">
        <f t="shared" si="4"/>
        <v>EUR</v>
      </c>
      <c r="H106" s="56" t="str">
        <f t="shared" si="5"/>
        <v>XETRA</v>
      </c>
    </row>
    <row r="107" spans="2:8" ht="12.75" customHeight="1">
      <c r="B107" s="36"/>
      <c r="C107" s="52" t="s">
        <v>637</v>
      </c>
      <c r="D107" s="56" t="str">
        <f t="shared" si="3"/>
        <v>Buy</v>
      </c>
      <c r="E107" s="57">
        <v>110</v>
      </c>
      <c r="F107" s="55">
        <v>70.98</v>
      </c>
      <c r="G107" s="56" t="str">
        <f t="shared" si="4"/>
        <v>EUR</v>
      </c>
      <c r="H107" s="56" t="str">
        <f t="shared" si="5"/>
        <v>XETRA</v>
      </c>
    </row>
    <row r="108" spans="2:8" ht="12.75" customHeight="1">
      <c r="B108" s="36"/>
      <c r="C108" s="52" t="s">
        <v>638</v>
      </c>
      <c r="D108" s="56" t="str">
        <f t="shared" si="3"/>
        <v>Buy</v>
      </c>
      <c r="E108" s="57">
        <v>134</v>
      </c>
      <c r="F108" s="55">
        <v>70.959999999999994</v>
      </c>
      <c r="G108" s="56" t="str">
        <f t="shared" si="4"/>
        <v>EUR</v>
      </c>
      <c r="H108" s="56" t="str">
        <f t="shared" si="5"/>
        <v>XETRA</v>
      </c>
    </row>
    <row r="109" spans="2:8" ht="12.75" customHeight="1">
      <c r="B109" s="36"/>
      <c r="C109" s="52" t="s">
        <v>639</v>
      </c>
      <c r="D109" s="56" t="str">
        <f t="shared" si="3"/>
        <v>Buy</v>
      </c>
      <c r="E109" s="57">
        <v>475</v>
      </c>
      <c r="F109" s="55">
        <v>70.959999999999994</v>
      </c>
      <c r="G109" s="56" t="str">
        <f t="shared" si="4"/>
        <v>EUR</v>
      </c>
      <c r="H109" s="56" t="str">
        <f t="shared" si="5"/>
        <v>XETRA</v>
      </c>
    </row>
    <row r="110" spans="2:8" ht="12.75" customHeight="1">
      <c r="B110" s="36"/>
      <c r="C110" s="52" t="s">
        <v>639</v>
      </c>
      <c r="D110" s="56" t="str">
        <f t="shared" si="3"/>
        <v>Buy</v>
      </c>
      <c r="E110" s="57">
        <v>174</v>
      </c>
      <c r="F110" s="55">
        <v>70.959999999999994</v>
      </c>
      <c r="G110" s="56" t="str">
        <f t="shared" si="4"/>
        <v>EUR</v>
      </c>
      <c r="H110" s="56" t="str">
        <f t="shared" si="5"/>
        <v>XETRA</v>
      </c>
    </row>
    <row r="111" spans="2:8" ht="12.75" customHeight="1">
      <c r="B111" s="36"/>
      <c r="C111" s="52" t="s">
        <v>640</v>
      </c>
      <c r="D111" s="56" t="str">
        <f t="shared" si="3"/>
        <v>Buy</v>
      </c>
      <c r="E111" s="57">
        <v>19</v>
      </c>
      <c r="F111" s="55">
        <v>70.959999999999994</v>
      </c>
      <c r="G111" s="56" t="str">
        <f t="shared" si="4"/>
        <v>EUR</v>
      </c>
      <c r="H111" s="56" t="str">
        <f t="shared" si="5"/>
        <v>XETRA</v>
      </c>
    </row>
    <row r="112" spans="2:8" ht="12.75" customHeight="1">
      <c r="B112" s="36"/>
      <c r="C112" s="52" t="s">
        <v>641</v>
      </c>
      <c r="D112" s="56" t="str">
        <f t="shared" si="3"/>
        <v>Buy</v>
      </c>
      <c r="E112" s="57">
        <v>187</v>
      </c>
      <c r="F112" s="55">
        <v>70.959999999999994</v>
      </c>
      <c r="G112" s="56" t="str">
        <f t="shared" si="4"/>
        <v>EUR</v>
      </c>
      <c r="H112" s="56" t="str">
        <f t="shared" si="5"/>
        <v>XETRA</v>
      </c>
    </row>
    <row r="113" spans="2:8" ht="12.75" customHeight="1">
      <c r="B113" s="36"/>
      <c r="C113" s="52" t="s">
        <v>642</v>
      </c>
      <c r="D113" s="56" t="str">
        <f t="shared" si="3"/>
        <v>Buy</v>
      </c>
      <c r="E113" s="57">
        <v>156</v>
      </c>
      <c r="F113" s="55">
        <v>70.94</v>
      </c>
      <c r="G113" s="56" t="str">
        <f t="shared" si="4"/>
        <v>EUR</v>
      </c>
      <c r="H113" s="56" t="str">
        <f t="shared" si="5"/>
        <v>XETRA</v>
      </c>
    </row>
    <row r="114" spans="2:8" ht="12.75" customHeight="1">
      <c r="B114" s="36"/>
      <c r="C114" s="52" t="s">
        <v>643</v>
      </c>
      <c r="D114" s="56" t="str">
        <f t="shared" si="3"/>
        <v>Buy</v>
      </c>
      <c r="E114" s="57">
        <v>202</v>
      </c>
      <c r="F114" s="55">
        <v>70.94</v>
      </c>
      <c r="G114" s="56" t="str">
        <f t="shared" si="4"/>
        <v>EUR</v>
      </c>
      <c r="H114" s="56" t="str">
        <f t="shared" si="5"/>
        <v>XETRA</v>
      </c>
    </row>
    <row r="115" spans="2:8" ht="12.75" customHeight="1">
      <c r="B115" s="36"/>
      <c r="C115" s="52" t="s">
        <v>644</v>
      </c>
      <c r="D115" s="56" t="str">
        <f t="shared" si="3"/>
        <v>Buy</v>
      </c>
      <c r="E115" s="57">
        <v>166</v>
      </c>
      <c r="F115" s="55">
        <v>70.92</v>
      </c>
      <c r="G115" s="56" t="str">
        <f t="shared" si="4"/>
        <v>EUR</v>
      </c>
      <c r="H115" s="56" t="str">
        <f t="shared" si="5"/>
        <v>XETRA</v>
      </c>
    </row>
    <row r="116" spans="2:8" ht="12.75" customHeight="1">
      <c r="B116" s="36"/>
      <c r="C116" s="52" t="s">
        <v>645</v>
      </c>
      <c r="D116" s="56" t="str">
        <f t="shared" si="3"/>
        <v>Buy</v>
      </c>
      <c r="E116" s="57">
        <v>75</v>
      </c>
      <c r="F116" s="55">
        <v>71.040000000000006</v>
      </c>
      <c r="G116" s="56" t="str">
        <f t="shared" si="4"/>
        <v>EUR</v>
      </c>
      <c r="H116" s="56" t="str">
        <f t="shared" si="5"/>
        <v>XETRA</v>
      </c>
    </row>
    <row r="117" spans="2:8" ht="12.75" customHeight="1">
      <c r="B117" s="36"/>
      <c r="C117" s="52" t="s">
        <v>646</v>
      </c>
      <c r="D117" s="56" t="str">
        <f t="shared" si="3"/>
        <v>Buy</v>
      </c>
      <c r="E117" s="57">
        <v>106</v>
      </c>
      <c r="F117" s="55">
        <v>71.040000000000006</v>
      </c>
      <c r="G117" s="56" t="str">
        <f t="shared" si="4"/>
        <v>EUR</v>
      </c>
      <c r="H117" s="56" t="str">
        <f t="shared" si="5"/>
        <v>XETRA</v>
      </c>
    </row>
    <row r="118" spans="2:8" ht="12.75" customHeight="1">
      <c r="B118" s="36"/>
      <c r="C118" s="52" t="s">
        <v>646</v>
      </c>
      <c r="D118" s="56" t="str">
        <f t="shared" si="3"/>
        <v>Buy</v>
      </c>
      <c r="E118" s="57">
        <v>536</v>
      </c>
      <c r="F118" s="55">
        <v>71.040000000000006</v>
      </c>
      <c r="G118" s="56" t="str">
        <f t="shared" si="4"/>
        <v>EUR</v>
      </c>
      <c r="H118" s="56" t="str">
        <f t="shared" si="5"/>
        <v>XETRA</v>
      </c>
    </row>
    <row r="119" spans="2:8" ht="12.75" customHeight="1">
      <c r="B119" s="36"/>
      <c r="C119" s="52" t="s">
        <v>647</v>
      </c>
      <c r="D119" s="56" t="str">
        <f t="shared" si="3"/>
        <v>Buy</v>
      </c>
      <c r="E119" s="57">
        <v>49</v>
      </c>
      <c r="F119" s="55">
        <v>71.040000000000006</v>
      </c>
      <c r="G119" s="56" t="str">
        <f t="shared" si="4"/>
        <v>EUR</v>
      </c>
      <c r="H119" s="56" t="str">
        <f t="shared" si="5"/>
        <v>XETRA</v>
      </c>
    </row>
    <row r="120" spans="2:8" ht="12.75" customHeight="1">
      <c r="B120" s="36"/>
      <c r="C120" s="52" t="s">
        <v>648</v>
      </c>
      <c r="D120" s="56" t="str">
        <f t="shared" si="3"/>
        <v>Buy</v>
      </c>
      <c r="E120" s="57">
        <v>140</v>
      </c>
      <c r="F120" s="55">
        <v>71.040000000000006</v>
      </c>
      <c r="G120" s="56" t="str">
        <f t="shared" si="4"/>
        <v>EUR</v>
      </c>
      <c r="H120" s="56" t="str">
        <f t="shared" si="5"/>
        <v>XETRA</v>
      </c>
    </row>
    <row r="121" spans="2:8" ht="12.75" customHeight="1">
      <c r="B121" s="36"/>
      <c r="C121" s="52" t="s">
        <v>649</v>
      </c>
      <c r="D121" s="56" t="str">
        <f t="shared" si="3"/>
        <v>Buy</v>
      </c>
      <c r="E121" s="57">
        <v>306</v>
      </c>
      <c r="F121" s="55">
        <v>71.040000000000006</v>
      </c>
      <c r="G121" s="56" t="str">
        <f t="shared" si="4"/>
        <v>EUR</v>
      </c>
      <c r="H121" s="56" t="str">
        <f t="shared" si="5"/>
        <v>XETRA</v>
      </c>
    </row>
    <row r="122" spans="2:8" ht="12.75" customHeight="1">
      <c r="B122" s="36"/>
      <c r="C122" s="52" t="s">
        <v>650</v>
      </c>
      <c r="D122" s="56" t="str">
        <f t="shared" si="3"/>
        <v>Buy</v>
      </c>
      <c r="E122" s="57">
        <v>195</v>
      </c>
      <c r="F122" s="55">
        <v>71.099999999999994</v>
      </c>
      <c r="G122" s="56" t="str">
        <f t="shared" si="4"/>
        <v>EUR</v>
      </c>
      <c r="H122" s="56" t="str">
        <f t="shared" si="5"/>
        <v>XETRA</v>
      </c>
    </row>
    <row r="123" spans="2:8" ht="12.75" customHeight="1">
      <c r="B123" s="36"/>
      <c r="C123" s="52" t="s">
        <v>650</v>
      </c>
      <c r="D123" s="56" t="str">
        <f t="shared" si="3"/>
        <v>Buy</v>
      </c>
      <c r="E123" s="57">
        <v>299</v>
      </c>
      <c r="F123" s="55">
        <v>71.099999999999994</v>
      </c>
      <c r="G123" s="56" t="str">
        <f t="shared" si="4"/>
        <v>EUR</v>
      </c>
      <c r="H123" s="56" t="str">
        <f t="shared" si="5"/>
        <v>XETRA</v>
      </c>
    </row>
    <row r="124" spans="2:8" ht="12.75" customHeight="1">
      <c r="B124" s="36"/>
      <c r="C124" s="52" t="s">
        <v>650</v>
      </c>
      <c r="D124" s="56" t="str">
        <f t="shared" si="3"/>
        <v>Buy</v>
      </c>
      <c r="E124" s="57">
        <v>129</v>
      </c>
      <c r="F124" s="55">
        <v>71.099999999999994</v>
      </c>
      <c r="G124" s="56" t="str">
        <f t="shared" si="4"/>
        <v>EUR</v>
      </c>
      <c r="H124" s="56" t="str">
        <f t="shared" si="5"/>
        <v>XETRA</v>
      </c>
    </row>
    <row r="125" spans="2:8" ht="12.75" customHeight="1">
      <c r="B125" s="36"/>
      <c r="C125" s="52" t="s">
        <v>651</v>
      </c>
      <c r="D125" s="56" t="str">
        <f t="shared" si="3"/>
        <v>Buy</v>
      </c>
      <c r="E125" s="57">
        <v>66</v>
      </c>
      <c r="F125" s="55">
        <v>71.099999999999994</v>
      </c>
      <c r="G125" s="56" t="str">
        <f t="shared" si="4"/>
        <v>EUR</v>
      </c>
      <c r="H125" s="56" t="str">
        <f t="shared" si="5"/>
        <v>XETRA</v>
      </c>
    </row>
    <row r="126" spans="2:8" ht="12.75" customHeight="1">
      <c r="B126" s="36"/>
      <c r="C126" s="52" t="s">
        <v>652</v>
      </c>
      <c r="D126" s="56" t="str">
        <f t="shared" si="3"/>
        <v>Buy</v>
      </c>
      <c r="E126" s="57">
        <v>204</v>
      </c>
      <c r="F126" s="55">
        <v>71.12</v>
      </c>
      <c r="G126" s="56" t="str">
        <f t="shared" si="4"/>
        <v>EUR</v>
      </c>
      <c r="H126" s="56" t="str">
        <f t="shared" si="5"/>
        <v>XETRA</v>
      </c>
    </row>
    <row r="127" spans="2:8" ht="12.75" customHeight="1">
      <c r="B127" s="36"/>
      <c r="C127" s="52" t="s">
        <v>653</v>
      </c>
      <c r="D127" s="56" t="str">
        <f t="shared" si="3"/>
        <v>Buy</v>
      </c>
      <c r="E127" s="57">
        <v>172</v>
      </c>
      <c r="F127" s="55">
        <v>71.180000000000007</v>
      </c>
      <c r="G127" s="56" t="str">
        <f t="shared" si="4"/>
        <v>EUR</v>
      </c>
      <c r="H127" s="56" t="str">
        <f t="shared" si="5"/>
        <v>XETRA</v>
      </c>
    </row>
    <row r="128" spans="2:8" ht="12.75" customHeight="1">
      <c r="B128" s="36"/>
      <c r="C128" s="52" t="s">
        <v>654</v>
      </c>
      <c r="D128" s="56" t="str">
        <f t="shared" si="3"/>
        <v>Buy</v>
      </c>
      <c r="E128" s="57">
        <v>105</v>
      </c>
      <c r="F128" s="55">
        <v>71.180000000000007</v>
      </c>
      <c r="G128" s="56" t="str">
        <f t="shared" si="4"/>
        <v>EUR</v>
      </c>
      <c r="H128" s="56" t="str">
        <f t="shared" si="5"/>
        <v>XETRA</v>
      </c>
    </row>
    <row r="129" spans="2:8" ht="12.75" customHeight="1">
      <c r="B129" s="36"/>
      <c r="C129" s="52" t="s">
        <v>654</v>
      </c>
      <c r="D129" s="56" t="str">
        <f t="shared" si="3"/>
        <v>Buy</v>
      </c>
      <c r="E129" s="57">
        <v>171</v>
      </c>
      <c r="F129" s="55">
        <v>71.180000000000007</v>
      </c>
      <c r="G129" s="56" t="str">
        <f t="shared" si="4"/>
        <v>EUR</v>
      </c>
      <c r="H129" s="56" t="str">
        <f t="shared" si="5"/>
        <v>XETRA</v>
      </c>
    </row>
    <row r="130" spans="2:8" ht="12.75" customHeight="1">
      <c r="B130" s="36"/>
      <c r="C130" s="52" t="s">
        <v>654</v>
      </c>
      <c r="D130" s="56" t="str">
        <f t="shared" si="3"/>
        <v>Buy</v>
      </c>
      <c r="E130" s="57">
        <v>159</v>
      </c>
      <c r="F130" s="55">
        <v>71.180000000000007</v>
      </c>
      <c r="G130" s="56" t="str">
        <f t="shared" si="4"/>
        <v>EUR</v>
      </c>
      <c r="H130" s="56" t="str">
        <f t="shared" si="5"/>
        <v>XETRA</v>
      </c>
    </row>
    <row r="131" spans="2:8" ht="12.75" customHeight="1">
      <c r="B131" s="36"/>
      <c r="C131" s="52" t="s">
        <v>655</v>
      </c>
      <c r="D131" s="56" t="str">
        <f t="shared" si="3"/>
        <v>Buy</v>
      </c>
      <c r="E131" s="57">
        <v>190</v>
      </c>
      <c r="F131" s="55">
        <v>71.14</v>
      </c>
      <c r="G131" s="56" t="str">
        <f t="shared" si="4"/>
        <v>EUR</v>
      </c>
      <c r="H131" s="56" t="str">
        <f t="shared" si="5"/>
        <v>XETRA</v>
      </c>
    </row>
    <row r="132" spans="2:8" ht="12.75" customHeight="1">
      <c r="B132" s="36"/>
      <c r="C132" s="52" t="s">
        <v>656</v>
      </c>
      <c r="D132" s="56" t="str">
        <f t="shared" si="3"/>
        <v>Buy</v>
      </c>
      <c r="E132" s="57">
        <v>30</v>
      </c>
      <c r="F132" s="55">
        <v>71.12</v>
      </c>
      <c r="G132" s="56" t="str">
        <f t="shared" si="4"/>
        <v>EUR</v>
      </c>
      <c r="H132" s="56" t="str">
        <f t="shared" si="5"/>
        <v>XETRA</v>
      </c>
    </row>
    <row r="133" spans="2:8" ht="12.75" customHeight="1">
      <c r="B133" s="36"/>
      <c r="C133" s="52" t="s">
        <v>657</v>
      </c>
      <c r="D133" s="56" t="str">
        <f t="shared" si="3"/>
        <v>Buy</v>
      </c>
      <c r="E133" s="57">
        <v>552</v>
      </c>
      <c r="F133" s="55">
        <v>71.14</v>
      </c>
      <c r="G133" s="56" t="str">
        <f t="shared" si="4"/>
        <v>EUR</v>
      </c>
      <c r="H133" s="56" t="str">
        <f t="shared" si="5"/>
        <v>XETRA</v>
      </c>
    </row>
    <row r="134" spans="2:8" ht="12.75" customHeight="1">
      <c r="B134" s="36"/>
      <c r="C134" s="52" t="s">
        <v>657</v>
      </c>
      <c r="D134" s="56" t="str">
        <f t="shared" si="3"/>
        <v>Buy</v>
      </c>
      <c r="E134" s="57">
        <v>213</v>
      </c>
      <c r="F134" s="55">
        <v>71.14</v>
      </c>
      <c r="G134" s="56" t="str">
        <f t="shared" si="4"/>
        <v>EUR</v>
      </c>
      <c r="H134" s="56" t="str">
        <f t="shared" si="5"/>
        <v>XETRA</v>
      </c>
    </row>
    <row r="135" spans="2:8" ht="12.75" customHeight="1">
      <c r="B135" s="36"/>
      <c r="C135" s="52" t="s">
        <v>657</v>
      </c>
      <c r="D135" s="56" t="str">
        <f t="shared" si="3"/>
        <v>Buy</v>
      </c>
      <c r="E135" s="57">
        <v>82</v>
      </c>
      <c r="F135" s="55">
        <v>71.14</v>
      </c>
      <c r="G135" s="56" t="str">
        <f t="shared" si="4"/>
        <v>EUR</v>
      </c>
      <c r="H135" s="56" t="str">
        <f t="shared" si="5"/>
        <v>XETRA</v>
      </c>
    </row>
    <row r="136" spans="2:8" ht="12.75" customHeight="1">
      <c r="B136" s="36"/>
      <c r="C136" s="52" t="s">
        <v>658</v>
      </c>
      <c r="D136" s="56" t="str">
        <f t="shared" ref="D136:D199" si="6">IF(C136="","","Buy")</f>
        <v>Buy</v>
      </c>
      <c r="E136" s="57">
        <v>137</v>
      </c>
      <c r="F136" s="55">
        <v>71.14</v>
      </c>
      <c r="G136" s="56" t="str">
        <f t="shared" ref="G136:G199" si="7">IF(F136="","","EUR")</f>
        <v>EUR</v>
      </c>
      <c r="H136" s="56" t="str">
        <f t="shared" ref="H136:H199" si="8">IF(F136="","","XETRA")</f>
        <v>XETRA</v>
      </c>
    </row>
    <row r="137" spans="2:8" ht="12.75" customHeight="1">
      <c r="B137" s="36"/>
      <c r="C137" s="52" t="s">
        <v>659</v>
      </c>
      <c r="D137" s="56" t="str">
        <f t="shared" si="6"/>
        <v>Buy</v>
      </c>
      <c r="E137" s="57">
        <v>188</v>
      </c>
      <c r="F137" s="55">
        <v>71.099999999999994</v>
      </c>
      <c r="G137" s="56" t="str">
        <f t="shared" si="7"/>
        <v>EUR</v>
      </c>
      <c r="H137" s="56" t="str">
        <f t="shared" si="8"/>
        <v>XETRA</v>
      </c>
    </row>
    <row r="138" spans="2:8" ht="12.75" customHeight="1">
      <c r="B138" s="36"/>
      <c r="C138" s="52" t="s">
        <v>660</v>
      </c>
      <c r="D138" s="56" t="str">
        <f t="shared" si="6"/>
        <v>Buy</v>
      </c>
      <c r="E138" s="57">
        <v>246</v>
      </c>
      <c r="F138" s="55">
        <v>71.02</v>
      </c>
      <c r="G138" s="56" t="str">
        <f t="shared" si="7"/>
        <v>EUR</v>
      </c>
      <c r="H138" s="56" t="str">
        <f t="shared" si="8"/>
        <v>XETRA</v>
      </c>
    </row>
    <row r="139" spans="2:8" ht="12.75" customHeight="1">
      <c r="B139" s="36"/>
      <c r="C139" s="52" t="s">
        <v>660</v>
      </c>
      <c r="D139" s="56" t="str">
        <f t="shared" si="6"/>
        <v>Buy</v>
      </c>
      <c r="E139" s="57">
        <v>143</v>
      </c>
      <c r="F139" s="55">
        <v>71.02</v>
      </c>
      <c r="G139" s="56" t="str">
        <f t="shared" si="7"/>
        <v>EUR</v>
      </c>
      <c r="H139" s="56" t="str">
        <f t="shared" si="8"/>
        <v>XETRA</v>
      </c>
    </row>
    <row r="140" spans="2:8" ht="12.75" customHeight="1">
      <c r="B140" s="36"/>
      <c r="C140" s="52" t="s">
        <v>660</v>
      </c>
      <c r="D140" s="56" t="str">
        <f t="shared" si="6"/>
        <v>Buy</v>
      </c>
      <c r="E140" s="57">
        <v>160</v>
      </c>
      <c r="F140" s="55">
        <v>71.02</v>
      </c>
      <c r="G140" s="56" t="str">
        <f t="shared" si="7"/>
        <v>EUR</v>
      </c>
      <c r="H140" s="56" t="str">
        <f t="shared" si="8"/>
        <v>XETRA</v>
      </c>
    </row>
    <row r="141" spans="2:8" ht="12.75" customHeight="1">
      <c r="B141" s="36"/>
      <c r="C141" s="52" t="s">
        <v>661</v>
      </c>
      <c r="D141" s="56" t="str">
        <f t="shared" si="6"/>
        <v>Buy</v>
      </c>
      <c r="E141" s="57">
        <v>161</v>
      </c>
      <c r="F141" s="55">
        <v>70.959999999999994</v>
      </c>
      <c r="G141" s="56" t="str">
        <f t="shared" si="7"/>
        <v>EUR</v>
      </c>
      <c r="H141" s="56" t="str">
        <f t="shared" si="8"/>
        <v>XETRA</v>
      </c>
    </row>
    <row r="142" spans="2:8" ht="12.75" customHeight="1">
      <c r="B142" s="36"/>
      <c r="C142" s="52" t="s">
        <v>661</v>
      </c>
      <c r="D142" s="56" t="str">
        <f t="shared" si="6"/>
        <v>Buy</v>
      </c>
      <c r="E142" s="57">
        <v>15</v>
      </c>
      <c r="F142" s="55">
        <v>70.959999999999994</v>
      </c>
      <c r="G142" s="56" t="str">
        <f t="shared" si="7"/>
        <v>EUR</v>
      </c>
      <c r="H142" s="56" t="str">
        <f t="shared" si="8"/>
        <v>XETRA</v>
      </c>
    </row>
    <row r="143" spans="2:8" ht="12.75" customHeight="1">
      <c r="B143" s="36"/>
      <c r="C143" s="52" t="s">
        <v>662</v>
      </c>
      <c r="D143" s="56" t="str">
        <f t="shared" si="6"/>
        <v>Buy</v>
      </c>
      <c r="E143" s="57">
        <v>132</v>
      </c>
      <c r="F143" s="55">
        <v>70.959999999999994</v>
      </c>
      <c r="G143" s="56" t="str">
        <f t="shared" si="7"/>
        <v>EUR</v>
      </c>
      <c r="H143" s="56" t="str">
        <f t="shared" si="8"/>
        <v>XETRA</v>
      </c>
    </row>
    <row r="144" spans="2:8" ht="12.75" customHeight="1">
      <c r="B144" s="36"/>
      <c r="C144" s="52" t="s">
        <v>663</v>
      </c>
      <c r="D144" s="56" t="str">
        <f t="shared" si="6"/>
        <v>Buy</v>
      </c>
      <c r="E144" s="57">
        <v>171</v>
      </c>
      <c r="F144" s="55">
        <v>70.959999999999994</v>
      </c>
      <c r="G144" s="56" t="str">
        <f t="shared" si="7"/>
        <v>EUR</v>
      </c>
      <c r="H144" s="56" t="str">
        <f t="shared" si="8"/>
        <v>XETRA</v>
      </c>
    </row>
    <row r="145" spans="2:8" ht="12.75" customHeight="1">
      <c r="B145" s="36"/>
      <c r="C145" s="52" t="s">
        <v>664</v>
      </c>
      <c r="D145" s="56" t="str">
        <f t="shared" si="6"/>
        <v>Buy</v>
      </c>
      <c r="E145" s="57">
        <v>377</v>
      </c>
      <c r="F145" s="55">
        <v>70.959999999999994</v>
      </c>
      <c r="G145" s="56" t="str">
        <f t="shared" si="7"/>
        <v>EUR</v>
      </c>
      <c r="H145" s="56" t="str">
        <f t="shared" si="8"/>
        <v>XETRA</v>
      </c>
    </row>
    <row r="146" spans="2:8" ht="12.75" customHeight="1">
      <c r="B146" s="36"/>
      <c r="C146" s="52" t="s">
        <v>665</v>
      </c>
      <c r="D146" s="56" t="str">
        <f t="shared" si="6"/>
        <v>Buy</v>
      </c>
      <c r="E146" s="57">
        <v>171</v>
      </c>
      <c r="F146" s="55">
        <v>70.959999999999994</v>
      </c>
      <c r="G146" s="56" t="str">
        <f t="shared" si="7"/>
        <v>EUR</v>
      </c>
      <c r="H146" s="56" t="str">
        <f t="shared" si="8"/>
        <v>XETRA</v>
      </c>
    </row>
    <row r="147" spans="2:8" ht="12.75" customHeight="1">
      <c r="B147" s="36"/>
      <c r="C147" s="52" t="s">
        <v>666</v>
      </c>
      <c r="D147" s="56" t="str">
        <f t="shared" si="6"/>
        <v>Buy</v>
      </c>
      <c r="E147" s="57">
        <v>34</v>
      </c>
      <c r="F147" s="55">
        <v>70.900000000000006</v>
      </c>
      <c r="G147" s="56" t="str">
        <f t="shared" si="7"/>
        <v>EUR</v>
      </c>
      <c r="H147" s="56" t="str">
        <f t="shared" si="8"/>
        <v>XETRA</v>
      </c>
    </row>
    <row r="148" spans="2:8" ht="12.75" customHeight="1">
      <c r="B148" s="36"/>
      <c r="C148" s="52" t="s">
        <v>667</v>
      </c>
      <c r="D148" s="56" t="str">
        <f t="shared" si="6"/>
        <v>Buy</v>
      </c>
      <c r="E148" s="57">
        <v>147</v>
      </c>
      <c r="F148" s="55">
        <v>70.900000000000006</v>
      </c>
      <c r="G148" s="56" t="str">
        <f t="shared" si="7"/>
        <v>EUR</v>
      </c>
      <c r="H148" s="56" t="str">
        <f t="shared" si="8"/>
        <v>XETRA</v>
      </c>
    </row>
    <row r="149" spans="2:8" ht="12.75" customHeight="1">
      <c r="B149" s="36"/>
      <c r="C149" s="52" t="s">
        <v>668</v>
      </c>
      <c r="D149" s="56" t="str">
        <f t="shared" si="6"/>
        <v>Buy</v>
      </c>
      <c r="E149" s="57">
        <v>36</v>
      </c>
      <c r="F149" s="55">
        <v>70.88</v>
      </c>
      <c r="G149" s="56" t="str">
        <f t="shared" si="7"/>
        <v>EUR</v>
      </c>
      <c r="H149" s="56" t="str">
        <f t="shared" si="8"/>
        <v>XETRA</v>
      </c>
    </row>
    <row r="150" spans="2:8" ht="12.75" customHeight="1">
      <c r="B150" s="36"/>
      <c r="C150" s="52" t="s">
        <v>669</v>
      </c>
      <c r="D150" s="56" t="str">
        <f t="shared" si="6"/>
        <v>Buy</v>
      </c>
      <c r="E150" s="57">
        <v>117</v>
      </c>
      <c r="F150" s="55">
        <v>70.88</v>
      </c>
      <c r="G150" s="56" t="str">
        <f t="shared" si="7"/>
        <v>EUR</v>
      </c>
      <c r="H150" s="56" t="str">
        <f t="shared" si="8"/>
        <v>XETRA</v>
      </c>
    </row>
    <row r="151" spans="2:8" ht="12.75" customHeight="1">
      <c r="B151" s="36"/>
      <c r="C151" s="52" t="s">
        <v>670</v>
      </c>
      <c r="D151" s="56" t="str">
        <f t="shared" si="6"/>
        <v>Buy</v>
      </c>
      <c r="E151" s="57">
        <v>302</v>
      </c>
      <c r="F151" s="55">
        <v>70.900000000000006</v>
      </c>
      <c r="G151" s="56" t="str">
        <f t="shared" si="7"/>
        <v>EUR</v>
      </c>
      <c r="H151" s="56" t="str">
        <f t="shared" si="8"/>
        <v>XETRA</v>
      </c>
    </row>
    <row r="152" spans="2:8" ht="12.75" customHeight="1">
      <c r="B152" s="36"/>
      <c r="C152" s="52" t="s">
        <v>670</v>
      </c>
      <c r="D152" s="56" t="str">
        <f t="shared" si="6"/>
        <v>Buy</v>
      </c>
      <c r="E152" s="57">
        <v>150</v>
      </c>
      <c r="F152" s="55">
        <v>70.900000000000006</v>
      </c>
      <c r="G152" s="56" t="str">
        <f t="shared" si="7"/>
        <v>EUR</v>
      </c>
      <c r="H152" s="56" t="str">
        <f t="shared" si="8"/>
        <v>XETRA</v>
      </c>
    </row>
    <row r="153" spans="2:8" ht="12.75" customHeight="1">
      <c r="B153" s="36"/>
      <c r="C153" s="52" t="s">
        <v>671</v>
      </c>
      <c r="D153" s="56" t="str">
        <f t="shared" si="6"/>
        <v>Buy</v>
      </c>
      <c r="E153" s="57">
        <v>313</v>
      </c>
      <c r="F153" s="55">
        <v>70.86</v>
      </c>
      <c r="G153" s="56" t="str">
        <f t="shared" si="7"/>
        <v>EUR</v>
      </c>
      <c r="H153" s="56" t="str">
        <f t="shared" si="8"/>
        <v>XETRA</v>
      </c>
    </row>
    <row r="154" spans="2:8" ht="12.75" customHeight="1">
      <c r="B154" s="36"/>
      <c r="C154" s="52" t="s">
        <v>671</v>
      </c>
      <c r="D154" s="56" t="str">
        <f t="shared" si="6"/>
        <v>Buy</v>
      </c>
      <c r="E154" s="57">
        <v>70</v>
      </c>
      <c r="F154" s="55">
        <v>70.86</v>
      </c>
      <c r="G154" s="56" t="str">
        <f t="shared" si="7"/>
        <v>EUR</v>
      </c>
      <c r="H154" s="56" t="str">
        <f t="shared" si="8"/>
        <v>XETRA</v>
      </c>
    </row>
    <row r="155" spans="2:8" ht="12.75" customHeight="1">
      <c r="B155" s="36"/>
      <c r="C155" s="52" t="s">
        <v>672</v>
      </c>
      <c r="D155" s="56" t="str">
        <f t="shared" si="6"/>
        <v>Buy</v>
      </c>
      <c r="E155" s="57">
        <v>82</v>
      </c>
      <c r="F155" s="55">
        <v>70.86</v>
      </c>
      <c r="G155" s="56" t="str">
        <f t="shared" si="7"/>
        <v>EUR</v>
      </c>
      <c r="H155" s="56" t="str">
        <f t="shared" si="8"/>
        <v>XETRA</v>
      </c>
    </row>
    <row r="156" spans="2:8" ht="12.75" customHeight="1">
      <c r="B156" s="36"/>
      <c r="C156" s="52" t="s">
        <v>672</v>
      </c>
      <c r="D156" s="56" t="str">
        <f t="shared" si="6"/>
        <v>Buy</v>
      </c>
      <c r="E156" s="57">
        <v>146</v>
      </c>
      <c r="F156" s="55">
        <v>70.86</v>
      </c>
      <c r="G156" s="56" t="str">
        <f t="shared" si="7"/>
        <v>EUR</v>
      </c>
      <c r="H156" s="56" t="str">
        <f t="shared" si="8"/>
        <v>XETRA</v>
      </c>
    </row>
    <row r="157" spans="2:8" ht="12.75" customHeight="1">
      <c r="B157" s="36"/>
      <c r="C157" s="52" t="s">
        <v>673</v>
      </c>
      <c r="D157" s="56" t="str">
        <f t="shared" si="6"/>
        <v>Buy</v>
      </c>
      <c r="E157" s="57">
        <v>241</v>
      </c>
      <c r="F157" s="55">
        <v>70.84</v>
      </c>
      <c r="G157" s="56" t="str">
        <f t="shared" si="7"/>
        <v>EUR</v>
      </c>
      <c r="H157" s="56" t="str">
        <f t="shared" si="8"/>
        <v>XETRA</v>
      </c>
    </row>
    <row r="158" spans="2:8" ht="12.75" customHeight="1">
      <c r="B158" s="36"/>
      <c r="C158" s="52" t="s">
        <v>674</v>
      </c>
      <c r="D158" s="56" t="str">
        <f t="shared" si="6"/>
        <v>Buy</v>
      </c>
      <c r="E158" s="57">
        <v>100</v>
      </c>
      <c r="F158" s="55">
        <v>70.84</v>
      </c>
      <c r="G158" s="56" t="str">
        <f t="shared" si="7"/>
        <v>EUR</v>
      </c>
      <c r="H158" s="56" t="str">
        <f t="shared" si="8"/>
        <v>XETRA</v>
      </c>
    </row>
    <row r="159" spans="2:8" ht="12.75" customHeight="1">
      <c r="B159" s="36"/>
      <c r="C159" s="52" t="s">
        <v>675</v>
      </c>
      <c r="D159" s="56" t="str">
        <f t="shared" si="6"/>
        <v>Buy</v>
      </c>
      <c r="E159" s="57">
        <v>64</v>
      </c>
      <c r="F159" s="55">
        <v>70.84</v>
      </c>
      <c r="G159" s="56" t="str">
        <f t="shared" si="7"/>
        <v>EUR</v>
      </c>
      <c r="H159" s="56" t="str">
        <f t="shared" si="8"/>
        <v>XETRA</v>
      </c>
    </row>
    <row r="160" spans="2:8" ht="12.75" customHeight="1">
      <c r="B160" s="36"/>
      <c r="C160" s="52" t="s">
        <v>676</v>
      </c>
      <c r="D160" s="56" t="str">
        <f t="shared" si="6"/>
        <v>Buy</v>
      </c>
      <c r="E160" s="57">
        <v>1</v>
      </c>
      <c r="F160" s="55">
        <v>70.88</v>
      </c>
      <c r="G160" s="56" t="str">
        <f t="shared" si="7"/>
        <v>EUR</v>
      </c>
      <c r="H160" s="56" t="str">
        <f t="shared" si="8"/>
        <v>XETRA</v>
      </c>
    </row>
    <row r="161" spans="2:8" ht="12.75" customHeight="1">
      <c r="B161" s="36"/>
      <c r="C161" s="52" t="s">
        <v>677</v>
      </c>
      <c r="D161" s="56" t="str">
        <f t="shared" si="6"/>
        <v>Buy</v>
      </c>
      <c r="E161" s="57">
        <v>35</v>
      </c>
      <c r="F161" s="55">
        <v>70.88</v>
      </c>
      <c r="G161" s="56" t="str">
        <f t="shared" si="7"/>
        <v>EUR</v>
      </c>
      <c r="H161" s="56" t="str">
        <f t="shared" si="8"/>
        <v>XETRA</v>
      </c>
    </row>
    <row r="162" spans="2:8" ht="12.75" customHeight="1">
      <c r="B162" s="36"/>
      <c r="C162" s="52" t="s">
        <v>678</v>
      </c>
      <c r="D162" s="56" t="str">
        <f t="shared" si="6"/>
        <v>Buy</v>
      </c>
      <c r="E162" s="57">
        <v>33</v>
      </c>
      <c r="F162" s="55">
        <v>70.900000000000006</v>
      </c>
      <c r="G162" s="56" t="str">
        <f t="shared" si="7"/>
        <v>EUR</v>
      </c>
      <c r="H162" s="56" t="str">
        <f t="shared" si="8"/>
        <v>XETRA</v>
      </c>
    </row>
    <row r="163" spans="2:8" ht="12.75" customHeight="1">
      <c r="B163" s="36"/>
      <c r="C163" s="52" t="s">
        <v>679</v>
      </c>
      <c r="D163" s="56" t="str">
        <f t="shared" si="6"/>
        <v>Buy</v>
      </c>
      <c r="E163" s="57">
        <v>184</v>
      </c>
      <c r="F163" s="55">
        <v>70.900000000000006</v>
      </c>
      <c r="G163" s="56" t="str">
        <f t="shared" si="7"/>
        <v>EUR</v>
      </c>
      <c r="H163" s="56" t="str">
        <f t="shared" si="8"/>
        <v>XETRA</v>
      </c>
    </row>
    <row r="164" spans="2:8" ht="12.75" customHeight="1">
      <c r="B164" s="36"/>
      <c r="C164" s="52" t="s">
        <v>679</v>
      </c>
      <c r="D164" s="56" t="str">
        <f t="shared" si="6"/>
        <v>Buy</v>
      </c>
      <c r="E164" s="57">
        <v>154</v>
      </c>
      <c r="F164" s="55">
        <v>70.900000000000006</v>
      </c>
      <c r="G164" s="56" t="str">
        <f t="shared" si="7"/>
        <v>EUR</v>
      </c>
      <c r="H164" s="56" t="str">
        <f t="shared" si="8"/>
        <v>XETRA</v>
      </c>
    </row>
    <row r="165" spans="2:8" ht="12.75" customHeight="1">
      <c r="B165" s="36"/>
      <c r="C165" s="52" t="s">
        <v>679</v>
      </c>
      <c r="D165" s="56" t="str">
        <f t="shared" si="6"/>
        <v>Buy</v>
      </c>
      <c r="E165" s="57">
        <v>178</v>
      </c>
      <c r="F165" s="55">
        <v>70.900000000000006</v>
      </c>
      <c r="G165" s="56" t="str">
        <f t="shared" si="7"/>
        <v>EUR</v>
      </c>
      <c r="H165" s="56" t="str">
        <f t="shared" si="8"/>
        <v>XETRA</v>
      </c>
    </row>
    <row r="166" spans="2:8" ht="12.75" customHeight="1">
      <c r="B166" s="36"/>
      <c r="C166" s="52" t="s">
        <v>680</v>
      </c>
      <c r="D166" s="56" t="str">
        <f t="shared" si="6"/>
        <v>Buy</v>
      </c>
      <c r="E166" s="57">
        <v>115</v>
      </c>
      <c r="F166" s="55">
        <v>70.900000000000006</v>
      </c>
      <c r="G166" s="56" t="str">
        <f t="shared" si="7"/>
        <v>EUR</v>
      </c>
      <c r="H166" s="56" t="str">
        <f t="shared" si="8"/>
        <v>XETRA</v>
      </c>
    </row>
    <row r="167" spans="2:8" ht="12.75" customHeight="1">
      <c r="B167" s="36"/>
      <c r="C167" s="52" t="s">
        <v>681</v>
      </c>
      <c r="D167" s="56" t="str">
        <f t="shared" si="6"/>
        <v>Buy</v>
      </c>
      <c r="E167" s="57">
        <v>53</v>
      </c>
      <c r="F167" s="55">
        <v>70.900000000000006</v>
      </c>
      <c r="G167" s="56" t="str">
        <f t="shared" si="7"/>
        <v>EUR</v>
      </c>
      <c r="H167" s="56" t="str">
        <f t="shared" si="8"/>
        <v>XETRA</v>
      </c>
    </row>
    <row r="168" spans="2:8" ht="12.75" customHeight="1">
      <c r="B168" s="36"/>
      <c r="C168" s="52" t="s">
        <v>682</v>
      </c>
      <c r="D168" s="56" t="str">
        <f t="shared" si="6"/>
        <v>Buy</v>
      </c>
      <c r="E168" s="57">
        <v>253</v>
      </c>
      <c r="F168" s="55">
        <v>70.88</v>
      </c>
      <c r="G168" s="56" t="str">
        <f t="shared" si="7"/>
        <v>EUR</v>
      </c>
      <c r="H168" s="56" t="str">
        <f t="shared" si="8"/>
        <v>XETRA</v>
      </c>
    </row>
    <row r="169" spans="2:8" ht="12.75" customHeight="1">
      <c r="B169" s="36"/>
      <c r="C169" s="52" t="s">
        <v>683</v>
      </c>
      <c r="D169" s="56" t="str">
        <f t="shared" si="6"/>
        <v>Buy</v>
      </c>
      <c r="E169" s="57">
        <v>21</v>
      </c>
      <c r="F169" s="55">
        <v>70.84</v>
      </c>
      <c r="G169" s="56" t="str">
        <f t="shared" si="7"/>
        <v>EUR</v>
      </c>
      <c r="H169" s="56" t="str">
        <f t="shared" si="8"/>
        <v>XETRA</v>
      </c>
    </row>
    <row r="170" spans="2:8" ht="12.75" customHeight="1">
      <c r="B170" s="36"/>
      <c r="C170" s="52" t="s">
        <v>684</v>
      </c>
      <c r="D170" s="56" t="str">
        <f t="shared" si="6"/>
        <v>Buy</v>
      </c>
      <c r="E170" s="57">
        <v>254</v>
      </c>
      <c r="F170" s="55">
        <v>70.84</v>
      </c>
      <c r="G170" s="56" t="str">
        <f t="shared" si="7"/>
        <v>EUR</v>
      </c>
      <c r="H170" s="56" t="str">
        <f t="shared" si="8"/>
        <v>XETRA</v>
      </c>
    </row>
    <row r="171" spans="2:8" ht="12.75" customHeight="1">
      <c r="B171" s="36"/>
      <c r="C171" s="52" t="s">
        <v>685</v>
      </c>
      <c r="D171" s="56" t="str">
        <f t="shared" si="6"/>
        <v>Buy</v>
      </c>
      <c r="E171" s="57">
        <v>69</v>
      </c>
      <c r="F171" s="55">
        <v>70.8</v>
      </c>
      <c r="G171" s="56" t="str">
        <f t="shared" si="7"/>
        <v>EUR</v>
      </c>
      <c r="H171" s="56" t="str">
        <f t="shared" si="8"/>
        <v>XETRA</v>
      </c>
    </row>
    <row r="172" spans="2:8" ht="12.75" customHeight="1">
      <c r="B172" s="36"/>
      <c r="C172" s="52" t="s">
        <v>686</v>
      </c>
      <c r="D172" s="56" t="str">
        <f t="shared" si="6"/>
        <v>Buy</v>
      </c>
      <c r="E172" s="57">
        <v>92</v>
      </c>
      <c r="F172" s="55">
        <v>70.8</v>
      </c>
      <c r="G172" s="56" t="str">
        <f t="shared" si="7"/>
        <v>EUR</v>
      </c>
      <c r="H172" s="56" t="str">
        <f t="shared" si="8"/>
        <v>XETRA</v>
      </c>
    </row>
    <row r="173" spans="2:8" ht="12.75" customHeight="1">
      <c r="B173" s="36"/>
      <c r="C173" s="52" t="s">
        <v>687</v>
      </c>
      <c r="D173" s="56" t="str">
        <f t="shared" si="6"/>
        <v>Buy</v>
      </c>
      <c r="E173" s="57">
        <v>156</v>
      </c>
      <c r="F173" s="55">
        <v>70.8</v>
      </c>
      <c r="G173" s="56" t="str">
        <f t="shared" si="7"/>
        <v>EUR</v>
      </c>
      <c r="H173" s="56" t="str">
        <f t="shared" si="8"/>
        <v>XETRA</v>
      </c>
    </row>
    <row r="174" spans="2:8" ht="12.75" customHeight="1">
      <c r="B174" s="36"/>
      <c r="C174" s="52" t="s">
        <v>687</v>
      </c>
      <c r="D174" s="56" t="str">
        <f t="shared" si="6"/>
        <v>Buy</v>
      </c>
      <c r="E174" s="57">
        <v>159</v>
      </c>
      <c r="F174" s="55">
        <v>70.8</v>
      </c>
      <c r="G174" s="56" t="str">
        <f t="shared" si="7"/>
        <v>EUR</v>
      </c>
      <c r="H174" s="56" t="str">
        <f t="shared" si="8"/>
        <v>XETRA</v>
      </c>
    </row>
    <row r="175" spans="2:8" ht="12.75" customHeight="1">
      <c r="B175" s="36"/>
      <c r="C175" s="52" t="s">
        <v>687</v>
      </c>
      <c r="D175" s="56" t="str">
        <f t="shared" si="6"/>
        <v>Buy</v>
      </c>
      <c r="E175" s="57">
        <v>186</v>
      </c>
      <c r="F175" s="55">
        <v>70.8</v>
      </c>
      <c r="G175" s="56" t="str">
        <f t="shared" si="7"/>
        <v>EUR</v>
      </c>
      <c r="H175" s="56" t="str">
        <f t="shared" si="8"/>
        <v>XETRA</v>
      </c>
    </row>
    <row r="176" spans="2:8" ht="12.75" customHeight="1">
      <c r="B176" s="36"/>
      <c r="C176" s="52" t="s">
        <v>688</v>
      </c>
      <c r="D176" s="56" t="str">
        <f t="shared" si="6"/>
        <v>Buy</v>
      </c>
      <c r="E176" s="57">
        <v>233</v>
      </c>
      <c r="F176" s="55">
        <v>70.760000000000005</v>
      </c>
      <c r="G176" s="56" t="str">
        <f t="shared" si="7"/>
        <v>EUR</v>
      </c>
      <c r="H176" s="56" t="str">
        <f t="shared" si="8"/>
        <v>XETRA</v>
      </c>
    </row>
    <row r="177" spans="2:8" ht="12.75" customHeight="1">
      <c r="B177" s="36"/>
      <c r="C177" s="52" t="s">
        <v>689</v>
      </c>
      <c r="D177" s="56" t="str">
        <f t="shared" si="6"/>
        <v>Buy</v>
      </c>
      <c r="E177" s="57">
        <v>50</v>
      </c>
      <c r="F177" s="55">
        <v>70.760000000000005</v>
      </c>
      <c r="G177" s="56" t="str">
        <f t="shared" si="7"/>
        <v>EUR</v>
      </c>
      <c r="H177" s="56" t="str">
        <f t="shared" si="8"/>
        <v>XETRA</v>
      </c>
    </row>
    <row r="178" spans="2:8" ht="12.75" customHeight="1">
      <c r="B178" s="36"/>
      <c r="C178" s="52" t="s">
        <v>690</v>
      </c>
      <c r="D178" s="56" t="str">
        <f t="shared" si="6"/>
        <v>Buy</v>
      </c>
      <c r="E178" s="57">
        <v>118</v>
      </c>
      <c r="F178" s="55">
        <v>70.760000000000005</v>
      </c>
      <c r="G178" s="56" t="str">
        <f t="shared" si="7"/>
        <v>EUR</v>
      </c>
      <c r="H178" s="56" t="str">
        <f t="shared" si="8"/>
        <v>XETRA</v>
      </c>
    </row>
    <row r="179" spans="2:8" ht="12.75" customHeight="1">
      <c r="B179" s="36"/>
      <c r="C179" s="52" t="s">
        <v>690</v>
      </c>
      <c r="D179" s="56" t="str">
        <f t="shared" si="6"/>
        <v>Buy</v>
      </c>
      <c r="E179" s="57">
        <v>82</v>
      </c>
      <c r="F179" s="55">
        <v>70.760000000000005</v>
      </c>
      <c r="G179" s="56" t="str">
        <f t="shared" si="7"/>
        <v>EUR</v>
      </c>
      <c r="H179" s="56" t="str">
        <f t="shared" si="8"/>
        <v>XETRA</v>
      </c>
    </row>
    <row r="180" spans="2:8" ht="12.75" customHeight="1">
      <c r="B180" s="36"/>
      <c r="C180" s="52" t="s">
        <v>691</v>
      </c>
      <c r="D180" s="56" t="str">
        <f t="shared" si="6"/>
        <v>Buy</v>
      </c>
      <c r="E180" s="57">
        <v>61</v>
      </c>
      <c r="F180" s="55">
        <v>70.760000000000005</v>
      </c>
      <c r="G180" s="56" t="str">
        <f t="shared" si="7"/>
        <v>EUR</v>
      </c>
      <c r="H180" s="56" t="str">
        <f t="shared" si="8"/>
        <v>XETRA</v>
      </c>
    </row>
    <row r="181" spans="2:8" ht="12.75" customHeight="1">
      <c r="B181" s="36"/>
      <c r="C181" s="52" t="s">
        <v>691</v>
      </c>
      <c r="D181" s="56" t="str">
        <f t="shared" si="6"/>
        <v>Buy</v>
      </c>
      <c r="E181" s="57">
        <v>18</v>
      </c>
      <c r="F181" s="55">
        <v>70.760000000000005</v>
      </c>
      <c r="G181" s="56" t="str">
        <f t="shared" si="7"/>
        <v>EUR</v>
      </c>
      <c r="H181" s="56" t="str">
        <f t="shared" si="8"/>
        <v>XETRA</v>
      </c>
    </row>
    <row r="182" spans="2:8" ht="12.75" customHeight="1">
      <c r="B182" s="36"/>
      <c r="C182" s="52" t="s">
        <v>692</v>
      </c>
      <c r="D182" s="56" t="str">
        <f t="shared" si="6"/>
        <v>Buy</v>
      </c>
      <c r="E182" s="57">
        <v>181</v>
      </c>
      <c r="F182" s="55">
        <v>70.760000000000005</v>
      </c>
      <c r="G182" s="56" t="str">
        <f t="shared" si="7"/>
        <v>EUR</v>
      </c>
      <c r="H182" s="56" t="str">
        <f t="shared" si="8"/>
        <v>XETRA</v>
      </c>
    </row>
    <row r="183" spans="2:8" ht="12.75" customHeight="1">
      <c r="B183" s="36"/>
      <c r="C183" s="52" t="s">
        <v>693</v>
      </c>
      <c r="D183" s="56" t="str">
        <f t="shared" si="6"/>
        <v>Buy</v>
      </c>
      <c r="E183" s="57">
        <v>35</v>
      </c>
      <c r="F183" s="55">
        <v>70.760000000000005</v>
      </c>
      <c r="G183" s="56" t="str">
        <f t="shared" si="7"/>
        <v>EUR</v>
      </c>
      <c r="H183" s="56" t="str">
        <f t="shared" si="8"/>
        <v>XETRA</v>
      </c>
    </row>
    <row r="184" spans="2:8" ht="12.75" customHeight="1">
      <c r="B184" s="36"/>
      <c r="C184" s="52" t="s">
        <v>694</v>
      </c>
      <c r="D184" s="56" t="str">
        <f t="shared" si="6"/>
        <v>Buy</v>
      </c>
      <c r="E184" s="57">
        <v>135</v>
      </c>
      <c r="F184" s="55">
        <v>70.760000000000005</v>
      </c>
      <c r="G184" s="56" t="str">
        <f t="shared" si="7"/>
        <v>EUR</v>
      </c>
      <c r="H184" s="56" t="str">
        <f t="shared" si="8"/>
        <v>XETRA</v>
      </c>
    </row>
    <row r="185" spans="2:8" ht="12.75" customHeight="1">
      <c r="B185" s="36"/>
      <c r="C185" s="52" t="s">
        <v>695</v>
      </c>
      <c r="D185" s="56" t="str">
        <f t="shared" si="6"/>
        <v>Buy</v>
      </c>
      <c r="E185" s="57">
        <v>282</v>
      </c>
      <c r="F185" s="55">
        <v>70.760000000000005</v>
      </c>
      <c r="G185" s="56" t="str">
        <f t="shared" si="7"/>
        <v>EUR</v>
      </c>
      <c r="H185" s="56" t="str">
        <f t="shared" si="8"/>
        <v>XETRA</v>
      </c>
    </row>
    <row r="186" spans="2:8" ht="12.75" customHeight="1">
      <c r="B186" s="36"/>
      <c r="C186" s="52" t="s">
        <v>696</v>
      </c>
      <c r="D186" s="56" t="str">
        <f t="shared" si="6"/>
        <v>Buy</v>
      </c>
      <c r="E186" s="57">
        <v>148</v>
      </c>
      <c r="F186" s="55">
        <v>70.7</v>
      </c>
      <c r="G186" s="56" t="str">
        <f t="shared" si="7"/>
        <v>EUR</v>
      </c>
      <c r="H186" s="56" t="str">
        <f t="shared" si="8"/>
        <v>XETRA</v>
      </c>
    </row>
    <row r="187" spans="2:8" ht="12.75" customHeight="1">
      <c r="B187" s="36"/>
      <c r="C187" s="52" t="s">
        <v>696</v>
      </c>
      <c r="D187" s="56" t="str">
        <f t="shared" si="6"/>
        <v>Buy</v>
      </c>
      <c r="E187" s="57">
        <v>86</v>
      </c>
      <c r="F187" s="55">
        <v>70.7</v>
      </c>
      <c r="G187" s="56" t="str">
        <f t="shared" si="7"/>
        <v>EUR</v>
      </c>
      <c r="H187" s="56" t="str">
        <f t="shared" si="8"/>
        <v>XETRA</v>
      </c>
    </row>
    <row r="188" spans="2:8" ht="12.75" customHeight="1">
      <c r="B188" s="36"/>
      <c r="C188" s="52" t="s">
        <v>697</v>
      </c>
      <c r="D188" s="56" t="str">
        <f t="shared" si="6"/>
        <v>Buy</v>
      </c>
      <c r="E188" s="57">
        <v>79</v>
      </c>
      <c r="F188" s="55">
        <v>70.7</v>
      </c>
      <c r="G188" s="56" t="str">
        <f t="shared" si="7"/>
        <v>EUR</v>
      </c>
      <c r="H188" s="56" t="str">
        <f t="shared" si="8"/>
        <v>XETRA</v>
      </c>
    </row>
    <row r="189" spans="2:8" ht="12.75" customHeight="1">
      <c r="B189" s="36"/>
      <c r="C189" s="52" t="s">
        <v>698</v>
      </c>
      <c r="D189" s="56" t="str">
        <f t="shared" si="6"/>
        <v>Buy</v>
      </c>
      <c r="E189" s="57">
        <v>379</v>
      </c>
      <c r="F189" s="55">
        <v>70.680000000000007</v>
      </c>
      <c r="G189" s="56" t="str">
        <f t="shared" si="7"/>
        <v>EUR</v>
      </c>
      <c r="H189" s="56" t="str">
        <f t="shared" si="8"/>
        <v>XETRA</v>
      </c>
    </row>
    <row r="190" spans="2:8" ht="12.75" customHeight="1">
      <c r="B190" s="36"/>
      <c r="C190" s="52" t="s">
        <v>698</v>
      </c>
      <c r="D190" s="56" t="str">
        <f t="shared" si="6"/>
        <v>Buy</v>
      </c>
      <c r="E190" s="57">
        <v>125</v>
      </c>
      <c r="F190" s="55">
        <v>70.680000000000007</v>
      </c>
      <c r="G190" s="56" t="str">
        <f t="shared" si="7"/>
        <v>EUR</v>
      </c>
      <c r="H190" s="56" t="str">
        <f t="shared" si="8"/>
        <v>XETRA</v>
      </c>
    </row>
    <row r="191" spans="2:8" ht="12.75" customHeight="1">
      <c r="B191" s="36"/>
      <c r="C191" s="52" t="s">
        <v>699</v>
      </c>
      <c r="D191" s="56" t="str">
        <f t="shared" si="6"/>
        <v>Buy</v>
      </c>
      <c r="E191" s="57">
        <v>59</v>
      </c>
      <c r="F191" s="55">
        <v>70.680000000000007</v>
      </c>
      <c r="G191" s="56" t="str">
        <f t="shared" si="7"/>
        <v>EUR</v>
      </c>
      <c r="H191" s="56" t="str">
        <f t="shared" si="8"/>
        <v>XETRA</v>
      </c>
    </row>
    <row r="192" spans="2:8" ht="12.75" customHeight="1">
      <c r="B192" s="36"/>
      <c r="C192" s="52" t="s">
        <v>700</v>
      </c>
      <c r="D192" s="56" t="str">
        <f t="shared" si="6"/>
        <v>Buy</v>
      </c>
      <c r="E192" s="57">
        <v>148</v>
      </c>
      <c r="F192" s="55">
        <v>70.66</v>
      </c>
      <c r="G192" s="56" t="str">
        <f t="shared" si="7"/>
        <v>EUR</v>
      </c>
      <c r="H192" s="56" t="str">
        <f t="shared" si="8"/>
        <v>XETRA</v>
      </c>
    </row>
    <row r="193" spans="2:8" ht="12.75" customHeight="1">
      <c r="B193" s="36"/>
      <c r="C193" s="52" t="s">
        <v>701</v>
      </c>
      <c r="D193" s="56" t="str">
        <f t="shared" si="6"/>
        <v>Buy</v>
      </c>
      <c r="E193" s="57">
        <v>99</v>
      </c>
      <c r="F193" s="55">
        <v>70.64</v>
      </c>
      <c r="G193" s="56" t="str">
        <f t="shared" si="7"/>
        <v>EUR</v>
      </c>
      <c r="H193" s="56" t="str">
        <f t="shared" si="8"/>
        <v>XETRA</v>
      </c>
    </row>
    <row r="194" spans="2:8" ht="12.75" customHeight="1">
      <c r="B194" s="36"/>
      <c r="C194" s="52" t="s">
        <v>702</v>
      </c>
      <c r="D194" s="56" t="str">
        <f t="shared" si="6"/>
        <v>Buy</v>
      </c>
      <c r="E194" s="57">
        <v>185</v>
      </c>
      <c r="F194" s="55">
        <v>70.64</v>
      </c>
      <c r="G194" s="56" t="str">
        <f t="shared" si="7"/>
        <v>EUR</v>
      </c>
      <c r="H194" s="56" t="str">
        <f t="shared" si="8"/>
        <v>XETRA</v>
      </c>
    </row>
    <row r="195" spans="2:8" ht="12.75" customHeight="1">
      <c r="B195" s="36"/>
      <c r="C195" s="52" t="s">
        <v>703</v>
      </c>
      <c r="D195" s="56" t="str">
        <f t="shared" si="6"/>
        <v>Buy</v>
      </c>
      <c r="E195" s="57">
        <v>163</v>
      </c>
      <c r="F195" s="55">
        <v>70.66</v>
      </c>
      <c r="G195" s="56" t="str">
        <f t="shared" si="7"/>
        <v>EUR</v>
      </c>
      <c r="H195" s="56" t="str">
        <f t="shared" si="8"/>
        <v>XETRA</v>
      </c>
    </row>
    <row r="196" spans="2:8" ht="12.75" customHeight="1">
      <c r="B196" s="36"/>
      <c r="C196" s="52" t="s">
        <v>704</v>
      </c>
      <c r="D196" s="56" t="str">
        <f t="shared" si="6"/>
        <v>Buy</v>
      </c>
      <c r="E196" s="57">
        <v>131</v>
      </c>
      <c r="F196" s="55">
        <v>70.66</v>
      </c>
      <c r="G196" s="56" t="str">
        <f t="shared" si="7"/>
        <v>EUR</v>
      </c>
      <c r="H196" s="56" t="str">
        <f t="shared" si="8"/>
        <v>XETRA</v>
      </c>
    </row>
    <row r="197" spans="2:8" ht="12.75" customHeight="1">
      <c r="B197" s="36"/>
      <c r="C197" s="52" t="s">
        <v>705</v>
      </c>
      <c r="D197" s="56" t="str">
        <f t="shared" si="6"/>
        <v>Buy</v>
      </c>
      <c r="E197" s="57">
        <v>109</v>
      </c>
      <c r="F197" s="55">
        <v>70.7</v>
      </c>
      <c r="G197" s="56" t="str">
        <f t="shared" si="7"/>
        <v>EUR</v>
      </c>
      <c r="H197" s="56" t="str">
        <f t="shared" si="8"/>
        <v>XETRA</v>
      </c>
    </row>
    <row r="198" spans="2:8" ht="12.75" customHeight="1">
      <c r="B198" s="36"/>
      <c r="C198" s="52" t="s">
        <v>706</v>
      </c>
      <c r="D198" s="56" t="str">
        <f t="shared" si="6"/>
        <v>Buy</v>
      </c>
      <c r="E198" s="57">
        <v>54</v>
      </c>
      <c r="F198" s="55">
        <v>70.7</v>
      </c>
      <c r="G198" s="56" t="str">
        <f t="shared" si="7"/>
        <v>EUR</v>
      </c>
      <c r="H198" s="56" t="str">
        <f t="shared" si="8"/>
        <v>XETRA</v>
      </c>
    </row>
    <row r="199" spans="2:8" ht="12.75" customHeight="1">
      <c r="B199" s="36"/>
      <c r="C199" s="52" t="s">
        <v>706</v>
      </c>
      <c r="D199" s="56" t="str">
        <f t="shared" si="6"/>
        <v>Buy</v>
      </c>
      <c r="E199" s="57">
        <v>199</v>
      </c>
      <c r="F199" s="55">
        <v>70.7</v>
      </c>
      <c r="G199" s="56" t="str">
        <f t="shared" si="7"/>
        <v>EUR</v>
      </c>
      <c r="H199" s="56" t="str">
        <f t="shared" si="8"/>
        <v>XETRA</v>
      </c>
    </row>
    <row r="200" spans="2:8" ht="12.75" customHeight="1">
      <c r="B200" s="36"/>
      <c r="C200" s="52" t="s">
        <v>707</v>
      </c>
      <c r="D200" s="56" t="str">
        <f t="shared" ref="D200:D259" si="9">IF(C200="","","Buy")</f>
        <v>Buy</v>
      </c>
      <c r="E200" s="57">
        <v>32</v>
      </c>
      <c r="F200" s="55">
        <v>70.760000000000005</v>
      </c>
      <c r="G200" s="56" t="str">
        <f t="shared" ref="G200:G259" si="10">IF(F200="","","EUR")</f>
        <v>EUR</v>
      </c>
      <c r="H200" s="56" t="str">
        <f t="shared" ref="H200:H259" si="11">IF(F200="","","XETRA")</f>
        <v>XETRA</v>
      </c>
    </row>
    <row r="201" spans="2:8" ht="12.75" customHeight="1">
      <c r="B201" s="36"/>
      <c r="C201" s="52" t="s">
        <v>708</v>
      </c>
      <c r="D201" s="56" t="str">
        <f t="shared" si="9"/>
        <v>Buy</v>
      </c>
      <c r="E201" s="57">
        <v>217</v>
      </c>
      <c r="F201" s="55">
        <v>70.760000000000005</v>
      </c>
      <c r="G201" s="56" t="str">
        <f t="shared" si="10"/>
        <v>EUR</v>
      </c>
      <c r="H201" s="56" t="str">
        <f t="shared" si="11"/>
        <v>XETRA</v>
      </c>
    </row>
    <row r="202" spans="2:8" ht="12.75" customHeight="1">
      <c r="B202" s="36"/>
      <c r="C202" s="52" t="s">
        <v>708</v>
      </c>
      <c r="D202" s="56" t="str">
        <f t="shared" si="9"/>
        <v>Buy</v>
      </c>
      <c r="E202" s="57">
        <v>145</v>
      </c>
      <c r="F202" s="55">
        <v>70.760000000000005</v>
      </c>
      <c r="G202" s="56" t="str">
        <f t="shared" si="10"/>
        <v>EUR</v>
      </c>
      <c r="H202" s="56" t="str">
        <f t="shared" si="11"/>
        <v>XETRA</v>
      </c>
    </row>
    <row r="203" spans="2:8" ht="12.75" customHeight="1">
      <c r="B203" s="36"/>
      <c r="C203" s="52" t="s">
        <v>709</v>
      </c>
      <c r="D203" s="56" t="str">
        <f t="shared" si="9"/>
        <v>Buy</v>
      </c>
      <c r="E203" s="57">
        <v>33</v>
      </c>
      <c r="F203" s="55">
        <v>70.760000000000005</v>
      </c>
      <c r="G203" s="56" t="str">
        <f t="shared" si="10"/>
        <v>EUR</v>
      </c>
      <c r="H203" s="56" t="str">
        <f t="shared" si="11"/>
        <v>XETRA</v>
      </c>
    </row>
    <row r="204" spans="2:8" ht="12.75" customHeight="1">
      <c r="B204" s="36"/>
      <c r="C204" s="52" t="s">
        <v>709</v>
      </c>
      <c r="D204" s="56" t="str">
        <f t="shared" si="9"/>
        <v>Buy</v>
      </c>
      <c r="E204" s="57">
        <v>106</v>
      </c>
      <c r="F204" s="55">
        <v>70.760000000000005</v>
      </c>
      <c r="G204" s="56" t="str">
        <f t="shared" si="10"/>
        <v>EUR</v>
      </c>
      <c r="H204" s="56" t="str">
        <f t="shared" si="11"/>
        <v>XETRA</v>
      </c>
    </row>
    <row r="205" spans="2:8" ht="12.75" customHeight="1">
      <c r="B205" s="36"/>
      <c r="C205" s="52" t="s">
        <v>710</v>
      </c>
      <c r="D205" s="56" t="str">
        <f t="shared" si="9"/>
        <v>Buy</v>
      </c>
      <c r="E205" s="57">
        <v>102</v>
      </c>
      <c r="F205" s="55">
        <v>70.760000000000005</v>
      </c>
      <c r="G205" s="56" t="str">
        <f t="shared" si="10"/>
        <v>EUR</v>
      </c>
      <c r="H205" s="56" t="str">
        <f t="shared" si="11"/>
        <v>XETRA</v>
      </c>
    </row>
    <row r="206" spans="2:8" ht="12.75" customHeight="1">
      <c r="B206" s="36"/>
      <c r="C206" s="52" t="s">
        <v>711</v>
      </c>
      <c r="D206" s="56" t="str">
        <f t="shared" si="9"/>
        <v>Buy</v>
      </c>
      <c r="E206" s="57">
        <v>184</v>
      </c>
      <c r="F206" s="55">
        <v>70.760000000000005</v>
      </c>
      <c r="G206" s="56" t="str">
        <f t="shared" si="10"/>
        <v>EUR</v>
      </c>
      <c r="H206" s="56" t="str">
        <f t="shared" si="11"/>
        <v>XETRA</v>
      </c>
    </row>
    <row r="207" spans="2:8" ht="12.75" customHeight="1">
      <c r="B207" s="36"/>
      <c r="C207" s="52" t="s">
        <v>711</v>
      </c>
      <c r="D207" s="56" t="str">
        <f t="shared" si="9"/>
        <v>Buy</v>
      </c>
      <c r="E207" s="57">
        <v>87</v>
      </c>
      <c r="F207" s="55">
        <v>70.760000000000005</v>
      </c>
      <c r="G207" s="56" t="str">
        <f t="shared" si="10"/>
        <v>EUR</v>
      </c>
      <c r="H207" s="56" t="str">
        <f t="shared" si="11"/>
        <v>XETRA</v>
      </c>
    </row>
    <row r="208" spans="2:8" ht="12.75" customHeight="1">
      <c r="B208" s="36"/>
      <c r="C208" s="52" t="s">
        <v>712</v>
      </c>
      <c r="D208" s="56" t="str">
        <f t="shared" si="9"/>
        <v>Buy</v>
      </c>
      <c r="E208" s="57">
        <v>99</v>
      </c>
      <c r="F208" s="55">
        <v>70.760000000000005</v>
      </c>
      <c r="G208" s="56" t="str">
        <f t="shared" si="10"/>
        <v>EUR</v>
      </c>
      <c r="H208" s="56" t="str">
        <f t="shared" si="11"/>
        <v>XETRA</v>
      </c>
    </row>
    <row r="209" spans="2:8" ht="12.75" customHeight="1">
      <c r="B209" s="36"/>
      <c r="C209" s="52" t="s">
        <v>713</v>
      </c>
      <c r="D209" s="56" t="str">
        <f t="shared" si="9"/>
        <v>Buy</v>
      </c>
      <c r="E209" s="57">
        <v>193</v>
      </c>
      <c r="F209" s="55">
        <v>70.739999999999995</v>
      </c>
      <c r="G209" s="56" t="str">
        <f t="shared" si="10"/>
        <v>EUR</v>
      </c>
      <c r="H209" s="56" t="str">
        <f t="shared" si="11"/>
        <v>XETRA</v>
      </c>
    </row>
    <row r="210" spans="2:8" ht="12.75" customHeight="1">
      <c r="B210" s="36"/>
      <c r="C210" s="52" t="s">
        <v>714</v>
      </c>
      <c r="D210" s="56" t="str">
        <f t="shared" si="9"/>
        <v>Buy</v>
      </c>
      <c r="E210" s="57">
        <v>181</v>
      </c>
      <c r="F210" s="55">
        <v>70.739999999999995</v>
      </c>
      <c r="G210" s="56" t="str">
        <f t="shared" si="10"/>
        <v>EUR</v>
      </c>
      <c r="H210" s="56" t="str">
        <f t="shared" si="11"/>
        <v>XETRA</v>
      </c>
    </row>
    <row r="211" spans="2:8" ht="12.75" customHeight="1">
      <c r="B211" s="36"/>
      <c r="C211" s="52" t="s">
        <v>715</v>
      </c>
      <c r="D211" s="56" t="str">
        <f t="shared" si="9"/>
        <v>Buy</v>
      </c>
      <c r="E211" s="57">
        <v>74</v>
      </c>
      <c r="F211" s="55">
        <v>70.739999999999995</v>
      </c>
      <c r="G211" s="56" t="str">
        <f t="shared" si="10"/>
        <v>EUR</v>
      </c>
      <c r="H211" s="56" t="str">
        <f t="shared" si="11"/>
        <v>XETRA</v>
      </c>
    </row>
    <row r="212" spans="2:8" ht="12.75" customHeight="1">
      <c r="B212" s="36"/>
      <c r="C212" s="52" t="s">
        <v>716</v>
      </c>
      <c r="D212" s="56" t="str">
        <f t="shared" si="9"/>
        <v>Buy</v>
      </c>
      <c r="E212" s="57">
        <v>69</v>
      </c>
      <c r="F212" s="55">
        <v>70.739999999999995</v>
      </c>
      <c r="G212" s="56" t="str">
        <f t="shared" si="10"/>
        <v>EUR</v>
      </c>
      <c r="H212" s="56" t="str">
        <f t="shared" si="11"/>
        <v>XETRA</v>
      </c>
    </row>
    <row r="213" spans="2:8" ht="12.75" customHeight="1">
      <c r="B213" s="36"/>
      <c r="C213" s="52" t="s">
        <v>716</v>
      </c>
      <c r="D213" s="56" t="str">
        <f t="shared" si="9"/>
        <v>Buy</v>
      </c>
      <c r="E213" s="57">
        <v>25</v>
      </c>
      <c r="F213" s="55">
        <v>70.739999999999995</v>
      </c>
      <c r="G213" s="56" t="str">
        <f t="shared" si="10"/>
        <v>EUR</v>
      </c>
      <c r="H213" s="56" t="str">
        <f t="shared" si="11"/>
        <v>XETRA</v>
      </c>
    </row>
    <row r="214" spans="2:8" ht="12.75" customHeight="1">
      <c r="B214" s="36"/>
      <c r="C214" s="52" t="s">
        <v>717</v>
      </c>
      <c r="D214" s="56" t="str">
        <f t="shared" si="9"/>
        <v>Buy</v>
      </c>
      <c r="E214" s="57">
        <v>172</v>
      </c>
      <c r="F214" s="55">
        <v>70.739999999999995</v>
      </c>
      <c r="G214" s="56" t="str">
        <f t="shared" si="10"/>
        <v>EUR</v>
      </c>
      <c r="H214" s="56" t="str">
        <f t="shared" si="11"/>
        <v>XETRA</v>
      </c>
    </row>
    <row r="215" spans="2:8" ht="12.75" customHeight="1">
      <c r="B215" s="36"/>
      <c r="C215" s="52" t="s">
        <v>718</v>
      </c>
      <c r="D215" s="56" t="str">
        <f t="shared" si="9"/>
        <v>Buy</v>
      </c>
      <c r="E215" s="57">
        <v>13</v>
      </c>
      <c r="F215" s="55">
        <v>70.72</v>
      </c>
      <c r="G215" s="56" t="str">
        <f t="shared" si="10"/>
        <v>EUR</v>
      </c>
      <c r="H215" s="56" t="str">
        <f t="shared" si="11"/>
        <v>XETRA</v>
      </c>
    </row>
    <row r="216" spans="2:8" ht="12.75" customHeight="1">
      <c r="B216" s="36"/>
      <c r="C216" s="52" t="s">
        <v>719</v>
      </c>
      <c r="D216" s="56" t="str">
        <f t="shared" si="9"/>
        <v>Buy</v>
      </c>
      <c r="E216" s="57">
        <v>159</v>
      </c>
      <c r="F216" s="55">
        <v>70.72</v>
      </c>
      <c r="G216" s="56" t="str">
        <f t="shared" si="10"/>
        <v>EUR</v>
      </c>
      <c r="H216" s="56" t="str">
        <f t="shared" si="11"/>
        <v>XETRA</v>
      </c>
    </row>
    <row r="217" spans="2:8" ht="12.75" customHeight="1">
      <c r="B217" s="36"/>
      <c r="C217" s="52" t="s">
        <v>720</v>
      </c>
      <c r="D217" s="56" t="str">
        <f t="shared" si="9"/>
        <v>Buy</v>
      </c>
      <c r="E217" s="57">
        <v>191</v>
      </c>
      <c r="F217" s="55">
        <v>70.7</v>
      </c>
      <c r="G217" s="56" t="str">
        <f t="shared" si="10"/>
        <v>EUR</v>
      </c>
      <c r="H217" s="56" t="str">
        <f t="shared" si="11"/>
        <v>XETRA</v>
      </c>
    </row>
    <row r="218" spans="2:8" ht="12.75" customHeight="1">
      <c r="B218" s="36"/>
      <c r="C218" s="52" t="s">
        <v>721</v>
      </c>
      <c r="D218" s="56" t="str">
        <f t="shared" si="9"/>
        <v>Buy</v>
      </c>
      <c r="E218" s="57">
        <v>156</v>
      </c>
      <c r="F218" s="55">
        <v>70.7</v>
      </c>
      <c r="G218" s="56" t="str">
        <f t="shared" si="10"/>
        <v>EUR</v>
      </c>
      <c r="H218" s="56" t="str">
        <f t="shared" si="11"/>
        <v>XETRA</v>
      </c>
    </row>
    <row r="219" spans="2:8" ht="12.75" customHeight="1">
      <c r="B219" s="36"/>
      <c r="C219" s="52" t="s">
        <v>722</v>
      </c>
      <c r="D219" s="56" t="str">
        <f t="shared" si="9"/>
        <v>Buy</v>
      </c>
      <c r="E219" s="57">
        <v>314</v>
      </c>
      <c r="F219" s="55">
        <v>70.680000000000007</v>
      </c>
      <c r="G219" s="56" t="str">
        <f t="shared" si="10"/>
        <v>EUR</v>
      </c>
      <c r="H219" s="56" t="str">
        <f t="shared" si="11"/>
        <v>XETRA</v>
      </c>
    </row>
    <row r="220" spans="2:8" ht="12.75" customHeight="1">
      <c r="B220" s="36"/>
      <c r="C220" s="52" t="s">
        <v>722</v>
      </c>
      <c r="D220" s="56" t="str">
        <f t="shared" si="9"/>
        <v>Buy</v>
      </c>
      <c r="E220" s="57">
        <v>203</v>
      </c>
      <c r="F220" s="55">
        <v>70.680000000000007</v>
      </c>
      <c r="G220" s="56" t="str">
        <f t="shared" si="10"/>
        <v>EUR</v>
      </c>
      <c r="H220" s="56" t="str">
        <f t="shared" si="11"/>
        <v>XETRA</v>
      </c>
    </row>
    <row r="221" spans="2:8" ht="12.75" customHeight="1">
      <c r="B221" s="36"/>
      <c r="C221" s="52" t="s">
        <v>723</v>
      </c>
      <c r="D221" s="56" t="str">
        <f t="shared" si="9"/>
        <v>Buy</v>
      </c>
      <c r="E221" s="57">
        <v>32</v>
      </c>
      <c r="F221" s="55">
        <v>70.64</v>
      </c>
      <c r="G221" s="56" t="str">
        <f t="shared" si="10"/>
        <v>EUR</v>
      </c>
      <c r="H221" s="56" t="str">
        <f t="shared" si="11"/>
        <v>XETRA</v>
      </c>
    </row>
    <row r="222" spans="2:8" ht="12.75" customHeight="1">
      <c r="B222" s="36"/>
      <c r="C222" s="52" t="s">
        <v>724</v>
      </c>
      <c r="D222" s="56" t="str">
        <f t="shared" si="9"/>
        <v>Buy</v>
      </c>
      <c r="E222" s="57">
        <v>48</v>
      </c>
      <c r="F222" s="55">
        <v>70.64</v>
      </c>
      <c r="G222" s="56" t="str">
        <f t="shared" si="10"/>
        <v>EUR</v>
      </c>
      <c r="H222" s="56" t="str">
        <f t="shared" si="11"/>
        <v>XETRA</v>
      </c>
    </row>
    <row r="223" spans="2:8" ht="12.75" customHeight="1">
      <c r="B223" s="36"/>
      <c r="C223" s="52" t="s">
        <v>725</v>
      </c>
      <c r="D223" s="56" t="str">
        <f t="shared" si="9"/>
        <v>Buy</v>
      </c>
      <c r="E223" s="57">
        <v>96</v>
      </c>
      <c r="F223" s="55">
        <v>70.64</v>
      </c>
      <c r="G223" s="56" t="str">
        <f t="shared" si="10"/>
        <v>EUR</v>
      </c>
      <c r="H223" s="56" t="str">
        <f t="shared" si="11"/>
        <v>XETRA</v>
      </c>
    </row>
    <row r="224" spans="2:8" ht="12.75" customHeight="1">
      <c r="B224" s="36"/>
      <c r="C224" s="52" t="s">
        <v>725</v>
      </c>
      <c r="D224" s="56" t="str">
        <f t="shared" si="9"/>
        <v>Buy</v>
      </c>
      <c r="E224" s="57">
        <v>210</v>
      </c>
      <c r="F224" s="55">
        <v>70.64</v>
      </c>
      <c r="G224" s="56" t="str">
        <f t="shared" si="10"/>
        <v>EUR</v>
      </c>
      <c r="H224" s="56" t="str">
        <f t="shared" si="11"/>
        <v>XETRA</v>
      </c>
    </row>
    <row r="225" spans="2:8" ht="12.75" customHeight="1">
      <c r="B225" s="36"/>
      <c r="C225" s="52" t="s">
        <v>726</v>
      </c>
      <c r="D225" s="56" t="str">
        <f t="shared" si="9"/>
        <v>Buy</v>
      </c>
      <c r="E225" s="57">
        <v>23</v>
      </c>
      <c r="F225" s="55">
        <v>70.62</v>
      </c>
      <c r="G225" s="56" t="str">
        <f t="shared" si="10"/>
        <v>EUR</v>
      </c>
      <c r="H225" s="56" t="str">
        <f t="shared" si="11"/>
        <v>XETRA</v>
      </c>
    </row>
    <row r="226" spans="2:8" ht="12.75" customHeight="1">
      <c r="B226" s="36"/>
      <c r="C226" s="52" t="s">
        <v>727</v>
      </c>
      <c r="D226" s="56" t="str">
        <f t="shared" si="9"/>
        <v>Buy</v>
      </c>
      <c r="E226" s="57">
        <v>135</v>
      </c>
      <c r="F226" s="55">
        <v>70.62</v>
      </c>
      <c r="G226" s="56" t="str">
        <f t="shared" si="10"/>
        <v>EUR</v>
      </c>
      <c r="H226" s="56" t="str">
        <f t="shared" si="11"/>
        <v>XETRA</v>
      </c>
    </row>
    <row r="227" spans="2:8" ht="12.75" customHeight="1">
      <c r="B227" s="36"/>
      <c r="C227" s="52" t="s">
        <v>728</v>
      </c>
      <c r="D227" s="56" t="str">
        <f t="shared" si="9"/>
        <v>Buy</v>
      </c>
      <c r="E227" s="57">
        <v>198</v>
      </c>
      <c r="F227" s="55">
        <v>70.62</v>
      </c>
      <c r="G227" s="56" t="str">
        <f t="shared" si="10"/>
        <v>EUR</v>
      </c>
      <c r="H227" s="56" t="str">
        <f t="shared" si="11"/>
        <v>XETRA</v>
      </c>
    </row>
    <row r="228" spans="2:8" ht="12.75" customHeight="1">
      <c r="B228" s="36"/>
      <c r="C228" s="52" t="s">
        <v>729</v>
      </c>
      <c r="D228" s="56" t="str">
        <f t="shared" si="9"/>
        <v>Buy</v>
      </c>
      <c r="E228" s="57">
        <v>167</v>
      </c>
      <c r="F228" s="55">
        <v>70.62</v>
      </c>
      <c r="G228" s="56" t="str">
        <f t="shared" si="10"/>
        <v>EUR</v>
      </c>
      <c r="H228" s="56" t="str">
        <f t="shared" si="11"/>
        <v>XETRA</v>
      </c>
    </row>
    <row r="229" spans="2:8" ht="12.75" customHeight="1">
      <c r="B229" s="36"/>
      <c r="C229" s="52" t="s">
        <v>730</v>
      </c>
      <c r="D229" s="56" t="str">
        <f t="shared" si="9"/>
        <v>Buy</v>
      </c>
      <c r="E229" s="57">
        <v>206</v>
      </c>
      <c r="F229" s="55">
        <v>70.64</v>
      </c>
      <c r="G229" s="56" t="str">
        <f t="shared" si="10"/>
        <v>EUR</v>
      </c>
      <c r="H229" s="56" t="str">
        <f t="shared" si="11"/>
        <v>XETRA</v>
      </c>
    </row>
    <row r="230" spans="2:8" ht="12.75" customHeight="1">
      <c r="B230" s="36"/>
      <c r="C230" s="52" t="s">
        <v>731</v>
      </c>
      <c r="D230" s="56" t="str">
        <f t="shared" si="9"/>
        <v>Buy</v>
      </c>
      <c r="E230" s="57">
        <v>10</v>
      </c>
      <c r="F230" s="55">
        <v>70.64</v>
      </c>
      <c r="G230" s="56" t="str">
        <f t="shared" si="10"/>
        <v>EUR</v>
      </c>
      <c r="H230" s="56" t="str">
        <f t="shared" si="11"/>
        <v>XETRA</v>
      </c>
    </row>
    <row r="231" spans="2:8" ht="12.75" customHeight="1">
      <c r="B231" s="36"/>
      <c r="C231" s="52" t="s">
        <v>732</v>
      </c>
      <c r="D231" s="56" t="str">
        <f t="shared" si="9"/>
        <v>Buy</v>
      </c>
      <c r="E231" s="57">
        <v>166</v>
      </c>
      <c r="F231" s="55">
        <v>70.64</v>
      </c>
      <c r="G231" s="56" t="str">
        <f t="shared" si="10"/>
        <v>EUR</v>
      </c>
      <c r="H231" s="56" t="str">
        <f t="shared" si="11"/>
        <v>XETRA</v>
      </c>
    </row>
    <row r="232" spans="2:8" ht="12.75" customHeight="1">
      <c r="B232" s="36"/>
      <c r="C232" s="52" t="s">
        <v>733</v>
      </c>
      <c r="D232" s="56" t="str">
        <f t="shared" si="9"/>
        <v>Buy</v>
      </c>
      <c r="E232" s="57">
        <v>153</v>
      </c>
      <c r="F232" s="55">
        <v>70.599999999999994</v>
      </c>
      <c r="G232" s="56" t="str">
        <f t="shared" si="10"/>
        <v>EUR</v>
      </c>
      <c r="H232" s="56" t="str">
        <f t="shared" si="11"/>
        <v>XETRA</v>
      </c>
    </row>
    <row r="233" spans="2:8" ht="12.75" customHeight="1">
      <c r="B233" s="36"/>
      <c r="C233" s="52" t="s">
        <v>734</v>
      </c>
      <c r="D233" s="56" t="str">
        <f t="shared" si="9"/>
        <v>Buy</v>
      </c>
      <c r="E233" s="57">
        <v>275</v>
      </c>
      <c r="F233" s="55">
        <v>70.599999999999994</v>
      </c>
      <c r="G233" s="56" t="str">
        <f t="shared" si="10"/>
        <v>EUR</v>
      </c>
      <c r="H233" s="56" t="str">
        <f t="shared" si="11"/>
        <v>XETRA</v>
      </c>
    </row>
    <row r="234" spans="2:8" ht="12.75" customHeight="1">
      <c r="B234" s="36"/>
      <c r="C234" s="52" t="s">
        <v>734</v>
      </c>
      <c r="D234" s="56" t="str">
        <f t="shared" si="9"/>
        <v>Buy</v>
      </c>
      <c r="E234" s="57">
        <v>164</v>
      </c>
      <c r="F234" s="55">
        <v>70.599999999999994</v>
      </c>
      <c r="G234" s="56" t="str">
        <f t="shared" si="10"/>
        <v>EUR</v>
      </c>
      <c r="H234" s="56" t="str">
        <f t="shared" si="11"/>
        <v>XETRA</v>
      </c>
    </row>
    <row r="235" spans="2:8" ht="12.75" customHeight="1">
      <c r="B235" s="36"/>
      <c r="C235" s="52" t="s">
        <v>735</v>
      </c>
      <c r="D235" s="56" t="str">
        <f t="shared" si="9"/>
        <v>Buy</v>
      </c>
      <c r="E235" s="57">
        <v>2</v>
      </c>
      <c r="F235" s="55">
        <v>70.599999999999994</v>
      </c>
      <c r="G235" s="56" t="str">
        <f t="shared" si="10"/>
        <v>EUR</v>
      </c>
      <c r="H235" s="56" t="str">
        <f t="shared" si="11"/>
        <v>XETRA</v>
      </c>
    </row>
    <row r="236" spans="2:8" ht="12.75" customHeight="1">
      <c r="B236" s="36"/>
      <c r="C236" s="52" t="s">
        <v>736</v>
      </c>
      <c r="D236" s="56" t="str">
        <f t="shared" si="9"/>
        <v>Buy</v>
      </c>
      <c r="E236" s="57">
        <v>209</v>
      </c>
      <c r="F236" s="55">
        <v>70.599999999999994</v>
      </c>
      <c r="G236" s="56" t="str">
        <f t="shared" si="10"/>
        <v>EUR</v>
      </c>
      <c r="H236" s="56" t="str">
        <f t="shared" si="11"/>
        <v>XETRA</v>
      </c>
    </row>
    <row r="237" spans="2:8" ht="12.75" customHeight="1">
      <c r="B237" s="36"/>
      <c r="C237" s="52" t="s">
        <v>736</v>
      </c>
      <c r="D237" s="56" t="str">
        <f t="shared" si="9"/>
        <v>Buy</v>
      </c>
      <c r="E237" s="57">
        <v>89</v>
      </c>
      <c r="F237" s="55">
        <v>70.599999999999994</v>
      </c>
      <c r="G237" s="56" t="str">
        <f t="shared" si="10"/>
        <v>EUR</v>
      </c>
      <c r="H237" s="56" t="str">
        <f t="shared" si="11"/>
        <v>XETRA</v>
      </c>
    </row>
    <row r="238" spans="2:8" ht="12.75" customHeight="1">
      <c r="B238" s="36"/>
      <c r="C238" s="52" t="s">
        <v>737</v>
      </c>
      <c r="D238" s="56" t="str">
        <f t="shared" si="9"/>
        <v>Buy</v>
      </c>
      <c r="E238" s="57">
        <v>150</v>
      </c>
      <c r="F238" s="55">
        <v>70.599999999999994</v>
      </c>
      <c r="G238" s="56" t="str">
        <f t="shared" si="10"/>
        <v>EUR</v>
      </c>
      <c r="H238" s="56" t="str">
        <f t="shared" si="11"/>
        <v>XETRA</v>
      </c>
    </row>
    <row r="239" spans="2:8" ht="12.75" customHeight="1">
      <c r="B239" s="36"/>
      <c r="C239" s="52" t="s">
        <v>738</v>
      </c>
      <c r="D239" s="56" t="str">
        <f t="shared" si="9"/>
        <v>Buy</v>
      </c>
      <c r="E239" s="57">
        <v>138</v>
      </c>
      <c r="F239" s="55">
        <v>70.599999999999994</v>
      </c>
      <c r="G239" s="56" t="str">
        <f t="shared" si="10"/>
        <v>EUR</v>
      </c>
      <c r="H239" s="56" t="str">
        <f t="shared" si="11"/>
        <v>XETRA</v>
      </c>
    </row>
    <row r="240" spans="2:8" ht="12.75" customHeight="1">
      <c r="B240" s="36"/>
      <c r="C240" s="52" t="s">
        <v>739</v>
      </c>
      <c r="D240" s="56" t="str">
        <f t="shared" si="9"/>
        <v>Buy</v>
      </c>
      <c r="E240" s="57">
        <v>183</v>
      </c>
      <c r="F240" s="55">
        <v>70.62</v>
      </c>
      <c r="G240" s="56" t="str">
        <f t="shared" si="10"/>
        <v>EUR</v>
      </c>
      <c r="H240" s="56" t="str">
        <f t="shared" si="11"/>
        <v>XETRA</v>
      </c>
    </row>
    <row r="241" spans="2:8" ht="12.75" customHeight="1">
      <c r="B241" s="36"/>
      <c r="C241" s="52" t="s">
        <v>740</v>
      </c>
      <c r="D241" s="56" t="str">
        <f t="shared" si="9"/>
        <v>Buy</v>
      </c>
      <c r="E241" s="57">
        <v>40</v>
      </c>
      <c r="F241" s="55">
        <v>70.599999999999994</v>
      </c>
      <c r="G241" s="56" t="str">
        <f t="shared" si="10"/>
        <v>EUR</v>
      </c>
      <c r="H241" s="56" t="str">
        <f t="shared" si="11"/>
        <v>XETRA</v>
      </c>
    </row>
    <row r="242" spans="2:8" ht="12.75" customHeight="1">
      <c r="B242" s="36"/>
      <c r="C242" s="52" t="s">
        <v>741</v>
      </c>
      <c r="D242" s="56" t="str">
        <f t="shared" si="9"/>
        <v>Buy</v>
      </c>
      <c r="E242" s="57">
        <v>40</v>
      </c>
      <c r="F242" s="55">
        <v>70.599999999999994</v>
      </c>
      <c r="G242" s="56" t="str">
        <f t="shared" si="10"/>
        <v>EUR</v>
      </c>
      <c r="H242" s="56" t="str">
        <f t="shared" si="11"/>
        <v>XETRA</v>
      </c>
    </row>
    <row r="243" spans="2:8" ht="12.75" customHeight="1">
      <c r="B243" s="36"/>
      <c r="C243" s="52" t="s">
        <v>742</v>
      </c>
      <c r="D243" s="56" t="str">
        <f t="shared" si="9"/>
        <v>Buy</v>
      </c>
      <c r="E243" s="57">
        <v>7</v>
      </c>
      <c r="F243" s="55">
        <v>70.599999999999994</v>
      </c>
      <c r="G243" s="56" t="str">
        <f t="shared" si="10"/>
        <v>EUR</v>
      </c>
      <c r="H243" s="56" t="str">
        <f t="shared" si="11"/>
        <v>XETRA</v>
      </c>
    </row>
    <row r="244" spans="2:8" ht="12.75" customHeight="1">
      <c r="B244" s="36"/>
      <c r="C244" s="52" t="s">
        <v>743</v>
      </c>
      <c r="D244" s="56" t="str">
        <f t="shared" si="9"/>
        <v>Buy</v>
      </c>
      <c r="E244" s="57">
        <v>1</v>
      </c>
      <c r="F244" s="55">
        <v>70.62</v>
      </c>
      <c r="G244" s="56" t="str">
        <f t="shared" si="10"/>
        <v>EUR</v>
      </c>
      <c r="H244" s="56" t="str">
        <f t="shared" si="11"/>
        <v>XETRA</v>
      </c>
    </row>
    <row r="245" spans="2:8" ht="12.75" customHeight="1">
      <c r="B245" s="36"/>
      <c r="C245" s="52" t="s">
        <v>744</v>
      </c>
      <c r="D245" s="56" t="str">
        <f t="shared" si="9"/>
        <v>Buy</v>
      </c>
      <c r="E245" s="57">
        <v>218</v>
      </c>
      <c r="F245" s="55">
        <v>70.66</v>
      </c>
      <c r="G245" s="56" t="str">
        <f t="shared" si="10"/>
        <v>EUR</v>
      </c>
      <c r="H245" s="56" t="str">
        <f t="shared" si="11"/>
        <v>XETRA</v>
      </c>
    </row>
    <row r="246" spans="2:8" ht="12.75" customHeight="1">
      <c r="B246" s="36"/>
      <c r="C246" s="52" t="s">
        <v>745</v>
      </c>
      <c r="D246" s="56" t="str">
        <f t="shared" si="9"/>
        <v>Buy</v>
      </c>
      <c r="E246" s="57">
        <v>143</v>
      </c>
      <c r="F246" s="55">
        <v>70.680000000000007</v>
      </c>
      <c r="G246" s="56" t="str">
        <f t="shared" si="10"/>
        <v>EUR</v>
      </c>
      <c r="H246" s="56" t="str">
        <f t="shared" si="11"/>
        <v>XETRA</v>
      </c>
    </row>
    <row r="247" spans="2:8" ht="12.75" customHeight="1">
      <c r="B247" s="36"/>
      <c r="C247" s="52" t="s">
        <v>746</v>
      </c>
      <c r="D247" s="56" t="str">
        <f t="shared" si="9"/>
        <v>Buy</v>
      </c>
      <c r="E247" s="57">
        <v>182</v>
      </c>
      <c r="F247" s="55">
        <v>70.680000000000007</v>
      </c>
      <c r="G247" s="56" t="str">
        <f t="shared" si="10"/>
        <v>EUR</v>
      </c>
      <c r="H247" s="56" t="str">
        <f t="shared" si="11"/>
        <v>XETRA</v>
      </c>
    </row>
    <row r="248" spans="2:8" ht="12.75" customHeight="1">
      <c r="B248" s="36"/>
      <c r="C248" s="52" t="s">
        <v>746</v>
      </c>
      <c r="D248" s="56" t="str">
        <f t="shared" si="9"/>
        <v>Buy</v>
      </c>
      <c r="E248" s="57">
        <v>310</v>
      </c>
      <c r="F248" s="55">
        <v>70.680000000000007</v>
      </c>
      <c r="G248" s="56" t="str">
        <f t="shared" si="10"/>
        <v>EUR</v>
      </c>
      <c r="H248" s="56" t="str">
        <f t="shared" si="11"/>
        <v>XETRA</v>
      </c>
    </row>
    <row r="249" spans="2:8" ht="12.75" customHeight="1">
      <c r="B249" s="36"/>
      <c r="C249" s="52" t="s">
        <v>747</v>
      </c>
      <c r="D249" s="56" t="str">
        <f t="shared" si="9"/>
        <v>Buy</v>
      </c>
      <c r="E249" s="57">
        <v>186</v>
      </c>
      <c r="F249" s="55">
        <v>70.66</v>
      </c>
      <c r="G249" s="56" t="str">
        <f t="shared" si="10"/>
        <v>EUR</v>
      </c>
      <c r="H249" s="56" t="str">
        <f t="shared" si="11"/>
        <v>XETRA</v>
      </c>
    </row>
    <row r="250" spans="2:8" ht="12.75" customHeight="1">
      <c r="B250" s="36"/>
      <c r="C250" s="52" t="s">
        <v>748</v>
      </c>
      <c r="D250" s="56" t="str">
        <f t="shared" si="9"/>
        <v>Buy</v>
      </c>
      <c r="E250" s="57">
        <v>182</v>
      </c>
      <c r="F250" s="55">
        <v>70.66</v>
      </c>
      <c r="G250" s="56" t="str">
        <f t="shared" si="10"/>
        <v>EUR</v>
      </c>
      <c r="H250" s="56" t="str">
        <f t="shared" si="11"/>
        <v>XETRA</v>
      </c>
    </row>
    <row r="251" spans="2:8" ht="12.75" customHeight="1">
      <c r="B251" s="36"/>
      <c r="C251" s="52" t="s">
        <v>749</v>
      </c>
      <c r="D251" s="56" t="str">
        <f t="shared" si="9"/>
        <v>Buy</v>
      </c>
      <c r="E251" s="57">
        <v>131</v>
      </c>
      <c r="F251" s="55">
        <v>70.680000000000007</v>
      </c>
      <c r="G251" s="56" t="str">
        <f t="shared" si="10"/>
        <v>EUR</v>
      </c>
      <c r="H251" s="56" t="str">
        <f t="shared" si="11"/>
        <v>XETRA</v>
      </c>
    </row>
    <row r="252" spans="2:8" ht="12.75" customHeight="1">
      <c r="B252" s="36"/>
      <c r="C252" s="52" t="s">
        <v>750</v>
      </c>
      <c r="D252" s="56" t="str">
        <f t="shared" si="9"/>
        <v>Buy</v>
      </c>
      <c r="E252" s="57">
        <v>250</v>
      </c>
      <c r="F252" s="55">
        <v>70.680000000000007</v>
      </c>
      <c r="G252" s="56" t="str">
        <f t="shared" si="10"/>
        <v>EUR</v>
      </c>
      <c r="H252" s="56" t="str">
        <f t="shared" si="11"/>
        <v>XETRA</v>
      </c>
    </row>
    <row r="253" spans="2:8" ht="12.75" customHeight="1">
      <c r="B253" s="36"/>
      <c r="C253" s="52" t="s">
        <v>750</v>
      </c>
      <c r="D253" s="56" t="str">
        <f t="shared" si="9"/>
        <v>Buy</v>
      </c>
      <c r="E253" s="57">
        <v>95</v>
      </c>
      <c r="F253" s="55">
        <v>70.680000000000007</v>
      </c>
      <c r="G253" s="56" t="str">
        <f t="shared" si="10"/>
        <v>EUR</v>
      </c>
      <c r="H253" s="56" t="str">
        <f t="shared" si="11"/>
        <v>XETRA</v>
      </c>
    </row>
    <row r="254" spans="2:8" ht="12.75" customHeight="1">
      <c r="B254" s="36"/>
      <c r="C254" s="52" t="s">
        <v>750</v>
      </c>
      <c r="D254" s="56" t="str">
        <f t="shared" si="9"/>
        <v>Buy</v>
      </c>
      <c r="E254" s="57">
        <v>90</v>
      </c>
      <c r="F254" s="55">
        <v>70.680000000000007</v>
      </c>
      <c r="G254" s="56" t="str">
        <f t="shared" si="10"/>
        <v>EUR</v>
      </c>
      <c r="H254" s="56" t="str">
        <f t="shared" si="11"/>
        <v>XETRA</v>
      </c>
    </row>
    <row r="255" spans="2:8" ht="12.75" customHeight="1">
      <c r="B255" s="36"/>
      <c r="C255" s="52" t="s">
        <v>750</v>
      </c>
      <c r="D255" s="56" t="str">
        <f t="shared" si="9"/>
        <v>Buy</v>
      </c>
      <c r="E255" s="57">
        <v>95</v>
      </c>
      <c r="F255" s="55">
        <v>70.680000000000007</v>
      </c>
      <c r="G255" s="56" t="str">
        <f t="shared" si="10"/>
        <v>EUR</v>
      </c>
      <c r="H255" s="56" t="str">
        <f t="shared" si="11"/>
        <v>XETRA</v>
      </c>
    </row>
    <row r="256" spans="2:8" ht="12.75" customHeight="1">
      <c r="B256" s="36"/>
      <c r="C256" s="52" t="s">
        <v>751</v>
      </c>
      <c r="D256" s="56" t="str">
        <f t="shared" si="9"/>
        <v>Buy</v>
      </c>
      <c r="E256" s="57">
        <v>100</v>
      </c>
      <c r="F256" s="55">
        <v>70.72</v>
      </c>
      <c r="G256" s="56" t="str">
        <f t="shared" si="10"/>
        <v>EUR</v>
      </c>
      <c r="H256" s="56" t="str">
        <f t="shared" si="11"/>
        <v>XETRA</v>
      </c>
    </row>
    <row r="257" spans="2:8" ht="12.75" customHeight="1">
      <c r="B257" s="36"/>
      <c r="C257" s="52" t="s">
        <v>752</v>
      </c>
      <c r="D257" s="56" t="str">
        <f t="shared" si="9"/>
        <v>Buy</v>
      </c>
      <c r="E257" s="57">
        <v>71</v>
      </c>
      <c r="F257" s="55">
        <v>70.7</v>
      </c>
      <c r="G257" s="56" t="str">
        <f t="shared" si="10"/>
        <v>EUR</v>
      </c>
      <c r="H257" s="56" t="str">
        <f t="shared" si="11"/>
        <v>XETRA</v>
      </c>
    </row>
    <row r="258" spans="2:8" ht="12.75" customHeight="1">
      <c r="B258" s="36"/>
      <c r="C258" s="52" t="s">
        <v>752</v>
      </c>
      <c r="D258" s="56" t="str">
        <f t="shared" si="9"/>
        <v>Buy</v>
      </c>
      <c r="E258" s="57">
        <v>45</v>
      </c>
      <c r="F258" s="55">
        <v>70.7</v>
      </c>
      <c r="G258" s="56" t="str">
        <f t="shared" si="10"/>
        <v>EUR</v>
      </c>
      <c r="H258" s="56" t="str">
        <f t="shared" si="11"/>
        <v>XETRA</v>
      </c>
    </row>
    <row r="259" spans="2:8" ht="12.75" customHeight="1">
      <c r="B259" s="36"/>
      <c r="C259" s="52" t="s">
        <v>752</v>
      </c>
      <c r="D259" s="56" t="str">
        <f t="shared" si="9"/>
        <v>Buy</v>
      </c>
      <c r="E259" s="57">
        <v>49</v>
      </c>
      <c r="F259" s="55">
        <v>70.7</v>
      </c>
      <c r="G259" s="56" t="str">
        <f t="shared" si="10"/>
        <v>EUR</v>
      </c>
      <c r="H259" s="56" t="str">
        <f t="shared" si="11"/>
        <v>XETRA</v>
      </c>
    </row>
    <row r="260" spans="2:8" ht="12.75" customHeight="1">
      <c r="B260" s="36"/>
      <c r="C260" s="52"/>
      <c r="D260" s="56"/>
      <c r="E260" s="57"/>
      <c r="F260" s="55"/>
      <c r="G260" s="56"/>
      <c r="H260" s="56"/>
    </row>
    <row r="261" spans="2:8" ht="12.75" customHeight="1">
      <c r="B261" s="36"/>
      <c r="C261" s="52"/>
      <c r="D261" s="56"/>
      <c r="E261" s="57"/>
      <c r="F261" s="55"/>
      <c r="G261" s="56"/>
      <c r="H261" s="56"/>
    </row>
    <row r="262" spans="2:8" ht="12.75" customHeight="1">
      <c r="B262" s="36"/>
      <c r="C262" s="52"/>
      <c r="D262" s="56"/>
      <c r="E262" s="57"/>
      <c r="F262" s="55"/>
      <c r="G262" s="56"/>
      <c r="H262" s="56"/>
    </row>
    <row r="263" spans="2:8" ht="12.75" customHeight="1">
      <c r="B263" s="36"/>
      <c r="C263" s="52"/>
      <c r="D263" s="56"/>
      <c r="E263" s="57"/>
      <c r="F263" s="55"/>
      <c r="G263" s="56"/>
      <c r="H263" s="56"/>
    </row>
    <row r="264" spans="2:8" ht="12.75" customHeight="1">
      <c r="B264" s="36"/>
      <c r="C264" s="52"/>
      <c r="D264" s="56"/>
      <c r="E264" s="57"/>
      <c r="F264" s="55"/>
      <c r="G264" s="56"/>
      <c r="H264" s="56"/>
    </row>
    <row r="265" spans="2:8" ht="12.75" customHeight="1">
      <c r="B265" s="36"/>
      <c r="C265" s="52"/>
      <c r="D265" s="56"/>
      <c r="E265" s="57"/>
      <c r="F265" s="55"/>
      <c r="G265" s="56"/>
      <c r="H265" s="56"/>
    </row>
    <row r="266" spans="2:8" ht="12.75" customHeight="1">
      <c r="B266" s="36"/>
      <c r="C266" s="52"/>
      <c r="D266" s="56"/>
      <c r="E266" s="57"/>
      <c r="F266" s="55"/>
      <c r="G266" s="56"/>
      <c r="H266" s="56"/>
    </row>
    <row r="267" spans="2:8" ht="12.75" customHeight="1">
      <c r="B267" s="36"/>
      <c r="C267" s="52"/>
      <c r="D267" s="56"/>
      <c r="E267" s="57"/>
      <c r="F267" s="55"/>
      <c r="G267" s="56"/>
      <c r="H267" s="56"/>
    </row>
    <row r="268" spans="2:8" ht="12.75" customHeight="1">
      <c r="B268" s="36"/>
      <c r="C268" s="52"/>
      <c r="D268" s="56"/>
      <c r="E268" s="57"/>
      <c r="F268" s="55"/>
      <c r="G268" s="56"/>
      <c r="H268" s="56"/>
    </row>
    <row r="269" spans="2:8" ht="12.75" customHeight="1">
      <c r="B269" s="36"/>
      <c r="C269" s="52"/>
      <c r="D269" s="56"/>
      <c r="E269" s="57"/>
      <c r="F269" s="55"/>
      <c r="G269" s="56"/>
      <c r="H269" s="56"/>
    </row>
    <row r="270" spans="2:8" ht="12.75" customHeight="1">
      <c r="B270" s="36"/>
      <c r="C270" s="52"/>
      <c r="D270" s="56"/>
      <c r="E270" s="57"/>
      <c r="F270" s="55"/>
      <c r="G270" s="56"/>
      <c r="H270" s="56"/>
    </row>
    <row r="271" spans="2:8" ht="12.75" customHeight="1">
      <c r="B271" s="36"/>
      <c r="C271" s="52"/>
      <c r="D271" s="56"/>
      <c r="E271" s="57"/>
      <c r="F271" s="55"/>
      <c r="G271" s="56"/>
      <c r="H271" s="56"/>
    </row>
    <row r="272" spans="2:8" ht="12.75" customHeight="1">
      <c r="B272" s="36"/>
      <c r="C272" s="52"/>
      <c r="D272" s="56"/>
      <c r="E272" s="57"/>
      <c r="F272" s="55"/>
      <c r="G272" s="56"/>
      <c r="H272" s="56"/>
    </row>
    <row r="273" spans="2:8" ht="12.75" customHeight="1">
      <c r="B273" s="36"/>
      <c r="C273" s="52"/>
      <c r="D273" s="56"/>
      <c r="E273" s="57"/>
      <c r="F273" s="55"/>
      <c r="G273" s="56"/>
      <c r="H273" s="56"/>
    </row>
    <row r="274" spans="2:8" ht="12.75" customHeight="1">
      <c r="B274" s="36"/>
      <c r="C274" s="52"/>
      <c r="D274" s="56"/>
      <c r="E274" s="57"/>
      <c r="F274" s="55"/>
      <c r="G274" s="56"/>
      <c r="H274" s="56"/>
    </row>
    <row r="275" spans="2:8" ht="12.75" customHeight="1">
      <c r="B275" s="36"/>
      <c r="C275" s="52"/>
      <c r="D275" s="56"/>
      <c r="E275" s="57"/>
      <c r="F275" s="55"/>
      <c r="G275" s="56"/>
      <c r="H275" s="56"/>
    </row>
    <row r="276" spans="2:8" ht="12.75" customHeight="1">
      <c r="B276" s="36"/>
      <c r="C276" s="52"/>
      <c r="D276" s="56"/>
      <c r="E276" s="57"/>
      <c r="F276" s="55"/>
      <c r="G276" s="56"/>
      <c r="H276" s="56"/>
    </row>
    <row r="277" spans="2:8" ht="12.75" customHeight="1">
      <c r="B277" s="36"/>
      <c r="C277" s="52"/>
      <c r="D277" s="56"/>
      <c r="E277" s="57"/>
      <c r="F277" s="55"/>
      <c r="G277" s="56"/>
      <c r="H277" s="56"/>
    </row>
    <row r="278" spans="2:8" ht="12.75" customHeight="1">
      <c r="B278" s="36"/>
      <c r="C278" s="52"/>
      <c r="D278" s="56"/>
      <c r="E278" s="57"/>
      <c r="F278" s="55"/>
      <c r="G278" s="56"/>
      <c r="H278" s="56"/>
    </row>
    <row r="279" spans="2:8" ht="12.75" customHeight="1">
      <c r="B279" s="36"/>
      <c r="C279" s="52"/>
      <c r="D279" s="56"/>
      <c r="E279" s="57"/>
      <c r="F279" s="55"/>
      <c r="G279" s="56"/>
      <c r="H279" s="56"/>
    </row>
    <row r="280" spans="2:8" ht="12.75" customHeight="1">
      <c r="B280" s="36"/>
      <c r="C280" s="52"/>
      <c r="D280" s="56"/>
      <c r="E280" s="57"/>
      <c r="F280" s="55"/>
      <c r="G280" s="56"/>
      <c r="H280" s="56"/>
    </row>
    <row r="281" spans="2:8" ht="12.75" customHeight="1">
      <c r="B281" s="36"/>
      <c r="C281" s="52"/>
      <c r="D281" s="56"/>
      <c r="E281" s="57"/>
      <c r="F281" s="55"/>
      <c r="G281" s="56"/>
      <c r="H281" s="56"/>
    </row>
    <row r="282" spans="2:8" ht="12.75" customHeight="1">
      <c r="B282" s="36"/>
      <c r="C282" s="52"/>
      <c r="D282" s="56"/>
      <c r="E282" s="57"/>
      <c r="F282" s="55"/>
      <c r="G282" s="56"/>
      <c r="H282" s="56"/>
    </row>
    <row r="283" spans="2:8" ht="12.75" customHeight="1">
      <c r="B283" s="36"/>
      <c r="C283" s="52"/>
      <c r="D283" s="56"/>
      <c r="E283" s="57"/>
      <c r="F283" s="55"/>
      <c r="G283" s="56"/>
      <c r="H283" s="56"/>
    </row>
    <row r="284" spans="2:8" ht="12.75" customHeight="1">
      <c r="B284" s="36"/>
      <c r="C284" s="52"/>
      <c r="D284" s="56"/>
      <c r="E284" s="57"/>
      <c r="F284" s="55"/>
      <c r="G284" s="56"/>
      <c r="H284" s="56"/>
    </row>
    <row r="285" spans="2:8" ht="12.75" customHeight="1">
      <c r="B285" s="36"/>
      <c r="C285" s="52"/>
      <c r="D285" s="56"/>
      <c r="E285" s="57"/>
      <c r="F285" s="55"/>
      <c r="G285" s="56"/>
      <c r="H285" s="56"/>
    </row>
    <row r="286" spans="2:8" ht="12.75" customHeight="1">
      <c r="B286" s="36"/>
      <c r="C286" s="52"/>
      <c r="D286" s="56"/>
      <c r="E286" s="57"/>
      <c r="F286" s="55"/>
      <c r="G286" s="56"/>
      <c r="H286" s="56"/>
    </row>
    <row r="287" spans="2:8" ht="12.75" customHeight="1">
      <c r="B287" s="36"/>
      <c r="C287" s="52"/>
      <c r="D287" s="56"/>
      <c r="E287" s="57"/>
      <c r="F287" s="55"/>
      <c r="G287" s="56"/>
      <c r="H287" s="56"/>
    </row>
    <row r="288" spans="2:8" ht="12.75" customHeight="1">
      <c r="B288" s="36"/>
      <c r="C288" s="52"/>
      <c r="D288" s="56"/>
      <c r="E288" s="57"/>
      <c r="F288" s="55"/>
      <c r="G288" s="56"/>
      <c r="H288" s="56"/>
    </row>
    <row r="289" spans="2:8" ht="12.75" customHeight="1">
      <c r="B289" s="36"/>
      <c r="C289" s="52"/>
      <c r="D289" s="56"/>
      <c r="E289" s="57"/>
      <c r="F289" s="55"/>
      <c r="G289" s="56"/>
      <c r="H289" s="56"/>
    </row>
    <row r="290" spans="2:8" ht="12.75" customHeight="1">
      <c r="B290" s="36"/>
      <c r="C290" s="52"/>
      <c r="D290" s="56"/>
      <c r="E290" s="57"/>
      <c r="F290" s="55"/>
      <c r="G290" s="56"/>
      <c r="H290" s="56"/>
    </row>
    <row r="291" spans="2:8" ht="12.75" customHeight="1">
      <c r="B291" s="36"/>
      <c r="C291" s="52"/>
      <c r="D291" s="56"/>
      <c r="E291" s="57"/>
      <c r="F291" s="55"/>
      <c r="G291" s="56"/>
      <c r="H291" s="56"/>
    </row>
    <row r="292" spans="2:8" ht="12.75" customHeight="1">
      <c r="B292" s="36"/>
      <c r="C292" s="52"/>
      <c r="D292" s="56"/>
      <c r="E292" s="57"/>
      <c r="F292" s="55"/>
      <c r="G292" s="56"/>
      <c r="H292" s="56"/>
    </row>
    <row r="293" spans="2:8" ht="12.75" customHeight="1">
      <c r="B293" s="36"/>
      <c r="C293" s="52"/>
      <c r="D293" s="56"/>
      <c r="E293" s="57"/>
      <c r="F293" s="55"/>
      <c r="G293" s="56"/>
      <c r="H293" s="56"/>
    </row>
    <row r="294" spans="2:8" ht="12.75" customHeight="1">
      <c r="B294" s="36"/>
      <c r="C294" s="52"/>
      <c r="D294" s="56"/>
      <c r="E294" s="57"/>
      <c r="F294" s="55"/>
      <c r="G294" s="56"/>
      <c r="H294" s="56"/>
    </row>
    <row r="295" spans="2:8" ht="12.75" customHeight="1">
      <c r="B295" s="36"/>
      <c r="C295" s="52"/>
      <c r="D295" s="56"/>
      <c r="E295" s="57"/>
      <c r="F295" s="55"/>
      <c r="G295" s="56"/>
      <c r="H295" s="56"/>
    </row>
    <row r="296" spans="2:8" ht="12.75" customHeight="1">
      <c r="B296" s="36"/>
      <c r="C296" s="52"/>
      <c r="D296" s="56"/>
      <c r="E296" s="57"/>
      <c r="F296" s="55"/>
      <c r="G296" s="56"/>
      <c r="H296" s="56"/>
    </row>
    <row r="297" spans="2:8" ht="12.75" customHeight="1">
      <c r="B297" s="36"/>
      <c r="C297" s="52"/>
      <c r="D297" s="56"/>
      <c r="E297" s="57"/>
      <c r="F297" s="55"/>
      <c r="G297" s="56"/>
      <c r="H297" s="56"/>
    </row>
    <row r="298" spans="2:8" ht="12.75" customHeight="1">
      <c r="B298" s="36"/>
      <c r="C298" s="52"/>
      <c r="D298" s="56"/>
      <c r="E298" s="57"/>
      <c r="F298" s="55"/>
      <c r="G298" s="56"/>
      <c r="H298" s="56"/>
    </row>
    <row r="299" spans="2:8" ht="12.75" customHeight="1">
      <c r="B299" s="36"/>
      <c r="C299" s="52"/>
      <c r="D299" s="56"/>
      <c r="E299" s="57"/>
      <c r="F299" s="55"/>
      <c r="G299" s="56"/>
      <c r="H299" s="56"/>
    </row>
    <row r="300" spans="2:8" ht="12.75" customHeight="1">
      <c r="B300" s="36"/>
      <c r="C300" s="52"/>
      <c r="D300" s="56"/>
      <c r="E300" s="57"/>
      <c r="F300" s="55"/>
      <c r="G300" s="56"/>
      <c r="H300" s="56"/>
    </row>
    <row r="301" spans="2:8" ht="12.75" customHeight="1">
      <c r="B301" s="36"/>
      <c r="C301" s="52"/>
      <c r="D301" s="56"/>
      <c r="E301" s="57"/>
      <c r="F301" s="55"/>
      <c r="G301" s="56"/>
      <c r="H301" s="56"/>
    </row>
    <row r="302" spans="2:8" ht="12.75" customHeight="1">
      <c r="B302" s="36"/>
      <c r="C302" s="52"/>
      <c r="D302" s="56"/>
      <c r="E302" s="57"/>
      <c r="F302" s="55"/>
      <c r="G302" s="56"/>
      <c r="H302" s="56"/>
    </row>
    <row r="303" spans="2:8" ht="12.75" customHeight="1">
      <c r="B303" s="36"/>
      <c r="C303" s="52"/>
      <c r="D303" s="56"/>
      <c r="E303" s="57"/>
      <c r="F303" s="55"/>
      <c r="G303" s="56"/>
      <c r="H303" s="56"/>
    </row>
    <row r="304" spans="2:8" ht="12.75" customHeight="1">
      <c r="B304" s="36"/>
      <c r="C304" s="52"/>
      <c r="D304" s="56"/>
      <c r="E304" s="57"/>
      <c r="F304" s="55"/>
      <c r="G304" s="56"/>
      <c r="H304" s="56"/>
    </row>
    <row r="305" spans="2:8" ht="12.75" customHeight="1">
      <c r="B305" s="36"/>
      <c r="C305" s="52"/>
      <c r="D305" s="56"/>
      <c r="E305" s="57"/>
      <c r="F305" s="55"/>
      <c r="G305" s="56"/>
      <c r="H305" s="56"/>
    </row>
    <row r="306" spans="2:8" ht="12.75" customHeight="1">
      <c r="B306" s="36"/>
      <c r="C306" s="52"/>
      <c r="D306" s="56"/>
      <c r="E306" s="57"/>
      <c r="F306" s="55"/>
      <c r="G306" s="56"/>
      <c r="H306" s="56"/>
    </row>
    <row r="307" spans="2:8" ht="12.75" customHeight="1">
      <c r="B307" s="36"/>
      <c r="C307" s="52"/>
      <c r="D307" s="56"/>
      <c r="E307" s="57"/>
      <c r="F307" s="55"/>
      <c r="G307" s="56"/>
      <c r="H307" s="56"/>
    </row>
    <row r="308" spans="2:8" ht="12.75" customHeight="1">
      <c r="B308" s="36"/>
      <c r="C308" s="52" t="s">
        <v>194</v>
      </c>
      <c r="D308" s="56" t="str">
        <f t="shared" ref="D308:D327" si="12">IF(C308="","","Buy")</f>
        <v>Buy</v>
      </c>
      <c r="E308" s="57">
        <v>10</v>
      </c>
      <c r="F308" s="55">
        <v>68.239999999999995</v>
      </c>
      <c r="G308" s="56" t="str">
        <f t="shared" ref="G308:G327" si="13">IF(F308="","","EUR")</f>
        <v>EUR</v>
      </c>
      <c r="H308" s="56" t="str">
        <f t="shared" ref="H308:H327" si="14">IF(F308="","","XETRA")</f>
        <v>XETRA</v>
      </c>
    </row>
    <row r="309" spans="2:8" ht="12.75" customHeight="1">
      <c r="B309" s="36"/>
      <c r="C309" s="52" t="s">
        <v>195</v>
      </c>
      <c r="D309" s="56" t="str">
        <f t="shared" si="12"/>
        <v>Buy</v>
      </c>
      <c r="E309" s="57">
        <v>117</v>
      </c>
      <c r="F309" s="55">
        <v>68.239999999999995</v>
      </c>
      <c r="G309" s="56" t="str">
        <f t="shared" si="13"/>
        <v>EUR</v>
      </c>
      <c r="H309" s="56" t="str">
        <f t="shared" si="14"/>
        <v>XETRA</v>
      </c>
    </row>
    <row r="310" spans="2:8" ht="12.75" customHeight="1">
      <c r="B310" s="36"/>
      <c r="C310" s="52" t="s">
        <v>196</v>
      </c>
      <c r="D310" s="56" t="str">
        <f t="shared" si="12"/>
        <v>Buy</v>
      </c>
      <c r="E310" s="57">
        <v>176</v>
      </c>
      <c r="F310" s="55">
        <v>68.239999999999995</v>
      </c>
      <c r="G310" s="56" t="str">
        <f t="shared" si="13"/>
        <v>EUR</v>
      </c>
      <c r="H310" s="56" t="str">
        <f t="shared" si="14"/>
        <v>XETRA</v>
      </c>
    </row>
    <row r="311" spans="2:8" ht="12.75" customHeight="1">
      <c r="B311" s="36"/>
      <c r="C311" s="52" t="s">
        <v>197</v>
      </c>
      <c r="D311" s="56" t="str">
        <f t="shared" si="12"/>
        <v>Buy</v>
      </c>
      <c r="E311" s="57">
        <v>3</v>
      </c>
      <c r="F311" s="55">
        <v>68.22</v>
      </c>
      <c r="G311" s="56" t="str">
        <f t="shared" si="13"/>
        <v>EUR</v>
      </c>
      <c r="H311" s="56" t="str">
        <f t="shared" si="14"/>
        <v>XETRA</v>
      </c>
    </row>
    <row r="312" spans="2:8" ht="12.75" customHeight="1">
      <c r="B312" s="36"/>
      <c r="C312" s="52" t="s">
        <v>198</v>
      </c>
      <c r="D312" s="56" t="str">
        <f t="shared" si="12"/>
        <v>Buy</v>
      </c>
      <c r="E312" s="57">
        <v>150</v>
      </c>
      <c r="F312" s="55">
        <v>68.22</v>
      </c>
      <c r="G312" s="56" t="str">
        <f t="shared" si="13"/>
        <v>EUR</v>
      </c>
      <c r="H312" s="56" t="str">
        <f t="shared" si="14"/>
        <v>XETRA</v>
      </c>
    </row>
    <row r="313" spans="2:8" ht="12.75" customHeight="1">
      <c r="B313" s="36"/>
      <c r="C313" s="52" t="s">
        <v>198</v>
      </c>
      <c r="D313" s="56" t="str">
        <f t="shared" si="12"/>
        <v>Buy</v>
      </c>
      <c r="E313" s="57">
        <v>120</v>
      </c>
      <c r="F313" s="55">
        <v>68.22</v>
      </c>
      <c r="G313" s="56" t="str">
        <f t="shared" si="13"/>
        <v>EUR</v>
      </c>
      <c r="H313" s="56" t="str">
        <f t="shared" si="14"/>
        <v>XETRA</v>
      </c>
    </row>
    <row r="314" spans="2:8" ht="12.75" customHeight="1">
      <c r="B314" s="36"/>
      <c r="C314" s="52" t="s">
        <v>199</v>
      </c>
      <c r="D314" s="56" t="str">
        <f t="shared" si="12"/>
        <v>Buy</v>
      </c>
      <c r="E314" s="57">
        <v>117</v>
      </c>
      <c r="F314" s="55">
        <v>68.239999999999995</v>
      </c>
      <c r="G314" s="56" t="str">
        <f t="shared" si="13"/>
        <v>EUR</v>
      </c>
      <c r="H314" s="56" t="str">
        <f t="shared" si="14"/>
        <v>XETRA</v>
      </c>
    </row>
    <row r="315" spans="2:8" ht="12.75" customHeight="1">
      <c r="B315" s="36"/>
      <c r="C315" s="52" t="s">
        <v>200</v>
      </c>
      <c r="D315" s="56" t="str">
        <f t="shared" si="12"/>
        <v>Buy</v>
      </c>
      <c r="E315" s="57">
        <v>38</v>
      </c>
      <c r="F315" s="55">
        <v>68.180000000000007</v>
      </c>
      <c r="G315" s="56" t="str">
        <f t="shared" si="13"/>
        <v>EUR</v>
      </c>
      <c r="H315" s="56" t="str">
        <f t="shared" si="14"/>
        <v>XETRA</v>
      </c>
    </row>
    <row r="316" spans="2:8" ht="12.75" customHeight="1">
      <c r="B316" s="36"/>
      <c r="C316" s="52" t="s">
        <v>201</v>
      </c>
      <c r="D316" s="56" t="str">
        <f t="shared" si="12"/>
        <v>Buy</v>
      </c>
      <c r="E316" s="57">
        <v>144</v>
      </c>
      <c r="F316" s="55">
        <v>68.180000000000007</v>
      </c>
      <c r="G316" s="56" t="str">
        <f t="shared" si="13"/>
        <v>EUR</v>
      </c>
      <c r="H316" s="56" t="str">
        <f t="shared" si="14"/>
        <v>XETRA</v>
      </c>
    </row>
    <row r="317" spans="2:8" ht="12.75" customHeight="1">
      <c r="B317" s="36"/>
      <c r="C317" s="52" t="s">
        <v>202</v>
      </c>
      <c r="D317" s="56" t="str">
        <f t="shared" si="12"/>
        <v>Buy</v>
      </c>
      <c r="E317" s="57">
        <v>109</v>
      </c>
      <c r="F317" s="55">
        <v>68.180000000000007</v>
      </c>
      <c r="G317" s="56" t="str">
        <f t="shared" si="13"/>
        <v>EUR</v>
      </c>
      <c r="H317" s="56" t="str">
        <f t="shared" si="14"/>
        <v>XETRA</v>
      </c>
    </row>
    <row r="318" spans="2:8" ht="12.75" customHeight="1">
      <c r="B318" s="36"/>
      <c r="C318" s="52" t="s">
        <v>202</v>
      </c>
      <c r="D318" s="56" t="str">
        <f t="shared" si="12"/>
        <v>Buy</v>
      </c>
      <c r="E318" s="57">
        <v>129</v>
      </c>
      <c r="F318" s="55">
        <v>68.180000000000007</v>
      </c>
      <c r="G318" s="56" t="str">
        <f t="shared" si="13"/>
        <v>EUR</v>
      </c>
      <c r="H318" s="56" t="str">
        <f t="shared" si="14"/>
        <v>XETRA</v>
      </c>
    </row>
    <row r="319" spans="2:8" ht="12.75" customHeight="1">
      <c r="B319" s="36"/>
      <c r="C319" s="52" t="s">
        <v>202</v>
      </c>
      <c r="D319" s="56" t="str">
        <f t="shared" si="12"/>
        <v>Buy</v>
      </c>
      <c r="E319" s="57">
        <v>239</v>
      </c>
      <c r="F319" s="55">
        <v>68.180000000000007</v>
      </c>
      <c r="G319" s="56" t="str">
        <f t="shared" si="13"/>
        <v>EUR</v>
      </c>
      <c r="H319" s="56" t="str">
        <f t="shared" si="14"/>
        <v>XETRA</v>
      </c>
    </row>
    <row r="320" spans="2:8" ht="12.75" customHeight="1">
      <c r="B320" s="36"/>
      <c r="C320" s="52" t="s">
        <v>203</v>
      </c>
      <c r="D320" s="56" t="str">
        <f t="shared" si="12"/>
        <v>Buy</v>
      </c>
      <c r="E320" s="57">
        <v>114</v>
      </c>
      <c r="F320" s="55">
        <v>68.180000000000007</v>
      </c>
      <c r="G320" s="56" t="str">
        <f t="shared" si="13"/>
        <v>EUR</v>
      </c>
      <c r="H320" s="56" t="str">
        <f t="shared" si="14"/>
        <v>XETRA</v>
      </c>
    </row>
    <row r="321" spans="2:8" ht="12.75" customHeight="1">
      <c r="B321" s="36"/>
      <c r="C321" s="52" t="s">
        <v>203</v>
      </c>
      <c r="D321" s="56" t="str">
        <f t="shared" si="12"/>
        <v>Buy</v>
      </c>
      <c r="E321" s="57">
        <v>174</v>
      </c>
      <c r="F321" s="55">
        <v>68.180000000000007</v>
      </c>
      <c r="G321" s="56" t="str">
        <f t="shared" si="13"/>
        <v>EUR</v>
      </c>
      <c r="H321" s="56" t="str">
        <f t="shared" si="14"/>
        <v>XETRA</v>
      </c>
    </row>
    <row r="322" spans="2:8" ht="12.75" customHeight="1">
      <c r="B322" s="36"/>
      <c r="C322" s="52" t="s">
        <v>204</v>
      </c>
      <c r="D322" s="56" t="str">
        <f t="shared" si="12"/>
        <v>Buy</v>
      </c>
      <c r="E322" s="57">
        <v>113</v>
      </c>
      <c r="F322" s="55">
        <v>68.22</v>
      </c>
      <c r="G322" s="56" t="str">
        <f t="shared" si="13"/>
        <v>EUR</v>
      </c>
      <c r="H322" s="56" t="str">
        <f t="shared" si="14"/>
        <v>XETRA</v>
      </c>
    </row>
    <row r="323" spans="2:8" ht="12.75" customHeight="1">
      <c r="B323" s="36"/>
      <c r="C323" s="52" t="s">
        <v>204</v>
      </c>
      <c r="D323" s="56" t="str">
        <f t="shared" si="12"/>
        <v>Buy</v>
      </c>
      <c r="E323" s="57">
        <v>201</v>
      </c>
      <c r="F323" s="55">
        <v>68.22</v>
      </c>
      <c r="G323" s="56" t="str">
        <f t="shared" si="13"/>
        <v>EUR</v>
      </c>
      <c r="H323" s="56" t="str">
        <f t="shared" si="14"/>
        <v>XETRA</v>
      </c>
    </row>
    <row r="324" spans="2:8" ht="12.75" customHeight="1">
      <c r="B324" s="36"/>
      <c r="C324" s="52" t="s">
        <v>204</v>
      </c>
      <c r="D324" s="56" t="str">
        <f t="shared" si="12"/>
        <v>Buy</v>
      </c>
      <c r="E324" s="57">
        <v>103</v>
      </c>
      <c r="F324" s="55">
        <v>68.22</v>
      </c>
      <c r="G324" s="56" t="str">
        <f t="shared" si="13"/>
        <v>EUR</v>
      </c>
      <c r="H324" s="56" t="str">
        <f t="shared" si="14"/>
        <v>XETRA</v>
      </c>
    </row>
    <row r="325" spans="2:8" ht="12.75" customHeight="1">
      <c r="B325" s="36"/>
      <c r="C325" s="52" t="s">
        <v>205</v>
      </c>
      <c r="D325" s="56" t="str">
        <f t="shared" si="12"/>
        <v>Buy</v>
      </c>
      <c r="E325" s="57">
        <v>184</v>
      </c>
      <c r="F325" s="55">
        <v>68.2</v>
      </c>
      <c r="G325" s="56" t="str">
        <f t="shared" si="13"/>
        <v>EUR</v>
      </c>
      <c r="H325" s="56" t="str">
        <f t="shared" si="14"/>
        <v>XETRA</v>
      </c>
    </row>
    <row r="326" spans="2:8" ht="12.75" customHeight="1">
      <c r="B326" s="36"/>
      <c r="C326" s="52" t="s">
        <v>206</v>
      </c>
      <c r="D326" s="56" t="str">
        <f t="shared" si="12"/>
        <v>Buy</v>
      </c>
      <c r="E326" s="57">
        <v>101</v>
      </c>
      <c r="F326" s="55">
        <v>68.2</v>
      </c>
      <c r="G326" s="56" t="str">
        <f t="shared" si="13"/>
        <v>EUR</v>
      </c>
      <c r="H326" s="56" t="str">
        <f t="shared" si="14"/>
        <v>XETRA</v>
      </c>
    </row>
    <row r="327" spans="2:8" ht="12.75" customHeight="1">
      <c r="B327" s="36"/>
      <c r="C327" s="52" t="s">
        <v>207</v>
      </c>
      <c r="D327" s="56" t="str">
        <f t="shared" si="12"/>
        <v>Buy</v>
      </c>
      <c r="E327" s="57">
        <v>130</v>
      </c>
      <c r="F327" s="55">
        <v>68.2</v>
      </c>
      <c r="G327" s="56" t="str">
        <f t="shared" si="13"/>
        <v>EUR</v>
      </c>
      <c r="H327" s="56" t="str">
        <f t="shared" si="14"/>
        <v>XETRA</v>
      </c>
    </row>
    <row r="328" spans="2:8" ht="12.75" customHeight="1">
      <c r="B328" s="36"/>
      <c r="C328" s="52" t="s">
        <v>207</v>
      </c>
      <c r="D328" s="56" t="str">
        <f t="shared" ref="D328:D391" si="15">IF(C328="","","Buy")</f>
        <v>Buy</v>
      </c>
      <c r="E328" s="57">
        <v>173</v>
      </c>
      <c r="F328" s="55">
        <v>68.2</v>
      </c>
      <c r="G328" s="56" t="str">
        <f t="shared" ref="G328:G391" si="16">IF(F328="","","EUR")</f>
        <v>EUR</v>
      </c>
      <c r="H328" s="56" t="str">
        <f t="shared" ref="H328:H391" si="17">IF(F328="","","XETRA")</f>
        <v>XETRA</v>
      </c>
    </row>
    <row r="329" spans="2:8" ht="12.75" customHeight="1">
      <c r="B329" s="36"/>
      <c r="C329" s="52" t="s">
        <v>208</v>
      </c>
      <c r="D329" s="56" t="str">
        <f t="shared" si="15"/>
        <v>Buy</v>
      </c>
      <c r="E329" s="57">
        <v>196</v>
      </c>
      <c r="F329" s="55">
        <v>68.180000000000007</v>
      </c>
      <c r="G329" s="56" t="str">
        <f t="shared" si="16"/>
        <v>EUR</v>
      </c>
      <c r="H329" s="56" t="str">
        <f t="shared" si="17"/>
        <v>XETRA</v>
      </c>
    </row>
    <row r="330" spans="2:8" ht="12.75" customHeight="1">
      <c r="B330" s="36"/>
      <c r="C330" s="52" t="s">
        <v>209</v>
      </c>
      <c r="D330" s="56" t="str">
        <f t="shared" si="15"/>
        <v>Buy</v>
      </c>
      <c r="E330" s="57">
        <v>330</v>
      </c>
      <c r="F330" s="55">
        <v>68.16</v>
      </c>
      <c r="G330" s="56" t="str">
        <f t="shared" si="16"/>
        <v>EUR</v>
      </c>
      <c r="H330" s="56" t="str">
        <f t="shared" si="17"/>
        <v>XETRA</v>
      </c>
    </row>
    <row r="331" spans="2:8" ht="12.75" customHeight="1">
      <c r="B331" s="36"/>
      <c r="C331" s="52" t="s">
        <v>210</v>
      </c>
      <c r="D331" s="56" t="str">
        <f t="shared" si="15"/>
        <v>Buy</v>
      </c>
      <c r="E331" s="57">
        <v>118</v>
      </c>
      <c r="F331" s="55">
        <v>68.14</v>
      </c>
      <c r="G331" s="56" t="str">
        <f t="shared" si="16"/>
        <v>EUR</v>
      </c>
      <c r="H331" s="56" t="str">
        <f t="shared" si="17"/>
        <v>XETRA</v>
      </c>
    </row>
    <row r="332" spans="2:8" ht="12.75" customHeight="1">
      <c r="B332" s="36"/>
      <c r="C332" s="52" t="s">
        <v>211</v>
      </c>
      <c r="D332" s="56" t="str">
        <f t="shared" si="15"/>
        <v>Buy</v>
      </c>
      <c r="E332" s="57">
        <v>142</v>
      </c>
      <c r="F332" s="55">
        <v>68.12</v>
      </c>
      <c r="G332" s="56" t="str">
        <f t="shared" si="16"/>
        <v>EUR</v>
      </c>
      <c r="H332" s="56" t="str">
        <f t="shared" si="17"/>
        <v>XETRA</v>
      </c>
    </row>
    <row r="333" spans="2:8" ht="12.75" customHeight="1">
      <c r="B333" s="36"/>
      <c r="C333" s="52" t="s">
        <v>212</v>
      </c>
      <c r="D333" s="56" t="str">
        <f t="shared" si="15"/>
        <v>Buy</v>
      </c>
      <c r="E333" s="57">
        <v>124</v>
      </c>
      <c r="F333" s="55">
        <v>68.14</v>
      </c>
      <c r="G333" s="56" t="str">
        <f t="shared" si="16"/>
        <v>EUR</v>
      </c>
      <c r="H333" s="56" t="str">
        <f t="shared" si="17"/>
        <v>XETRA</v>
      </c>
    </row>
    <row r="334" spans="2:8" ht="12.75" customHeight="1">
      <c r="B334" s="36"/>
      <c r="C334" s="52" t="s">
        <v>212</v>
      </c>
      <c r="D334" s="56" t="str">
        <f t="shared" si="15"/>
        <v>Buy</v>
      </c>
      <c r="E334" s="57">
        <v>356</v>
      </c>
      <c r="F334" s="55">
        <v>68.14</v>
      </c>
      <c r="G334" s="56" t="str">
        <f t="shared" si="16"/>
        <v>EUR</v>
      </c>
      <c r="H334" s="56" t="str">
        <f t="shared" si="17"/>
        <v>XETRA</v>
      </c>
    </row>
    <row r="335" spans="2:8" ht="12.75" customHeight="1">
      <c r="B335" s="36"/>
      <c r="C335" s="52" t="s">
        <v>213</v>
      </c>
      <c r="D335" s="56" t="str">
        <f t="shared" si="15"/>
        <v>Buy</v>
      </c>
      <c r="E335" s="57">
        <v>145</v>
      </c>
      <c r="F335" s="55">
        <v>68.08</v>
      </c>
      <c r="G335" s="56" t="str">
        <f t="shared" si="16"/>
        <v>EUR</v>
      </c>
      <c r="H335" s="56" t="str">
        <f t="shared" si="17"/>
        <v>XETRA</v>
      </c>
    </row>
    <row r="336" spans="2:8" ht="12.75" customHeight="1">
      <c r="B336" s="36"/>
      <c r="C336" s="52" t="s">
        <v>214</v>
      </c>
      <c r="D336" s="56" t="str">
        <f t="shared" si="15"/>
        <v>Buy</v>
      </c>
      <c r="E336" s="57">
        <v>125</v>
      </c>
      <c r="F336" s="55">
        <v>68.08</v>
      </c>
      <c r="G336" s="56" t="str">
        <f t="shared" si="16"/>
        <v>EUR</v>
      </c>
      <c r="H336" s="56" t="str">
        <f t="shared" si="17"/>
        <v>XETRA</v>
      </c>
    </row>
    <row r="337" spans="2:8" ht="12.75" customHeight="1">
      <c r="B337" s="36"/>
      <c r="C337" s="52" t="s">
        <v>215</v>
      </c>
      <c r="D337" s="56" t="str">
        <f t="shared" si="15"/>
        <v>Buy</v>
      </c>
      <c r="E337" s="57">
        <v>74</v>
      </c>
      <c r="F337" s="55">
        <v>68.099999999999994</v>
      </c>
      <c r="G337" s="56" t="str">
        <f t="shared" si="16"/>
        <v>EUR</v>
      </c>
      <c r="H337" s="56" t="str">
        <f t="shared" si="17"/>
        <v>XETRA</v>
      </c>
    </row>
    <row r="338" spans="2:8" ht="12.75" customHeight="1">
      <c r="B338" s="36"/>
      <c r="C338" s="52" t="s">
        <v>216</v>
      </c>
      <c r="D338" s="56" t="str">
        <f t="shared" si="15"/>
        <v>Buy</v>
      </c>
      <c r="E338" s="57">
        <v>227</v>
      </c>
      <c r="F338" s="55">
        <v>68.08</v>
      </c>
      <c r="G338" s="56" t="str">
        <f t="shared" si="16"/>
        <v>EUR</v>
      </c>
      <c r="H338" s="56" t="str">
        <f t="shared" si="17"/>
        <v>XETRA</v>
      </c>
    </row>
    <row r="339" spans="2:8" ht="12.75" customHeight="1">
      <c r="B339" s="36"/>
      <c r="C339" s="52" t="s">
        <v>217</v>
      </c>
      <c r="D339" s="56" t="str">
        <f t="shared" si="15"/>
        <v>Buy</v>
      </c>
      <c r="E339" s="57">
        <v>56</v>
      </c>
      <c r="F339" s="55">
        <v>68.08</v>
      </c>
      <c r="G339" s="56" t="str">
        <f t="shared" si="16"/>
        <v>EUR</v>
      </c>
      <c r="H339" s="56" t="str">
        <f t="shared" si="17"/>
        <v>XETRA</v>
      </c>
    </row>
    <row r="340" spans="2:8" ht="12.75" customHeight="1">
      <c r="B340" s="36"/>
      <c r="C340" s="52" t="s">
        <v>218</v>
      </c>
      <c r="D340" s="56" t="str">
        <f t="shared" si="15"/>
        <v>Buy</v>
      </c>
      <c r="E340" s="57">
        <v>137</v>
      </c>
      <c r="F340" s="55">
        <v>68.099999999999994</v>
      </c>
      <c r="G340" s="56" t="str">
        <f t="shared" si="16"/>
        <v>EUR</v>
      </c>
      <c r="H340" s="56" t="str">
        <f t="shared" si="17"/>
        <v>XETRA</v>
      </c>
    </row>
    <row r="341" spans="2:8">
      <c r="B341" s="36"/>
      <c r="C341" s="54" t="s">
        <v>218</v>
      </c>
      <c r="D341" s="56" t="str">
        <f t="shared" si="15"/>
        <v>Buy</v>
      </c>
      <c r="E341" s="53">
        <v>134</v>
      </c>
      <c r="F341" s="59">
        <v>68.099999999999994</v>
      </c>
      <c r="G341" s="56" t="str">
        <f t="shared" si="16"/>
        <v>EUR</v>
      </c>
      <c r="H341" s="56" t="str">
        <f t="shared" si="17"/>
        <v>XETRA</v>
      </c>
    </row>
    <row r="342" spans="2:8">
      <c r="B342" s="36"/>
      <c r="C342" s="54" t="s">
        <v>218</v>
      </c>
      <c r="D342" s="56" t="str">
        <f t="shared" si="15"/>
        <v>Buy</v>
      </c>
      <c r="E342" s="53">
        <v>117</v>
      </c>
      <c r="F342" s="59">
        <v>68.099999999999994</v>
      </c>
      <c r="G342" s="56" t="str">
        <f t="shared" si="16"/>
        <v>EUR</v>
      </c>
      <c r="H342" s="56" t="str">
        <f t="shared" si="17"/>
        <v>XETRA</v>
      </c>
    </row>
    <row r="343" spans="2:8">
      <c r="B343" s="36"/>
      <c r="C343" s="54" t="s">
        <v>219</v>
      </c>
      <c r="D343" s="56" t="str">
        <f t="shared" si="15"/>
        <v>Buy</v>
      </c>
      <c r="E343" s="53">
        <v>193</v>
      </c>
      <c r="F343" s="59">
        <v>68.099999999999994</v>
      </c>
      <c r="G343" s="56" t="str">
        <f t="shared" si="16"/>
        <v>EUR</v>
      </c>
      <c r="H343" s="56" t="str">
        <f t="shared" si="17"/>
        <v>XETRA</v>
      </c>
    </row>
    <row r="344" spans="2:8">
      <c r="B344" s="36"/>
      <c r="C344" s="54" t="s">
        <v>220</v>
      </c>
      <c r="D344" s="56" t="str">
        <f t="shared" si="15"/>
        <v>Buy</v>
      </c>
      <c r="E344" s="53">
        <v>83</v>
      </c>
      <c r="F344" s="59">
        <v>68.099999999999994</v>
      </c>
      <c r="G344" s="56" t="str">
        <f t="shared" si="16"/>
        <v>EUR</v>
      </c>
      <c r="H344" s="56" t="str">
        <f t="shared" si="17"/>
        <v>XETRA</v>
      </c>
    </row>
    <row r="345" spans="2:8">
      <c r="B345" s="36"/>
      <c r="C345" s="54" t="s">
        <v>221</v>
      </c>
      <c r="D345" s="56" t="str">
        <f t="shared" si="15"/>
        <v>Buy</v>
      </c>
      <c r="E345" s="53">
        <v>85</v>
      </c>
      <c r="F345" s="59">
        <v>68.099999999999994</v>
      </c>
      <c r="G345" s="56" t="str">
        <f t="shared" si="16"/>
        <v>EUR</v>
      </c>
      <c r="H345" s="56" t="str">
        <f t="shared" si="17"/>
        <v>XETRA</v>
      </c>
    </row>
    <row r="346" spans="2:8">
      <c r="B346" s="36"/>
      <c r="C346" s="54" t="s">
        <v>222</v>
      </c>
      <c r="D346" s="56" t="str">
        <f t="shared" si="15"/>
        <v>Buy</v>
      </c>
      <c r="E346" s="53">
        <v>217</v>
      </c>
      <c r="F346" s="59">
        <v>68.14</v>
      </c>
      <c r="G346" s="56" t="str">
        <f t="shared" si="16"/>
        <v>EUR</v>
      </c>
      <c r="H346" s="56" t="str">
        <f t="shared" si="17"/>
        <v>XETRA</v>
      </c>
    </row>
    <row r="347" spans="2:8">
      <c r="B347" s="36"/>
      <c r="C347" s="54" t="s">
        <v>223</v>
      </c>
      <c r="D347" s="56" t="str">
        <f t="shared" si="15"/>
        <v>Buy</v>
      </c>
      <c r="E347" s="53">
        <v>212</v>
      </c>
      <c r="F347" s="59">
        <v>68.14</v>
      </c>
      <c r="G347" s="56" t="str">
        <f t="shared" si="16"/>
        <v>EUR</v>
      </c>
      <c r="H347" s="56" t="str">
        <f t="shared" si="17"/>
        <v>XETRA</v>
      </c>
    </row>
    <row r="348" spans="2:8">
      <c r="B348" s="36"/>
      <c r="C348" s="54" t="s">
        <v>224</v>
      </c>
      <c r="D348" s="56" t="str">
        <f t="shared" si="15"/>
        <v>Buy</v>
      </c>
      <c r="E348" s="53">
        <v>186</v>
      </c>
      <c r="F348" s="59">
        <v>68.12</v>
      </c>
      <c r="G348" s="56" t="str">
        <f t="shared" si="16"/>
        <v>EUR</v>
      </c>
      <c r="H348" s="56" t="str">
        <f t="shared" si="17"/>
        <v>XETRA</v>
      </c>
    </row>
    <row r="349" spans="2:8">
      <c r="B349" s="36"/>
      <c r="C349" s="54" t="s">
        <v>225</v>
      </c>
      <c r="D349" s="56" t="str">
        <f t="shared" si="15"/>
        <v>Buy</v>
      </c>
      <c r="E349" s="53">
        <v>92</v>
      </c>
      <c r="F349" s="59">
        <v>68.12</v>
      </c>
      <c r="G349" s="56" t="str">
        <f t="shared" si="16"/>
        <v>EUR</v>
      </c>
      <c r="H349" s="56" t="str">
        <f t="shared" si="17"/>
        <v>XETRA</v>
      </c>
    </row>
    <row r="350" spans="2:8">
      <c r="B350" s="36"/>
      <c r="C350" s="54" t="s">
        <v>226</v>
      </c>
      <c r="D350" s="56" t="str">
        <f t="shared" si="15"/>
        <v>Buy</v>
      </c>
      <c r="E350" s="53">
        <v>107</v>
      </c>
      <c r="F350" s="59">
        <v>68.12</v>
      </c>
      <c r="G350" s="56" t="str">
        <f t="shared" si="16"/>
        <v>EUR</v>
      </c>
      <c r="H350" s="56" t="str">
        <f t="shared" si="17"/>
        <v>XETRA</v>
      </c>
    </row>
    <row r="351" spans="2:8">
      <c r="B351" s="36"/>
      <c r="C351" s="54" t="s">
        <v>227</v>
      </c>
      <c r="D351" s="56" t="str">
        <f t="shared" si="15"/>
        <v>Buy</v>
      </c>
      <c r="E351" s="53">
        <v>83</v>
      </c>
      <c r="F351" s="59">
        <v>68.12</v>
      </c>
      <c r="G351" s="56" t="str">
        <f t="shared" si="16"/>
        <v>EUR</v>
      </c>
      <c r="H351" s="56" t="str">
        <f t="shared" si="17"/>
        <v>XETRA</v>
      </c>
    </row>
    <row r="352" spans="2:8">
      <c r="B352" s="36"/>
      <c r="C352" s="54" t="s">
        <v>228</v>
      </c>
      <c r="D352" s="56" t="str">
        <f t="shared" si="15"/>
        <v>Buy</v>
      </c>
      <c r="E352" s="53">
        <v>7</v>
      </c>
      <c r="F352" s="59">
        <v>68.12</v>
      </c>
      <c r="G352" s="56" t="str">
        <f t="shared" si="16"/>
        <v>EUR</v>
      </c>
      <c r="H352" s="56" t="str">
        <f t="shared" si="17"/>
        <v>XETRA</v>
      </c>
    </row>
    <row r="353" spans="2:8">
      <c r="B353" s="36"/>
      <c r="C353" s="54" t="s">
        <v>229</v>
      </c>
      <c r="D353" s="56" t="str">
        <f t="shared" si="15"/>
        <v>Buy</v>
      </c>
      <c r="E353" s="53">
        <v>9</v>
      </c>
      <c r="F353" s="59">
        <v>68.12</v>
      </c>
      <c r="G353" s="56" t="str">
        <f t="shared" si="16"/>
        <v>EUR</v>
      </c>
      <c r="H353" s="56" t="str">
        <f t="shared" si="17"/>
        <v>XETRA</v>
      </c>
    </row>
    <row r="354" spans="2:8">
      <c r="B354" s="36"/>
      <c r="C354" s="54" t="s">
        <v>230</v>
      </c>
      <c r="D354" s="56" t="str">
        <f t="shared" si="15"/>
        <v>Buy</v>
      </c>
      <c r="E354" s="53">
        <v>42</v>
      </c>
      <c r="F354" s="59">
        <v>68.12</v>
      </c>
      <c r="G354" s="56" t="str">
        <f t="shared" si="16"/>
        <v>EUR</v>
      </c>
      <c r="H354" s="56" t="str">
        <f t="shared" si="17"/>
        <v>XETRA</v>
      </c>
    </row>
    <row r="355" spans="2:8">
      <c r="B355" s="36"/>
      <c r="C355" s="54" t="s">
        <v>231</v>
      </c>
      <c r="D355" s="56" t="str">
        <f t="shared" si="15"/>
        <v>Buy</v>
      </c>
      <c r="E355" s="53">
        <v>44</v>
      </c>
      <c r="F355" s="59">
        <v>68.12</v>
      </c>
      <c r="G355" s="56" t="str">
        <f t="shared" si="16"/>
        <v>EUR</v>
      </c>
      <c r="H355" s="56" t="str">
        <f t="shared" si="17"/>
        <v>XETRA</v>
      </c>
    </row>
    <row r="356" spans="2:8">
      <c r="B356" s="36"/>
      <c r="C356" s="54" t="s">
        <v>232</v>
      </c>
      <c r="D356" s="56" t="str">
        <f t="shared" si="15"/>
        <v>Buy</v>
      </c>
      <c r="E356" s="53">
        <v>83</v>
      </c>
      <c r="F356" s="59">
        <v>68.12</v>
      </c>
      <c r="G356" s="56" t="str">
        <f t="shared" si="16"/>
        <v>EUR</v>
      </c>
      <c r="H356" s="56" t="str">
        <f t="shared" si="17"/>
        <v>XETRA</v>
      </c>
    </row>
    <row r="357" spans="2:8">
      <c r="B357" s="36"/>
      <c r="C357" s="54" t="s">
        <v>233</v>
      </c>
      <c r="D357" s="56" t="str">
        <f t="shared" si="15"/>
        <v>Buy</v>
      </c>
      <c r="E357" s="53">
        <v>44</v>
      </c>
      <c r="F357" s="59">
        <v>68.12</v>
      </c>
      <c r="G357" s="56" t="str">
        <f t="shared" si="16"/>
        <v>EUR</v>
      </c>
      <c r="H357" s="56" t="str">
        <f t="shared" si="17"/>
        <v>XETRA</v>
      </c>
    </row>
    <row r="358" spans="2:8">
      <c r="B358" s="36"/>
      <c r="C358" s="54"/>
      <c r="D358" s="56" t="str">
        <f t="shared" si="15"/>
        <v/>
      </c>
      <c r="E358" s="53"/>
      <c r="F358" s="59"/>
      <c r="G358" s="56" t="str">
        <f t="shared" si="16"/>
        <v/>
      </c>
      <c r="H358" s="56" t="str">
        <f t="shared" si="17"/>
        <v/>
      </c>
    </row>
    <row r="359" spans="2:8">
      <c r="B359" s="36"/>
      <c r="C359" s="54"/>
      <c r="D359" s="56" t="str">
        <f t="shared" si="15"/>
        <v/>
      </c>
      <c r="E359" s="53"/>
      <c r="F359" s="59"/>
      <c r="G359" s="56" t="str">
        <f t="shared" si="16"/>
        <v/>
      </c>
      <c r="H359" s="56" t="str">
        <f t="shared" si="17"/>
        <v/>
      </c>
    </row>
    <row r="360" spans="2:8">
      <c r="B360" s="36"/>
      <c r="C360" s="54"/>
      <c r="D360" s="56" t="str">
        <f t="shared" si="15"/>
        <v/>
      </c>
      <c r="E360" s="53"/>
      <c r="F360" s="59"/>
      <c r="G360" s="56" t="str">
        <f t="shared" si="16"/>
        <v/>
      </c>
      <c r="H360" s="56" t="str">
        <f t="shared" si="17"/>
        <v/>
      </c>
    </row>
    <row r="361" spans="2:8">
      <c r="B361" s="36"/>
      <c r="C361" s="54"/>
      <c r="D361" s="56" t="str">
        <f t="shared" si="15"/>
        <v/>
      </c>
      <c r="E361" s="53"/>
      <c r="F361" s="59"/>
      <c r="G361" s="56" t="str">
        <f t="shared" si="16"/>
        <v/>
      </c>
      <c r="H361" s="56" t="str">
        <f t="shared" si="17"/>
        <v/>
      </c>
    </row>
    <row r="362" spans="2:8">
      <c r="B362" s="36"/>
      <c r="C362" s="54"/>
      <c r="D362" s="56" t="str">
        <f t="shared" si="15"/>
        <v/>
      </c>
      <c r="E362" s="53"/>
      <c r="F362" s="59"/>
      <c r="G362" s="56" t="str">
        <f t="shared" si="16"/>
        <v/>
      </c>
      <c r="H362" s="56" t="str">
        <f t="shared" si="17"/>
        <v/>
      </c>
    </row>
    <row r="363" spans="2:8">
      <c r="B363" s="36"/>
      <c r="C363" s="54"/>
      <c r="D363" s="56" t="str">
        <f t="shared" si="15"/>
        <v/>
      </c>
      <c r="E363" s="53"/>
      <c r="F363" s="59"/>
      <c r="G363" s="56" t="str">
        <f t="shared" si="16"/>
        <v/>
      </c>
      <c r="H363" s="56" t="str">
        <f t="shared" si="17"/>
        <v/>
      </c>
    </row>
    <row r="364" spans="2:8">
      <c r="B364" s="36"/>
      <c r="C364" s="54"/>
      <c r="D364" s="56" t="str">
        <f t="shared" si="15"/>
        <v/>
      </c>
      <c r="E364" s="53"/>
      <c r="F364" s="59"/>
      <c r="G364" s="56" t="str">
        <f t="shared" si="16"/>
        <v/>
      </c>
      <c r="H364" s="56" t="str">
        <f t="shared" si="17"/>
        <v/>
      </c>
    </row>
    <row r="365" spans="2:8">
      <c r="B365" s="36"/>
      <c r="C365" s="54"/>
      <c r="D365" s="56" t="str">
        <f t="shared" si="15"/>
        <v/>
      </c>
      <c r="E365" s="53"/>
      <c r="F365" s="59"/>
      <c r="G365" s="56" t="str">
        <f t="shared" si="16"/>
        <v/>
      </c>
      <c r="H365" s="56" t="str">
        <f t="shared" si="17"/>
        <v/>
      </c>
    </row>
    <row r="366" spans="2:8">
      <c r="B366" s="36"/>
      <c r="C366" s="54"/>
      <c r="D366" s="56" t="str">
        <f t="shared" si="15"/>
        <v/>
      </c>
      <c r="E366" s="53"/>
      <c r="F366" s="59"/>
      <c r="G366" s="56" t="str">
        <f t="shared" si="16"/>
        <v/>
      </c>
      <c r="H366" s="56" t="str">
        <f t="shared" si="17"/>
        <v/>
      </c>
    </row>
    <row r="367" spans="2:8">
      <c r="B367" s="36"/>
      <c r="C367" s="54"/>
      <c r="D367" s="56" t="str">
        <f t="shared" si="15"/>
        <v/>
      </c>
      <c r="E367" s="53"/>
      <c r="F367" s="59"/>
      <c r="G367" s="56" t="str">
        <f t="shared" si="16"/>
        <v/>
      </c>
      <c r="H367" s="56" t="str">
        <f t="shared" si="17"/>
        <v/>
      </c>
    </row>
    <row r="368" spans="2:8">
      <c r="B368" s="36"/>
      <c r="C368" s="54"/>
      <c r="D368" s="56" t="str">
        <f t="shared" si="15"/>
        <v/>
      </c>
      <c r="E368" s="53"/>
      <c r="F368" s="59"/>
      <c r="G368" s="56" t="str">
        <f t="shared" si="16"/>
        <v/>
      </c>
      <c r="H368" s="56" t="str">
        <f t="shared" si="17"/>
        <v/>
      </c>
    </row>
    <row r="369" spans="2:8">
      <c r="B369" s="36"/>
      <c r="C369" s="54"/>
      <c r="D369" s="56" t="str">
        <f t="shared" si="15"/>
        <v/>
      </c>
      <c r="E369" s="53"/>
      <c r="F369" s="59"/>
      <c r="G369" s="56" t="str">
        <f t="shared" si="16"/>
        <v/>
      </c>
      <c r="H369" s="56" t="str">
        <f t="shared" si="17"/>
        <v/>
      </c>
    </row>
    <row r="370" spans="2:8">
      <c r="B370" s="36"/>
      <c r="C370" s="54"/>
      <c r="D370" s="56" t="str">
        <f t="shared" si="15"/>
        <v/>
      </c>
      <c r="E370" s="53"/>
      <c r="F370" s="59"/>
      <c r="G370" s="56" t="str">
        <f t="shared" si="16"/>
        <v/>
      </c>
      <c r="H370" s="56" t="str">
        <f t="shared" si="17"/>
        <v/>
      </c>
    </row>
    <row r="371" spans="2:8">
      <c r="B371" s="36"/>
      <c r="C371" s="54"/>
      <c r="D371" s="56" t="str">
        <f t="shared" si="15"/>
        <v/>
      </c>
      <c r="E371" s="53"/>
      <c r="F371" s="59"/>
      <c r="G371" s="56" t="str">
        <f t="shared" si="16"/>
        <v/>
      </c>
      <c r="H371" s="56" t="str">
        <f t="shared" si="17"/>
        <v/>
      </c>
    </row>
    <row r="372" spans="2:8">
      <c r="B372" s="36"/>
      <c r="C372" s="54"/>
      <c r="D372" s="56" t="str">
        <f t="shared" si="15"/>
        <v/>
      </c>
      <c r="E372" s="53"/>
      <c r="F372" s="59"/>
      <c r="G372" s="56" t="str">
        <f t="shared" si="16"/>
        <v/>
      </c>
      <c r="H372" s="56" t="str">
        <f t="shared" si="17"/>
        <v/>
      </c>
    </row>
    <row r="373" spans="2:8">
      <c r="B373" s="36"/>
      <c r="C373" s="54"/>
      <c r="D373" s="56" t="str">
        <f t="shared" si="15"/>
        <v/>
      </c>
      <c r="E373" s="53"/>
      <c r="F373" s="59"/>
      <c r="G373" s="56" t="str">
        <f t="shared" si="16"/>
        <v/>
      </c>
      <c r="H373" s="56" t="str">
        <f t="shared" si="17"/>
        <v/>
      </c>
    </row>
    <row r="374" spans="2:8">
      <c r="B374" s="36"/>
      <c r="C374" s="54"/>
      <c r="D374" s="56" t="str">
        <f t="shared" si="15"/>
        <v/>
      </c>
      <c r="E374" s="53"/>
      <c r="F374" s="59"/>
      <c r="G374" s="56" t="str">
        <f t="shared" si="16"/>
        <v/>
      </c>
      <c r="H374" s="56" t="str">
        <f t="shared" si="17"/>
        <v/>
      </c>
    </row>
    <row r="375" spans="2:8">
      <c r="B375" s="36"/>
      <c r="C375" s="54"/>
      <c r="D375" s="56" t="str">
        <f t="shared" si="15"/>
        <v/>
      </c>
      <c r="E375" s="53"/>
      <c r="F375" s="59"/>
      <c r="G375" s="56" t="str">
        <f t="shared" si="16"/>
        <v/>
      </c>
      <c r="H375" s="56" t="str">
        <f t="shared" si="17"/>
        <v/>
      </c>
    </row>
    <row r="376" spans="2:8">
      <c r="B376" s="36"/>
      <c r="C376" s="54"/>
      <c r="D376" s="56" t="str">
        <f t="shared" si="15"/>
        <v/>
      </c>
      <c r="E376" s="53"/>
      <c r="F376" s="59"/>
      <c r="G376" s="56" t="str">
        <f t="shared" si="16"/>
        <v/>
      </c>
      <c r="H376" s="56" t="str">
        <f t="shared" si="17"/>
        <v/>
      </c>
    </row>
    <row r="377" spans="2:8">
      <c r="B377" s="36"/>
      <c r="C377" s="54"/>
      <c r="D377" s="56" t="str">
        <f t="shared" si="15"/>
        <v/>
      </c>
      <c r="E377" s="53"/>
      <c r="F377" s="59"/>
      <c r="G377" s="56" t="str">
        <f t="shared" si="16"/>
        <v/>
      </c>
      <c r="H377" s="56" t="str">
        <f t="shared" si="17"/>
        <v/>
      </c>
    </row>
    <row r="378" spans="2:8">
      <c r="B378" s="36"/>
      <c r="C378" s="54"/>
      <c r="D378" s="56" t="str">
        <f t="shared" si="15"/>
        <v/>
      </c>
      <c r="E378" s="53"/>
      <c r="F378" s="59"/>
      <c r="G378" s="56" t="str">
        <f t="shared" si="16"/>
        <v/>
      </c>
      <c r="H378" s="56" t="str">
        <f t="shared" si="17"/>
        <v/>
      </c>
    </row>
    <row r="379" spans="2:8">
      <c r="B379" s="36"/>
      <c r="C379" s="54"/>
      <c r="D379" s="56" t="str">
        <f t="shared" si="15"/>
        <v/>
      </c>
      <c r="E379" s="53"/>
      <c r="F379" s="59"/>
      <c r="G379" s="56" t="str">
        <f t="shared" si="16"/>
        <v/>
      </c>
      <c r="H379" s="56" t="str">
        <f t="shared" si="17"/>
        <v/>
      </c>
    </row>
    <row r="380" spans="2:8">
      <c r="B380" s="36"/>
      <c r="C380" s="54"/>
      <c r="D380" s="56" t="str">
        <f t="shared" si="15"/>
        <v/>
      </c>
      <c r="E380" s="53"/>
      <c r="F380" s="59"/>
      <c r="G380" s="56" t="str">
        <f t="shared" si="16"/>
        <v/>
      </c>
      <c r="H380" s="56" t="str">
        <f t="shared" si="17"/>
        <v/>
      </c>
    </row>
    <row r="381" spans="2:8">
      <c r="B381" s="36"/>
      <c r="C381" s="54"/>
      <c r="D381" s="56" t="str">
        <f t="shared" si="15"/>
        <v/>
      </c>
      <c r="E381" s="53"/>
      <c r="F381" s="59"/>
      <c r="G381" s="56" t="str">
        <f t="shared" si="16"/>
        <v/>
      </c>
      <c r="H381" s="56" t="str">
        <f t="shared" si="17"/>
        <v/>
      </c>
    </row>
    <row r="382" spans="2:8">
      <c r="B382" s="36"/>
      <c r="C382" s="54"/>
      <c r="D382" s="56" t="str">
        <f t="shared" si="15"/>
        <v/>
      </c>
      <c r="E382" s="53"/>
      <c r="F382" s="59"/>
      <c r="G382" s="56" t="str">
        <f t="shared" si="16"/>
        <v/>
      </c>
      <c r="H382" s="56" t="str">
        <f t="shared" si="17"/>
        <v/>
      </c>
    </row>
    <row r="383" spans="2:8">
      <c r="B383" s="36"/>
      <c r="C383" s="54"/>
      <c r="D383" s="56" t="str">
        <f t="shared" si="15"/>
        <v/>
      </c>
      <c r="E383" s="53"/>
      <c r="F383" s="59"/>
      <c r="G383" s="56" t="str">
        <f t="shared" si="16"/>
        <v/>
      </c>
      <c r="H383" s="56" t="str">
        <f t="shared" si="17"/>
        <v/>
      </c>
    </row>
    <row r="384" spans="2:8">
      <c r="B384" s="36"/>
      <c r="C384" s="54"/>
      <c r="D384" s="56" t="str">
        <f t="shared" si="15"/>
        <v/>
      </c>
      <c r="E384" s="53"/>
      <c r="F384" s="59"/>
      <c r="G384" s="56" t="str">
        <f t="shared" si="16"/>
        <v/>
      </c>
      <c r="H384" s="56" t="str">
        <f t="shared" si="17"/>
        <v/>
      </c>
    </row>
    <row r="385" spans="2:8">
      <c r="B385" s="36"/>
      <c r="C385" s="54"/>
      <c r="D385" s="56" t="str">
        <f t="shared" si="15"/>
        <v/>
      </c>
      <c r="E385" s="53"/>
      <c r="F385" s="59"/>
      <c r="G385" s="56" t="str">
        <f t="shared" si="16"/>
        <v/>
      </c>
      <c r="H385" s="56" t="str">
        <f t="shared" si="17"/>
        <v/>
      </c>
    </row>
    <row r="386" spans="2:8">
      <c r="B386" s="36"/>
      <c r="C386" s="54"/>
      <c r="D386" s="56" t="str">
        <f t="shared" si="15"/>
        <v/>
      </c>
      <c r="E386" s="53"/>
      <c r="F386" s="59"/>
      <c r="G386" s="56" t="str">
        <f t="shared" si="16"/>
        <v/>
      </c>
      <c r="H386" s="56" t="str">
        <f t="shared" si="17"/>
        <v/>
      </c>
    </row>
    <row r="387" spans="2:8">
      <c r="B387" s="36"/>
      <c r="C387" s="54"/>
      <c r="D387" s="56" t="str">
        <f t="shared" si="15"/>
        <v/>
      </c>
      <c r="E387" s="53"/>
      <c r="F387" s="59"/>
      <c r="G387" s="56" t="str">
        <f t="shared" si="16"/>
        <v/>
      </c>
      <c r="H387" s="56" t="str">
        <f t="shared" si="17"/>
        <v/>
      </c>
    </row>
    <row r="388" spans="2:8">
      <c r="B388" s="36"/>
      <c r="C388" s="54"/>
      <c r="D388" s="56" t="str">
        <f t="shared" si="15"/>
        <v/>
      </c>
      <c r="E388" s="53"/>
      <c r="F388" s="59"/>
      <c r="G388" s="56" t="str">
        <f t="shared" si="16"/>
        <v/>
      </c>
      <c r="H388" s="56" t="str">
        <f t="shared" si="17"/>
        <v/>
      </c>
    </row>
    <row r="389" spans="2:8">
      <c r="B389" s="36"/>
      <c r="C389" s="54"/>
      <c r="D389" s="56" t="str">
        <f t="shared" si="15"/>
        <v/>
      </c>
      <c r="E389" s="53"/>
      <c r="F389" s="59"/>
      <c r="G389" s="56" t="str">
        <f t="shared" si="16"/>
        <v/>
      </c>
      <c r="H389" s="56" t="str">
        <f t="shared" si="17"/>
        <v/>
      </c>
    </row>
    <row r="390" spans="2:8">
      <c r="B390" s="36"/>
      <c r="C390" s="54"/>
      <c r="D390" s="56" t="str">
        <f t="shared" si="15"/>
        <v/>
      </c>
      <c r="E390" s="53"/>
      <c r="F390" s="59"/>
      <c r="G390" s="56" t="str">
        <f t="shared" si="16"/>
        <v/>
      </c>
      <c r="H390" s="56" t="str">
        <f t="shared" si="17"/>
        <v/>
      </c>
    </row>
    <row r="391" spans="2:8">
      <c r="B391" s="36"/>
      <c r="C391" s="54"/>
      <c r="D391" s="56" t="str">
        <f t="shared" si="15"/>
        <v/>
      </c>
      <c r="E391" s="53"/>
      <c r="F391" s="59"/>
      <c r="G391" s="56" t="str">
        <f t="shared" si="16"/>
        <v/>
      </c>
      <c r="H391" s="56" t="str">
        <f t="shared" si="17"/>
        <v/>
      </c>
    </row>
    <row r="392" spans="2:8">
      <c r="B392" s="36"/>
      <c r="C392" s="54"/>
      <c r="D392" s="56" t="str">
        <f t="shared" ref="D392:D455" si="18">IF(C392="","","Buy")</f>
        <v/>
      </c>
      <c r="E392" s="53"/>
      <c r="F392" s="59"/>
      <c r="G392" s="56" t="str">
        <f t="shared" ref="G392:G455" si="19">IF(F392="","","EUR")</f>
        <v/>
      </c>
      <c r="H392" s="56" t="str">
        <f t="shared" ref="H392:H455" si="20">IF(F392="","","XETRA")</f>
        <v/>
      </c>
    </row>
    <row r="393" spans="2:8">
      <c r="B393" s="36"/>
      <c r="C393" s="54"/>
      <c r="D393" s="56" t="str">
        <f t="shared" si="18"/>
        <v/>
      </c>
      <c r="E393" s="53"/>
      <c r="F393" s="59"/>
      <c r="G393" s="56" t="str">
        <f t="shared" si="19"/>
        <v/>
      </c>
      <c r="H393" s="56" t="str">
        <f t="shared" si="20"/>
        <v/>
      </c>
    </row>
    <row r="394" spans="2:8">
      <c r="B394" s="36"/>
      <c r="C394" s="54"/>
      <c r="D394" s="56" t="str">
        <f t="shared" si="18"/>
        <v/>
      </c>
      <c r="E394" s="53"/>
      <c r="F394" s="59"/>
      <c r="G394" s="56" t="str">
        <f t="shared" si="19"/>
        <v/>
      </c>
      <c r="H394" s="56" t="str">
        <f t="shared" si="20"/>
        <v/>
      </c>
    </row>
    <row r="395" spans="2:8">
      <c r="B395" s="36"/>
      <c r="C395" s="54"/>
      <c r="D395" s="56" t="str">
        <f t="shared" si="18"/>
        <v/>
      </c>
      <c r="E395" s="53"/>
      <c r="F395" s="59"/>
      <c r="G395" s="56" t="str">
        <f t="shared" si="19"/>
        <v/>
      </c>
      <c r="H395" s="56" t="str">
        <f t="shared" si="20"/>
        <v/>
      </c>
    </row>
    <row r="396" spans="2:8">
      <c r="B396" s="36"/>
      <c r="C396" s="54"/>
      <c r="D396" s="56" t="str">
        <f t="shared" si="18"/>
        <v/>
      </c>
      <c r="E396" s="53"/>
      <c r="F396" s="59"/>
      <c r="G396" s="56" t="str">
        <f t="shared" si="19"/>
        <v/>
      </c>
      <c r="H396" s="56" t="str">
        <f t="shared" si="20"/>
        <v/>
      </c>
    </row>
    <row r="397" spans="2:8">
      <c r="B397" s="36"/>
      <c r="C397" s="54"/>
      <c r="D397" s="56" t="str">
        <f t="shared" si="18"/>
        <v/>
      </c>
      <c r="E397" s="53"/>
      <c r="F397" s="59"/>
      <c r="G397" s="56" t="str">
        <f t="shared" si="19"/>
        <v/>
      </c>
      <c r="H397" s="56" t="str">
        <f t="shared" si="20"/>
        <v/>
      </c>
    </row>
    <row r="398" spans="2:8">
      <c r="B398" s="36"/>
      <c r="C398" s="54"/>
      <c r="D398" s="56" t="str">
        <f t="shared" si="18"/>
        <v/>
      </c>
      <c r="E398" s="53"/>
      <c r="F398" s="59"/>
      <c r="G398" s="56" t="str">
        <f t="shared" si="19"/>
        <v/>
      </c>
      <c r="H398" s="56" t="str">
        <f t="shared" si="20"/>
        <v/>
      </c>
    </row>
    <row r="399" spans="2:8">
      <c r="B399" s="36"/>
      <c r="C399" s="54"/>
      <c r="D399" s="56" t="str">
        <f t="shared" si="18"/>
        <v/>
      </c>
      <c r="E399" s="53"/>
      <c r="F399" s="59"/>
      <c r="G399" s="56" t="str">
        <f t="shared" si="19"/>
        <v/>
      </c>
      <c r="H399" s="56" t="str">
        <f t="shared" si="20"/>
        <v/>
      </c>
    </row>
    <row r="400" spans="2:8">
      <c r="B400" s="36"/>
      <c r="C400" s="54"/>
      <c r="D400" s="56" t="str">
        <f t="shared" si="18"/>
        <v/>
      </c>
      <c r="E400" s="53"/>
      <c r="F400" s="59"/>
      <c r="G400" s="56" t="str">
        <f t="shared" si="19"/>
        <v/>
      </c>
      <c r="H400" s="56" t="str">
        <f t="shared" si="20"/>
        <v/>
      </c>
    </row>
    <row r="401" spans="2:8">
      <c r="B401" s="36"/>
      <c r="C401" s="54"/>
      <c r="D401" s="56" t="str">
        <f t="shared" si="18"/>
        <v/>
      </c>
      <c r="E401" s="53"/>
      <c r="F401" s="59"/>
      <c r="G401" s="56" t="str">
        <f t="shared" si="19"/>
        <v/>
      </c>
      <c r="H401" s="56" t="str">
        <f t="shared" si="20"/>
        <v/>
      </c>
    </row>
    <row r="402" spans="2:8">
      <c r="B402" s="36"/>
      <c r="C402" s="54"/>
      <c r="D402" s="56" t="str">
        <f t="shared" si="18"/>
        <v/>
      </c>
      <c r="E402" s="53"/>
      <c r="F402" s="59"/>
      <c r="G402" s="56" t="str">
        <f t="shared" si="19"/>
        <v/>
      </c>
      <c r="H402" s="56" t="str">
        <f t="shared" si="20"/>
        <v/>
      </c>
    </row>
    <row r="403" spans="2:8">
      <c r="B403" s="36"/>
      <c r="C403" s="54"/>
      <c r="D403" s="56" t="str">
        <f t="shared" si="18"/>
        <v/>
      </c>
      <c r="E403" s="53"/>
      <c r="F403" s="59"/>
      <c r="G403" s="56" t="str">
        <f t="shared" si="19"/>
        <v/>
      </c>
      <c r="H403" s="56" t="str">
        <f t="shared" si="20"/>
        <v/>
      </c>
    </row>
    <row r="404" spans="2:8">
      <c r="B404" s="36"/>
      <c r="C404" s="54"/>
      <c r="D404" s="56" t="str">
        <f t="shared" si="18"/>
        <v/>
      </c>
      <c r="E404" s="53"/>
      <c r="F404" s="59"/>
      <c r="G404" s="56" t="str">
        <f t="shared" si="19"/>
        <v/>
      </c>
      <c r="H404" s="56" t="str">
        <f t="shared" si="20"/>
        <v/>
      </c>
    </row>
    <row r="405" spans="2:8">
      <c r="B405" s="36"/>
      <c r="C405" s="54"/>
      <c r="D405" s="56" t="str">
        <f t="shared" si="18"/>
        <v/>
      </c>
      <c r="E405" s="53"/>
      <c r="F405" s="59"/>
      <c r="G405" s="56" t="str">
        <f t="shared" si="19"/>
        <v/>
      </c>
      <c r="H405" s="56" t="str">
        <f t="shared" si="20"/>
        <v/>
      </c>
    </row>
    <row r="406" spans="2:8">
      <c r="B406" s="36"/>
      <c r="C406" s="54"/>
      <c r="D406" s="56" t="str">
        <f t="shared" si="18"/>
        <v/>
      </c>
      <c r="E406" s="53"/>
      <c r="F406" s="59"/>
      <c r="G406" s="56" t="str">
        <f t="shared" si="19"/>
        <v/>
      </c>
      <c r="H406" s="56" t="str">
        <f t="shared" si="20"/>
        <v/>
      </c>
    </row>
    <row r="407" spans="2:8">
      <c r="B407" s="36"/>
      <c r="C407" s="54"/>
      <c r="D407" s="56" t="str">
        <f t="shared" si="18"/>
        <v/>
      </c>
      <c r="E407" s="53"/>
      <c r="F407" s="59"/>
      <c r="G407" s="56" t="str">
        <f t="shared" si="19"/>
        <v/>
      </c>
      <c r="H407" s="56" t="str">
        <f t="shared" si="20"/>
        <v/>
      </c>
    </row>
    <row r="408" spans="2:8">
      <c r="B408" s="36"/>
      <c r="C408" s="54"/>
      <c r="D408" s="56" t="str">
        <f t="shared" si="18"/>
        <v/>
      </c>
      <c r="E408" s="53"/>
      <c r="F408" s="59"/>
      <c r="G408" s="56" t="str">
        <f t="shared" si="19"/>
        <v/>
      </c>
      <c r="H408" s="56" t="str">
        <f t="shared" si="20"/>
        <v/>
      </c>
    </row>
    <row r="409" spans="2:8">
      <c r="B409" s="36"/>
      <c r="C409" s="54"/>
      <c r="D409" s="56" t="str">
        <f t="shared" si="18"/>
        <v/>
      </c>
      <c r="E409" s="53"/>
      <c r="F409" s="59"/>
      <c r="G409" s="56" t="str">
        <f t="shared" si="19"/>
        <v/>
      </c>
      <c r="H409" s="56" t="str">
        <f t="shared" si="20"/>
        <v/>
      </c>
    </row>
    <row r="410" spans="2:8">
      <c r="B410" s="36"/>
      <c r="C410" s="54"/>
      <c r="D410" s="56" t="str">
        <f t="shared" si="18"/>
        <v/>
      </c>
      <c r="E410" s="53"/>
      <c r="F410" s="59"/>
      <c r="G410" s="56" t="str">
        <f t="shared" si="19"/>
        <v/>
      </c>
      <c r="H410" s="56" t="str">
        <f t="shared" si="20"/>
        <v/>
      </c>
    </row>
    <row r="411" spans="2:8">
      <c r="B411" s="36"/>
      <c r="C411" s="54"/>
      <c r="D411" s="56" t="str">
        <f t="shared" si="18"/>
        <v/>
      </c>
      <c r="E411" s="53"/>
      <c r="F411" s="59"/>
      <c r="G411" s="56" t="str">
        <f t="shared" si="19"/>
        <v/>
      </c>
      <c r="H411" s="56" t="str">
        <f t="shared" si="20"/>
        <v/>
      </c>
    </row>
    <row r="412" spans="2:8">
      <c r="B412" s="36"/>
      <c r="C412" s="54"/>
      <c r="D412" s="56" t="str">
        <f t="shared" si="18"/>
        <v/>
      </c>
      <c r="E412" s="53"/>
      <c r="F412" s="59"/>
      <c r="G412" s="56" t="str">
        <f t="shared" si="19"/>
        <v/>
      </c>
      <c r="H412" s="56" t="str">
        <f t="shared" si="20"/>
        <v/>
      </c>
    </row>
    <row r="413" spans="2:8">
      <c r="B413" s="36"/>
      <c r="C413" s="54"/>
      <c r="D413" s="56" t="str">
        <f t="shared" si="18"/>
        <v/>
      </c>
      <c r="E413" s="53"/>
      <c r="F413" s="59"/>
      <c r="G413" s="56" t="str">
        <f t="shared" si="19"/>
        <v/>
      </c>
      <c r="H413" s="56" t="str">
        <f t="shared" si="20"/>
        <v/>
      </c>
    </row>
    <row r="414" spans="2:8">
      <c r="B414" s="36"/>
      <c r="C414" s="54"/>
      <c r="D414" s="56" t="str">
        <f t="shared" si="18"/>
        <v/>
      </c>
      <c r="E414" s="53"/>
      <c r="F414" s="59"/>
      <c r="G414" s="56" t="str">
        <f t="shared" si="19"/>
        <v/>
      </c>
      <c r="H414" s="56" t="str">
        <f t="shared" si="20"/>
        <v/>
      </c>
    </row>
    <row r="415" spans="2:8">
      <c r="B415" s="36"/>
      <c r="C415" s="54"/>
      <c r="D415" s="56" t="str">
        <f t="shared" si="18"/>
        <v/>
      </c>
      <c r="E415" s="53"/>
      <c r="F415" s="59"/>
      <c r="G415" s="56" t="str">
        <f t="shared" si="19"/>
        <v/>
      </c>
      <c r="H415" s="56" t="str">
        <f t="shared" si="20"/>
        <v/>
      </c>
    </row>
    <row r="416" spans="2:8">
      <c r="B416" s="36"/>
      <c r="C416" s="54"/>
      <c r="D416" s="56" t="str">
        <f t="shared" si="18"/>
        <v/>
      </c>
      <c r="E416" s="53"/>
      <c r="F416" s="59"/>
      <c r="G416" s="56" t="str">
        <f t="shared" si="19"/>
        <v/>
      </c>
      <c r="H416" s="56" t="str">
        <f t="shared" si="20"/>
        <v/>
      </c>
    </row>
    <row r="417" spans="2:8">
      <c r="B417" s="36"/>
      <c r="C417" s="54"/>
      <c r="D417" s="56" t="str">
        <f t="shared" si="18"/>
        <v/>
      </c>
      <c r="E417" s="53"/>
      <c r="F417" s="59"/>
      <c r="G417" s="56" t="str">
        <f t="shared" si="19"/>
        <v/>
      </c>
      <c r="H417" s="56" t="str">
        <f t="shared" si="20"/>
        <v/>
      </c>
    </row>
    <row r="418" spans="2:8">
      <c r="B418" s="36"/>
      <c r="C418" s="54"/>
      <c r="D418" s="56" t="str">
        <f t="shared" si="18"/>
        <v/>
      </c>
      <c r="E418" s="53"/>
      <c r="F418" s="59"/>
      <c r="G418" s="56" t="str">
        <f t="shared" si="19"/>
        <v/>
      </c>
      <c r="H418" s="56" t="str">
        <f t="shared" si="20"/>
        <v/>
      </c>
    </row>
    <row r="419" spans="2:8">
      <c r="B419" s="36"/>
      <c r="C419" s="54"/>
      <c r="D419" s="56" t="str">
        <f t="shared" si="18"/>
        <v/>
      </c>
      <c r="E419" s="53"/>
      <c r="F419" s="59"/>
      <c r="G419" s="56" t="str">
        <f t="shared" si="19"/>
        <v/>
      </c>
      <c r="H419" s="56" t="str">
        <f t="shared" si="20"/>
        <v/>
      </c>
    </row>
    <row r="420" spans="2:8">
      <c r="B420" s="36"/>
      <c r="C420" s="54"/>
      <c r="D420" s="56" t="str">
        <f t="shared" si="18"/>
        <v/>
      </c>
      <c r="E420" s="53"/>
      <c r="F420" s="59"/>
      <c r="G420" s="56" t="str">
        <f t="shared" si="19"/>
        <v/>
      </c>
      <c r="H420" s="56" t="str">
        <f t="shared" si="20"/>
        <v/>
      </c>
    </row>
    <row r="421" spans="2:8">
      <c r="B421" s="36"/>
      <c r="C421" s="54"/>
      <c r="D421" s="56" t="str">
        <f t="shared" si="18"/>
        <v/>
      </c>
      <c r="E421" s="53"/>
      <c r="F421" s="59"/>
      <c r="G421" s="56" t="str">
        <f t="shared" si="19"/>
        <v/>
      </c>
      <c r="H421" s="56" t="str">
        <f t="shared" si="20"/>
        <v/>
      </c>
    </row>
    <row r="422" spans="2:8">
      <c r="B422" s="36"/>
      <c r="C422" s="54"/>
      <c r="D422" s="56" t="str">
        <f t="shared" si="18"/>
        <v/>
      </c>
      <c r="E422" s="53"/>
      <c r="F422" s="59"/>
      <c r="G422" s="56" t="str">
        <f t="shared" si="19"/>
        <v/>
      </c>
      <c r="H422" s="56" t="str">
        <f t="shared" si="20"/>
        <v/>
      </c>
    </row>
    <row r="423" spans="2:8">
      <c r="B423" s="36"/>
      <c r="C423" s="54"/>
      <c r="D423" s="56" t="str">
        <f t="shared" si="18"/>
        <v/>
      </c>
      <c r="E423" s="53"/>
      <c r="F423" s="59"/>
      <c r="G423" s="56" t="str">
        <f t="shared" si="19"/>
        <v/>
      </c>
      <c r="H423" s="56" t="str">
        <f t="shared" si="20"/>
        <v/>
      </c>
    </row>
    <row r="424" spans="2:8">
      <c r="B424" s="36"/>
      <c r="C424" s="54"/>
      <c r="D424" s="56" t="str">
        <f t="shared" si="18"/>
        <v/>
      </c>
      <c r="E424" s="53"/>
      <c r="F424" s="59"/>
      <c r="G424" s="56" t="str">
        <f t="shared" si="19"/>
        <v/>
      </c>
      <c r="H424" s="56" t="str">
        <f t="shared" si="20"/>
        <v/>
      </c>
    </row>
    <row r="425" spans="2:8">
      <c r="B425" s="36"/>
      <c r="C425" s="54"/>
      <c r="D425" s="56" t="str">
        <f t="shared" si="18"/>
        <v/>
      </c>
      <c r="E425" s="53"/>
      <c r="F425" s="59"/>
      <c r="G425" s="56" t="str">
        <f t="shared" si="19"/>
        <v/>
      </c>
      <c r="H425" s="56" t="str">
        <f t="shared" si="20"/>
        <v/>
      </c>
    </row>
    <row r="426" spans="2:8">
      <c r="B426" s="36"/>
      <c r="C426" s="54"/>
      <c r="D426" s="56" t="str">
        <f t="shared" si="18"/>
        <v/>
      </c>
      <c r="E426" s="53"/>
      <c r="F426" s="59"/>
      <c r="G426" s="56" t="str">
        <f t="shared" si="19"/>
        <v/>
      </c>
      <c r="H426" s="56" t="str">
        <f t="shared" si="20"/>
        <v/>
      </c>
    </row>
    <row r="427" spans="2:8">
      <c r="B427" s="36"/>
      <c r="C427" s="54"/>
      <c r="D427" s="56" t="str">
        <f t="shared" si="18"/>
        <v/>
      </c>
      <c r="E427" s="53"/>
      <c r="F427" s="59"/>
      <c r="G427" s="56" t="str">
        <f t="shared" si="19"/>
        <v/>
      </c>
      <c r="H427" s="56" t="str">
        <f t="shared" si="20"/>
        <v/>
      </c>
    </row>
    <row r="428" spans="2:8">
      <c r="B428" s="36"/>
      <c r="C428" s="54"/>
      <c r="D428" s="56" t="str">
        <f t="shared" si="18"/>
        <v/>
      </c>
      <c r="E428" s="53"/>
      <c r="F428" s="59"/>
      <c r="G428" s="56" t="str">
        <f t="shared" si="19"/>
        <v/>
      </c>
      <c r="H428" s="56" t="str">
        <f t="shared" si="20"/>
        <v/>
      </c>
    </row>
    <row r="429" spans="2:8">
      <c r="B429" s="36"/>
      <c r="C429" s="54"/>
      <c r="D429" s="56" t="str">
        <f t="shared" si="18"/>
        <v/>
      </c>
      <c r="E429" s="53"/>
      <c r="F429" s="59"/>
      <c r="G429" s="56" t="str">
        <f t="shared" si="19"/>
        <v/>
      </c>
      <c r="H429" s="56" t="str">
        <f t="shared" si="20"/>
        <v/>
      </c>
    </row>
    <row r="430" spans="2:8">
      <c r="B430" s="36"/>
      <c r="C430" s="54"/>
      <c r="D430" s="56" t="str">
        <f t="shared" si="18"/>
        <v/>
      </c>
      <c r="E430" s="53"/>
      <c r="F430" s="59"/>
      <c r="G430" s="56" t="str">
        <f t="shared" si="19"/>
        <v/>
      </c>
      <c r="H430" s="56" t="str">
        <f t="shared" si="20"/>
        <v/>
      </c>
    </row>
    <row r="431" spans="2:8">
      <c r="B431" s="36"/>
      <c r="C431" s="54"/>
      <c r="D431" s="56" t="str">
        <f t="shared" si="18"/>
        <v/>
      </c>
      <c r="E431" s="53"/>
      <c r="F431" s="59"/>
      <c r="G431" s="56" t="str">
        <f t="shared" si="19"/>
        <v/>
      </c>
      <c r="H431" s="56" t="str">
        <f t="shared" si="20"/>
        <v/>
      </c>
    </row>
    <row r="432" spans="2:8">
      <c r="B432" s="36"/>
      <c r="C432" s="54"/>
      <c r="D432" s="56" t="str">
        <f t="shared" si="18"/>
        <v/>
      </c>
      <c r="E432" s="53"/>
      <c r="F432" s="59"/>
      <c r="G432" s="56" t="str">
        <f t="shared" si="19"/>
        <v/>
      </c>
      <c r="H432" s="56" t="str">
        <f t="shared" si="20"/>
        <v/>
      </c>
    </row>
    <row r="433" spans="2:8">
      <c r="B433" s="36"/>
      <c r="C433" s="54"/>
      <c r="D433" s="56" t="str">
        <f t="shared" si="18"/>
        <v/>
      </c>
      <c r="E433" s="53"/>
      <c r="F433" s="59"/>
      <c r="G433" s="56" t="str">
        <f t="shared" si="19"/>
        <v/>
      </c>
      <c r="H433" s="56" t="str">
        <f t="shared" si="20"/>
        <v/>
      </c>
    </row>
    <row r="434" spans="2:8">
      <c r="B434" s="36"/>
      <c r="C434" s="54"/>
      <c r="D434" s="56" t="str">
        <f t="shared" si="18"/>
        <v/>
      </c>
      <c r="E434" s="53"/>
      <c r="F434" s="59"/>
      <c r="G434" s="56" t="str">
        <f t="shared" si="19"/>
        <v/>
      </c>
      <c r="H434" s="56" t="str">
        <f t="shared" si="20"/>
        <v/>
      </c>
    </row>
    <row r="435" spans="2:8">
      <c r="B435" s="36"/>
      <c r="C435" s="54"/>
      <c r="D435" s="56" t="str">
        <f t="shared" si="18"/>
        <v/>
      </c>
      <c r="E435" s="53"/>
      <c r="F435" s="59"/>
      <c r="G435" s="56" t="str">
        <f t="shared" si="19"/>
        <v/>
      </c>
      <c r="H435" s="56" t="str">
        <f t="shared" si="20"/>
        <v/>
      </c>
    </row>
    <row r="436" spans="2:8">
      <c r="B436" s="36"/>
      <c r="C436" s="54"/>
      <c r="D436" s="56" t="str">
        <f t="shared" si="18"/>
        <v/>
      </c>
      <c r="E436" s="53"/>
      <c r="F436" s="59"/>
      <c r="G436" s="56" t="str">
        <f t="shared" si="19"/>
        <v/>
      </c>
      <c r="H436" s="56" t="str">
        <f t="shared" si="20"/>
        <v/>
      </c>
    </row>
    <row r="437" spans="2:8">
      <c r="B437" s="36"/>
      <c r="C437" s="54"/>
      <c r="D437" s="56" t="str">
        <f t="shared" si="18"/>
        <v/>
      </c>
      <c r="E437" s="53"/>
      <c r="F437" s="59"/>
      <c r="G437" s="56" t="str">
        <f t="shared" si="19"/>
        <v/>
      </c>
      <c r="H437" s="56" t="str">
        <f t="shared" si="20"/>
        <v/>
      </c>
    </row>
    <row r="438" spans="2:8">
      <c r="B438" s="36"/>
      <c r="C438" s="54"/>
      <c r="D438" s="56" t="str">
        <f t="shared" si="18"/>
        <v/>
      </c>
      <c r="E438" s="53"/>
      <c r="F438" s="59"/>
      <c r="G438" s="56" t="str">
        <f t="shared" si="19"/>
        <v/>
      </c>
      <c r="H438" s="56" t="str">
        <f t="shared" si="20"/>
        <v/>
      </c>
    </row>
    <row r="439" spans="2:8">
      <c r="B439" s="36"/>
      <c r="C439" s="54"/>
      <c r="D439" s="56" t="str">
        <f t="shared" si="18"/>
        <v/>
      </c>
      <c r="E439" s="53"/>
      <c r="F439" s="59"/>
      <c r="G439" s="56" t="str">
        <f t="shared" si="19"/>
        <v/>
      </c>
      <c r="H439" s="56" t="str">
        <f t="shared" si="20"/>
        <v/>
      </c>
    </row>
    <row r="440" spans="2:8">
      <c r="B440" s="36"/>
      <c r="C440" s="54"/>
      <c r="D440" s="56" t="str">
        <f t="shared" si="18"/>
        <v/>
      </c>
      <c r="E440" s="53"/>
      <c r="F440" s="59"/>
      <c r="G440" s="56" t="str">
        <f t="shared" si="19"/>
        <v/>
      </c>
      <c r="H440" s="56" t="str">
        <f t="shared" si="20"/>
        <v/>
      </c>
    </row>
    <row r="441" spans="2:8">
      <c r="B441" s="36"/>
      <c r="C441" s="54"/>
      <c r="D441" s="56" t="str">
        <f t="shared" si="18"/>
        <v/>
      </c>
      <c r="E441" s="53"/>
      <c r="F441" s="59"/>
      <c r="G441" s="56" t="str">
        <f t="shared" si="19"/>
        <v/>
      </c>
      <c r="H441" s="56" t="str">
        <f t="shared" si="20"/>
        <v/>
      </c>
    </row>
    <row r="442" spans="2:8">
      <c r="B442" s="36"/>
      <c r="C442" s="54"/>
      <c r="D442" s="56" t="str">
        <f t="shared" si="18"/>
        <v/>
      </c>
      <c r="E442" s="53"/>
      <c r="F442" s="59"/>
      <c r="G442" s="56" t="str">
        <f t="shared" si="19"/>
        <v/>
      </c>
      <c r="H442" s="56" t="str">
        <f t="shared" si="20"/>
        <v/>
      </c>
    </row>
    <row r="443" spans="2:8">
      <c r="B443" s="36"/>
      <c r="C443" s="54"/>
      <c r="D443" s="56" t="str">
        <f t="shared" si="18"/>
        <v/>
      </c>
      <c r="E443" s="53"/>
      <c r="F443" s="59"/>
      <c r="G443" s="56" t="str">
        <f t="shared" si="19"/>
        <v/>
      </c>
      <c r="H443" s="56" t="str">
        <f t="shared" si="20"/>
        <v/>
      </c>
    </row>
    <row r="444" spans="2:8">
      <c r="B444" s="36"/>
      <c r="C444" s="54"/>
      <c r="D444" s="56" t="str">
        <f t="shared" si="18"/>
        <v/>
      </c>
      <c r="E444" s="53"/>
      <c r="F444" s="59"/>
      <c r="G444" s="56" t="str">
        <f t="shared" si="19"/>
        <v/>
      </c>
      <c r="H444" s="56" t="str">
        <f t="shared" si="20"/>
        <v/>
      </c>
    </row>
    <row r="445" spans="2:8">
      <c r="B445" s="36"/>
      <c r="C445" s="54"/>
      <c r="D445" s="56" t="str">
        <f t="shared" si="18"/>
        <v/>
      </c>
      <c r="E445" s="53"/>
      <c r="F445" s="59"/>
      <c r="G445" s="56" t="str">
        <f t="shared" si="19"/>
        <v/>
      </c>
      <c r="H445" s="56" t="str">
        <f t="shared" si="20"/>
        <v/>
      </c>
    </row>
    <row r="446" spans="2:8">
      <c r="B446" s="36"/>
      <c r="C446" s="54"/>
      <c r="D446" s="56" t="str">
        <f t="shared" si="18"/>
        <v/>
      </c>
      <c r="E446" s="53"/>
      <c r="F446" s="59"/>
      <c r="G446" s="56" t="str">
        <f t="shared" si="19"/>
        <v/>
      </c>
      <c r="H446" s="56" t="str">
        <f t="shared" si="20"/>
        <v/>
      </c>
    </row>
    <row r="447" spans="2:8">
      <c r="B447" s="36"/>
      <c r="C447" s="54"/>
      <c r="D447" s="56" t="str">
        <f t="shared" si="18"/>
        <v/>
      </c>
      <c r="E447" s="53"/>
      <c r="F447" s="59"/>
      <c r="G447" s="56" t="str">
        <f t="shared" si="19"/>
        <v/>
      </c>
      <c r="H447" s="56" t="str">
        <f t="shared" si="20"/>
        <v/>
      </c>
    </row>
    <row r="448" spans="2:8">
      <c r="B448" s="36"/>
      <c r="C448" s="54"/>
      <c r="D448" s="56" t="str">
        <f t="shared" si="18"/>
        <v/>
      </c>
      <c r="E448" s="53"/>
      <c r="F448" s="59"/>
      <c r="G448" s="56" t="str">
        <f t="shared" si="19"/>
        <v/>
      </c>
      <c r="H448" s="56" t="str">
        <f t="shared" si="20"/>
        <v/>
      </c>
    </row>
    <row r="449" spans="2:8">
      <c r="B449" s="36"/>
      <c r="C449" s="54"/>
      <c r="D449" s="56" t="str">
        <f t="shared" si="18"/>
        <v/>
      </c>
      <c r="E449" s="53"/>
      <c r="F449" s="59"/>
      <c r="G449" s="56" t="str">
        <f t="shared" si="19"/>
        <v/>
      </c>
      <c r="H449" s="56" t="str">
        <f t="shared" si="20"/>
        <v/>
      </c>
    </row>
    <row r="450" spans="2:8">
      <c r="B450" s="36"/>
      <c r="C450" s="54"/>
      <c r="D450" s="56" t="str">
        <f t="shared" si="18"/>
        <v/>
      </c>
      <c r="E450" s="53"/>
      <c r="F450" s="59"/>
      <c r="G450" s="56" t="str">
        <f t="shared" si="19"/>
        <v/>
      </c>
      <c r="H450" s="56" t="str">
        <f t="shared" si="20"/>
        <v/>
      </c>
    </row>
    <row r="451" spans="2:8">
      <c r="B451" s="36"/>
      <c r="C451" s="54"/>
      <c r="D451" s="56" t="str">
        <f t="shared" si="18"/>
        <v/>
      </c>
      <c r="E451" s="53"/>
      <c r="F451" s="59"/>
      <c r="G451" s="56" t="str">
        <f t="shared" si="19"/>
        <v/>
      </c>
      <c r="H451" s="56" t="str">
        <f t="shared" si="20"/>
        <v/>
      </c>
    </row>
    <row r="452" spans="2:8">
      <c r="B452" s="36"/>
      <c r="C452" s="54"/>
      <c r="D452" s="56" t="str">
        <f t="shared" si="18"/>
        <v/>
      </c>
      <c r="E452" s="53"/>
      <c r="F452" s="59"/>
      <c r="G452" s="56" t="str">
        <f t="shared" si="19"/>
        <v/>
      </c>
      <c r="H452" s="56" t="str">
        <f t="shared" si="20"/>
        <v/>
      </c>
    </row>
    <row r="453" spans="2:8">
      <c r="B453" s="36"/>
      <c r="C453" s="54"/>
      <c r="D453" s="56" t="str">
        <f t="shared" si="18"/>
        <v/>
      </c>
      <c r="E453" s="53"/>
      <c r="F453" s="59"/>
      <c r="G453" s="56" t="str">
        <f t="shared" si="19"/>
        <v/>
      </c>
      <c r="H453" s="56" t="str">
        <f t="shared" si="20"/>
        <v/>
      </c>
    </row>
    <row r="454" spans="2:8">
      <c r="B454" s="36"/>
      <c r="C454" s="54"/>
      <c r="D454" s="56" t="str">
        <f t="shared" si="18"/>
        <v/>
      </c>
      <c r="E454" s="53"/>
      <c r="F454" s="59"/>
      <c r="G454" s="56" t="str">
        <f t="shared" si="19"/>
        <v/>
      </c>
      <c r="H454" s="56" t="str">
        <f t="shared" si="20"/>
        <v/>
      </c>
    </row>
    <row r="455" spans="2:8">
      <c r="B455" s="36"/>
      <c r="C455" s="54"/>
      <c r="D455" s="56" t="str">
        <f t="shared" si="18"/>
        <v/>
      </c>
      <c r="E455" s="53"/>
      <c r="F455" s="59"/>
      <c r="G455" s="56" t="str">
        <f t="shared" si="19"/>
        <v/>
      </c>
      <c r="H455" s="56" t="str">
        <f t="shared" si="20"/>
        <v/>
      </c>
    </row>
    <row r="456" spans="2:8">
      <c r="B456" s="36"/>
      <c r="C456" s="54"/>
      <c r="D456" s="56" t="str">
        <f t="shared" ref="D456:D519" si="21">IF(C456="","","Buy")</f>
        <v/>
      </c>
      <c r="E456" s="53"/>
      <c r="F456" s="59"/>
      <c r="G456" s="56" t="str">
        <f t="shared" ref="G456:G519" si="22">IF(F456="","","EUR")</f>
        <v/>
      </c>
      <c r="H456" s="56" t="str">
        <f t="shared" ref="H456:H519" si="23">IF(F456="","","XETRA")</f>
        <v/>
      </c>
    </row>
    <row r="457" spans="2:8">
      <c r="B457" s="36"/>
      <c r="C457" s="54"/>
      <c r="D457" s="56" t="str">
        <f t="shared" si="21"/>
        <v/>
      </c>
      <c r="E457" s="53"/>
      <c r="F457" s="59"/>
      <c r="G457" s="56" t="str">
        <f t="shared" si="22"/>
        <v/>
      </c>
      <c r="H457" s="56" t="str">
        <f t="shared" si="23"/>
        <v/>
      </c>
    </row>
    <row r="458" spans="2:8">
      <c r="B458" s="36"/>
      <c r="C458" s="54"/>
      <c r="D458" s="56" t="str">
        <f t="shared" si="21"/>
        <v/>
      </c>
      <c r="E458" s="53"/>
      <c r="F458" s="59"/>
      <c r="G458" s="56" t="str">
        <f t="shared" si="22"/>
        <v/>
      </c>
      <c r="H458" s="56" t="str">
        <f t="shared" si="23"/>
        <v/>
      </c>
    </row>
    <row r="459" spans="2:8">
      <c r="B459" s="36"/>
      <c r="C459" s="54"/>
      <c r="D459" s="56" t="str">
        <f t="shared" si="21"/>
        <v/>
      </c>
      <c r="E459" s="53"/>
      <c r="F459" s="59"/>
      <c r="G459" s="56" t="str">
        <f t="shared" si="22"/>
        <v/>
      </c>
      <c r="H459" s="56" t="str">
        <f t="shared" si="23"/>
        <v/>
      </c>
    </row>
    <row r="460" spans="2:8">
      <c r="B460" s="36"/>
      <c r="C460" s="54"/>
      <c r="D460" s="56" t="str">
        <f t="shared" si="21"/>
        <v/>
      </c>
      <c r="E460" s="53"/>
      <c r="F460" s="59"/>
      <c r="G460" s="56" t="str">
        <f t="shared" si="22"/>
        <v/>
      </c>
      <c r="H460" s="56" t="str">
        <f t="shared" si="23"/>
        <v/>
      </c>
    </row>
    <row r="461" spans="2:8">
      <c r="B461" s="36"/>
      <c r="C461" s="54"/>
      <c r="D461" s="56" t="str">
        <f t="shared" si="21"/>
        <v/>
      </c>
      <c r="E461" s="53"/>
      <c r="F461" s="59"/>
      <c r="G461" s="56" t="str">
        <f t="shared" si="22"/>
        <v/>
      </c>
      <c r="H461" s="56" t="str">
        <f t="shared" si="23"/>
        <v/>
      </c>
    </row>
    <row r="462" spans="2:8">
      <c r="B462" s="36"/>
      <c r="C462" s="54"/>
      <c r="D462" s="56" t="str">
        <f t="shared" si="21"/>
        <v/>
      </c>
      <c r="E462" s="53"/>
      <c r="F462" s="59"/>
      <c r="G462" s="56" t="str">
        <f t="shared" si="22"/>
        <v/>
      </c>
      <c r="H462" s="56" t="str">
        <f t="shared" si="23"/>
        <v/>
      </c>
    </row>
    <row r="463" spans="2:8">
      <c r="B463" s="36"/>
      <c r="C463" s="54"/>
      <c r="D463" s="56" t="str">
        <f t="shared" si="21"/>
        <v/>
      </c>
      <c r="E463" s="53"/>
      <c r="F463" s="59"/>
      <c r="G463" s="56" t="str">
        <f t="shared" si="22"/>
        <v/>
      </c>
      <c r="H463" s="56" t="str">
        <f t="shared" si="23"/>
        <v/>
      </c>
    </row>
    <row r="464" spans="2:8">
      <c r="B464" s="36"/>
      <c r="C464" s="54"/>
      <c r="D464" s="56" t="str">
        <f t="shared" si="21"/>
        <v/>
      </c>
      <c r="E464" s="53"/>
      <c r="F464" s="59"/>
      <c r="G464" s="56" t="str">
        <f t="shared" si="22"/>
        <v/>
      </c>
      <c r="H464" s="56" t="str">
        <f t="shared" si="23"/>
        <v/>
      </c>
    </row>
    <row r="465" spans="2:8">
      <c r="B465" s="36"/>
      <c r="C465" s="54"/>
      <c r="D465" s="56" t="str">
        <f t="shared" si="21"/>
        <v/>
      </c>
      <c r="E465" s="53"/>
      <c r="F465" s="59"/>
      <c r="G465" s="56" t="str">
        <f t="shared" si="22"/>
        <v/>
      </c>
      <c r="H465" s="56" t="str">
        <f t="shared" si="23"/>
        <v/>
      </c>
    </row>
    <row r="466" spans="2:8">
      <c r="B466" s="36"/>
      <c r="C466" s="54"/>
      <c r="D466" s="56" t="str">
        <f t="shared" si="21"/>
        <v/>
      </c>
      <c r="E466" s="53"/>
      <c r="F466" s="59"/>
      <c r="G466" s="56" t="str">
        <f t="shared" si="22"/>
        <v/>
      </c>
      <c r="H466" s="56" t="str">
        <f t="shared" si="23"/>
        <v/>
      </c>
    </row>
    <row r="467" spans="2:8">
      <c r="B467" s="36"/>
      <c r="C467" s="54"/>
      <c r="D467" s="56" t="str">
        <f t="shared" si="21"/>
        <v/>
      </c>
      <c r="E467" s="53"/>
      <c r="F467" s="59"/>
      <c r="G467" s="56" t="str">
        <f t="shared" si="22"/>
        <v/>
      </c>
      <c r="H467" s="56" t="str">
        <f t="shared" si="23"/>
        <v/>
      </c>
    </row>
    <row r="468" spans="2:8">
      <c r="B468" s="36"/>
      <c r="C468" s="54"/>
      <c r="D468" s="56" t="str">
        <f t="shared" si="21"/>
        <v/>
      </c>
      <c r="E468" s="53"/>
      <c r="F468" s="59"/>
      <c r="G468" s="56" t="str">
        <f t="shared" si="22"/>
        <v/>
      </c>
      <c r="H468" s="56" t="str">
        <f t="shared" si="23"/>
        <v/>
      </c>
    </row>
    <row r="469" spans="2:8">
      <c r="B469" s="36"/>
      <c r="C469" s="54"/>
      <c r="D469" s="56" t="str">
        <f t="shared" si="21"/>
        <v/>
      </c>
      <c r="E469" s="53"/>
      <c r="F469" s="59"/>
      <c r="G469" s="56" t="str">
        <f t="shared" si="22"/>
        <v/>
      </c>
      <c r="H469" s="56" t="str">
        <f t="shared" si="23"/>
        <v/>
      </c>
    </row>
    <row r="470" spans="2:8">
      <c r="B470" s="36"/>
      <c r="C470" s="54"/>
      <c r="D470" s="56" t="str">
        <f t="shared" si="21"/>
        <v/>
      </c>
      <c r="E470" s="53"/>
      <c r="F470" s="59"/>
      <c r="G470" s="56" t="str">
        <f t="shared" si="22"/>
        <v/>
      </c>
      <c r="H470" s="56" t="str">
        <f t="shared" si="23"/>
        <v/>
      </c>
    </row>
    <row r="471" spans="2:8">
      <c r="B471" s="36"/>
      <c r="C471" s="54"/>
      <c r="D471" s="56" t="str">
        <f t="shared" si="21"/>
        <v/>
      </c>
      <c r="E471" s="53"/>
      <c r="F471" s="59"/>
      <c r="G471" s="56" t="str">
        <f t="shared" si="22"/>
        <v/>
      </c>
      <c r="H471" s="56" t="str">
        <f t="shared" si="23"/>
        <v/>
      </c>
    </row>
    <row r="472" spans="2:8">
      <c r="B472" s="36"/>
      <c r="C472" s="54"/>
      <c r="D472" s="56" t="str">
        <f t="shared" si="21"/>
        <v/>
      </c>
      <c r="E472" s="53"/>
      <c r="F472" s="59"/>
      <c r="G472" s="56" t="str">
        <f t="shared" si="22"/>
        <v/>
      </c>
      <c r="H472" s="56" t="str">
        <f t="shared" si="23"/>
        <v/>
      </c>
    </row>
    <row r="473" spans="2:8">
      <c r="B473" s="36"/>
      <c r="C473" s="54"/>
      <c r="D473" s="56" t="str">
        <f t="shared" si="21"/>
        <v/>
      </c>
      <c r="E473" s="53"/>
      <c r="F473" s="59"/>
      <c r="G473" s="56" t="str">
        <f t="shared" si="22"/>
        <v/>
      </c>
      <c r="H473" s="56" t="str">
        <f t="shared" si="23"/>
        <v/>
      </c>
    </row>
    <row r="474" spans="2:8">
      <c r="B474" s="36"/>
      <c r="C474" s="54"/>
      <c r="D474" s="56" t="str">
        <f t="shared" si="21"/>
        <v/>
      </c>
      <c r="E474" s="53"/>
      <c r="F474" s="59"/>
      <c r="G474" s="56" t="str">
        <f t="shared" si="22"/>
        <v/>
      </c>
      <c r="H474" s="56" t="str">
        <f t="shared" si="23"/>
        <v/>
      </c>
    </row>
    <row r="475" spans="2:8">
      <c r="B475" s="36"/>
      <c r="C475" s="54"/>
      <c r="D475" s="56" t="str">
        <f t="shared" si="21"/>
        <v/>
      </c>
      <c r="E475" s="53"/>
      <c r="F475" s="59"/>
      <c r="G475" s="56" t="str">
        <f t="shared" si="22"/>
        <v/>
      </c>
      <c r="H475" s="56" t="str">
        <f t="shared" si="23"/>
        <v/>
      </c>
    </row>
    <row r="476" spans="2:8">
      <c r="B476" s="36"/>
      <c r="C476" s="54"/>
      <c r="D476" s="56" t="str">
        <f t="shared" si="21"/>
        <v/>
      </c>
      <c r="E476" s="53"/>
      <c r="F476" s="59"/>
      <c r="G476" s="56" t="str">
        <f t="shared" si="22"/>
        <v/>
      </c>
      <c r="H476" s="56" t="str">
        <f t="shared" si="23"/>
        <v/>
      </c>
    </row>
    <row r="477" spans="2:8">
      <c r="B477" s="36"/>
      <c r="C477" s="54"/>
      <c r="D477" s="56" t="str">
        <f t="shared" si="21"/>
        <v/>
      </c>
      <c r="E477" s="53"/>
      <c r="F477" s="59"/>
      <c r="G477" s="56" t="str">
        <f t="shared" si="22"/>
        <v/>
      </c>
      <c r="H477" s="56" t="str">
        <f t="shared" si="23"/>
        <v/>
      </c>
    </row>
    <row r="478" spans="2:8">
      <c r="B478" s="36"/>
      <c r="C478" s="54"/>
      <c r="D478" s="56" t="str">
        <f t="shared" si="21"/>
        <v/>
      </c>
      <c r="E478" s="53"/>
      <c r="F478" s="59"/>
      <c r="G478" s="56" t="str">
        <f t="shared" si="22"/>
        <v/>
      </c>
      <c r="H478" s="56" t="str">
        <f t="shared" si="23"/>
        <v/>
      </c>
    </row>
    <row r="479" spans="2:8">
      <c r="B479" s="36"/>
      <c r="C479" s="54"/>
      <c r="D479" s="56" t="str">
        <f t="shared" si="21"/>
        <v/>
      </c>
      <c r="E479" s="53"/>
      <c r="F479" s="59"/>
      <c r="G479" s="56" t="str">
        <f t="shared" si="22"/>
        <v/>
      </c>
      <c r="H479" s="56" t="str">
        <f t="shared" si="23"/>
        <v/>
      </c>
    </row>
    <row r="480" spans="2:8">
      <c r="B480" s="36"/>
      <c r="C480" s="54"/>
      <c r="D480" s="56" t="str">
        <f t="shared" si="21"/>
        <v/>
      </c>
      <c r="E480" s="53"/>
      <c r="F480" s="59"/>
      <c r="G480" s="56" t="str">
        <f t="shared" si="22"/>
        <v/>
      </c>
      <c r="H480" s="56" t="str">
        <f t="shared" si="23"/>
        <v/>
      </c>
    </row>
    <row r="481" spans="2:8">
      <c r="B481" s="36"/>
      <c r="C481" s="54"/>
      <c r="D481" s="56" t="str">
        <f t="shared" si="21"/>
        <v/>
      </c>
      <c r="E481" s="53"/>
      <c r="F481" s="59"/>
      <c r="G481" s="56" t="str">
        <f t="shared" si="22"/>
        <v/>
      </c>
      <c r="H481" s="56" t="str">
        <f t="shared" si="23"/>
        <v/>
      </c>
    </row>
    <row r="482" spans="2:8">
      <c r="B482" s="36"/>
      <c r="C482" s="54"/>
      <c r="D482" s="56" t="str">
        <f t="shared" si="21"/>
        <v/>
      </c>
      <c r="E482" s="53"/>
      <c r="F482" s="59"/>
      <c r="G482" s="56" t="str">
        <f t="shared" si="22"/>
        <v/>
      </c>
      <c r="H482" s="56" t="str">
        <f t="shared" si="23"/>
        <v/>
      </c>
    </row>
    <row r="483" spans="2:8">
      <c r="B483" s="36"/>
      <c r="C483" s="54"/>
      <c r="D483" s="56" t="str">
        <f t="shared" si="21"/>
        <v/>
      </c>
      <c r="E483" s="53"/>
      <c r="F483" s="59"/>
      <c r="G483" s="56" t="str">
        <f t="shared" si="22"/>
        <v/>
      </c>
      <c r="H483" s="56" t="str">
        <f t="shared" si="23"/>
        <v/>
      </c>
    </row>
    <row r="484" spans="2:8">
      <c r="B484" s="36"/>
      <c r="C484" s="54"/>
      <c r="D484" s="56" t="str">
        <f t="shared" si="21"/>
        <v/>
      </c>
      <c r="E484" s="53"/>
      <c r="F484" s="59"/>
      <c r="G484" s="56" t="str">
        <f t="shared" si="22"/>
        <v/>
      </c>
      <c r="H484" s="56" t="str">
        <f t="shared" si="23"/>
        <v/>
      </c>
    </row>
    <row r="485" spans="2:8">
      <c r="B485" s="36"/>
      <c r="C485" s="54"/>
      <c r="D485" s="56" t="str">
        <f t="shared" si="21"/>
        <v/>
      </c>
      <c r="E485" s="53"/>
      <c r="F485" s="59"/>
      <c r="G485" s="56" t="str">
        <f t="shared" si="22"/>
        <v/>
      </c>
      <c r="H485" s="56" t="str">
        <f t="shared" si="23"/>
        <v/>
      </c>
    </row>
    <row r="486" spans="2:8">
      <c r="B486" s="36"/>
      <c r="C486" s="54"/>
      <c r="D486" s="56" t="str">
        <f t="shared" si="21"/>
        <v/>
      </c>
      <c r="E486" s="53"/>
      <c r="F486" s="59"/>
      <c r="G486" s="56" t="str">
        <f t="shared" si="22"/>
        <v/>
      </c>
      <c r="H486" s="56" t="str">
        <f t="shared" si="23"/>
        <v/>
      </c>
    </row>
    <row r="487" spans="2:8">
      <c r="B487" s="36"/>
      <c r="C487" s="54"/>
      <c r="D487" s="56" t="str">
        <f t="shared" si="21"/>
        <v/>
      </c>
      <c r="E487" s="53"/>
      <c r="F487" s="59"/>
      <c r="G487" s="56" t="str">
        <f t="shared" si="22"/>
        <v/>
      </c>
      <c r="H487" s="56" t="str">
        <f t="shared" si="23"/>
        <v/>
      </c>
    </row>
    <row r="488" spans="2:8">
      <c r="B488" s="36"/>
      <c r="C488" s="54"/>
      <c r="D488" s="56" t="str">
        <f t="shared" si="21"/>
        <v/>
      </c>
      <c r="E488" s="53"/>
      <c r="F488" s="59"/>
      <c r="G488" s="56" t="str">
        <f t="shared" si="22"/>
        <v/>
      </c>
      <c r="H488" s="56" t="str">
        <f t="shared" si="23"/>
        <v/>
      </c>
    </row>
    <row r="489" spans="2:8">
      <c r="B489" s="36"/>
      <c r="C489" s="54"/>
      <c r="D489" s="56" t="str">
        <f t="shared" si="21"/>
        <v/>
      </c>
      <c r="E489" s="53"/>
      <c r="F489" s="59"/>
      <c r="G489" s="56" t="str">
        <f t="shared" si="22"/>
        <v/>
      </c>
      <c r="H489" s="56" t="str">
        <f t="shared" si="23"/>
        <v/>
      </c>
    </row>
    <row r="490" spans="2:8">
      <c r="B490" s="36"/>
      <c r="C490" s="54"/>
      <c r="D490" s="56" t="str">
        <f t="shared" si="21"/>
        <v/>
      </c>
      <c r="E490" s="53"/>
      <c r="F490" s="59"/>
      <c r="G490" s="56" t="str">
        <f t="shared" si="22"/>
        <v/>
      </c>
      <c r="H490" s="56" t="str">
        <f t="shared" si="23"/>
        <v/>
      </c>
    </row>
    <row r="491" spans="2:8">
      <c r="B491" s="36"/>
      <c r="C491" s="54"/>
      <c r="D491" s="56" t="str">
        <f t="shared" si="21"/>
        <v/>
      </c>
      <c r="E491" s="53"/>
      <c r="F491" s="59"/>
      <c r="G491" s="56" t="str">
        <f t="shared" si="22"/>
        <v/>
      </c>
      <c r="H491" s="56" t="str">
        <f t="shared" si="23"/>
        <v/>
      </c>
    </row>
    <row r="492" spans="2:8">
      <c r="B492" s="36"/>
      <c r="C492" s="54"/>
      <c r="D492" s="56" t="str">
        <f t="shared" si="21"/>
        <v/>
      </c>
      <c r="E492" s="53"/>
      <c r="F492" s="59"/>
      <c r="G492" s="56" t="str">
        <f t="shared" si="22"/>
        <v/>
      </c>
      <c r="H492" s="56" t="str">
        <f t="shared" si="23"/>
        <v/>
      </c>
    </row>
    <row r="493" spans="2:8">
      <c r="B493" s="36"/>
      <c r="C493" s="54"/>
      <c r="D493" s="56" t="str">
        <f t="shared" si="21"/>
        <v/>
      </c>
      <c r="E493" s="53"/>
      <c r="F493" s="59"/>
      <c r="G493" s="56" t="str">
        <f t="shared" si="22"/>
        <v/>
      </c>
      <c r="H493" s="56" t="str">
        <f t="shared" si="23"/>
        <v/>
      </c>
    </row>
    <row r="494" spans="2:8">
      <c r="B494" s="36"/>
      <c r="C494" s="54"/>
      <c r="D494" s="56" t="str">
        <f t="shared" si="21"/>
        <v/>
      </c>
      <c r="E494" s="53"/>
      <c r="F494" s="59"/>
      <c r="G494" s="56" t="str">
        <f t="shared" si="22"/>
        <v/>
      </c>
      <c r="H494" s="56" t="str">
        <f t="shared" si="23"/>
        <v/>
      </c>
    </row>
    <row r="495" spans="2:8">
      <c r="B495" s="36"/>
      <c r="C495" s="54"/>
      <c r="D495" s="56" t="str">
        <f t="shared" si="21"/>
        <v/>
      </c>
      <c r="E495" s="53"/>
      <c r="F495" s="59"/>
      <c r="G495" s="56" t="str">
        <f t="shared" si="22"/>
        <v/>
      </c>
      <c r="H495" s="56" t="str">
        <f t="shared" si="23"/>
        <v/>
      </c>
    </row>
    <row r="496" spans="2:8">
      <c r="B496" s="36"/>
      <c r="C496" s="54"/>
      <c r="D496" s="56" t="str">
        <f t="shared" si="21"/>
        <v/>
      </c>
      <c r="E496" s="53"/>
      <c r="F496" s="59"/>
      <c r="G496" s="56" t="str">
        <f t="shared" si="22"/>
        <v/>
      </c>
      <c r="H496" s="56" t="str">
        <f t="shared" si="23"/>
        <v/>
      </c>
    </row>
    <row r="497" spans="2:8">
      <c r="B497" s="36"/>
      <c r="C497" s="54"/>
      <c r="D497" s="56" t="str">
        <f t="shared" si="21"/>
        <v/>
      </c>
      <c r="E497" s="53"/>
      <c r="F497" s="59"/>
      <c r="G497" s="56" t="str">
        <f t="shared" si="22"/>
        <v/>
      </c>
      <c r="H497" s="56" t="str">
        <f t="shared" si="23"/>
        <v/>
      </c>
    </row>
    <row r="498" spans="2:8">
      <c r="B498" s="36"/>
      <c r="C498" s="54"/>
      <c r="D498" s="56" t="str">
        <f t="shared" si="21"/>
        <v/>
      </c>
      <c r="E498" s="53"/>
      <c r="F498" s="59"/>
      <c r="G498" s="56" t="str">
        <f t="shared" si="22"/>
        <v/>
      </c>
      <c r="H498" s="56" t="str">
        <f t="shared" si="23"/>
        <v/>
      </c>
    </row>
    <row r="499" spans="2:8">
      <c r="B499" s="36"/>
      <c r="C499" s="54"/>
      <c r="D499" s="56" t="str">
        <f t="shared" si="21"/>
        <v/>
      </c>
      <c r="E499" s="53"/>
      <c r="F499" s="59"/>
      <c r="G499" s="56" t="str">
        <f t="shared" si="22"/>
        <v/>
      </c>
      <c r="H499" s="56" t="str">
        <f t="shared" si="23"/>
        <v/>
      </c>
    </row>
    <row r="500" spans="2:8">
      <c r="B500" s="36"/>
      <c r="C500" s="54"/>
      <c r="D500" s="56" t="str">
        <f t="shared" si="21"/>
        <v/>
      </c>
      <c r="E500" s="53"/>
      <c r="F500" s="59"/>
      <c r="G500" s="56" t="str">
        <f t="shared" si="22"/>
        <v/>
      </c>
      <c r="H500" s="56" t="str">
        <f t="shared" si="23"/>
        <v/>
      </c>
    </row>
    <row r="501" spans="2:8">
      <c r="B501" s="36"/>
      <c r="C501" s="54"/>
      <c r="D501" s="56" t="str">
        <f t="shared" si="21"/>
        <v/>
      </c>
      <c r="E501" s="53"/>
      <c r="F501" s="59"/>
      <c r="G501" s="56" t="str">
        <f t="shared" si="22"/>
        <v/>
      </c>
      <c r="H501" s="56" t="str">
        <f t="shared" si="23"/>
        <v/>
      </c>
    </row>
    <row r="502" spans="2:8">
      <c r="B502" s="36"/>
      <c r="C502" s="54"/>
      <c r="D502" s="56" t="str">
        <f t="shared" si="21"/>
        <v/>
      </c>
      <c r="E502" s="53"/>
      <c r="F502" s="59"/>
      <c r="G502" s="56" t="str">
        <f t="shared" si="22"/>
        <v/>
      </c>
      <c r="H502" s="56" t="str">
        <f t="shared" si="23"/>
        <v/>
      </c>
    </row>
    <row r="503" spans="2:8">
      <c r="B503" s="36"/>
      <c r="C503" s="54"/>
      <c r="D503" s="56" t="str">
        <f t="shared" si="21"/>
        <v/>
      </c>
      <c r="E503" s="53"/>
      <c r="F503" s="59"/>
      <c r="G503" s="56" t="str">
        <f t="shared" si="22"/>
        <v/>
      </c>
      <c r="H503" s="56" t="str">
        <f t="shared" si="23"/>
        <v/>
      </c>
    </row>
    <row r="504" spans="2:8">
      <c r="B504" s="36"/>
      <c r="C504" s="54"/>
      <c r="D504" s="56" t="str">
        <f t="shared" si="21"/>
        <v/>
      </c>
      <c r="E504" s="53"/>
      <c r="F504" s="59"/>
      <c r="G504" s="56" t="str">
        <f t="shared" si="22"/>
        <v/>
      </c>
      <c r="H504" s="56" t="str">
        <f t="shared" si="23"/>
        <v/>
      </c>
    </row>
    <row r="505" spans="2:8">
      <c r="B505" s="36"/>
      <c r="C505" s="54"/>
      <c r="D505" s="56" t="str">
        <f t="shared" si="21"/>
        <v/>
      </c>
      <c r="E505" s="53"/>
      <c r="F505" s="59"/>
      <c r="G505" s="56" t="str">
        <f t="shared" si="22"/>
        <v/>
      </c>
      <c r="H505" s="56" t="str">
        <f t="shared" si="23"/>
        <v/>
      </c>
    </row>
    <row r="506" spans="2:8">
      <c r="B506" s="36"/>
      <c r="C506" s="54"/>
      <c r="D506" s="56" t="str">
        <f t="shared" si="21"/>
        <v/>
      </c>
      <c r="E506" s="53"/>
      <c r="F506" s="59"/>
      <c r="G506" s="56" t="str">
        <f t="shared" si="22"/>
        <v/>
      </c>
      <c r="H506" s="56" t="str">
        <f t="shared" si="23"/>
        <v/>
      </c>
    </row>
    <row r="507" spans="2:8">
      <c r="B507" s="36"/>
      <c r="C507" s="54"/>
      <c r="D507" s="56" t="str">
        <f t="shared" si="21"/>
        <v/>
      </c>
      <c r="E507" s="53"/>
      <c r="F507" s="59"/>
      <c r="G507" s="56" t="str">
        <f t="shared" si="22"/>
        <v/>
      </c>
      <c r="H507" s="56" t="str">
        <f t="shared" si="23"/>
        <v/>
      </c>
    </row>
    <row r="508" spans="2:8">
      <c r="B508" s="36"/>
      <c r="C508" s="54"/>
      <c r="D508" s="56" t="str">
        <f t="shared" si="21"/>
        <v/>
      </c>
      <c r="E508" s="53"/>
      <c r="F508" s="59"/>
      <c r="G508" s="56" t="str">
        <f t="shared" si="22"/>
        <v/>
      </c>
      <c r="H508" s="56" t="str">
        <f t="shared" si="23"/>
        <v/>
      </c>
    </row>
    <row r="509" spans="2:8">
      <c r="B509" s="36"/>
      <c r="C509" s="54"/>
      <c r="D509" s="56" t="str">
        <f t="shared" si="21"/>
        <v/>
      </c>
      <c r="E509" s="53"/>
      <c r="F509" s="59"/>
      <c r="G509" s="56" t="str">
        <f t="shared" si="22"/>
        <v/>
      </c>
      <c r="H509" s="56" t="str">
        <f t="shared" si="23"/>
        <v/>
      </c>
    </row>
    <row r="510" spans="2:8">
      <c r="B510" s="36"/>
      <c r="C510" s="54"/>
      <c r="D510" s="56" t="str">
        <f t="shared" si="21"/>
        <v/>
      </c>
      <c r="E510" s="53"/>
      <c r="F510" s="59"/>
      <c r="G510" s="56" t="str">
        <f t="shared" si="22"/>
        <v/>
      </c>
      <c r="H510" s="56" t="str">
        <f t="shared" si="23"/>
        <v/>
      </c>
    </row>
    <row r="511" spans="2:8">
      <c r="B511" s="36"/>
      <c r="C511" s="54"/>
      <c r="D511" s="56" t="str">
        <f t="shared" si="21"/>
        <v/>
      </c>
      <c r="E511" s="53"/>
      <c r="F511" s="59"/>
      <c r="G511" s="56" t="str">
        <f t="shared" si="22"/>
        <v/>
      </c>
      <c r="H511" s="56" t="str">
        <f t="shared" si="23"/>
        <v/>
      </c>
    </row>
    <row r="512" spans="2:8">
      <c r="B512" s="36"/>
      <c r="C512" s="54"/>
      <c r="D512" s="56" t="str">
        <f t="shared" si="21"/>
        <v/>
      </c>
      <c r="E512" s="53"/>
      <c r="F512" s="59"/>
      <c r="G512" s="56" t="str">
        <f t="shared" si="22"/>
        <v/>
      </c>
      <c r="H512" s="56" t="str">
        <f t="shared" si="23"/>
        <v/>
      </c>
    </row>
    <row r="513" spans="2:8">
      <c r="B513" s="36"/>
      <c r="C513" s="54"/>
      <c r="D513" s="56" t="str">
        <f t="shared" si="21"/>
        <v/>
      </c>
      <c r="E513" s="53"/>
      <c r="F513" s="59"/>
      <c r="G513" s="56" t="str">
        <f t="shared" si="22"/>
        <v/>
      </c>
      <c r="H513" s="56" t="str">
        <f t="shared" si="23"/>
        <v/>
      </c>
    </row>
    <row r="514" spans="2:8">
      <c r="B514" s="36"/>
      <c r="C514" s="54"/>
      <c r="D514" s="56" t="str">
        <f t="shared" si="21"/>
        <v/>
      </c>
      <c r="E514" s="53"/>
      <c r="F514" s="59"/>
      <c r="G514" s="56" t="str">
        <f t="shared" si="22"/>
        <v/>
      </c>
      <c r="H514" s="56" t="str">
        <f t="shared" si="23"/>
        <v/>
      </c>
    </row>
    <row r="515" spans="2:8">
      <c r="B515" s="36"/>
      <c r="C515" s="54"/>
      <c r="D515" s="56" t="str">
        <f t="shared" si="21"/>
        <v/>
      </c>
      <c r="E515" s="53"/>
      <c r="F515" s="59"/>
      <c r="G515" s="56" t="str">
        <f t="shared" si="22"/>
        <v/>
      </c>
      <c r="H515" s="56" t="str">
        <f t="shared" si="23"/>
        <v/>
      </c>
    </row>
    <row r="516" spans="2:8">
      <c r="B516" s="36"/>
      <c r="C516" s="54"/>
      <c r="D516" s="56" t="str">
        <f t="shared" si="21"/>
        <v/>
      </c>
      <c r="E516" s="53"/>
      <c r="F516" s="59"/>
      <c r="G516" s="56" t="str">
        <f t="shared" si="22"/>
        <v/>
      </c>
      <c r="H516" s="56" t="str">
        <f t="shared" si="23"/>
        <v/>
      </c>
    </row>
    <row r="517" spans="2:8">
      <c r="B517" s="36"/>
      <c r="C517" s="54"/>
      <c r="D517" s="56" t="str">
        <f t="shared" si="21"/>
        <v/>
      </c>
      <c r="E517" s="53"/>
      <c r="F517" s="59"/>
      <c r="G517" s="56" t="str">
        <f t="shared" si="22"/>
        <v/>
      </c>
      <c r="H517" s="56" t="str">
        <f t="shared" si="23"/>
        <v/>
      </c>
    </row>
    <row r="518" spans="2:8">
      <c r="B518" s="36"/>
      <c r="C518" s="54"/>
      <c r="D518" s="56" t="str">
        <f t="shared" si="21"/>
        <v/>
      </c>
      <c r="E518" s="53"/>
      <c r="F518" s="59"/>
      <c r="G518" s="56" t="str">
        <f t="shared" si="22"/>
        <v/>
      </c>
      <c r="H518" s="56" t="str">
        <f t="shared" si="23"/>
        <v/>
      </c>
    </row>
    <row r="519" spans="2:8">
      <c r="B519" s="36"/>
      <c r="C519" s="54"/>
      <c r="D519" s="56" t="str">
        <f t="shared" si="21"/>
        <v/>
      </c>
      <c r="E519" s="53"/>
      <c r="F519" s="59"/>
      <c r="G519" s="56" t="str">
        <f t="shared" si="22"/>
        <v/>
      </c>
      <c r="H519" s="56" t="str">
        <f t="shared" si="23"/>
        <v/>
      </c>
    </row>
    <row r="520" spans="2:8">
      <c r="B520" s="36"/>
      <c r="C520" s="54"/>
      <c r="D520" s="56" t="str">
        <f t="shared" ref="D520:D534" si="24">IF(C520="","","Buy")</f>
        <v/>
      </c>
      <c r="E520" s="53"/>
      <c r="F520" s="59"/>
      <c r="G520" s="56" t="str">
        <f t="shared" ref="G520:G583" si="25">IF(F520="","","EUR")</f>
        <v/>
      </c>
      <c r="H520" s="56" t="str">
        <f t="shared" ref="H520:H583" si="26">IF(F520="","","XETRA")</f>
        <v/>
      </c>
    </row>
    <row r="521" spans="2:8">
      <c r="B521" s="36"/>
      <c r="C521" s="54"/>
      <c r="D521" s="56" t="str">
        <f t="shared" si="24"/>
        <v/>
      </c>
      <c r="E521" s="53"/>
      <c r="F521" s="59"/>
      <c r="G521" s="56" t="str">
        <f t="shared" si="25"/>
        <v/>
      </c>
      <c r="H521" s="56" t="str">
        <f t="shared" si="26"/>
        <v/>
      </c>
    </row>
    <row r="522" spans="2:8">
      <c r="B522" s="36"/>
      <c r="C522" s="54"/>
      <c r="D522" s="56" t="str">
        <f t="shared" si="24"/>
        <v/>
      </c>
      <c r="E522" s="53"/>
      <c r="F522" s="59"/>
      <c r="G522" s="56" t="str">
        <f t="shared" si="25"/>
        <v/>
      </c>
      <c r="H522" s="56" t="str">
        <f t="shared" si="26"/>
        <v/>
      </c>
    </row>
    <row r="523" spans="2:8">
      <c r="B523" s="36"/>
      <c r="C523" s="54"/>
      <c r="D523" s="56" t="str">
        <f t="shared" si="24"/>
        <v/>
      </c>
      <c r="E523" s="53"/>
      <c r="F523" s="59"/>
      <c r="G523" s="56" t="str">
        <f t="shared" si="25"/>
        <v/>
      </c>
      <c r="H523" s="56" t="str">
        <f t="shared" si="26"/>
        <v/>
      </c>
    </row>
    <row r="524" spans="2:8">
      <c r="B524" s="36"/>
      <c r="C524" s="54"/>
      <c r="D524" s="56" t="str">
        <f t="shared" si="24"/>
        <v/>
      </c>
      <c r="E524" s="53"/>
      <c r="F524" s="59"/>
      <c r="G524" s="56" t="str">
        <f t="shared" si="25"/>
        <v/>
      </c>
      <c r="H524" s="56" t="str">
        <f t="shared" si="26"/>
        <v/>
      </c>
    </row>
    <row r="525" spans="2:8">
      <c r="B525" s="36"/>
      <c r="C525" s="54"/>
      <c r="D525" s="56" t="str">
        <f t="shared" si="24"/>
        <v/>
      </c>
      <c r="E525" s="53"/>
      <c r="F525" s="59"/>
      <c r="G525" s="56" t="str">
        <f t="shared" si="25"/>
        <v/>
      </c>
      <c r="H525" s="56" t="str">
        <f t="shared" si="26"/>
        <v/>
      </c>
    </row>
    <row r="526" spans="2:8">
      <c r="B526" s="36"/>
      <c r="C526" s="54"/>
      <c r="D526" s="56" t="str">
        <f t="shared" si="24"/>
        <v/>
      </c>
      <c r="E526" s="53"/>
      <c r="F526" s="59"/>
      <c r="G526" s="56" t="str">
        <f t="shared" si="25"/>
        <v/>
      </c>
      <c r="H526" s="56" t="str">
        <f t="shared" si="26"/>
        <v/>
      </c>
    </row>
    <row r="527" spans="2:8">
      <c r="B527" s="36"/>
      <c r="C527" s="54"/>
      <c r="D527" s="56" t="str">
        <f t="shared" si="24"/>
        <v/>
      </c>
      <c r="E527" s="53"/>
      <c r="F527" s="59"/>
      <c r="G527" s="56" t="str">
        <f t="shared" si="25"/>
        <v/>
      </c>
      <c r="H527" s="56" t="str">
        <f t="shared" si="26"/>
        <v/>
      </c>
    </row>
    <row r="528" spans="2:8">
      <c r="B528" s="36"/>
      <c r="C528" s="54"/>
      <c r="D528" s="56" t="str">
        <f t="shared" si="24"/>
        <v/>
      </c>
      <c r="E528" s="53"/>
      <c r="F528" s="59"/>
      <c r="G528" s="56" t="str">
        <f t="shared" si="25"/>
        <v/>
      </c>
      <c r="H528" s="56" t="str">
        <f t="shared" si="26"/>
        <v/>
      </c>
    </row>
    <row r="529" spans="2:8">
      <c r="B529" s="36"/>
      <c r="C529" s="54"/>
      <c r="D529" s="56" t="str">
        <f t="shared" si="24"/>
        <v/>
      </c>
      <c r="E529" s="53"/>
      <c r="F529" s="59"/>
      <c r="G529" s="56" t="str">
        <f t="shared" si="25"/>
        <v/>
      </c>
      <c r="H529" s="56" t="str">
        <f t="shared" si="26"/>
        <v/>
      </c>
    </row>
    <row r="530" spans="2:8">
      <c r="B530" s="36"/>
      <c r="C530" s="54"/>
      <c r="D530" s="56" t="str">
        <f t="shared" si="24"/>
        <v/>
      </c>
      <c r="E530" s="53"/>
      <c r="F530" s="59"/>
      <c r="G530" s="56" t="str">
        <f t="shared" si="25"/>
        <v/>
      </c>
      <c r="H530" s="56" t="str">
        <f t="shared" si="26"/>
        <v/>
      </c>
    </row>
    <row r="531" spans="2:8">
      <c r="B531" s="36"/>
      <c r="C531" s="54"/>
      <c r="D531" s="56" t="str">
        <f t="shared" si="24"/>
        <v/>
      </c>
      <c r="E531" s="53"/>
      <c r="F531" s="59"/>
      <c r="G531" s="56" t="str">
        <f t="shared" si="25"/>
        <v/>
      </c>
      <c r="H531" s="56" t="str">
        <f t="shared" si="26"/>
        <v/>
      </c>
    </row>
    <row r="532" spans="2:8">
      <c r="B532" s="36"/>
      <c r="C532" s="54"/>
      <c r="D532" s="56" t="str">
        <f t="shared" si="24"/>
        <v/>
      </c>
      <c r="E532" s="53"/>
      <c r="F532" s="59"/>
      <c r="G532" s="56" t="str">
        <f t="shared" si="25"/>
        <v/>
      </c>
      <c r="H532" s="56" t="str">
        <f t="shared" si="26"/>
        <v/>
      </c>
    </row>
    <row r="533" spans="2:8">
      <c r="B533" s="36"/>
      <c r="C533" s="54"/>
      <c r="D533" s="56" t="str">
        <f t="shared" si="24"/>
        <v/>
      </c>
      <c r="E533" s="53"/>
      <c r="F533" s="59"/>
      <c r="G533" s="56" t="str">
        <f t="shared" si="25"/>
        <v/>
      </c>
      <c r="H533" s="56" t="str">
        <f t="shared" si="26"/>
        <v/>
      </c>
    </row>
    <row r="534" spans="2:8">
      <c r="B534" s="36"/>
      <c r="C534" s="54"/>
      <c r="D534" s="56" t="str">
        <f t="shared" si="24"/>
        <v/>
      </c>
      <c r="E534" s="53"/>
      <c r="F534" s="59"/>
      <c r="G534" s="56" t="str">
        <f t="shared" si="25"/>
        <v/>
      </c>
      <c r="H534" s="56" t="str">
        <f t="shared" si="26"/>
        <v/>
      </c>
    </row>
    <row r="535" spans="2:8">
      <c r="B535" s="36"/>
      <c r="C535" s="54"/>
      <c r="D535" s="56" t="str">
        <f>IF(C535="","","Buy")</f>
        <v/>
      </c>
      <c r="E535" s="53"/>
      <c r="F535" s="59"/>
      <c r="G535" s="56" t="str">
        <f t="shared" si="25"/>
        <v/>
      </c>
      <c r="H535" s="56" t="str">
        <f t="shared" si="26"/>
        <v/>
      </c>
    </row>
    <row r="536" spans="2:8">
      <c r="B536" s="36"/>
      <c r="C536" s="54"/>
      <c r="D536" s="56" t="str">
        <f t="shared" ref="D536:D599" si="27">IF(C536="","","Buy")</f>
        <v/>
      </c>
      <c r="E536" s="53"/>
      <c r="F536" s="59"/>
      <c r="G536" s="56" t="str">
        <f t="shared" si="25"/>
        <v/>
      </c>
      <c r="H536" s="56" t="str">
        <f t="shared" si="26"/>
        <v/>
      </c>
    </row>
    <row r="537" spans="2:8">
      <c r="B537" s="36"/>
      <c r="C537" s="54"/>
      <c r="D537" s="56" t="str">
        <f t="shared" si="27"/>
        <v/>
      </c>
      <c r="E537" s="53"/>
      <c r="F537" s="59"/>
      <c r="G537" s="56" t="str">
        <f t="shared" si="25"/>
        <v/>
      </c>
      <c r="H537" s="56" t="str">
        <f t="shared" si="26"/>
        <v/>
      </c>
    </row>
    <row r="538" spans="2:8">
      <c r="B538" s="36"/>
      <c r="C538" s="37"/>
      <c r="D538" s="56" t="str">
        <f t="shared" si="27"/>
        <v/>
      </c>
      <c r="E538" s="39"/>
      <c r="F538" s="34"/>
      <c r="G538" s="56" t="str">
        <f t="shared" si="25"/>
        <v/>
      </c>
      <c r="H538" s="56" t="str">
        <f t="shared" si="26"/>
        <v/>
      </c>
    </row>
    <row r="539" spans="2:8">
      <c r="B539" s="36"/>
      <c r="C539" s="37"/>
      <c r="D539" s="56" t="str">
        <f t="shared" si="27"/>
        <v/>
      </c>
      <c r="E539" s="39"/>
      <c r="F539" s="34"/>
      <c r="G539" s="56" t="str">
        <f t="shared" si="25"/>
        <v/>
      </c>
      <c r="H539" s="56" t="str">
        <f t="shared" si="26"/>
        <v/>
      </c>
    </row>
    <row r="540" spans="2:8">
      <c r="B540" s="36"/>
      <c r="C540" s="37"/>
      <c r="D540" s="56" t="str">
        <f t="shared" si="27"/>
        <v/>
      </c>
      <c r="E540" s="39"/>
      <c r="F540" s="34"/>
      <c r="G540" s="56" t="str">
        <f t="shared" si="25"/>
        <v/>
      </c>
      <c r="H540" s="56" t="str">
        <f t="shared" si="26"/>
        <v/>
      </c>
    </row>
    <row r="541" spans="2:8">
      <c r="B541" s="36"/>
      <c r="C541" s="37"/>
      <c r="D541" s="56" t="str">
        <f t="shared" si="27"/>
        <v/>
      </c>
      <c r="E541" s="39"/>
      <c r="F541" s="34"/>
      <c r="G541" s="56" t="str">
        <f t="shared" si="25"/>
        <v/>
      </c>
      <c r="H541" s="56" t="str">
        <f t="shared" si="26"/>
        <v/>
      </c>
    </row>
    <row r="542" spans="2:8">
      <c r="B542" s="36"/>
      <c r="C542" s="37"/>
      <c r="D542" s="56" t="str">
        <f t="shared" si="27"/>
        <v/>
      </c>
      <c r="E542" s="39"/>
      <c r="F542" s="34"/>
      <c r="G542" s="56" t="str">
        <f t="shared" si="25"/>
        <v/>
      </c>
      <c r="H542" s="56" t="str">
        <f t="shared" si="26"/>
        <v/>
      </c>
    </row>
    <row r="543" spans="2:8">
      <c r="B543" s="36"/>
      <c r="C543" s="37"/>
      <c r="D543" s="56" t="str">
        <f t="shared" si="27"/>
        <v/>
      </c>
      <c r="E543" s="39"/>
      <c r="F543" s="34"/>
      <c r="G543" s="56" t="str">
        <f t="shared" si="25"/>
        <v/>
      </c>
      <c r="H543" s="56" t="str">
        <f t="shared" si="26"/>
        <v/>
      </c>
    </row>
    <row r="544" spans="2:8">
      <c r="B544" s="36"/>
      <c r="C544" s="37"/>
      <c r="D544" s="56" t="str">
        <f t="shared" si="27"/>
        <v/>
      </c>
      <c r="E544" s="39"/>
      <c r="F544" s="34"/>
      <c r="G544" s="56" t="str">
        <f t="shared" si="25"/>
        <v/>
      </c>
      <c r="H544" s="56" t="str">
        <f t="shared" si="26"/>
        <v/>
      </c>
    </row>
    <row r="545" spans="2:8">
      <c r="B545" s="36"/>
      <c r="C545" s="37"/>
      <c r="D545" s="56" t="str">
        <f t="shared" si="27"/>
        <v/>
      </c>
      <c r="E545" s="39"/>
      <c r="F545" s="34"/>
      <c r="G545" s="56" t="str">
        <f t="shared" si="25"/>
        <v/>
      </c>
      <c r="H545" s="56" t="str">
        <f t="shared" si="26"/>
        <v/>
      </c>
    </row>
    <row r="546" spans="2:8">
      <c r="B546" s="36"/>
      <c r="C546" s="37"/>
      <c r="D546" s="56" t="str">
        <f t="shared" si="27"/>
        <v/>
      </c>
      <c r="E546" s="39"/>
      <c r="F546" s="34"/>
      <c r="G546" s="56" t="str">
        <f t="shared" si="25"/>
        <v/>
      </c>
      <c r="H546" s="56" t="str">
        <f t="shared" si="26"/>
        <v/>
      </c>
    </row>
    <row r="547" spans="2:8">
      <c r="B547" s="36"/>
      <c r="C547" s="37"/>
      <c r="D547" s="56" t="str">
        <f t="shared" si="27"/>
        <v/>
      </c>
      <c r="E547" s="39"/>
      <c r="F547" s="34"/>
      <c r="G547" s="56" t="str">
        <f t="shared" si="25"/>
        <v/>
      </c>
      <c r="H547" s="56" t="str">
        <f t="shared" si="26"/>
        <v/>
      </c>
    </row>
    <row r="548" spans="2:8">
      <c r="B548" s="36"/>
      <c r="C548" s="37"/>
      <c r="D548" s="56" t="str">
        <f t="shared" si="27"/>
        <v/>
      </c>
      <c r="E548" s="39"/>
      <c r="F548" s="34"/>
      <c r="G548" s="56" t="str">
        <f t="shared" si="25"/>
        <v/>
      </c>
      <c r="H548" s="56" t="str">
        <f t="shared" si="26"/>
        <v/>
      </c>
    </row>
    <row r="549" spans="2:8">
      <c r="B549" s="36"/>
      <c r="C549" s="37"/>
      <c r="D549" s="56" t="str">
        <f t="shared" si="27"/>
        <v/>
      </c>
      <c r="E549" s="39"/>
      <c r="F549" s="34"/>
      <c r="G549" s="56" t="str">
        <f t="shared" si="25"/>
        <v/>
      </c>
      <c r="H549" s="56" t="str">
        <f t="shared" si="26"/>
        <v/>
      </c>
    </row>
    <row r="550" spans="2:8">
      <c r="B550" s="36"/>
      <c r="C550" s="37"/>
      <c r="D550" s="56" t="str">
        <f t="shared" si="27"/>
        <v/>
      </c>
      <c r="E550" s="39"/>
      <c r="F550" s="34"/>
      <c r="G550" s="56" t="str">
        <f t="shared" si="25"/>
        <v/>
      </c>
      <c r="H550" s="56" t="str">
        <f t="shared" si="26"/>
        <v/>
      </c>
    </row>
    <row r="551" spans="2:8">
      <c r="B551" s="36"/>
      <c r="C551" s="37"/>
      <c r="D551" s="56" t="str">
        <f t="shared" si="27"/>
        <v/>
      </c>
      <c r="E551" s="39"/>
      <c r="F551" s="34"/>
      <c r="G551" s="56" t="str">
        <f t="shared" si="25"/>
        <v/>
      </c>
      <c r="H551" s="56" t="str">
        <f t="shared" si="26"/>
        <v/>
      </c>
    </row>
    <row r="552" spans="2:8">
      <c r="B552" s="36"/>
      <c r="C552" s="37"/>
      <c r="D552" s="56" t="str">
        <f t="shared" si="27"/>
        <v/>
      </c>
      <c r="E552" s="39"/>
      <c r="F552" s="34"/>
      <c r="G552" s="56" t="str">
        <f t="shared" si="25"/>
        <v/>
      </c>
      <c r="H552" s="56" t="str">
        <f t="shared" si="26"/>
        <v/>
      </c>
    </row>
    <row r="553" spans="2:8">
      <c r="B553" s="36"/>
      <c r="C553" s="37"/>
      <c r="D553" s="56" t="str">
        <f t="shared" si="27"/>
        <v/>
      </c>
      <c r="E553" s="39"/>
      <c r="F553" s="34"/>
      <c r="G553" s="56" t="str">
        <f t="shared" si="25"/>
        <v/>
      </c>
      <c r="H553" s="56" t="str">
        <f t="shared" si="26"/>
        <v/>
      </c>
    </row>
    <row r="554" spans="2:8">
      <c r="B554" s="36"/>
      <c r="C554" s="37"/>
      <c r="D554" s="56" t="str">
        <f t="shared" si="27"/>
        <v/>
      </c>
      <c r="E554" s="39"/>
      <c r="F554" s="34"/>
      <c r="G554" s="56" t="str">
        <f t="shared" si="25"/>
        <v/>
      </c>
      <c r="H554" s="56" t="str">
        <f t="shared" si="26"/>
        <v/>
      </c>
    </row>
    <row r="555" spans="2:8">
      <c r="B555" s="36"/>
      <c r="C555" s="37"/>
      <c r="D555" s="56" t="str">
        <f t="shared" si="27"/>
        <v/>
      </c>
      <c r="E555" s="39"/>
      <c r="F555" s="34"/>
      <c r="G555" s="56" t="str">
        <f t="shared" si="25"/>
        <v/>
      </c>
      <c r="H555" s="56" t="str">
        <f t="shared" si="26"/>
        <v/>
      </c>
    </row>
    <row r="556" spans="2:8">
      <c r="B556" s="36"/>
      <c r="C556" s="37"/>
      <c r="D556" s="56" t="str">
        <f t="shared" si="27"/>
        <v/>
      </c>
      <c r="E556" s="39"/>
      <c r="F556" s="34"/>
      <c r="G556" s="56" t="str">
        <f t="shared" si="25"/>
        <v/>
      </c>
      <c r="H556" s="56" t="str">
        <f t="shared" si="26"/>
        <v/>
      </c>
    </row>
    <row r="557" spans="2:8">
      <c r="B557" s="36"/>
      <c r="C557" s="37"/>
      <c r="D557" s="56" t="str">
        <f t="shared" si="27"/>
        <v/>
      </c>
      <c r="E557" s="39"/>
      <c r="F557" s="34"/>
      <c r="G557" s="56" t="str">
        <f t="shared" si="25"/>
        <v/>
      </c>
      <c r="H557" s="56" t="str">
        <f t="shared" si="26"/>
        <v/>
      </c>
    </row>
    <row r="558" spans="2:8">
      <c r="B558" s="36"/>
      <c r="C558" s="37"/>
      <c r="D558" s="56" t="str">
        <f t="shared" si="27"/>
        <v/>
      </c>
      <c r="E558" s="39"/>
      <c r="F558" s="34"/>
      <c r="G558" s="56" t="str">
        <f t="shared" si="25"/>
        <v/>
      </c>
      <c r="H558" s="56" t="str">
        <f t="shared" si="26"/>
        <v/>
      </c>
    </row>
    <row r="559" spans="2:8">
      <c r="B559" s="36"/>
      <c r="C559" s="37"/>
      <c r="D559" s="56" t="str">
        <f t="shared" si="27"/>
        <v/>
      </c>
      <c r="E559" s="39"/>
      <c r="F559" s="34"/>
      <c r="G559" s="56" t="str">
        <f t="shared" si="25"/>
        <v/>
      </c>
      <c r="H559" s="56" t="str">
        <f t="shared" si="26"/>
        <v/>
      </c>
    </row>
    <row r="560" spans="2:8">
      <c r="B560" s="36"/>
      <c r="C560" s="37"/>
      <c r="D560" s="56" t="str">
        <f t="shared" si="27"/>
        <v/>
      </c>
      <c r="E560" s="39"/>
      <c r="F560" s="34"/>
      <c r="G560" s="56" t="str">
        <f t="shared" si="25"/>
        <v/>
      </c>
      <c r="H560" s="56" t="str">
        <f t="shared" si="26"/>
        <v/>
      </c>
    </row>
    <row r="561" spans="2:8">
      <c r="B561" s="36"/>
      <c r="C561" s="37"/>
      <c r="D561" s="56" t="str">
        <f t="shared" si="27"/>
        <v/>
      </c>
      <c r="E561" s="39"/>
      <c r="F561" s="34"/>
      <c r="G561" s="56" t="str">
        <f t="shared" si="25"/>
        <v/>
      </c>
      <c r="H561" s="56" t="str">
        <f t="shared" si="26"/>
        <v/>
      </c>
    </row>
    <row r="562" spans="2:8">
      <c r="B562" s="36"/>
      <c r="C562" s="37"/>
      <c r="D562" s="56" t="str">
        <f t="shared" si="27"/>
        <v/>
      </c>
      <c r="E562" s="39"/>
      <c r="F562" s="34"/>
      <c r="G562" s="56" t="str">
        <f t="shared" si="25"/>
        <v/>
      </c>
      <c r="H562" s="56" t="str">
        <f t="shared" si="26"/>
        <v/>
      </c>
    </row>
    <row r="563" spans="2:8">
      <c r="B563" s="36"/>
      <c r="C563" s="37"/>
      <c r="D563" s="56" t="str">
        <f t="shared" si="27"/>
        <v/>
      </c>
      <c r="E563" s="39"/>
      <c r="F563" s="34"/>
      <c r="G563" s="56" t="str">
        <f t="shared" si="25"/>
        <v/>
      </c>
      <c r="H563" s="56" t="str">
        <f t="shared" si="26"/>
        <v/>
      </c>
    </row>
    <row r="564" spans="2:8">
      <c r="B564" s="36"/>
      <c r="C564" s="37"/>
      <c r="D564" s="56" t="str">
        <f t="shared" si="27"/>
        <v/>
      </c>
      <c r="E564" s="39"/>
      <c r="F564" s="34"/>
      <c r="G564" s="56" t="str">
        <f t="shared" si="25"/>
        <v/>
      </c>
      <c r="H564" s="56" t="str">
        <f t="shared" si="26"/>
        <v/>
      </c>
    </row>
    <row r="565" spans="2:8">
      <c r="B565" s="36"/>
      <c r="C565" s="37"/>
      <c r="D565" s="56" t="str">
        <f t="shared" si="27"/>
        <v/>
      </c>
      <c r="E565" s="39"/>
      <c r="F565" s="34"/>
      <c r="G565" s="56" t="str">
        <f t="shared" si="25"/>
        <v/>
      </c>
      <c r="H565" s="56" t="str">
        <f t="shared" si="26"/>
        <v/>
      </c>
    </row>
    <row r="566" spans="2:8">
      <c r="B566" s="36"/>
      <c r="C566" s="37"/>
      <c r="D566" s="56" t="str">
        <f t="shared" si="27"/>
        <v/>
      </c>
      <c r="E566" s="39"/>
      <c r="F566" s="34"/>
      <c r="G566" s="56" t="str">
        <f t="shared" si="25"/>
        <v/>
      </c>
      <c r="H566" s="56" t="str">
        <f t="shared" si="26"/>
        <v/>
      </c>
    </row>
    <row r="567" spans="2:8">
      <c r="B567" s="36"/>
      <c r="C567" s="37"/>
      <c r="D567" s="56" t="str">
        <f t="shared" si="27"/>
        <v/>
      </c>
      <c r="E567" s="39"/>
      <c r="F567" s="34"/>
      <c r="G567" s="56" t="str">
        <f t="shared" si="25"/>
        <v/>
      </c>
      <c r="H567" s="56" t="str">
        <f t="shared" si="26"/>
        <v/>
      </c>
    </row>
    <row r="568" spans="2:8">
      <c r="B568" s="36"/>
      <c r="C568" s="37"/>
      <c r="D568" s="56" t="str">
        <f t="shared" si="27"/>
        <v/>
      </c>
      <c r="E568" s="39"/>
      <c r="F568" s="34"/>
      <c r="G568" s="56" t="str">
        <f t="shared" si="25"/>
        <v/>
      </c>
      <c r="H568" s="56" t="str">
        <f t="shared" si="26"/>
        <v/>
      </c>
    </row>
    <row r="569" spans="2:8">
      <c r="B569" s="36"/>
      <c r="C569" s="37"/>
      <c r="D569" s="56" t="str">
        <f t="shared" si="27"/>
        <v/>
      </c>
      <c r="E569" s="39"/>
      <c r="F569" s="34"/>
      <c r="G569" s="56" t="str">
        <f t="shared" si="25"/>
        <v/>
      </c>
      <c r="H569" s="56" t="str">
        <f t="shared" si="26"/>
        <v/>
      </c>
    </row>
    <row r="570" spans="2:8">
      <c r="B570" s="36"/>
      <c r="C570" s="37"/>
      <c r="D570" s="56" t="str">
        <f t="shared" si="27"/>
        <v/>
      </c>
      <c r="E570" s="39"/>
      <c r="F570" s="34"/>
      <c r="G570" s="56" t="str">
        <f t="shared" si="25"/>
        <v/>
      </c>
      <c r="H570" s="56" t="str">
        <f t="shared" si="26"/>
        <v/>
      </c>
    </row>
    <row r="571" spans="2:8">
      <c r="B571" s="36"/>
      <c r="C571" s="37"/>
      <c r="D571" s="56" t="str">
        <f t="shared" si="27"/>
        <v/>
      </c>
      <c r="E571" s="39"/>
      <c r="F571" s="34"/>
      <c r="G571" s="56" t="str">
        <f t="shared" si="25"/>
        <v/>
      </c>
      <c r="H571" s="56" t="str">
        <f t="shared" si="26"/>
        <v/>
      </c>
    </row>
    <row r="572" spans="2:8">
      <c r="B572" s="36"/>
      <c r="C572" s="37"/>
      <c r="D572" s="56" t="str">
        <f t="shared" si="27"/>
        <v/>
      </c>
      <c r="E572" s="39"/>
      <c r="F572" s="34"/>
      <c r="G572" s="56" t="str">
        <f t="shared" si="25"/>
        <v/>
      </c>
      <c r="H572" s="56" t="str">
        <f t="shared" si="26"/>
        <v/>
      </c>
    </row>
    <row r="573" spans="2:8">
      <c r="B573" s="36"/>
      <c r="C573" s="37"/>
      <c r="D573" s="56" t="str">
        <f t="shared" si="27"/>
        <v/>
      </c>
      <c r="E573" s="39"/>
      <c r="F573" s="34"/>
      <c r="G573" s="56" t="str">
        <f t="shared" si="25"/>
        <v/>
      </c>
      <c r="H573" s="56" t="str">
        <f t="shared" si="26"/>
        <v/>
      </c>
    </row>
    <row r="574" spans="2:8">
      <c r="B574" s="36"/>
      <c r="C574" s="37"/>
      <c r="D574" s="56" t="str">
        <f t="shared" si="27"/>
        <v/>
      </c>
      <c r="E574" s="39"/>
      <c r="F574" s="34"/>
      <c r="G574" s="56" t="str">
        <f t="shared" si="25"/>
        <v/>
      </c>
      <c r="H574" s="56" t="str">
        <f t="shared" si="26"/>
        <v/>
      </c>
    </row>
    <row r="575" spans="2:8">
      <c r="B575" s="36"/>
      <c r="C575" s="37"/>
      <c r="D575" s="56" t="str">
        <f t="shared" si="27"/>
        <v/>
      </c>
      <c r="E575" s="39"/>
      <c r="F575" s="34"/>
      <c r="G575" s="56" t="str">
        <f t="shared" si="25"/>
        <v/>
      </c>
      <c r="H575" s="56" t="str">
        <f t="shared" si="26"/>
        <v/>
      </c>
    </row>
    <row r="576" spans="2:8">
      <c r="B576" s="36"/>
      <c r="C576" s="37"/>
      <c r="D576" s="56" t="str">
        <f t="shared" si="27"/>
        <v/>
      </c>
      <c r="E576" s="39"/>
      <c r="F576" s="34"/>
      <c r="G576" s="56" t="str">
        <f t="shared" si="25"/>
        <v/>
      </c>
      <c r="H576" s="56" t="str">
        <f t="shared" si="26"/>
        <v/>
      </c>
    </row>
    <row r="577" spans="2:8">
      <c r="B577" s="36"/>
      <c r="C577" s="37"/>
      <c r="D577" s="56" t="str">
        <f t="shared" si="27"/>
        <v/>
      </c>
      <c r="E577" s="39"/>
      <c r="F577" s="34"/>
      <c r="G577" s="56" t="str">
        <f t="shared" si="25"/>
        <v/>
      </c>
      <c r="H577" s="56" t="str">
        <f t="shared" si="26"/>
        <v/>
      </c>
    </row>
    <row r="578" spans="2:8">
      <c r="B578" s="36"/>
      <c r="C578" s="37"/>
      <c r="D578" s="56" t="str">
        <f t="shared" si="27"/>
        <v/>
      </c>
      <c r="E578" s="39"/>
      <c r="F578" s="34"/>
      <c r="G578" s="56" t="str">
        <f t="shared" si="25"/>
        <v/>
      </c>
      <c r="H578" s="56" t="str">
        <f t="shared" si="26"/>
        <v/>
      </c>
    </row>
    <row r="579" spans="2:8">
      <c r="B579" s="36"/>
      <c r="C579" s="37"/>
      <c r="D579" s="56" t="str">
        <f t="shared" si="27"/>
        <v/>
      </c>
      <c r="E579" s="39"/>
      <c r="F579" s="34"/>
      <c r="G579" s="56" t="str">
        <f t="shared" si="25"/>
        <v/>
      </c>
      <c r="H579" s="56" t="str">
        <f t="shared" si="26"/>
        <v/>
      </c>
    </row>
    <row r="580" spans="2:8">
      <c r="B580" s="36"/>
      <c r="C580" s="37"/>
      <c r="D580" s="56" t="str">
        <f t="shared" si="27"/>
        <v/>
      </c>
      <c r="E580" s="39"/>
      <c r="F580" s="34"/>
      <c r="G580" s="56" t="str">
        <f t="shared" si="25"/>
        <v/>
      </c>
      <c r="H580" s="56" t="str">
        <f t="shared" si="26"/>
        <v/>
      </c>
    </row>
    <row r="581" spans="2:8">
      <c r="B581" s="36"/>
      <c r="C581" s="37"/>
      <c r="D581" s="56" t="str">
        <f t="shared" si="27"/>
        <v/>
      </c>
      <c r="E581" s="39"/>
      <c r="F581" s="34"/>
      <c r="G581" s="56" t="str">
        <f t="shared" si="25"/>
        <v/>
      </c>
      <c r="H581" s="56" t="str">
        <f t="shared" si="26"/>
        <v/>
      </c>
    </row>
    <row r="582" spans="2:8">
      <c r="B582" s="36"/>
      <c r="C582" s="37"/>
      <c r="D582" s="56" t="str">
        <f t="shared" si="27"/>
        <v/>
      </c>
      <c r="E582" s="39"/>
      <c r="F582" s="34"/>
      <c r="G582" s="56" t="str">
        <f t="shared" si="25"/>
        <v/>
      </c>
      <c r="H582" s="56" t="str">
        <f t="shared" si="26"/>
        <v/>
      </c>
    </row>
    <row r="583" spans="2:8">
      <c r="B583" s="36"/>
      <c r="C583" s="37"/>
      <c r="D583" s="56" t="str">
        <f t="shared" si="27"/>
        <v/>
      </c>
      <c r="E583" s="39"/>
      <c r="F583" s="34"/>
      <c r="G583" s="56" t="str">
        <f t="shared" si="25"/>
        <v/>
      </c>
      <c r="H583" s="56" t="str">
        <f t="shared" si="26"/>
        <v/>
      </c>
    </row>
    <row r="584" spans="2:8">
      <c r="B584" s="36"/>
      <c r="C584" s="37"/>
      <c r="D584" s="56" t="str">
        <f t="shared" si="27"/>
        <v/>
      </c>
      <c r="E584" s="39"/>
      <c r="F584" s="34"/>
      <c r="G584" s="56" t="str">
        <f t="shared" ref="G584:G647" si="28">IF(F584="","","EUR")</f>
        <v/>
      </c>
      <c r="H584" s="56" t="str">
        <f t="shared" ref="H584:H647" si="29">IF(F584="","","XETRA")</f>
        <v/>
      </c>
    </row>
    <row r="585" spans="2:8">
      <c r="B585" s="36"/>
      <c r="C585" s="37"/>
      <c r="D585" s="56" t="str">
        <f t="shared" si="27"/>
        <v/>
      </c>
      <c r="E585" s="39"/>
      <c r="F585" s="34"/>
      <c r="G585" s="56" t="str">
        <f t="shared" si="28"/>
        <v/>
      </c>
      <c r="H585" s="56" t="str">
        <f t="shared" si="29"/>
        <v/>
      </c>
    </row>
    <row r="586" spans="2:8">
      <c r="B586" s="36"/>
      <c r="C586" s="37"/>
      <c r="D586" s="56" t="str">
        <f t="shared" si="27"/>
        <v/>
      </c>
      <c r="E586" s="39"/>
      <c r="F586" s="34"/>
      <c r="G586" s="56" t="str">
        <f t="shared" si="28"/>
        <v/>
      </c>
      <c r="H586" s="56" t="str">
        <f t="shared" si="29"/>
        <v/>
      </c>
    </row>
    <row r="587" spans="2:8">
      <c r="B587" s="36"/>
      <c r="C587" s="37"/>
      <c r="D587" s="56" t="str">
        <f t="shared" si="27"/>
        <v/>
      </c>
      <c r="E587" s="39"/>
      <c r="F587" s="34"/>
      <c r="G587" s="56" t="str">
        <f t="shared" si="28"/>
        <v/>
      </c>
      <c r="H587" s="56" t="str">
        <f t="shared" si="29"/>
        <v/>
      </c>
    </row>
    <row r="588" spans="2:8">
      <c r="B588" s="36"/>
      <c r="C588" s="37"/>
      <c r="D588" s="56" t="str">
        <f t="shared" si="27"/>
        <v/>
      </c>
      <c r="E588" s="39"/>
      <c r="F588" s="34"/>
      <c r="G588" s="56" t="str">
        <f t="shared" si="28"/>
        <v/>
      </c>
      <c r="H588" s="56" t="str">
        <f t="shared" si="29"/>
        <v/>
      </c>
    </row>
    <row r="589" spans="2:8">
      <c r="B589" s="36"/>
      <c r="C589" s="37"/>
      <c r="D589" s="56" t="str">
        <f t="shared" si="27"/>
        <v/>
      </c>
      <c r="E589" s="39"/>
      <c r="F589" s="34"/>
      <c r="G589" s="56" t="str">
        <f t="shared" si="28"/>
        <v/>
      </c>
      <c r="H589" s="56" t="str">
        <f t="shared" si="29"/>
        <v/>
      </c>
    </row>
    <row r="590" spans="2:8">
      <c r="B590" s="36"/>
      <c r="C590" s="37"/>
      <c r="D590" s="56" t="str">
        <f t="shared" si="27"/>
        <v/>
      </c>
      <c r="E590" s="39"/>
      <c r="F590" s="34"/>
      <c r="G590" s="56" t="str">
        <f t="shared" si="28"/>
        <v/>
      </c>
      <c r="H590" s="56" t="str">
        <f t="shared" si="29"/>
        <v/>
      </c>
    </row>
    <row r="591" spans="2:8">
      <c r="B591" s="36"/>
      <c r="C591" s="37"/>
      <c r="D591" s="56" t="str">
        <f t="shared" si="27"/>
        <v/>
      </c>
      <c r="E591" s="39"/>
      <c r="F591" s="34"/>
      <c r="G591" s="56" t="str">
        <f t="shared" si="28"/>
        <v/>
      </c>
      <c r="H591" s="56" t="str">
        <f t="shared" si="29"/>
        <v/>
      </c>
    </row>
    <row r="592" spans="2:8">
      <c r="B592" s="36"/>
      <c r="C592" s="37"/>
      <c r="D592" s="56" t="str">
        <f t="shared" si="27"/>
        <v/>
      </c>
      <c r="E592" s="39"/>
      <c r="F592" s="34"/>
      <c r="G592" s="56" t="str">
        <f t="shared" si="28"/>
        <v/>
      </c>
      <c r="H592" s="56" t="str">
        <f t="shared" si="29"/>
        <v/>
      </c>
    </row>
    <row r="593" spans="2:8">
      <c r="B593" s="36"/>
      <c r="C593" s="37"/>
      <c r="D593" s="56" t="str">
        <f t="shared" si="27"/>
        <v/>
      </c>
      <c r="E593" s="39"/>
      <c r="F593" s="34"/>
      <c r="G593" s="56" t="str">
        <f t="shared" si="28"/>
        <v/>
      </c>
      <c r="H593" s="56" t="str">
        <f t="shared" si="29"/>
        <v/>
      </c>
    </row>
    <row r="594" spans="2:8">
      <c r="B594" s="36"/>
      <c r="C594" s="37"/>
      <c r="D594" s="56" t="str">
        <f t="shared" si="27"/>
        <v/>
      </c>
      <c r="E594" s="39"/>
      <c r="F594" s="34"/>
      <c r="G594" s="56" t="str">
        <f t="shared" si="28"/>
        <v/>
      </c>
      <c r="H594" s="56" t="str">
        <f t="shared" si="29"/>
        <v/>
      </c>
    </row>
    <row r="595" spans="2:8">
      <c r="B595" s="36"/>
      <c r="C595" s="37"/>
      <c r="D595" s="56" t="str">
        <f t="shared" si="27"/>
        <v/>
      </c>
      <c r="E595" s="39"/>
      <c r="F595" s="34"/>
      <c r="G595" s="56" t="str">
        <f t="shared" si="28"/>
        <v/>
      </c>
      <c r="H595" s="56" t="str">
        <f t="shared" si="29"/>
        <v/>
      </c>
    </row>
    <row r="596" spans="2:8">
      <c r="B596" s="36"/>
      <c r="C596" s="37"/>
      <c r="D596" s="56" t="str">
        <f t="shared" si="27"/>
        <v/>
      </c>
      <c r="E596" s="39"/>
      <c r="F596" s="34"/>
      <c r="G596" s="56" t="str">
        <f t="shared" si="28"/>
        <v/>
      </c>
      <c r="H596" s="56" t="str">
        <f t="shared" si="29"/>
        <v/>
      </c>
    </row>
    <row r="597" spans="2:8">
      <c r="B597" s="36"/>
      <c r="C597" s="37"/>
      <c r="D597" s="56" t="str">
        <f t="shared" si="27"/>
        <v/>
      </c>
      <c r="E597" s="39"/>
      <c r="F597" s="34"/>
      <c r="G597" s="56" t="str">
        <f t="shared" si="28"/>
        <v/>
      </c>
      <c r="H597" s="56" t="str">
        <f t="shared" si="29"/>
        <v/>
      </c>
    </row>
    <row r="598" spans="2:8">
      <c r="B598" s="36"/>
      <c r="C598" s="37"/>
      <c r="D598" s="56" t="str">
        <f t="shared" si="27"/>
        <v/>
      </c>
      <c r="E598" s="39"/>
      <c r="F598" s="34"/>
      <c r="G598" s="56" t="str">
        <f t="shared" si="28"/>
        <v/>
      </c>
      <c r="H598" s="56" t="str">
        <f t="shared" si="29"/>
        <v/>
      </c>
    </row>
    <row r="599" spans="2:8">
      <c r="B599" s="36"/>
      <c r="C599" s="37"/>
      <c r="D599" s="56" t="str">
        <f t="shared" si="27"/>
        <v/>
      </c>
      <c r="E599" s="39"/>
      <c r="F599" s="34"/>
      <c r="G599" s="56" t="str">
        <f t="shared" si="28"/>
        <v/>
      </c>
      <c r="H599" s="56" t="str">
        <f t="shared" si="29"/>
        <v/>
      </c>
    </row>
    <row r="600" spans="2:8">
      <c r="B600" s="36"/>
      <c r="C600" s="37"/>
      <c r="D600" s="56" t="str">
        <f t="shared" ref="D600:D663" si="30">IF(C600="","","Buy")</f>
        <v/>
      </c>
      <c r="E600" s="39"/>
      <c r="F600" s="34"/>
      <c r="G600" s="56" t="str">
        <f t="shared" si="28"/>
        <v/>
      </c>
      <c r="H600" s="56" t="str">
        <f t="shared" si="29"/>
        <v/>
      </c>
    </row>
    <row r="601" spans="2:8">
      <c r="B601" s="36"/>
      <c r="C601" s="37"/>
      <c r="D601" s="56" t="str">
        <f t="shared" si="30"/>
        <v/>
      </c>
      <c r="E601" s="39"/>
      <c r="F601" s="34"/>
      <c r="G601" s="56" t="str">
        <f t="shared" si="28"/>
        <v/>
      </c>
      <c r="H601" s="56" t="str">
        <f t="shared" si="29"/>
        <v/>
      </c>
    </row>
    <row r="602" spans="2:8">
      <c r="B602" s="36"/>
      <c r="C602" s="37"/>
      <c r="D602" s="56" t="str">
        <f t="shared" si="30"/>
        <v/>
      </c>
      <c r="E602" s="39"/>
      <c r="F602" s="34"/>
      <c r="G602" s="56" t="str">
        <f t="shared" si="28"/>
        <v/>
      </c>
      <c r="H602" s="56" t="str">
        <f t="shared" si="29"/>
        <v/>
      </c>
    </row>
    <row r="603" spans="2:8">
      <c r="B603" s="36"/>
      <c r="C603" s="37"/>
      <c r="D603" s="56" t="str">
        <f t="shared" si="30"/>
        <v/>
      </c>
      <c r="E603" s="39"/>
      <c r="F603" s="34"/>
      <c r="G603" s="56" t="str">
        <f t="shared" si="28"/>
        <v/>
      </c>
      <c r="H603" s="56" t="str">
        <f t="shared" si="29"/>
        <v/>
      </c>
    </row>
    <row r="604" spans="2:8">
      <c r="B604" s="36"/>
      <c r="C604" s="37"/>
      <c r="D604" s="56" t="str">
        <f t="shared" si="30"/>
        <v/>
      </c>
      <c r="E604" s="39"/>
      <c r="F604" s="34"/>
      <c r="G604" s="56" t="str">
        <f t="shared" si="28"/>
        <v/>
      </c>
      <c r="H604" s="56" t="str">
        <f t="shared" si="29"/>
        <v/>
      </c>
    </row>
    <row r="605" spans="2:8">
      <c r="B605" s="36"/>
      <c r="C605" s="37"/>
      <c r="D605" s="56" t="str">
        <f t="shared" si="30"/>
        <v/>
      </c>
      <c r="E605" s="39"/>
      <c r="F605" s="34"/>
      <c r="G605" s="56" t="str">
        <f t="shared" si="28"/>
        <v/>
      </c>
      <c r="H605" s="56" t="str">
        <f t="shared" si="29"/>
        <v/>
      </c>
    </row>
    <row r="606" spans="2:8">
      <c r="B606" s="36"/>
      <c r="C606" s="37"/>
      <c r="D606" s="56" t="str">
        <f t="shared" si="30"/>
        <v/>
      </c>
      <c r="E606" s="39"/>
      <c r="F606" s="34"/>
      <c r="G606" s="56" t="str">
        <f t="shared" si="28"/>
        <v/>
      </c>
      <c r="H606" s="56" t="str">
        <f t="shared" si="29"/>
        <v/>
      </c>
    </row>
    <row r="607" spans="2:8">
      <c r="B607" s="36"/>
      <c r="C607" s="37"/>
      <c r="D607" s="56" t="str">
        <f t="shared" si="30"/>
        <v/>
      </c>
      <c r="E607" s="39"/>
      <c r="F607" s="34"/>
      <c r="G607" s="56" t="str">
        <f t="shared" si="28"/>
        <v/>
      </c>
      <c r="H607" s="56" t="str">
        <f t="shared" si="29"/>
        <v/>
      </c>
    </row>
    <row r="608" spans="2:8">
      <c r="B608" s="36"/>
      <c r="C608" s="37"/>
      <c r="D608" s="56" t="str">
        <f t="shared" si="30"/>
        <v/>
      </c>
      <c r="E608" s="39"/>
      <c r="F608" s="34"/>
      <c r="G608" s="56" t="str">
        <f t="shared" si="28"/>
        <v/>
      </c>
      <c r="H608" s="56" t="str">
        <f t="shared" si="29"/>
        <v/>
      </c>
    </row>
    <row r="609" spans="2:8">
      <c r="B609" s="36"/>
      <c r="C609" s="37"/>
      <c r="D609" s="56" t="str">
        <f t="shared" si="30"/>
        <v/>
      </c>
      <c r="E609" s="39"/>
      <c r="F609" s="34"/>
      <c r="G609" s="56" t="str">
        <f t="shared" si="28"/>
        <v/>
      </c>
      <c r="H609" s="56" t="str">
        <f t="shared" si="29"/>
        <v/>
      </c>
    </row>
    <row r="610" spans="2:8">
      <c r="B610" s="36"/>
      <c r="C610" s="37"/>
      <c r="D610" s="56" t="str">
        <f t="shared" si="30"/>
        <v/>
      </c>
      <c r="E610" s="39"/>
      <c r="F610" s="34"/>
      <c r="G610" s="56" t="str">
        <f t="shared" si="28"/>
        <v/>
      </c>
      <c r="H610" s="56" t="str">
        <f t="shared" si="29"/>
        <v/>
      </c>
    </row>
    <row r="611" spans="2:8">
      <c r="B611" s="36"/>
      <c r="C611" s="37"/>
      <c r="D611" s="56" t="str">
        <f t="shared" si="30"/>
        <v/>
      </c>
      <c r="E611" s="39"/>
      <c r="F611" s="34"/>
      <c r="G611" s="56" t="str">
        <f t="shared" si="28"/>
        <v/>
      </c>
      <c r="H611" s="56" t="str">
        <f t="shared" si="29"/>
        <v/>
      </c>
    </row>
    <row r="612" spans="2:8">
      <c r="B612" s="36"/>
      <c r="C612" s="37"/>
      <c r="D612" s="56" t="str">
        <f t="shared" si="30"/>
        <v/>
      </c>
      <c r="E612" s="39"/>
      <c r="F612" s="34"/>
      <c r="G612" s="56" t="str">
        <f t="shared" si="28"/>
        <v/>
      </c>
      <c r="H612" s="56" t="str">
        <f t="shared" si="29"/>
        <v/>
      </c>
    </row>
    <row r="613" spans="2:8">
      <c r="B613" s="36"/>
      <c r="C613" s="37"/>
      <c r="D613" s="56" t="str">
        <f t="shared" si="30"/>
        <v/>
      </c>
      <c r="E613" s="39"/>
      <c r="F613" s="34"/>
      <c r="G613" s="56" t="str">
        <f t="shared" si="28"/>
        <v/>
      </c>
      <c r="H613" s="56" t="str">
        <f t="shared" si="29"/>
        <v/>
      </c>
    </row>
    <row r="614" spans="2:8">
      <c r="B614" s="36"/>
      <c r="C614" s="37"/>
      <c r="D614" s="56" t="str">
        <f t="shared" si="30"/>
        <v/>
      </c>
      <c r="E614" s="39"/>
      <c r="F614" s="34"/>
      <c r="G614" s="56" t="str">
        <f t="shared" si="28"/>
        <v/>
      </c>
      <c r="H614" s="56" t="str">
        <f t="shared" si="29"/>
        <v/>
      </c>
    </row>
    <row r="615" spans="2:8">
      <c r="B615" s="36"/>
      <c r="C615" s="37"/>
      <c r="D615" s="56" t="str">
        <f t="shared" si="30"/>
        <v/>
      </c>
      <c r="E615" s="39"/>
      <c r="F615" s="34"/>
      <c r="G615" s="56" t="str">
        <f t="shared" si="28"/>
        <v/>
      </c>
      <c r="H615" s="56" t="str">
        <f t="shared" si="29"/>
        <v/>
      </c>
    </row>
    <row r="616" spans="2:8">
      <c r="B616" s="36"/>
      <c r="C616" s="37"/>
      <c r="D616" s="56" t="str">
        <f t="shared" si="30"/>
        <v/>
      </c>
      <c r="E616" s="39"/>
      <c r="F616" s="34"/>
      <c r="G616" s="56" t="str">
        <f t="shared" si="28"/>
        <v/>
      </c>
      <c r="H616" s="56" t="str">
        <f t="shared" si="29"/>
        <v/>
      </c>
    </row>
    <row r="617" spans="2:8">
      <c r="B617" s="36"/>
      <c r="C617" s="37"/>
      <c r="D617" s="56" t="str">
        <f t="shared" si="30"/>
        <v/>
      </c>
      <c r="E617" s="39"/>
      <c r="F617" s="34"/>
      <c r="G617" s="56" t="str">
        <f t="shared" si="28"/>
        <v/>
      </c>
      <c r="H617" s="56" t="str">
        <f t="shared" si="29"/>
        <v/>
      </c>
    </row>
    <row r="618" spans="2:8">
      <c r="B618" s="36"/>
      <c r="C618" s="37"/>
      <c r="D618" s="56" t="str">
        <f t="shared" si="30"/>
        <v/>
      </c>
      <c r="E618" s="39"/>
      <c r="F618" s="34"/>
      <c r="G618" s="56" t="str">
        <f t="shared" si="28"/>
        <v/>
      </c>
      <c r="H618" s="56" t="str">
        <f t="shared" si="29"/>
        <v/>
      </c>
    </row>
    <row r="619" spans="2:8">
      <c r="B619" s="36"/>
      <c r="C619" s="37"/>
      <c r="D619" s="56" t="str">
        <f t="shared" si="30"/>
        <v/>
      </c>
      <c r="E619" s="39"/>
      <c r="F619" s="34"/>
      <c r="G619" s="56" t="str">
        <f t="shared" si="28"/>
        <v/>
      </c>
      <c r="H619" s="56" t="str">
        <f t="shared" si="29"/>
        <v/>
      </c>
    </row>
    <row r="620" spans="2:8">
      <c r="B620" s="36"/>
      <c r="C620" s="37"/>
      <c r="D620" s="56" t="str">
        <f t="shared" si="30"/>
        <v/>
      </c>
      <c r="E620" s="39"/>
      <c r="F620" s="34"/>
      <c r="G620" s="56" t="str">
        <f t="shared" si="28"/>
        <v/>
      </c>
      <c r="H620" s="56" t="str">
        <f t="shared" si="29"/>
        <v/>
      </c>
    </row>
    <row r="621" spans="2:8">
      <c r="B621" s="36"/>
      <c r="C621" s="37"/>
      <c r="D621" s="56" t="str">
        <f t="shared" si="30"/>
        <v/>
      </c>
      <c r="E621" s="39"/>
      <c r="F621" s="34"/>
      <c r="G621" s="56" t="str">
        <f t="shared" si="28"/>
        <v/>
      </c>
      <c r="H621" s="56" t="str">
        <f t="shared" si="29"/>
        <v/>
      </c>
    </row>
    <row r="622" spans="2:8">
      <c r="B622" s="36"/>
      <c r="C622" s="37"/>
      <c r="D622" s="56" t="str">
        <f t="shared" si="30"/>
        <v/>
      </c>
      <c r="E622" s="39"/>
      <c r="F622" s="34"/>
      <c r="G622" s="56" t="str">
        <f t="shared" si="28"/>
        <v/>
      </c>
      <c r="H622" s="56" t="str">
        <f t="shared" si="29"/>
        <v/>
      </c>
    </row>
    <row r="623" spans="2:8">
      <c r="B623" s="36"/>
      <c r="C623" s="37"/>
      <c r="D623" s="56" t="str">
        <f t="shared" si="30"/>
        <v/>
      </c>
      <c r="E623" s="39"/>
      <c r="F623" s="34"/>
      <c r="G623" s="56" t="str">
        <f t="shared" si="28"/>
        <v/>
      </c>
      <c r="H623" s="56" t="str">
        <f t="shared" si="29"/>
        <v/>
      </c>
    </row>
    <row r="624" spans="2:8">
      <c r="B624" s="36"/>
      <c r="C624" s="37"/>
      <c r="D624" s="56" t="str">
        <f t="shared" si="30"/>
        <v/>
      </c>
      <c r="E624" s="39"/>
      <c r="F624" s="34"/>
      <c r="G624" s="56" t="str">
        <f t="shared" si="28"/>
        <v/>
      </c>
      <c r="H624" s="56" t="str">
        <f t="shared" si="29"/>
        <v/>
      </c>
    </row>
    <row r="625" spans="2:8">
      <c r="B625" s="36"/>
      <c r="C625" s="37"/>
      <c r="D625" s="56" t="str">
        <f t="shared" si="30"/>
        <v/>
      </c>
      <c r="E625" s="39"/>
      <c r="F625" s="34"/>
      <c r="G625" s="56" t="str">
        <f t="shared" si="28"/>
        <v/>
      </c>
      <c r="H625" s="56" t="str">
        <f t="shared" si="29"/>
        <v/>
      </c>
    </row>
    <row r="626" spans="2:8">
      <c r="B626" s="36"/>
      <c r="C626" s="37"/>
      <c r="D626" s="56" t="str">
        <f t="shared" si="30"/>
        <v/>
      </c>
      <c r="E626" s="39"/>
      <c r="F626" s="34"/>
      <c r="G626" s="56" t="str">
        <f t="shared" si="28"/>
        <v/>
      </c>
      <c r="H626" s="56" t="str">
        <f t="shared" si="29"/>
        <v/>
      </c>
    </row>
    <row r="627" spans="2:8">
      <c r="B627" s="36"/>
      <c r="C627" s="37"/>
      <c r="D627" s="56" t="str">
        <f t="shared" si="30"/>
        <v/>
      </c>
      <c r="E627" s="39"/>
      <c r="F627" s="34"/>
      <c r="G627" s="56" t="str">
        <f t="shared" si="28"/>
        <v/>
      </c>
      <c r="H627" s="56" t="str">
        <f t="shared" si="29"/>
        <v/>
      </c>
    </row>
    <row r="628" spans="2:8">
      <c r="B628" s="36"/>
      <c r="C628" s="37"/>
      <c r="D628" s="56" t="str">
        <f t="shared" si="30"/>
        <v/>
      </c>
      <c r="E628" s="39"/>
      <c r="F628" s="34"/>
      <c r="G628" s="56" t="str">
        <f t="shared" si="28"/>
        <v/>
      </c>
      <c r="H628" s="56" t="str">
        <f t="shared" si="29"/>
        <v/>
      </c>
    </row>
    <row r="629" spans="2:8">
      <c r="B629" s="36"/>
      <c r="C629" s="37"/>
      <c r="D629" s="56" t="str">
        <f t="shared" si="30"/>
        <v/>
      </c>
      <c r="E629" s="39"/>
      <c r="F629" s="34"/>
      <c r="G629" s="56" t="str">
        <f t="shared" si="28"/>
        <v/>
      </c>
      <c r="H629" s="56" t="str">
        <f t="shared" si="29"/>
        <v/>
      </c>
    </row>
    <row r="630" spans="2:8">
      <c r="B630" s="36"/>
      <c r="C630" s="37"/>
      <c r="D630" s="56" t="str">
        <f t="shared" si="30"/>
        <v/>
      </c>
      <c r="E630" s="39"/>
      <c r="F630" s="34"/>
      <c r="G630" s="56" t="str">
        <f t="shared" si="28"/>
        <v/>
      </c>
      <c r="H630" s="56" t="str">
        <f t="shared" si="29"/>
        <v/>
      </c>
    </row>
    <row r="631" spans="2:8">
      <c r="B631" s="36"/>
      <c r="C631" s="37"/>
      <c r="D631" s="56" t="str">
        <f t="shared" si="30"/>
        <v/>
      </c>
      <c r="E631" s="39"/>
      <c r="F631" s="34"/>
      <c r="G631" s="56" t="str">
        <f t="shared" si="28"/>
        <v/>
      </c>
      <c r="H631" s="56" t="str">
        <f t="shared" si="29"/>
        <v/>
      </c>
    </row>
    <row r="632" spans="2:8">
      <c r="B632" s="36"/>
      <c r="C632" s="37"/>
      <c r="D632" s="56" t="str">
        <f t="shared" si="30"/>
        <v/>
      </c>
      <c r="E632" s="39"/>
      <c r="F632" s="34"/>
      <c r="G632" s="56" t="str">
        <f t="shared" si="28"/>
        <v/>
      </c>
      <c r="H632" s="56" t="str">
        <f t="shared" si="29"/>
        <v/>
      </c>
    </row>
    <row r="633" spans="2:8">
      <c r="B633" s="36"/>
      <c r="C633" s="37"/>
      <c r="D633" s="56" t="str">
        <f t="shared" si="30"/>
        <v/>
      </c>
      <c r="E633" s="39"/>
      <c r="F633" s="34"/>
      <c r="G633" s="56" t="str">
        <f t="shared" si="28"/>
        <v/>
      </c>
      <c r="H633" s="56" t="str">
        <f t="shared" si="29"/>
        <v/>
      </c>
    </row>
    <row r="634" spans="2:8">
      <c r="B634" s="36"/>
      <c r="C634" s="37"/>
      <c r="D634" s="56" t="str">
        <f t="shared" si="30"/>
        <v/>
      </c>
      <c r="E634" s="39"/>
      <c r="F634" s="34"/>
      <c r="G634" s="56" t="str">
        <f t="shared" si="28"/>
        <v/>
      </c>
      <c r="H634" s="56" t="str">
        <f t="shared" si="29"/>
        <v/>
      </c>
    </row>
    <row r="635" spans="2:8">
      <c r="B635" s="36"/>
      <c r="C635" s="37"/>
      <c r="D635" s="56" t="str">
        <f t="shared" si="30"/>
        <v/>
      </c>
      <c r="E635" s="39"/>
      <c r="F635" s="34"/>
      <c r="G635" s="56" t="str">
        <f t="shared" si="28"/>
        <v/>
      </c>
      <c r="H635" s="56" t="str">
        <f t="shared" si="29"/>
        <v/>
      </c>
    </row>
    <row r="636" spans="2:8">
      <c r="B636" s="36"/>
      <c r="C636" s="37"/>
      <c r="D636" s="56" t="str">
        <f t="shared" si="30"/>
        <v/>
      </c>
      <c r="E636" s="39"/>
      <c r="F636" s="34"/>
      <c r="G636" s="56" t="str">
        <f t="shared" si="28"/>
        <v/>
      </c>
      <c r="H636" s="56" t="str">
        <f t="shared" si="29"/>
        <v/>
      </c>
    </row>
    <row r="637" spans="2:8">
      <c r="B637" s="36"/>
      <c r="C637" s="37"/>
      <c r="D637" s="56" t="str">
        <f t="shared" si="30"/>
        <v/>
      </c>
      <c r="E637" s="39"/>
      <c r="F637" s="34"/>
      <c r="G637" s="56" t="str">
        <f t="shared" si="28"/>
        <v/>
      </c>
      <c r="H637" s="56" t="str">
        <f t="shared" si="29"/>
        <v/>
      </c>
    </row>
    <row r="638" spans="2:8">
      <c r="B638" s="36"/>
      <c r="C638" s="37"/>
      <c r="D638" s="56" t="str">
        <f t="shared" si="30"/>
        <v/>
      </c>
      <c r="E638" s="39"/>
      <c r="F638" s="34"/>
      <c r="G638" s="56" t="str">
        <f t="shared" si="28"/>
        <v/>
      </c>
      <c r="H638" s="56" t="str">
        <f t="shared" si="29"/>
        <v/>
      </c>
    </row>
    <row r="639" spans="2:8">
      <c r="B639" s="36"/>
      <c r="C639" s="37"/>
      <c r="D639" s="56" t="str">
        <f t="shared" si="30"/>
        <v/>
      </c>
      <c r="E639" s="39"/>
      <c r="F639" s="34"/>
      <c r="G639" s="56" t="str">
        <f t="shared" si="28"/>
        <v/>
      </c>
      <c r="H639" s="56" t="str">
        <f t="shared" si="29"/>
        <v/>
      </c>
    </row>
    <row r="640" spans="2:8">
      <c r="B640" s="36"/>
      <c r="C640" s="37"/>
      <c r="D640" s="56" t="str">
        <f t="shared" si="30"/>
        <v/>
      </c>
      <c r="E640" s="39"/>
      <c r="F640" s="34"/>
      <c r="G640" s="56" t="str">
        <f t="shared" si="28"/>
        <v/>
      </c>
      <c r="H640" s="56" t="str">
        <f t="shared" si="29"/>
        <v/>
      </c>
    </row>
    <row r="641" spans="2:8">
      <c r="B641" s="36"/>
      <c r="C641" s="37"/>
      <c r="D641" s="56" t="str">
        <f t="shared" si="30"/>
        <v/>
      </c>
      <c r="E641" s="39"/>
      <c r="F641" s="34"/>
      <c r="G641" s="56" t="str">
        <f t="shared" si="28"/>
        <v/>
      </c>
      <c r="H641" s="56" t="str">
        <f t="shared" si="29"/>
        <v/>
      </c>
    </row>
    <row r="642" spans="2:8">
      <c r="B642" s="36"/>
      <c r="C642" s="37"/>
      <c r="D642" s="56" t="str">
        <f t="shared" si="30"/>
        <v/>
      </c>
      <c r="E642" s="39"/>
      <c r="F642" s="34"/>
      <c r="G642" s="56" t="str">
        <f t="shared" si="28"/>
        <v/>
      </c>
      <c r="H642" s="56" t="str">
        <f t="shared" si="29"/>
        <v/>
      </c>
    </row>
    <row r="643" spans="2:8">
      <c r="B643" s="36"/>
      <c r="C643" s="37"/>
      <c r="D643" s="56" t="str">
        <f t="shared" si="30"/>
        <v/>
      </c>
      <c r="E643" s="39"/>
      <c r="F643" s="34"/>
      <c r="G643" s="56" t="str">
        <f t="shared" si="28"/>
        <v/>
      </c>
      <c r="H643" s="56" t="str">
        <f t="shared" si="29"/>
        <v/>
      </c>
    </row>
    <row r="644" spans="2:8">
      <c r="B644" s="36"/>
      <c r="C644" s="37"/>
      <c r="D644" s="56" t="str">
        <f t="shared" si="30"/>
        <v/>
      </c>
      <c r="E644" s="39"/>
      <c r="F644" s="34"/>
      <c r="G644" s="56" t="str">
        <f t="shared" si="28"/>
        <v/>
      </c>
      <c r="H644" s="56" t="str">
        <f t="shared" si="29"/>
        <v/>
      </c>
    </row>
    <row r="645" spans="2:8">
      <c r="B645" s="36"/>
      <c r="C645" s="37"/>
      <c r="D645" s="56" t="str">
        <f t="shared" si="30"/>
        <v/>
      </c>
      <c r="E645" s="39"/>
      <c r="F645" s="34"/>
      <c r="G645" s="56" t="str">
        <f t="shared" si="28"/>
        <v/>
      </c>
      <c r="H645" s="56" t="str">
        <f t="shared" si="29"/>
        <v/>
      </c>
    </row>
    <row r="646" spans="2:8">
      <c r="B646" s="36"/>
      <c r="C646" s="37"/>
      <c r="D646" s="56" t="str">
        <f t="shared" si="30"/>
        <v/>
      </c>
      <c r="E646" s="39"/>
      <c r="F646" s="34"/>
      <c r="G646" s="56" t="str">
        <f t="shared" si="28"/>
        <v/>
      </c>
      <c r="H646" s="56" t="str">
        <f t="shared" si="29"/>
        <v/>
      </c>
    </row>
    <row r="647" spans="2:8">
      <c r="B647" s="36"/>
      <c r="C647" s="37"/>
      <c r="D647" s="56" t="str">
        <f t="shared" si="30"/>
        <v/>
      </c>
      <c r="E647" s="39"/>
      <c r="F647" s="34"/>
      <c r="G647" s="56" t="str">
        <f t="shared" si="28"/>
        <v/>
      </c>
      <c r="H647" s="56" t="str">
        <f t="shared" si="29"/>
        <v/>
      </c>
    </row>
    <row r="648" spans="2:8">
      <c r="B648" s="36"/>
      <c r="C648" s="37"/>
      <c r="D648" s="56" t="str">
        <f t="shared" si="30"/>
        <v/>
      </c>
      <c r="E648" s="39"/>
      <c r="F648" s="34"/>
      <c r="G648" s="56" t="str">
        <f t="shared" ref="G648:G711" si="31">IF(F648="","","EUR")</f>
        <v/>
      </c>
      <c r="H648" s="56" t="str">
        <f t="shared" ref="H648:H711" si="32">IF(F648="","","XETRA")</f>
        <v/>
      </c>
    </row>
    <row r="649" spans="2:8">
      <c r="B649" s="36"/>
      <c r="C649" s="37"/>
      <c r="D649" s="56" t="str">
        <f t="shared" si="30"/>
        <v/>
      </c>
      <c r="E649" s="39"/>
      <c r="F649" s="34"/>
      <c r="G649" s="56" t="str">
        <f t="shared" si="31"/>
        <v/>
      </c>
      <c r="H649" s="56" t="str">
        <f t="shared" si="32"/>
        <v/>
      </c>
    </row>
    <row r="650" spans="2:8">
      <c r="B650" s="36"/>
      <c r="C650" s="37"/>
      <c r="D650" s="56" t="str">
        <f t="shared" si="30"/>
        <v/>
      </c>
      <c r="E650" s="39"/>
      <c r="F650" s="34"/>
      <c r="G650" s="56" t="str">
        <f t="shared" si="31"/>
        <v/>
      </c>
      <c r="H650" s="56" t="str">
        <f t="shared" si="32"/>
        <v/>
      </c>
    </row>
    <row r="651" spans="2:8">
      <c r="B651" s="36"/>
      <c r="C651" s="37"/>
      <c r="D651" s="56" t="str">
        <f t="shared" si="30"/>
        <v/>
      </c>
      <c r="E651" s="39"/>
      <c r="F651" s="34"/>
      <c r="G651" s="56" t="str">
        <f t="shared" si="31"/>
        <v/>
      </c>
      <c r="H651" s="56" t="str">
        <f t="shared" si="32"/>
        <v/>
      </c>
    </row>
    <row r="652" spans="2:8">
      <c r="B652" s="36"/>
      <c r="C652" s="37"/>
      <c r="D652" s="56" t="str">
        <f t="shared" si="30"/>
        <v/>
      </c>
      <c r="E652" s="39"/>
      <c r="F652" s="34"/>
      <c r="G652" s="56" t="str">
        <f t="shared" si="31"/>
        <v/>
      </c>
      <c r="H652" s="56" t="str">
        <f t="shared" si="32"/>
        <v/>
      </c>
    </row>
    <row r="653" spans="2:8">
      <c r="B653" s="36"/>
      <c r="C653" s="37"/>
      <c r="D653" s="56" t="str">
        <f t="shared" si="30"/>
        <v/>
      </c>
      <c r="E653" s="39"/>
      <c r="F653" s="34"/>
      <c r="G653" s="56" t="str">
        <f t="shared" si="31"/>
        <v/>
      </c>
      <c r="H653" s="56" t="str">
        <f t="shared" si="32"/>
        <v/>
      </c>
    </row>
    <row r="654" spans="2:8">
      <c r="B654" s="36"/>
      <c r="C654" s="37"/>
      <c r="D654" s="56" t="str">
        <f t="shared" si="30"/>
        <v/>
      </c>
      <c r="E654" s="39"/>
      <c r="F654" s="34"/>
      <c r="G654" s="56" t="str">
        <f t="shared" si="31"/>
        <v/>
      </c>
      <c r="H654" s="56" t="str">
        <f t="shared" si="32"/>
        <v/>
      </c>
    </row>
    <row r="655" spans="2:8">
      <c r="B655" s="36"/>
      <c r="C655" s="37"/>
      <c r="D655" s="56" t="str">
        <f t="shared" si="30"/>
        <v/>
      </c>
      <c r="E655" s="39"/>
      <c r="F655" s="34"/>
      <c r="G655" s="56" t="str">
        <f t="shared" si="31"/>
        <v/>
      </c>
      <c r="H655" s="56" t="str">
        <f t="shared" si="32"/>
        <v/>
      </c>
    </row>
    <row r="656" spans="2:8">
      <c r="B656" s="36"/>
      <c r="C656" s="37"/>
      <c r="D656" s="56" t="str">
        <f t="shared" si="30"/>
        <v/>
      </c>
      <c r="E656" s="39"/>
      <c r="F656" s="34"/>
      <c r="G656" s="56" t="str">
        <f t="shared" si="31"/>
        <v/>
      </c>
      <c r="H656" s="56" t="str">
        <f t="shared" si="32"/>
        <v/>
      </c>
    </row>
    <row r="657" spans="2:8">
      <c r="B657" s="36"/>
      <c r="C657" s="37"/>
      <c r="D657" s="56" t="str">
        <f t="shared" si="30"/>
        <v/>
      </c>
      <c r="E657" s="39"/>
      <c r="F657" s="34"/>
      <c r="G657" s="56" t="str">
        <f t="shared" si="31"/>
        <v/>
      </c>
      <c r="H657" s="56" t="str">
        <f t="shared" si="32"/>
        <v/>
      </c>
    </row>
    <row r="658" spans="2:8">
      <c r="B658" s="36"/>
      <c r="C658" s="37"/>
      <c r="D658" s="56" t="str">
        <f t="shared" si="30"/>
        <v/>
      </c>
      <c r="E658" s="39"/>
      <c r="F658" s="34"/>
      <c r="G658" s="56" t="str">
        <f t="shared" si="31"/>
        <v/>
      </c>
      <c r="H658" s="56" t="str">
        <f t="shared" si="32"/>
        <v/>
      </c>
    </row>
    <row r="659" spans="2:8">
      <c r="B659" s="36"/>
      <c r="C659" s="37"/>
      <c r="D659" s="56" t="str">
        <f t="shared" si="30"/>
        <v/>
      </c>
      <c r="E659" s="39"/>
      <c r="F659" s="34"/>
      <c r="G659" s="56" t="str">
        <f t="shared" si="31"/>
        <v/>
      </c>
      <c r="H659" s="56" t="str">
        <f t="shared" si="32"/>
        <v/>
      </c>
    </row>
    <row r="660" spans="2:8">
      <c r="B660" s="36"/>
      <c r="C660" s="37"/>
      <c r="D660" s="56" t="str">
        <f t="shared" si="30"/>
        <v/>
      </c>
      <c r="E660" s="39"/>
      <c r="F660" s="34"/>
      <c r="G660" s="56" t="str">
        <f t="shared" si="31"/>
        <v/>
      </c>
      <c r="H660" s="56" t="str">
        <f t="shared" si="32"/>
        <v/>
      </c>
    </row>
    <row r="661" spans="2:8">
      <c r="B661" s="36"/>
      <c r="C661" s="37"/>
      <c r="D661" s="56" t="str">
        <f t="shared" si="30"/>
        <v/>
      </c>
      <c r="E661" s="39"/>
      <c r="F661" s="34"/>
      <c r="G661" s="56" t="str">
        <f t="shared" si="31"/>
        <v/>
      </c>
      <c r="H661" s="56" t="str">
        <f t="shared" si="32"/>
        <v/>
      </c>
    </row>
    <row r="662" spans="2:8">
      <c r="B662" s="36"/>
      <c r="C662" s="37"/>
      <c r="D662" s="56" t="str">
        <f t="shared" si="30"/>
        <v/>
      </c>
      <c r="E662" s="39"/>
      <c r="F662" s="34"/>
      <c r="G662" s="56" t="str">
        <f t="shared" si="31"/>
        <v/>
      </c>
      <c r="H662" s="56" t="str">
        <f t="shared" si="32"/>
        <v/>
      </c>
    </row>
    <row r="663" spans="2:8">
      <c r="B663" s="36"/>
      <c r="C663" s="37"/>
      <c r="D663" s="56" t="str">
        <f t="shared" si="30"/>
        <v/>
      </c>
      <c r="E663" s="39"/>
      <c r="F663" s="34"/>
      <c r="G663" s="56" t="str">
        <f t="shared" si="31"/>
        <v/>
      </c>
      <c r="H663" s="56" t="str">
        <f t="shared" si="32"/>
        <v/>
      </c>
    </row>
    <row r="664" spans="2:8">
      <c r="B664" s="36"/>
      <c r="C664" s="37"/>
      <c r="D664" s="56" t="str">
        <f t="shared" ref="D664:D727" si="33">IF(C664="","","Buy")</f>
        <v/>
      </c>
      <c r="E664" s="39"/>
      <c r="F664" s="34"/>
      <c r="G664" s="56" t="str">
        <f t="shared" si="31"/>
        <v/>
      </c>
      <c r="H664" s="56" t="str">
        <f t="shared" si="32"/>
        <v/>
      </c>
    </row>
    <row r="665" spans="2:8">
      <c r="B665" s="36"/>
      <c r="C665" s="37"/>
      <c r="D665" s="56" t="str">
        <f t="shared" si="33"/>
        <v/>
      </c>
      <c r="E665" s="39"/>
      <c r="F665" s="34"/>
      <c r="G665" s="56" t="str">
        <f t="shared" si="31"/>
        <v/>
      </c>
      <c r="H665" s="56" t="str">
        <f t="shared" si="32"/>
        <v/>
      </c>
    </row>
    <row r="666" spans="2:8">
      <c r="B666" s="36"/>
      <c r="C666" s="37"/>
      <c r="D666" s="56" t="str">
        <f t="shared" si="33"/>
        <v/>
      </c>
      <c r="E666" s="39"/>
      <c r="F666" s="34"/>
      <c r="G666" s="56" t="str">
        <f t="shared" si="31"/>
        <v/>
      </c>
      <c r="H666" s="56" t="str">
        <f t="shared" si="32"/>
        <v/>
      </c>
    </row>
    <row r="667" spans="2:8">
      <c r="B667" s="36"/>
      <c r="C667" s="37"/>
      <c r="D667" s="56" t="str">
        <f t="shared" si="33"/>
        <v/>
      </c>
      <c r="E667" s="39"/>
      <c r="F667" s="34"/>
      <c r="G667" s="56" t="str">
        <f t="shared" si="31"/>
        <v/>
      </c>
      <c r="H667" s="56" t="str">
        <f t="shared" si="32"/>
        <v/>
      </c>
    </row>
    <row r="668" spans="2:8">
      <c r="B668" s="36"/>
      <c r="C668" s="37"/>
      <c r="D668" s="56" t="str">
        <f t="shared" si="33"/>
        <v/>
      </c>
      <c r="E668" s="39"/>
      <c r="F668" s="34"/>
      <c r="G668" s="56" t="str">
        <f t="shared" si="31"/>
        <v/>
      </c>
      <c r="H668" s="56" t="str">
        <f t="shared" si="32"/>
        <v/>
      </c>
    </row>
    <row r="669" spans="2:8">
      <c r="B669" s="36"/>
      <c r="C669" s="37"/>
      <c r="D669" s="56" t="str">
        <f t="shared" si="33"/>
        <v/>
      </c>
      <c r="E669" s="39"/>
      <c r="F669" s="34"/>
      <c r="G669" s="56" t="str">
        <f t="shared" si="31"/>
        <v/>
      </c>
      <c r="H669" s="56" t="str">
        <f t="shared" si="32"/>
        <v/>
      </c>
    </row>
    <row r="670" spans="2:8">
      <c r="B670" s="36"/>
      <c r="C670" s="37"/>
      <c r="D670" s="56" t="str">
        <f t="shared" si="33"/>
        <v/>
      </c>
      <c r="E670" s="39"/>
      <c r="F670" s="34"/>
      <c r="G670" s="56" t="str">
        <f t="shared" si="31"/>
        <v/>
      </c>
      <c r="H670" s="56" t="str">
        <f t="shared" si="32"/>
        <v/>
      </c>
    </row>
    <row r="671" spans="2:8">
      <c r="B671" s="36"/>
      <c r="C671" s="37"/>
      <c r="D671" s="56" t="str">
        <f t="shared" si="33"/>
        <v/>
      </c>
      <c r="E671" s="39"/>
      <c r="F671" s="34"/>
      <c r="G671" s="56" t="str">
        <f t="shared" si="31"/>
        <v/>
      </c>
      <c r="H671" s="56" t="str">
        <f t="shared" si="32"/>
        <v/>
      </c>
    </row>
    <row r="672" spans="2:8">
      <c r="B672" s="36"/>
      <c r="C672" s="37"/>
      <c r="D672" s="56" t="str">
        <f t="shared" si="33"/>
        <v/>
      </c>
      <c r="E672" s="39"/>
      <c r="F672" s="34"/>
      <c r="G672" s="56" t="str">
        <f t="shared" si="31"/>
        <v/>
      </c>
      <c r="H672" s="56" t="str">
        <f t="shared" si="32"/>
        <v/>
      </c>
    </row>
    <row r="673" spans="2:8">
      <c r="B673" s="36"/>
      <c r="C673" s="37"/>
      <c r="D673" s="56" t="str">
        <f t="shared" si="33"/>
        <v/>
      </c>
      <c r="E673" s="39"/>
      <c r="F673" s="34"/>
      <c r="G673" s="56" t="str">
        <f t="shared" si="31"/>
        <v/>
      </c>
      <c r="H673" s="56" t="str">
        <f t="shared" si="32"/>
        <v/>
      </c>
    </row>
    <row r="674" spans="2:8">
      <c r="B674" s="36"/>
      <c r="C674" s="37"/>
      <c r="D674" s="56" t="str">
        <f t="shared" si="33"/>
        <v/>
      </c>
      <c r="E674" s="39"/>
      <c r="F674" s="34"/>
      <c r="G674" s="56" t="str">
        <f t="shared" si="31"/>
        <v/>
      </c>
      <c r="H674" s="56" t="str">
        <f t="shared" si="32"/>
        <v/>
      </c>
    </row>
    <row r="675" spans="2:8">
      <c r="B675" s="36"/>
      <c r="C675" s="37"/>
      <c r="D675" s="56" t="str">
        <f t="shared" si="33"/>
        <v/>
      </c>
      <c r="E675" s="39"/>
      <c r="F675" s="34"/>
      <c r="G675" s="56" t="str">
        <f t="shared" si="31"/>
        <v/>
      </c>
      <c r="H675" s="56" t="str">
        <f t="shared" si="32"/>
        <v/>
      </c>
    </row>
    <row r="676" spans="2:8">
      <c r="B676" s="36"/>
      <c r="C676" s="37"/>
      <c r="D676" s="56" t="str">
        <f t="shared" si="33"/>
        <v/>
      </c>
      <c r="E676" s="39"/>
      <c r="F676" s="34"/>
      <c r="G676" s="56" t="str">
        <f t="shared" si="31"/>
        <v/>
      </c>
      <c r="H676" s="56" t="str">
        <f t="shared" si="32"/>
        <v/>
      </c>
    </row>
    <row r="677" spans="2:8">
      <c r="B677" s="36"/>
      <c r="C677" s="37"/>
      <c r="D677" s="56" t="str">
        <f t="shared" si="33"/>
        <v/>
      </c>
      <c r="E677" s="39"/>
      <c r="F677" s="34"/>
      <c r="G677" s="56" t="str">
        <f t="shared" si="31"/>
        <v/>
      </c>
      <c r="H677" s="56" t="str">
        <f t="shared" si="32"/>
        <v/>
      </c>
    </row>
    <row r="678" spans="2:8">
      <c r="B678" s="36"/>
      <c r="C678" s="37"/>
      <c r="D678" s="56" t="str">
        <f t="shared" si="33"/>
        <v/>
      </c>
      <c r="E678" s="39"/>
      <c r="F678" s="34"/>
      <c r="G678" s="56" t="str">
        <f t="shared" si="31"/>
        <v/>
      </c>
      <c r="H678" s="56" t="str">
        <f t="shared" si="32"/>
        <v/>
      </c>
    </row>
    <row r="679" spans="2:8">
      <c r="B679" s="36"/>
      <c r="C679" s="37"/>
      <c r="D679" s="56" t="str">
        <f t="shared" si="33"/>
        <v/>
      </c>
      <c r="E679" s="39"/>
      <c r="F679" s="34"/>
      <c r="G679" s="56" t="str">
        <f t="shared" si="31"/>
        <v/>
      </c>
      <c r="H679" s="56" t="str">
        <f t="shared" si="32"/>
        <v/>
      </c>
    </row>
    <row r="680" spans="2:8">
      <c r="B680" s="36"/>
      <c r="C680" s="37"/>
      <c r="D680" s="56" t="str">
        <f t="shared" si="33"/>
        <v/>
      </c>
      <c r="E680" s="39"/>
      <c r="F680" s="34"/>
      <c r="G680" s="56" t="str">
        <f t="shared" si="31"/>
        <v/>
      </c>
      <c r="H680" s="56" t="str">
        <f t="shared" si="32"/>
        <v/>
      </c>
    </row>
    <row r="681" spans="2:8">
      <c r="B681" s="36"/>
      <c r="C681" s="37"/>
      <c r="D681" s="56" t="str">
        <f t="shared" si="33"/>
        <v/>
      </c>
      <c r="E681" s="39"/>
      <c r="F681" s="34"/>
      <c r="G681" s="56" t="str">
        <f t="shared" si="31"/>
        <v/>
      </c>
      <c r="H681" s="56" t="str">
        <f t="shared" si="32"/>
        <v/>
      </c>
    </row>
    <row r="682" spans="2:8">
      <c r="B682" s="36"/>
      <c r="C682" s="37"/>
      <c r="D682" s="56" t="str">
        <f t="shared" si="33"/>
        <v/>
      </c>
      <c r="E682" s="39"/>
      <c r="F682" s="34"/>
      <c r="G682" s="56" t="str">
        <f t="shared" si="31"/>
        <v/>
      </c>
      <c r="H682" s="56" t="str">
        <f t="shared" si="32"/>
        <v/>
      </c>
    </row>
    <row r="683" spans="2:8">
      <c r="B683" s="36"/>
      <c r="C683" s="37"/>
      <c r="D683" s="56" t="str">
        <f t="shared" si="33"/>
        <v/>
      </c>
      <c r="E683" s="39"/>
      <c r="F683" s="34"/>
      <c r="G683" s="56" t="str">
        <f t="shared" si="31"/>
        <v/>
      </c>
      <c r="H683" s="56" t="str">
        <f t="shared" si="32"/>
        <v/>
      </c>
    </row>
    <row r="684" spans="2:8">
      <c r="B684" s="36"/>
      <c r="C684" s="37"/>
      <c r="D684" s="56" t="str">
        <f t="shared" si="33"/>
        <v/>
      </c>
      <c r="E684" s="39"/>
      <c r="F684" s="34"/>
      <c r="G684" s="56" t="str">
        <f t="shared" si="31"/>
        <v/>
      </c>
      <c r="H684" s="56" t="str">
        <f t="shared" si="32"/>
        <v/>
      </c>
    </row>
    <row r="685" spans="2:8">
      <c r="B685" s="36"/>
      <c r="C685" s="37"/>
      <c r="D685" s="56" t="str">
        <f t="shared" si="33"/>
        <v/>
      </c>
      <c r="E685" s="39"/>
      <c r="F685" s="34"/>
      <c r="G685" s="56" t="str">
        <f t="shared" si="31"/>
        <v/>
      </c>
      <c r="H685" s="56" t="str">
        <f t="shared" si="32"/>
        <v/>
      </c>
    </row>
    <row r="686" spans="2:8">
      <c r="B686" s="36"/>
      <c r="C686" s="37"/>
      <c r="D686" s="56" t="str">
        <f t="shared" si="33"/>
        <v/>
      </c>
      <c r="E686" s="39"/>
      <c r="F686" s="34"/>
      <c r="G686" s="56" t="str">
        <f t="shared" si="31"/>
        <v/>
      </c>
      <c r="H686" s="56" t="str">
        <f t="shared" si="32"/>
        <v/>
      </c>
    </row>
    <row r="687" spans="2:8">
      <c r="B687" s="36"/>
      <c r="C687" s="37"/>
      <c r="D687" s="56" t="str">
        <f t="shared" si="33"/>
        <v/>
      </c>
      <c r="E687" s="39"/>
      <c r="F687" s="34"/>
      <c r="G687" s="56" t="str">
        <f t="shared" si="31"/>
        <v/>
      </c>
      <c r="H687" s="56" t="str">
        <f t="shared" si="32"/>
        <v/>
      </c>
    </row>
    <row r="688" spans="2:8">
      <c r="B688" s="36"/>
      <c r="C688" s="37"/>
      <c r="D688" s="56" t="str">
        <f t="shared" si="33"/>
        <v/>
      </c>
      <c r="E688" s="39"/>
      <c r="F688" s="34"/>
      <c r="G688" s="56" t="str">
        <f t="shared" si="31"/>
        <v/>
      </c>
      <c r="H688" s="56" t="str">
        <f t="shared" si="32"/>
        <v/>
      </c>
    </row>
    <row r="689" spans="2:8">
      <c r="B689" s="36"/>
      <c r="C689" s="37"/>
      <c r="D689" s="56" t="str">
        <f t="shared" si="33"/>
        <v/>
      </c>
      <c r="E689" s="39"/>
      <c r="F689" s="34"/>
      <c r="G689" s="56" t="str">
        <f t="shared" si="31"/>
        <v/>
      </c>
      <c r="H689" s="56" t="str">
        <f t="shared" si="32"/>
        <v/>
      </c>
    </row>
    <row r="690" spans="2:8">
      <c r="B690" s="36"/>
      <c r="C690" s="37"/>
      <c r="D690" s="56" t="str">
        <f t="shared" si="33"/>
        <v/>
      </c>
      <c r="E690" s="39"/>
      <c r="F690" s="34"/>
      <c r="G690" s="56" t="str">
        <f t="shared" si="31"/>
        <v/>
      </c>
      <c r="H690" s="56" t="str">
        <f t="shared" si="32"/>
        <v/>
      </c>
    </row>
    <row r="691" spans="2:8">
      <c r="B691" s="36"/>
      <c r="C691" s="37"/>
      <c r="D691" s="56" t="str">
        <f t="shared" si="33"/>
        <v/>
      </c>
      <c r="E691" s="39"/>
      <c r="F691" s="34"/>
      <c r="G691" s="56" t="str">
        <f t="shared" si="31"/>
        <v/>
      </c>
      <c r="H691" s="56" t="str">
        <f t="shared" si="32"/>
        <v/>
      </c>
    </row>
    <row r="692" spans="2:8">
      <c r="B692" s="36"/>
      <c r="C692" s="37"/>
      <c r="D692" s="56" t="str">
        <f t="shared" si="33"/>
        <v/>
      </c>
      <c r="E692" s="39"/>
      <c r="F692" s="34"/>
      <c r="G692" s="56" t="str">
        <f t="shared" si="31"/>
        <v/>
      </c>
      <c r="H692" s="56" t="str">
        <f t="shared" si="32"/>
        <v/>
      </c>
    </row>
    <row r="693" spans="2:8">
      <c r="B693" s="36"/>
      <c r="C693" s="37"/>
      <c r="D693" s="56" t="str">
        <f t="shared" si="33"/>
        <v/>
      </c>
      <c r="E693" s="39"/>
      <c r="F693" s="34"/>
      <c r="G693" s="56" t="str">
        <f t="shared" si="31"/>
        <v/>
      </c>
      <c r="H693" s="56" t="str">
        <f t="shared" si="32"/>
        <v/>
      </c>
    </row>
    <row r="694" spans="2:8">
      <c r="B694" s="36"/>
      <c r="C694" s="37"/>
      <c r="D694" s="56" t="str">
        <f t="shared" si="33"/>
        <v/>
      </c>
      <c r="E694" s="39"/>
      <c r="F694" s="34"/>
      <c r="G694" s="56" t="str">
        <f t="shared" si="31"/>
        <v/>
      </c>
      <c r="H694" s="56" t="str">
        <f t="shared" si="32"/>
        <v/>
      </c>
    </row>
    <row r="695" spans="2:8">
      <c r="B695" s="36"/>
      <c r="C695" s="37"/>
      <c r="D695" s="56" t="str">
        <f t="shared" si="33"/>
        <v/>
      </c>
      <c r="E695" s="39"/>
      <c r="F695" s="34"/>
      <c r="G695" s="56" t="str">
        <f t="shared" si="31"/>
        <v/>
      </c>
      <c r="H695" s="56" t="str">
        <f t="shared" si="32"/>
        <v/>
      </c>
    </row>
    <row r="696" spans="2:8">
      <c r="B696" s="36"/>
      <c r="C696" s="37"/>
      <c r="D696" s="56" t="str">
        <f t="shared" si="33"/>
        <v/>
      </c>
      <c r="E696" s="39"/>
      <c r="F696" s="34"/>
      <c r="G696" s="56" t="str">
        <f t="shared" si="31"/>
        <v/>
      </c>
      <c r="H696" s="56" t="str">
        <f t="shared" si="32"/>
        <v/>
      </c>
    </row>
    <row r="697" spans="2:8">
      <c r="B697" s="36"/>
      <c r="C697" s="37"/>
      <c r="D697" s="56" t="str">
        <f t="shared" si="33"/>
        <v/>
      </c>
      <c r="E697" s="39"/>
      <c r="F697" s="34"/>
      <c r="G697" s="56" t="str">
        <f t="shared" si="31"/>
        <v/>
      </c>
      <c r="H697" s="56" t="str">
        <f t="shared" si="32"/>
        <v/>
      </c>
    </row>
    <row r="698" spans="2:8">
      <c r="B698" s="36"/>
      <c r="C698" s="37"/>
      <c r="D698" s="56" t="str">
        <f t="shared" si="33"/>
        <v/>
      </c>
      <c r="E698" s="39"/>
      <c r="F698" s="34"/>
      <c r="G698" s="56" t="str">
        <f t="shared" si="31"/>
        <v/>
      </c>
      <c r="H698" s="56" t="str">
        <f t="shared" si="32"/>
        <v/>
      </c>
    </row>
    <row r="699" spans="2:8">
      <c r="B699" s="36"/>
      <c r="C699" s="37"/>
      <c r="D699" s="56" t="str">
        <f t="shared" si="33"/>
        <v/>
      </c>
      <c r="E699" s="39"/>
      <c r="F699" s="34"/>
      <c r="G699" s="56" t="str">
        <f t="shared" si="31"/>
        <v/>
      </c>
      <c r="H699" s="56" t="str">
        <f t="shared" si="32"/>
        <v/>
      </c>
    </row>
    <row r="700" spans="2:8">
      <c r="B700" s="36"/>
      <c r="C700" s="37"/>
      <c r="D700" s="56" t="str">
        <f t="shared" si="33"/>
        <v/>
      </c>
      <c r="E700" s="39"/>
      <c r="F700" s="34"/>
      <c r="G700" s="56" t="str">
        <f t="shared" si="31"/>
        <v/>
      </c>
      <c r="H700" s="56" t="str">
        <f t="shared" si="32"/>
        <v/>
      </c>
    </row>
    <row r="701" spans="2:8">
      <c r="B701" s="36"/>
      <c r="C701" s="37"/>
      <c r="D701" s="56" t="str">
        <f t="shared" si="33"/>
        <v/>
      </c>
      <c r="E701" s="39"/>
      <c r="F701" s="34"/>
      <c r="G701" s="56" t="str">
        <f t="shared" si="31"/>
        <v/>
      </c>
      <c r="H701" s="56" t="str">
        <f t="shared" si="32"/>
        <v/>
      </c>
    </row>
    <row r="702" spans="2:8">
      <c r="B702" s="36"/>
      <c r="C702" s="37"/>
      <c r="D702" s="56" t="str">
        <f t="shared" si="33"/>
        <v/>
      </c>
      <c r="E702" s="39"/>
      <c r="F702" s="34"/>
      <c r="G702" s="56" t="str">
        <f t="shared" si="31"/>
        <v/>
      </c>
      <c r="H702" s="56" t="str">
        <f t="shared" si="32"/>
        <v/>
      </c>
    </row>
    <row r="703" spans="2:8">
      <c r="B703" s="36"/>
      <c r="C703" s="37"/>
      <c r="D703" s="56" t="str">
        <f t="shared" si="33"/>
        <v/>
      </c>
      <c r="E703" s="39"/>
      <c r="F703" s="34"/>
      <c r="G703" s="56" t="str">
        <f t="shared" si="31"/>
        <v/>
      </c>
      <c r="H703" s="56" t="str">
        <f t="shared" si="32"/>
        <v/>
      </c>
    </row>
    <row r="704" spans="2:8">
      <c r="B704" s="36"/>
      <c r="C704" s="37"/>
      <c r="D704" s="56" t="str">
        <f t="shared" si="33"/>
        <v/>
      </c>
      <c r="E704" s="39"/>
      <c r="F704" s="34"/>
      <c r="G704" s="56" t="str">
        <f t="shared" si="31"/>
        <v/>
      </c>
      <c r="H704" s="56" t="str">
        <f t="shared" si="32"/>
        <v/>
      </c>
    </row>
    <row r="705" spans="2:8">
      <c r="B705" s="36"/>
      <c r="C705" s="37"/>
      <c r="D705" s="56" t="str">
        <f t="shared" si="33"/>
        <v/>
      </c>
      <c r="E705" s="39"/>
      <c r="F705" s="34"/>
      <c r="G705" s="56" t="str">
        <f t="shared" si="31"/>
        <v/>
      </c>
      <c r="H705" s="56" t="str">
        <f t="shared" si="32"/>
        <v/>
      </c>
    </row>
    <row r="706" spans="2:8">
      <c r="B706" s="36"/>
      <c r="C706" s="37"/>
      <c r="D706" s="56" t="str">
        <f t="shared" si="33"/>
        <v/>
      </c>
      <c r="E706" s="39"/>
      <c r="F706" s="34"/>
      <c r="G706" s="56" t="str">
        <f t="shared" si="31"/>
        <v/>
      </c>
      <c r="H706" s="56" t="str">
        <f t="shared" si="32"/>
        <v/>
      </c>
    </row>
    <row r="707" spans="2:8">
      <c r="B707" s="36"/>
      <c r="C707" s="37"/>
      <c r="D707" s="56" t="str">
        <f t="shared" si="33"/>
        <v/>
      </c>
      <c r="E707" s="39"/>
      <c r="F707" s="34"/>
      <c r="G707" s="56" t="str">
        <f t="shared" si="31"/>
        <v/>
      </c>
      <c r="H707" s="56" t="str">
        <f t="shared" si="32"/>
        <v/>
      </c>
    </row>
    <row r="708" spans="2:8">
      <c r="B708" s="36"/>
      <c r="C708" s="37"/>
      <c r="D708" s="56" t="str">
        <f t="shared" si="33"/>
        <v/>
      </c>
      <c r="E708" s="39"/>
      <c r="F708" s="34"/>
      <c r="G708" s="56" t="str">
        <f t="shared" si="31"/>
        <v/>
      </c>
      <c r="H708" s="56" t="str">
        <f t="shared" si="32"/>
        <v/>
      </c>
    </row>
    <row r="709" spans="2:8">
      <c r="B709" s="36"/>
      <c r="C709" s="37"/>
      <c r="D709" s="56" t="str">
        <f t="shared" si="33"/>
        <v/>
      </c>
      <c r="E709" s="39"/>
      <c r="F709" s="34"/>
      <c r="G709" s="56" t="str">
        <f t="shared" si="31"/>
        <v/>
      </c>
      <c r="H709" s="56" t="str">
        <f t="shared" si="32"/>
        <v/>
      </c>
    </row>
    <row r="710" spans="2:8">
      <c r="B710" s="36"/>
      <c r="C710" s="37"/>
      <c r="D710" s="56" t="str">
        <f t="shared" si="33"/>
        <v/>
      </c>
      <c r="E710" s="39"/>
      <c r="F710" s="34"/>
      <c r="G710" s="56" t="str">
        <f t="shared" si="31"/>
        <v/>
      </c>
      <c r="H710" s="56" t="str">
        <f t="shared" si="32"/>
        <v/>
      </c>
    </row>
    <row r="711" spans="2:8">
      <c r="B711" s="36"/>
      <c r="C711" s="37"/>
      <c r="D711" s="56" t="str">
        <f t="shared" si="33"/>
        <v/>
      </c>
      <c r="E711" s="39"/>
      <c r="F711" s="34"/>
      <c r="G711" s="56" t="str">
        <f t="shared" si="31"/>
        <v/>
      </c>
      <c r="H711" s="56" t="str">
        <f t="shared" si="32"/>
        <v/>
      </c>
    </row>
    <row r="712" spans="2:8">
      <c r="B712" s="36"/>
      <c r="C712" s="37"/>
      <c r="D712" s="56" t="str">
        <f t="shared" si="33"/>
        <v/>
      </c>
      <c r="E712" s="39"/>
      <c r="F712" s="34"/>
      <c r="G712" s="56" t="str">
        <f t="shared" ref="G712:G775" si="34">IF(F712="","","EUR")</f>
        <v/>
      </c>
      <c r="H712" s="56" t="str">
        <f t="shared" ref="H712:H775" si="35">IF(F712="","","XETRA")</f>
        <v/>
      </c>
    </row>
    <row r="713" spans="2:8">
      <c r="B713" s="36"/>
      <c r="C713" s="37"/>
      <c r="D713" s="56" t="str">
        <f t="shared" si="33"/>
        <v/>
      </c>
      <c r="E713" s="39"/>
      <c r="F713" s="34"/>
      <c r="G713" s="56" t="str">
        <f t="shared" si="34"/>
        <v/>
      </c>
      <c r="H713" s="56" t="str">
        <f t="shared" si="35"/>
        <v/>
      </c>
    </row>
    <row r="714" spans="2:8">
      <c r="B714" s="36"/>
      <c r="C714" s="37"/>
      <c r="D714" s="56" t="str">
        <f t="shared" si="33"/>
        <v/>
      </c>
      <c r="E714" s="39"/>
      <c r="F714" s="34"/>
      <c r="G714" s="56" t="str">
        <f t="shared" si="34"/>
        <v/>
      </c>
      <c r="H714" s="56" t="str">
        <f t="shared" si="35"/>
        <v/>
      </c>
    </row>
    <row r="715" spans="2:8">
      <c r="B715" s="36"/>
      <c r="C715" s="37"/>
      <c r="D715" s="56" t="str">
        <f t="shared" si="33"/>
        <v/>
      </c>
      <c r="E715" s="39"/>
      <c r="F715" s="34"/>
      <c r="G715" s="56" t="str">
        <f t="shared" si="34"/>
        <v/>
      </c>
      <c r="H715" s="56" t="str">
        <f t="shared" si="35"/>
        <v/>
      </c>
    </row>
    <row r="716" spans="2:8">
      <c r="B716" s="36"/>
      <c r="C716" s="37"/>
      <c r="D716" s="56" t="str">
        <f t="shared" si="33"/>
        <v/>
      </c>
      <c r="E716" s="39"/>
      <c r="F716" s="34"/>
      <c r="G716" s="56" t="str">
        <f t="shared" si="34"/>
        <v/>
      </c>
      <c r="H716" s="56" t="str">
        <f t="shared" si="35"/>
        <v/>
      </c>
    </row>
    <row r="717" spans="2:8">
      <c r="B717" s="36"/>
      <c r="C717" s="37"/>
      <c r="D717" s="56" t="str">
        <f t="shared" si="33"/>
        <v/>
      </c>
      <c r="E717" s="39"/>
      <c r="F717" s="34"/>
      <c r="G717" s="56" t="str">
        <f t="shared" si="34"/>
        <v/>
      </c>
      <c r="H717" s="56" t="str">
        <f t="shared" si="35"/>
        <v/>
      </c>
    </row>
    <row r="718" spans="2:8">
      <c r="B718" s="36"/>
      <c r="C718" s="37"/>
      <c r="D718" s="56" t="str">
        <f t="shared" si="33"/>
        <v/>
      </c>
      <c r="E718" s="39"/>
      <c r="F718" s="34"/>
      <c r="G718" s="56" t="str">
        <f t="shared" si="34"/>
        <v/>
      </c>
      <c r="H718" s="56" t="str">
        <f t="shared" si="35"/>
        <v/>
      </c>
    </row>
    <row r="719" spans="2:8">
      <c r="B719" s="36"/>
      <c r="C719" s="37"/>
      <c r="D719" s="56" t="str">
        <f t="shared" si="33"/>
        <v/>
      </c>
      <c r="E719" s="39"/>
      <c r="F719" s="34"/>
      <c r="G719" s="56" t="str">
        <f t="shared" si="34"/>
        <v/>
      </c>
      <c r="H719" s="56" t="str">
        <f t="shared" si="35"/>
        <v/>
      </c>
    </row>
    <row r="720" spans="2:8">
      <c r="B720" s="36"/>
      <c r="C720" s="37"/>
      <c r="D720" s="56" t="str">
        <f t="shared" si="33"/>
        <v/>
      </c>
      <c r="E720" s="39"/>
      <c r="F720" s="34"/>
      <c r="G720" s="56" t="str">
        <f t="shared" si="34"/>
        <v/>
      </c>
      <c r="H720" s="56" t="str">
        <f t="shared" si="35"/>
        <v/>
      </c>
    </row>
    <row r="721" spans="2:8">
      <c r="B721" s="36"/>
      <c r="C721" s="37"/>
      <c r="D721" s="56" t="str">
        <f t="shared" si="33"/>
        <v/>
      </c>
      <c r="E721" s="39"/>
      <c r="F721" s="34"/>
      <c r="G721" s="56" t="str">
        <f t="shared" si="34"/>
        <v/>
      </c>
      <c r="H721" s="56" t="str">
        <f t="shared" si="35"/>
        <v/>
      </c>
    </row>
    <row r="722" spans="2:8">
      <c r="B722" s="36"/>
      <c r="C722" s="37"/>
      <c r="D722" s="56" t="str">
        <f t="shared" si="33"/>
        <v/>
      </c>
      <c r="E722" s="39"/>
      <c r="F722" s="34"/>
      <c r="G722" s="56" t="str">
        <f t="shared" si="34"/>
        <v/>
      </c>
      <c r="H722" s="56" t="str">
        <f t="shared" si="35"/>
        <v/>
      </c>
    </row>
    <row r="723" spans="2:8">
      <c r="B723" s="36"/>
      <c r="C723" s="37"/>
      <c r="D723" s="56" t="str">
        <f t="shared" si="33"/>
        <v/>
      </c>
      <c r="E723" s="39"/>
      <c r="F723" s="34"/>
      <c r="G723" s="56" t="str">
        <f t="shared" si="34"/>
        <v/>
      </c>
      <c r="H723" s="56" t="str">
        <f t="shared" si="35"/>
        <v/>
      </c>
    </row>
    <row r="724" spans="2:8">
      <c r="B724" s="36"/>
      <c r="C724" s="37"/>
      <c r="D724" s="56" t="str">
        <f t="shared" si="33"/>
        <v/>
      </c>
      <c r="E724" s="39"/>
      <c r="F724" s="34"/>
      <c r="G724" s="56" t="str">
        <f t="shared" si="34"/>
        <v/>
      </c>
      <c r="H724" s="56" t="str">
        <f t="shared" si="35"/>
        <v/>
      </c>
    </row>
    <row r="725" spans="2:8">
      <c r="B725" s="36"/>
      <c r="C725" s="37"/>
      <c r="D725" s="56" t="str">
        <f t="shared" si="33"/>
        <v/>
      </c>
      <c r="E725" s="39"/>
      <c r="F725" s="34"/>
      <c r="G725" s="56" t="str">
        <f t="shared" si="34"/>
        <v/>
      </c>
      <c r="H725" s="56" t="str">
        <f t="shared" si="35"/>
        <v/>
      </c>
    </row>
    <row r="726" spans="2:8">
      <c r="B726" s="36"/>
      <c r="C726" s="37"/>
      <c r="D726" s="56" t="str">
        <f t="shared" si="33"/>
        <v/>
      </c>
      <c r="E726" s="39"/>
      <c r="F726" s="34"/>
      <c r="G726" s="56" t="str">
        <f t="shared" si="34"/>
        <v/>
      </c>
      <c r="H726" s="56" t="str">
        <f t="shared" si="35"/>
        <v/>
      </c>
    </row>
    <row r="727" spans="2:8">
      <c r="B727" s="36"/>
      <c r="C727" s="37"/>
      <c r="D727" s="56" t="str">
        <f t="shared" si="33"/>
        <v/>
      </c>
      <c r="E727" s="39"/>
      <c r="F727" s="34"/>
      <c r="G727" s="56" t="str">
        <f t="shared" si="34"/>
        <v/>
      </c>
      <c r="H727" s="56" t="str">
        <f t="shared" si="35"/>
        <v/>
      </c>
    </row>
    <row r="728" spans="2:8">
      <c r="B728" s="36"/>
      <c r="C728" s="37"/>
      <c r="D728" s="56" t="str">
        <f t="shared" ref="D728:D791" si="36">IF(C728="","","Buy")</f>
        <v/>
      </c>
      <c r="E728" s="39"/>
      <c r="F728" s="34"/>
      <c r="G728" s="56" t="str">
        <f t="shared" si="34"/>
        <v/>
      </c>
      <c r="H728" s="56" t="str">
        <f t="shared" si="35"/>
        <v/>
      </c>
    </row>
    <row r="729" spans="2:8">
      <c r="B729" s="36"/>
      <c r="C729" s="37"/>
      <c r="D729" s="56" t="str">
        <f t="shared" si="36"/>
        <v/>
      </c>
      <c r="E729" s="39"/>
      <c r="F729" s="34"/>
      <c r="G729" s="56" t="str">
        <f t="shared" si="34"/>
        <v/>
      </c>
      <c r="H729" s="56" t="str">
        <f t="shared" si="35"/>
        <v/>
      </c>
    </row>
    <row r="730" spans="2:8">
      <c r="B730" s="36"/>
      <c r="C730" s="37"/>
      <c r="D730" s="56" t="str">
        <f t="shared" si="36"/>
        <v/>
      </c>
      <c r="E730" s="39"/>
      <c r="F730" s="34"/>
      <c r="G730" s="56" t="str">
        <f t="shared" si="34"/>
        <v/>
      </c>
      <c r="H730" s="56" t="str">
        <f t="shared" si="35"/>
        <v/>
      </c>
    </row>
    <row r="731" spans="2:8">
      <c r="B731" s="36"/>
      <c r="C731" s="37"/>
      <c r="D731" s="56" t="str">
        <f t="shared" si="36"/>
        <v/>
      </c>
      <c r="E731" s="39"/>
      <c r="F731" s="34"/>
      <c r="G731" s="56" t="str">
        <f t="shared" si="34"/>
        <v/>
      </c>
      <c r="H731" s="56" t="str">
        <f t="shared" si="35"/>
        <v/>
      </c>
    </row>
    <row r="732" spans="2:8">
      <c r="B732" s="36"/>
      <c r="C732" s="37"/>
      <c r="D732" s="56" t="str">
        <f t="shared" si="36"/>
        <v/>
      </c>
      <c r="E732" s="39"/>
      <c r="F732" s="34"/>
      <c r="G732" s="56" t="str">
        <f t="shared" si="34"/>
        <v/>
      </c>
      <c r="H732" s="56" t="str">
        <f t="shared" si="35"/>
        <v/>
      </c>
    </row>
    <row r="733" spans="2:8">
      <c r="B733" s="36"/>
      <c r="C733" s="37"/>
      <c r="D733" s="56" t="str">
        <f t="shared" si="36"/>
        <v/>
      </c>
      <c r="E733" s="39"/>
      <c r="F733" s="34"/>
      <c r="G733" s="56" t="str">
        <f t="shared" si="34"/>
        <v/>
      </c>
      <c r="H733" s="56" t="str">
        <f t="shared" si="35"/>
        <v/>
      </c>
    </row>
    <row r="734" spans="2:8">
      <c r="B734" s="36"/>
      <c r="C734" s="37"/>
      <c r="D734" s="56" t="str">
        <f t="shared" si="36"/>
        <v/>
      </c>
      <c r="E734" s="39"/>
      <c r="F734" s="34"/>
      <c r="G734" s="56" t="str">
        <f t="shared" si="34"/>
        <v/>
      </c>
      <c r="H734" s="56" t="str">
        <f t="shared" si="35"/>
        <v/>
      </c>
    </row>
    <row r="735" spans="2:8">
      <c r="B735" s="36"/>
      <c r="C735" s="37"/>
      <c r="D735" s="56" t="str">
        <f t="shared" si="36"/>
        <v/>
      </c>
      <c r="E735" s="39"/>
      <c r="F735" s="34"/>
      <c r="G735" s="56" t="str">
        <f t="shared" si="34"/>
        <v/>
      </c>
      <c r="H735" s="56" t="str">
        <f t="shared" si="35"/>
        <v/>
      </c>
    </row>
    <row r="736" spans="2:8">
      <c r="B736" s="36"/>
      <c r="C736" s="37"/>
      <c r="D736" s="56" t="str">
        <f t="shared" si="36"/>
        <v/>
      </c>
      <c r="E736" s="39"/>
      <c r="F736" s="34"/>
      <c r="G736" s="56" t="str">
        <f t="shared" si="34"/>
        <v/>
      </c>
      <c r="H736" s="56" t="str">
        <f t="shared" si="35"/>
        <v/>
      </c>
    </row>
    <row r="737" spans="2:8">
      <c r="B737" s="36"/>
      <c r="C737" s="37"/>
      <c r="D737" s="56" t="str">
        <f t="shared" si="36"/>
        <v/>
      </c>
      <c r="E737" s="39"/>
      <c r="F737" s="34"/>
      <c r="G737" s="56" t="str">
        <f t="shared" si="34"/>
        <v/>
      </c>
      <c r="H737" s="56" t="str">
        <f t="shared" si="35"/>
        <v/>
      </c>
    </row>
    <row r="738" spans="2:8">
      <c r="B738" s="36"/>
      <c r="C738" s="37"/>
      <c r="D738" s="56" t="str">
        <f t="shared" si="36"/>
        <v/>
      </c>
      <c r="E738" s="39"/>
      <c r="F738" s="34"/>
      <c r="G738" s="56" t="str">
        <f t="shared" si="34"/>
        <v/>
      </c>
      <c r="H738" s="56" t="str">
        <f t="shared" si="35"/>
        <v/>
      </c>
    </row>
    <row r="739" spans="2:8">
      <c r="B739" s="36"/>
      <c r="C739" s="37"/>
      <c r="D739" s="56" t="str">
        <f t="shared" si="36"/>
        <v/>
      </c>
      <c r="E739" s="39"/>
      <c r="F739" s="34"/>
      <c r="G739" s="56" t="str">
        <f t="shared" si="34"/>
        <v/>
      </c>
      <c r="H739" s="56" t="str">
        <f t="shared" si="35"/>
        <v/>
      </c>
    </row>
    <row r="740" spans="2:8">
      <c r="B740" s="36"/>
      <c r="C740" s="37"/>
      <c r="D740" s="56" t="str">
        <f t="shared" si="36"/>
        <v/>
      </c>
      <c r="E740" s="39"/>
      <c r="F740" s="34"/>
      <c r="G740" s="56" t="str">
        <f t="shared" si="34"/>
        <v/>
      </c>
      <c r="H740" s="56" t="str">
        <f t="shared" si="35"/>
        <v/>
      </c>
    </row>
    <row r="741" spans="2:8">
      <c r="B741" s="36"/>
      <c r="C741" s="37"/>
      <c r="D741" s="56" t="str">
        <f t="shared" si="36"/>
        <v/>
      </c>
      <c r="E741" s="39"/>
      <c r="F741" s="34"/>
      <c r="G741" s="56" t="str">
        <f t="shared" si="34"/>
        <v/>
      </c>
      <c r="H741" s="56" t="str">
        <f t="shared" si="35"/>
        <v/>
      </c>
    </row>
    <row r="742" spans="2:8">
      <c r="B742" s="36"/>
      <c r="C742" s="37"/>
      <c r="D742" s="56" t="str">
        <f t="shared" si="36"/>
        <v/>
      </c>
      <c r="E742" s="39"/>
      <c r="F742" s="34"/>
      <c r="G742" s="56" t="str">
        <f t="shared" si="34"/>
        <v/>
      </c>
      <c r="H742" s="56" t="str">
        <f t="shared" si="35"/>
        <v/>
      </c>
    </row>
    <row r="743" spans="2:8">
      <c r="B743" s="36"/>
      <c r="C743" s="37"/>
      <c r="D743" s="56" t="str">
        <f t="shared" si="36"/>
        <v/>
      </c>
      <c r="E743" s="39"/>
      <c r="F743" s="34"/>
      <c r="G743" s="56" t="str">
        <f t="shared" si="34"/>
        <v/>
      </c>
      <c r="H743" s="56" t="str">
        <f t="shared" si="35"/>
        <v/>
      </c>
    </row>
    <row r="744" spans="2:8">
      <c r="B744" s="36"/>
      <c r="C744" s="37"/>
      <c r="D744" s="56" t="str">
        <f t="shared" si="36"/>
        <v/>
      </c>
      <c r="E744" s="39"/>
      <c r="F744" s="34"/>
      <c r="G744" s="56" t="str">
        <f t="shared" si="34"/>
        <v/>
      </c>
      <c r="H744" s="56" t="str">
        <f t="shared" si="35"/>
        <v/>
      </c>
    </row>
    <row r="745" spans="2:8">
      <c r="B745" s="36"/>
      <c r="C745" s="37"/>
      <c r="D745" s="56" t="str">
        <f t="shared" si="36"/>
        <v/>
      </c>
      <c r="E745" s="39"/>
      <c r="F745" s="34"/>
      <c r="G745" s="56" t="str">
        <f t="shared" si="34"/>
        <v/>
      </c>
      <c r="H745" s="56" t="str">
        <f t="shared" si="35"/>
        <v/>
      </c>
    </row>
    <row r="746" spans="2:8">
      <c r="B746" s="36"/>
      <c r="C746" s="37"/>
      <c r="D746" s="56" t="str">
        <f t="shared" si="36"/>
        <v/>
      </c>
      <c r="E746" s="39"/>
      <c r="F746" s="34"/>
      <c r="G746" s="56" t="str">
        <f t="shared" si="34"/>
        <v/>
      </c>
      <c r="H746" s="56" t="str">
        <f t="shared" si="35"/>
        <v/>
      </c>
    </row>
    <row r="747" spans="2:8">
      <c r="B747" s="36"/>
      <c r="C747" s="37"/>
      <c r="D747" s="56" t="str">
        <f t="shared" si="36"/>
        <v/>
      </c>
      <c r="E747" s="39"/>
      <c r="F747" s="34"/>
      <c r="G747" s="56" t="str">
        <f t="shared" si="34"/>
        <v/>
      </c>
      <c r="H747" s="56" t="str">
        <f t="shared" si="35"/>
        <v/>
      </c>
    </row>
    <row r="748" spans="2:8">
      <c r="B748" s="36"/>
      <c r="C748" s="37"/>
      <c r="D748" s="56" t="str">
        <f t="shared" si="36"/>
        <v/>
      </c>
      <c r="E748" s="39"/>
      <c r="F748" s="34"/>
      <c r="G748" s="56" t="str">
        <f t="shared" si="34"/>
        <v/>
      </c>
      <c r="H748" s="56" t="str">
        <f t="shared" si="35"/>
        <v/>
      </c>
    </row>
    <row r="749" spans="2:8">
      <c r="B749" s="36"/>
      <c r="C749" s="37"/>
      <c r="D749" s="56" t="str">
        <f t="shared" si="36"/>
        <v/>
      </c>
      <c r="E749" s="39"/>
      <c r="F749" s="34"/>
      <c r="G749" s="56" t="str">
        <f t="shared" si="34"/>
        <v/>
      </c>
      <c r="H749" s="56" t="str">
        <f t="shared" si="35"/>
        <v/>
      </c>
    </row>
    <row r="750" spans="2:8">
      <c r="B750" s="36"/>
      <c r="C750" s="37"/>
      <c r="D750" s="56" t="str">
        <f t="shared" si="36"/>
        <v/>
      </c>
      <c r="E750" s="39"/>
      <c r="F750" s="34"/>
      <c r="G750" s="56" t="str">
        <f t="shared" si="34"/>
        <v/>
      </c>
      <c r="H750" s="56" t="str">
        <f t="shared" si="35"/>
        <v/>
      </c>
    </row>
    <row r="751" spans="2:8">
      <c r="B751" s="36"/>
      <c r="C751" s="37"/>
      <c r="D751" s="56" t="str">
        <f t="shared" si="36"/>
        <v/>
      </c>
      <c r="E751" s="39"/>
      <c r="F751" s="34"/>
      <c r="G751" s="56" t="str">
        <f t="shared" si="34"/>
        <v/>
      </c>
      <c r="H751" s="56" t="str">
        <f t="shared" si="35"/>
        <v/>
      </c>
    </row>
    <row r="752" spans="2:8">
      <c r="B752" s="36"/>
      <c r="C752" s="37"/>
      <c r="D752" s="56" t="str">
        <f t="shared" si="36"/>
        <v/>
      </c>
      <c r="E752" s="39"/>
      <c r="F752" s="34"/>
      <c r="G752" s="56" t="str">
        <f t="shared" si="34"/>
        <v/>
      </c>
      <c r="H752" s="56" t="str">
        <f t="shared" si="35"/>
        <v/>
      </c>
    </row>
    <row r="753" spans="2:8">
      <c r="B753" s="36"/>
      <c r="C753" s="37"/>
      <c r="D753" s="56" t="str">
        <f t="shared" si="36"/>
        <v/>
      </c>
      <c r="E753" s="39"/>
      <c r="F753" s="34"/>
      <c r="G753" s="56" t="str">
        <f t="shared" si="34"/>
        <v/>
      </c>
      <c r="H753" s="56" t="str">
        <f t="shared" si="35"/>
        <v/>
      </c>
    </row>
    <row r="754" spans="2:8">
      <c r="B754" s="36"/>
      <c r="C754" s="37"/>
      <c r="D754" s="56" t="str">
        <f t="shared" si="36"/>
        <v/>
      </c>
      <c r="E754" s="39"/>
      <c r="F754" s="34"/>
      <c r="G754" s="56" t="str">
        <f t="shared" si="34"/>
        <v/>
      </c>
      <c r="H754" s="56" t="str">
        <f t="shared" si="35"/>
        <v/>
      </c>
    </row>
    <row r="755" spans="2:8">
      <c r="B755" s="36"/>
      <c r="C755" s="37"/>
      <c r="D755" s="56" t="str">
        <f t="shared" si="36"/>
        <v/>
      </c>
      <c r="E755" s="39"/>
      <c r="F755" s="34"/>
      <c r="G755" s="56" t="str">
        <f t="shared" si="34"/>
        <v/>
      </c>
      <c r="H755" s="56" t="str">
        <f t="shared" si="35"/>
        <v/>
      </c>
    </row>
    <row r="756" spans="2:8">
      <c r="B756" s="36"/>
      <c r="C756" s="37"/>
      <c r="D756" s="56" t="str">
        <f t="shared" si="36"/>
        <v/>
      </c>
      <c r="E756" s="39"/>
      <c r="F756" s="34"/>
      <c r="G756" s="56" t="str">
        <f t="shared" si="34"/>
        <v/>
      </c>
      <c r="H756" s="56" t="str">
        <f t="shared" si="35"/>
        <v/>
      </c>
    </row>
    <row r="757" spans="2:8">
      <c r="B757" s="36"/>
      <c r="C757" s="37"/>
      <c r="D757" s="56" t="str">
        <f t="shared" si="36"/>
        <v/>
      </c>
      <c r="E757" s="39"/>
      <c r="F757" s="34"/>
      <c r="G757" s="56" t="str">
        <f t="shared" si="34"/>
        <v/>
      </c>
      <c r="H757" s="56" t="str">
        <f t="shared" si="35"/>
        <v/>
      </c>
    </row>
    <row r="758" spans="2:8">
      <c r="B758" s="36"/>
      <c r="C758" s="37"/>
      <c r="D758" s="56" t="str">
        <f t="shared" si="36"/>
        <v/>
      </c>
      <c r="E758" s="39"/>
      <c r="F758" s="34"/>
      <c r="G758" s="56" t="str">
        <f t="shared" si="34"/>
        <v/>
      </c>
      <c r="H758" s="56" t="str">
        <f t="shared" si="35"/>
        <v/>
      </c>
    </row>
    <row r="759" spans="2:8">
      <c r="B759" s="36"/>
      <c r="C759" s="37"/>
      <c r="D759" s="56" t="str">
        <f t="shared" si="36"/>
        <v/>
      </c>
      <c r="E759" s="39"/>
      <c r="F759" s="34"/>
      <c r="G759" s="56" t="str">
        <f t="shared" si="34"/>
        <v/>
      </c>
      <c r="H759" s="56" t="str">
        <f t="shared" si="35"/>
        <v/>
      </c>
    </row>
    <row r="760" spans="2:8">
      <c r="B760" s="36"/>
      <c r="C760" s="37"/>
      <c r="D760" s="56" t="str">
        <f t="shared" si="36"/>
        <v/>
      </c>
      <c r="E760" s="39"/>
      <c r="F760" s="34"/>
      <c r="G760" s="56" t="str">
        <f t="shared" si="34"/>
        <v/>
      </c>
      <c r="H760" s="56" t="str">
        <f t="shared" si="35"/>
        <v/>
      </c>
    </row>
    <row r="761" spans="2:8">
      <c r="B761" s="36"/>
      <c r="C761" s="37"/>
      <c r="D761" s="56" t="str">
        <f t="shared" si="36"/>
        <v/>
      </c>
      <c r="E761" s="39"/>
      <c r="F761" s="34"/>
      <c r="G761" s="56" t="str">
        <f t="shared" si="34"/>
        <v/>
      </c>
      <c r="H761" s="56" t="str">
        <f t="shared" si="35"/>
        <v/>
      </c>
    </row>
    <row r="762" spans="2:8">
      <c r="B762" s="36"/>
      <c r="C762" s="37"/>
      <c r="D762" s="56" t="str">
        <f t="shared" si="36"/>
        <v/>
      </c>
      <c r="E762" s="39"/>
      <c r="F762" s="34"/>
      <c r="G762" s="56" t="str">
        <f t="shared" si="34"/>
        <v/>
      </c>
      <c r="H762" s="56" t="str">
        <f t="shared" si="35"/>
        <v/>
      </c>
    </row>
    <row r="763" spans="2:8">
      <c r="B763" s="36"/>
      <c r="C763" s="37"/>
      <c r="D763" s="56" t="str">
        <f t="shared" si="36"/>
        <v/>
      </c>
      <c r="E763" s="39"/>
      <c r="F763" s="34"/>
      <c r="G763" s="56" t="str">
        <f t="shared" si="34"/>
        <v/>
      </c>
      <c r="H763" s="56" t="str">
        <f t="shared" si="35"/>
        <v/>
      </c>
    </row>
    <row r="764" spans="2:8">
      <c r="B764" s="36"/>
      <c r="C764" s="37"/>
      <c r="D764" s="56" t="str">
        <f t="shared" si="36"/>
        <v/>
      </c>
      <c r="E764" s="39"/>
      <c r="F764" s="34"/>
      <c r="G764" s="56" t="str">
        <f t="shared" si="34"/>
        <v/>
      </c>
      <c r="H764" s="56" t="str">
        <f t="shared" si="35"/>
        <v/>
      </c>
    </row>
    <row r="765" spans="2:8">
      <c r="B765" s="36"/>
      <c r="C765" s="37"/>
      <c r="D765" s="56" t="str">
        <f t="shared" si="36"/>
        <v/>
      </c>
      <c r="E765" s="39"/>
      <c r="F765" s="34"/>
      <c r="G765" s="56" t="str">
        <f t="shared" si="34"/>
        <v/>
      </c>
      <c r="H765" s="56" t="str">
        <f t="shared" si="35"/>
        <v/>
      </c>
    </row>
    <row r="766" spans="2:8">
      <c r="B766" s="36"/>
      <c r="C766" s="37"/>
      <c r="D766" s="56" t="str">
        <f t="shared" si="36"/>
        <v/>
      </c>
      <c r="E766" s="39"/>
      <c r="F766" s="34"/>
      <c r="G766" s="56" t="str">
        <f t="shared" si="34"/>
        <v/>
      </c>
      <c r="H766" s="56" t="str">
        <f t="shared" si="35"/>
        <v/>
      </c>
    </row>
    <row r="767" spans="2:8">
      <c r="B767" s="36"/>
      <c r="C767" s="37"/>
      <c r="D767" s="56" t="str">
        <f t="shared" si="36"/>
        <v/>
      </c>
      <c r="E767" s="39"/>
      <c r="F767" s="34"/>
      <c r="G767" s="56" t="str">
        <f t="shared" si="34"/>
        <v/>
      </c>
      <c r="H767" s="56" t="str">
        <f t="shared" si="35"/>
        <v/>
      </c>
    </row>
    <row r="768" spans="2:8">
      <c r="B768" s="36"/>
      <c r="C768" s="37"/>
      <c r="D768" s="56" t="str">
        <f t="shared" si="36"/>
        <v/>
      </c>
      <c r="E768" s="39"/>
      <c r="F768" s="34"/>
      <c r="G768" s="56" t="str">
        <f t="shared" si="34"/>
        <v/>
      </c>
      <c r="H768" s="56" t="str">
        <f t="shared" si="35"/>
        <v/>
      </c>
    </row>
    <row r="769" spans="2:8">
      <c r="B769" s="36"/>
      <c r="C769" s="37"/>
      <c r="D769" s="56" t="str">
        <f t="shared" si="36"/>
        <v/>
      </c>
      <c r="E769" s="39"/>
      <c r="F769" s="34"/>
      <c r="G769" s="56" t="str">
        <f t="shared" si="34"/>
        <v/>
      </c>
      <c r="H769" s="56" t="str">
        <f t="shared" si="35"/>
        <v/>
      </c>
    </row>
    <row r="770" spans="2:8">
      <c r="B770" s="36"/>
      <c r="C770" s="37"/>
      <c r="D770" s="56" t="str">
        <f t="shared" si="36"/>
        <v/>
      </c>
      <c r="E770" s="39"/>
      <c r="F770" s="34"/>
      <c r="G770" s="56" t="str">
        <f t="shared" si="34"/>
        <v/>
      </c>
      <c r="H770" s="56" t="str">
        <f t="shared" si="35"/>
        <v/>
      </c>
    </row>
    <row r="771" spans="2:8">
      <c r="B771" s="36"/>
      <c r="C771" s="37"/>
      <c r="D771" s="56" t="str">
        <f t="shared" si="36"/>
        <v/>
      </c>
      <c r="E771" s="39"/>
      <c r="F771" s="34"/>
      <c r="G771" s="56" t="str">
        <f t="shared" si="34"/>
        <v/>
      </c>
      <c r="H771" s="56" t="str">
        <f t="shared" si="35"/>
        <v/>
      </c>
    </row>
    <row r="772" spans="2:8">
      <c r="B772" s="36"/>
      <c r="C772" s="37"/>
      <c r="D772" s="56" t="str">
        <f t="shared" si="36"/>
        <v/>
      </c>
      <c r="E772" s="39"/>
      <c r="F772" s="34"/>
      <c r="G772" s="56" t="str">
        <f t="shared" si="34"/>
        <v/>
      </c>
      <c r="H772" s="56" t="str">
        <f t="shared" si="35"/>
        <v/>
      </c>
    </row>
    <row r="773" spans="2:8">
      <c r="B773" s="36"/>
      <c r="C773" s="37"/>
      <c r="D773" s="56" t="str">
        <f t="shared" si="36"/>
        <v/>
      </c>
      <c r="E773" s="39"/>
      <c r="F773" s="34"/>
      <c r="G773" s="56" t="str">
        <f t="shared" si="34"/>
        <v/>
      </c>
      <c r="H773" s="56" t="str">
        <f t="shared" si="35"/>
        <v/>
      </c>
    </row>
    <row r="774" spans="2:8">
      <c r="B774" s="36"/>
      <c r="C774" s="37"/>
      <c r="D774" s="56" t="str">
        <f t="shared" si="36"/>
        <v/>
      </c>
      <c r="E774" s="39"/>
      <c r="F774" s="34"/>
      <c r="G774" s="56" t="str">
        <f t="shared" si="34"/>
        <v/>
      </c>
      <c r="H774" s="56" t="str">
        <f t="shared" si="35"/>
        <v/>
      </c>
    </row>
    <row r="775" spans="2:8">
      <c r="B775" s="36"/>
      <c r="C775" s="37"/>
      <c r="D775" s="56" t="str">
        <f t="shared" si="36"/>
        <v/>
      </c>
      <c r="E775" s="39"/>
      <c r="F775" s="34"/>
      <c r="G775" s="56" t="str">
        <f t="shared" si="34"/>
        <v/>
      </c>
      <c r="H775" s="56" t="str">
        <f t="shared" si="35"/>
        <v/>
      </c>
    </row>
    <row r="776" spans="2:8">
      <c r="B776" s="36"/>
      <c r="C776" s="37"/>
      <c r="D776" s="56" t="str">
        <f t="shared" si="36"/>
        <v/>
      </c>
      <c r="E776" s="39"/>
      <c r="F776" s="34"/>
      <c r="G776" s="56" t="str">
        <f t="shared" ref="G776:G839" si="37">IF(F776="","","EUR")</f>
        <v/>
      </c>
      <c r="H776" s="56" t="str">
        <f t="shared" ref="H776:H839" si="38">IF(F776="","","XETRA")</f>
        <v/>
      </c>
    </row>
    <row r="777" spans="2:8">
      <c r="B777" s="36"/>
      <c r="C777" s="37"/>
      <c r="D777" s="56" t="str">
        <f t="shared" si="36"/>
        <v/>
      </c>
      <c r="E777" s="39"/>
      <c r="F777" s="34"/>
      <c r="G777" s="56" t="str">
        <f t="shared" si="37"/>
        <v/>
      </c>
      <c r="H777" s="56" t="str">
        <f t="shared" si="38"/>
        <v/>
      </c>
    </row>
    <row r="778" spans="2:8">
      <c r="B778" s="36"/>
      <c r="C778" s="37"/>
      <c r="D778" s="56" t="str">
        <f t="shared" si="36"/>
        <v/>
      </c>
      <c r="E778" s="39"/>
      <c r="F778" s="34"/>
      <c r="G778" s="56" t="str">
        <f t="shared" si="37"/>
        <v/>
      </c>
      <c r="H778" s="56" t="str">
        <f t="shared" si="38"/>
        <v/>
      </c>
    </row>
    <row r="779" spans="2:8">
      <c r="B779" s="36"/>
      <c r="C779" s="37"/>
      <c r="D779" s="56" t="str">
        <f t="shared" si="36"/>
        <v/>
      </c>
      <c r="E779" s="39"/>
      <c r="F779" s="34"/>
      <c r="G779" s="56" t="str">
        <f t="shared" si="37"/>
        <v/>
      </c>
      <c r="H779" s="56" t="str">
        <f t="shared" si="38"/>
        <v/>
      </c>
    </row>
    <row r="780" spans="2:8">
      <c r="B780" s="36"/>
      <c r="C780" s="37"/>
      <c r="D780" s="56" t="str">
        <f t="shared" si="36"/>
        <v/>
      </c>
      <c r="E780" s="39"/>
      <c r="F780" s="34"/>
      <c r="G780" s="56" t="str">
        <f t="shared" si="37"/>
        <v/>
      </c>
      <c r="H780" s="56" t="str">
        <f t="shared" si="38"/>
        <v/>
      </c>
    </row>
    <row r="781" spans="2:8">
      <c r="B781" s="36"/>
      <c r="C781" s="37"/>
      <c r="D781" s="56" t="str">
        <f t="shared" si="36"/>
        <v/>
      </c>
      <c r="E781" s="39"/>
      <c r="F781" s="34"/>
      <c r="G781" s="56" t="str">
        <f t="shared" si="37"/>
        <v/>
      </c>
      <c r="H781" s="56" t="str">
        <f t="shared" si="38"/>
        <v/>
      </c>
    </row>
    <row r="782" spans="2:8">
      <c r="B782" s="36"/>
      <c r="C782" s="37"/>
      <c r="D782" s="56" t="str">
        <f t="shared" si="36"/>
        <v/>
      </c>
      <c r="E782" s="39"/>
      <c r="F782" s="34"/>
      <c r="G782" s="56" t="str">
        <f t="shared" si="37"/>
        <v/>
      </c>
      <c r="H782" s="56" t="str">
        <f t="shared" si="38"/>
        <v/>
      </c>
    </row>
    <row r="783" spans="2:8">
      <c r="B783" s="36"/>
      <c r="C783" s="37"/>
      <c r="D783" s="56" t="str">
        <f t="shared" si="36"/>
        <v/>
      </c>
      <c r="E783" s="39"/>
      <c r="F783" s="34"/>
      <c r="G783" s="56" t="str">
        <f t="shared" si="37"/>
        <v/>
      </c>
      <c r="H783" s="56" t="str">
        <f t="shared" si="38"/>
        <v/>
      </c>
    </row>
    <row r="784" spans="2:8">
      <c r="B784" s="36"/>
      <c r="C784" s="37"/>
      <c r="D784" s="56" t="str">
        <f t="shared" si="36"/>
        <v/>
      </c>
      <c r="E784" s="39"/>
      <c r="F784" s="34"/>
      <c r="G784" s="56" t="str">
        <f t="shared" si="37"/>
        <v/>
      </c>
      <c r="H784" s="56" t="str">
        <f t="shared" si="38"/>
        <v/>
      </c>
    </row>
    <row r="785" spans="2:8">
      <c r="B785" s="36"/>
      <c r="C785" s="37"/>
      <c r="D785" s="56" t="str">
        <f t="shared" si="36"/>
        <v/>
      </c>
      <c r="E785" s="39"/>
      <c r="F785" s="34"/>
      <c r="G785" s="56" t="str">
        <f t="shared" si="37"/>
        <v/>
      </c>
      <c r="H785" s="56" t="str">
        <f t="shared" si="38"/>
        <v/>
      </c>
    </row>
    <row r="786" spans="2:8">
      <c r="B786" s="36"/>
      <c r="C786" s="37"/>
      <c r="D786" s="56" t="str">
        <f t="shared" si="36"/>
        <v/>
      </c>
      <c r="E786" s="39"/>
      <c r="F786" s="34"/>
      <c r="G786" s="56" t="str">
        <f t="shared" si="37"/>
        <v/>
      </c>
      <c r="H786" s="56" t="str">
        <f t="shared" si="38"/>
        <v/>
      </c>
    </row>
    <row r="787" spans="2:8">
      <c r="B787" s="36"/>
      <c r="C787" s="37"/>
      <c r="D787" s="56" t="str">
        <f t="shared" si="36"/>
        <v/>
      </c>
      <c r="E787" s="39"/>
      <c r="F787" s="34"/>
      <c r="G787" s="56" t="str">
        <f t="shared" si="37"/>
        <v/>
      </c>
      <c r="H787" s="56" t="str">
        <f t="shared" si="38"/>
        <v/>
      </c>
    </row>
    <row r="788" spans="2:8">
      <c r="B788" s="36"/>
      <c r="C788" s="37"/>
      <c r="D788" s="56" t="str">
        <f t="shared" si="36"/>
        <v/>
      </c>
      <c r="E788" s="39"/>
      <c r="F788" s="34"/>
      <c r="G788" s="56" t="str">
        <f t="shared" si="37"/>
        <v/>
      </c>
      <c r="H788" s="56" t="str">
        <f t="shared" si="38"/>
        <v/>
      </c>
    </row>
    <row r="789" spans="2:8">
      <c r="B789" s="36"/>
      <c r="C789" s="37"/>
      <c r="D789" s="56" t="str">
        <f t="shared" si="36"/>
        <v/>
      </c>
      <c r="E789" s="39"/>
      <c r="F789" s="34"/>
      <c r="G789" s="56" t="str">
        <f t="shared" si="37"/>
        <v/>
      </c>
      <c r="H789" s="56" t="str">
        <f t="shared" si="38"/>
        <v/>
      </c>
    </row>
    <row r="790" spans="2:8">
      <c r="B790" s="36"/>
      <c r="C790" s="37"/>
      <c r="D790" s="56" t="str">
        <f t="shared" si="36"/>
        <v/>
      </c>
      <c r="E790" s="39"/>
      <c r="F790" s="34"/>
      <c r="G790" s="56" t="str">
        <f t="shared" si="37"/>
        <v/>
      </c>
      <c r="H790" s="56" t="str">
        <f t="shared" si="38"/>
        <v/>
      </c>
    </row>
    <row r="791" spans="2:8">
      <c r="B791" s="36"/>
      <c r="C791" s="37"/>
      <c r="D791" s="56" t="str">
        <f t="shared" si="36"/>
        <v/>
      </c>
      <c r="E791" s="39"/>
      <c r="F791" s="34"/>
      <c r="G791" s="56" t="str">
        <f t="shared" si="37"/>
        <v/>
      </c>
      <c r="H791" s="56" t="str">
        <f t="shared" si="38"/>
        <v/>
      </c>
    </row>
    <row r="792" spans="2:8">
      <c r="B792" s="36"/>
      <c r="C792" s="37"/>
      <c r="D792" s="56" t="str">
        <f t="shared" ref="D792:D855" si="39">IF(C792="","","Buy")</f>
        <v/>
      </c>
      <c r="E792" s="39"/>
      <c r="F792" s="34"/>
      <c r="G792" s="56" t="str">
        <f t="shared" si="37"/>
        <v/>
      </c>
      <c r="H792" s="56" t="str">
        <f t="shared" si="38"/>
        <v/>
      </c>
    </row>
    <row r="793" spans="2:8">
      <c r="B793" s="36"/>
      <c r="C793" s="37"/>
      <c r="D793" s="56" t="str">
        <f t="shared" si="39"/>
        <v/>
      </c>
      <c r="E793" s="39"/>
      <c r="F793" s="34"/>
      <c r="G793" s="56" t="str">
        <f t="shared" si="37"/>
        <v/>
      </c>
      <c r="H793" s="56" t="str">
        <f t="shared" si="38"/>
        <v/>
      </c>
    </row>
    <row r="794" spans="2:8">
      <c r="B794" s="36"/>
      <c r="C794" s="37"/>
      <c r="D794" s="56" t="str">
        <f t="shared" si="39"/>
        <v/>
      </c>
      <c r="E794" s="39"/>
      <c r="F794" s="34"/>
      <c r="G794" s="56" t="str">
        <f t="shared" si="37"/>
        <v/>
      </c>
      <c r="H794" s="56" t="str">
        <f t="shared" si="38"/>
        <v/>
      </c>
    </row>
    <row r="795" spans="2:8">
      <c r="B795" s="36"/>
      <c r="C795" s="37"/>
      <c r="D795" s="56" t="str">
        <f t="shared" si="39"/>
        <v/>
      </c>
      <c r="E795" s="39"/>
      <c r="F795" s="34"/>
      <c r="G795" s="56" t="str">
        <f t="shared" si="37"/>
        <v/>
      </c>
      <c r="H795" s="56" t="str">
        <f t="shared" si="38"/>
        <v/>
      </c>
    </row>
    <row r="796" spans="2:8">
      <c r="B796" s="36"/>
      <c r="C796" s="37"/>
      <c r="D796" s="56" t="str">
        <f t="shared" si="39"/>
        <v/>
      </c>
      <c r="E796" s="39"/>
      <c r="F796" s="34"/>
      <c r="G796" s="56" t="str">
        <f t="shared" si="37"/>
        <v/>
      </c>
      <c r="H796" s="56" t="str">
        <f t="shared" si="38"/>
        <v/>
      </c>
    </row>
    <row r="797" spans="2:8">
      <c r="B797" s="36"/>
      <c r="C797" s="37"/>
      <c r="D797" s="56" t="str">
        <f t="shared" si="39"/>
        <v/>
      </c>
      <c r="E797" s="39"/>
      <c r="F797" s="34"/>
      <c r="G797" s="56" t="str">
        <f t="shared" si="37"/>
        <v/>
      </c>
      <c r="H797" s="56" t="str">
        <f t="shared" si="38"/>
        <v/>
      </c>
    </row>
    <row r="798" spans="2:8">
      <c r="B798" s="36"/>
      <c r="C798" s="37"/>
      <c r="D798" s="56" t="str">
        <f t="shared" si="39"/>
        <v/>
      </c>
      <c r="E798" s="39"/>
      <c r="F798" s="34"/>
      <c r="G798" s="56" t="str">
        <f t="shared" si="37"/>
        <v/>
      </c>
      <c r="H798" s="56" t="str">
        <f t="shared" si="38"/>
        <v/>
      </c>
    </row>
    <row r="799" spans="2:8">
      <c r="B799" s="36"/>
      <c r="C799" s="37"/>
      <c r="D799" s="56" t="str">
        <f t="shared" si="39"/>
        <v/>
      </c>
      <c r="E799" s="39"/>
      <c r="F799" s="34"/>
      <c r="G799" s="56" t="str">
        <f t="shared" si="37"/>
        <v/>
      </c>
      <c r="H799" s="56" t="str">
        <f t="shared" si="38"/>
        <v/>
      </c>
    </row>
    <row r="800" spans="2:8">
      <c r="B800" s="36"/>
      <c r="C800" s="37"/>
      <c r="D800" s="56" t="str">
        <f t="shared" si="39"/>
        <v/>
      </c>
      <c r="E800" s="39"/>
      <c r="F800" s="34"/>
      <c r="G800" s="56" t="str">
        <f t="shared" si="37"/>
        <v/>
      </c>
      <c r="H800" s="56" t="str">
        <f t="shared" si="38"/>
        <v/>
      </c>
    </row>
    <row r="801" spans="2:8">
      <c r="B801" s="36"/>
      <c r="C801" s="37"/>
      <c r="D801" s="56" t="str">
        <f t="shared" si="39"/>
        <v/>
      </c>
      <c r="E801" s="39"/>
      <c r="F801" s="34"/>
      <c r="G801" s="56" t="str">
        <f t="shared" si="37"/>
        <v/>
      </c>
      <c r="H801" s="56" t="str">
        <f t="shared" si="38"/>
        <v/>
      </c>
    </row>
    <row r="802" spans="2:8">
      <c r="B802" s="36"/>
      <c r="C802" s="37"/>
      <c r="D802" s="56" t="str">
        <f t="shared" si="39"/>
        <v/>
      </c>
      <c r="E802" s="39"/>
      <c r="F802" s="34"/>
      <c r="G802" s="56" t="str">
        <f t="shared" si="37"/>
        <v/>
      </c>
      <c r="H802" s="56" t="str">
        <f t="shared" si="38"/>
        <v/>
      </c>
    </row>
    <row r="803" spans="2:8">
      <c r="B803" s="36"/>
      <c r="C803" s="37"/>
      <c r="D803" s="56" t="str">
        <f t="shared" si="39"/>
        <v/>
      </c>
      <c r="E803" s="39"/>
      <c r="F803" s="34"/>
      <c r="G803" s="56" t="str">
        <f t="shared" si="37"/>
        <v/>
      </c>
      <c r="H803" s="56" t="str">
        <f t="shared" si="38"/>
        <v/>
      </c>
    </row>
    <row r="804" spans="2:8">
      <c r="B804" s="36"/>
      <c r="C804" s="37"/>
      <c r="D804" s="56" t="str">
        <f t="shared" si="39"/>
        <v/>
      </c>
      <c r="E804" s="39"/>
      <c r="F804" s="34"/>
      <c r="G804" s="56" t="str">
        <f t="shared" si="37"/>
        <v/>
      </c>
      <c r="H804" s="56" t="str">
        <f t="shared" si="38"/>
        <v/>
      </c>
    </row>
    <row r="805" spans="2:8">
      <c r="B805" s="36"/>
      <c r="C805" s="37"/>
      <c r="D805" s="56" t="str">
        <f t="shared" si="39"/>
        <v/>
      </c>
      <c r="E805" s="39"/>
      <c r="F805" s="34"/>
      <c r="G805" s="56" t="str">
        <f t="shared" si="37"/>
        <v/>
      </c>
      <c r="H805" s="56" t="str">
        <f t="shared" si="38"/>
        <v/>
      </c>
    </row>
    <row r="806" spans="2:8">
      <c r="B806" s="36"/>
      <c r="C806" s="37"/>
      <c r="D806" s="56" t="str">
        <f t="shared" si="39"/>
        <v/>
      </c>
      <c r="E806" s="39"/>
      <c r="F806" s="34"/>
      <c r="G806" s="56" t="str">
        <f t="shared" si="37"/>
        <v/>
      </c>
      <c r="H806" s="56" t="str">
        <f t="shared" si="38"/>
        <v/>
      </c>
    </row>
    <row r="807" spans="2:8">
      <c r="B807" s="36"/>
      <c r="C807" s="37"/>
      <c r="D807" s="56" t="str">
        <f t="shared" si="39"/>
        <v/>
      </c>
      <c r="E807" s="39"/>
      <c r="F807" s="34"/>
      <c r="G807" s="56" t="str">
        <f t="shared" si="37"/>
        <v/>
      </c>
      <c r="H807" s="56" t="str">
        <f t="shared" si="38"/>
        <v/>
      </c>
    </row>
    <row r="808" spans="2:8">
      <c r="B808" s="36"/>
      <c r="C808" s="37"/>
      <c r="D808" s="56" t="str">
        <f t="shared" si="39"/>
        <v/>
      </c>
      <c r="E808" s="39"/>
      <c r="F808" s="34"/>
      <c r="G808" s="56" t="str">
        <f t="shared" si="37"/>
        <v/>
      </c>
      <c r="H808" s="56" t="str">
        <f t="shared" si="38"/>
        <v/>
      </c>
    </row>
    <row r="809" spans="2:8">
      <c r="B809" s="36"/>
      <c r="C809" s="37"/>
      <c r="D809" s="56" t="str">
        <f t="shared" si="39"/>
        <v/>
      </c>
      <c r="E809" s="39"/>
      <c r="F809" s="34"/>
      <c r="G809" s="56" t="str">
        <f t="shared" si="37"/>
        <v/>
      </c>
      <c r="H809" s="56" t="str">
        <f t="shared" si="38"/>
        <v/>
      </c>
    </row>
    <row r="810" spans="2:8">
      <c r="B810" s="36"/>
      <c r="C810" s="37"/>
      <c r="D810" s="56" t="str">
        <f t="shared" si="39"/>
        <v/>
      </c>
      <c r="E810" s="39"/>
      <c r="F810" s="34"/>
      <c r="G810" s="56" t="str">
        <f t="shared" si="37"/>
        <v/>
      </c>
      <c r="H810" s="56" t="str">
        <f t="shared" si="38"/>
        <v/>
      </c>
    </row>
    <row r="811" spans="2:8">
      <c r="B811" s="36"/>
      <c r="C811" s="37"/>
      <c r="D811" s="56" t="str">
        <f t="shared" si="39"/>
        <v/>
      </c>
      <c r="E811" s="39"/>
      <c r="F811" s="34"/>
      <c r="G811" s="56" t="str">
        <f t="shared" si="37"/>
        <v/>
      </c>
      <c r="H811" s="56" t="str">
        <f t="shared" si="38"/>
        <v/>
      </c>
    </row>
    <row r="812" spans="2:8">
      <c r="B812" s="36"/>
      <c r="C812" s="37"/>
      <c r="D812" s="56" t="str">
        <f t="shared" si="39"/>
        <v/>
      </c>
      <c r="E812" s="39"/>
      <c r="F812" s="34"/>
      <c r="G812" s="56" t="str">
        <f t="shared" si="37"/>
        <v/>
      </c>
      <c r="H812" s="56" t="str">
        <f t="shared" si="38"/>
        <v/>
      </c>
    </row>
    <row r="813" spans="2:8">
      <c r="B813" s="36"/>
      <c r="C813" s="37"/>
      <c r="D813" s="56" t="str">
        <f t="shared" si="39"/>
        <v/>
      </c>
      <c r="E813" s="39"/>
      <c r="F813" s="34"/>
      <c r="G813" s="56" t="str">
        <f t="shared" si="37"/>
        <v/>
      </c>
      <c r="H813" s="56" t="str">
        <f t="shared" si="38"/>
        <v/>
      </c>
    </row>
    <row r="814" spans="2:8">
      <c r="B814" s="36"/>
      <c r="C814" s="37"/>
      <c r="D814" s="56" t="str">
        <f t="shared" si="39"/>
        <v/>
      </c>
      <c r="E814" s="39"/>
      <c r="F814" s="34"/>
      <c r="G814" s="56" t="str">
        <f t="shared" si="37"/>
        <v/>
      </c>
      <c r="H814" s="56" t="str">
        <f t="shared" si="38"/>
        <v/>
      </c>
    </row>
    <row r="815" spans="2:8">
      <c r="B815" s="36"/>
      <c r="C815" s="37"/>
      <c r="D815" s="56" t="str">
        <f t="shared" si="39"/>
        <v/>
      </c>
      <c r="E815" s="39"/>
      <c r="F815" s="34"/>
      <c r="G815" s="56" t="str">
        <f t="shared" si="37"/>
        <v/>
      </c>
      <c r="H815" s="56" t="str">
        <f t="shared" si="38"/>
        <v/>
      </c>
    </row>
    <row r="816" spans="2:8">
      <c r="B816" s="36"/>
      <c r="C816" s="37"/>
      <c r="D816" s="56" t="str">
        <f t="shared" si="39"/>
        <v/>
      </c>
      <c r="E816" s="39"/>
      <c r="F816" s="34"/>
      <c r="G816" s="56" t="str">
        <f t="shared" si="37"/>
        <v/>
      </c>
      <c r="H816" s="56" t="str">
        <f t="shared" si="38"/>
        <v/>
      </c>
    </row>
    <row r="817" spans="2:8">
      <c r="B817" s="36"/>
      <c r="C817" s="37"/>
      <c r="D817" s="56" t="str">
        <f t="shared" si="39"/>
        <v/>
      </c>
      <c r="E817" s="39"/>
      <c r="F817" s="34"/>
      <c r="G817" s="56" t="str">
        <f t="shared" si="37"/>
        <v/>
      </c>
      <c r="H817" s="56" t="str">
        <f t="shared" si="38"/>
        <v/>
      </c>
    </row>
    <row r="818" spans="2:8">
      <c r="B818" s="36"/>
      <c r="C818" s="37"/>
      <c r="D818" s="56" t="str">
        <f t="shared" si="39"/>
        <v/>
      </c>
      <c r="E818" s="39"/>
      <c r="F818" s="34"/>
      <c r="G818" s="56" t="str">
        <f t="shared" si="37"/>
        <v/>
      </c>
      <c r="H818" s="56" t="str">
        <f t="shared" si="38"/>
        <v/>
      </c>
    </row>
    <row r="819" spans="2:8">
      <c r="B819" s="36"/>
      <c r="C819" s="37"/>
      <c r="D819" s="56" t="str">
        <f t="shared" si="39"/>
        <v/>
      </c>
      <c r="E819" s="39"/>
      <c r="F819" s="34"/>
      <c r="G819" s="56" t="str">
        <f t="shared" si="37"/>
        <v/>
      </c>
      <c r="H819" s="56" t="str">
        <f t="shared" si="38"/>
        <v/>
      </c>
    </row>
    <row r="820" spans="2:8">
      <c r="B820" s="36"/>
      <c r="C820" s="37"/>
      <c r="D820" s="56" t="str">
        <f t="shared" si="39"/>
        <v/>
      </c>
      <c r="E820" s="39"/>
      <c r="F820" s="34"/>
      <c r="G820" s="56" t="str">
        <f t="shared" si="37"/>
        <v/>
      </c>
      <c r="H820" s="56" t="str">
        <f t="shared" si="38"/>
        <v/>
      </c>
    </row>
    <row r="821" spans="2:8">
      <c r="B821" s="36"/>
      <c r="C821" s="37"/>
      <c r="D821" s="56" t="str">
        <f t="shared" si="39"/>
        <v/>
      </c>
      <c r="E821" s="39"/>
      <c r="F821" s="34"/>
      <c r="G821" s="56" t="str">
        <f t="shared" si="37"/>
        <v/>
      </c>
      <c r="H821" s="56" t="str">
        <f t="shared" si="38"/>
        <v/>
      </c>
    </row>
    <row r="822" spans="2:8">
      <c r="B822" s="36"/>
      <c r="C822" s="37"/>
      <c r="D822" s="56" t="str">
        <f t="shared" si="39"/>
        <v/>
      </c>
      <c r="E822" s="39"/>
      <c r="F822" s="34"/>
      <c r="G822" s="56" t="str">
        <f t="shared" si="37"/>
        <v/>
      </c>
      <c r="H822" s="56" t="str">
        <f t="shared" si="38"/>
        <v/>
      </c>
    </row>
    <row r="823" spans="2:8">
      <c r="B823" s="36"/>
      <c r="C823" s="37"/>
      <c r="D823" s="56" t="str">
        <f t="shared" si="39"/>
        <v/>
      </c>
      <c r="E823" s="39"/>
      <c r="F823" s="34"/>
      <c r="G823" s="56" t="str">
        <f t="shared" si="37"/>
        <v/>
      </c>
      <c r="H823" s="56" t="str">
        <f t="shared" si="38"/>
        <v/>
      </c>
    </row>
    <row r="824" spans="2:8">
      <c r="B824" s="36"/>
      <c r="C824" s="37"/>
      <c r="D824" s="56" t="str">
        <f t="shared" si="39"/>
        <v/>
      </c>
      <c r="E824" s="39"/>
      <c r="F824" s="34"/>
      <c r="G824" s="56" t="str">
        <f t="shared" si="37"/>
        <v/>
      </c>
      <c r="H824" s="56" t="str">
        <f t="shared" si="38"/>
        <v/>
      </c>
    </row>
    <row r="825" spans="2:8">
      <c r="B825" s="36"/>
      <c r="C825" s="37"/>
      <c r="D825" s="56" t="str">
        <f t="shared" si="39"/>
        <v/>
      </c>
      <c r="E825" s="39"/>
      <c r="F825" s="34"/>
      <c r="G825" s="56" t="str">
        <f t="shared" si="37"/>
        <v/>
      </c>
      <c r="H825" s="56" t="str">
        <f t="shared" si="38"/>
        <v/>
      </c>
    </row>
    <row r="826" spans="2:8">
      <c r="B826" s="36"/>
      <c r="C826" s="37"/>
      <c r="D826" s="56" t="str">
        <f t="shared" si="39"/>
        <v/>
      </c>
      <c r="E826" s="39"/>
      <c r="F826" s="34"/>
      <c r="G826" s="56" t="str">
        <f t="shared" si="37"/>
        <v/>
      </c>
      <c r="H826" s="56" t="str">
        <f t="shared" si="38"/>
        <v/>
      </c>
    </row>
    <row r="827" spans="2:8">
      <c r="B827" s="36"/>
      <c r="C827" s="37"/>
      <c r="D827" s="56" t="str">
        <f t="shared" si="39"/>
        <v/>
      </c>
      <c r="E827" s="39"/>
      <c r="F827" s="34"/>
      <c r="G827" s="56" t="str">
        <f t="shared" si="37"/>
        <v/>
      </c>
      <c r="H827" s="56" t="str">
        <f t="shared" si="38"/>
        <v/>
      </c>
    </row>
    <row r="828" spans="2:8">
      <c r="B828" s="36"/>
      <c r="C828" s="37"/>
      <c r="D828" s="56" t="str">
        <f t="shared" si="39"/>
        <v/>
      </c>
      <c r="E828" s="39"/>
      <c r="F828" s="34"/>
      <c r="G828" s="56" t="str">
        <f t="shared" si="37"/>
        <v/>
      </c>
      <c r="H828" s="56" t="str">
        <f t="shared" si="38"/>
        <v/>
      </c>
    </row>
    <row r="829" spans="2:8">
      <c r="B829" s="36"/>
      <c r="C829" s="37"/>
      <c r="D829" s="56" t="str">
        <f t="shared" si="39"/>
        <v/>
      </c>
      <c r="E829" s="39"/>
      <c r="F829" s="34"/>
      <c r="G829" s="56" t="str">
        <f t="shared" si="37"/>
        <v/>
      </c>
      <c r="H829" s="56" t="str">
        <f t="shared" si="38"/>
        <v/>
      </c>
    </row>
    <row r="830" spans="2:8">
      <c r="B830" s="36"/>
      <c r="C830" s="37"/>
      <c r="D830" s="56" t="str">
        <f t="shared" si="39"/>
        <v/>
      </c>
      <c r="E830" s="39"/>
      <c r="F830" s="34"/>
      <c r="G830" s="56" t="str">
        <f t="shared" si="37"/>
        <v/>
      </c>
      <c r="H830" s="56" t="str">
        <f t="shared" si="38"/>
        <v/>
      </c>
    </row>
    <row r="831" spans="2:8">
      <c r="B831" s="36"/>
      <c r="C831" s="37"/>
      <c r="D831" s="56" t="str">
        <f t="shared" si="39"/>
        <v/>
      </c>
      <c r="E831" s="39"/>
      <c r="F831" s="34"/>
      <c r="G831" s="56" t="str">
        <f t="shared" si="37"/>
        <v/>
      </c>
      <c r="H831" s="56" t="str">
        <f t="shared" si="38"/>
        <v/>
      </c>
    </row>
    <row r="832" spans="2:8">
      <c r="B832" s="36"/>
      <c r="C832" s="37"/>
      <c r="D832" s="56" t="str">
        <f t="shared" si="39"/>
        <v/>
      </c>
      <c r="E832" s="39"/>
      <c r="F832" s="34"/>
      <c r="G832" s="56" t="str">
        <f t="shared" si="37"/>
        <v/>
      </c>
      <c r="H832" s="56" t="str">
        <f t="shared" si="38"/>
        <v/>
      </c>
    </row>
    <row r="833" spans="2:8">
      <c r="B833" s="36"/>
      <c r="C833" s="37"/>
      <c r="D833" s="56" t="str">
        <f t="shared" si="39"/>
        <v/>
      </c>
      <c r="E833" s="39"/>
      <c r="F833" s="34"/>
      <c r="G833" s="56" t="str">
        <f t="shared" si="37"/>
        <v/>
      </c>
      <c r="H833" s="56" t="str">
        <f t="shared" si="38"/>
        <v/>
      </c>
    </row>
    <row r="834" spans="2:8">
      <c r="B834" s="36"/>
      <c r="C834" s="37"/>
      <c r="D834" s="56" t="str">
        <f t="shared" si="39"/>
        <v/>
      </c>
      <c r="E834" s="39"/>
      <c r="F834" s="34"/>
      <c r="G834" s="56" t="str">
        <f t="shared" si="37"/>
        <v/>
      </c>
      <c r="H834" s="56" t="str">
        <f t="shared" si="38"/>
        <v/>
      </c>
    </row>
    <row r="835" spans="2:8">
      <c r="B835" s="36"/>
      <c r="C835" s="37"/>
      <c r="D835" s="56" t="str">
        <f t="shared" si="39"/>
        <v/>
      </c>
      <c r="E835" s="39"/>
      <c r="F835" s="34"/>
      <c r="G835" s="56" t="str">
        <f t="shared" si="37"/>
        <v/>
      </c>
      <c r="H835" s="56" t="str">
        <f t="shared" si="38"/>
        <v/>
      </c>
    </row>
    <row r="836" spans="2:8">
      <c r="B836" s="36"/>
      <c r="C836" s="37"/>
      <c r="D836" s="56" t="str">
        <f t="shared" si="39"/>
        <v/>
      </c>
      <c r="E836" s="39"/>
      <c r="F836" s="34"/>
      <c r="G836" s="56" t="str">
        <f t="shared" si="37"/>
        <v/>
      </c>
      <c r="H836" s="56" t="str">
        <f t="shared" si="38"/>
        <v/>
      </c>
    </row>
    <row r="837" spans="2:8">
      <c r="B837" s="36"/>
      <c r="C837" s="37"/>
      <c r="D837" s="56" t="str">
        <f t="shared" si="39"/>
        <v/>
      </c>
      <c r="E837" s="39"/>
      <c r="F837" s="34"/>
      <c r="G837" s="56" t="str">
        <f t="shared" si="37"/>
        <v/>
      </c>
      <c r="H837" s="56" t="str">
        <f t="shared" si="38"/>
        <v/>
      </c>
    </row>
    <row r="838" spans="2:8">
      <c r="B838" s="36"/>
      <c r="C838" s="37"/>
      <c r="D838" s="56" t="str">
        <f t="shared" si="39"/>
        <v/>
      </c>
      <c r="E838" s="39"/>
      <c r="F838" s="34"/>
      <c r="G838" s="56" t="str">
        <f t="shared" si="37"/>
        <v/>
      </c>
      <c r="H838" s="56" t="str">
        <f t="shared" si="38"/>
        <v/>
      </c>
    </row>
    <row r="839" spans="2:8">
      <c r="B839" s="36"/>
      <c r="C839" s="37"/>
      <c r="D839" s="56" t="str">
        <f t="shared" si="39"/>
        <v/>
      </c>
      <c r="E839" s="39"/>
      <c r="F839" s="34"/>
      <c r="G839" s="56" t="str">
        <f t="shared" si="37"/>
        <v/>
      </c>
      <c r="H839" s="56" t="str">
        <f t="shared" si="38"/>
        <v/>
      </c>
    </row>
    <row r="840" spans="2:8">
      <c r="B840" s="36"/>
      <c r="C840" s="37"/>
      <c r="D840" s="56" t="str">
        <f t="shared" si="39"/>
        <v/>
      </c>
      <c r="E840" s="39"/>
      <c r="F840" s="34"/>
      <c r="G840" s="56" t="str">
        <f t="shared" ref="G840:G903" si="40">IF(F840="","","EUR")</f>
        <v/>
      </c>
      <c r="H840" s="56" t="str">
        <f t="shared" ref="H840:H903" si="41">IF(F840="","","XETRA")</f>
        <v/>
      </c>
    </row>
    <row r="841" spans="2:8">
      <c r="B841" s="36"/>
      <c r="C841" s="37"/>
      <c r="D841" s="56" t="str">
        <f t="shared" si="39"/>
        <v/>
      </c>
      <c r="E841" s="39"/>
      <c r="F841" s="34"/>
      <c r="G841" s="56" t="str">
        <f t="shared" si="40"/>
        <v/>
      </c>
      <c r="H841" s="56" t="str">
        <f t="shared" si="41"/>
        <v/>
      </c>
    </row>
    <row r="842" spans="2:8">
      <c r="B842" s="36"/>
      <c r="C842" s="37"/>
      <c r="D842" s="56" t="str">
        <f t="shared" si="39"/>
        <v/>
      </c>
      <c r="E842" s="39"/>
      <c r="F842" s="34"/>
      <c r="G842" s="56" t="str">
        <f t="shared" si="40"/>
        <v/>
      </c>
      <c r="H842" s="56" t="str">
        <f t="shared" si="41"/>
        <v/>
      </c>
    </row>
    <row r="843" spans="2:8">
      <c r="B843" s="36"/>
      <c r="C843" s="37"/>
      <c r="D843" s="56" t="str">
        <f t="shared" si="39"/>
        <v/>
      </c>
      <c r="E843" s="39"/>
      <c r="F843" s="34"/>
      <c r="G843" s="56" t="str">
        <f t="shared" si="40"/>
        <v/>
      </c>
      <c r="H843" s="56" t="str">
        <f t="shared" si="41"/>
        <v/>
      </c>
    </row>
    <row r="844" spans="2:8">
      <c r="B844" s="36"/>
      <c r="C844" s="37"/>
      <c r="D844" s="56" t="str">
        <f t="shared" si="39"/>
        <v/>
      </c>
      <c r="E844" s="39"/>
      <c r="F844" s="34"/>
      <c r="G844" s="56" t="str">
        <f t="shared" si="40"/>
        <v/>
      </c>
      <c r="H844" s="56" t="str">
        <f t="shared" si="41"/>
        <v/>
      </c>
    </row>
    <row r="845" spans="2:8">
      <c r="B845" s="36"/>
      <c r="C845" s="37"/>
      <c r="D845" s="56" t="str">
        <f t="shared" si="39"/>
        <v/>
      </c>
      <c r="E845" s="39"/>
      <c r="F845" s="34"/>
      <c r="G845" s="56" t="str">
        <f t="shared" si="40"/>
        <v/>
      </c>
      <c r="H845" s="56" t="str">
        <f t="shared" si="41"/>
        <v/>
      </c>
    </row>
    <row r="846" spans="2:8">
      <c r="B846" s="36"/>
      <c r="C846" s="37"/>
      <c r="D846" s="56" t="str">
        <f t="shared" si="39"/>
        <v/>
      </c>
      <c r="E846" s="39"/>
      <c r="F846" s="34"/>
      <c r="G846" s="56" t="str">
        <f t="shared" si="40"/>
        <v/>
      </c>
      <c r="H846" s="56" t="str">
        <f t="shared" si="41"/>
        <v/>
      </c>
    </row>
    <row r="847" spans="2:8">
      <c r="B847" s="36"/>
      <c r="C847" s="37"/>
      <c r="D847" s="56" t="str">
        <f t="shared" si="39"/>
        <v/>
      </c>
      <c r="E847" s="39"/>
      <c r="F847" s="34"/>
      <c r="G847" s="56" t="str">
        <f t="shared" si="40"/>
        <v/>
      </c>
      <c r="H847" s="56" t="str">
        <f t="shared" si="41"/>
        <v/>
      </c>
    </row>
    <row r="848" spans="2:8">
      <c r="B848" s="36"/>
      <c r="C848" s="37"/>
      <c r="D848" s="56" t="str">
        <f t="shared" si="39"/>
        <v/>
      </c>
      <c r="E848" s="39"/>
      <c r="F848" s="34"/>
      <c r="G848" s="56" t="str">
        <f t="shared" si="40"/>
        <v/>
      </c>
      <c r="H848" s="56" t="str">
        <f t="shared" si="41"/>
        <v/>
      </c>
    </row>
    <row r="849" spans="2:8">
      <c r="B849" s="36"/>
      <c r="C849" s="37"/>
      <c r="D849" s="56" t="str">
        <f t="shared" si="39"/>
        <v/>
      </c>
      <c r="E849" s="39"/>
      <c r="F849" s="34"/>
      <c r="G849" s="56" t="str">
        <f t="shared" si="40"/>
        <v/>
      </c>
      <c r="H849" s="56" t="str">
        <f t="shared" si="41"/>
        <v/>
      </c>
    </row>
    <row r="850" spans="2:8">
      <c r="B850" s="36"/>
      <c r="C850" s="37"/>
      <c r="D850" s="56" t="str">
        <f t="shared" si="39"/>
        <v/>
      </c>
      <c r="E850" s="39"/>
      <c r="F850" s="34"/>
      <c r="G850" s="56" t="str">
        <f t="shared" si="40"/>
        <v/>
      </c>
      <c r="H850" s="56" t="str">
        <f t="shared" si="41"/>
        <v/>
      </c>
    </row>
    <row r="851" spans="2:8">
      <c r="B851" s="36"/>
      <c r="C851" s="37"/>
      <c r="D851" s="56" t="str">
        <f t="shared" si="39"/>
        <v/>
      </c>
      <c r="E851" s="39"/>
      <c r="F851" s="34"/>
      <c r="G851" s="56" t="str">
        <f t="shared" si="40"/>
        <v/>
      </c>
      <c r="H851" s="56" t="str">
        <f t="shared" si="41"/>
        <v/>
      </c>
    </row>
    <row r="852" spans="2:8">
      <c r="B852" s="36"/>
      <c r="C852" s="37"/>
      <c r="D852" s="56" t="str">
        <f t="shared" si="39"/>
        <v/>
      </c>
      <c r="E852" s="39"/>
      <c r="F852" s="34"/>
      <c r="G852" s="56" t="str">
        <f t="shared" si="40"/>
        <v/>
      </c>
      <c r="H852" s="56" t="str">
        <f t="shared" si="41"/>
        <v/>
      </c>
    </row>
    <row r="853" spans="2:8">
      <c r="B853" s="36"/>
      <c r="C853" s="37"/>
      <c r="D853" s="56" t="str">
        <f t="shared" si="39"/>
        <v/>
      </c>
      <c r="E853" s="39"/>
      <c r="F853" s="34"/>
      <c r="G853" s="56" t="str">
        <f t="shared" si="40"/>
        <v/>
      </c>
      <c r="H853" s="56" t="str">
        <f t="shared" si="41"/>
        <v/>
      </c>
    </row>
    <row r="854" spans="2:8">
      <c r="B854" s="36"/>
      <c r="C854" s="37"/>
      <c r="D854" s="56" t="str">
        <f t="shared" si="39"/>
        <v/>
      </c>
      <c r="E854" s="39"/>
      <c r="F854" s="34"/>
      <c r="G854" s="56" t="str">
        <f t="shared" si="40"/>
        <v/>
      </c>
      <c r="H854" s="56" t="str">
        <f t="shared" si="41"/>
        <v/>
      </c>
    </row>
    <row r="855" spans="2:8">
      <c r="B855" s="36"/>
      <c r="C855" s="37"/>
      <c r="D855" s="56" t="str">
        <f t="shared" si="39"/>
        <v/>
      </c>
      <c r="E855" s="39"/>
      <c r="F855" s="34"/>
      <c r="G855" s="56" t="str">
        <f t="shared" si="40"/>
        <v/>
      </c>
      <c r="H855" s="56" t="str">
        <f t="shared" si="41"/>
        <v/>
      </c>
    </row>
    <row r="856" spans="2:8">
      <c r="B856" s="36"/>
      <c r="C856" s="37"/>
      <c r="D856" s="56" t="str">
        <f t="shared" ref="D856:D919" si="42">IF(C856="","","Buy")</f>
        <v/>
      </c>
      <c r="E856" s="39"/>
      <c r="F856" s="34"/>
      <c r="G856" s="56" t="str">
        <f t="shared" si="40"/>
        <v/>
      </c>
      <c r="H856" s="56" t="str">
        <f t="shared" si="41"/>
        <v/>
      </c>
    </row>
    <row r="857" spans="2:8">
      <c r="B857" s="36"/>
      <c r="C857" s="37"/>
      <c r="D857" s="56" t="str">
        <f t="shared" si="42"/>
        <v/>
      </c>
      <c r="E857" s="39"/>
      <c r="F857" s="34"/>
      <c r="G857" s="56" t="str">
        <f t="shared" si="40"/>
        <v/>
      </c>
      <c r="H857" s="56" t="str">
        <f t="shared" si="41"/>
        <v/>
      </c>
    </row>
    <row r="858" spans="2:8">
      <c r="B858" s="36"/>
      <c r="C858" s="37"/>
      <c r="D858" s="56" t="str">
        <f t="shared" si="42"/>
        <v/>
      </c>
      <c r="E858" s="39"/>
      <c r="F858" s="34"/>
      <c r="G858" s="56" t="str">
        <f t="shared" si="40"/>
        <v/>
      </c>
      <c r="H858" s="56" t="str">
        <f t="shared" si="41"/>
        <v/>
      </c>
    </row>
    <row r="859" spans="2:8">
      <c r="B859" s="36"/>
      <c r="C859" s="37"/>
      <c r="D859" s="56" t="str">
        <f t="shared" si="42"/>
        <v/>
      </c>
      <c r="E859" s="39"/>
      <c r="F859" s="34"/>
      <c r="G859" s="56" t="str">
        <f t="shared" si="40"/>
        <v/>
      </c>
      <c r="H859" s="56" t="str">
        <f t="shared" si="41"/>
        <v/>
      </c>
    </row>
    <row r="860" spans="2:8">
      <c r="B860" s="36"/>
      <c r="C860" s="37"/>
      <c r="D860" s="56" t="str">
        <f t="shared" si="42"/>
        <v/>
      </c>
      <c r="E860" s="39"/>
      <c r="F860" s="34"/>
      <c r="G860" s="56" t="str">
        <f t="shared" si="40"/>
        <v/>
      </c>
      <c r="H860" s="56" t="str">
        <f t="shared" si="41"/>
        <v/>
      </c>
    </row>
    <row r="861" spans="2:8">
      <c r="B861" s="36"/>
      <c r="C861" s="37"/>
      <c r="D861" s="56" t="str">
        <f t="shared" si="42"/>
        <v/>
      </c>
      <c r="E861" s="39"/>
      <c r="F861" s="34"/>
      <c r="G861" s="56" t="str">
        <f t="shared" si="40"/>
        <v/>
      </c>
      <c r="H861" s="56" t="str">
        <f t="shared" si="41"/>
        <v/>
      </c>
    </row>
    <row r="862" spans="2:8">
      <c r="B862" s="36"/>
      <c r="C862" s="37"/>
      <c r="D862" s="56" t="str">
        <f t="shared" si="42"/>
        <v/>
      </c>
      <c r="E862" s="39"/>
      <c r="F862" s="34"/>
      <c r="G862" s="56" t="str">
        <f t="shared" si="40"/>
        <v/>
      </c>
      <c r="H862" s="56" t="str">
        <f t="shared" si="41"/>
        <v/>
      </c>
    </row>
    <row r="863" spans="2:8">
      <c r="B863" s="36"/>
      <c r="C863" s="37"/>
      <c r="D863" s="56" t="str">
        <f t="shared" si="42"/>
        <v/>
      </c>
      <c r="E863" s="39"/>
      <c r="F863" s="34"/>
      <c r="G863" s="56" t="str">
        <f t="shared" si="40"/>
        <v/>
      </c>
      <c r="H863" s="56" t="str">
        <f t="shared" si="41"/>
        <v/>
      </c>
    </row>
    <row r="864" spans="2:8">
      <c r="B864" s="36"/>
      <c r="C864" s="37"/>
      <c r="D864" s="56" t="str">
        <f t="shared" si="42"/>
        <v/>
      </c>
      <c r="E864" s="39"/>
      <c r="F864" s="34"/>
      <c r="G864" s="56" t="str">
        <f t="shared" si="40"/>
        <v/>
      </c>
      <c r="H864" s="56" t="str">
        <f t="shared" si="41"/>
        <v/>
      </c>
    </row>
    <row r="865" spans="2:8">
      <c r="B865" s="36"/>
      <c r="C865" s="37"/>
      <c r="D865" s="56" t="str">
        <f t="shared" si="42"/>
        <v/>
      </c>
      <c r="E865" s="39"/>
      <c r="F865" s="34"/>
      <c r="G865" s="56" t="str">
        <f t="shared" si="40"/>
        <v/>
      </c>
      <c r="H865" s="56" t="str">
        <f t="shared" si="41"/>
        <v/>
      </c>
    </row>
    <row r="866" spans="2:8">
      <c r="B866" s="36"/>
      <c r="C866" s="37"/>
      <c r="D866" s="56" t="str">
        <f t="shared" si="42"/>
        <v/>
      </c>
      <c r="E866" s="39"/>
      <c r="F866" s="34"/>
      <c r="G866" s="56" t="str">
        <f t="shared" si="40"/>
        <v/>
      </c>
      <c r="H866" s="56" t="str">
        <f t="shared" si="41"/>
        <v/>
      </c>
    </row>
    <row r="867" spans="2:8">
      <c r="B867" s="36"/>
      <c r="C867" s="37"/>
      <c r="D867" s="56" t="str">
        <f t="shared" si="42"/>
        <v/>
      </c>
      <c r="E867" s="39"/>
      <c r="F867" s="34"/>
      <c r="G867" s="56" t="str">
        <f t="shared" si="40"/>
        <v/>
      </c>
      <c r="H867" s="56" t="str">
        <f t="shared" si="41"/>
        <v/>
      </c>
    </row>
    <row r="868" spans="2:8">
      <c r="B868" s="36"/>
      <c r="C868" s="37"/>
      <c r="D868" s="56" t="str">
        <f t="shared" si="42"/>
        <v/>
      </c>
      <c r="E868" s="39"/>
      <c r="F868" s="34"/>
      <c r="G868" s="56" t="str">
        <f t="shared" si="40"/>
        <v/>
      </c>
      <c r="H868" s="56" t="str">
        <f t="shared" si="41"/>
        <v/>
      </c>
    </row>
    <row r="869" spans="2:8">
      <c r="B869" s="36"/>
      <c r="C869" s="37"/>
      <c r="D869" s="56" t="str">
        <f t="shared" si="42"/>
        <v/>
      </c>
      <c r="E869" s="39"/>
      <c r="F869" s="34"/>
      <c r="G869" s="56" t="str">
        <f t="shared" si="40"/>
        <v/>
      </c>
      <c r="H869" s="56" t="str">
        <f t="shared" si="41"/>
        <v/>
      </c>
    </row>
    <row r="870" spans="2:8">
      <c r="B870" s="36"/>
      <c r="C870" s="37"/>
      <c r="D870" s="56" t="str">
        <f t="shared" si="42"/>
        <v/>
      </c>
      <c r="E870" s="39"/>
      <c r="F870" s="34"/>
      <c r="G870" s="56" t="str">
        <f t="shared" si="40"/>
        <v/>
      </c>
      <c r="H870" s="56" t="str">
        <f t="shared" si="41"/>
        <v/>
      </c>
    </row>
    <row r="871" spans="2:8">
      <c r="B871" s="36"/>
      <c r="C871" s="37"/>
      <c r="D871" s="56" t="str">
        <f t="shared" si="42"/>
        <v/>
      </c>
      <c r="E871" s="39"/>
      <c r="F871" s="34"/>
      <c r="G871" s="56" t="str">
        <f t="shared" si="40"/>
        <v/>
      </c>
      <c r="H871" s="56" t="str">
        <f t="shared" si="41"/>
        <v/>
      </c>
    </row>
    <row r="872" spans="2:8">
      <c r="B872" s="36"/>
      <c r="C872" s="37"/>
      <c r="D872" s="56" t="str">
        <f t="shared" si="42"/>
        <v/>
      </c>
      <c r="E872" s="39"/>
      <c r="F872" s="34"/>
      <c r="G872" s="56" t="str">
        <f t="shared" si="40"/>
        <v/>
      </c>
      <c r="H872" s="56" t="str">
        <f t="shared" si="41"/>
        <v/>
      </c>
    </row>
    <row r="873" spans="2:8">
      <c r="B873" s="36"/>
      <c r="C873" s="37"/>
      <c r="D873" s="56" t="str">
        <f t="shared" si="42"/>
        <v/>
      </c>
      <c r="E873" s="39"/>
      <c r="F873" s="34"/>
      <c r="G873" s="56" t="str">
        <f t="shared" si="40"/>
        <v/>
      </c>
      <c r="H873" s="56" t="str">
        <f t="shared" si="41"/>
        <v/>
      </c>
    </row>
    <row r="874" spans="2:8">
      <c r="B874" s="36"/>
      <c r="C874" s="37"/>
      <c r="D874" s="56" t="str">
        <f t="shared" si="42"/>
        <v/>
      </c>
      <c r="E874" s="39"/>
      <c r="F874" s="34"/>
      <c r="G874" s="56" t="str">
        <f t="shared" si="40"/>
        <v/>
      </c>
      <c r="H874" s="56" t="str">
        <f t="shared" si="41"/>
        <v/>
      </c>
    </row>
    <row r="875" spans="2:8">
      <c r="B875" s="36"/>
      <c r="C875" s="37"/>
      <c r="D875" s="56" t="str">
        <f t="shared" si="42"/>
        <v/>
      </c>
      <c r="E875" s="39"/>
      <c r="F875" s="34"/>
      <c r="G875" s="56" t="str">
        <f t="shared" si="40"/>
        <v/>
      </c>
      <c r="H875" s="56" t="str">
        <f t="shared" si="41"/>
        <v/>
      </c>
    </row>
    <row r="876" spans="2:8">
      <c r="B876" s="36"/>
      <c r="C876" s="37"/>
      <c r="D876" s="56" t="str">
        <f t="shared" si="42"/>
        <v/>
      </c>
      <c r="E876" s="39"/>
      <c r="F876" s="34"/>
      <c r="G876" s="56" t="str">
        <f t="shared" si="40"/>
        <v/>
      </c>
      <c r="H876" s="56" t="str">
        <f t="shared" si="41"/>
        <v/>
      </c>
    </row>
    <row r="877" spans="2:8">
      <c r="B877" s="36"/>
      <c r="C877" s="37"/>
      <c r="D877" s="56" t="str">
        <f t="shared" si="42"/>
        <v/>
      </c>
      <c r="E877" s="39"/>
      <c r="F877" s="34"/>
      <c r="G877" s="56" t="str">
        <f t="shared" si="40"/>
        <v/>
      </c>
      <c r="H877" s="56" t="str">
        <f t="shared" si="41"/>
        <v/>
      </c>
    </row>
    <row r="878" spans="2:8">
      <c r="B878" s="36"/>
      <c r="C878" s="37"/>
      <c r="D878" s="56" t="str">
        <f t="shared" si="42"/>
        <v/>
      </c>
      <c r="E878" s="39"/>
      <c r="F878" s="34"/>
      <c r="G878" s="56" t="str">
        <f t="shared" si="40"/>
        <v/>
      </c>
      <c r="H878" s="56" t="str">
        <f t="shared" si="41"/>
        <v/>
      </c>
    </row>
    <row r="879" spans="2:8">
      <c r="B879" s="36"/>
      <c r="C879" s="37"/>
      <c r="D879" s="56" t="str">
        <f t="shared" si="42"/>
        <v/>
      </c>
      <c r="E879" s="39"/>
      <c r="F879" s="34"/>
      <c r="G879" s="56" t="str">
        <f t="shared" si="40"/>
        <v/>
      </c>
      <c r="H879" s="56" t="str">
        <f t="shared" si="41"/>
        <v/>
      </c>
    </row>
    <row r="880" spans="2:8">
      <c r="B880" s="36"/>
      <c r="C880" s="37"/>
      <c r="D880" s="56" t="str">
        <f t="shared" si="42"/>
        <v/>
      </c>
      <c r="E880" s="39"/>
      <c r="F880" s="34"/>
      <c r="G880" s="56" t="str">
        <f t="shared" si="40"/>
        <v/>
      </c>
      <c r="H880" s="56" t="str">
        <f t="shared" si="41"/>
        <v/>
      </c>
    </row>
    <row r="881" spans="2:8">
      <c r="B881" s="36"/>
      <c r="C881" s="37"/>
      <c r="D881" s="56" t="str">
        <f t="shared" si="42"/>
        <v/>
      </c>
      <c r="E881" s="39"/>
      <c r="F881" s="34"/>
      <c r="G881" s="56" t="str">
        <f t="shared" si="40"/>
        <v/>
      </c>
      <c r="H881" s="56" t="str">
        <f t="shared" si="41"/>
        <v/>
      </c>
    </row>
    <row r="882" spans="2:8">
      <c r="B882" s="36"/>
      <c r="C882" s="37"/>
      <c r="D882" s="56" t="str">
        <f t="shared" si="42"/>
        <v/>
      </c>
      <c r="E882" s="39"/>
      <c r="F882" s="34"/>
      <c r="G882" s="56" t="str">
        <f t="shared" si="40"/>
        <v/>
      </c>
      <c r="H882" s="56" t="str">
        <f t="shared" si="41"/>
        <v/>
      </c>
    </row>
    <row r="883" spans="2:8">
      <c r="B883" s="36"/>
      <c r="C883" s="37"/>
      <c r="D883" s="56" t="str">
        <f t="shared" si="42"/>
        <v/>
      </c>
      <c r="E883" s="39"/>
      <c r="F883" s="34"/>
      <c r="G883" s="56" t="str">
        <f t="shared" si="40"/>
        <v/>
      </c>
      <c r="H883" s="56" t="str">
        <f t="shared" si="41"/>
        <v/>
      </c>
    </row>
    <row r="884" spans="2:8">
      <c r="B884" s="36"/>
      <c r="C884" s="37"/>
      <c r="D884" s="56" t="str">
        <f t="shared" si="42"/>
        <v/>
      </c>
      <c r="E884" s="39"/>
      <c r="F884" s="34"/>
      <c r="G884" s="56" t="str">
        <f t="shared" si="40"/>
        <v/>
      </c>
      <c r="H884" s="56" t="str">
        <f t="shared" si="41"/>
        <v/>
      </c>
    </row>
    <row r="885" spans="2:8">
      <c r="B885" s="36"/>
      <c r="C885" s="37"/>
      <c r="D885" s="56" t="str">
        <f t="shared" si="42"/>
        <v/>
      </c>
      <c r="E885" s="39"/>
      <c r="F885" s="34"/>
      <c r="G885" s="56" t="str">
        <f t="shared" si="40"/>
        <v/>
      </c>
      <c r="H885" s="56" t="str">
        <f t="shared" si="41"/>
        <v/>
      </c>
    </row>
    <row r="886" spans="2:8">
      <c r="B886" s="36"/>
      <c r="C886" s="37"/>
      <c r="D886" s="56" t="str">
        <f t="shared" si="42"/>
        <v/>
      </c>
      <c r="E886" s="39"/>
      <c r="F886" s="34"/>
      <c r="G886" s="56" t="str">
        <f t="shared" si="40"/>
        <v/>
      </c>
      <c r="H886" s="56" t="str">
        <f t="shared" si="41"/>
        <v/>
      </c>
    </row>
    <row r="887" spans="2:8">
      <c r="B887" s="36"/>
      <c r="C887" s="37"/>
      <c r="D887" s="56" t="str">
        <f t="shared" si="42"/>
        <v/>
      </c>
      <c r="E887" s="39"/>
      <c r="F887" s="34"/>
      <c r="G887" s="56" t="str">
        <f t="shared" si="40"/>
        <v/>
      </c>
      <c r="H887" s="56" t="str">
        <f t="shared" si="41"/>
        <v/>
      </c>
    </row>
    <row r="888" spans="2:8">
      <c r="B888" s="36"/>
      <c r="C888" s="37"/>
      <c r="D888" s="56" t="str">
        <f t="shared" si="42"/>
        <v/>
      </c>
      <c r="E888" s="39"/>
      <c r="F888" s="34"/>
      <c r="G888" s="56" t="str">
        <f t="shared" si="40"/>
        <v/>
      </c>
      <c r="H888" s="56" t="str">
        <f t="shared" si="41"/>
        <v/>
      </c>
    </row>
    <row r="889" spans="2:8">
      <c r="B889" s="36"/>
      <c r="C889" s="37"/>
      <c r="D889" s="56" t="str">
        <f t="shared" si="42"/>
        <v/>
      </c>
      <c r="E889" s="39"/>
      <c r="F889" s="34"/>
      <c r="G889" s="56" t="str">
        <f t="shared" si="40"/>
        <v/>
      </c>
      <c r="H889" s="56" t="str">
        <f t="shared" si="41"/>
        <v/>
      </c>
    </row>
    <row r="890" spans="2:8">
      <c r="B890" s="36"/>
      <c r="C890" s="37"/>
      <c r="D890" s="56" t="str">
        <f t="shared" si="42"/>
        <v/>
      </c>
      <c r="E890" s="39"/>
      <c r="F890" s="34"/>
      <c r="G890" s="56" t="str">
        <f t="shared" si="40"/>
        <v/>
      </c>
      <c r="H890" s="56" t="str">
        <f t="shared" si="41"/>
        <v/>
      </c>
    </row>
    <row r="891" spans="2:8">
      <c r="B891" s="36"/>
      <c r="C891" s="37"/>
      <c r="D891" s="56" t="str">
        <f t="shared" si="42"/>
        <v/>
      </c>
      <c r="E891" s="39"/>
      <c r="F891" s="34"/>
      <c r="G891" s="56" t="str">
        <f t="shared" si="40"/>
        <v/>
      </c>
      <c r="H891" s="56" t="str">
        <f t="shared" si="41"/>
        <v/>
      </c>
    </row>
    <row r="892" spans="2:8">
      <c r="B892" s="36"/>
      <c r="C892" s="37"/>
      <c r="D892" s="56" t="str">
        <f t="shared" si="42"/>
        <v/>
      </c>
      <c r="E892" s="39"/>
      <c r="F892" s="34"/>
      <c r="G892" s="56" t="str">
        <f t="shared" si="40"/>
        <v/>
      </c>
      <c r="H892" s="56" t="str">
        <f t="shared" si="41"/>
        <v/>
      </c>
    </row>
    <row r="893" spans="2:8">
      <c r="B893" s="36"/>
      <c r="C893" s="37"/>
      <c r="D893" s="56" t="str">
        <f t="shared" si="42"/>
        <v/>
      </c>
      <c r="E893" s="39"/>
      <c r="F893" s="34"/>
      <c r="G893" s="56" t="str">
        <f t="shared" si="40"/>
        <v/>
      </c>
      <c r="H893" s="56" t="str">
        <f t="shared" si="41"/>
        <v/>
      </c>
    </row>
    <row r="894" spans="2:8">
      <c r="B894" s="36"/>
      <c r="C894" s="37"/>
      <c r="D894" s="56" t="str">
        <f t="shared" si="42"/>
        <v/>
      </c>
      <c r="E894" s="39"/>
      <c r="F894" s="34"/>
      <c r="G894" s="56" t="str">
        <f t="shared" si="40"/>
        <v/>
      </c>
      <c r="H894" s="56" t="str">
        <f t="shared" si="41"/>
        <v/>
      </c>
    </row>
    <row r="895" spans="2:8">
      <c r="B895" s="36"/>
      <c r="C895" s="37"/>
      <c r="D895" s="56" t="str">
        <f t="shared" si="42"/>
        <v/>
      </c>
      <c r="E895" s="39"/>
      <c r="F895" s="34"/>
      <c r="G895" s="56" t="str">
        <f t="shared" si="40"/>
        <v/>
      </c>
      <c r="H895" s="56" t="str">
        <f t="shared" si="41"/>
        <v/>
      </c>
    </row>
    <row r="896" spans="2:8">
      <c r="B896" s="36"/>
      <c r="C896" s="37"/>
      <c r="D896" s="56" t="str">
        <f t="shared" si="42"/>
        <v/>
      </c>
      <c r="E896" s="39"/>
      <c r="F896" s="34"/>
      <c r="G896" s="56" t="str">
        <f t="shared" si="40"/>
        <v/>
      </c>
      <c r="H896" s="56" t="str">
        <f t="shared" si="41"/>
        <v/>
      </c>
    </row>
    <row r="897" spans="2:8">
      <c r="B897" s="36"/>
      <c r="C897" s="37"/>
      <c r="D897" s="56" t="str">
        <f t="shared" si="42"/>
        <v/>
      </c>
      <c r="E897" s="39"/>
      <c r="F897" s="34"/>
      <c r="G897" s="56" t="str">
        <f t="shared" si="40"/>
        <v/>
      </c>
      <c r="H897" s="56" t="str">
        <f t="shared" si="41"/>
        <v/>
      </c>
    </row>
    <row r="898" spans="2:8">
      <c r="B898" s="36"/>
      <c r="C898" s="37"/>
      <c r="D898" s="56" t="str">
        <f t="shared" si="42"/>
        <v/>
      </c>
      <c r="E898" s="39"/>
      <c r="F898" s="34"/>
      <c r="G898" s="56" t="str">
        <f t="shared" si="40"/>
        <v/>
      </c>
      <c r="H898" s="56" t="str">
        <f t="shared" si="41"/>
        <v/>
      </c>
    </row>
    <row r="899" spans="2:8">
      <c r="B899" s="36"/>
      <c r="C899" s="37"/>
      <c r="D899" s="56" t="str">
        <f t="shared" si="42"/>
        <v/>
      </c>
      <c r="E899" s="39"/>
      <c r="F899" s="34"/>
      <c r="G899" s="56" t="str">
        <f t="shared" si="40"/>
        <v/>
      </c>
      <c r="H899" s="56" t="str">
        <f t="shared" si="41"/>
        <v/>
      </c>
    </row>
    <row r="900" spans="2:8">
      <c r="B900" s="36"/>
      <c r="C900" s="37"/>
      <c r="D900" s="56" t="str">
        <f t="shared" si="42"/>
        <v/>
      </c>
      <c r="E900" s="39"/>
      <c r="F900" s="34"/>
      <c r="G900" s="56" t="str">
        <f t="shared" si="40"/>
        <v/>
      </c>
      <c r="H900" s="56" t="str">
        <f t="shared" si="41"/>
        <v/>
      </c>
    </row>
    <row r="901" spans="2:8">
      <c r="B901" s="36"/>
      <c r="C901" s="37"/>
      <c r="D901" s="56" t="str">
        <f t="shared" si="42"/>
        <v/>
      </c>
      <c r="E901" s="39"/>
      <c r="F901" s="34"/>
      <c r="G901" s="56" t="str">
        <f t="shared" si="40"/>
        <v/>
      </c>
      <c r="H901" s="56" t="str">
        <f t="shared" si="41"/>
        <v/>
      </c>
    </row>
    <row r="902" spans="2:8">
      <c r="B902" s="36"/>
      <c r="C902" s="37"/>
      <c r="D902" s="56" t="str">
        <f t="shared" si="42"/>
        <v/>
      </c>
      <c r="E902" s="39"/>
      <c r="F902" s="34"/>
      <c r="G902" s="56" t="str">
        <f t="shared" si="40"/>
        <v/>
      </c>
      <c r="H902" s="56" t="str">
        <f t="shared" si="41"/>
        <v/>
      </c>
    </row>
    <row r="903" spans="2:8">
      <c r="B903" s="36"/>
      <c r="C903" s="37"/>
      <c r="D903" s="56" t="str">
        <f t="shared" si="42"/>
        <v/>
      </c>
      <c r="E903" s="39"/>
      <c r="F903" s="34"/>
      <c r="G903" s="56" t="str">
        <f t="shared" si="40"/>
        <v/>
      </c>
      <c r="H903" s="56" t="str">
        <f t="shared" si="41"/>
        <v/>
      </c>
    </row>
    <row r="904" spans="2:8">
      <c r="B904" s="36"/>
      <c r="C904" s="37"/>
      <c r="D904" s="56" t="str">
        <f t="shared" si="42"/>
        <v/>
      </c>
      <c r="E904" s="39"/>
      <c r="F904" s="34"/>
      <c r="G904" s="56" t="str">
        <f t="shared" ref="G904:G967" si="43">IF(F904="","","EUR")</f>
        <v/>
      </c>
      <c r="H904" s="56" t="str">
        <f t="shared" ref="H904:H967" si="44">IF(F904="","","XETRA")</f>
        <v/>
      </c>
    </row>
    <row r="905" spans="2:8">
      <c r="B905" s="36"/>
      <c r="C905" s="37"/>
      <c r="D905" s="56" t="str">
        <f t="shared" si="42"/>
        <v/>
      </c>
      <c r="E905" s="39"/>
      <c r="F905" s="34"/>
      <c r="G905" s="56" t="str">
        <f t="shared" si="43"/>
        <v/>
      </c>
      <c r="H905" s="56" t="str">
        <f t="shared" si="44"/>
        <v/>
      </c>
    </row>
    <row r="906" spans="2:8">
      <c r="B906" s="36"/>
      <c r="C906" s="37"/>
      <c r="D906" s="56" t="str">
        <f t="shared" si="42"/>
        <v/>
      </c>
      <c r="E906" s="39"/>
      <c r="F906" s="34"/>
      <c r="G906" s="56" t="str">
        <f t="shared" si="43"/>
        <v/>
      </c>
      <c r="H906" s="56" t="str">
        <f t="shared" si="44"/>
        <v/>
      </c>
    </row>
    <row r="907" spans="2:8">
      <c r="B907" s="36"/>
      <c r="C907" s="37"/>
      <c r="D907" s="56" t="str">
        <f t="shared" si="42"/>
        <v/>
      </c>
      <c r="E907" s="39"/>
      <c r="F907" s="34"/>
      <c r="G907" s="56" t="str">
        <f t="shared" si="43"/>
        <v/>
      </c>
      <c r="H907" s="56" t="str">
        <f t="shared" si="44"/>
        <v/>
      </c>
    </row>
    <row r="908" spans="2:8">
      <c r="B908" s="36"/>
      <c r="C908" s="37"/>
      <c r="D908" s="56" t="str">
        <f t="shared" si="42"/>
        <v/>
      </c>
      <c r="E908" s="39"/>
      <c r="F908" s="34"/>
      <c r="G908" s="56" t="str">
        <f t="shared" si="43"/>
        <v/>
      </c>
      <c r="H908" s="56" t="str">
        <f t="shared" si="44"/>
        <v/>
      </c>
    </row>
    <row r="909" spans="2:8">
      <c r="B909" s="36"/>
      <c r="C909" s="37"/>
      <c r="D909" s="56" t="str">
        <f t="shared" si="42"/>
        <v/>
      </c>
      <c r="E909" s="39"/>
      <c r="F909" s="34"/>
      <c r="G909" s="56" t="str">
        <f t="shared" si="43"/>
        <v/>
      </c>
      <c r="H909" s="56" t="str">
        <f t="shared" si="44"/>
        <v/>
      </c>
    </row>
    <row r="910" spans="2:8">
      <c r="B910" s="36"/>
      <c r="C910" s="37"/>
      <c r="D910" s="56" t="str">
        <f t="shared" si="42"/>
        <v/>
      </c>
      <c r="E910" s="39"/>
      <c r="F910" s="34"/>
      <c r="G910" s="56" t="str">
        <f t="shared" si="43"/>
        <v/>
      </c>
      <c r="H910" s="56" t="str">
        <f t="shared" si="44"/>
        <v/>
      </c>
    </row>
    <row r="911" spans="2:8">
      <c r="B911" s="36"/>
      <c r="C911" s="37"/>
      <c r="D911" s="56" t="str">
        <f t="shared" si="42"/>
        <v/>
      </c>
      <c r="E911" s="39"/>
      <c r="F911" s="34"/>
      <c r="G911" s="56" t="str">
        <f t="shared" si="43"/>
        <v/>
      </c>
      <c r="H911" s="56" t="str">
        <f t="shared" si="44"/>
        <v/>
      </c>
    </row>
    <row r="912" spans="2:8">
      <c r="B912" s="36"/>
      <c r="C912" s="37"/>
      <c r="D912" s="56" t="str">
        <f t="shared" si="42"/>
        <v/>
      </c>
      <c r="E912" s="39"/>
      <c r="F912" s="34"/>
      <c r="G912" s="56" t="str">
        <f t="shared" si="43"/>
        <v/>
      </c>
      <c r="H912" s="56" t="str">
        <f t="shared" si="44"/>
        <v/>
      </c>
    </row>
    <row r="913" spans="2:8">
      <c r="B913" s="36"/>
      <c r="C913" s="37"/>
      <c r="D913" s="56" t="str">
        <f t="shared" si="42"/>
        <v/>
      </c>
      <c r="E913" s="39"/>
      <c r="F913" s="34"/>
      <c r="G913" s="56" t="str">
        <f t="shared" si="43"/>
        <v/>
      </c>
      <c r="H913" s="56" t="str">
        <f t="shared" si="44"/>
        <v/>
      </c>
    </row>
    <row r="914" spans="2:8">
      <c r="B914" s="36"/>
      <c r="C914" s="37"/>
      <c r="D914" s="56" t="str">
        <f t="shared" si="42"/>
        <v/>
      </c>
      <c r="E914" s="39"/>
      <c r="F914" s="34"/>
      <c r="G914" s="56" t="str">
        <f t="shared" si="43"/>
        <v/>
      </c>
      <c r="H914" s="56" t="str">
        <f t="shared" si="44"/>
        <v/>
      </c>
    </row>
    <row r="915" spans="2:8">
      <c r="B915" s="36"/>
      <c r="C915" s="37"/>
      <c r="D915" s="56" t="str">
        <f t="shared" si="42"/>
        <v/>
      </c>
      <c r="E915" s="39"/>
      <c r="F915" s="34"/>
      <c r="G915" s="56" t="str">
        <f t="shared" si="43"/>
        <v/>
      </c>
      <c r="H915" s="56" t="str">
        <f t="shared" si="44"/>
        <v/>
      </c>
    </row>
    <row r="916" spans="2:8">
      <c r="B916" s="36"/>
      <c r="C916" s="37"/>
      <c r="D916" s="56" t="str">
        <f t="shared" si="42"/>
        <v/>
      </c>
      <c r="E916" s="39"/>
      <c r="F916" s="34"/>
      <c r="G916" s="56" t="str">
        <f t="shared" si="43"/>
        <v/>
      </c>
      <c r="H916" s="56" t="str">
        <f t="shared" si="44"/>
        <v/>
      </c>
    </row>
    <row r="917" spans="2:8">
      <c r="B917" s="36"/>
      <c r="C917" s="37"/>
      <c r="D917" s="56" t="str">
        <f t="shared" si="42"/>
        <v/>
      </c>
      <c r="E917" s="39"/>
      <c r="F917" s="34"/>
      <c r="G917" s="56" t="str">
        <f t="shared" si="43"/>
        <v/>
      </c>
      <c r="H917" s="56" t="str">
        <f t="shared" si="44"/>
        <v/>
      </c>
    </row>
    <row r="918" spans="2:8">
      <c r="B918" s="36"/>
      <c r="C918" s="37"/>
      <c r="D918" s="56" t="str">
        <f t="shared" si="42"/>
        <v/>
      </c>
      <c r="E918" s="39"/>
      <c r="F918" s="34"/>
      <c r="G918" s="56" t="str">
        <f t="shared" si="43"/>
        <v/>
      </c>
      <c r="H918" s="56" t="str">
        <f t="shared" si="44"/>
        <v/>
      </c>
    </row>
    <row r="919" spans="2:8">
      <c r="B919" s="36"/>
      <c r="C919" s="37"/>
      <c r="D919" s="56" t="str">
        <f t="shared" si="42"/>
        <v/>
      </c>
      <c r="E919" s="39"/>
      <c r="F919" s="34"/>
      <c r="G919" s="56" t="str">
        <f t="shared" si="43"/>
        <v/>
      </c>
      <c r="H919" s="56" t="str">
        <f t="shared" si="44"/>
        <v/>
      </c>
    </row>
    <row r="920" spans="2:8">
      <c r="B920" s="36"/>
      <c r="C920" s="37"/>
      <c r="D920" s="56" t="str">
        <f t="shared" ref="D920:D983" si="45">IF(C920="","","Buy")</f>
        <v/>
      </c>
      <c r="E920" s="39"/>
      <c r="F920" s="34"/>
      <c r="G920" s="56" t="str">
        <f t="shared" si="43"/>
        <v/>
      </c>
      <c r="H920" s="56" t="str">
        <f t="shared" si="44"/>
        <v/>
      </c>
    </row>
    <row r="921" spans="2:8">
      <c r="B921" s="36"/>
      <c r="C921" s="37"/>
      <c r="D921" s="56" t="str">
        <f t="shared" si="45"/>
        <v/>
      </c>
      <c r="E921" s="39"/>
      <c r="F921" s="34"/>
      <c r="G921" s="56" t="str">
        <f t="shared" si="43"/>
        <v/>
      </c>
      <c r="H921" s="56" t="str">
        <f t="shared" si="44"/>
        <v/>
      </c>
    </row>
    <row r="922" spans="2:8">
      <c r="B922" s="36"/>
      <c r="C922" s="37"/>
      <c r="D922" s="56" t="str">
        <f t="shared" si="45"/>
        <v/>
      </c>
      <c r="E922" s="39"/>
      <c r="F922" s="34"/>
      <c r="G922" s="56" t="str">
        <f t="shared" si="43"/>
        <v/>
      </c>
      <c r="H922" s="56" t="str">
        <f t="shared" si="44"/>
        <v/>
      </c>
    </row>
    <row r="923" spans="2:8">
      <c r="B923" s="36"/>
      <c r="C923" s="37"/>
      <c r="D923" s="56" t="str">
        <f t="shared" si="45"/>
        <v/>
      </c>
      <c r="E923" s="39"/>
      <c r="F923" s="34"/>
      <c r="G923" s="56" t="str">
        <f t="shared" si="43"/>
        <v/>
      </c>
      <c r="H923" s="56" t="str">
        <f t="shared" si="44"/>
        <v/>
      </c>
    </row>
    <row r="924" spans="2:8">
      <c r="B924" s="36"/>
      <c r="C924" s="37"/>
      <c r="D924" s="56" t="str">
        <f t="shared" si="45"/>
        <v/>
      </c>
      <c r="E924" s="39"/>
      <c r="F924" s="34"/>
      <c r="G924" s="56" t="str">
        <f t="shared" si="43"/>
        <v/>
      </c>
      <c r="H924" s="56" t="str">
        <f t="shared" si="44"/>
        <v/>
      </c>
    </row>
    <row r="925" spans="2:8">
      <c r="B925" s="36"/>
      <c r="C925" s="37"/>
      <c r="D925" s="56" t="str">
        <f t="shared" si="45"/>
        <v/>
      </c>
      <c r="E925" s="39"/>
      <c r="F925" s="34"/>
      <c r="G925" s="56" t="str">
        <f t="shared" si="43"/>
        <v/>
      </c>
      <c r="H925" s="56" t="str">
        <f t="shared" si="44"/>
        <v/>
      </c>
    </row>
    <row r="926" spans="2:8">
      <c r="B926" s="36"/>
      <c r="C926" s="37"/>
      <c r="D926" s="56" t="str">
        <f t="shared" si="45"/>
        <v/>
      </c>
      <c r="E926" s="39"/>
      <c r="F926" s="34"/>
      <c r="G926" s="56" t="str">
        <f t="shared" si="43"/>
        <v/>
      </c>
      <c r="H926" s="56" t="str">
        <f t="shared" si="44"/>
        <v/>
      </c>
    </row>
    <row r="927" spans="2:8">
      <c r="B927" s="36"/>
      <c r="C927" s="37"/>
      <c r="D927" s="56" t="str">
        <f t="shared" si="45"/>
        <v/>
      </c>
      <c r="E927" s="39"/>
      <c r="F927" s="34"/>
      <c r="G927" s="56" t="str">
        <f t="shared" si="43"/>
        <v/>
      </c>
      <c r="H927" s="56" t="str">
        <f t="shared" si="44"/>
        <v/>
      </c>
    </row>
    <row r="928" spans="2:8">
      <c r="B928" s="36"/>
      <c r="C928" s="37"/>
      <c r="D928" s="56" t="str">
        <f t="shared" si="45"/>
        <v/>
      </c>
      <c r="E928" s="39"/>
      <c r="F928" s="34"/>
      <c r="G928" s="56" t="str">
        <f t="shared" si="43"/>
        <v/>
      </c>
      <c r="H928" s="56" t="str">
        <f t="shared" si="44"/>
        <v/>
      </c>
    </row>
    <row r="929" spans="2:8">
      <c r="B929" s="36"/>
      <c r="C929" s="37"/>
      <c r="D929" s="56" t="str">
        <f t="shared" si="45"/>
        <v/>
      </c>
      <c r="E929" s="39"/>
      <c r="F929" s="34"/>
      <c r="G929" s="56" t="str">
        <f t="shared" si="43"/>
        <v/>
      </c>
      <c r="H929" s="56" t="str">
        <f t="shared" si="44"/>
        <v/>
      </c>
    </row>
    <row r="930" spans="2:8">
      <c r="B930" s="36"/>
      <c r="C930" s="37"/>
      <c r="D930" s="56" t="str">
        <f t="shared" si="45"/>
        <v/>
      </c>
      <c r="E930" s="39"/>
      <c r="F930" s="34"/>
      <c r="G930" s="56" t="str">
        <f t="shared" si="43"/>
        <v/>
      </c>
      <c r="H930" s="56" t="str">
        <f t="shared" si="44"/>
        <v/>
      </c>
    </row>
    <row r="931" spans="2:8">
      <c r="B931" s="36"/>
      <c r="C931" s="37"/>
      <c r="D931" s="56" t="str">
        <f t="shared" si="45"/>
        <v/>
      </c>
      <c r="E931" s="39"/>
      <c r="F931" s="34"/>
      <c r="G931" s="56" t="str">
        <f t="shared" si="43"/>
        <v/>
      </c>
      <c r="H931" s="56" t="str">
        <f t="shared" si="44"/>
        <v/>
      </c>
    </row>
    <row r="932" spans="2:8">
      <c r="B932" s="36"/>
      <c r="C932" s="37"/>
      <c r="D932" s="56" t="str">
        <f t="shared" si="45"/>
        <v/>
      </c>
      <c r="E932" s="39"/>
      <c r="F932" s="34"/>
      <c r="G932" s="56" t="str">
        <f t="shared" si="43"/>
        <v/>
      </c>
      <c r="H932" s="56" t="str">
        <f t="shared" si="44"/>
        <v/>
      </c>
    </row>
    <row r="933" spans="2:8">
      <c r="B933" s="36"/>
      <c r="C933" s="37"/>
      <c r="D933" s="56" t="str">
        <f t="shared" si="45"/>
        <v/>
      </c>
      <c r="E933" s="39"/>
      <c r="F933" s="34"/>
      <c r="G933" s="56" t="str">
        <f t="shared" si="43"/>
        <v/>
      </c>
      <c r="H933" s="56" t="str">
        <f t="shared" si="44"/>
        <v/>
      </c>
    </row>
    <row r="934" spans="2:8">
      <c r="B934" s="36"/>
      <c r="C934" s="37"/>
      <c r="D934" s="56" t="str">
        <f t="shared" si="45"/>
        <v/>
      </c>
      <c r="E934" s="39"/>
      <c r="F934" s="34"/>
      <c r="G934" s="56" t="str">
        <f t="shared" si="43"/>
        <v/>
      </c>
      <c r="H934" s="56" t="str">
        <f t="shared" si="44"/>
        <v/>
      </c>
    </row>
    <row r="935" spans="2:8">
      <c r="B935" s="36"/>
      <c r="C935" s="37"/>
      <c r="D935" s="56" t="str">
        <f t="shared" si="45"/>
        <v/>
      </c>
      <c r="E935" s="39"/>
      <c r="F935" s="34"/>
      <c r="G935" s="56" t="str">
        <f t="shared" si="43"/>
        <v/>
      </c>
      <c r="H935" s="56" t="str">
        <f t="shared" si="44"/>
        <v/>
      </c>
    </row>
    <row r="936" spans="2:8">
      <c r="B936" s="36"/>
      <c r="C936" s="37"/>
      <c r="D936" s="56" t="str">
        <f t="shared" si="45"/>
        <v/>
      </c>
      <c r="E936" s="39"/>
      <c r="F936" s="34"/>
      <c r="G936" s="56" t="str">
        <f t="shared" si="43"/>
        <v/>
      </c>
      <c r="H936" s="56" t="str">
        <f t="shared" si="44"/>
        <v/>
      </c>
    </row>
    <row r="937" spans="2:8">
      <c r="B937" s="36"/>
      <c r="C937" s="37"/>
      <c r="D937" s="56" t="str">
        <f t="shared" si="45"/>
        <v/>
      </c>
      <c r="E937" s="39"/>
      <c r="F937" s="34"/>
      <c r="G937" s="56" t="str">
        <f t="shared" si="43"/>
        <v/>
      </c>
      <c r="H937" s="56" t="str">
        <f t="shared" si="44"/>
        <v/>
      </c>
    </row>
    <row r="938" spans="2:8">
      <c r="B938" s="36"/>
      <c r="C938" s="37"/>
      <c r="D938" s="56" t="str">
        <f t="shared" si="45"/>
        <v/>
      </c>
      <c r="E938" s="39"/>
      <c r="F938" s="34"/>
      <c r="G938" s="56" t="str">
        <f t="shared" si="43"/>
        <v/>
      </c>
      <c r="H938" s="56" t="str">
        <f t="shared" si="44"/>
        <v/>
      </c>
    </row>
    <row r="939" spans="2:8">
      <c r="B939" s="36"/>
      <c r="C939" s="37"/>
      <c r="D939" s="56" t="str">
        <f t="shared" si="45"/>
        <v/>
      </c>
      <c r="E939" s="39"/>
      <c r="F939" s="34"/>
      <c r="G939" s="56" t="str">
        <f t="shared" si="43"/>
        <v/>
      </c>
      <c r="H939" s="56" t="str">
        <f t="shared" si="44"/>
        <v/>
      </c>
    </row>
    <row r="940" spans="2:8">
      <c r="B940" s="36"/>
      <c r="C940" s="37"/>
      <c r="D940" s="56" t="str">
        <f t="shared" si="45"/>
        <v/>
      </c>
      <c r="E940" s="39"/>
      <c r="F940" s="34"/>
      <c r="G940" s="56" t="str">
        <f t="shared" si="43"/>
        <v/>
      </c>
      <c r="H940" s="56" t="str">
        <f t="shared" si="44"/>
        <v/>
      </c>
    </row>
    <row r="941" spans="2:8">
      <c r="B941" s="36"/>
      <c r="C941" s="37"/>
      <c r="D941" s="56" t="str">
        <f t="shared" si="45"/>
        <v/>
      </c>
      <c r="E941" s="39"/>
      <c r="F941" s="34"/>
      <c r="G941" s="56" t="str">
        <f t="shared" si="43"/>
        <v/>
      </c>
      <c r="H941" s="56" t="str">
        <f t="shared" si="44"/>
        <v/>
      </c>
    </row>
    <row r="942" spans="2:8">
      <c r="B942" s="36"/>
      <c r="C942" s="37"/>
      <c r="D942" s="56" t="str">
        <f t="shared" si="45"/>
        <v/>
      </c>
      <c r="E942" s="39"/>
      <c r="F942" s="34"/>
      <c r="G942" s="56" t="str">
        <f t="shared" si="43"/>
        <v/>
      </c>
      <c r="H942" s="56" t="str">
        <f t="shared" si="44"/>
        <v/>
      </c>
    </row>
    <row r="943" spans="2:8">
      <c r="B943" s="36"/>
      <c r="C943" s="37"/>
      <c r="D943" s="56" t="str">
        <f t="shared" si="45"/>
        <v/>
      </c>
      <c r="E943" s="39"/>
      <c r="F943" s="34"/>
      <c r="G943" s="56" t="str">
        <f t="shared" si="43"/>
        <v/>
      </c>
      <c r="H943" s="56" t="str">
        <f t="shared" si="44"/>
        <v/>
      </c>
    </row>
    <row r="944" spans="2:8">
      <c r="B944" s="36"/>
      <c r="C944" s="37"/>
      <c r="D944" s="56" t="str">
        <f t="shared" si="45"/>
        <v/>
      </c>
      <c r="E944" s="39"/>
      <c r="F944" s="34"/>
      <c r="G944" s="56" t="str">
        <f t="shared" si="43"/>
        <v/>
      </c>
      <c r="H944" s="56" t="str">
        <f t="shared" si="44"/>
        <v/>
      </c>
    </row>
    <row r="945" spans="2:8">
      <c r="B945" s="36"/>
      <c r="C945" s="37"/>
      <c r="D945" s="56" t="str">
        <f t="shared" si="45"/>
        <v/>
      </c>
      <c r="E945" s="39"/>
      <c r="F945" s="34"/>
      <c r="G945" s="56" t="str">
        <f t="shared" si="43"/>
        <v/>
      </c>
      <c r="H945" s="56" t="str">
        <f t="shared" si="44"/>
        <v/>
      </c>
    </row>
    <row r="946" spans="2:8">
      <c r="B946" s="36"/>
      <c r="C946" s="37"/>
      <c r="D946" s="56" t="str">
        <f t="shared" si="45"/>
        <v/>
      </c>
      <c r="E946" s="39"/>
      <c r="F946" s="34"/>
      <c r="G946" s="56" t="str">
        <f t="shared" si="43"/>
        <v/>
      </c>
      <c r="H946" s="56" t="str">
        <f t="shared" si="44"/>
        <v/>
      </c>
    </row>
    <row r="947" spans="2:8">
      <c r="B947" s="36"/>
      <c r="C947" s="37"/>
      <c r="D947" s="56" t="str">
        <f t="shared" si="45"/>
        <v/>
      </c>
      <c r="E947" s="39"/>
      <c r="F947" s="34"/>
      <c r="G947" s="56" t="str">
        <f t="shared" si="43"/>
        <v/>
      </c>
      <c r="H947" s="56" t="str">
        <f t="shared" si="44"/>
        <v/>
      </c>
    </row>
    <row r="948" spans="2:8">
      <c r="B948" s="36"/>
      <c r="C948" s="37"/>
      <c r="D948" s="56" t="str">
        <f t="shared" si="45"/>
        <v/>
      </c>
      <c r="E948" s="39"/>
      <c r="F948" s="34"/>
      <c r="G948" s="56" t="str">
        <f t="shared" si="43"/>
        <v/>
      </c>
      <c r="H948" s="56" t="str">
        <f t="shared" si="44"/>
        <v/>
      </c>
    </row>
    <row r="949" spans="2:8">
      <c r="B949" s="36"/>
      <c r="C949" s="37"/>
      <c r="D949" s="56" t="str">
        <f t="shared" si="45"/>
        <v/>
      </c>
      <c r="E949" s="39"/>
      <c r="F949" s="34"/>
      <c r="G949" s="56" t="str">
        <f t="shared" si="43"/>
        <v/>
      </c>
      <c r="H949" s="56" t="str">
        <f t="shared" si="44"/>
        <v/>
      </c>
    </row>
    <row r="950" spans="2:8">
      <c r="B950" s="36"/>
      <c r="C950" s="37"/>
      <c r="D950" s="56" t="str">
        <f t="shared" si="45"/>
        <v/>
      </c>
      <c r="E950" s="39"/>
      <c r="F950" s="34"/>
      <c r="G950" s="56" t="str">
        <f t="shared" si="43"/>
        <v/>
      </c>
      <c r="H950" s="56" t="str">
        <f t="shared" si="44"/>
        <v/>
      </c>
    </row>
    <row r="951" spans="2:8">
      <c r="B951" s="36"/>
      <c r="C951" s="37"/>
      <c r="D951" s="56" t="str">
        <f t="shared" si="45"/>
        <v/>
      </c>
      <c r="E951" s="39"/>
      <c r="F951" s="34"/>
      <c r="G951" s="56" t="str">
        <f t="shared" si="43"/>
        <v/>
      </c>
      <c r="H951" s="56" t="str">
        <f t="shared" si="44"/>
        <v/>
      </c>
    </row>
    <row r="952" spans="2:8">
      <c r="B952" s="36"/>
      <c r="C952" s="37"/>
      <c r="D952" s="56" t="str">
        <f t="shared" si="45"/>
        <v/>
      </c>
      <c r="E952" s="39"/>
      <c r="F952" s="34"/>
      <c r="G952" s="56" t="str">
        <f t="shared" si="43"/>
        <v/>
      </c>
      <c r="H952" s="56" t="str">
        <f t="shared" si="44"/>
        <v/>
      </c>
    </row>
    <row r="953" spans="2:8">
      <c r="B953" s="36"/>
      <c r="C953" s="37"/>
      <c r="D953" s="56" t="str">
        <f t="shared" si="45"/>
        <v/>
      </c>
      <c r="E953" s="39"/>
      <c r="F953" s="34"/>
      <c r="G953" s="56" t="str">
        <f t="shared" si="43"/>
        <v/>
      </c>
      <c r="H953" s="56" t="str">
        <f t="shared" si="44"/>
        <v/>
      </c>
    </row>
    <row r="954" spans="2:8">
      <c r="B954" s="36"/>
      <c r="C954" s="37"/>
      <c r="D954" s="56" t="str">
        <f t="shared" si="45"/>
        <v/>
      </c>
      <c r="E954" s="39"/>
      <c r="F954" s="34"/>
      <c r="G954" s="56" t="str">
        <f t="shared" si="43"/>
        <v/>
      </c>
      <c r="H954" s="56" t="str">
        <f t="shared" si="44"/>
        <v/>
      </c>
    </row>
    <row r="955" spans="2:8">
      <c r="B955" s="36"/>
      <c r="C955" s="37"/>
      <c r="D955" s="56" t="str">
        <f t="shared" si="45"/>
        <v/>
      </c>
      <c r="E955" s="39"/>
      <c r="F955" s="34"/>
      <c r="G955" s="56" t="str">
        <f t="shared" si="43"/>
        <v/>
      </c>
      <c r="H955" s="56" t="str">
        <f t="shared" si="44"/>
        <v/>
      </c>
    </row>
    <row r="956" spans="2:8">
      <c r="B956" s="36"/>
      <c r="C956" s="37"/>
      <c r="D956" s="56" t="str">
        <f t="shared" si="45"/>
        <v/>
      </c>
      <c r="E956" s="39"/>
      <c r="F956" s="34"/>
      <c r="G956" s="56" t="str">
        <f t="shared" si="43"/>
        <v/>
      </c>
      <c r="H956" s="56" t="str">
        <f t="shared" si="44"/>
        <v/>
      </c>
    </row>
    <row r="957" spans="2:8">
      <c r="B957" s="36"/>
      <c r="C957" s="37"/>
      <c r="D957" s="56" t="str">
        <f t="shared" si="45"/>
        <v/>
      </c>
      <c r="E957" s="39"/>
      <c r="F957" s="34"/>
      <c r="G957" s="56" t="str">
        <f t="shared" si="43"/>
        <v/>
      </c>
      <c r="H957" s="56" t="str">
        <f t="shared" si="44"/>
        <v/>
      </c>
    </row>
    <row r="958" spans="2:8">
      <c r="B958" s="36"/>
      <c r="C958" s="37"/>
      <c r="D958" s="56" t="str">
        <f t="shared" si="45"/>
        <v/>
      </c>
      <c r="E958" s="39"/>
      <c r="F958" s="34"/>
      <c r="G958" s="56" t="str">
        <f t="shared" si="43"/>
        <v/>
      </c>
      <c r="H958" s="56" t="str">
        <f t="shared" si="44"/>
        <v/>
      </c>
    </row>
    <row r="959" spans="2:8">
      <c r="B959" s="36"/>
      <c r="C959" s="37"/>
      <c r="D959" s="56" t="str">
        <f t="shared" si="45"/>
        <v/>
      </c>
      <c r="E959" s="39"/>
      <c r="F959" s="34"/>
      <c r="G959" s="56" t="str">
        <f t="shared" si="43"/>
        <v/>
      </c>
      <c r="H959" s="56" t="str">
        <f t="shared" si="44"/>
        <v/>
      </c>
    </row>
    <row r="960" spans="2:8">
      <c r="B960" s="36"/>
      <c r="C960" s="37"/>
      <c r="D960" s="56" t="str">
        <f t="shared" si="45"/>
        <v/>
      </c>
      <c r="E960" s="39"/>
      <c r="F960" s="34"/>
      <c r="G960" s="56" t="str">
        <f t="shared" si="43"/>
        <v/>
      </c>
      <c r="H960" s="56" t="str">
        <f t="shared" si="44"/>
        <v/>
      </c>
    </row>
    <row r="961" spans="2:8">
      <c r="B961" s="36"/>
      <c r="C961" s="37"/>
      <c r="D961" s="56" t="str">
        <f t="shared" si="45"/>
        <v/>
      </c>
      <c r="E961" s="39"/>
      <c r="F961" s="34"/>
      <c r="G961" s="56" t="str">
        <f t="shared" si="43"/>
        <v/>
      </c>
      <c r="H961" s="56" t="str">
        <f t="shared" si="44"/>
        <v/>
      </c>
    </row>
    <row r="962" spans="2:8">
      <c r="B962" s="36"/>
      <c r="C962" s="37"/>
      <c r="D962" s="56" t="str">
        <f t="shared" si="45"/>
        <v/>
      </c>
      <c r="E962" s="39"/>
      <c r="F962" s="34"/>
      <c r="G962" s="56" t="str">
        <f t="shared" si="43"/>
        <v/>
      </c>
      <c r="H962" s="56" t="str">
        <f t="shared" si="44"/>
        <v/>
      </c>
    </row>
    <row r="963" spans="2:8">
      <c r="B963" s="36"/>
      <c r="C963" s="37"/>
      <c r="D963" s="56" t="str">
        <f t="shared" si="45"/>
        <v/>
      </c>
      <c r="E963" s="39"/>
      <c r="F963" s="34"/>
      <c r="G963" s="56" t="str">
        <f t="shared" si="43"/>
        <v/>
      </c>
      <c r="H963" s="56" t="str">
        <f t="shared" si="44"/>
        <v/>
      </c>
    </row>
    <row r="964" spans="2:8">
      <c r="B964" s="36"/>
      <c r="C964" s="37"/>
      <c r="D964" s="56" t="str">
        <f t="shared" si="45"/>
        <v/>
      </c>
      <c r="E964" s="39"/>
      <c r="F964" s="34"/>
      <c r="G964" s="56" t="str">
        <f t="shared" si="43"/>
        <v/>
      </c>
      <c r="H964" s="56" t="str">
        <f t="shared" si="44"/>
        <v/>
      </c>
    </row>
    <row r="965" spans="2:8">
      <c r="B965" s="36"/>
      <c r="C965" s="37"/>
      <c r="D965" s="56" t="str">
        <f t="shared" si="45"/>
        <v/>
      </c>
      <c r="E965" s="39"/>
      <c r="F965" s="34"/>
      <c r="G965" s="56" t="str">
        <f t="shared" si="43"/>
        <v/>
      </c>
      <c r="H965" s="56" t="str">
        <f t="shared" si="44"/>
        <v/>
      </c>
    </row>
    <row r="966" spans="2:8">
      <c r="B966" s="36"/>
      <c r="C966" s="37"/>
      <c r="D966" s="56" t="str">
        <f t="shared" si="45"/>
        <v/>
      </c>
      <c r="E966" s="39"/>
      <c r="F966" s="34"/>
      <c r="G966" s="56" t="str">
        <f t="shared" si="43"/>
        <v/>
      </c>
      <c r="H966" s="56" t="str">
        <f t="shared" si="44"/>
        <v/>
      </c>
    </row>
    <row r="967" spans="2:8">
      <c r="B967" s="36"/>
      <c r="C967" s="37"/>
      <c r="D967" s="56" t="str">
        <f t="shared" si="45"/>
        <v/>
      </c>
      <c r="E967" s="39"/>
      <c r="F967" s="34"/>
      <c r="G967" s="56" t="str">
        <f t="shared" si="43"/>
        <v/>
      </c>
      <c r="H967" s="56" t="str">
        <f t="shared" si="44"/>
        <v/>
      </c>
    </row>
    <row r="968" spans="2:8">
      <c r="B968" s="36"/>
      <c r="C968" s="37"/>
      <c r="D968" s="56" t="str">
        <f t="shared" si="45"/>
        <v/>
      </c>
      <c r="E968" s="39"/>
      <c r="F968" s="34"/>
      <c r="G968" s="56" t="str">
        <f t="shared" ref="G968:G1031" si="46">IF(F968="","","EUR")</f>
        <v/>
      </c>
      <c r="H968" s="56" t="str">
        <f t="shared" ref="H968:H1031" si="47">IF(F968="","","XETRA")</f>
        <v/>
      </c>
    </row>
    <row r="969" spans="2:8">
      <c r="B969" s="36"/>
      <c r="C969" s="37"/>
      <c r="D969" s="56" t="str">
        <f t="shared" si="45"/>
        <v/>
      </c>
      <c r="E969" s="39"/>
      <c r="F969" s="34"/>
      <c r="G969" s="56" t="str">
        <f t="shared" si="46"/>
        <v/>
      </c>
      <c r="H969" s="56" t="str">
        <f t="shared" si="47"/>
        <v/>
      </c>
    </row>
    <row r="970" spans="2:8">
      <c r="B970" s="36"/>
      <c r="C970" s="37"/>
      <c r="D970" s="56" t="str">
        <f t="shared" si="45"/>
        <v/>
      </c>
      <c r="E970" s="39"/>
      <c r="F970" s="34"/>
      <c r="G970" s="56" t="str">
        <f t="shared" si="46"/>
        <v/>
      </c>
      <c r="H970" s="56" t="str">
        <f t="shared" si="47"/>
        <v/>
      </c>
    </row>
    <row r="971" spans="2:8">
      <c r="B971" s="36"/>
      <c r="C971" s="37"/>
      <c r="D971" s="56" t="str">
        <f t="shared" si="45"/>
        <v/>
      </c>
      <c r="E971" s="39"/>
      <c r="F971" s="34"/>
      <c r="G971" s="56" t="str">
        <f t="shared" si="46"/>
        <v/>
      </c>
      <c r="H971" s="56" t="str">
        <f t="shared" si="47"/>
        <v/>
      </c>
    </row>
    <row r="972" spans="2:8">
      <c r="B972" s="36"/>
      <c r="C972" s="37"/>
      <c r="D972" s="56" t="str">
        <f t="shared" si="45"/>
        <v/>
      </c>
      <c r="E972" s="39"/>
      <c r="F972" s="34"/>
      <c r="G972" s="56" t="str">
        <f t="shared" si="46"/>
        <v/>
      </c>
      <c r="H972" s="56" t="str">
        <f t="shared" si="47"/>
        <v/>
      </c>
    </row>
    <row r="973" spans="2:8">
      <c r="B973" s="36"/>
      <c r="C973" s="37"/>
      <c r="D973" s="56" t="str">
        <f t="shared" si="45"/>
        <v/>
      </c>
      <c r="E973" s="39"/>
      <c r="F973" s="34"/>
      <c r="G973" s="56" t="str">
        <f t="shared" si="46"/>
        <v/>
      </c>
      <c r="H973" s="56" t="str">
        <f t="shared" si="47"/>
        <v/>
      </c>
    </row>
    <row r="974" spans="2:8">
      <c r="B974" s="36"/>
      <c r="C974" s="37"/>
      <c r="D974" s="56" t="str">
        <f t="shared" si="45"/>
        <v/>
      </c>
      <c r="E974" s="39"/>
      <c r="F974" s="34"/>
      <c r="G974" s="56" t="str">
        <f t="shared" si="46"/>
        <v/>
      </c>
      <c r="H974" s="56" t="str">
        <f t="shared" si="47"/>
        <v/>
      </c>
    </row>
    <row r="975" spans="2:8">
      <c r="B975" s="36"/>
      <c r="C975" s="37"/>
      <c r="D975" s="56" t="str">
        <f t="shared" si="45"/>
        <v/>
      </c>
      <c r="E975" s="39"/>
      <c r="F975" s="34"/>
      <c r="G975" s="56" t="str">
        <f t="shared" si="46"/>
        <v/>
      </c>
      <c r="H975" s="56" t="str">
        <f t="shared" si="47"/>
        <v/>
      </c>
    </row>
    <row r="976" spans="2:8">
      <c r="B976" s="36"/>
      <c r="C976" s="37"/>
      <c r="D976" s="56" t="str">
        <f t="shared" si="45"/>
        <v/>
      </c>
      <c r="E976" s="39"/>
      <c r="F976" s="34"/>
      <c r="G976" s="56" t="str">
        <f t="shared" si="46"/>
        <v/>
      </c>
      <c r="H976" s="56" t="str">
        <f t="shared" si="47"/>
        <v/>
      </c>
    </row>
    <row r="977" spans="2:8">
      <c r="B977" s="36"/>
      <c r="C977" s="37"/>
      <c r="D977" s="56" t="str">
        <f t="shared" si="45"/>
        <v/>
      </c>
      <c r="E977" s="39"/>
      <c r="F977" s="34"/>
      <c r="G977" s="56" t="str">
        <f t="shared" si="46"/>
        <v/>
      </c>
      <c r="H977" s="56" t="str">
        <f t="shared" si="47"/>
        <v/>
      </c>
    </row>
    <row r="978" spans="2:8">
      <c r="B978" s="36"/>
      <c r="C978" s="37"/>
      <c r="D978" s="56" t="str">
        <f t="shared" si="45"/>
        <v/>
      </c>
      <c r="E978" s="39"/>
      <c r="F978" s="34"/>
      <c r="G978" s="56" t="str">
        <f t="shared" si="46"/>
        <v/>
      </c>
      <c r="H978" s="56" t="str">
        <f t="shared" si="47"/>
        <v/>
      </c>
    </row>
    <row r="979" spans="2:8">
      <c r="B979" s="36"/>
      <c r="C979" s="37"/>
      <c r="D979" s="56" t="str">
        <f t="shared" si="45"/>
        <v/>
      </c>
      <c r="E979" s="39"/>
      <c r="F979" s="34"/>
      <c r="G979" s="56" t="str">
        <f t="shared" si="46"/>
        <v/>
      </c>
      <c r="H979" s="56" t="str">
        <f t="shared" si="47"/>
        <v/>
      </c>
    </row>
    <row r="980" spans="2:8">
      <c r="B980" s="36"/>
      <c r="C980" s="37"/>
      <c r="D980" s="56" t="str">
        <f t="shared" si="45"/>
        <v/>
      </c>
      <c r="E980" s="39"/>
      <c r="F980" s="34"/>
      <c r="G980" s="56" t="str">
        <f t="shared" si="46"/>
        <v/>
      </c>
      <c r="H980" s="56" t="str">
        <f t="shared" si="47"/>
        <v/>
      </c>
    </row>
    <row r="981" spans="2:8">
      <c r="B981" s="36"/>
      <c r="C981" s="37"/>
      <c r="D981" s="56" t="str">
        <f t="shared" si="45"/>
        <v/>
      </c>
      <c r="E981" s="39"/>
      <c r="F981" s="34"/>
      <c r="G981" s="56" t="str">
        <f t="shared" si="46"/>
        <v/>
      </c>
      <c r="H981" s="56" t="str">
        <f t="shared" si="47"/>
        <v/>
      </c>
    </row>
    <row r="982" spans="2:8">
      <c r="B982" s="36"/>
      <c r="C982" s="37"/>
      <c r="D982" s="56" t="str">
        <f t="shared" si="45"/>
        <v/>
      </c>
      <c r="E982" s="39"/>
      <c r="F982" s="34"/>
      <c r="G982" s="56" t="str">
        <f t="shared" si="46"/>
        <v/>
      </c>
      <c r="H982" s="56" t="str">
        <f t="shared" si="47"/>
        <v/>
      </c>
    </row>
    <row r="983" spans="2:8">
      <c r="B983" s="36"/>
      <c r="C983" s="37"/>
      <c r="D983" s="56" t="str">
        <f t="shared" si="45"/>
        <v/>
      </c>
      <c r="E983" s="39"/>
      <c r="F983" s="34"/>
      <c r="G983" s="56" t="str">
        <f t="shared" si="46"/>
        <v/>
      </c>
      <c r="H983" s="56" t="str">
        <f t="shared" si="47"/>
        <v/>
      </c>
    </row>
    <row r="984" spans="2:8">
      <c r="B984" s="36"/>
      <c r="C984" s="37"/>
      <c r="D984" s="56" t="str">
        <f t="shared" ref="D984:D999" si="48">IF(C984="","","Buy")</f>
        <v/>
      </c>
      <c r="E984" s="39"/>
      <c r="F984" s="34"/>
      <c r="G984" s="56" t="str">
        <f t="shared" si="46"/>
        <v/>
      </c>
      <c r="H984" s="56" t="str">
        <f t="shared" si="47"/>
        <v/>
      </c>
    </row>
    <row r="985" spans="2:8">
      <c r="B985" s="36"/>
      <c r="C985" s="37"/>
      <c r="D985" s="56" t="str">
        <f t="shared" si="48"/>
        <v/>
      </c>
      <c r="E985" s="39"/>
      <c r="F985" s="34"/>
      <c r="G985" s="56" t="str">
        <f t="shared" si="46"/>
        <v/>
      </c>
      <c r="H985" s="56" t="str">
        <f t="shared" si="47"/>
        <v/>
      </c>
    </row>
    <row r="986" spans="2:8">
      <c r="B986" s="36"/>
      <c r="C986" s="37"/>
      <c r="D986" s="56" t="str">
        <f t="shared" si="48"/>
        <v/>
      </c>
      <c r="E986" s="39"/>
      <c r="F986" s="34"/>
      <c r="G986" s="56" t="str">
        <f t="shared" si="46"/>
        <v/>
      </c>
      <c r="H986" s="56" t="str">
        <f t="shared" si="47"/>
        <v/>
      </c>
    </row>
    <row r="987" spans="2:8">
      <c r="B987" s="36"/>
      <c r="C987" s="37"/>
      <c r="D987" s="56" t="str">
        <f t="shared" si="48"/>
        <v/>
      </c>
      <c r="E987" s="39"/>
      <c r="F987" s="34"/>
      <c r="G987" s="56" t="str">
        <f t="shared" si="46"/>
        <v/>
      </c>
      <c r="H987" s="56" t="str">
        <f t="shared" si="47"/>
        <v/>
      </c>
    </row>
    <row r="988" spans="2:8">
      <c r="B988" s="36"/>
      <c r="C988" s="37"/>
      <c r="D988" s="56" t="str">
        <f t="shared" si="48"/>
        <v/>
      </c>
      <c r="E988" s="39"/>
      <c r="F988" s="34"/>
      <c r="G988" s="56" t="str">
        <f t="shared" si="46"/>
        <v/>
      </c>
      <c r="H988" s="56" t="str">
        <f t="shared" si="47"/>
        <v/>
      </c>
    </row>
    <row r="989" spans="2:8">
      <c r="B989" s="36"/>
      <c r="C989" s="37"/>
      <c r="D989" s="56" t="str">
        <f t="shared" si="48"/>
        <v/>
      </c>
      <c r="E989" s="39"/>
      <c r="F989" s="34"/>
      <c r="G989" s="56" t="str">
        <f t="shared" si="46"/>
        <v/>
      </c>
      <c r="H989" s="56" t="str">
        <f t="shared" si="47"/>
        <v/>
      </c>
    </row>
    <row r="990" spans="2:8">
      <c r="B990" s="36"/>
      <c r="C990" s="37"/>
      <c r="D990" s="56" t="str">
        <f t="shared" si="48"/>
        <v/>
      </c>
      <c r="E990" s="39"/>
      <c r="F990" s="34"/>
      <c r="G990" s="56" t="str">
        <f t="shared" si="46"/>
        <v/>
      </c>
      <c r="H990" s="56" t="str">
        <f t="shared" si="47"/>
        <v/>
      </c>
    </row>
    <row r="991" spans="2:8">
      <c r="B991" s="36"/>
      <c r="C991" s="37"/>
      <c r="D991" s="56" t="str">
        <f t="shared" si="48"/>
        <v/>
      </c>
      <c r="E991" s="39"/>
      <c r="F991" s="34"/>
      <c r="G991" s="56" t="str">
        <f t="shared" si="46"/>
        <v/>
      </c>
      <c r="H991" s="56" t="str">
        <f t="shared" si="47"/>
        <v/>
      </c>
    </row>
    <row r="992" spans="2:8">
      <c r="B992" s="36"/>
      <c r="C992" s="37"/>
      <c r="D992" s="56" t="str">
        <f t="shared" si="48"/>
        <v/>
      </c>
      <c r="E992" s="39"/>
      <c r="F992" s="34"/>
      <c r="G992" s="56" t="str">
        <f t="shared" si="46"/>
        <v/>
      </c>
      <c r="H992" s="56" t="str">
        <f t="shared" si="47"/>
        <v/>
      </c>
    </row>
    <row r="993" spans="2:8">
      <c r="B993" s="36"/>
      <c r="C993" s="37"/>
      <c r="D993" s="56" t="str">
        <f t="shared" si="48"/>
        <v/>
      </c>
      <c r="E993" s="39"/>
      <c r="F993" s="34"/>
      <c r="G993" s="56" t="str">
        <f t="shared" si="46"/>
        <v/>
      </c>
      <c r="H993" s="56" t="str">
        <f t="shared" si="47"/>
        <v/>
      </c>
    </row>
    <row r="994" spans="2:8">
      <c r="B994" s="36"/>
      <c r="C994" s="37"/>
      <c r="D994" s="56" t="str">
        <f t="shared" si="48"/>
        <v/>
      </c>
      <c r="E994" s="39"/>
      <c r="F994" s="34"/>
      <c r="G994" s="56" t="str">
        <f t="shared" si="46"/>
        <v/>
      </c>
      <c r="H994" s="56" t="str">
        <f t="shared" si="47"/>
        <v/>
      </c>
    </row>
    <row r="995" spans="2:8">
      <c r="B995" s="36"/>
      <c r="C995" s="37"/>
      <c r="D995" s="56" t="str">
        <f t="shared" si="48"/>
        <v/>
      </c>
      <c r="E995" s="39"/>
      <c r="F995" s="34"/>
      <c r="G995" s="56" t="str">
        <f t="shared" si="46"/>
        <v/>
      </c>
      <c r="H995" s="56" t="str">
        <f t="shared" si="47"/>
        <v/>
      </c>
    </row>
    <row r="996" spans="2:8">
      <c r="B996" s="36"/>
      <c r="C996" s="37"/>
      <c r="D996" s="56" t="str">
        <f t="shared" si="48"/>
        <v/>
      </c>
      <c r="E996" s="39"/>
      <c r="F996" s="34"/>
      <c r="G996" s="56" t="str">
        <f t="shared" si="46"/>
        <v/>
      </c>
      <c r="H996" s="56" t="str">
        <f t="shared" si="47"/>
        <v/>
      </c>
    </row>
    <row r="997" spans="2:8">
      <c r="B997" s="36"/>
      <c r="C997" s="37"/>
      <c r="D997" s="56" t="str">
        <f t="shared" si="48"/>
        <v/>
      </c>
      <c r="E997" s="39"/>
      <c r="F997" s="34"/>
      <c r="G997" s="56" t="str">
        <f t="shared" si="46"/>
        <v/>
      </c>
      <c r="H997" s="56" t="str">
        <f t="shared" si="47"/>
        <v/>
      </c>
    </row>
    <row r="998" spans="2:8">
      <c r="B998" s="36"/>
      <c r="C998" s="37"/>
      <c r="D998" s="56" t="str">
        <f t="shared" si="48"/>
        <v/>
      </c>
      <c r="E998" s="39"/>
      <c r="F998" s="34"/>
      <c r="G998" s="56" t="str">
        <f t="shared" si="46"/>
        <v/>
      </c>
      <c r="H998" s="56" t="str">
        <f t="shared" si="47"/>
        <v/>
      </c>
    </row>
    <row r="999" spans="2:8">
      <c r="B999" s="36"/>
      <c r="C999" s="37"/>
      <c r="D999" s="56" t="str">
        <f t="shared" si="48"/>
        <v/>
      </c>
      <c r="E999" s="39"/>
      <c r="F999" s="34"/>
      <c r="G999" s="56" t="str">
        <f t="shared" si="46"/>
        <v/>
      </c>
      <c r="H999" s="56" t="str">
        <f t="shared" si="47"/>
        <v/>
      </c>
    </row>
    <row r="1000" spans="2:8">
      <c r="B1000" s="36"/>
      <c r="C1000" s="37"/>
      <c r="D1000" s="38"/>
      <c r="E1000" s="39"/>
      <c r="F1000" s="34"/>
      <c r="G1000" s="56" t="str">
        <f t="shared" si="46"/>
        <v/>
      </c>
      <c r="H1000" s="56" t="str">
        <f t="shared" si="47"/>
        <v/>
      </c>
    </row>
    <row r="1001" spans="2:8">
      <c r="B1001" s="36"/>
      <c r="C1001" s="37"/>
      <c r="D1001" s="38"/>
      <c r="E1001" s="39"/>
      <c r="F1001" s="34"/>
      <c r="G1001" s="56" t="str">
        <f t="shared" si="46"/>
        <v/>
      </c>
      <c r="H1001" s="56" t="str">
        <f t="shared" si="47"/>
        <v/>
      </c>
    </row>
    <row r="1002" spans="2:8">
      <c r="B1002" s="36"/>
      <c r="C1002" s="37"/>
      <c r="D1002" s="38"/>
      <c r="E1002" s="39"/>
      <c r="F1002" s="34"/>
      <c r="G1002" s="56" t="str">
        <f t="shared" si="46"/>
        <v/>
      </c>
      <c r="H1002" s="56" t="str">
        <f t="shared" si="47"/>
        <v/>
      </c>
    </row>
    <row r="1003" spans="2:8">
      <c r="B1003" s="36"/>
      <c r="C1003" s="37"/>
      <c r="D1003" s="38"/>
      <c r="E1003" s="39"/>
      <c r="F1003" s="34"/>
      <c r="G1003" s="56" t="str">
        <f t="shared" si="46"/>
        <v/>
      </c>
      <c r="H1003" s="56" t="str">
        <f t="shared" si="47"/>
        <v/>
      </c>
    </row>
    <row r="1004" spans="2:8">
      <c r="B1004" s="36"/>
      <c r="C1004" s="37"/>
      <c r="D1004" s="38"/>
      <c r="E1004" s="39"/>
      <c r="F1004" s="34"/>
      <c r="G1004" s="56" t="str">
        <f t="shared" si="46"/>
        <v/>
      </c>
      <c r="H1004" s="56" t="str">
        <f t="shared" si="47"/>
        <v/>
      </c>
    </row>
    <row r="1005" spans="2:8">
      <c r="B1005" s="36"/>
      <c r="C1005" s="37"/>
      <c r="D1005" s="38"/>
      <c r="E1005" s="39"/>
      <c r="F1005" s="34"/>
      <c r="G1005" s="56" t="str">
        <f t="shared" si="46"/>
        <v/>
      </c>
      <c r="H1005" s="56" t="str">
        <f t="shared" si="47"/>
        <v/>
      </c>
    </row>
    <row r="1006" spans="2:8">
      <c r="B1006" s="36"/>
      <c r="C1006" s="37"/>
      <c r="D1006" s="38"/>
      <c r="E1006" s="39"/>
      <c r="F1006" s="34"/>
      <c r="G1006" s="56" t="str">
        <f t="shared" si="46"/>
        <v/>
      </c>
      <c r="H1006" s="56" t="str">
        <f t="shared" si="47"/>
        <v/>
      </c>
    </row>
    <row r="1007" spans="2:8">
      <c r="B1007" s="36"/>
      <c r="C1007" s="37"/>
      <c r="D1007" s="38"/>
      <c r="E1007" s="39"/>
      <c r="F1007" s="34"/>
      <c r="G1007" s="56" t="str">
        <f t="shared" si="46"/>
        <v/>
      </c>
      <c r="H1007" s="56" t="str">
        <f t="shared" si="47"/>
        <v/>
      </c>
    </row>
    <row r="1008" spans="2:8">
      <c r="B1008" s="36"/>
      <c r="C1008" s="37"/>
      <c r="D1008" s="38"/>
      <c r="E1008" s="39"/>
      <c r="F1008" s="34"/>
      <c r="G1008" s="56" t="str">
        <f t="shared" si="46"/>
        <v/>
      </c>
      <c r="H1008" s="56" t="str">
        <f t="shared" si="47"/>
        <v/>
      </c>
    </row>
    <row r="1009" spans="2:8">
      <c r="B1009" s="36"/>
      <c r="C1009" s="37"/>
      <c r="D1009" s="38"/>
      <c r="E1009" s="39"/>
      <c r="F1009" s="34"/>
      <c r="G1009" s="56" t="str">
        <f t="shared" si="46"/>
        <v/>
      </c>
      <c r="H1009" s="56" t="str">
        <f t="shared" si="47"/>
        <v/>
      </c>
    </row>
    <row r="1010" spans="2:8">
      <c r="B1010" s="36"/>
      <c r="C1010" s="37"/>
      <c r="D1010" s="38"/>
      <c r="E1010" s="39"/>
      <c r="F1010" s="34"/>
      <c r="G1010" s="56" t="str">
        <f t="shared" si="46"/>
        <v/>
      </c>
      <c r="H1010" s="56" t="str">
        <f t="shared" si="47"/>
        <v/>
      </c>
    </row>
    <row r="1011" spans="2:8">
      <c r="B1011" s="36"/>
      <c r="C1011" s="37"/>
      <c r="D1011" s="38"/>
      <c r="E1011" s="39"/>
      <c r="F1011" s="34"/>
      <c r="G1011" s="56" t="str">
        <f t="shared" si="46"/>
        <v/>
      </c>
      <c r="H1011" s="56" t="str">
        <f t="shared" si="47"/>
        <v/>
      </c>
    </row>
    <row r="1012" spans="2:8">
      <c r="B1012" s="36"/>
      <c r="C1012" s="37"/>
      <c r="D1012" s="38"/>
      <c r="E1012" s="39"/>
      <c r="F1012" s="34"/>
      <c r="G1012" s="56" t="str">
        <f t="shared" si="46"/>
        <v/>
      </c>
      <c r="H1012" s="56" t="str">
        <f t="shared" si="47"/>
        <v/>
      </c>
    </row>
    <row r="1013" spans="2:8">
      <c r="B1013" s="36"/>
      <c r="C1013" s="37"/>
      <c r="D1013" s="38"/>
      <c r="E1013" s="39"/>
      <c r="F1013" s="34"/>
      <c r="G1013" s="56" t="str">
        <f t="shared" si="46"/>
        <v/>
      </c>
      <c r="H1013" s="56" t="str">
        <f t="shared" si="47"/>
        <v/>
      </c>
    </row>
    <row r="1014" spans="2:8">
      <c r="B1014" s="36"/>
      <c r="C1014" s="37"/>
      <c r="D1014" s="38"/>
      <c r="E1014" s="39"/>
      <c r="F1014" s="34"/>
      <c r="G1014" s="56" t="str">
        <f t="shared" si="46"/>
        <v/>
      </c>
      <c r="H1014" s="56" t="str">
        <f t="shared" si="47"/>
        <v/>
      </c>
    </row>
    <row r="1015" spans="2:8">
      <c r="B1015" s="36"/>
      <c r="C1015" s="37"/>
      <c r="D1015" s="38"/>
      <c r="E1015" s="39"/>
      <c r="F1015" s="34"/>
      <c r="G1015" s="56" t="str">
        <f t="shared" si="46"/>
        <v/>
      </c>
      <c r="H1015" s="56" t="str">
        <f t="shared" si="47"/>
        <v/>
      </c>
    </row>
    <row r="1016" spans="2:8">
      <c r="B1016" s="36"/>
      <c r="C1016" s="37"/>
      <c r="D1016" s="38"/>
      <c r="E1016" s="39"/>
      <c r="F1016" s="34"/>
      <c r="G1016" s="56" t="str">
        <f t="shared" si="46"/>
        <v/>
      </c>
      <c r="H1016" s="56" t="str">
        <f t="shared" si="47"/>
        <v/>
      </c>
    </row>
    <row r="1017" spans="2:8">
      <c r="B1017" s="36"/>
      <c r="C1017" s="37"/>
      <c r="D1017" s="38"/>
      <c r="E1017" s="39"/>
      <c r="F1017" s="34"/>
      <c r="G1017" s="56" t="str">
        <f t="shared" si="46"/>
        <v/>
      </c>
      <c r="H1017" s="56" t="str">
        <f t="shared" si="47"/>
        <v/>
      </c>
    </row>
    <row r="1018" spans="2:8">
      <c r="B1018" s="36"/>
      <c r="C1018" s="37"/>
      <c r="D1018" s="38"/>
      <c r="E1018" s="39"/>
      <c r="F1018" s="34"/>
      <c r="G1018" s="56" t="str">
        <f t="shared" si="46"/>
        <v/>
      </c>
      <c r="H1018" s="56" t="str">
        <f t="shared" si="47"/>
        <v/>
      </c>
    </row>
    <row r="1019" spans="2:8">
      <c r="B1019" s="36"/>
      <c r="C1019" s="37"/>
      <c r="D1019" s="38"/>
      <c r="E1019" s="39"/>
      <c r="F1019" s="34"/>
      <c r="G1019" s="56" t="str">
        <f t="shared" si="46"/>
        <v/>
      </c>
      <c r="H1019" s="56" t="str">
        <f t="shared" si="47"/>
        <v/>
      </c>
    </row>
    <row r="1020" spans="2:8">
      <c r="B1020" s="36"/>
      <c r="C1020" s="37"/>
      <c r="D1020" s="38"/>
      <c r="E1020" s="39"/>
      <c r="F1020" s="34"/>
      <c r="G1020" s="56" t="str">
        <f t="shared" si="46"/>
        <v/>
      </c>
      <c r="H1020" s="56" t="str">
        <f t="shared" si="47"/>
        <v/>
      </c>
    </row>
    <row r="1021" spans="2:8">
      <c r="B1021" s="36"/>
      <c r="C1021" s="37"/>
      <c r="D1021" s="38"/>
      <c r="E1021" s="39"/>
      <c r="F1021" s="34"/>
      <c r="G1021" s="56" t="str">
        <f t="shared" si="46"/>
        <v/>
      </c>
      <c r="H1021" s="56" t="str">
        <f t="shared" si="47"/>
        <v/>
      </c>
    </row>
    <row r="1022" spans="2:8">
      <c r="B1022" s="36"/>
      <c r="C1022" s="37"/>
      <c r="D1022" s="38"/>
      <c r="E1022" s="39"/>
      <c r="F1022" s="34"/>
      <c r="G1022" s="56" t="str">
        <f t="shared" si="46"/>
        <v/>
      </c>
      <c r="H1022" s="56" t="str">
        <f t="shared" si="47"/>
        <v/>
      </c>
    </row>
    <row r="1023" spans="2:8">
      <c r="B1023" s="36"/>
      <c r="C1023" s="37"/>
      <c r="D1023" s="38"/>
      <c r="E1023" s="39"/>
      <c r="F1023" s="34"/>
      <c r="G1023" s="56" t="str">
        <f t="shared" si="46"/>
        <v/>
      </c>
      <c r="H1023" s="56" t="str">
        <f t="shared" si="47"/>
        <v/>
      </c>
    </row>
    <row r="1024" spans="2:8">
      <c r="B1024" s="36"/>
      <c r="C1024" s="37"/>
      <c r="D1024" s="38"/>
      <c r="E1024" s="39"/>
      <c r="F1024" s="34"/>
      <c r="G1024" s="56" t="str">
        <f t="shared" si="46"/>
        <v/>
      </c>
      <c r="H1024" s="56" t="str">
        <f t="shared" si="47"/>
        <v/>
      </c>
    </row>
    <row r="1025" spans="2:8">
      <c r="B1025" s="36"/>
      <c r="C1025" s="37"/>
      <c r="D1025" s="38"/>
      <c r="E1025" s="39"/>
      <c r="F1025" s="34"/>
      <c r="G1025" s="56" t="str">
        <f t="shared" si="46"/>
        <v/>
      </c>
      <c r="H1025" s="56" t="str">
        <f t="shared" si="47"/>
        <v/>
      </c>
    </row>
    <row r="1026" spans="2:8">
      <c r="B1026" s="36"/>
      <c r="C1026" s="37"/>
      <c r="D1026" s="38"/>
      <c r="E1026" s="39"/>
      <c r="F1026" s="34"/>
      <c r="G1026" s="56" t="str">
        <f t="shared" si="46"/>
        <v/>
      </c>
      <c r="H1026" s="56" t="str">
        <f t="shared" si="47"/>
        <v/>
      </c>
    </row>
    <row r="1027" spans="2:8">
      <c r="B1027" s="36"/>
      <c r="C1027" s="37"/>
      <c r="D1027" s="38"/>
      <c r="E1027" s="39"/>
      <c r="F1027" s="34"/>
      <c r="G1027" s="56" t="str">
        <f t="shared" si="46"/>
        <v/>
      </c>
      <c r="H1027" s="56" t="str">
        <f t="shared" si="47"/>
        <v/>
      </c>
    </row>
    <row r="1028" spans="2:8">
      <c r="B1028" s="36"/>
      <c r="C1028" s="37"/>
      <c r="D1028" s="38"/>
      <c r="E1028" s="39"/>
      <c r="F1028" s="34"/>
      <c r="G1028" s="56" t="str">
        <f t="shared" si="46"/>
        <v/>
      </c>
      <c r="H1028" s="56" t="str">
        <f t="shared" si="47"/>
        <v/>
      </c>
    </row>
    <row r="1029" spans="2:8">
      <c r="B1029" s="36"/>
      <c r="C1029" s="37"/>
      <c r="D1029" s="38"/>
      <c r="E1029" s="39"/>
      <c r="F1029" s="34"/>
      <c r="G1029" s="56" t="str">
        <f t="shared" si="46"/>
        <v/>
      </c>
      <c r="H1029" s="56" t="str">
        <f t="shared" si="47"/>
        <v/>
      </c>
    </row>
    <row r="1030" spans="2:8">
      <c r="B1030" s="36"/>
      <c r="C1030" s="37"/>
      <c r="D1030" s="38"/>
      <c r="E1030" s="39"/>
      <c r="F1030" s="34"/>
      <c r="G1030" s="56" t="str">
        <f t="shared" si="46"/>
        <v/>
      </c>
      <c r="H1030" s="56" t="str">
        <f t="shared" si="47"/>
        <v/>
      </c>
    </row>
    <row r="1031" spans="2:8">
      <c r="B1031" s="36"/>
      <c r="C1031" s="37"/>
      <c r="D1031" s="38"/>
      <c r="E1031" s="39"/>
      <c r="F1031" s="34"/>
      <c r="G1031" s="56" t="str">
        <f t="shared" si="46"/>
        <v/>
      </c>
      <c r="H1031" s="56" t="str">
        <f t="shared" si="47"/>
        <v/>
      </c>
    </row>
    <row r="1032" spans="2:8">
      <c r="B1032" s="36"/>
      <c r="C1032" s="37"/>
      <c r="D1032" s="38"/>
      <c r="E1032" s="39"/>
      <c r="F1032" s="34"/>
      <c r="G1032" s="56" t="str">
        <f t="shared" ref="G1032:G1095" si="49">IF(F1032="","","EUR")</f>
        <v/>
      </c>
      <c r="H1032" s="56" t="str">
        <f t="shared" ref="H1032:H1095" si="50">IF(F1032="","","XETRA")</f>
        <v/>
      </c>
    </row>
    <row r="1033" spans="2:8">
      <c r="B1033" s="36"/>
      <c r="C1033" s="37"/>
      <c r="D1033" s="38"/>
      <c r="E1033" s="39"/>
      <c r="F1033" s="34"/>
      <c r="G1033" s="56" t="str">
        <f t="shared" si="49"/>
        <v/>
      </c>
      <c r="H1033" s="56" t="str">
        <f t="shared" si="50"/>
        <v/>
      </c>
    </row>
    <row r="1034" spans="2:8">
      <c r="B1034" s="36"/>
      <c r="C1034" s="37"/>
      <c r="D1034" s="38"/>
      <c r="E1034" s="39"/>
      <c r="F1034" s="34"/>
      <c r="G1034" s="56" t="str">
        <f t="shared" si="49"/>
        <v/>
      </c>
      <c r="H1034" s="56" t="str">
        <f t="shared" si="50"/>
        <v/>
      </c>
    </row>
    <row r="1035" spans="2:8">
      <c r="B1035" s="36"/>
      <c r="C1035" s="37"/>
      <c r="D1035" s="38"/>
      <c r="E1035" s="39"/>
      <c r="F1035" s="34"/>
      <c r="G1035" s="56" t="str">
        <f t="shared" si="49"/>
        <v/>
      </c>
      <c r="H1035" s="56" t="str">
        <f t="shared" si="50"/>
        <v/>
      </c>
    </row>
    <row r="1036" spans="2:8">
      <c r="B1036" s="36"/>
      <c r="C1036" s="37"/>
      <c r="D1036" s="38"/>
      <c r="E1036" s="39"/>
      <c r="F1036" s="34"/>
      <c r="G1036" s="56" t="str">
        <f t="shared" si="49"/>
        <v/>
      </c>
      <c r="H1036" s="56" t="str">
        <f t="shared" si="50"/>
        <v/>
      </c>
    </row>
    <row r="1037" spans="2:8">
      <c r="B1037" s="36"/>
      <c r="C1037" s="37"/>
      <c r="D1037" s="38"/>
      <c r="E1037" s="39"/>
      <c r="F1037" s="34"/>
      <c r="G1037" s="56" t="str">
        <f t="shared" si="49"/>
        <v/>
      </c>
      <c r="H1037" s="56" t="str">
        <f t="shared" si="50"/>
        <v/>
      </c>
    </row>
    <row r="1038" spans="2:8">
      <c r="B1038" s="36"/>
      <c r="C1038" s="37"/>
      <c r="D1038" s="38"/>
      <c r="E1038" s="39"/>
      <c r="F1038" s="34"/>
      <c r="G1038" s="56" t="str">
        <f t="shared" si="49"/>
        <v/>
      </c>
      <c r="H1038" s="56" t="str">
        <f t="shared" si="50"/>
        <v/>
      </c>
    </row>
    <row r="1039" spans="2:8">
      <c r="B1039" s="36"/>
      <c r="C1039" s="37"/>
      <c r="D1039" s="38"/>
      <c r="E1039" s="39"/>
      <c r="F1039" s="34"/>
      <c r="G1039" s="56" t="str">
        <f t="shared" si="49"/>
        <v/>
      </c>
      <c r="H1039" s="56" t="str">
        <f t="shared" si="50"/>
        <v/>
      </c>
    </row>
    <row r="1040" spans="2:8">
      <c r="B1040" s="36"/>
      <c r="C1040" s="37"/>
      <c r="D1040" s="38"/>
      <c r="E1040" s="39"/>
      <c r="F1040" s="34"/>
      <c r="G1040" s="56" t="str">
        <f t="shared" si="49"/>
        <v/>
      </c>
      <c r="H1040" s="56" t="str">
        <f t="shared" si="50"/>
        <v/>
      </c>
    </row>
    <row r="1041" spans="2:8">
      <c r="B1041" s="36"/>
      <c r="C1041" s="37"/>
      <c r="D1041" s="38"/>
      <c r="E1041" s="39"/>
      <c r="F1041" s="34"/>
      <c r="G1041" s="56" t="str">
        <f t="shared" si="49"/>
        <v/>
      </c>
      <c r="H1041" s="56" t="str">
        <f t="shared" si="50"/>
        <v/>
      </c>
    </row>
    <row r="1042" spans="2:8">
      <c r="B1042" s="36"/>
      <c r="C1042" s="37"/>
      <c r="D1042" s="38"/>
      <c r="E1042" s="39"/>
      <c r="F1042" s="34"/>
      <c r="G1042" s="56" t="str">
        <f t="shared" si="49"/>
        <v/>
      </c>
      <c r="H1042" s="56" t="str">
        <f t="shared" si="50"/>
        <v/>
      </c>
    </row>
    <row r="1043" spans="2:8">
      <c r="B1043" s="36"/>
      <c r="C1043" s="37"/>
      <c r="D1043" s="38"/>
      <c r="E1043" s="39"/>
      <c r="F1043" s="34"/>
      <c r="G1043" s="56" t="str">
        <f t="shared" si="49"/>
        <v/>
      </c>
      <c r="H1043" s="56" t="str">
        <f t="shared" si="50"/>
        <v/>
      </c>
    </row>
    <row r="1044" spans="2:8">
      <c r="B1044" s="36"/>
      <c r="C1044" s="37"/>
      <c r="D1044" s="38"/>
      <c r="E1044" s="39"/>
      <c r="F1044" s="34"/>
      <c r="G1044" s="56" t="str">
        <f t="shared" si="49"/>
        <v/>
      </c>
      <c r="H1044" s="56" t="str">
        <f t="shared" si="50"/>
        <v/>
      </c>
    </row>
    <row r="1045" spans="2:8">
      <c r="B1045" s="36"/>
      <c r="C1045" s="37"/>
      <c r="D1045" s="38"/>
      <c r="E1045" s="39"/>
      <c r="F1045" s="34"/>
      <c r="G1045" s="56" t="str">
        <f t="shared" si="49"/>
        <v/>
      </c>
      <c r="H1045" s="56" t="str">
        <f t="shared" si="50"/>
        <v/>
      </c>
    </row>
    <row r="1046" spans="2:8">
      <c r="B1046" s="36"/>
      <c r="C1046" s="37"/>
      <c r="D1046" s="38"/>
      <c r="E1046" s="39"/>
      <c r="F1046" s="34"/>
      <c r="G1046" s="56" t="str">
        <f t="shared" si="49"/>
        <v/>
      </c>
      <c r="H1046" s="56" t="str">
        <f t="shared" si="50"/>
        <v/>
      </c>
    </row>
    <row r="1047" spans="2:8">
      <c r="B1047" s="36"/>
      <c r="C1047" s="37"/>
      <c r="D1047" s="38"/>
      <c r="E1047" s="39"/>
      <c r="F1047" s="34"/>
      <c r="G1047" s="56" t="str">
        <f t="shared" si="49"/>
        <v/>
      </c>
      <c r="H1047" s="56" t="str">
        <f t="shared" si="50"/>
        <v/>
      </c>
    </row>
    <row r="1048" spans="2:8">
      <c r="B1048" s="36"/>
      <c r="C1048" s="37"/>
      <c r="D1048" s="38"/>
      <c r="E1048" s="39"/>
      <c r="F1048" s="34"/>
      <c r="G1048" s="56" t="str">
        <f t="shared" si="49"/>
        <v/>
      </c>
      <c r="H1048" s="56" t="str">
        <f t="shared" si="50"/>
        <v/>
      </c>
    </row>
    <row r="1049" spans="2:8">
      <c r="B1049" s="36"/>
      <c r="C1049" s="37"/>
      <c r="D1049" s="38"/>
      <c r="E1049" s="39"/>
      <c r="F1049" s="34"/>
      <c r="G1049" s="56" t="str">
        <f t="shared" si="49"/>
        <v/>
      </c>
      <c r="H1049" s="56" t="str">
        <f t="shared" si="50"/>
        <v/>
      </c>
    </row>
    <row r="1050" spans="2:8">
      <c r="B1050" s="36"/>
      <c r="C1050" s="37"/>
      <c r="D1050" s="38"/>
      <c r="E1050" s="39"/>
      <c r="F1050" s="34"/>
      <c r="G1050" s="56" t="str">
        <f t="shared" si="49"/>
        <v/>
      </c>
      <c r="H1050" s="56" t="str">
        <f t="shared" si="50"/>
        <v/>
      </c>
    </row>
    <row r="1051" spans="2:8">
      <c r="B1051" s="36"/>
      <c r="C1051" s="37"/>
      <c r="D1051" s="38"/>
      <c r="E1051" s="39"/>
      <c r="F1051" s="34"/>
      <c r="G1051" s="56" t="str">
        <f t="shared" si="49"/>
        <v/>
      </c>
      <c r="H1051" s="56" t="str">
        <f t="shared" si="50"/>
        <v/>
      </c>
    </row>
    <row r="1052" spans="2:8">
      <c r="B1052" s="36"/>
      <c r="C1052" s="37"/>
      <c r="D1052" s="38"/>
      <c r="E1052" s="39"/>
      <c r="F1052" s="34"/>
      <c r="G1052" s="56" t="str">
        <f t="shared" si="49"/>
        <v/>
      </c>
      <c r="H1052" s="56" t="str">
        <f t="shared" si="50"/>
        <v/>
      </c>
    </row>
    <row r="1053" spans="2:8">
      <c r="B1053" s="36"/>
      <c r="C1053" s="37"/>
      <c r="D1053" s="38"/>
      <c r="E1053" s="39"/>
      <c r="F1053" s="34"/>
      <c r="G1053" s="56" t="str">
        <f t="shared" si="49"/>
        <v/>
      </c>
      <c r="H1053" s="56" t="str">
        <f t="shared" si="50"/>
        <v/>
      </c>
    </row>
    <row r="1054" spans="2:8">
      <c r="B1054" s="36"/>
      <c r="C1054" s="37"/>
      <c r="D1054" s="38"/>
      <c r="E1054" s="39"/>
      <c r="F1054" s="34"/>
      <c r="G1054" s="56" t="str">
        <f t="shared" si="49"/>
        <v/>
      </c>
      <c r="H1054" s="56" t="str">
        <f t="shared" si="50"/>
        <v/>
      </c>
    </row>
    <row r="1055" spans="2:8">
      <c r="B1055" s="36"/>
      <c r="C1055" s="37"/>
      <c r="D1055" s="38"/>
      <c r="E1055" s="39"/>
      <c r="F1055" s="34"/>
      <c r="G1055" s="56" t="str">
        <f t="shared" si="49"/>
        <v/>
      </c>
      <c r="H1055" s="56" t="str">
        <f t="shared" si="50"/>
        <v/>
      </c>
    </row>
    <row r="1056" spans="2:8">
      <c r="B1056" s="36"/>
      <c r="C1056" s="37"/>
      <c r="D1056" s="38"/>
      <c r="E1056" s="39"/>
      <c r="F1056" s="34"/>
      <c r="G1056" s="56" t="str">
        <f t="shared" si="49"/>
        <v/>
      </c>
      <c r="H1056" s="56" t="str">
        <f t="shared" si="50"/>
        <v/>
      </c>
    </row>
    <row r="1057" spans="2:8">
      <c r="B1057" s="36"/>
      <c r="C1057" s="37"/>
      <c r="D1057" s="38"/>
      <c r="E1057" s="39"/>
      <c r="F1057" s="34"/>
      <c r="G1057" s="56" t="str">
        <f t="shared" si="49"/>
        <v/>
      </c>
      <c r="H1057" s="56" t="str">
        <f t="shared" si="50"/>
        <v/>
      </c>
    </row>
    <row r="1058" spans="2:8">
      <c r="B1058" s="36"/>
      <c r="C1058" s="37"/>
      <c r="D1058" s="38"/>
      <c r="E1058" s="39"/>
      <c r="F1058" s="34"/>
      <c r="G1058" s="56" t="str">
        <f t="shared" si="49"/>
        <v/>
      </c>
      <c r="H1058" s="56" t="str">
        <f t="shared" si="50"/>
        <v/>
      </c>
    </row>
    <row r="1059" spans="2:8">
      <c r="B1059" s="36"/>
      <c r="C1059" s="37"/>
      <c r="D1059" s="38"/>
      <c r="E1059" s="39"/>
      <c r="F1059" s="34"/>
      <c r="G1059" s="56" t="str">
        <f t="shared" si="49"/>
        <v/>
      </c>
      <c r="H1059" s="56" t="str">
        <f t="shared" si="50"/>
        <v/>
      </c>
    </row>
    <row r="1060" spans="2:8">
      <c r="B1060" s="36"/>
      <c r="C1060" s="37"/>
      <c r="D1060" s="38"/>
      <c r="E1060" s="39"/>
      <c r="F1060" s="34"/>
      <c r="G1060" s="56" t="str">
        <f t="shared" si="49"/>
        <v/>
      </c>
      <c r="H1060" s="56" t="str">
        <f t="shared" si="50"/>
        <v/>
      </c>
    </row>
    <row r="1061" spans="2:8">
      <c r="B1061" s="36"/>
      <c r="C1061" s="37"/>
      <c r="D1061" s="38"/>
      <c r="E1061" s="39"/>
      <c r="F1061" s="34"/>
      <c r="G1061" s="56" t="str">
        <f t="shared" si="49"/>
        <v/>
      </c>
      <c r="H1061" s="56" t="str">
        <f t="shared" si="50"/>
        <v/>
      </c>
    </row>
    <row r="1062" spans="2:8">
      <c r="B1062" s="36"/>
      <c r="C1062" s="37"/>
      <c r="D1062" s="38"/>
      <c r="E1062" s="39"/>
      <c r="F1062" s="34"/>
      <c r="G1062" s="56" t="str">
        <f t="shared" si="49"/>
        <v/>
      </c>
      <c r="H1062" s="56" t="str">
        <f t="shared" si="50"/>
        <v/>
      </c>
    </row>
    <row r="1063" spans="2:8">
      <c r="B1063" s="36"/>
      <c r="C1063" s="37"/>
      <c r="D1063" s="38"/>
      <c r="E1063" s="39"/>
      <c r="F1063" s="34"/>
      <c r="G1063" s="56" t="str">
        <f t="shared" si="49"/>
        <v/>
      </c>
      <c r="H1063" s="56" t="str">
        <f t="shared" si="50"/>
        <v/>
      </c>
    </row>
    <row r="1064" spans="2:8">
      <c r="B1064" s="36"/>
      <c r="C1064" s="37"/>
      <c r="D1064" s="38"/>
      <c r="E1064" s="39"/>
      <c r="F1064" s="34"/>
      <c r="G1064" s="56" t="str">
        <f t="shared" si="49"/>
        <v/>
      </c>
      <c r="H1064" s="56" t="str">
        <f t="shared" si="50"/>
        <v/>
      </c>
    </row>
    <row r="1065" spans="2:8">
      <c r="B1065" s="36"/>
      <c r="C1065" s="37"/>
      <c r="D1065" s="38"/>
      <c r="E1065" s="39"/>
      <c r="F1065" s="34"/>
      <c r="G1065" s="56" t="str">
        <f t="shared" si="49"/>
        <v/>
      </c>
      <c r="H1065" s="56" t="str">
        <f t="shared" si="50"/>
        <v/>
      </c>
    </row>
    <row r="1066" spans="2:8">
      <c r="B1066" s="36"/>
      <c r="C1066" s="37"/>
      <c r="D1066" s="38"/>
      <c r="E1066" s="39"/>
      <c r="F1066" s="34"/>
      <c r="G1066" s="56" t="str">
        <f t="shared" si="49"/>
        <v/>
      </c>
      <c r="H1066" s="56" t="str">
        <f t="shared" si="50"/>
        <v/>
      </c>
    </row>
    <row r="1067" spans="2:8">
      <c r="B1067" s="36"/>
      <c r="C1067" s="37"/>
      <c r="D1067" s="38"/>
      <c r="E1067" s="39"/>
      <c r="F1067" s="34"/>
      <c r="G1067" s="56" t="str">
        <f t="shared" si="49"/>
        <v/>
      </c>
      <c r="H1067" s="56" t="str">
        <f t="shared" si="50"/>
        <v/>
      </c>
    </row>
    <row r="1068" spans="2:8">
      <c r="B1068" s="36"/>
      <c r="C1068" s="37"/>
      <c r="D1068" s="38"/>
      <c r="E1068" s="39"/>
      <c r="F1068" s="34"/>
      <c r="G1068" s="56" t="str">
        <f t="shared" si="49"/>
        <v/>
      </c>
      <c r="H1068" s="56" t="str">
        <f t="shared" si="50"/>
        <v/>
      </c>
    </row>
    <row r="1069" spans="2:8">
      <c r="B1069" s="36"/>
      <c r="C1069" s="37"/>
      <c r="D1069" s="38"/>
      <c r="E1069" s="39"/>
      <c r="F1069" s="34"/>
      <c r="G1069" s="56" t="str">
        <f t="shared" si="49"/>
        <v/>
      </c>
      <c r="H1069" s="56" t="str">
        <f t="shared" si="50"/>
        <v/>
      </c>
    </row>
    <row r="1070" spans="2:8">
      <c r="B1070" s="36"/>
      <c r="C1070" s="37"/>
      <c r="D1070" s="38"/>
      <c r="E1070" s="39"/>
      <c r="F1070" s="34"/>
      <c r="G1070" s="56" t="str">
        <f t="shared" si="49"/>
        <v/>
      </c>
      <c r="H1070" s="56" t="str">
        <f t="shared" si="50"/>
        <v/>
      </c>
    </row>
    <row r="1071" spans="2:8">
      <c r="B1071" s="36"/>
      <c r="C1071" s="37"/>
      <c r="D1071" s="38"/>
      <c r="E1071" s="39"/>
      <c r="F1071" s="34"/>
      <c r="G1071" s="56" t="str">
        <f t="shared" si="49"/>
        <v/>
      </c>
      <c r="H1071" s="56" t="str">
        <f t="shared" si="50"/>
        <v/>
      </c>
    </row>
    <row r="1072" spans="2:8">
      <c r="B1072" s="36"/>
      <c r="C1072" s="37"/>
      <c r="D1072" s="38"/>
      <c r="E1072" s="39"/>
      <c r="F1072" s="34"/>
      <c r="G1072" s="56" t="str">
        <f t="shared" si="49"/>
        <v/>
      </c>
      <c r="H1072" s="56" t="str">
        <f t="shared" si="50"/>
        <v/>
      </c>
    </row>
    <row r="1073" spans="2:8">
      <c r="B1073" s="36"/>
      <c r="C1073" s="37"/>
      <c r="D1073" s="38"/>
      <c r="E1073" s="39"/>
      <c r="F1073" s="34"/>
      <c r="G1073" s="56" t="str">
        <f t="shared" si="49"/>
        <v/>
      </c>
      <c r="H1073" s="56" t="str">
        <f t="shared" si="50"/>
        <v/>
      </c>
    </row>
    <row r="1074" spans="2:8">
      <c r="B1074" s="36"/>
      <c r="C1074" s="37"/>
      <c r="D1074" s="38"/>
      <c r="E1074" s="39"/>
      <c r="F1074" s="34"/>
      <c r="G1074" s="56" t="str">
        <f t="shared" si="49"/>
        <v/>
      </c>
      <c r="H1074" s="56" t="str">
        <f t="shared" si="50"/>
        <v/>
      </c>
    </row>
    <row r="1075" spans="2:8">
      <c r="B1075" s="36"/>
      <c r="C1075" s="37"/>
      <c r="D1075" s="38"/>
      <c r="E1075" s="39"/>
      <c r="F1075" s="34"/>
      <c r="G1075" s="56" t="str">
        <f t="shared" si="49"/>
        <v/>
      </c>
      <c r="H1075" s="56" t="str">
        <f t="shared" si="50"/>
        <v/>
      </c>
    </row>
    <row r="1076" spans="2:8">
      <c r="B1076" s="36"/>
      <c r="C1076" s="37"/>
      <c r="D1076" s="38"/>
      <c r="E1076" s="39"/>
      <c r="F1076" s="34"/>
      <c r="G1076" s="56" t="str">
        <f t="shared" si="49"/>
        <v/>
      </c>
      <c r="H1076" s="56" t="str">
        <f t="shared" si="50"/>
        <v/>
      </c>
    </row>
    <row r="1077" spans="2:8">
      <c r="B1077" s="36"/>
      <c r="C1077" s="37"/>
      <c r="D1077" s="38"/>
      <c r="E1077" s="39"/>
      <c r="F1077" s="34"/>
      <c r="G1077" s="56" t="str">
        <f t="shared" si="49"/>
        <v/>
      </c>
      <c r="H1077" s="56" t="str">
        <f t="shared" si="50"/>
        <v/>
      </c>
    </row>
    <row r="1078" spans="2:8">
      <c r="B1078" s="36"/>
      <c r="C1078" s="37"/>
      <c r="D1078" s="38"/>
      <c r="E1078" s="39"/>
      <c r="F1078" s="34"/>
      <c r="G1078" s="56" t="str">
        <f t="shared" si="49"/>
        <v/>
      </c>
      <c r="H1078" s="56" t="str">
        <f t="shared" si="50"/>
        <v/>
      </c>
    </row>
    <row r="1079" spans="2:8">
      <c r="B1079" s="36"/>
      <c r="C1079" s="37"/>
      <c r="D1079" s="38"/>
      <c r="E1079" s="39"/>
      <c r="F1079" s="34"/>
      <c r="G1079" s="56" t="str">
        <f t="shared" si="49"/>
        <v/>
      </c>
      <c r="H1079" s="56" t="str">
        <f t="shared" si="50"/>
        <v/>
      </c>
    </row>
    <row r="1080" spans="2:8">
      <c r="B1080" s="36"/>
      <c r="C1080" s="37"/>
      <c r="D1080" s="38"/>
      <c r="E1080" s="39"/>
      <c r="F1080" s="34"/>
      <c r="G1080" s="56" t="str">
        <f t="shared" si="49"/>
        <v/>
      </c>
      <c r="H1080" s="56" t="str">
        <f t="shared" si="50"/>
        <v/>
      </c>
    </row>
    <row r="1081" spans="2:8">
      <c r="B1081" s="36"/>
      <c r="C1081" s="37"/>
      <c r="D1081" s="38"/>
      <c r="E1081" s="39"/>
      <c r="F1081" s="34"/>
      <c r="G1081" s="56" t="str">
        <f t="shared" si="49"/>
        <v/>
      </c>
      <c r="H1081" s="56" t="str">
        <f t="shared" si="50"/>
        <v/>
      </c>
    </row>
    <row r="1082" spans="2:8">
      <c r="B1082" s="36"/>
      <c r="C1082" s="37"/>
      <c r="D1082" s="38"/>
      <c r="E1082" s="39"/>
      <c r="F1082" s="34"/>
      <c r="G1082" s="56" t="str">
        <f t="shared" si="49"/>
        <v/>
      </c>
      <c r="H1082" s="56" t="str">
        <f t="shared" si="50"/>
        <v/>
      </c>
    </row>
    <row r="1083" spans="2:8">
      <c r="B1083" s="36"/>
      <c r="C1083" s="37"/>
      <c r="D1083" s="38"/>
      <c r="E1083" s="39"/>
      <c r="F1083" s="34"/>
      <c r="G1083" s="56" t="str">
        <f t="shared" si="49"/>
        <v/>
      </c>
      <c r="H1083" s="56" t="str">
        <f t="shared" si="50"/>
        <v/>
      </c>
    </row>
    <row r="1084" spans="2:8">
      <c r="B1084" s="36"/>
      <c r="C1084" s="37"/>
      <c r="D1084" s="38"/>
      <c r="E1084" s="39"/>
      <c r="F1084" s="34"/>
      <c r="G1084" s="56" t="str">
        <f t="shared" si="49"/>
        <v/>
      </c>
      <c r="H1084" s="56" t="str">
        <f t="shared" si="50"/>
        <v/>
      </c>
    </row>
    <row r="1085" spans="2:8">
      <c r="B1085" s="36"/>
      <c r="C1085" s="37"/>
      <c r="D1085" s="38"/>
      <c r="E1085" s="39"/>
      <c r="F1085" s="34"/>
      <c r="G1085" s="56" t="str">
        <f t="shared" si="49"/>
        <v/>
      </c>
      <c r="H1085" s="56" t="str">
        <f t="shared" si="50"/>
        <v/>
      </c>
    </row>
    <row r="1086" spans="2:8">
      <c r="B1086" s="36"/>
      <c r="C1086" s="37"/>
      <c r="D1086" s="38"/>
      <c r="E1086" s="39"/>
      <c r="F1086" s="34"/>
      <c r="G1086" s="56" t="str">
        <f t="shared" si="49"/>
        <v/>
      </c>
      <c r="H1086" s="56" t="str">
        <f t="shared" si="50"/>
        <v/>
      </c>
    </row>
    <row r="1087" spans="2:8">
      <c r="B1087" s="36"/>
      <c r="C1087" s="37"/>
      <c r="D1087" s="38"/>
      <c r="E1087" s="39"/>
      <c r="F1087" s="34"/>
      <c r="G1087" s="56" t="str">
        <f t="shared" si="49"/>
        <v/>
      </c>
      <c r="H1087" s="56" t="str">
        <f t="shared" si="50"/>
        <v/>
      </c>
    </row>
    <row r="1088" spans="2:8">
      <c r="B1088" s="36"/>
      <c r="C1088" s="37"/>
      <c r="D1088" s="38"/>
      <c r="E1088" s="39"/>
      <c r="F1088" s="34"/>
      <c r="G1088" s="56" t="str">
        <f t="shared" si="49"/>
        <v/>
      </c>
      <c r="H1088" s="56" t="str">
        <f t="shared" si="50"/>
        <v/>
      </c>
    </row>
    <row r="1089" spans="2:8">
      <c r="B1089" s="36"/>
      <c r="C1089" s="37"/>
      <c r="D1089" s="38"/>
      <c r="E1089" s="39"/>
      <c r="F1089" s="34"/>
      <c r="G1089" s="56" t="str">
        <f t="shared" si="49"/>
        <v/>
      </c>
      <c r="H1089" s="56" t="str">
        <f t="shared" si="50"/>
        <v/>
      </c>
    </row>
    <row r="1090" spans="2:8">
      <c r="B1090" s="36"/>
      <c r="C1090" s="37"/>
      <c r="D1090" s="38"/>
      <c r="E1090" s="39"/>
      <c r="F1090" s="34"/>
      <c r="G1090" s="56" t="str">
        <f t="shared" si="49"/>
        <v/>
      </c>
      <c r="H1090" s="56" t="str">
        <f t="shared" si="50"/>
        <v/>
      </c>
    </row>
    <row r="1091" spans="2:8">
      <c r="B1091" s="36"/>
      <c r="C1091" s="37"/>
      <c r="D1091" s="38"/>
      <c r="E1091" s="39"/>
      <c r="F1091" s="34"/>
      <c r="G1091" s="56" t="str">
        <f t="shared" si="49"/>
        <v/>
      </c>
      <c r="H1091" s="56" t="str">
        <f t="shared" si="50"/>
        <v/>
      </c>
    </row>
    <row r="1092" spans="2:8">
      <c r="B1092" s="36"/>
      <c r="C1092" s="37"/>
      <c r="D1092" s="38"/>
      <c r="E1092" s="39"/>
      <c r="F1092" s="34"/>
      <c r="G1092" s="56" t="str">
        <f t="shared" si="49"/>
        <v/>
      </c>
      <c r="H1092" s="56" t="str">
        <f t="shared" si="50"/>
        <v/>
      </c>
    </row>
    <row r="1093" spans="2:8">
      <c r="B1093" s="36"/>
      <c r="C1093" s="37"/>
      <c r="D1093" s="38"/>
      <c r="E1093" s="39"/>
      <c r="F1093" s="34"/>
      <c r="G1093" s="56" t="str">
        <f t="shared" si="49"/>
        <v/>
      </c>
      <c r="H1093" s="56" t="str">
        <f t="shared" si="50"/>
        <v/>
      </c>
    </row>
    <row r="1094" spans="2:8">
      <c r="B1094" s="36"/>
      <c r="C1094" s="37"/>
      <c r="D1094" s="38"/>
      <c r="E1094" s="39"/>
      <c r="F1094" s="34"/>
      <c r="G1094" s="56" t="str">
        <f t="shared" si="49"/>
        <v/>
      </c>
      <c r="H1094" s="56" t="str">
        <f t="shared" si="50"/>
        <v/>
      </c>
    </row>
    <row r="1095" spans="2:8">
      <c r="B1095" s="36"/>
      <c r="C1095" s="37"/>
      <c r="D1095" s="38"/>
      <c r="E1095" s="39"/>
      <c r="F1095" s="34"/>
      <c r="G1095" s="56" t="str">
        <f t="shared" si="49"/>
        <v/>
      </c>
      <c r="H1095" s="56" t="str">
        <f t="shared" si="50"/>
        <v/>
      </c>
    </row>
    <row r="1096" spans="2:8">
      <c r="B1096" s="36"/>
      <c r="C1096" s="37"/>
      <c r="D1096" s="38"/>
      <c r="E1096" s="39"/>
      <c r="F1096" s="34"/>
      <c r="G1096" s="56" t="str">
        <f t="shared" ref="G1096:G1157" si="51">IF(F1096="","","EUR")</f>
        <v/>
      </c>
      <c r="H1096" s="56" t="str">
        <f t="shared" ref="H1096:H1157" si="52">IF(F1096="","","XETRA")</f>
        <v/>
      </c>
    </row>
    <row r="1097" spans="2:8">
      <c r="B1097" s="36"/>
      <c r="C1097" s="37"/>
      <c r="D1097" s="38"/>
      <c r="E1097" s="39"/>
      <c r="F1097" s="34"/>
      <c r="G1097" s="56" t="str">
        <f t="shared" si="51"/>
        <v/>
      </c>
      <c r="H1097" s="56" t="str">
        <f t="shared" si="52"/>
        <v/>
      </c>
    </row>
    <row r="1098" spans="2:8">
      <c r="B1098" s="36"/>
      <c r="C1098" s="37"/>
      <c r="D1098" s="38"/>
      <c r="E1098" s="39"/>
      <c r="F1098" s="34"/>
      <c r="G1098" s="56" t="str">
        <f t="shared" si="51"/>
        <v/>
      </c>
      <c r="H1098" s="56" t="str">
        <f t="shared" si="52"/>
        <v/>
      </c>
    </row>
    <row r="1099" spans="2:8">
      <c r="B1099" s="36"/>
      <c r="C1099" s="37"/>
      <c r="D1099" s="38"/>
      <c r="E1099" s="39"/>
      <c r="F1099" s="34"/>
      <c r="G1099" s="56" t="str">
        <f t="shared" si="51"/>
        <v/>
      </c>
      <c r="H1099" s="56" t="str">
        <f t="shared" si="52"/>
        <v/>
      </c>
    </row>
    <row r="1100" spans="2:8">
      <c r="B1100" s="36"/>
      <c r="C1100" s="37"/>
      <c r="D1100" s="38"/>
      <c r="E1100" s="39"/>
      <c r="F1100" s="34"/>
      <c r="G1100" s="56" t="str">
        <f t="shared" si="51"/>
        <v/>
      </c>
      <c r="H1100" s="56" t="str">
        <f t="shared" si="52"/>
        <v/>
      </c>
    </row>
    <row r="1101" spans="2:8">
      <c r="B1101" s="36"/>
      <c r="C1101" s="37"/>
      <c r="D1101" s="38"/>
      <c r="E1101" s="39"/>
      <c r="F1101" s="34"/>
      <c r="G1101" s="56" t="str">
        <f t="shared" si="51"/>
        <v/>
      </c>
      <c r="H1101" s="56" t="str">
        <f t="shared" si="52"/>
        <v/>
      </c>
    </row>
    <row r="1102" spans="2:8">
      <c r="B1102" s="36"/>
      <c r="C1102" s="37"/>
      <c r="D1102" s="38"/>
      <c r="E1102" s="39"/>
      <c r="F1102" s="34"/>
      <c r="G1102" s="56" t="str">
        <f t="shared" si="51"/>
        <v/>
      </c>
      <c r="H1102" s="56" t="str">
        <f t="shared" si="52"/>
        <v/>
      </c>
    </row>
    <row r="1103" spans="2:8">
      <c r="B1103" s="36"/>
      <c r="C1103" s="37"/>
      <c r="D1103" s="38"/>
      <c r="E1103" s="39"/>
      <c r="F1103" s="34"/>
      <c r="G1103" s="56" t="str">
        <f t="shared" si="51"/>
        <v/>
      </c>
      <c r="H1103" s="56" t="str">
        <f t="shared" si="52"/>
        <v/>
      </c>
    </row>
    <row r="1104" spans="2:8">
      <c r="B1104" s="36"/>
      <c r="C1104" s="37"/>
      <c r="D1104" s="38"/>
      <c r="E1104" s="39"/>
      <c r="F1104" s="34"/>
      <c r="G1104" s="56" t="str">
        <f t="shared" si="51"/>
        <v/>
      </c>
      <c r="H1104" s="56" t="str">
        <f t="shared" si="52"/>
        <v/>
      </c>
    </row>
    <row r="1105" spans="2:8">
      <c r="B1105" s="36"/>
      <c r="C1105" s="37"/>
      <c r="D1105" s="38"/>
      <c r="E1105" s="39"/>
      <c r="F1105" s="34"/>
      <c r="G1105" s="56" t="str">
        <f t="shared" si="51"/>
        <v/>
      </c>
      <c r="H1105" s="56" t="str">
        <f t="shared" si="52"/>
        <v/>
      </c>
    </row>
    <row r="1106" spans="2:8">
      <c r="B1106" s="36"/>
      <c r="C1106" s="37"/>
      <c r="D1106" s="38"/>
      <c r="E1106" s="39"/>
      <c r="F1106" s="34"/>
      <c r="G1106" s="56" t="str">
        <f t="shared" si="51"/>
        <v/>
      </c>
      <c r="H1106" s="56" t="str">
        <f t="shared" si="52"/>
        <v/>
      </c>
    </row>
    <row r="1107" spans="2:8">
      <c r="B1107" s="36"/>
      <c r="C1107" s="37"/>
      <c r="D1107" s="38"/>
      <c r="E1107" s="39"/>
      <c r="F1107" s="34"/>
      <c r="G1107" s="56" t="str">
        <f t="shared" si="51"/>
        <v/>
      </c>
      <c r="H1107" s="56" t="str">
        <f t="shared" si="52"/>
        <v/>
      </c>
    </row>
    <row r="1108" spans="2:8">
      <c r="B1108" s="36"/>
      <c r="C1108" s="37"/>
      <c r="D1108" s="38"/>
      <c r="E1108" s="39"/>
      <c r="F1108" s="34"/>
      <c r="G1108" s="56" t="str">
        <f t="shared" si="51"/>
        <v/>
      </c>
      <c r="H1108" s="56" t="str">
        <f t="shared" si="52"/>
        <v/>
      </c>
    </row>
    <row r="1109" spans="2:8">
      <c r="B1109" s="36"/>
      <c r="C1109" s="37"/>
      <c r="D1109" s="38"/>
      <c r="E1109" s="39"/>
      <c r="F1109" s="34"/>
      <c r="G1109" s="56" t="str">
        <f t="shared" si="51"/>
        <v/>
      </c>
      <c r="H1109" s="56" t="str">
        <f t="shared" si="52"/>
        <v/>
      </c>
    </row>
    <row r="1110" spans="2:8">
      <c r="B1110" s="36"/>
      <c r="C1110" s="37"/>
      <c r="D1110" s="38"/>
      <c r="E1110" s="39"/>
      <c r="F1110" s="34"/>
      <c r="G1110" s="56" t="str">
        <f t="shared" si="51"/>
        <v/>
      </c>
      <c r="H1110" s="56" t="str">
        <f t="shared" si="52"/>
        <v/>
      </c>
    </row>
    <row r="1111" spans="2:8">
      <c r="B1111" s="36"/>
      <c r="C1111" s="37"/>
      <c r="D1111" s="38"/>
      <c r="E1111" s="39"/>
      <c r="F1111" s="34"/>
      <c r="G1111" s="56" t="str">
        <f t="shared" si="51"/>
        <v/>
      </c>
      <c r="H1111" s="56" t="str">
        <f t="shared" si="52"/>
        <v/>
      </c>
    </row>
    <row r="1112" spans="2:8">
      <c r="B1112" s="36"/>
      <c r="C1112" s="37"/>
      <c r="D1112" s="38"/>
      <c r="E1112" s="39"/>
      <c r="F1112" s="34"/>
      <c r="G1112" s="56" t="str">
        <f t="shared" si="51"/>
        <v/>
      </c>
      <c r="H1112" s="56" t="str">
        <f t="shared" si="52"/>
        <v/>
      </c>
    </row>
    <row r="1113" spans="2:8">
      <c r="B1113" s="36"/>
      <c r="C1113" s="37"/>
      <c r="D1113" s="38"/>
      <c r="E1113" s="39"/>
      <c r="F1113" s="34"/>
      <c r="G1113" s="56" t="str">
        <f t="shared" si="51"/>
        <v/>
      </c>
      <c r="H1113" s="56" t="str">
        <f t="shared" si="52"/>
        <v/>
      </c>
    </row>
    <row r="1114" spans="2:8">
      <c r="B1114" s="36"/>
      <c r="C1114" s="37"/>
      <c r="D1114" s="38"/>
      <c r="E1114" s="39"/>
      <c r="F1114" s="34"/>
      <c r="G1114" s="56" t="str">
        <f t="shared" si="51"/>
        <v/>
      </c>
      <c r="H1114" s="56" t="str">
        <f t="shared" si="52"/>
        <v/>
      </c>
    </row>
    <row r="1115" spans="2:8">
      <c r="B1115" s="36"/>
      <c r="C1115" s="37"/>
      <c r="D1115" s="38"/>
      <c r="E1115" s="39"/>
      <c r="F1115" s="34"/>
      <c r="G1115" s="56" t="str">
        <f t="shared" si="51"/>
        <v/>
      </c>
      <c r="H1115" s="56" t="str">
        <f t="shared" si="52"/>
        <v/>
      </c>
    </row>
    <row r="1116" spans="2:8">
      <c r="B1116" s="36"/>
      <c r="C1116" s="37"/>
      <c r="D1116" s="38"/>
      <c r="E1116" s="39"/>
      <c r="F1116" s="34"/>
      <c r="G1116" s="56" t="str">
        <f t="shared" si="51"/>
        <v/>
      </c>
      <c r="H1116" s="56" t="str">
        <f t="shared" si="52"/>
        <v/>
      </c>
    </row>
    <row r="1117" spans="2:8">
      <c r="B1117" s="36"/>
      <c r="C1117" s="37"/>
      <c r="D1117" s="38"/>
      <c r="E1117" s="39"/>
      <c r="F1117" s="34"/>
      <c r="G1117" s="56" t="str">
        <f t="shared" si="51"/>
        <v/>
      </c>
      <c r="H1117" s="56" t="str">
        <f t="shared" si="52"/>
        <v/>
      </c>
    </row>
    <row r="1118" spans="2:8">
      <c r="B1118" s="36"/>
      <c r="C1118" s="37"/>
      <c r="D1118" s="38"/>
      <c r="E1118" s="39"/>
      <c r="F1118" s="34"/>
      <c r="G1118" s="56" t="str">
        <f t="shared" si="51"/>
        <v/>
      </c>
      <c r="H1118" s="56" t="str">
        <f t="shared" si="52"/>
        <v/>
      </c>
    </row>
    <row r="1119" spans="2:8">
      <c r="B1119" s="36"/>
      <c r="C1119" s="37"/>
      <c r="D1119" s="38"/>
      <c r="E1119" s="39"/>
      <c r="F1119" s="34"/>
      <c r="G1119" s="56" t="str">
        <f t="shared" si="51"/>
        <v/>
      </c>
      <c r="H1119" s="56" t="str">
        <f t="shared" si="52"/>
        <v/>
      </c>
    </row>
    <row r="1120" spans="2:8">
      <c r="B1120" s="36"/>
      <c r="C1120" s="37"/>
      <c r="D1120" s="38"/>
      <c r="E1120" s="39"/>
      <c r="F1120" s="34"/>
      <c r="G1120" s="56" t="str">
        <f t="shared" si="51"/>
        <v/>
      </c>
      <c r="H1120" s="56" t="str">
        <f t="shared" si="52"/>
        <v/>
      </c>
    </row>
    <row r="1121" spans="2:8">
      <c r="B1121" s="36"/>
      <c r="C1121" s="37"/>
      <c r="D1121" s="38"/>
      <c r="E1121" s="39"/>
      <c r="F1121" s="34"/>
      <c r="G1121" s="56" t="str">
        <f t="shared" si="51"/>
        <v/>
      </c>
      <c r="H1121" s="56" t="str">
        <f t="shared" si="52"/>
        <v/>
      </c>
    </row>
    <row r="1122" spans="2:8">
      <c r="B1122" s="36"/>
      <c r="C1122" s="37"/>
      <c r="D1122" s="38"/>
      <c r="E1122" s="39"/>
      <c r="F1122" s="34"/>
      <c r="G1122" s="56" t="str">
        <f t="shared" si="51"/>
        <v/>
      </c>
      <c r="H1122" s="56" t="str">
        <f t="shared" si="52"/>
        <v/>
      </c>
    </row>
    <row r="1123" spans="2:8">
      <c r="B1123" s="36"/>
      <c r="C1123" s="37"/>
      <c r="D1123" s="38"/>
      <c r="E1123" s="39"/>
      <c r="F1123" s="34"/>
      <c r="G1123" s="56" t="str">
        <f t="shared" si="51"/>
        <v/>
      </c>
      <c r="H1123" s="56" t="str">
        <f t="shared" si="52"/>
        <v/>
      </c>
    </row>
    <row r="1124" spans="2:8">
      <c r="B1124" s="36"/>
      <c r="C1124" s="37"/>
      <c r="D1124" s="38"/>
      <c r="E1124" s="39"/>
      <c r="F1124" s="34"/>
      <c r="G1124" s="56" t="str">
        <f t="shared" si="51"/>
        <v/>
      </c>
      <c r="H1124" s="56" t="str">
        <f t="shared" si="52"/>
        <v/>
      </c>
    </row>
    <row r="1125" spans="2:8">
      <c r="B1125" s="36"/>
      <c r="C1125" s="37"/>
      <c r="D1125" s="38"/>
      <c r="E1125" s="39"/>
      <c r="F1125" s="34"/>
      <c r="G1125" s="56" t="str">
        <f t="shared" si="51"/>
        <v/>
      </c>
      <c r="H1125" s="56" t="str">
        <f t="shared" si="52"/>
        <v/>
      </c>
    </row>
    <row r="1126" spans="2:8">
      <c r="B1126" s="36"/>
      <c r="C1126" s="37"/>
      <c r="D1126" s="38"/>
      <c r="E1126" s="39"/>
      <c r="F1126" s="34"/>
      <c r="G1126" s="56" t="str">
        <f t="shared" si="51"/>
        <v/>
      </c>
      <c r="H1126" s="56" t="str">
        <f t="shared" si="52"/>
        <v/>
      </c>
    </row>
    <row r="1127" spans="2:8">
      <c r="B1127" s="36"/>
      <c r="C1127" s="37"/>
      <c r="D1127" s="38"/>
      <c r="E1127" s="39"/>
      <c r="F1127" s="34"/>
      <c r="G1127" s="56" t="str">
        <f t="shared" si="51"/>
        <v/>
      </c>
      <c r="H1127" s="56" t="str">
        <f t="shared" si="52"/>
        <v/>
      </c>
    </row>
    <row r="1128" spans="2:8">
      <c r="B1128" s="36"/>
      <c r="C1128" s="37"/>
      <c r="D1128" s="38"/>
      <c r="E1128" s="39"/>
      <c r="F1128" s="34"/>
      <c r="G1128" s="56" t="str">
        <f t="shared" si="51"/>
        <v/>
      </c>
      <c r="H1128" s="56" t="str">
        <f t="shared" si="52"/>
        <v/>
      </c>
    </row>
    <row r="1129" spans="2:8">
      <c r="B1129" s="36"/>
      <c r="C1129" s="37"/>
      <c r="D1129" s="38"/>
      <c r="E1129" s="39"/>
      <c r="F1129" s="34"/>
      <c r="G1129" s="56" t="str">
        <f t="shared" si="51"/>
        <v/>
      </c>
      <c r="H1129" s="56" t="str">
        <f t="shared" si="52"/>
        <v/>
      </c>
    </row>
    <row r="1130" spans="2:8">
      <c r="B1130" s="36"/>
      <c r="C1130" s="37"/>
      <c r="D1130" s="38"/>
      <c r="E1130" s="39"/>
      <c r="F1130" s="34"/>
      <c r="G1130" s="56" t="str">
        <f t="shared" si="51"/>
        <v/>
      </c>
      <c r="H1130" s="56" t="str">
        <f t="shared" si="52"/>
        <v/>
      </c>
    </row>
    <row r="1131" spans="2:8">
      <c r="B1131" s="36"/>
      <c r="C1131" s="37"/>
      <c r="D1131" s="38"/>
      <c r="E1131" s="39"/>
      <c r="F1131" s="34"/>
      <c r="G1131" s="56" t="str">
        <f t="shared" si="51"/>
        <v/>
      </c>
      <c r="H1131" s="56" t="str">
        <f t="shared" si="52"/>
        <v/>
      </c>
    </row>
    <row r="1132" spans="2:8">
      <c r="B1132" s="36"/>
      <c r="C1132" s="37"/>
      <c r="D1132" s="38"/>
      <c r="E1132" s="39"/>
      <c r="F1132" s="34"/>
      <c r="G1132" s="56" t="str">
        <f t="shared" si="51"/>
        <v/>
      </c>
      <c r="H1132" s="56" t="str">
        <f t="shared" si="52"/>
        <v/>
      </c>
    </row>
    <row r="1133" spans="2:8">
      <c r="B1133" s="36"/>
      <c r="C1133" s="37"/>
      <c r="D1133" s="38"/>
      <c r="E1133" s="39"/>
      <c r="F1133" s="34"/>
      <c r="G1133" s="56" t="str">
        <f t="shared" si="51"/>
        <v/>
      </c>
      <c r="H1133" s="56" t="str">
        <f t="shared" si="52"/>
        <v/>
      </c>
    </row>
    <row r="1134" spans="2:8">
      <c r="B1134" s="36"/>
      <c r="C1134" s="37"/>
      <c r="D1134" s="38"/>
      <c r="E1134" s="39"/>
      <c r="F1134" s="34"/>
      <c r="G1134" s="56" t="str">
        <f t="shared" si="51"/>
        <v/>
      </c>
      <c r="H1134" s="56" t="str">
        <f t="shared" si="52"/>
        <v/>
      </c>
    </row>
    <row r="1135" spans="2:8">
      <c r="B1135" s="36"/>
      <c r="C1135" s="37"/>
      <c r="D1135" s="38"/>
      <c r="E1135" s="39"/>
      <c r="F1135" s="34"/>
      <c r="G1135" s="56" t="str">
        <f t="shared" si="51"/>
        <v/>
      </c>
      <c r="H1135" s="56" t="str">
        <f t="shared" si="52"/>
        <v/>
      </c>
    </row>
    <row r="1136" spans="2:8">
      <c r="B1136" s="36"/>
      <c r="C1136" s="37"/>
      <c r="D1136" s="38"/>
      <c r="E1136" s="39"/>
      <c r="F1136" s="34"/>
      <c r="G1136" s="56" t="str">
        <f t="shared" si="51"/>
        <v/>
      </c>
      <c r="H1136" s="56" t="str">
        <f t="shared" si="52"/>
        <v/>
      </c>
    </row>
    <row r="1137" spans="2:8">
      <c r="B1137" s="36"/>
      <c r="C1137" s="37"/>
      <c r="D1137" s="38"/>
      <c r="E1137" s="39"/>
      <c r="F1137" s="34"/>
      <c r="G1137" s="56" t="str">
        <f t="shared" si="51"/>
        <v/>
      </c>
      <c r="H1137" s="56" t="str">
        <f t="shared" si="52"/>
        <v/>
      </c>
    </row>
    <row r="1138" spans="2:8">
      <c r="B1138" s="36"/>
      <c r="C1138" s="37"/>
      <c r="D1138" s="38"/>
      <c r="E1138" s="39"/>
      <c r="F1138" s="34"/>
      <c r="G1138" s="56" t="str">
        <f t="shared" si="51"/>
        <v/>
      </c>
      <c r="H1138" s="56" t="str">
        <f t="shared" si="52"/>
        <v/>
      </c>
    </row>
    <row r="1139" spans="2:8">
      <c r="B1139" s="36"/>
      <c r="C1139" s="37"/>
      <c r="D1139" s="38"/>
      <c r="E1139" s="39"/>
      <c r="F1139" s="34"/>
      <c r="G1139" s="56" t="str">
        <f t="shared" si="51"/>
        <v/>
      </c>
      <c r="H1139" s="56" t="str">
        <f t="shared" si="52"/>
        <v/>
      </c>
    </row>
    <row r="1140" spans="2:8">
      <c r="B1140" s="36"/>
      <c r="C1140" s="37"/>
      <c r="D1140" s="38"/>
      <c r="E1140" s="39"/>
      <c r="F1140" s="34"/>
      <c r="G1140" s="56" t="str">
        <f t="shared" si="51"/>
        <v/>
      </c>
      <c r="H1140" s="56" t="str">
        <f t="shared" si="52"/>
        <v/>
      </c>
    </row>
    <row r="1141" spans="2:8">
      <c r="B1141" s="36"/>
      <c r="C1141" s="37"/>
      <c r="D1141" s="38"/>
      <c r="E1141" s="39"/>
      <c r="F1141" s="34"/>
      <c r="G1141" s="56" t="str">
        <f t="shared" si="51"/>
        <v/>
      </c>
      <c r="H1141" s="56" t="str">
        <f t="shared" si="52"/>
        <v/>
      </c>
    </row>
    <row r="1142" spans="2:8">
      <c r="B1142" s="36"/>
      <c r="C1142" s="37"/>
      <c r="D1142" s="38"/>
      <c r="E1142" s="39"/>
      <c r="F1142" s="34"/>
      <c r="G1142" s="56" t="str">
        <f t="shared" si="51"/>
        <v/>
      </c>
      <c r="H1142" s="56" t="str">
        <f t="shared" si="52"/>
        <v/>
      </c>
    </row>
    <row r="1143" spans="2:8">
      <c r="B1143" s="36"/>
      <c r="C1143" s="37"/>
      <c r="D1143" s="38"/>
      <c r="E1143" s="39"/>
      <c r="F1143" s="34"/>
      <c r="G1143" s="56" t="str">
        <f t="shared" si="51"/>
        <v/>
      </c>
      <c r="H1143" s="56" t="str">
        <f t="shared" si="52"/>
        <v/>
      </c>
    </row>
    <row r="1144" spans="2:8">
      <c r="B1144" s="36"/>
      <c r="C1144" s="37"/>
      <c r="D1144" s="38"/>
      <c r="E1144" s="39"/>
      <c r="F1144" s="34"/>
      <c r="G1144" s="56" t="str">
        <f t="shared" si="51"/>
        <v/>
      </c>
      <c r="H1144" s="56" t="str">
        <f t="shared" si="52"/>
        <v/>
      </c>
    </row>
    <row r="1145" spans="2:8">
      <c r="B1145" s="36"/>
      <c r="C1145" s="37"/>
      <c r="D1145" s="38"/>
      <c r="E1145" s="39"/>
      <c r="F1145" s="34"/>
      <c r="G1145" s="56" t="str">
        <f t="shared" si="51"/>
        <v/>
      </c>
      <c r="H1145" s="56" t="str">
        <f t="shared" si="52"/>
        <v/>
      </c>
    </row>
    <row r="1146" spans="2:8">
      <c r="B1146" s="36"/>
      <c r="C1146" s="37"/>
      <c r="D1146" s="38"/>
      <c r="E1146" s="39"/>
      <c r="F1146" s="34"/>
      <c r="G1146" s="56" t="str">
        <f t="shared" si="51"/>
        <v/>
      </c>
      <c r="H1146" s="56" t="str">
        <f t="shared" si="52"/>
        <v/>
      </c>
    </row>
    <row r="1147" spans="2:8">
      <c r="B1147" s="36"/>
      <c r="C1147" s="37"/>
      <c r="D1147" s="38"/>
      <c r="E1147" s="39"/>
      <c r="F1147" s="34"/>
      <c r="G1147" s="56" t="str">
        <f t="shared" si="51"/>
        <v/>
      </c>
      <c r="H1147" s="56" t="str">
        <f t="shared" si="52"/>
        <v/>
      </c>
    </row>
    <row r="1148" spans="2:8">
      <c r="B1148" s="36"/>
      <c r="C1148" s="37"/>
      <c r="D1148" s="38"/>
      <c r="E1148" s="39"/>
      <c r="F1148" s="34"/>
      <c r="G1148" s="56" t="str">
        <f t="shared" si="51"/>
        <v/>
      </c>
      <c r="H1148" s="56" t="str">
        <f t="shared" si="52"/>
        <v/>
      </c>
    </row>
    <row r="1149" spans="2:8">
      <c r="B1149" s="36"/>
      <c r="C1149" s="37"/>
      <c r="D1149" s="38"/>
      <c r="E1149" s="39"/>
      <c r="F1149" s="34"/>
      <c r="G1149" s="56" t="str">
        <f t="shared" si="51"/>
        <v/>
      </c>
      <c r="H1149" s="56" t="str">
        <f t="shared" si="52"/>
        <v/>
      </c>
    </row>
    <row r="1150" spans="2:8">
      <c r="B1150" s="36"/>
      <c r="C1150" s="37"/>
      <c r="D1150" s="38"/>
      <c r="E1150" s="39"/>
      <c r="F1150" s="34"/>
      <c r="G1150" s="56" t="str">
        <f t="shared" si="51"/>
        <v/>
      </c>
      <c r="H1150" s="56" t="str">
        <f t="shared" si="52"/>
        <v/>
      </c>
    </row>
    <row r="1151" spans="2:8">
      <c r="B1151" s="36"/>
      <c r="C1151" s="37"/>
      <c r="D1151" s="38"/>
      <c r="E1151" s="39"/>
      <c r="F1151" s="34"/>
      <c r="G1151" s="56" t="str">
        <f t="shared" si="51"/>
        <v/>
      </c>
      <c r="H1151" s="56" t="str">
        <f t="shared" si="52"/>
        <v/>
      </c>
    </row>
    <row r="1152" spans="2:8">
      <c r="B1152" s="36"/>
      <c r="C1152" s="37"/>
      <c r="D1152" s="38"/>
      <c r="E1152" s="39"/>
      <c r="F1152" s="34"/>
      <c r="G1152" s="56" t="str">
        <f t="shared" si="51"/>
        <v/>
      </c>
      <c r="H1152" s="56" t="str">
        <f t="shared" si="52"/>
        <v/>
      </c>
    </row>
    <row r="1153" spans="2:8">
      <c r="B1153" s="36"/>
      <c r="C1153" s="37"/>
      <c r="D1153" s="38"/>
      <c r="E1153" s="39"/>
      <c r="F1153" s="34"/>
      <c r="G1153" s="56" t="str">
        <f t="shared" si="51"/>
        <v/>
      </c>
      <c r="H1153" s="56" t="str">
        <f t="shared" si="52"/>
        <v/>
      </c>
    </row>
    <row r="1154" spans="2:8">
      <c r="B1154" s="36"/>
      <c r="C1154" s="37"/>
      <c r="D1154" s="38"/>
      <c r="E1154" s="39"/>
      <c r="F1154" s="34"/>
      <c r="G1154" s="56" t="str">
        <f t="shared" si="51"/>
        <v/>
      </c>
      <c r="H1154" s="56" t="str">
        <f t="shared" si="52"/>
        <v/>
      </c>
    </row>
    <row r="1155" spans="2:8">
      <c r="B1155" s="36"/>
      <c r="C1155" s="37"/>
      <c r="D1155" s="38"/>
      <c r="E1155" s="39"/>
      <c r="F1155" s="34"/>
      <c r="G1155" s="56" t="str">
        <f t="shared" si="51"/>
        <v/>
      </c>
      <c r="H1155" s="56" t="str">
        <f t="shared" si="52"/>
        <v/>
      </c>
    </row>
    <row r="1156" spans="2:8">
      <c r="B1156" s="36"/>
      <c r="C1156" s="37"/>
      <c r="D1156" s="38"/>
      <c r="E1156" s="39"/>
      <c r="F1156" s="34"/>
      <c r="G1156" s="56" t="str">
        <f t="shared" si="51"/>
        <v/>
      </c>
      <c r="H1156" s="56" t="str">
        <f t="shared" si="52"/>
        <v/>
      </c>
    </row>
    <row r="1157" spans="2:8">
      <c r="B1157" s="36"/>
      <c r="C1157" s="37"/>
      <c r="D1157" s="38"/>
      <c r="E1157" s="39"/>
      <c r="F1157" s="34"/>
      <c r="G1157" s="56" t="str">
        <f t="shared" si="51"/>
        <v/>
      </c>
      <c r="H1157" s="56" t="str">
        <f t="shared" si="52"/>
        <v/>
      </c>
    </row>
    <row r="1158" spans="2:8">
      <c r="B1158" s="36"/>
      <c r="C1158" s="37"/>
      <c r="D1158" s="38"/>
      <c r="E1158" s="39"/>
      <c r="F1158" s="34"/>
      <c r="G1158" s="40"/>
      <c r="H1158" s="40"/>
    </row>
    <row r="1159" spans="2:8">
      <c r="B1159" s="36"/>
      <c r="C1159" s="37"/>
      <c r="D1159" s="38"/>
      <c r="E1159" s="39"/>
      <c r="F1159" s="34"/>
      <c r="G1159" s="40"/>
      <c r="H1159" s="40"/>
    </row>
    <row r="1160" spans="2:8">
      <c r="B1160" s="36"/>
      <c r="C1160" s="37"/>
      <c r="D1160" s="38"/>
      <c r="E1160" s="39"/>
      <c r="F1160" s="34"/>
      <c r="G1160" s="40"/>
      <c r="H1160" s="40"/>
    </row>
    <row r="1161" spans="2:8">
      <c r="B1161" s="36"/>
      <c r="C1161" s="37"/>
      <c r="D1161" s="38"/>
      <c r="E1161" s="39"/>
      <c r="F1161" s="34"/>
      <c r="G1161" s="40"/>
      <c r="H1161" s="40"/>
    </row>
    <row r="1162" spans="2:8">
      <c r="B1162" s="36"/>
      <c r="C1162" s="37"/>
      <c r="D1162" s="38"/>
      <c r="E1162" s="39"/>
      <c r="F1162" s="34"/>
      <c r="G1162" s="40"/>
      <c r="H1162" s="40"/>
    </row>
    <row r="1163" spans="2:8">
      <c r="B1163" s="36"/>
      <c r="C1163" s="37"/>
      <c r="D1163" s="38"/>
      <c r="E1163" s="39"/>
      <c r="F1163" s="34"/>
      <c r="G1163" s="40"/>
      <c r="H1163" s="40"/>
    </row>
    <row r="1164" spans="2:8">
      <c r="B1164" s="36"/>
      <c r="C1164" s="37"/>
      <c r="D1164" s="38"/>
      <c r="E1164" s="39"/>
      <c r="F1164" s="34"/>
      <c r="G1164" s="40"/>
      <c r="H1164" s="40"/>
    </row>
    <row r="1165" spans="2:8">
      <c r="B1165" s="36"/>
      <c r="C1165" s="37"/>
      <c r="D1165" s="38"/>
      <c r="E1165" s="39"/>
      <c r="F1165" s="34"/>
      <c r="G1165" s="40"/>
      <c r="H1165" s="40"/>
    </row>
    <row r="1166" spans="2:8">
      <c r="B1166" s="36"/>
      <c r="C1166" s="37"/>
      <c r="D1166" s="38"/>
      <c r="E1166" s="39"/>
      <c r="F1166" s="34"/>
      <c r="G1166" s="40"/>
      <c r="H1166" s="40"/>
    </row>
    <row r="1167" spans="2:8">
      <c r="B1167" s="36"/>
      <c r="C1167" s="37"/>
      <c r="D1167" s="38"/>
      <c r="E1167" s="39"/>
      <c r="F1167" s="34"/>
      <c r="G1167" s="40"/>
      <c r="H1167" s="40"/>
    </row>
    <row r="1168" spans="2:8">
      <c r="B1168" s="36"/>
      <c r="C1168" s="37"/>
      <c r="D1168" s="38"/>
      <c r="E1168" s="39"/>
      <c r="F1168" s="34"/>
      <c r="G1168" s="40"/>
      <c r="H1168" s="40"/>
    </row>
    <row r="1169" spans="2:8">
      <c r="B1169" s="36"/>
      <c r="C1169" s="37"/>
      <c r="D1169" s="38"/>
      <c r="E1169" s="39"/>
      <c r="F1169" s="34"/>
      <c r="G1169" s="40"/>
      <c r="H1169" s="40"/>
    </row>
    <row r="1170" spans="2:8">
      <c r="B1170" s="36"/>
      <c r="C1170" s="37"/>
      <c r="D1170" s="38"/>
      <c r="E1170" s="39"/>
      <c r="F1170" s="34"/>
      <c r="G1170" s="40"/>
      <c r="H1170" s="40"/>
    </row>
    <row r="1171" spans="2:8">
      <c r="B1171" s="36"/>
      <c r="C1171" s="37"/>
      <c r="D1171" s="38"/>
      <c r="E1171" s="39"/>
      <c r="F1171" s="34"/>
      <c r="G1171" s="40"/>
      <c r="H1171" s="40"/>
    </row>
    <row r="1172" spans="2:8">
      <c r="B1172" s="36"/>
      <c r="C1172" s="37"/>
      <c r="D1172" s="38"/>
      <c r="E1172" s="39"/>
      <c r="F1172" s="34"/>
      <c r="G1172" s="40"/>
      <c r="H1172" s="40"/>
    </row>
    <row r="1173" spans="2:8">
      <c r="B1173" s="36"/>
      <c r="C1173" s="37"/>
      <c r="D1173" s="38"/>
      <c r="E1173" s="39"/>
      <c r="F1173" s="34"/>
      <c r="G1173" s="40"/>
      <c r="H1173" s="40"/>
    </row>
    <row r="1174" spans="2:8">
      <c r="B1174" s="36"/>
      <c r="C1174" s="37"/>
      <c r="D1174" s="38"/>
      <c r="E1174" s="39"/>
      <c r="F1174" s="34"/>
      <c r="G1174" s="40"/>
      <c r="H1174" s="40"/>
    </row>
    <row r="1175" spans="2:8">
      <c r="B1175" s="36"/>
      <c r="C1175" s="37"/>
      <c r="D1175" s="38"/>
      <c r="E1175" s="39"/>
      <c r="F1175" s="34"/>
      <c r="G1175" s="40"/>
      <c r="H1175" s="40"/>
    </row>
    <row r="1176" spans="2:8">
      <c r="B1176" s="36"/>
      <c r="C1176" s="37"/>
      <c r="D1176" s="38"/>
      <c r="E1176" s="39"/>
      <c r="F1176" s="34"/>
      <c r="G1176" s="40"/>
      <c r="H1176" s="40"/>
    </row>
    <row r="1177" spans="2:8">
      <c r="B1177" s="36"/>
      <c r="C1177" s="37"/>
      <c r="D1177" s="38"/>
      <c r="E1177" s="39"/>
      <c r="F1177" s="34"/>
      <c r="G1177" s="40"/>
      <c r="H1177" s="40"/>
    </row>
    <row r="1178" spans="2:8">
      <c r="B1178" s="36"/>
      <c r="C1178" s="37"/>
      <c r="D1178" s="38"/>
      <c r="E1178" s="39"/>
      <c r="F1178" s="34"/>
      <c r="G1178" s="40"/>
      <c r="H1178" s="40"/>
    </row>
    <row r="1179" spans="2:8">
      <c r="B1179" s="36"/>
      <c r="C1179" s="37"/>
      <c r="D1179" s="38"/>
      <c r="E1179" s="39"/>
      <c r="F1179" s="34"/>
      <c r="G1179" s="40"/>
      <c r="H1179" s="40"/>
    </row>
    <row r="1180" spans="2:8">
      <c r="B1180" s="36"/>
      <c r="C1180" s="37"/>
      <c r="D1180" s="38"/>
      <c r="E1180" s="39"/>
      <c r="F1180" s="34"/>
      <c r="G1180" s="40"/>
      <c r="H1180" s="40"/>
    </row>
    <row r="1181" spans="2:8">
      <c r="B1181" s="36"/>
      <c r="C1181" s="37"/>
      <c r="D1181" s="38"/>
      <c r="E1181" s="39"/>
      <c r="F1181" s="34"/>
      <c r="G1181" s="40"/>
      <c r="H1181" s="40"/>
    </row>
    <row r="1182" spans="2:8">
      <c r="B1182" s="36"/>
      <c r="C1182" s="37"/>
      <c r="D1182" s="38"/>
      <c r="E1182" s="39"/>
      <c r="F1182" s="34"/>
      <c r="G1182" s="40"/>
      <c r="H1182" s="40"/>
    </row>
    <row r="1183" spans="2:8">
      <c r="B1183" s="36"/>
      <c r="C1183" s="37"/>
      <c r="D1183" s="38"/>
      <c r="E1183" s="39"/>
      <c r="F1183" s="34"/>
      <c r="G1183" s="40"/>
      <c r="H1183" s="40"/>
    </row>
    <row r="1184" spans="2:8">
      <c r="B1184" s="36"/>
      <c r="C1184" s="37"/>
      <c r="D1184" s="38"/>
      <c r="E1184" s="39"/>
      <c r="F1184" s="34"/>
      <c r="G1184" s="40"/>
      <c r="H1184" s="40"/>
    </row>
    <row r="1185" spans="2:8">
      <c r="B1185" s="36"/>
      <c r="C1185" s="37"/>
      <c r="D1185" s="38"/>
      <c r="E1185" s="39"/>
      <c r="F1185" s="34"/>
      <c r="G1185" s="40"/>
      <c r="H1185" s="40"/>
    </row>
    <row r="1186" spans="2:8">
      <c r="B1186" s="36"/>
      <c r="C1186" s="37"/>
      <c r="D1186" s="38"/>
      <c r="E1186" s="39"/>
      <c r="F1186" s="34"/>
      <c r="G1186" s="40"/>
      <c r="H1186" s="40"/>
    </row>
    <row r="1187" spans="2:8">
      <c r="B1187" s="36"/>
      <c r="C1187" s="37"/>
      <c r="D1187" s="38"/>
      <c r="E1187" s="39"/>
      <c r="F1187" s="34"/>
      <c r="G1187" s="40"/>
      <c r="H1187" s="40"/>
    </row>
    <row r="1188" spans="2:8">
      <c r="B1188" s="36"/>
      <c r="C1188" s="37"/>
      <c r="D1188" s="38"/>
      <c r="E1188" s="39"/>
      <c r="F1188" s="34"/>
      <c r="G1188" s="40"/>
      <c r="H1188" s="40"/>
    </row>
    <row r="1189" spans="2:8">
      <c r="B1189" s="36"/>
      <c r="C1189" s="37"/>
      <c r="D1189" s="38"/>
      <c r="E1189" s="39"/>
      <c r="F1189" s="34"/>
      <c r="G1189" s="40"/>
      <c r="H1189" s="40"/>
    </row>
    <row r="1190" spans="2:8">
      <c r="B1190" s="36"/>
      <c r="C1190" s="37"/>
      <c r="D1190" s="38"/>
      <c r="E1190" s="39"/>
      <c r="F1190" s="34"/>
      <c r="G1190" s="40"/>
      <c r="H1190" s="40"/>
    </row>
    <row r="1191" spans="2:8">
      <c r="B1191" s="36"/>
      <c r="C1191" s="37"/>
      <c r="D1191" s="38"/>
      <c r="E1191" s="39"/>
      <c r="F1191" s="34"/>
      <c r="G1191" s="40"/>
      <c r="H1191" s="40"/>
    </row>
    <row r="1192" spans="2:8">
      <c r="B1192" s="36"/>
      <c r="C1192" s="37"/>
      <c r="D1192" s="38"/>
      <c r="E1192" s="39"/>
      <c r="F1192" s="34"/>
      <c r="G1192" s="40"/>
      <c r="H1192" s="40"/>
    </row>
    <row r="1193" spans="2:8">
      <c r="B1193" s="36"/>
      <c r="C1193" s="37"/>
      <c r="D1193" s="38"/>
      <c r="E1193" s="39"/>
      <c r="F1193" s="34"/>
      <c r="G1193" s="40"/>
      <c r="H1193" s="40"/>
    </row>
    <row r="1194" spans="2:8">
      <c r="B1194" s="36"/>
      <c r="C1194" s="37"/>
      <c r="D1194" s="38"/>
      <c r="E1194" s="39"/>
      <c r="F1194" s="34"/>
      <c r="G1194" s="40"/>
      <c r="H1194" s="40"/>
    </row>
    <row r="1195" spans="2:8">
      <c r="B1195" s="36"/>
      <c r="C1195" s="37"/>
      <c r="D1195" s="38"/>
      <c r="E1195" s="39"/>
      <c r="F1195" s="34"/>
      <c r="G1195" s="40"/>
      <c r="H1195" s="40"/>
    </row>
    <row r="1196" spans="2:8">
      <c r="B1196" s="36"/>
      <c r="C1196" s="37"/>
      <c r="D1196" s="38"/>
      <c r="E1196" s="39"/>
      <c r="F1196" s="34"/>
      <c r="G1196" s="40"/>
      <c r="H1196" s="40"/>
    </row>
    <row r="1197" spans="2:8">
      <c r="B1197" s="36"/>
      <c r="C1197" s="37"/>
      <c r="D1197" s="38"/>
      <c r="E1197" s="39"/>
      <c r="F1197" s="34"/>
      <c r="G1197" s="40"/>
      <c r="H1197" s="40"/>
    </row>
    <row r="1198" spans="2:8">
      <c r="B1198" s="36"/>
      <c r="C1198" s="37"/>
      <c r="D1198" s="38"/>
      <c r="E1198" s="39"/>
      <c r="F1198" s="34"/>
      <c r="G1198" s="40"/>
      <c r="H1198" s="40"/>
    </row>
    <row r="1199" spans="2:8">
      <c r="B1199" s="36"/>
      <c r="C1199" s="37"/>
      <c r="D1199" s="38"/>
      <c r="E1199" s="39"/>
      <c r="F1199" s="34"/>
      <c r="G1199" s="40"/>
      <c r="H1199" s="40"/>
    </row>
    <row r="1200" spans="2:8">
      <c r="B1200" s="36"/>
      <c r="C1200" s="37"/>
      <c r="D1200" s="38"/>
      <c r="E1200" s="39"/>
      <c r="F1200" s="34"/>
      <c r="G1200" s="40"/>
      <c r="H1200" s="40"/>
    </row>
    <row r="1201" spans="2:8">
      <c r="B1201" s="36"/>
      <c r="C1201" s="37"/>
      <c r="D1201" s="38"/>
      <c r="E1201" s="39"/>
      <c r="F1201" s="34"/>
      <c r="G1201" s="40"/>
      <c r="H1201" s="40"/>
    </row>
    <row r="1202" spans="2:8">
      <c r="B1202" s="36"/>
      <c r="C1202" s="37"/>
      <c r="D1202" s="38"/>
      <c r="E1202" s="39"/>
      <c r="F1202" s="34"/>
      <c r="G1202" s="40"/>
      <c r="H1202" s="40"/>
    </row>
    <row r="1203" spans="2:8">
      <c r="B1203" s="36"/>
      <c r="C1203" s="37"/>
      <c r="D1203" s="38"/>
      <c r="E1203" s="39"/>
      <c r="F1203" s="34"/>
      <c r="G1203" s="40"/>
      <c r="H1203" s="40"/>
    </row>
    <row r="1204" spans="2:8">
      <c r="B1204" s="36"/>
      <c r="C1204" s="37"/>
      <c r="D1204" s="38"/>
      <c r="E1204" s="39"/>
      <c r="F1204" s="34"/>
      <c r="G1204" s="40"/>
      <c r="H1204" s="40"/>
    </row>
    <row r="1205" spans="2:8">
      <c r="B1205" s="36"/>
      <c r="C1205" s="37"/>
      <c r="D1205" s="38"/>
      <c r="E1205" s="39"/>
      <c r="F1205" s="34"/>
      <c r="G1205" s="40"/>
      <c r="H1205" s="40"/>
    </row>
    <row r="1206" spans="2:8">
      <c r="B1206" s="36"/>
      <c r="C1206" s="37"/>
      <c r="D1206" s="38"/>
      <c r="E1206" s="39"/>
      <c r="F1206" s="34"/>
      <c r="G1206" s="40"/>
      <c r="H1206" s="40"/>
    </row>
    <row r="1207" spans="2:8">
      <c r="B1207" s="36"/>
      <c r="C1207" s="37"/>
      <c r="D1207" s="38"/>
      <c r="E1207" s="39"/>
      <c r="F1207" s="34"/>
      <c r="G1207" s="40"/>
      <c r="H1207" s="40"/>
    </row>
    <row r="1208" spans="2:8">
      <c r="B1208" s="36"/>
      <c r="C1208" s="37"/>
      <c r="D1208" s="38"/>
      <c r="E1208" s="39"/>
      <c r="F1208" s="34"/>
      <c r="G1208" s="40"/>
      <c r="H1208" s="40"/>
    </row>
    <row r="1209" spans="2:8">
      <c r="B1209" s="36"/>
      <c r="C1209" s="37"/>
      <c r="D1209" s="38"/>
      <c r="E1209" s="39"/>
      <c r="F1209" s="34"/>
      <c r="G1209" s="40"/>
      <c r="H1209" s="40"/>
    </row>
    <row r="1210" spans="2:8">
      <c r="B1210" s="36"/>
      <c r="C1210" s="37"/>
      <c r="D1210" s="38"/>
      <c r="E1210" s="39"/>
      <c r="F1210" s="34"/>
      <c r="G1210" s="40"/>
      <c r="H1210" s="40"/>
    </row>
    <row r="1211" spans="2:8">
      <c r="B1211" s="36"/>
      <c r="C1211" s="37"/>
      <c r="D1211" s="38"/>
      <c r="E1211" s="39"/>
      <c r="F1211" s="34"/>
      <c r="G1211" s="40"/>
      <c r="H1211" s="40"/>
    </row>
    <row r="1212" spans="2:8">
      <c r="B1212" s="36"/>
      <c r="C1212" s="37"/>
      <c r="D1212" s="38"/>
      <c r="E1212" s="39"/>
      <c r="F1212" s="34"/>
      <c r="G1212" s="40"/>
      <c r="H1212" s="40"/>
    </row>
    <row r="1213" spans="2:8">
      <c r="B1213" s="36"/>
      <c r="C1213" s="37"/>
      <c r="D1213" s="38"/>
      <c r="E1213" s="39"/>
      <c r="F1213" s="34"/>
      <c r="G1213" s="40"/>
      <c r="H1213" s="40"/>
    </row>
    <row r="1214" spans="2:8">
      <c r="B1214" s="36"/>
      <c r="C1214" s="37"/>
      <c r="D1214" s="38"/>
      <c r="E1214" s="39"/>
      <c r="F1214" s="34"/>
      <c r="G1214" s="40"/>
      <c r="H1214" s="40"/>
    </row>
    <row r="1215" spans="2:8">
      <c r="B1215" s="36"/>
      <c r="C1215" s="37"/>
      <c r="D1215" s="38"/>
      <c r="E1215" s="39"/>
      <c r="F1215" s="34"/>
      <c r="G1215" s="40"/>
      <c r="H1215" s="40"/>
    </row>
    <row r="1216" spans="2:8">
      <c r="B1216" s="36"/>
      <c r="C1216" s="37"/>
      <c r="D1216" s="38"/>
      <c r="E1216" s="39"/>
      <c r="F1216" s="34"/>
      <c r="G1216" s="40"/>
      <c r="H1216" s="40"/>
    </row>
    <row r="1217" spans="2:8">
      <c r="B1217" s="36"/>
      <c r="C1217" s="37"/>
      <c r="D1217" s="38"/>
      <c r="E1217" s="39"/>
      <c r="F1217" s="34"/>
      <c r="G1217" s="40"/>
      <c r="H1217" s="40"/>
    </row>
    <row r="1218" spans="2:8">
      <c r="B1218" s="36"/>
      <c r="C1218" s="37"/>
      <c r="D1218" s="38"/>
      <c r="E1218" s="39"/>
      <c r="F1218" s="34"/>
      <c r="G1218" s="40"/>
      <c r="H1218" s="40"/>
    </row>
    <row r="1219" spans="2:8">
      <c r="B1219" s="36"/>
      <c r="C1219" s="37"/>
      <c r="D1219" s="38"/>
      <c r="E1219" s="39"/>
      <c r="F1219" s="34"/>
      <c r="G1219" s="40"/>
      <c r="H1219" s="40"/>
    </row>
    <row r="1220" spans="2:8">
      <c r="B1220" s="36"/>
      <c r="C1220" s="37"/>
      <c r="D1220" s="38"/>
      <c r="E1220" s="39"/>
      <c r="F1220" s="34"/>
      <c r="G1220" s="40"/>
      <c r="H1220" s="40"/>
    </row>
    <row r="1221" spans="2:8">
      <c r="B1221" s="36"/>
      <c r="C1221" s="37"/>
      <c r="D1221" s="38"/>
      <c r="E1221" s="39"/>
      <c r="F1221" s="34"/>
      <c r="G1221" s="40"/>
      <c r="H1221" s="40"/>
    </row>
    <row r="1222" spans="2:8">
      <c r="B1222" s="36"/>
      <c r="C1222" s="37"/>
      <c r="D1222" s="38"/>
      <c r="E1222" s="39"/>
      <c r="F1222" s="34"/>
      <c r="G1222" s="40"/>
      <c r="H1222" s="40"/>
    </row>
    <row r="1223" spans="2:8">
      <c r="B1223" s="36"/>
      <c r="C1223" s="37"/>
      <c r="D1223" s="38"/>
      <c r="E1223" s="39"/>
      <c r="F1223" s="34"/>
      <c r="G1223" s="40"/>
      <c r="H1223" s="40"/>
    </row>
    <row r="1224" spans="2:8">
      <c r="B1224" s="36"/>
      <c r="C1224" s="37"/>
      <c r="D1224" s="38"/>
      <c r="E1224" s="39"/>
      <c r="F1224" s="34"/>
      <c r="G1224" s="40"/>
      <c r="H1224" s="40"/>
    </row>
    <row r="1225" spans="2:8">
      <c r="B1225" s="36"/>
      <c r="C1225" s="37"/>
      <c r="D1225" s="38"/>
      <c r="E1225" s="39"/>
      <c r="F1225" s="34"/>
      <c r="G1225" s="40"/>
      <c r="H1225" s="40"/>
    </row>
    <row r="1226" spans="2:8">
      <c r="B1226" s="36"/>
      <c r="C1226" s="37"/>
      <c r="D1226" s="38"/>
      <c r="E1226" s="39"/>
      <c r="F1226" s="34"/>
      <c r="G1226" s="40"/>
      <c r="H1226" s="40"/>
    </row>
    <row r="1227" spans="2:8">
      <c r="B1227" s="36"/>
      <c r="C1227" s="37"/>
      <c r="D1227" s="38"/>
      <c r="E1227" s="39"/>
      <c r="F1227" s="34"/>
      <c r="G1227" s="40"/>
      <c r="H1227" s="40"/>
    </row>
    <row r="1228" spans="2:8">
      <c r="B1228" s="36"/>
      <c r="C1228" s="37"/>
      <c r="D1228" s="38"/>
      <c r="E1228" s="39"/>
      <c r="F1228" s="34"/>
      <c r="G1228" s="40"/>
      <c r="H1228" s="40"/>
    </row>
    <row r="1229" spans="2:8">
      <c r="B1229" s="36"/>
      <c r="C1229" s="37"/>
      <c r="D1229" s="38"/>
      <c r="E1229" s="39"/>
      <c r="F1229" s="34"/>
      <c r="G1229" s="40"/>
      <c r="H1229" s="40"/>
    </row>
    <row r="1230" spans="2:8">
      <c r="B1230" s="36"/>
      <c r="C1230" s="37"/>
      <c r="D1230" s="38"/>
      <c r="E1230" s="39"/>
      <c r="F1230" s="34"/>
      <c r="G1230" s="40"/>
      <c r="H1230" s="40"/>
    </row>
    <row r="1231" spans="2:8">
      <c r="B1231" s="36"/>
      <c r="C1231" s="37"/>
      <c r="D1231" s="38"/>
      <c r="E1231" s="39"/>
      <c r="F1231" s="34"/>
      <c r="G1231" s="40"/>
      <c r="H1231" s="40"/>
    </row>
    <row r="1232" spans="2:8">
      <c r="B1232" s="36"/>
      <c r="C1232" s="37"/>
      <c r="D1232" s="38"/>
      <c r="E1232" s="39"/>
      <c r="F1232" s="34"/>
      <c r="G1232" s="40"/>
      <c r="H1232" s="40"/>
    </row>
    <row r="1233" spans="2:8">
      <c r="B1233" s="36"/>
      <c r="C1233" s="37"/>
      <c r="D1233" s="38"/>
      <c r="E1233" s="39"/>
      <c r="F1233" s="34"/>
      <c r="G1233" s="40"/>
      <c r="H1233" s="40"/>
    </row>
    <row r="1234" spans="2:8">
      <c r="B1234" s="36"/>
      <c r="C1234" s="37"/>
      <c r="D1234" s="38"/>
      <c r="E1234" s="39"/>
      <c r="F1234" s="34"/>
      <c r="G1234" s="40"/>
      <c r="H1234" s="40"/>
    </row>
    <row r="1235" spans="2:8">
      <c r="B1235" s="36"/>
      <c r="C1235" s="37"/>
      <c r="D1235" s="38"/>
      <c r="E1235" s="39"/>
      <c r="F1235" s="34"/>
      <c r="G1235" s="40"/>
      <c r="H1235" s="40"/>
    </row>
    <row r="1236" spans="2:8">
      <c r="B1236" s="36"/>
      <c r="C1236" s="37"/>
      <c r="D1236" s="38"/>
      <c r="E1236" s="39"/>
      <c r="F1236" s="34"/>
      <c r="G1236" s="40"/>
      <c r="H1236" s="40"/>
    </row>
    <row r="1237" spans="2:8">
      <c r="B1237" s="36"/>
      <c r="C1237" s="37"/>
      <c r="D1237" s="38"/>
      <c r="E1237" s="39"/>
      <c r="F1237" s="34"/>
      <c r="G1237" s="40"/>
      <c r="H1237" s="40"/>
    </row>
    <row r="1238" spans="2:8">
      <c r="B1238" s="36"/>
      <c r="C1238" s="37"/>
      <c r="D1238" s="38"/>
      <c r="E1238" s="39"/>
      <c r="F1238" s="34"/>
      <c r="G1238" s="40"/>
      <c r="H1238" s="40"/>
    </row>
    <row r="1239" spans="2:8">
      <c r="B1239" s="36"/>
      <c r="C1239" s="37"/>
      <c r="D1239" s="38"/>
      <c r="E1239" s="39"/>
      <c r="F1239" s="34"/>
      <c r="G1239" s="40"/>
      <c r="H1239" s="40"/>
    </row>
    <row r="1240" spans="2:8">
      <c r="B1240" s="36"/>
      <c r="C1240" s="37"/>
      <c r="D1240" s="38"/>
      <c r="E1240" s="39"/>
      <c r="F1240" s="34"/>
      <c r="G1240" s="40"/>
      <c r="H1240" s="40"/>
    </row>
    <row r="1241" spans="2:8">
      <c r="B1241" s="36"/>
      <c r="C1241" s="37"/>
      <c r="D1241" s="38"/>
      <c r="E1241" s="39"/>
      <c r="F1241" s="34"/>
      <c r="G1241" s="40"/>
      <c r="H1241" s="40"/>
    </row>
    <row r="1242" spans="2:8">
      <c r="B1242" s="36"/>
      <c r="C1242" s="37"/>
      <c r="D1242" s="38"/>
      <c r="E1242" s="39"/>
      <c r="F1242" s="34"/>
      <c r="G1242" s="40"/>
      <c r="H1242" s="40"/>
    </row>
    <row r="1243" spans="2:8">
      <c r="B1243" s="36"/>
      <c r="C1243" s="37"/>
      <c r="D1243" s="38"/>
      <c r="E1243" s="39"/>
      <c r="F1243" s="34"/>
      <c r="G1243" s="40"/>
      <c r="H1243" s="40"/>
    </row>
    <row r="1244" spans="2:8">
      <c r="B1244" s="36"/>
      <c r="C1244" s="37"/>
      <c r="D1244" s="38"/>
      <c r="E1244" s="39"/>
      <c r="F1244" s="34"/>
      <c r="G1244" s="40"/>
      <c r="H1244" s="40"/>
    </row>
    <row r="1245" spans="2:8">
      <c r="B1245" s="36"/>
      <c r="C1245" s="37"/>
      <c r="D1245" s="38"/>
      <c r="E1245" s="39"/>
      <c r="F1245" s="34"/>
      <c r="G1245" s="40"/>
      <c r="H1245" s="40"/>
    </row>
    <row r="1246" spans="2:8">
      <c r="B1246" s="36"/>
      <c r="C1246" s="37"/>
      <c r="D1246" s="38"/>
      <c r="E1246" s="39"/>
      <c r="F1246" s="34"/>
      <c r="G1246" s="40"/>
      <c r="H1246" s="40"/>
    </row>
    <row r="1247" spans="2:8">
      <c r="B1247" s="36"/>
      <c r="C1247" s="37"/>
      <c r="D1247" s="38"/>
      <c r="E1247" s="39"/>
      <c r="F1247" s="34"/>
      <c r="G1247" s="40"/>
      <c r="H1247" s="40"/>
    </row>
    <row r="1248" spans="2:8">
      <c r="B1248" s="36"/>
      <c r="C1248" s="37"/>
      <c r="D1248" s="38"/>
      <c r="E1248" s="39"/>
      <c r="F1248" s="34"/>
      <c r="G1248" s="40"/>
      <c r="H1248" s="40"/>
    </row>
    <row r="1249" spans="2:8">
      <c r="B1249" s="36"/>
      <c r="C1249" s="37"/>
      <c r="D1249" s="38"/>
      <c r="E1249" s="39"/>
      <c r="F1249" s="34"/>
      <c r="G1249" s="40"/>
      <c r="H1249" s="40"/>
    </row>
    <row r="1250" spans="2:8">
      <c r="B1250" s="36"/>
      <c r="C1250" s="37"/>
      <c r="D1250" s="38"/>
      <c r="E1250" s="39"/>
      <c r="F1250" s="34"/>
      <c r="G1250" s="40"/>
      <c r="H1250" s="40"/>
    </row>
    <row r="1251" spans="2:8">
      <c r="B1251" s="36"/>
      <c r="C1251" s="37"/>
      <c r="D1251" s="38"/>
      <c r="E1251" s="39"/>
      <c r="F1251" s="34"/>
      <c r="G1251" s="40"/>
      <c r="H1251" s="40"/>
    </row>
    <row r="1252" spans="2:8">
      <c r="B1252" s="36"/>
      <c r="C1252" s="37"/>
      <c r="D1252" s="38"/>
      <c r="E1252" s="39"/>
      <c r="F1252" s="34"/>
      <c r="G1252" s="40"/>
      <c r="H1252" s="40"/>
    </row>
    <row r="1253" spans="2:8">
      <c r="B1253" s="36"/>
      <c r="C1253" s="37"/>
      <c r="D1253" s="38"/>
      <c r="E1253" s="39"/>
      <c r="F1253" s="34"/>
      <c r="G1253" s="40"/>
      <c r="H1253" s="40"/>
    </row>
    <row r="1254" spans="2:8">
      <c r="B1254" s="36"/>
      <c r="C1254" s="37"/>
      <c r="D1254" s="38"/>
      <c r="E1254" s="39"/>
      <c r="F1254" s="34"/>
      <c r="G1254" s="40"/>
      <c r="H1254" s="40"/>
    </row>
    <row r="1255" spans="2:8">
      <c r="B1255" s="36"/>
      <c r="C1255" s="37"/>
      <c r="D1255" s="38"/>
      <c r="E1255" s="39"/>
      <c r="F1255" s="34"/>
      <c r="G1255" s="40"/>
      <c r="H1255" s="40"/>
    </row>
    <row r="1256" spans="2:8">
      <c r="B1256" s="36"/>
      <c r="C1256" s="37"/>
      <c r="D1256" s="38"/>
      <c r="E1256" s="39"/>
      <c r="F1256" s="34"/>
      <c r="G1256" s="40"/>
      <c r="H1256" s="40"/>
    </row>
    <row r="1257" spans="2:8">
      <c r="B1257" s="36"/>
      <c r="C1257" s="37"/>
      <c r="D1257" s="38"/>
      <c r="E1257" s="39"/>
      <c r="F1257" s="34"/>
      <c r="G1257" s="40"/>
      <c r="H1257" s="40"/>
    </row>
    <row r="1258" spans="2:8">
      <c r="B1258" s="36"/>
      <c r="C1258" s="37"/>
      <c r="D1258" s="38"/>
      <c r="E1258" s="39"/>
      <c r="F1258" s="34"/>
      <c r="G1258" s="40"/>
      <c r="H1258" s="40"/>
    </row>
    <row r="1259" spans="2:8">
      <c r="B1259" s="36"/>
      <c r="C1259" s="37"/>
      <c r="D1259" s="38"/>
      <c r="E1259" s="39"/>
      <c r="F1259" s="34"/>
      <c r="G1259" s="40"/>
      <c r="H1259" s="40"/>
    </row>
    <row r="1260" spans="2:8">
      <c r="B1260" s="36"/>
      <c r="C1260" s="37"/>
      <c r="D1260" s="38"/>
      <c r="E1260" s="39"/>
      <c r="F1260" s="34"/>
      <c r="G1260" s="40"/>
      <c r="H1260" s="40"/>
    </row>
    <row r="1261" spans="2:8">
      <c r="B1261" s="36"/>
      <c r="C1261" s="37"/>
      <c r="D1261" s="38"/>
      <c r="E1261" s="39"/>
      <c r="F1261" s="34"/>
      <c r="G1261" s="40"/>
      <c r="H1261" s="40"/>
    </row>
    <row r="1262" spans="2:8">
      <c r="B1262" s="36"/>
      <c r="C1262" s="37"/>
      <c r="D1262" s="38"/>
      <c r="E1262" s="39"/>
      <c r="F1262" s="34"/>
      <c r="G1262" s="40"/>
      <c r="H1262" s="40"/>
    </row>
    <row r="1263" spans="2:8">
      <c r="B1263" s="36"/>
      <c r="C1263" s="37"/>
      <c r="D1263" s="38"/>
      <c r="E1263" s="39"/>
      <c r="F1263" s="34"/>
      <c r="G1263" s="40"/>
      <c r="H1263" s="40"/>
    </row>
    <row r="1264" spans="2:8">
      <c r="B1264" s="36"/>
      <c r="C1264" s="37"/>
      <c r="D1264" s="38"/>
      <c r="E1264" s="39"/>
      <c r="F1264" s="34"/>
      <c r="G1264" s="40"/>
      <c r="H1264" s="40"/>
    </row>
    <row r="1265" spans="2:8">
      <c r="B1265" s="36"/>
      <c r="C1265" s="37"/>
      <c r="D1265" s="38"/>
      <c r="E1265" s="39"/>
      <c r="F1265" s="34"/>
      <c r="G1265" s="40"/>
      <c r="H1265" s="40"/>
    </row>
    <row r="1266" spans="2:8">
      <c r="B1266" s="36"/>
      <c r="C1266" s="37"/>
      <c r="D1266" s="38"/>
      <c r="E1266" s="39"/>
      <c r="F1266" s="34"/>
      <c r="G1266" s="40"/>
      <c r="H1266" s="40"/>
    </row>
    <row r="1267" spans="2:8">
      <c r="B1267" s="36"/>
      <c r="C1267" s="37"/>
      <c r="D1267" s="38"/>
      <c r="E1267" s="39"/>
      <c r="F1267" s="34"/>
      <c r="G1267" s="40"/>
      <c r="H1267" s="40"/>
    </row>
    <row r="1268" spans="2:8">
      <c r="B1268" s="36"/>
      <c r="C1268" s="37"/>
      <c r="D1268" s="38"/>
      <c r="E1268" s="39"/>
      <c r="F1268" s="34"/>
      <c r="G1268" s="40"/>
      <c r="H1268" s="40"/>
    </row>
    <row r="1269" spans="2:8">
      <c r="B1269" s="36"/>
      <c r="C1269" s="37"/>
      <c r="D1269" s="38"/>
      <c r="E1269" s="39"/>
      <c r="F1269" s="34"/>
      <c r="G1269" s="40"/>
      <c r="H1269" s="40"/>
    </row>
    <row r="1270" spans="2:8">
      <c r="B1270" s="36"/>
      <c r="C1270" s="37"/>
      <c r="D1270" s="38"/>
      <c r="E1270" s="39"/>
      <c r="F1270" s="34"/>
      <c r="G1270" s="40"/>
      <c r="H1270" s="40"/>
    </row>
    <row r="1271" spans="2:8">
      <c r="B1271" s="36"/>
      <c r="C1271" s="37"/>
      <c r="D1271" s="38"/>
      <c r="E1271" s="39"/>
      <c r="F1271" s="34"/>
      <c r="G1271" s="40"/>
      <c r="H1271" s="40"/>
    </row>
    <row r="1272" spans="2:8">
      <c r="B1272" s="36"/>
      <c r="C1272" s="37"/>
      <c r="D1272" s="38"/>
      <c r="E1272" s="39"/>
      <c r="F1272" s="34"/>
      <c r="G1272" s="40"/>
      <c r="H1272" s="40"/>
    </row>
    <row r="1273" spans="2:8">
      <c r="B1273" s="36"/>
      <c r="C1273" s="37"/>
      <c r="D1273" s="38"/>
      <c r="E1273" s="39"/>
      <c r="F1273" s="34"/>
      <c r="G1273" s="40"/>
      <c r="H1273" s="40"/>
    </row>
    <row r="1274" spans="2:8">
      <c r="B1274" s="36"/>
      <c r="C1274" s="37"/>
      <c r="D1274" s="38"/>
      <c r="E1274" s="39"/>
      <c r="F1274" s="34"/>
      <c r="G1274" s="40"/>
      <c r="H1274" s="40"/>
    </row>
    <row r="1275" spans="2:8">
      <c r="B1275" s="36"/>
      <c r="C1275" s="37"/>
      <c r="D1275" s="38"/>
      <c r="E1275" s="39"/>
      <c r="F1275" s="34"/>
      <c r="G1275" s="40"/>
      <c r="H1275" s="40"/>
    </row>
    <row r="1276" spans="2:8">
      <c r="B1276" s="36"/>
      <c r="C1276" s="37"/>
      <c r="D1276" s="38"/>
      <c r="E1276" s="39"/>
      <c r="F1276" s="34"/>
      <c r="G1276" s="40"/>
      <c r="H1276" s="40"/>
    </row>
    <row r="1277" spans="2:8">
      <c r="B1277" s="36"/>
      <c r="C1277" s="37"/>
      <c r="D1277" s="38"/>
      <c r="E1277" s="39"/>
      <c r="F1277" s="34"/>
      <c r="G1277" s="40"/>
      <c r="H1277" s="40"/>
    </row>
    <row r="1278" spans="2:8">
      <c r="B1278" s="36"/>
      <c r="C1278" s="37"/>
      <c r="D1278" s="38"/>
      <c r="E1278" s="39"/>
      <c r="F1278" s="34"/>
      <c r="G1278" s="40"/>
      <c r="H1278" s="40"/>
    </row>
    <row r="1279" spans="2:8">
      <c r="B1279" s="36"/>
      <c r="C1279" s="37"/>
      <c r="D1279" s="38"/>
      <c r="E1279" s="39"/>
      <c r="F1279" s="34"/>
      <c r="G1279" s="40"/>
      <c r="H1279" s="40"/>
    </row>
    <row r="1280" spans="2:8">
      <c r="B1280" s="36"/>
      <c r="C1280" s="37"/>
      <c r="D1280" s="38"/>
      <c r="E1280" s="39"/>
      <c r="F1280" s="34"/>
      <c r="G1280" s="40"/>
      <c r="H1280" s="40"/>
    </row>
    <row r="1281" spans="2:8">
      <c r="B1281" s="36"/>
      <c r="C1281" s="37"/>
      <c r="D1281" s="38"/>
      <c r="E1281" s="39"/>
      <c r="F1281" s="34"/>
      <c r="G1281" s="40"/>
      <c r="H1281" s="40"/>
    </row>
    <row r="1282" spans="2:8">
      <c r="B1282" s="36"/>
      <c r="C1282" s="37"/>
      <c r="D1282" s="38"/>
      <c r="E1282" s="39"/>
      <c r="F1282" s="34"/>
      <c r="G1282" s="40"/>
      <c r="H1282" s="40"/>
    </row>
    <row r="1283" spans="2:8">
      <c r="B1283" s="36"/>
      <c r="C1283" s="37"/>
      <c r="D1283" s="38"/>
      <c r="E1283" s="39"/>
      <c r="F1283" s="34"/>
      <c r="G1283" s="40"/>
      <c r="H1283" s="40"/>
    </row>
    <row r="1284" spans="2:8">
      <c r="B1284" s="36"/>
      <c r="C1284" s="37"/>
      <c r="D1284" s="38"/>
      <c r="E1284" s="39"/>
      <c r="F1284" s="34"/>
      <c r="G1284" s="40"/>
      <c r="H1284" s="40"/>
    </row>
    <row r="1285" spans="2:8">
      <c r="B1285" s="36"/>
      <c r="C1285" s="37"/>
      <c r="D1285" s="38"/>
      <c r="E1285" s="39"/>
      <c r="F1285" s="34"/>
      <c r="G1285" s="40"/>
      <c r="H1285" s="40"/>
    </row>
    <row r="1286" spans="2:8">
      <c r="B1286" s="36"/>
      <c r="C1286" s="37"/>
      <c r="D1286" s="38"/>
      <c r="E1286" s="39"/>
      <c r="F1286" s="34"/>
      <c r="G1286" s="40"/>
      <c r="H1286" s="40"/>
    </row>
    <row r="1287" spans="2:8">
      <c r="B1287" s="36"/>
      <c r="C1287" s="37"/>
      <c r="D1287" s="38"/>
      <c r="E1287" s="39"/>
      <c r="F1287" s="34"/>
      <c r="G1287" s="40"/>
      <c r="H1287" s="40"/>
    </row>
    <row r="1288" spans="2:8">
      <c r="B1288" s="36"/>
      <c r="C1288" s="37"/>
      <c r="D1288" s="38"/>
      <c r="E1288" s="39"/>
      <c r="F1288" s="34"/>
      <c r="G1288" s="40"/>
      <c r="H1288" s="40"/>
    </row>
    <row r="1289" spans="2:8">
      <c r="B1289" s="36"/>
      <c r="C1289" s="37"/>
      <c r="D1289" s="38"/>
      <c r="E1289" s="39"/>
      <c r="F1289" s="34"/>
      <c r="G1289" s="40"/>
      <c r="H1289" s="40"/>
    </row>
    <row r="1290" spans="2:8">
      <c r="B1290" s="36"/>
      <c r="C1290" s="37"/>
      <c r="D1290" s="38"/>
      <c r="E1290" s="39"/>
      <c r="F1290" s="34"/>
      <c r="G1290" s="40"/>
      <c r="H1290" s="40"/>
    </row>
    <row r="1291" spans="2:8">
      <c r="B1291" s="36"/>
      <c r="C1291" s="37"/>
      <c r="D1291" s="38"/>
      <c r="E1291" s="39"/>
      <c r="F1291" s="34"/>
      <c r="G1291" s="40"/>
      <c r="H1291" s="40"/>
    </row>
    <row r="1292" spans="2:8">
      <c r="B1292" s="36"/>
      <c r="C1292" s="37"/>
      <c r="D1292" s="38"/>
      <c r="E1292" s="39"/>
      <c r="F1292" s="34"/>
      <c r="G1292" s="40"/>
      <c r="H1292" s="40"/>
    </row>
    <row r="1293" spans="2:8">
      <c r="B1293" s="36"/>
      <c r="C1293" s="37"/>
      <c r="D1293" s="38"/>
      <c r="E1293" s="39"/>
      <c r="F1293" s="34"/>
      <c r="G1293" s="40"/>
      <c r="H1293" s="40"/>
    </row>
    <row r="1294" spans="2:8">
      <c r="B1294" s="36"/>
      <c r="C1294" s="37"/>
      <c r="D1294" s="38"/>
      <c r="E1294" s="39"/>
      <c r="F1294" s="34"/>
      <c r="G1294" s="40"/>
      <c r="H1294" s="40"/>
    </row>
    <row r="1295" spans="2:8">
      <c r="B1295" s="36"/>
      <c r="C1295" s="37"/>
      <c r="D1295" s="38"/>
      <c r="E1295" s="39"/>
      <c r="F1295" s="34"/>
      <c r="G1295" s="40"/>
      <c r="H1295" s="40"/>
    </row>
    <row r="1296" spans="2:8">
      <c r="B1296" s="36"/>
      <c r="C1296" s="37"/>
      <c r="D1296" s="38"/>
      <c r="E1296" s="39"/>
      <c r="F1296" s="34"/>
      <c r="G1296" s="40"/>
      <c r="H1296" s="40"/>
    </row>
    <row r="1297" spans="2:8">
      <c r="B1297" s="36"/>
      <c r="C1297" s="37"/>
      <c r="D1297" s="38"/>
      <c r="E1297" s="39"/>
      <c r="F1297" s="34"/>
      <c r="G1297" s="40"/>
      <c r="H1297" s="40"/>
    </row>
    <row r="1298" spans="2:8">
      <c r="B1298" s="36"/>
      <c r="C1298" s="37"/>
      <c r="D1298" s="38"/>
      <c r="E1298" s="39"/>
      <c r="F1298" s="34"/>
      <c r="G1298" s="40"/>
      <c r="H1298" s="40"/>
    </row>
    <row r="1299" spans="2:8">
      <c r="B1299" s="36"/>
      <c r="C1299" s="37"/>
      <c r="D1299" s="38"/>
      <c r="E1299" s="39"/>
      <c r="F1299" s="34"/>
      <c r="G1299" s="40"/>
      <c r="H1299" s="40"/>
    </row>
    <row r="1300" spans="2:8">
      <c r="B1300" s="36"/>
      <c r="C1300" s="37"/>
      <c r="D1300" s="38"/>
      <c r="E1300" s="39"/>
      <c r="F1300" s="34"/>
      <c r="G1300" s="40"/>
      <c r="H1300" s="40"/>
    </row>
    <row r="1301" spans="2:8">
      <c r="B1301" s="36"/>
      <c r="C1301" s="37"/>
      <c r="D1301" s="38"/>
      <c r="E1301" s="39"/>
      <c r="F1301" s="34"/>
      <c r="G1301" s="40"/>
      <c r="H1301" s="40"/>
    </row>
    <row r="1302" spans="2:8">
      <c r="B1302" s="36"/>
      <c r="C1302" s="37"/>
      <c r="D1302" s="38"/>
      <c r="E1302" s="39"/>
      <c r="F1302" s="34"/>
      <c r="G1302" s="40"/>
      <c r="H1302" s="40"/>
    </row>
    <row r="1303" spans="2:8">
      <c r="B1303" s="36"/>
      <c r="C1303" s="37"/>
      <c r="D1303" s="38"/>
      <c r="E1303" s="39"/>
      <c r="F1303" s="34"/>
      <c r="G1303" s="40"/>
      <c r="H1303" s="40"/>
    </row>
    <row r="1304" spans="2:8">
      <c r="B1304" s="36"/>
      <c r="C1304" s="37"/>
      <c r="D1304" s="38"/>
      <c r="E1304" s="39"/>
      <c r="F1304" s="34"/>
      <c r="G1304" s="40"/>
      <c r="H1304" s="40"/>
    </row>
    <row r="1305" spans="2:8">
      <c r="B1305" s="36"/>
      <c r="C1305" s="37"/>
      <c r="D1305" s="38"/>
      <c r="E1305" s="39"/>
      <c r="F1305" s="34"/>
      <c r="G1305" s="40"/>
      <c r="H1305" s="40"/>
    </row>
    <row r="1306" spans="2:8">
      <c r="B1306" s="36"/>
      <c r="C1306" s="37"/>
      <c r="D1306" s="38"/>
      <c r="E1306" s="39"/>
      <c r="F1306" s="34"/>
      <c r="G1306" s="40"/>
      <c r="H1306" s="40"/>
    </row>
    <row r="1307" spans="2:8">
      <c r="B1307" s="36"/>
      <c r="C1307" s="37"/>
      <c r="D1307" s="38"/>
      <c r="E1307" s="39"/>
      <c r="F1307" s="34"/>
      <c r="G1307" s="40"/>
      <c r="H1307" s="40"/>
    </row>
    <row r="1308" spans="2:8">
      <c r="B1308" s="36"/>
      <c r="C1308" s="37"/>
      <c r="D1308" s="38"/>
      <c r="E1308" s="39"/>
      <c r="F1308" s="34"/>
      <c r="G1308" s="40"/>
      <c r="H1308" s="40"/>
    </row>
    <row r="1309" spans="2:8">
      <c r="B1309" s="36"/>
      <c r="C1309" s="37"/>
      <c r="D1309" s="38"/>
      <c r="E1309" s="39"/>
      <c r="F1309" s="34"/>
      <c r="G1309" s="40"/>
      <c r="H1309" s="40"/>
    </row>
    <row r="1310" spans="2:8">
      <c r="B1310" s="36"/>
      <c r="C1310" s="37"/>
      <c r="D1310" s="38"/>
      <c r="E1310" s="39"/>
      <c r="F1310" s="34"/>
      <c r="G1310" s="40"/>
      <c r="H1310" s="40"/>
    </row>
    <row r="1311" spans="2:8">
      <c r="B1311" s="36"/>
      <c r="C1311" s="37"/>
      <c r="D1311" s="38"/>
      <c r="E1311" s="39"/>
      <c r="F1311" s="34"/>
      <c r="G1311" s="40"/>
      <c r="H1311" s="40"/>
    </row>
    <row r="1312" spans="2:8">
      <c r="B1312" s="36"/>
      <c r="C1312" s="37"/>
      <c r="D1312" s="38"/>
      <c r="E1312" s="39"/>
      <c r="F1312" s="34"/>
      <c r="G1312" s="40"/>
      <c r="H1312" s="40"/>
    </row>
    <row r="1313" spans="2:8">
      <c r="B1313" s="36"/>
      <c r="C1313" s="37"/>
      <c r="D1313" s="38"/>
      <c r="E1313" s="39"/>
      <c r="F1313" s="34"/>
      <c r="G1313" s="40"/>
      <c r="H1313" s="40"/>
    </row>
    <row r="1314" spans="2:8">
      <c r="B1314" s="36"/>
      <c r="C1314" s="37"/>
      <c r="D1314" s="38"/>
      <c r="E1314" s="39"/>
      <c r="F1314" s="34"/>
      <c r="G1314" s="40"/>
      <c r="H1314" s="40"/>
    </row>
    <row r="1315" spans="2:8">
      <c r="B1315" s="36"/>
      <c r="C1315" s="37"/>
      <c r="D1315" s="38"/>
      <c r="E1315" s="39"/>
      <c r="F1315" s="34"/>
      <c r="G1315" s="40"/>
      <c r="H1315" s="40"/>
    </row>
    <row r="1316" spans="2:8">
      <c r="B1316" s="36"/>
      <c r="C1316" s="37"/>
      <c r="D1316" s="38"/>
      <c r="E1316" s="39"/>
      <c r="F1316" s="34"/>
      <c r="G1316" s="40"/>
      <c r="H1316" s="40"/>
    </row>
    <row r="1317" spans="2:8">
      <c r="B1317" s="36"/>
      <c r="C1317" s="37"/>
      <c r="D1317" s="38"/>
      <c r="E1317" s="39"/>
      <c r="F1317" s="34"/>
      <c r="G1317" s="40"/>
      <c r="H1317" s="40"/>
    </row>
    <row r="1318" spans="2:8">
      <c r="B1318" s="36"/>
      <c r="C1318" s="37"/>
      <c r="D1318" s="38"/>
      <c r="E1318" s="39"/>
      <c r="F1318" s="34"/>
      <c r="G1318" s="40"/>
      <c r="H1318" s="40"/>
    </row>
    <row r="1319" spans="2:8">
      <c r="B1319" s="36"/>
      <c r="C1319" s="37"/>
      <c r="D1319" s="38"/>
      <c r="E1319" s="39"/>
      <c r="F1319" s="34"/>
      <c r="G1319" s="40"/>
      <c r="H1319" s="40"/>
    </row>
    <row r="1320" spans="2:8">
      <c r="B1320" s="36"/>
      <c r="C1320" s="37"/>
      <c r="D1320" s="38"/>
      <c r="E1320" s="39"/>
      <c r="F1320" s="34"/>
      <c r="G1320" s="40"/>
      <c r="H1320" s="40"/>
    </row>
    <row r="1321" spans="2:8">
      <c r="B1321" s="36"/>
      <c r="C1321" s="37"/>
      <c r="D1321" s="38"/>
      <c r="E1321" s="39"/>
      <c r="F1321" s="34"/>
      <c r="G1321" s="40"/>
      <c r="H1321" s="40"/>
    </row>
    <row r="1322" spans="2:8">
      <c r="B1322" s="36"/>
      <c r="C1322" s="37"/>
      <c r="D1322" s="38"/>
      <c r="E1322" s="39"/>
      <c r="F1322" s="34"/>
      <c r="G1322" s="40"/>
      <c r="H1322" s="40"/>
    </row>
    <row r="1323" spans="2:8">
      <c r="B1323" s="36"/>
      <c r="C1323" s="37"/>
      <c r="D1323" s="38"/>
      <c r="E1323" s="39"/>
      <c r="F1323" s="34"/>
      <c r="G1323" s="40"/>
      <c r="H1323" s="40"/>
    </row>
    <row r="1324" spans="2:8">
      <c r="B1324" s="36"/>
      <c r="C1324" s="37"/>
      <c r="D1324" s="38"/>
      <c r="E1324" s="39"/>
      <c r="F1324" s="34"/>
      <c r="G1324" s="40"/>
      <c r="H1324" s="40"/>
    </row>
    <row r="1325" spans="2:8">
      <c r="B1325" s="36"/>
      <c r="C1325" s="37"/>
      <c r="D1325" s="38"/>
      <c r="E1325" s="39"/>
      <c r="F1325" s="34"/>
      <c r="G1325" s="40"/>
      <c r="H1325" s="40"/>
    </row>
    <row r="1326" spans="2:8">
      <c r="B1326" s="36"/>
      <c r="C1326" s="37"/>
      <c r="D1326" s="38"/>
      <c r="E1326" s="39"/>
      <c r="F1326" s="34"/>
      <c r="G1326" s="40"/>
      <c r="H1326" s="40"/>
    </row>
    <row r="1327" spans="2:8">
      <c r="B1327" s="36"/>
      <c r="C1327" s="37"/>
      <c r="D1327" s="38"/>
      <c r="E1327" s="39"/>
      <c r="F1327" s="34"/>
      <c r="G1327" s="40"/>
      <c r="H1327" s="40"/>
    </row>
    <row r="1328" spans="2:8">
      <c r="B1328" s="36"/>
      <c r="C1328" s="37"/>
      <c r="D1328" s="38"/>
      <c r="E1328" s="39"/>
      <c r="F1328" s="34"/>
      <c r="G1328" s="40"/>
      <c r="H1328" s="40"/>
    </row>
    <row r="1329" spans="2:8">
      <c r="B1329" s="36"/>
      <c r="C1329" s="37"/>
      <c r="D1329" s="38"/>
      <c r="E1329" s="39"/>
      <c r="F1329" s="34"/>
      <c r="G1329" s="40"/>
      <c r="H1329" s="40"/>
    </row>
    <row r="1330" spans="2:8">
      <c r="B1330" s="36"/>
      <c r="C1330" s="37"/>
      <c r="D1330" s="38"/>
      <c r="E1330" s="39"/>
      <c r="F1330" s="34"/>
      <c r="G1330" s="40"/>
      <c r="H1330" s="40"/>
    </row>
    <row r="1331" spans="2:8">
      <c r="B1331" s="36"/>
      <c r="C1331" s="37"/>
      <c r="D1331" s="38"/>
      <c r="E1331" s="39"/>
      <c r="F1331" s="34"/>
      <c r="G1331" s="40"/>
      <c r="H1331" s="40"/>
    </row>
    <row r="1332" spans="2:8">
      <c r="B1332" s="36"/>
      <c r="C1332" s="37"/>
      <c r="D1332" s="38"/>
      <c r="E1332" s="39"/>
      <c r="F1332" s="34"/>
      <c r="G1332" s="40"/>
      <c r="H1332" s="40"/>
    </row>
    <row r="1333" spans="2:8">
      <c r="B1333" s="36"/>
      <c r="C1333" s="37"/>
      <c r="D1333" s="38"/>
      <c r="E1333" s="39"/>
      <c r="F1333" s="34"/>
      <c r="G1333" s="40"/>
      <c r="H1333" s="40"/>
    </row>
    <row r="1334" spans="2:8">
      <c r="B1334" s="36"/>
      <c r="C1334" s="37"/>
      <c r="D1334" s="38"/>
      <c r="E1334" s="39"/>
      <c r="F1334" s="34"/>
      <c r="G1334" s="40"/>
      <c r="H1334" s="40"/>
    </row>
    <row r="1335" spans="2:8">
      <c r="B1335" s="36"/>
      <c r="C1335" s="37"/>
      <c r="D1335" s="38"/>
      <c r="E1335" s="39"/>
      <c r="F1335" s="34"/>
      <c r="G1335" s="40"/>
      <c r="H1335" s="40"/>
    </row>
    <row r="1336" spans="2:8">
      <c r="B1336" s="36"/>
      <c r="C1336" s="37"/>
      <c r="D1336" s="38"/>
      <c r="E1336" s="39"/>
      <c r="F1336" s="34"/>
      <c r="G1336" s="40"/>
      <c r="H1336" s="40"/>
    </row>
    <row r="1337" spans="2:8">
      <c r="B1337" s="36"/>
      <c r="C1337" s="37"/>
      <c r="D1337" s="38"/>
      <c r="E1337" s="39"/>
      <c r="F1337" s="34"/>
      <c r="G1337" s="40"/>
      <c r="H1337" s="40"/>
    </row>
    <row r="1338" spans="2:8">
      <c r="B1338" s="36"/>
      <c r="C1338" s="37"/>
      <c r="D1338" s="38"/>
      <c r="E1338" s="39"/>
      <c r="F1338" s="34"/>
      <c r="G1338" s="40"/>
      <c r="H1338" s="40"/>
    </row>
    <row r="1339" spans="2:8">
      <c r="B1339" s="36"/>
      <c r="C1339" s="37"/>
      <c r="D1339" s="38"/>
      <c r="E1339" s="39"/>
      <c r="F1339" s="34"/>
      <c r="G1339" s="40"/>
      <c r="H1339" s="40"/>
    </row>
    <row r="1340" spans="2:8">
      <c r="B1340" s="36"/>
      <c r="C1340" s="37"/>
      <c r="D1340" s="38"/>
      <c r="E1340" s="39"/>
      <c r="F1340" s="34"/>
      <c r="G1340" s="40"/>
      <c r="H1340" s="40"/>
    </row>
    <row r="1341" spans="2:8">
      <c r="B1341" s="36"/>
      <c r="C1341" s="37"/>
      <c r="D1341" s="38"/>
      <c r="E1341" s="39"/>
      <c r="F1341" s="34"/>
      <c r="G1341" s="40"/>
      <c r="H1341" s="40"/>
    </row>
    <row r="1342" spans="2:8">
      <c r="B1342" s="36"/>
      <c r="C1342" s="37"/>
      <c r="D1342" s="38"/>
      <c r="E1342" s="39"/>
      <c r="F1342" s="34"/>
      <c r="G1342" s="40"/>
      <c r="H1342" s="40"/>
    </row>
    <row r="1343" spans="2:8">
      <c r="B1343" s="36"/>
      <c r="C1343" s="37"/>
      <c r="D1343" s="38"/>
      <c r="E1343" s="39"/>
      <c r="F1343" s="34"/>
      <c r="G1343" s="40"/>
      <c r="H1343" s="40"/>
    </row>
    <row r="1344" spans="2:8">
      <c r="B1344" s="36"/>
      <c r="C1344" s="37"/>
      <c r="D1344" s="38"/>
      <c r="E1344" s="39"/>
      <c r="F1344" s="34"/>
      <c r="G1344" s="40"/>
      <c r="H1344" s="40"/>
    </row>
    <row r="1345" spans="2:8">
      <c r="B1345" s="36"/>
      <c r="C1345" s="37"/>
      <c r="D1345" s="38"/>
      <c r="E1345" s="39"/>
      <c r="F1345" s="34"/>
      <c r="G1345" s="40"/>
      <c r="H1345" s="40"/>
    </row>
    <row r="1346" spans="2:8">
      <c r="B1346" s="36"/>
      <c r="C1346" s="37"/>
      <c r="D1346" s="38"/>
      <c r="E1346" s="39"/>
      <c r="F1346" s="34"/>
      <c r="G1346" s="40"/>
      <c r="H1346" s="40"/>
    </row>
    <row r="1347" spans="2:8">
      <c r="B1347" s="36"/>
      <c r="C1347" s="37"/>
      <c r="D1347" s="38"/>
      <c r="E1347" s="39"/>
      <c r="F1347" s="34"/>
      <c r="G1347" s="40"/>
      <c r="H1347" s="40"/>
    </row>
    <row r="1348" spans="2:8">
      <c r="B1348" s="36"/>
      <c r="C1348" s="37"/>
      <c r="D1348" s="38"/>
      <c r="E1348" s="39"/>
      <c r="F1348" s="34"/>
      <c r="G1348" s="40"/>
      <c r="H1348" s="40"/>
    </row>
    <row r="1349" spans="2:8">
      <c r="B1349" s="36"/>
      <c r="C1349" s="37"/>
      <c r="D1349" s="38"/>
      <c r="E1349" s="39"/>
      <c r="F1349" s="34"/>
      <c r="G1349" s="40"/>
      <c r="H1349" s="40"/>
    </row>
    <row r="1350" spans="2:8">
      <c r="B1350" s="36"/>
      <c r="C1350" s="37"/>
      <c r="D1350" s="38"/>
      <c r="E1350" s="39"/>
      <c r="F1350" s="34"/>
      <c r="G1350" s="40"/>
      <c r="H1350" s="40"/>
    </row>
    <row r="1351" spans="2:8">
      <c r="B1351" s="36"/>
      <c r="C1351" s="37"/>
      <c r="D1351" s="38"/>
      <c r="E1351" s="39"/>
      <c r="F1351" s="34"/>
      <c r="G1351" s="40"/>
      <c r="H1351" s="40"/>
    </row>
    <row r="1352" spans="2:8">
      <c r="B1352" s="36"/>
      <c r="C1352" s="37"/>
      <c r="D1352" s="38"/>
      <c r="E1352" s="39"/>
      <c r="F1352" s="34"/>
      <c r="G1352" s="40"/>
      <c r="H1352" s="40"/>
    </row>
    <row r="1353" spans="2:8">
      <c r="B1353" s="36"/>
      <c r="C1353" s="37"/>
      <c r="D1353" s="38"/>
      <c r="E1353" s="39"/>
      <c r="F1353" s="34"/>
      <c r="G1353" s="40"/>
      <c r="H1353" s="40"/>
    </row>
    <row r="1354" spans="2:8">
      <c r="B1354" s="36"/>
      <c r="C1354" s="37"/>
      <c r="D1354" s="38"/>
      <c r="E1354" s="39"/>
      <c r="F1354" s="34"/>
      <c r="G1354" s="40"/>
      <c r="H1354" s="40"/>
    </row>
    <row r="1355" spans="2:8">
      <c r="B1355" s="36"/>
      <c r="C1355" s="37"/>
      <c r="D1355" s="38"/>
      <c r="E1355" s="39"/>
      <c r="F1355" s="34"/>
      <c r="G1355" s="40"/>
      <c r="H1355" s="40"/>
    </row>
    <row r="1356" spans="2:8">
      <c r="B1356" s="36"/>
      <c r="C1356" s="37"/>
      <c r="D1356" s="38"/>
      <c r="E1356" s="39"/>
      <c r="F1356" s="34"/>
      <c r="G1356" s="40"/>
      <c r="H1356" s="40"/>
    </row>
    <row r="1357" spans="2:8">
      <c r="B1357" s="36"/>
      <c r="C1357" s="37"/>
      <c r="D1357" s="38"/>
      <c r="E1357" s="39"/>
      <c r="F1357" s="34"/>
      <c r="G1357" s="40"/>
      <c r="H1357" s="40"/>
    </row>
    <row r="1358" spans="2:8">
      <c r="B1358" s="36"/>
      <c r="C1358" s="37"/>
      <c r="D1358" s="38"/>
      <c r="E1358" s="39"/>
      <c r="F1358" s="34"/>
      <c r="G1358" s="40"/>
      <c r="H1358" s="40"/>
    </row>
    <row r="1359" spans="2:8">
      <c r="B1359" s="36"/>
      <c r="C1359" s="37"/>
      <c r="D1359" s="38"/>
      <c r="E1359" s="39"/>
      <c r="F1359" s="34"/>
      <c r="G1359" s="40"/>
      <c r="H1359" s="40"/>
    </row>
    <row r="1360" spans="2:8">
      <c r="B1360" s="36"/>
      <c r="C1360" s="37"/>
      <c r="D1360" s="38"/>
      <c r="E1360" s="39"/>
      <c r="F1360" s="34"/>
      <c r="G1360" s="40"/>
      <c r="H1360" s="40"/>
    </row>
    <row r="1361" spans="2:8">
      <c r="B1361" s="36"/>
      <c r="C1361" s="37"/>
      <c r="D1361" s="38"/>
      <c r="E1361" s="39"/>
      <c r="F1361" s="34"/>
      <c r="G1361" s="40"/>
      <c r="H1361" s="40"/>
    </row>
    <row r="1362" spans="2:8">
      <c r="B1362" s="36"/>
      <c r="C1362" s="37"/>
      <c r="D1362" s="38"/>
      <c r="E1362" s="39"/>
      <c r="F1362" s="34"/>
      <c r="G1362" s="40"/>
      <c r="H1362" s="40"/>
    </row>
    <row r="1363" spans="2:8">
      <c r="B1363" s="36"/>
      <c r="C1363" s="37"/>
      <c r="D1363" s="38"/>
      <c r="E1363" s="39"/>
      <c r="F1363" s="34"/>
      <c r="G1363" s="40"/>
      <c r="H1363" s="40"/>
    </row>
    <row r="1364" spans="2:8">
      <c r="B1364" s="36"/>
      <c r="C1364" s="37"/>
      <c r="D1364" s="38"/>
      <c r="E1364" s="39"/>
      <c r="F1364" s="34"/>
      <c r="G1364" s="40"/>
      <c r="H1364" s="40"/>
    </row>
    <row r="1365" spans="2:8">
      <c r="B1365" s="36"/>
      <c r="C1365" s="37"/>
      <c r="D1365" s="38"/>
      <c r="E1365" s="39"/>
      <c r="F1365" s="34"/>
      <c r="G1365" s="40"/>
      <c r="H1365" s="40"/>
    </row>
    <row r="1366" spans="2:8">
      <c r="B1366" s="36"/>
      <c r="C1366" s="37"/>
      <c r="D1366" s="38"/>
      <c r="E1366" s="39"/>
      <c r="F1366" s="34"/>
      <c r="G1366" s="40"/>
      <c r="H1366" s="40"/>
    </row>
    <row r="1367" spans="2:8">
      <c r="B1367" s="36"/>
      <c r="C1367" s="37"/>
      <c r="D1367" s="38"/>
      <c r="E1367" s="39"/>
      <c r="F1367" s="34"/>
      <c r="G1367" s="40"/>
      <c r="H1367" s="40"/>
    </row>
    <row r="1368" spans="2:8">
      <c r="B1368" s="36"/>
      <c r="C1368" s="37"/>
      <c r="D1368" s="38"/>
      <c r="E1368" s="39"/>
      <c r="F1368" s="34"/>
      <c r="G1368" s="40"/>
      <c r="H1368" s="40"/>
    </row>
    <row r="1369" spans="2:8">
      <c r="B1369" s="36"/>
      <c r="C1369" s="37"/>
      <c r="D1369" s="38"/>
      <c r="E1369" s="39"/>
      <c r="F1369" s="34"/>
      <c r="G1369" s="40"/>
      <c r="H1369" s="40"/>
    </row>
    <row r="1370" spans="2:8">
      <c r="B1370" s="36"/>
      <c r="C1370" s="37"/>
      <c r="D1370" s="38"/>
      <c r="E1370" s="39"/>
      <c r="F1370" s="34"/>
      <c r="G1370" s="40"/>
      <c r="H1370" s="40"/>
    </row>
    <row r="1371" spans="2:8">
      <c r="B1371" s="36"/>
      <c r="C1371" s="37"/>
      <c r="D1371" s="38"/>
      <c r="E1371" s="39"/>
      <c r="F1371" s="34"/>
      <c r="G1371" s="40"/>
      <c r="H1371" s="40"/>
    </row>
    <row r="1372" spans="2:8">
      <c r="B1372" s="36"/>
      <c r="C1372" s="37"/>
      <c r="D1372" s="38"/>
      <c r="E1372" s="39"/>
      <c r="F1372" s="34"/>
      <c r="G1372" s="40"/>
      <c r="H1372" s="40"/>
    </row>
    <row r="1373" spans="2:8">
      <c r="B1373" s="36"/>
      <c r="C1373" s="37"/>
      <c r="D1373" s="38"/>
      <c r="E1373" s="39"/>
      <c r="F1373" s="34"/>
      <c r="G1373" s="40"/>
      <c r="H1373" s="40"/>
    </row>
    <row r="1374" spans="2:8">
      <c r="B1374" s="36"/>
      <c r="C1374" s="37"/>
      <c r="D1374" s="38"/>
      <c r="E1374" s="39"/>
      <c r="F1374" s="34"/>
      <c r="G1374" s="40"/>
      <c r="H1374" s="40"/>
    </row>
    <row r="1375" spans="2:8">
      <c r="B1375" s="36"/>
      <c r="C1375" s="37"/>
      <c r="D1375" s="38"/>
      <c r="E1375" s="39"/>
      <c r="F1375" s="34"/>
      <c r="G1375" s="40"/>
      <c r="H1375" s="40"/>
    </row>
    <row r="1376" spans="2:8">
      <c r="B1376" s="36"/>
      <c r="C1376" s="37"/>
      <c r="D1376" s="38"/>
      <c r="E1376" s="39"/>
      <c r="F1376" s="34"/>
      <c r="G1376" s="40"/>
      <c r="H1376" s="40"/>
    </row>
    <row r="1377" spans="2:8">
      <c r="B1377" s="36"/>
      <c r="C1377" s="37"/>
      <c r="D1377" s="38"/>
      <c r="E1377" s="39"/>
      <c r="F1377" s="34"/>
      <c r="G1377" s="40"/>
      <c r="H1377" s="40"/>
    </row>
    <row r="1378" spans="2:8">
      <c r="B1378" s="36"/>
      <c r="C1378" s="37"/>
      <c r="D1378" s="38"/>
      <c r="E1378" s="39"/>
      <c r="F1378" s="34"/>
      <c r="G1378" s="40"/>
      <c r="H1378" s="40"/>
    </row>
    <row r="1379" spans="2:8">
      <c r="B1379" s="36"/>
      <c r="C1379" s="37"/>
      <c r="D1379" s="38"/>
      <c r="E1379" s="39"/>
      <c r="F1379" s="34"/>
      <c r="G1379" s="40"/>
      <c r="H1379" s="40"/>
    </row>
    <row r="1380" spans="2:8">
      <c r="B1380" s="36"/>
      <c r="C1380" s="37"/>
      <c r="D1380" s="38"/>
      <c r="E1380" s="39"/>
      <c r="F1380" s="34"/>
      <c r="G1380" s="40"/>
      <c r="H1380" s="40"/>
    </row>
    <row r="1381" spans="2:8">
      <c r="B1381" s="36"/>
      <c r="C1381" s="37"/>
      <c r="D1381" s="38"/>
      <c r="E1381" s="39"/>
      <c r="F1381" s="34"/>
      <c r="G1381" s="40"/>
      <c r="H1381" s="40"/>
    </row>
    <row r="1382" spans="2:8">
      <c r="B1382" s="36"/>
      <c r="C1382" s="37"/>
      <c r="D1382" s="38"/>
      <c r="E1382" s="39"/>
      <c r="F1382" s="34"/>
      <c r="G1382" s="40"/>
      <c r="H1382" s="40"/>
    </row>
    <row r="1383" spans="2:8">
      <c r="B1383" s="36"/>
      <c r="C1383" s="37"/>
      <c r="D1383" s="38"/>
      <c r="E1383" s="39"/>
      <c r="F1383" s="34"/>
      <c r="G1383" s="40"/>
      <c r="H1383" s="40"/>
    </row>
    <row r="1384" spans="2:8">
      <c r="B1384" s="36"/>
      <c r="C1384" s="37"/>
      <c r="D1384" s="38"/>
      <c r="E1384" s="39"/>
      <c r="F1384" s="34"/>
      <c r="G1384" s="40"/>
      <c r="H1384" s="40"/>
    </row>
    <row r="1385" spans="2:8">
      <c r="B1385" s="36"/>
      <c r="C1385" s="37"/>
      <c r="D1385" s="38"/>
      <c r="E1385" s="39"/>
      <c r="F1385" s="34"/>
      <c r="G1385" s="40"/>
      <c r="H1385" s="40"/>
    </row>
    <row r="1386" spans="2:8">
      <c r="B1386" s="36"/>
      <c r="C1386" s="37"/>
      <c r="D1386" s="38"/>
      <c r="E1386" s="39"/>
      <c r="F1386" s="34"/>
      <c r="G1386" s="40"/>
      <c r="H1386" s="40"/>
    </row>
    <row r="1387" spans="2:8">
      <c r="B1387" s="36"/>
      <c r="C1387" s="37"/>
      <c r="D1387" s="38"/>
      <c r="E1387" s="39"/>
      <c r="F1387" s="34"/>
      <c r="G1387" s="40"/>
      <c r="H1387" s="40"/>
    </row>
    <row r="1388" spans="2:8">
      <c r="B1388" s="36"/>
      <c r="C1388" s="37"/>
      <c r="D1388" s="38"/>
      <c r="E1388" s="39"/>
      <c r="F1388" s="34"/>
      <c r="G1388" s="40"/>
      <c r="H1388" s="40"/>
    </row>
    <row r="1389" spans="2:8">
      <c r="B1389" s="36"/>
      <c r="C1389" s="37"/>
      <c r="D1389" s="38"/>
      <c r="E1389" s="39"/>
      <c r="F1389" s="34"/>
      <c r="G1389" s="40"/>
      <c r="H1389" s="40"/>
    </row>
    <row r="1390" spans="2:8">
      <c r="B1390" s="36"/>
      <c r="C1390" s="37"/>
      <c r="D1390" s="38"/>
      <c r="E1390" s="39"/>
      <c r="F1390" s="34"/>
      <c r="G1390" s="40"/>
      <c r="H1390" s="40"/>
    </row>
    <row r="1391" spans="2:8">
      <c r="B1391" s="36"/>
      <c r="C1391" s="37"/>
      <c r="D1391" s="38"/>
      <c r="E1391" s="39"/>
      <c r="F1391" s="34"/>
      <c r="G1391" s="40"/>
      <c r="H1391" s="40"/>
    </row>
    <row r="1392" spans="2:8">
      <c r="B1392" s="36"/>
      <c r="C1392" s="37"/>
      <c r="D1392" s="38"/>
      <c r="E1392" s="39"/>
      <c r="F1392" s="34"/>
      <c r="G1392" s="40"/>
      <c r="H1392" s="40"/>
    </row>
    <row r="1393" spans="2:8">
      <c r="B1393" s="36"/>
      <c r="C1393" s="37"/>
      <c r="D1393" s="38"/>
      <c r="E1393" s="39"/>
      <c r="F1393" s="34"/>
      <c r="G1393" s="40"/>
      <c r="H1393" s="40"/>
    </row>
    <row r="1394" spans="2:8">
      <c r="B1394" s="36"/>
      <c r="C1394" s="37"/>
      <c r="D1394" s="38"/>
      <c r="E1394" s="39"/>
      <c r="F1394" s="34"/>
      <c r="G1394" s="40"/>
      <c r="H1394" s="40"/>
    </row>
    <row r="1395" spans="2:8">
      <c r="B1395" s="36"/>
      <c r="C1395" s="37"/>
      <c r="D1395" s="38"/>
      <c r="E1395" s="39"/>
      <c r="F1395" s="34"/>
      <c r="G1395" s="40"/>
      <c r="H1395" s="40"/>
    </row>
    <row r="1396" spans="2:8">
      <c r="B1396" s="36"/>
      <c r="C1396" s="37"/>
      <c r="D1396" s="38"/>
      <c r="E1396" s="39"/>
      <c r="F1396" s="34"/>
      <c r="G1396" s="40"/>
      <c r="H1396" s="40"/>
    </row>
    <row r="1397" spans="2:8">
      <c r="B1397" s="36"/>
      <c r="C1397" s="37"/>
      <c r="D1397" s="38"/>
      <c r="E1397" s="39"/>
      <c r="F1397" s="34"/>
      <c r="G1397" s="40"/>
      <c r="H1397" s="40"/>
    </row>
    <row r="1398" spans="2:8">
      <c r="B1398" s="36"/>
      <c r="C1398" s="37"/>
      <c r="D1398" s="38"/>
      <c r="E1398" s="39"/>
      <c r="F1398" s="34"/>
      <c r="G1398" s="40"/>
      <c r="H1398" s="40"/>
    </row>
    <row r="1399" spans="2:8">
      <c r="B1399" s="36"/>
      <c r="C1399" s="37"/>
      <c r="D1399" s="38"/>
      <c r="E1399" s="39"/>
      <c r="F1399" s="34"/>
      <c r="G1399" s="40"/>
      <c r="H1399" s="40"/>
    </row>
    <row r="1400" spans="2:8">
      <c r="B1400" s="36"/>
      <c r="C1400" s="37"/>
      <c r="D1400" s="38"/>
      <c r="E1400" s="39"/>
      <c r="F1400" s="34"/>
      <c r="G1400" s="40"/>
      <c r="H1400" s="40"/>
    </row>
    <row r="1401" spans="2:8">
      <c r="B1401" s="36"/>
      <c r="C1401" s="37"/>
      <c r="D1401" s="38"/>
      <c r="E1401" s="39"/>
      <c r="F1401" s="34"/>
      <c r="G1401" s="40"/>
      <c r="H1401" s="40"/>
    </row>
    <row r="1402" spans="2:8">
      <c r="B1402" s="36"/>
      <c r="C1402" s="37"/>
      <c r="D1402" s="38"/>
      <c r="E1402" s="39"/>
      <c r="F1402" s="34"/>
      <c r="G1402" s="40"/>
      <c r="H1402" s="40"/>
    </row>
    <row r="1403" spans="2:8">
      <c r="B1403" s="36"/>
      <c r="C1403" s="37"/>
      <c r="D1403" s="38"/>
      <c r="E1403" s="39"/>
      <c r="F1403" s="34"/>
      <c r="G1403" s="40"/>
      <c r="H1403" s="40"/>
    </row>
    <row r="1404" spans="2:8">
      <c r="B1404" s="36"/>
      <c r="C1404" s="37"/>
      <c r="D1404" s="38"/>
      <c r="E1404" s="39"/>
      <c r="F1404" s="34"/>
      <c r="G1404" s="40"/>
      <c r="H1404" s="40"/>
    </row>
    <row r="1405" spans="2:8">
      <c r="B1405" s="36"/>
      <c r="C1405" s="37"/>
      <c r="D1405" s="38"/>
      <c r="E1405" s="39"/>
      <c r="F1405" s="34"/>
      <c r="G1405" s="40"/>
      <c r="H1405" s="40"/>
    </row>
    <row r="1406" spans="2:8">
      <c r="B1406" s="36"/>
      <c r="C1406" s="37"/>
      <c r="D1406" s="38"/>
      <c r="E1406" s="39"/>
      <c r="F1406" s="34"/>
      <c r="G1406" s="40"/>
      <c r="H1406" s="40"/>
    </row>
    <row r="1407" spans="2:8">
      <c r="B1407" s="36"/>
      <c r="C1407" s="37"/>
      <c r="D1407" s="38"/>
      <c r="E1407" s="39"/>
      <c r="F1407" s="34"/>
      <c r="G1407" s="40"/>
      <c r="H1407" s="40"/>
    </row>
    <row r="1408" spans="2:8">
      <c r="B1408" s="36"/>
      <c r="C1408" s="37"/>
      <c r="D1408" s="38"/>
      <c r="E1408" s="39"/>
      <c r="F1408" s="34"/>
      <c r="G1408" s="40"/>
      <c r="H1408" s="40"/>
    </row>
    <row r="1409" spans="2:8">
      <c r="B1409" s="36"/>
      <c r="C1409" s="37"/>
      <c r="D1409" s="38"/>
      <c r="E1409" s="39"/>
      <c r="F1409" s="34"/>
      <c r="G1409" s="40"/>
      <c r="H1409" s="40"/>
    </row>
    <row r="1410" spans="2:8">
      <c r="B1410" s="36"/>
      <c r="C1410" s="37"/>
      <c r="D1410" s="38"/>
      <c r="E1410" s="39"/>
      <c r="F1410" s="34"/>
      <c r="G1410" s="40"/>
      <c r="H1410" s="40"/>
    </row>
    <row r="1411" spans="2:8">
      <c r="B1411" s="36"/>
      <c r="C1411" s="37"/>
      <c r="D1411" s="38"/>
      <c r="E1411" s="39"/>
      <c r="F1411" s="34"/>
      <c r="G1411" s="40"/>
      <c r="H1411" s="40"/>
    </row>
    <row r="1412" spans="2:8">
      <c r="B1412" s="36"/>
      <c r="C1412" s="37"/>
      <c r="D1412" s="38"/>
      <c r="E1412" s="39"/>
      <c r="F1412" s="34"/>
      <c r="G1412" s="40"/>
      <c r="H1412" s="40"/>
    </row>
    <row r="1413" spans="2:8">
      <c r="B1413" s="36"/>
      <c r="C1413" s="37"/>
      <c r="D1413" s="38"/>
      <c r="E1413" s="39"/>
      <c r="F1413" s="34"/>
      <c r="G1413" s="40"/>
      <c r="H1413" s="40"/>
    </row>
    <row r="1414" spans="2:8">
      <c r="B1414" s="36"/>
      <c r="C1414" s="37"/>
      <c r="D1414" s="38"/>
      <c r="E1414" s="39"/>
      <c r="F1414" s="34"/>
      <c r="G1414" s="40"/>
      <c r="H1414" s="40"/>
    </row>
    <row r="1415" spans="2:8">
      <c r="B1415" s="36"/>
      <c r="C1415" s="37"/>
      <c r="D1415" s="38"/>
      <c r="E1415" s="39"/>
      <c r="F1415" s="34"/>
      <c r="G1415" s="40"/>
      <c r="H1415" s="40"/>
    </row>
    <row r="1416" spans="2:8">
      <c r="B1416" s="36"/>
      <c r="C1416" s="37"/>
      <c r="D1416" s="38"/>
      <c r="E1416" s="39"/>
      <c r="F1416" s="34"/>
      <c r="G1416" s="40"/>
      <c r="H1416" s="40"/>
    </row>
    <row r="1417" spans="2:8">
      <c r="B1417" s="36"/>
      <c r="C1417" s="37"/>
      <c r="D1417" s="38"/>
      <c r="E1417" s="39"/>
      <c r="F1417" s="34"/>
      <c r="G1417" s="40"/>
      <c r="H1417" s="40"/>
    </row>
    <row r="1418" spans="2:8">
      <c r="B1418" s="36"/>
      <c r="C1418" s="37"/>
      <c r="D1418" s="38"/>
      <c r="E1418" s="39"/>
      <c r="F1418" s="34"/>
      <c r="G1418" s="40"/>
      <c r="H1418" s="40"/>
    </row>
    <row r="1419" spans="2:8">
      <c r="B1419" s="36"/>
      <c r="C1419" s="37"/>
      <c r="D1419" s="38"/>
      <c r="E1419" s="39"/>
      <c r="F1419" s="34"/>
      <c r="G1419" s="40"/>
      <c r="H1419" s="40"/>
    </row>
    <row r="1420" spans="2:8">
      <c r="B1420" s="36"/>
      <c r="C1420" s="37"/>
      <c r="D1420" s="38"/>
      <c r="E1420" s="39"/>
      <c r="F1420" s="34"/>
      <c r="G1420" s="40"/>
      <c r="H1420" s="40"/>
    </row>
    <row r="1421" spans="2:8">
      <c r="B1421" s="36"/>
      <c r="C1421" s="37"/>
      <c r="D1421" s="38"/>
      <c r="E1421" s="39"/>
      <c r="F1421" s="34"/>
      <c r="G1421" s="40"/>
      <c r="H1421" s="40"/>
    </row>
    <row r="1422" spans="2:8">
      <c r="B1422" s="36"/>
      <c r="C1422" s="37"/>
      <c r="D1422" s="38"/>
      <c r="E1422" s="39"/>
      <c r="F1422" s="34"/>
      <c r="G1422" s="40"/>
      <c r="H1422" s="40"/>
    </row>
    <row r="1423" spans="2:8">
      <c r="B1423" s="36"/>
      <c r="C1423" s="37"/>
      <c r="D1423" s="38"/>
      <c r="E1423" s="39"/>
      <c r="F1423" s="34"/>
      <c r="G1423" s="40"/>
      <c r="H1423" s="40"/>
    </row>
    <row r="1424" spans="2:8">
      <c r="B1424" s="36"/>
      <c r="C1424" s="37"/>
      <c r="D1424" s="38"/>
      <c r="E1424" s="39"/>
      <c r="F1424" s="34"/>
      <c r="G1424" s="40"/>
      <c r="H1424" s="40"/>
    </row>
    <row r="1425" spans="2:8">
      <c r="B1425" s="36"/>
      <c r="C1425" s="37"/>
      <c r="D1425" s="38"/>
      <c r="E1425" s="39"/>
      <c r="F1425" s="34"/>
      <c r="G1425" s="40"/>
      <c r="H1425" s="40"/>
    </row>
    <row r="1426" spans="2:8">
      <c r="B1426" s="36"/>
      <c r="C1426" s="37"/>
      <c r="D1426" s="38"/>
      <c r="E1426" s="39"/>
      <c r="F1426" s="34"/>
      <c r="G1426" s="40"/>
      <c r="H1426" s="40"/>
    </row>
    <row r="1427" spans="2:8">
      <c r="B1427" s="36"/>
      <c r="C1427" s="37"/>
      <c r="D1427" s="38"/>
      <c r="E1427" s="39"/>
      <c r="F1427" s="34"/>
      <c r="G1427" s="40"/>
      <c r="H1427" s="40"/>
    </row>
    <row r="1428" spans="2:8">
      <c r="B1428" s="36"/>
      <c r="C1428" s="37"/>
      <c r="D1428" s="38"/>
      <c r="E1428" s="39"/>
      <c r="F1428" s="34"/>
      <c r="G1428" s="40"/>
      <c r="H1428" s="40"/>
    </row>
    <row r="1429" spans="2:8">
      <c r="B1429" s="36"/>
      <c r="C1429" s="37"/>
      <c r="D1429" s="38"/>
      <c r="E1429" s="39"/>
      <c r="F1429" s="34"/>
      <c r="G1429" s="40"/>
      <c r="H1429" s="40"/>
    </row>
    <row r="1430" spans="2:8">
      <c r="B1430" s="36"/>
      <c r="C1430" s="37"/>
      <c r="D1430" s="38"/>
      <c r="E1430" s="39"/>
      <c r="F1430" s="34"/>
      <c r="G1430" s="40"/>
      <c r="H1430" s="40"/>
    </row>
    <row r="1431" spans="2:8">
      <c r="B1431" s="36"/>
      <c r="C1431" s="37"/>
      <c r="D1431" s="38"/>
      <c r="E1431" s="39"/>
      <c r="F1431" s="34"/>
      <c r="G1431" s="40"/>
      <c r="H1431" s="40"/>
    </row>
    <row r="1432" spans="2:8">
      <c r="B1432" s="36"/>
      <c r="C1432" s="37"/>
      <c r="D1432" s="38"/>
      <c r="E1432" s="39"/>
      <c r="F1432" s="34"/>
      <c r="G1432" s="40"/>
      <c r="H1432" s="40"/>
    </row>
    <row r="1433" spans="2:8">
      <c r="B1433" s="36"/>
      <c r="C1433" s="37"/>
      <c r="D1433" s="38"/>
      <c r="E1433" s="39"/>
      <c r="F1433" s="34"/>
      <c r="G1433" s="40"/>
      <c r="H1433" s="40"/>
    </row>
    <row r="1434" spans="2:8">
      <c r="B1434" s="36"/>
      <c r="C1434" s="37"/>
      <c r="D1434" s="38"/>
      <c r="E1434" s="39"/>
      <c r="F1434" s="34"/>
      <c r="G1434" s="40"/>
      <c r="H1434" s="40"/>
    </row>
    <row r="1435" spans="2:8">
      <c r="B1435" s="36"/>
      <c r="C1435" s="37"/>
      <c r="D1435" s="38"/>
      <c r="E1435" s="39"/>
      <c r="F1435" s="34"/>
      <c r="G1435" s="40"/>
      <c r="H1435" s="40"/>
    </row>
    <row r="1436" spans="2:8">
      <c r="B1436" s="36"/>
      <c r="C1436" s="37"/>
      <c r="D1436" s="38"/>
      <c r="E1436" s="39"/>
      <c r="F1436" s="34"/>
      <c r="G1436" s="40"/>
      <c r="H1436" s="40"/>
    </row>
    <row r="1437" spans="2:8">
      <c r="B1437" s="36"/>
      <c r="C1437" s="37"/>
      <c r="D1437" s="38"/>
      <c r="E1437" s="39"/>
      <c r="F1437" s="34"/>
      <c r="G1437" s="40"/>
      <c r="H1437" s="40"/>
    </row>
    <row r="1438" spans="2:8">
      <c r="B1438" s="36"/>
      <c r="C1438" s="37"/>
      <c r="D1438" s="38"/>
      <c r="E1438" s="39"/>
      <c r="F1438" s="34"/>
      <c r="G1438" s="40"/>
      <c r="H1438" s="40"/>
    </row>
    <row r="1439" spans="2:8">
      <c r="B1439" s="36"/>
      <c r="C1439" s="37"/>
      <c r="D1439" s="38"/>
      <c r="E1439" s="39"/>
      <c r="F1439" s="34"/>
      <c r="G1439" s="40"/>
      <c r="H1439" s="40"/>
    </row>
    <row r="1440" spans="2:8">
      <c r="B1440" s="36"/>
      <c r="C1440" s="37"/>
      <c r="D1440" s="38"/>
      <c r="E1440" s="39"/>
      <c r="F1440" s="34"/>
      <c r="G1440" s="40"/>
      <c r="H1440" s="40"/>
    </row>
    <row r="1441" spans="2:8">
      <c r="B1441" s="36"/>
      <c r="C1441" s="37"/>
      <c r="D1441" s="38"/>
      <c r="E1441" s="39"/>
      <c r="F1441" s="34"/>
      <c r="G1441" s="40"/>
      <c r="H1441" s="40"/>
    </row>
    <row r="1442" spans="2:8">
      <c r="B1442" s="36"/>
      <c r="C1442" s="37"/>
      <c r="D1442" s="38"/>
      <c r="E1442" s="39"/>
      <c r="F1442" s="34"/>
      <c r="G1442" s="40"/>
      <c r="H1442" s="40"/>
    </row>
    <row r="1443" spans="2:8">
      <c r="B1443" s="36"/>
      <c r="C1443" s="37"/>
      <c r="D1443" s="38"/>
      <c r="E1443" s="39"/>
      <c r="F1443" s="34"/>
      <c r="G1443" s="40"/>
      <c r="H1443" s="40"/>
    </row>
    <row r="1444" spans="2:8">
      <c r="B1444" s="36"/>
      <c r="C1444" s="37"/>
      <c r="D1444" s="38"/>
      <c r="E1444" s="39"/>
      <c r="F1444" s="34"/>
      <c r="G1444" s="40"/>
      <c r="H1444" s="40"/>
    </row>
    <row r="1445" spans="2:8">
      <c r="B1445" s="36"/>
      <c r="C1445" s="37"/>
      <c r="D1445" s="38"/>
      <c r="E1445" s="39"/>
      <c r="F1445" s="34"/>
      <c r="G1445" s="40"/>
      <c r="H1445" s="40"/>
    </row>
    <row r="1446" spans="2:8">
      <c r="B1446" s="36"/>
      <c r="C1446" s="37"/>
      <c r="D1446" s="38"/>
      <c r="E1446" s="39"/>
      <c r="F1446" s="34"/>
      <c r="G1446" s="40"/>
      <c r="H1446" s="40"/>
    </row>
    <row r="1447" spans="2:8">
      <c r="B1447" s="36"/>
      <c r="C1447" s="37"/>
      <c r="D1447" s="38"/>
      <c r="E1447" s="39"/>
      <c r="F1447" s="34"/>
      <c r="G1447" s="40"/>
      <c r="H1447" s="40"/>
    </row>
    <row r="1448" spans="2:8">
      <c r="B1448" s="36"/>
      <c r="C1448" s="37"/>
      <c r="D1448" s="38"/>
      <c r="E1448" s="39"/>
      <c r="F1448" s="34"/>
      <c r="G1448" s="40"/>
      <c r="H1448" s="40"/>
    </row>
    <row r="1449" spans="2:8">
      <c r="B1449" s="36"/>
      <c r="C1449" s="37"/>
      <c r="D1449" s="38"/>
      <c r="E1449" s="39"/>
      <c r="F1449" s="34"/>
      <c r="G1449" s="40"/>
      <c r="H1449" s="40"/>
    </row>
    <row r="1450" spans="2:8">
      <c r="B1450" s="36"/>
      <c r="C1450" s="37"/>
      <c r="D1450" s="38"/>
      <c r="E1450" s="39"/>
      <c r="F1450" s="34"/>
      <c r="G1450" s="40"/>
      <c r="H1450" s="40"/>
    </row>
    <row r="1451" spans="2:8">
      <c r="B1451" s="36"/>
      <c r="C1451" s="37"/>
      <c r="D1451" s="38"/>
      <c r="E1451" s="39"/>
      <c r="F1451" s="34"/>
      <c r="G1451" s="40"/>
      <c r="H1451" s="40"/>
    </row>
    <row r="1452" spans="2:8">
      <c r="B1452" s="36"/>
      <c r="C1452" s="37"/>
      <c r="D1452" s="38"/>
      <c r="E1452" s="39"/>
      <c r="F1452" s="34"/>
      <c r="G1452" s="40"/>
      <c r="H1452" s="40"/>
    </row>
    <row r="1453" spans="2:8">
      <c r="B1453" s="36"/>
      <c r="C1453" s="37"/>
      <c r="D1453" s="38"/>
      <c r="E1453" s="39"/>
      <c r="F1453" s="34"/>
      <c r="G1453" s="40"/>
      <c r="H1453" s="40"/>
    </row>
    <row r="1454" spans="2:8">
      <c r="B1454" s="36"/>
      <c r="C1454" s="37"/>
      <c r="D1454" s="38"/>
      <c r="E1454" s="39"/>
      <c r="F1454" s="34"/>
      <c r="G1454" s="40"/>
      <c r="H1454" s="40"/>
    </row>
    <row r="1455" spans="2:8">
      <c r="B1455" s="36"/>
      <c r="C1455" s="37"/>
      <c r="D1455" s="38"/>
      <c r="E1455" s="39"/>
      <c r="F1455" s="34"/>
      <c r="G1455" s="40"/>
      <c r="H1455" s="40"/>
    </row>
    <row r="1456" spans="2:8">
      <c r="B1456" s="36"/>
      <c r="C1456" s="37"/>
      <c r="D1456" s="38"/>
      <c r="E1456" s="39"/>
      <c r="F1456" s="34"/>
      <c r="G1456" s="40"/>
      <c r="H1456" s="40"/>
    </row>
    <row r="1457" spans="2:8">
      <c r="B1457" s="36"/>
      <c r="C1457" s="37"/>
      <c r="D1457" s="38"/>
      <c r="E1457" s="39"/>
      <c r="F1457" s="34"/>
      <c r="G1457" s="40"/>
      <c r="H1457" s="40"/>
    </row>
    <row r="1458" spans="2:8">
      <c r="B1458" s="36"/>
      <c r="C1458" s="37"/>
      <c r="D1458" s="38"/>
      <c r="E1458" s="39"/>
      <c r="F1458" s="34"/>
      <c r="G1458" s="40"/>
      <c r="H1458" s="40"/>
    </row>
    <row r="1459" spans="2:8">
      <c r="B1459" s="36"/>
      <c r="C1459" s="37"/>
      <c r="D1459" s="38"/>
      <c r="E1459" s="39"/>
      <c r="F1459" s="34"/>
      <c r="G1459" s="40"/>
      <c r="H1459" s="40"/>
    </row>
    <row r="1460" spans="2:8">
      <c r="B1460" s="36"/>
      <c r="C1460" s="37"/>
      <c r="D1460" s="38"/>
      <c r="E1460" s="39"/>
      <c r="F1460" s="34"/>
      <c r="G1460" s="40"/>
      <c r="H1460" s="40"/>
    </row>
    <row r="1461" spans="2:8">
      <c r="B1461" s="36"/>
      <c r="C1461" s="37"/>
      <c r="D1461" s="38"/>
      <c r="E1461" s="39"/>
      <c r="F1461" s="34"/>
      <c r="G1461" s="40"/>
      <c r="H1461" s="40"/>
    </row>
    <row r="1462" spans="2:8">
      <c r="B1462" s="36"/>
      <c r="C1462" s="37"/>
      <c r="D1462" s="38"/>
      <c r="E1462" s="39"/>
      <c r="F1462" s="34"/>
      <c r="G1462" s="40"/>
      <c r="H1462" s="40"/>
    </row>
    <row r="1463" spans="2:8">
      <c r="B1463" s="36"/>
      <c r="C1463" s="37"/>
      <c r="D1463" s="38"/>
      <c r="E1463" s="39"/>
      <c r="F1463" s="34"/>
      <c r="G1463" s="40"/>
      <c r="H1463" s="40"/>
    </row>
    <row r="1464" spans="2:8">
      <c r="B1464" s="36"/>
      <c r="C1464" s="37"/>
      <c r="D1464" s="38"/>
      <c r="E1464" s="39"/>
      <c r="F1464" s="34"/>
      <c r="G1464" s="40"/>
      <c r="H1464" s="40"/>
    </row>
    <row r="1465" spans="2:8">
      <c r="B1465" s="36"/>
      <c r="C1465" s="37"/>
      <c r="D1465" s="38"/>
      <c r="E1465" s="39"/>
      <c r="F1465" s="34"/>
      <c r="G1465" s="40"/>
      <c r="H1465" s="40"/>
    </row>
    <row r="1466" spans="2:8">
      <c r="B1466" s="36"/>
      <c r="C1466" s="37"/>
      <c r="D1466" s="38"/>
      <c r="E1466" s="39"/>
      <c r="F1466" s="34"/>
      <c r="G1466" s="40"/>
      <c r="H1466" s="40"/>
    </row>
    <row r="1467" spans="2:8">
      <c r="B1467" s="36"/>
      <c r="C1467" s="37"/>
      <c r="D1467" s="38"/>
      <c r="E1467" s="39"/>
      <c r="F1467" s="34"/>
      <c r="G1467" s="40"/>
      <c r="H1467" s="40"/>
    </row>
    <row r="1468" spans="2:8">
      <c r="B1468" s="36"/>
      <c r="C1468" s="37"/>
      <c r="D1468" s="38"/>
      <c r="E1468" s="39"/>
      <c r="F1468" s="34"/>
      <c r="G1468" s="40"/>
      <c r="H1468" s="40"/>
    </row>
    <row r="1469" spans="2:8">
      <c r="B1469" s="36"/>
      <c r="C1469" s="37"/>
      <c r="D1469" s="38"/>
      <c r="E1469" s="39"/>
      <c r="F1469" s="34"/>
      <c r="G1469" s="40"/>
      <c r="H1469" s="40"/>
    </row>
    <row r="1470" spans="2:8">
      <c r="B1470" s="36"/>
      <c r="C1470" s="37"/>
      <c r="D1470" s="38"/>
      <c r="E1470" s="39"/>
      <c r="F1470" s="34"/>
      <c r="G1470" s="40"/>
      <c r="H1470" s="40"/>
    </row>
    <row r="1471" spans="2:8">
      <c r="B1471" s="36"/>
      <c r="C1471" s="37"/>
      <c r="D1471" s="38"/>
      <c r="E1471" s="39"/>
      <c r="F1471" s="34"/>
      <c r="G1471" s="40"/>
      <c r="H1471" s="40"/>
    </row>
    <row r="1472" spans="2:8">
      <c r="B1472" s="36"/>
      <c r="C1472" s="37"/>
      <c r="D1472" s="38"/>
      <c r="E1472" s="39"/>
      <c r="F1472" s="34"/>
      <c r="G1472" s="40"/>
      <c r="H1472" s="40"/>
    </row>
    <row r="1473" spans="2:8">
      <c r="B1473" s="36"/>
      <c r="C1473" s="37"/>
      <c r="D1473" s="38"/>
      <c r="E1473" s="39"/>
      <c r="F1473" s="34"/>
      <c r="G1473" s="40"/>
      <c r="H1473" s="40"/>
    </row>
    <row r="1474" spans="2:8">
      <c r="B1474" s="36"/>
      <c r="C1474" s="37"/>
      <c r="D1474" s="38"/>
      <c r="E1474" s="39"/>
      <c r="F1474" s="34"/>
      <c r="G1474" s="40"/>
      <c r="H1474" s="40"/>
    </row>
    <row r="1475" spans="2:8">
      <c r="B1475" s="36"/>
      <c r="C1475" s="37"/>
      <c r="D1475" s="38"/>
      <c r="E1475" s="39"/>
      <c r="F1475" s="34"/>
      <c r="G1475" s="40"/>
      <c r="H1475" s="40"/>
    </row>
    <row r="1476" spans="2:8">
      <c r="B1476" s="36"/>
      <c r="C1476" s="37"/>
      <c r="D1476" s="38"/>
      <c r="E1476" s="39"/>
      <c r="F1476" s="34"/>
      <c r="G1476" s="40"/>
      <c r="H1476" s="40"/>
    </row>
    <row r="1477" spans="2:8">
      <c r="B1477" s="36"/>
      <c r="C1477" s="37"/>
      <c r="D1477" s="38"/>
      <c r="E1477" s="39"/>
      <c r="F1477" s="34"/>
      <c r="G1477" s="40"/>
      <c r="H1477" s="40"/>
    </row>
    <row r="1478" spans="2:8">
      <c r="B1478" s="36"/>
      <c r="C1478" s="37"/>
      <c r="D1478" s="38"/>
      <c r="E1478" s="39"/>
      <c r="F1478" s="34"/>
      <c r="G1478" s="40"/>
      <c r="H1478" s="40"/>
    </row>
    <row r="1479" spans="2:8">
      <c r="B1479" s="36"/>
      <c r="C1479" s="37"/>
      <c r="D1479" s="38"/>
      <c r="E1479" s="39"/>
      <c r="F1479" s="34"/>
      <c r="G1479" s="40"/>
      <c r="H1479" s="40"/>
    </row>
    <row r="1480" spans="2:8">
      <c r="B1480" s="36"/>
      <c r="C1480" s="37"/>
      <c r="D1480" s="38"/>
      <c r="E1480" s="39"/>
      <c r="F1480" s="34"/>
      <c r="G1480" s="40"/>
      <c r="H1480" s="40"/>
    </row>
    <row r="1481" spans="2:8">
      <c r="B1481" s="36"/>
      <c r="C1481" s="37"/>
      <c r="D1481" s="38"/>
      <c r="E1481" s="39"/>
      <c r="F1481" s="34"/>
      <c r="G1481" s="40"/>
      <c r="H1481" s="40"/>
    </row>
    <row r="1482" spans="2:8">
      <c r="B1482" s="36"/>
      <c r="C1482" s="37"/>
      <c r="D1482" s="38"/>
      <c r="E1482" s="39"/>
      <c r="F1482" s="34"/>
      <c r="G1482" s="40"/>
      <c r="H1482" s="40"/>
    </row>
    <row r="1483" spans="2:8">
      <c r="B1483" s="36"/>
      <c r="C1483" s="37"/>
      <c r="D1483" s="38"/>
      <c r="E1483" s="39"/>
      <c r="F1483" s="34"/>
      <c r="G1483" s="40"/>
      <c r="H1483" s="40"/>
    </row>
    <row r="1484" spans="2:8">
      <c r="B1484" s="36"/>
      <c r="C1484" s="37"/>
      <c r="D1484" s="38"/>
      <c r="E1484" s="39"/>
      <c r="F1484" s="34"/>
      <c r="G1484" s="40"/>
      <c r="H1484" s="40"/>
    </row>
    <row r="1485" spans="2:8">
      <c r="B1485" s="36"/>
      <c r="C1485" s="37"/>
      <c r="D1485" s="38"/>
      <c r="E1485" s="39"/>
      <c r="F1485" s="34"/>
      <c r="G1485" s="40"/>
      <c r="H1485" s="40"/>
    </row>
    <row r="1486" spans="2:8">
      <c r="B1486" s="36"/>
      <c r="C1486" s="37"/>
      <c r="D1486" s="38"/>
      <c r="E1486" s="39"/>
      <c r="F1486" s="34"/>
      <c r="G1486" s="40"/>
      <c r="H1486" s="40"/>
    </row>
    <row r="1487" spans="2:8">
      <c r="B1487" s="36"/>
      <c r="C1487" s="37"/>
      <c r="D1487" s="38"/>
      <c r="E1487" s="39"/>
      <c r="F1487" s="34"/>
      <c r="G1487" s="40"/>
      <c r="H1487" s="40"/>
    </row>
    <row r="1488" spans="2:8">
      <c r="B1488" s="36"/>
      <c r="C1488" s="37"/>
      <c r="D1488" s="38"/>
      <c r="E1488" s="39"/>
      <c r="F1488" s="34"/>
      <c r="G1488" s="40"/>
      <c r="H1488" s="40"/>
    </row>
    <row r="1489" spans="2:8">
      <c r="B1489" s="36"/>
      <c r="C1489" s="37"/>
      <c r="D1489" s="38"/>
      <c r="E1489" s="39"/>
      <c r="F1489" s="34"/>
      <c r="G1489" s="40"/>
      <c r="H1489" s="40"/>
    </row>
    <row r="1490" spans="2:8">
      <c r="B1490" s="36"/>
      <c r="C1490" s="37"/>
      <c r="D1490" s="38"/>
      <c r="E1490" s="39"/>
      <c r="F1490" s="34"/>
      <c r="G1490" s="40"/>
      <c r="H1490" s="40"/>
    </row>
    <row r="1491" spans="2:8">
      <c r="B1491" s="36"/>
      <c r="C1491" s="37"/>
      <c r="D1491" s="38"/>
      <c r="E1491" s="39"/>
      <c r="F1491" s="34"/>
      <c r="G1491" s="40"/>
      <c r="H1491" s="40"/>
    </row>
    <row r="1492" spans="2:8">
      <c r="B1492" s="36"/>
      <c r="C1492" s="37"/>
      <c r="D1492" s="38"/>
      <c r="E1492" s="39"/>
      <c r="F1492" s="34"/>
      <c r="G1492" s="40"/>
      <c r="H1492" s="40"/>
    </row>
    <row r="1493" spans="2:8">
      <c r="B1493" s="36"/>
      <c r="C1493" s="37"/>
      <c r="D1493" s="38"/>
      <c r="E1493" s="39"/>
      <c r="F1493" s="34"/>
      <c r="G1493" s="40"/>
      <c r="H1493" s="40"/>
    </row>
    <row r="1494" spans="2:8">
      <c r="B1494" s="36"/>
      <c r="C1494" s="37"/>
      <c r="D1494" s="38"/>
      <c r="E1494" s="39"/>
      <c r="F1494" s="34"/>
      <c r="G1494" s="40"/>
      <c r="H1494" s="40"/>
    </row>
    <row r="1495" spans="2:8">
      <c r="B1495" s="36"/>
      <c r="C1495" s="37"/>
      <c r="D1495" s="38"/>
      <c r="E1495" s="39"/>
      <c r="F1495" s="34"/>
      <c r="G1495" s="40"/>
      <c r="H1495" s="40"/>
    </row>
    <row r="1496" spans="2:8">
      <c r="B1496" s="36"/>
      <c r="C1496" s="37"/>
      <c r="D1496" s="38"/>
      <c r="E1496" s="39"/>
      <c r="F1496" s="34"/>
      <c r="G1496" s="40"/>
      <c r="H1496" s="40"/>
    </row>
    <row r="1497" spans="2:8">
      <c r="B1497" s="36"/>
      <c r="C1497" s="37"/>
      <c r="D1497" s="38"/>
      <c r="E1497" s="39"/>
      <c r="F1497" s="34"/>
      <c r="G1497" s="40"/>
      <c r="H1497" s="40"/>
    </row>
    <row r="1498" spans="2:8">
      <c r="B1498" s="36"/>
      <c r="C1498" s="37"/>
      <c r="D1498" s="38"/>
      <c r="E1498" s="39"/>
      <c r="F1498" s="34"/>
      <c r="G1498" s="40"/>
      <c r="H1498" s="40"/>
    </row>
    <row r="1499" spans="2:8">
      <c r="B1499" s="36"/>
      <c r="C1499" s="37"/>
      <c r="D1499" s="38"/>
      <c r="E1499" s="39"/>
      <c r="F1499" s="34"/>
      <c r="G1499" s="40"/>
      <c r="H1499" s="40"/>
    </row>
    <row r="1500" spans="2:8">
      <c r="B1500" s="36"/>
      <c r="C1500" s="37"/>
      <c r="D1500" s="38"/>
      <c r="E1500" s="39"/>
      <c r="F1500" s="34"/>
      <c r="G1500" s="40"/>
      <c r="H1500" s="40"/>
    </row>
    <row r="1501" spans="2:8">
      <c r="B1501" s="36"/>
      <c r="C1501" s="37"/>
      <c r="D1501" s="38"/>
      <c r="E1501" s="39"/>
      <c r="F1501" s="34"/>
      <c r="G1501" s="40"/>
      <c r="H1501" s="40"/>
    </row>
    <row r="1502" spans="2:8">
      <c r="B1502" s="36"/>
      <c r="C1502" s="37"/>
      <c r="D1502" s="38"/>
      <c r="E1502" s="39"/>
      <c r="F1502" s="34"/>
      <c r="G1502" s="40"/>
      <c r="H1502" s="40"/>
    </row>
    <row r="1503" spans="2:8">
      <c r="B1503" s="36"/>
      <c r="C1503" s="37"/>
      <c r="D1503" s="38"/>
      <c r="E1503" s="39"/>
      <c r="F1503" s="34"/>
      <c r="G1503" s="40"/>
      <c r="H1503" s="40"/>
    </row>
    <row r="1504" spans="2:8">
      <c r="B1504" s="36"/>
      <c r="C1504" s="37"/>
      <c r="D1504" s="38"/>
      <c r="E1504" s="39"/>
      <c r="F1504" s="34"/>
      <c r="G1504" s="40"/>
      <c r="H1504" s="40"/>
    </row>
    <row r="1505" spans="2:8">
      <c r="B1505" s="36"/>
      <c r="C1505" s="37"/>
      <c r="D1505" s="38"/>
      <c r="E1505" s="39"/>
      <c r="F1505" s="34"/>
      <c r="G1505" s="40"/>
      <c r="H1505" s="40"/>
    </row>
    <row r="1506" spans="2:8">
      <c r="B1506" s="36"/>
      <c r="C1506" s="37"/>
      <c r="D1506" s="38"/>
      <c r="E1506" s="39"/>
      <c r="F1506" s="34"/>
      <c r="G1506" s="40"/>
      <c r="H1506" s="40"/>
    </row>
    <row r="1507" spans="2:8">
      <c r="B1507" s="36"/>
      <c r="C1507" s="37"/>
      <c r="D1507" s="38"/>
      <c r="E1507" s="39"/>
      <c r="F1507" s="34"/>
      <c r="G1507" s="40"/>
      <c r="H1507" s="40"/>
    </row>
    <row r="1508" spans="2:8">
      <c r="B1508" s="36"/>
      <c r="C1508" s="37"/>
      <c r="D1508" s="38"/>
      <c r="E1508" s="39"/>
      <c r="F1508" s="34"/>
      <c r="G1508" s="40"/>
      <c r="H1508" s="40"/>
    </row>
    <row r="1509" spans="2:8">
      <c r="B1509" s="36"/>
      <c r="C1509" s="37"/>
      <c r="D1509" s="38"/>
      <c r="E1509" s="39"/>
      <c r="F1509" s="34"/>
      <c r="G1509" s="40"/>
      <c r="H1509" s="40"/>
    </row>
    <row r="1510" spans="2:8">
      <c r="B1510" s="36"/>
      <c r="C1510" s="37"/>
      <c r="D1510" s="38"/>
      <c r="E1510" s="39"/>
      <c r="F1510" s="34"/>
      <c r="G1510" s="40"/>
      <c r="H1510" s="40"/>
    </row>
    <row r="1511" spans="2:8">
      <c r="B1511" s="36"/>
      <c r="C1511" s="37"/>
      <c r="D1511" s="38"/>
      <c r="E1511" s="39"/>
      <c r="F1511" s="34"/>
      <c r="G1511" s="40"/>
      <c r="H1511" s="40"/>
    </row>
    <row r="1512" spans="2:8">
      <c r="B1512" s="36"/>
      <c r="C1512" s="37"/>
      <c r="D1512" s="38"/>
      <c r="E1512" s="39"/>
      <c r="F1512" s="34"/>
      <c r="G1512" s="40"/>
      <c r="H1512" s="40"/>
    </row>
    <row r="1513" spans="2:8">
      <c r="B1513" s="36"/>
      <c r="C1513" s="37"/>
      <c r="D1513" s="38"/>
      <c r="E1513" s="39"/>
      <c r="F1513" s="34"/>
      <c r="G1513" s="40"/>
      <c r="H1513" s="40"/>
    </row>
    <row r="1514" spans="2:8">
      <c r="B1514" s="36"/>
      <c r="C1514" s="37"/>
      <c r="D1514" s="38"/>
      <c r="E1514" s="39"/>
      <c r="F1514" s="34"/>
      <c r="G1514" s="40"/>
      <c r="H1514" s="40"/>
    </row>
    <row r="1515" spans="2:8">
      <c r="B1515" s="36"/>
      <c r="C1515" s="37"/>
      <c r="D1515" s="38"/>
      <c r="E1515" s="39"/>
      <c r="F1515" s="34"/>
      <c r="G1515" s="40"/>
      <c r="H1515" s="40"/>
    </row>
    <row r="1516" spans="2:8">
      <c r="B1516" s="36"/>
      <c r="C1516" s="37"/>
      <c r="D1516" s="38"/>
      <c r="E1516" s="39"/>
      <c r="F1516" s="34"/>
      <c r="G1516" s="40"/>
      <c r="H1516" s="40"/>
    </row>
    <row r="1517" spans="2:8">
      <c r="B1517" s="36"/>
      <c r="C1517" s="37"/>
      <c r="D1517" s="38"/>
      <c r="E1517" s="39"/>
      <c r="F1517" s="34"/>
      <c r="G1517" s="40"/>
      <c r="H1517" s="40"/>
    </row>
    <row r="1518" spans="2:8">
      <c r="B1518" s="36"/>
      <c r="C1518" s="37"/>
      <c r="D1518" s="38"/>
      <c r="E1518" s="39"/>
      <c r="F1518" s="34"/>
      <c r="G1518" s="40"/>
      <c r="H1518" s="40"/>
    </row>
    <row r="1519" spans="2:8">
      <c r="B1519" s="36"/>
      <c r="C1519" s="37"/>
      <c r="D1519" s="38"/>
      <c r="E1519" s="39"/>
      <c r="F1519" s="34"/>
      <c r="G1519" s="40"/>
      <c r="H1519" s="40"/>
    </row>
    <row r="1520" spans="2:8">
      <c r="B1520" s="36"/>
      <c r="C1520" s="37"/>
      <c r="D1520" s="38"/>
      <c r="E1520" s="39"/>
      <c r="F1520" s="34"/>
      <c r="G1520" s="40"/>
      <c r="H1520" s="40"/>
    </row>
    <row r="1521" spans="2:8">
      <c r="B1521" s="36"/>
      <c r="C1521" s="37"/>
      <c r="D1521" s="38"/>
      <c r="E1521" s="39"/>
      <c r="F1521" s="34"/>
      <c r="G1521" s="40"/>
      <c r="H1521" s="40"/>
    </row>
    <row r="1522" spans="2:8">
      <c r="B1522" s="36"/>
      <c r="C1522" s="37"/>
      <c r="D1522" s="38"/>
      <c r="E1522" s="39"/>
      <c r="F1522" s="34"/>
      <c r="G1522" s="40"/>
      <c r="H1522" s="40"/>
    </row>
    <row r="1523" spans="2:8">
      <c r="B1523" s="36"/>
      <c r="C1523" s="37"/>
      <c r="D1523" s="38"/>
      <c r="E1523" s="39"/>
      <c r="F1523" s="34"/>
      <c r="G1523" s="40"/>
      <c r="H1523" s="40"/>
    </row>
    <row r="1524" spans="2:8">
      <c r="B1524" s="36"/>
      <c r="C1524" s="37"/>
      <c r="D1524" s="38"/>
      <c r="E1524" s="39"/>
      <c r="F1524" s="34"/>
      <c r="G1524" s="40"/>
      <c r="H1524" s="40"/>
    </row>
    <row r="1525" spans="2:8">
      <c r="B1525" s="36"/>
      <c r="C1525" s="37"/>
      <c r="D1525" s="38"/>
      <c r="E1525" s="39"/>
      <c r="F1525" s="34"/>
      <c r="G1525" s="40"/>
      <c r="H1525" s="40"/>
    </row>
    <row r="1526" spans="2:8">
      <c r="B1526" s="36"/>
      <c r="C1526" s="37"/>
      <c r="D1526" s="38"/>
      <c r="E1526" s="39"/>
      <c r="F1526" s="34"/>
      <c r="G1526" s="40"/>
      <c r="H1526" s="40"/>
    </row>
    <row r="1527" spans="2:8">
      <c r="B1527" s="36"/>
      <c r="C1527" s="37"/>
      <c r="D1527" s="38"/>
      <c r="E1527" s="39"/>
      <c r="F1527" s="34"/>
      <c r="G1527" s="40"/>
      <c r="H1527" s="40"/>
    </row>
    <row r="1528" spans="2:8">
      <c r="B1528" s="36"/>
      <c r="C1528" s="37"/>
      <c r="D1528" s="38"/>
      <c r="E1528" s="39"/>
      <c r="F1528" s="34"/>
      <c r="G1528" s="40"/>
      <c r="H1528" s="40"/>
    </row>
    <row r="1529" spans="2:8">
      <c r="B1529" s="36"/>
      <c r="C1529" s="37"/>
      <c r="D1529" s="38"/>
      <c r="E1529" s="39"/>
      <c r="F1529" s="34"/>
      <c r="G1529" s="40"/>
      <c r="H1529" s="40"/>
    </row>
    <row r="1530" spans="2:8">
      <c r="B1530" s="36"/>
      <c r="C1530" s="37"/>
      <c r="D1530" s="38"/>
      <c r="E1530" s="39"/>
      <c r="F1530" s="34"/>
      <c r="G1530" s="40"/>
      <c r="H1530" s="40"/>
    </row>
    <row r="1531" spans="2:8">
      <c r="B1531" s="36"/>
      <c r="C1531" s="37"/>
      <c r="D1531" s="38"/>
      <c r="E1531" s="39"/>
      <c r="F1531" s="34"/>
      <c r="G1531" s="40"/>
      <c r="H1531" s="40"/>
    </row>
    <row r="1532" spans="2:8">
      <c r="B1532" s="36"/>
      <c r="C1532" s="37"/>
      <c r="D1532" s="38"/>
      <c r="E1532" s="39"/>
      <c r="F1532" s="34"/>
      <c r="G1532" s="40"/>
      <c r="H1532" s="40"/>
    </row>
    <row r="1533" spans="2:8">
      <c r="B1533" s="36"/>
      <c r="C1533" s="37"/>
      <c r="D1533" s="38"/>
      <c r="E1533" s="39"/>
      <c r="F1533" s="34"/>
      <c r="G1533" s="40"/>
      <c r="H1533" s="40"/>
    </row>
    <row r="1534" spans="2:8">
      <c r="B1534" s="36"/>
      <c r="C1534" s="37"/>
      <c r="D1534" s="38"/>
      <c r="E1534" s="39"/>
      <c r="F1534" s="34"/>
      <c r="G1534" s="40"/>
      <c r="H1534" s="40"/>
    </row>
    <row r="1535" spans="2:8">
      <c r="B1535" s="36"/>
      <c r="C1535" s="37"/>
      <c r="D1535" s="38"/>
      <c r="E1535" s="39"/>
      <c r="F1535" s="34"/>
      <c r="G1535" s="40"/>
      <c r="H1535" s="40"/>
    </row>
    <row r="1536" spans="2:8">
      <c r="B1536" s="36"/>
      <c r="C1536" s="37"/>
      <c r="D1536" s="38"/>
      <c r="E1536" s="39"/>
      <c r="F1536" s="34"/>
      <c r="G1536" s="40"/>
      <c r="H1536" s="40"/>
    </row>
    <row r="1537" spans="2:8">
      <c r="B1537" s="36"/>
      <c r="C1537" s="37"/>
      <c r="D1537" s="38"/>
      <c r="E1537" s="39"/>
      <c r="F1537" s="34"/>
      <c r="G1537" s="40"/>
      <c r="H1537" s="40"/>
    </row>
    <row r="1538" spans="2:8">
      <c r="B1538" s="36"/>
      <c r="C1538" s="37"/>
      <c r="D1538" s="38"/>
      <c r="E1538" s="39"/>
      <c r="F1538" s="34"/>
      <c r="G1538" s="40"/>
      <c r="H1538" s="40"/>
    </row>
    <row r="1539" spans="2:8">
      <c r="B1539" s="36"/>
      <c r="C1539" s="37"/>
      <c r="D1539" s="38"/>
      <c r="E1539" s="39"/>
      <c r="F1539" s="34"/>
      <c r="G1539" s="40"/>
      <c r="H1539" s="40"/>
    </row>
    <row r="1540" spans="2:8">
      <c r="B1540" s="36"/>
      <c r="C1540" s="37"/>
      <c r="D1540" s="38"/>
      <c r="E1540" s="39"/>
      <c r="F1540" s="34"/>
      <c r="G1540" s="40"/>
      <c r="H1540" s="40"/>
    </row>
    <row r="1541" spans="2:8">
      <c r="B1541" s="36"/>
      <c r="C1541" s="37"/>
      <c r="D1541" s="38"/>
      <c r="E1541" s="39"/>
      <c r="F1541" s="34"/>
      <c r="G1541" s="40"/>
      <c r="H1541" s="40"/>
    </row>
    <row r="1542" spans="2:8">
      <c r="B1542" s="36"/>
      <c r="C1542" s="37"/>
      <c r="D1542" s="38"/>
      <c r="E1542" s="39"/>
      <c r="F1542" s="34"/>
      <c r="G1542" s="40"/>
      <c r="H1542" s="40"/>
    </row>
    <row r="1543" spans="2:8">
      <c r="B1543" s="36"/>
      <c r="C1543" s="37"/>
      <c r="D1543" s="38"/>
      <c r="E1543" s="39"/>
      <c r="F1543" s="34"/>
      <c r="G1543" s="40"/>
      <c r="H1543" s="40"/>
    </row>
    <row r="1544" spans="2:8">
      <c r="B1544" s="36"/>
      <c r="C1544" s="37"/>
      <c r="D1544" s="38"/>
      <c r="E1544" s="39"/>
      <c r="F1544" s="34"/>
      <c r="G1544" s="40"/>
      <c r="H1544" s="40"/>
    </row>
    <row r="1545" spans="2:8">
      <c r="B1545" s="36"/>
      <c r="C1545" s="37"/>
      <c r="D1545" s="38"/>
      <c r="E1545" s="39"/>
      <c r="F1545" s="34"/>
      <c r="G1545" s="40"/>
      <c r="H1545" s="40"/>
    </row>
    <row r="1546" spans="2:8">
      <c r="B1546" s="36"/>
      <c r="C1546" s="37"/>
      <c r="D1546" s="38"/>
      <c r="E1546" s="39"/>
      <c r="F1546" s="34"/>
      <c r="G1546" s="40"/>
      <c r="H1546" s="40"/>
    </row>
    <row r="1547" spans="2:8">
      <c r="B1547" s="36"/>
      <c r="C1547" s="37"/>
      <c r="D1547" s="38"/>
      <c r="E1547" s="39"/>
      <c r="F1547" s="34"/>
      <c r="G1547" s="40"/>
      <c r="H1547" s="40"/>
    </row>
    <row r="1548" spans="2:8">
      <c r="B1548" s="36"/>
      <c r="C1548" s="37"/>
      <c r="D1548" s="38"/>
      <c r="E1548" s="39"/>
      <c r="F1548" s="34"/>
      <c r="G1548" s="40"/>
      <c r="H1548" s="40"/>
    </row>
    <row r="1549" spans="2:8">
      <c r="B1549" s="36"/>
      <c r="C1549" s="37"/>
      <c r="D1549" s="38"/>
      <c r="E1549" s="39"/>
      <c r="F1549" s="34"/>
      <c r="G1549" s="40"/>
      <c r="H1549" s="40"/>
    </row>
    <row r="1550" spans="2:8">
      <c r="B1550" s="36"/>
      <c r="C1550" s="37"/>
      <c r="D1550" s="38"/>
      <c r="E1550" s="39"/>
      <c r="F1550" s="34"/>
      <c r="G1550" s="40"/>
      <c r="H1550" s="40"/>
    </row>
    <row r="1551" spans="2:8">
      <c r="B1551" s="36"/>
      <c r="C1551" s="37"/>
      <c r="D1551" s="38"/>
      <c r="E1551" s="39"/>
      <c r="F1551" s="34"/>
      <c r="G1551" s="40"/>
      <c r="H1551" s="40"/>
    </row>
    <row r="1552" spans="2:8">
      <c r="B1552" s="36"/>
      <c r="C1552" s="37"/>
      <c r="D1552" s="38"/>
      <c r="E1552" s="39"/>
      <c r="F1552" s="34"/>
      <c r="G1552" s="40"/>
      <c r="H1552" s="40"/>
    </row>
    <row r="1553" spans="2:8">
      <c r="B1553" s="36"/>
      <c r="C1553" s="37"/>
      <c r="D1553" s="38"/>
      <c r="E1553" s="39"/>
      <c r="F1553" s="34"/>
      <c r="G1553" s="40"/>
      <c r="H1553" s="40"/>
    </row>
    <row r="1554" spans="2:8">
      <c r="B1554" s="36"/>
      <c r="C1554" s="37"/>
      <c r="D1554" s="38"/>
      <c r="E1554" s="39"/>
      <c r="F1554" s="34"/>
      <c r="G1554" s="40"/>
      <c r="H1554" s="40"/>
    </row>
    <row r="1555" spans="2:8">
      <c r="B1555" s="36"/>
      <c r="C1555" s="37"/>
      <c r="D1555" s="38"/>
      <c r="E1555" s="39"/>
      <c r="F1555" s="34"/>
      <c r="G1555" s="40"/>
      <c r="H1555" s="40"/>
    </row>
    <row r="1556" spans="2:8">
      <c r="B1556" s="36"/>
      <c r="C1556" s="37"/>
      <c r="D1556" s="38"/>
      <c r="E1556" s="39"/>
      <c r="F1556" s="34"/>
      <c r="G1556" s="40"/>
      <c r="H1556" s="40"/>
    </row>
    <row r="1557" spans="2:8">
      <c r="B1557" s="36"/>
      <c r="C1557" s="37"/>
      <c r="D1557" s="38"/>
      <c r="E1557" s="39"/>
      <c r="F1557" s="34"/>
      <c r="G1557" s="40"/>
      <c r="H1557" s="40"/>
    </row>
    <row r="1558" spans="2:8">
      <c r="B1558" s="36"/>
      <c r="C1558" s="37"/>
      <c r="D1558" s="38"/>
      <c r="E1558" s="39"/>
      <c r="F1558" s="34"/>
      <c r="G1558" s="40"/>
      <c r="H1558" s="40"/>
    </row>
    <row r="1559" spans="2:8">
      <c r="B1559" s="36"/>
      <c r="C1559" s="37"/>
      <c r="D1559" s="38"/>
      <c r="E1559" s="39"/>
      <c r="F1559" s="34"/>
      <c r="G1559" s="40"/>
      <c r="H1559" s="40"/>
    </row>
    <row r="1560" spans="2:8">
      <c r="B1560" s="36"/>
      <c r="C1560" s="37"/>
      <c r="D1560" s="38"/>
      <c r="E1560" s="39"/>
      <c r="F1560" s="34"/>
      <c r="G1560" s="40"/>
      <c r="H1560" s="40"/>
    </row>
    <row r="1561" spans="2:8">
      <c r="B1561" s="36"/>
      <c r="C1561" s="37"/>
      <c r="D1561" s="38"/>
      <c r="E1561" s="39"/>
      <c r="F1561" s="34"/>
      <c r="G1561" s="40"/>
      <c r="H1561" s="40"/>
    </row>
    <row r="1562" spans="2:8">
      <c r="B1562" s="36"/>
      <c r="C1562" s="37"/>
      <c r="D1562" s="38"/>
      <c r="E1562" s="39"/>
      <c r="F1562" s="34"/>
      <c r="G1562" s="40"/>
      <c r="H1562" s="40"/>
    </row>
    <row r="1563" spans="2:8">
      <c r="B1563" s="36"/>
      <c r="C1563" s="37"/>
      <c r="D1563" s="38"/>
      <c r="E1563" s="39"/>
      <c r="F1563" s="34"/>
      <c r="G1563" s="40"/>
      <c r="H1563" s="40"/>
    </row>
    <row r="1564" spans="2:8">
      <c r="B1564" s="36"/>
      <c r="C1564" s="37"/>
      <c r="D1564" s="38"/>
      <c r="E1564" s="39"/>
      <c r="F1564" s="34"/>
      <c r="G1564" s="40"/>
      <c r="H1564" s="40"/>
    </row>
    <row r="1565" spans="2:8">
      <c r="B1565" s="36"/>
      <c r="C1565" s="37"/>
      <c r="D1565" s="38"/>
      <c r="E1565" s="39"/>
      <c r="F1565" s="34"/>
      <c r="G1565" s="40"/>
      <c r="H1565" s="40"/>
    </row>
    <row r="1566" spans="2:8">
      <c r="B1566" s="36"/>
      <c r="C1566" s="37"/>
      <c r="D1566" s="38"/>
      <c r="E1566" s="39"/>
      <c r="F1566" s="34"/>
      <c r="G1566" s="40"/>
      <c r="H1566" s="40"/>
    </row>
    <row r="1567" spans="2:8">
      <c r="B1567" s="36"/>
      <c r="C1567" s="37"/>
      <c r="D1567" s="38"/>
      <c r="E1567" s="39"/>
      <c r="F1567" s="34"/>
      <c r="G1567" s="40"/>
      <c r="H1567" s="40"/>
    </row>
    <row r="1568" spans="2:8">
      <c r="B1568" s="36"/>
      <c r="C1568" s="37"/>
      <c r="D1568" s="38"/>
      <c r="E1568" s="39"/>
      <c r="F1568" s="34"/>
      <c r="G1568" s="40"/>
      <c r="H1568" s="40"/>
    </row>
    <row r="1569" spans="2:8">
      <c r="B1569" s="36"/>
      <c r="C1569" s="37"/>
      <c r="D1569" s="38"/>
      <c r="E1569" s="39"/>
      <c r="F1569" s="34"/>
      <c r="G1569" s="40"/>
      <c r="H1569" s="40"/>
    </row>
    <row r="1570" spans="2:8">
      <c r="B1570" s="36"/>
      <c r="C1570" s="37"/>
      <c r="D1570" s="38"/>
      <c r="E1570" s="39"/>
      <c r="F1570" s="34"/>
      <c r="G1570" s="40"/>
      <c r="H1570" s="40"/>
    </row>
    <row r="1571" spans="2:8">
      <c r="B1571" s="36"/>
      <c r="C1571" s="37"/>
      <c r="D1571" s="38"/>
      <c r="E1571" s="39"/>
      <c r="F1571" s="34"/>
      <c r="G1571" s="40"/>
      <c r="H1571" s="40"/>
    </row>
    <row r="1572" spans="2:8">
      <c r="B1572" s="36"/>
      <c r="C1572" s="37"/>
      <c r="D1572" s="38"/>
      <c r="E1572" s="39"/>
      <c r="F1572" s="34"/>
      <c r="G1572" s="40"/>
      <c r="H1572" s="40"/>
    </row>
    <row r="1573" spans="2:8">
      <c r="B1573" s="36"/>
      <c r="C1573" s="37"/>
      <c r="D1573" s="38"/>
      <c r="E1573" s="39"/>
      <c r="F1573" s="34"/>
      <c r="G1573" s="40"/>
      <c r="H1573" s="40"/>
    </row>
    <row r="1574" spans="2:8">
      <c r="B1574" s="36"/>
      <c r="C1574" s="37"/>
      <c r="D1574" s="38"/>
      <c r="E1574" s="39"/>
      <c r="F1574" s="34"/>
      <c r="G1574" s="40"/>
      <c r="H1574" s="40"/>
    </row>
    <row r="1575" spans="2:8">
      <c r="B1575" s="36"/>
      <c r="C1575" s="37"/>
      <c r="D1575" s="38"/>
      <c r="E1575" s="39"/>
      <c r="F1575" s="34"/>
      <c r="G1575" s="40"/>
      <c r="H1575" s="40"/>
    </row>
    <row r="1576" spans="2:8">
      <c r="B1576" s="36"/>
      <c r="C1576" s="37"/>
      <c r="D1576" s="38"/>
      <c r="E1576" s="39"/>
      <c r="F1576" s="34"/>
      <c r="G1576" s="40"/>
      <c r="H1576" s="40"/>
    </row>
    <row r="1577" spans="2:8">
      <c r="B1577" s="36"/>
      <c r="C1577" s="37"/>
      <c r="D1577" s="38"/>
      <c r="E1577" s="39"/>
      <c r="F1577" s="34"/>
      <c r="G1577" s="40"/>
      <c r="H1577" s="40"/>
    </row>
    <row r="1578" spans="2:8">
      <c r="B1578" s="36"/>
      <c r="C1578" s="37"/>
      <c r="D1578" s="38"/>
      <c r="E1578" s="39"/>
      <c r="F1578" s="34"/>
      <c r="G1578" s="40"/>
      <c r="H1578" s="40"/>
    </row>
    <row r="1579" spans="2:8">
      <c r="B1579" s="36"/>
      <c r="C1579" s="37"/>
      <c r="D1579" s="38"/>
      <c r="E1579" s="39"/>
      <c r="F1579" s="34"/>
      <c r="G1579" s="40"/>
      <c r="H1579" s="40"/>
    </row>
    <row r="1580" spans="2:8">
      <c r="B1580" s="36"/>
      <c r="C1580" s="37"/>
      <c r="D1580" s="38"/>
      <c r="E1580" s="39"/>
      <c r="F1580" s="34"/>
      <c r="G1580" s="40"/>
      <c r="H1580" s="40"/>
    </row>
    <row r="1581" spans="2:8">
      <c r="B1581" s="36"/>
      <c r="C1581" s="37"/>
      <c r="D1581" s="38"/>
      <c r="E1581" s="39"/>
      <c r="F1581" s="34"/>
      <c r="G1581" s="40"/>
      <c r="H1581" s="40"/>
    </row>
    <row r="1582" spans="2:8">
      <c r="B1582" s="36"/>
      <c r="C1582" s="37"/>
      <c r="D1582" s="38"/>
      <c r="E1582" s="39"/>
      <c r="F1582" s="34"/>
      <c r="G1582" s="40"/>
      <c r="H1582" s="40"/>
    </row>
    <row r="1583" spans="2:8">
      <c r="B1583" s="36"/>
      <c r="C1583" s="37"/>
      <c r="D1583" s="38"/>
      <c r="E1583" s="39"/>
      <c r="F1583" s="34"/>
      <c r="G1583" s="40"/>
      <c r="H1583" s="40"/>
    </row>
    <row r="1584" spans="2:8">
      <c r="B1584" s="36"/>
      <c r="C1584" s="37"/>
      <c r="D1584" s="38"/>
      <c r="E1584" s="39"/>
      <c r="F1584" s="34"/>
      <c r="G1584" s="40"/>
      <c r="H1584" s="40"/>
    </row>
    <row r="1585" spans="2:8">
      <c r="B1585" s="36"/>
      <c r="C1585" s="37"/>
      <c r="D1585" s="38"/>
      <c r="E1585" s="39"/>
      <c r="F1585" s="34"/>
      <c r="G1585" s="40"/>
      <c r="H1585" s="40"/>
    </row>
    <row r="1586" spans="2:8">
      <c r="B1586" s="36"/>
      <c r="C1586" s="37"/>
      <c r="D1586" s="38"/>
      <c r="E1586" s="39"/>
      <c r="F1586" s="34"/>
      <c r="G1586" s="40"/>
      <c r="H1586" s="40"/>
    </row>
    <row r="1587" spans="2:8">
      <c r="B1587" s="36"/>
      <c r="C1587" s="37"/>
      <c r="D1587" s="38"/>
      <c r="E1587" s="39"/>
      <c r="F1587" s="34"/>
      <c r="G1587" s="40"/>
      <c r="H1587" s="40"/>
    </row>
    <row r="1588" spans="2:8">
      <c r="B1588" s="36"/>
      <c r="C1588" s="37"/>
      <c r="D1588" s="38"/>
      <c r="E1588" s="39"/>
      <c r="F1588" s="34"/>
      <c r="G1588" s="40"/>
      <c r="H1588" s="40"/>
    </row>
    <row r="1589" spans="2:8">
      <c r="B1589" s="36"/>
      <c r="C1589" s="37"/>
      <c r="D1589" s="38"/>
      <c r="E1589" s="39"/>
      <c r="F1589" s="34"/>
      <c r="G1589" s="40"/>
      <c r="H1589" s="40"/>
    </row>
    <row r="1590" spans="2:8">
      <c r="B1590" s="36"/>
      <c r="C1590" s="37"/>
      <c r="D1590" s="38"/>
      <c r="E1590" s="39"/>
      <c r="F1590" s="34"/>
      <c r="G1590" s="40"/>
      <c r="H1590" s="40"/>
    </row>
    <row r="1591" spans="2:8">
      <c r="B1591" s="36"/>
      <c r="C1591" s="37"/>
      <c r="D1591" s="38"/>
      <c r="E1591" s="39"/>
      <c r="F1591" s="34"/>
      <c r="G1591" s="40"/>
      <c r="H1591" s="40"/>
    </row>
    <row r="1592" spans="2:8">
      <c r="B1592" s="36"/>
      <c r="C1592" s="37"/>
      <c r="D1592" s="38"/>
      <c r="E1592" s="39"/>
      <c r="F1592" s="34"/>
      <c r="G1592" s="40"/>
      <c r="H1592" s="40"/>
    </row>
    <row r="1593" spans="2:8">
      <c r="B1593" s="36"/>
      <c r="C1593" s="37"/>
      <c r="D1593" s="38"/>
      <c r="E1593" s="39"/>
      <c r="F1593" s="34"/>
      <c r="G1593" s="40"/>
      <c r="H1593" s="40"/>
    </row>
    <row r="1594" spans="2:8">
      <c r="B1594" s="36"/>
      <c r="C1594" s="37"/>
      <c r="D1594" s="38"/>
      <c r="E1594" s="39"/>
      <c r="F1594" s="34"/>
      <c r="G1594" s="40"/>
      <c r="H1594" s="40"/>
    </row>
    <row r="1595" spans="2:8">
      <c r="B1595" s="36"/>
      <c r="C1595" s="37"/>
      <c r="D1595" s="38"/>
      <c r="E1595" s="39"/>
      <c r="F1595" s="34"/>
      <c r="G1595" s="40"/>
      <c r="H1595" s="40"/>
    </row>
    <row r="1596" spans="2:8">
      <c r="B1596" s="36"/>
      <c r="C1596" s="37"/>
      <c r="D1596" s="38"/>
      <c r="E1596" s="39"/>
      <c r="F1596" s="34"/>
      <c r="G1596" s="40"/>
      <c r="H1596" s="40"/>
    </row>
    <row r="1597" spans="2:8">
      <c r="B1597" s="36"/>
      <c r="C1597" s="37"/>
      <c r="D1597" s="38"/>
      <c r="E1597" s="39"/>
      <c r="F1597" s="34"/>
      <c r="G1597" s="40"/>
      <c r="H1597" s="40"/>
    </row>
    <row r="1598" spans="2:8">
      <c r="B1598" s="36"/>
      <c r="C1598" s="37"/>
      <c r="D1598" s="38"/>
      <c r="E1598" s="39"/>
      <c r="F1598" s="34"/>
      <c r="G1598" s="40"/>
      <c r="H1598" s="40"/>
    </row>
    <row r="1599" spans="2:8">
      <c r="B1599" s="36"/>
      <c r="C1599" s="37"/>
      <c r="D1599" s="38"/>
      <c r="E1599" s="39"/>
      <c r="F1599" s="34"/>
      <c r="G1599" s="40"/>
      <c r="H1599" s="40"/>
    </row>
    <row r="1600" spans="2:8">
      <c r="B1600" s="36"/>
      <c r="C1600" s="37"/>
      <c r="D1600" s="38"/>
      <c r="E1600" s="39"/>
      <c r="F1600" s="34"/>
      <c r="G1600" s="40"/>
      <c r="H1600" s="40"/>
    </row>
    <row r="1601" spans="2:8">
      <c r="B1601" s="36"/>
      <c r="C1601" s="37"/>
      <c r="D1601" s="38"/>
      <c r="E1601" s="39"/>
      <c r="F1601" s="34"/>
      <c r="G1601" s="40"/>
      <c r="H1601" s="40"/>
    </row>
    <row r="1602" spans="2:8">
      <c r="B1602" s="36"/>
      <c r="C1602" s="37"/>
      <c r="D1602" s="38"/>
      <c r="E1602" s="39"/>
      <c r="F1602" s="34"/>
      <c r="G1602" s="40"/>
      <c r="H1602" s="40"/>
    </row>
    <row r="1603" spans="2:8">
      <c r="B1603" s="36"/>
      <c r="C1603" s="37"/>
      <c r="D1603" s="38"/>
      <c r="E1603" s="39"/>
      <c r="F1603" s="34"/>
      <c r="G1603" s="40"/>
      <c r="H1603" s="40"/>
    </row>
    <row r="1604" spans="2:8">
      <c r="B1604" s="36"/>
      <c r="C1604" s="37"/>
      <c r="D1604" s="38"/>
      <c r="E1604" s="39"/>
      <c r="F1604" s="34"/>
      <c r="G1604" s="40"/>
      <c r="H1604" s="40"/>
    </row>
    <row r="1605" spans="2:8">
      <c r="B1605" s="36"/>
      <c r="C1605" s="37"/>
      <c r="D1605" s="38"/>
      <c r="E1605" s="39"/>
      <c r="F1605" s="34"/>
      <c r="G1605" s="40"/>
      <c r="H1605" s="40"/>
    </row>
    <row r="1606" spans="2:8">
      <c r="B1606" s="36"/>
      <c r="C1606" s="37"/>
      <c r="D1606" s="38"/>
      <c r="E1606" s="39"/>
      <c r="F1606" s="34"/>
      <c r="G1606" s="40"/>
      <c r="H1606" s="40"/>
    </row>
    <row r="1607" spans="2:8">
      <c r="B1607" s="36"/>
      <c r="C1607" s="37"/>
      <c r="D1607" s="38"/>
      <c r="E1607" s="39"/>
      <c r="F1607" s="34"/>
      <c r="G1607" s="40"/>
      <c r="H1607" s="40"/>
    </row>
    <row r="1608" spans="2:8">
      <c r="B1608" s="36"/>
      <c r="C1608" s="37"/>
      <c r="D1608" s="38"/>
      <c r="E1608" s="39"/>
      <c r="F1608" s="34"/>
      <c r="G1608" s="40"/>
      <c r="H1608" s="40"/>
    </row>
    <row r="1609" spans="2:8">
      <c r="B1609" s="36"/>
      <c r="C1609" s="37"/>
      <c r="D1609" s="38"/>
      <c r="E1609" s="39"/>
      <c r="F1609" s="34"/>
      <c r="G1609" s="40"/>
      <c r="H1609" s="40"/>
    </row>
    <row r="1610" spans="2:8">
      <c r="B1610" s="36"/>
      <c r="C1610" s="37"/>
      <c r="D1610" s="38"/>
      <c r="E1610" s="39"/>
      <c r="F1610" s="34"/>
      <c r="G1610" s="40"/>
      <c r="H1610" s="40"/>
    </row>
    <row r="1611" spans="2:8">
      <c r="B1611" s="36"/>
      <c r="C1611" s="37"/>
      <c r="D1611" s="38"/>
      <c r="E1611" s="39"/>
      <c r="F1611" s="34"/>
      <c r="G1611" s="40"/>
      <c r="H1611" s="40"/>
    </row>
    <row r="1612" spans="2:8">
      <c r="B1612" s="36"/>
      <c r="C1612" s="37"/>
      <c r="D1612" s="38"/>
      <c r="E1612" s="39"/>
      <c r="F1612" s="34"/>
      <c r="G1612" s="40"/>
      <c r="H1612" s="40"/>
    </row>
    <row r="1613" spans="2:8">
      <c r="B1613" s="36"/>
      <c r="C1613" s="37"/>
      <c r="D1613" s="38"/>
      <c r="E1613" s="39"/>
      <c r="F1613" s="34"/>
      <c r="G1613" s="40"/>
      <c r="H1613" s="40"/>
    </row>
    <row r="1614" spans="2:8">
      <c r="B1614" s="36"/>
      <c r="C1614" s="37"/>
      <c r="D1614" s="38"/>
      <c r="E1614" s="39"/>
      <c r="F1614" s="34"/>
      <c r="G1614" s="40"/>
      <c r="H1614" s="40"/>
    </row>
    <row r="1615" spans="2:8">
      <c r="B1615" s="36"/>
      <c r="C1615" s="37"/>
      <c r="D1615" s="38"/>
      <c r="E1615" s="39"/>
      <c r="F1615" s="34"/>
      <c r="G1615" s="40"/>
      <c r="H1615" s="40"/>
    </row>
    <row r="1616" spans="2:8">
      <c r="B1616" s="36"/>
      <c r="C1616" s="37"/>
      <c r="D1616" s="38"/>
      <c r="E1616" s="39"/>
      <c r="F1616" s="34"/>
      <c r="G1616" s="40"/>
      <c r="H1616" s="40"/>
    </row>
    <row r="1617" spans="2:8">
      <c r="B1617" s="36"/>
      <c r="C1617" s="37"/>
      <c r="D1617" s="38"/>
      <c r="E1617" s="39"/>
      <c r="F1617" s="34"/>
      <c r="G1617" s="40"/>
      <c r="H1617" s="40"/>
    </row>
    <row r="1618" spans="2:8">
      <c r="B1618" s="36"/>
      <c r="C1618" s="37"/>
      <c r="D1618" s="38"/>
      <c r="E1618" s="39"/>
      <c r="F1618" s="34"/>
      <c r="G1618" s="40"/>
      <c r="H1618" s="40"/>
    </row>
    <row r="1619" spans="2:8">
      <c r="B1619" s="36"/>
      <c r="C1619" s="37"/>
      <c r="D1619" s="38"/>
      <c r="E1619" s="39"/>
      <c r="F1619" s="34"/>
      <c r="G1619" s="40"/>
      <c r="H1619" s="40"/>
    </row>
    <row r="1620" spans="2:8">
      <c r="B1620" s="36"/>
      <c r="C1620" s="37"/>
      <c r="D1620" s="38"/>
      <c r="E1620" s="39"/>
      <c r="F1620" s="34"/>
      <c r="G1620" s="40"/>
      <c r="H1620" s="40"/>
    </row>
    <row r="1621" spans="2:8">
      <c r="B1621" s="36"/>
      <c r="C1621" s="37"/>
      <c r="D1621" s="38"/>
      <c r="E1621" s="39"/>
      <c r="F1621" s="34"/>
      <c r="G1621" s="40"/>
      <c r="H1621" s="40"/>
    </row>
    <row r="1622" spans="2:8">
      <c r="B1622" s="36"/>
      <c r="C1622" s="37"/>
      <c r="D1622" s="38"/>
      <c r="E1622" s="39"/>
      <c r="F1622" s="34"/>
      <c r="G1622" s="40"/>
      <c r="H1622" s="40"/>
    </row>
    <row r="1623" spans="2:8">
      <c r="B1623" s="36"/>
      <c r="C1623" s="37"/>
      <c r="D1623" s="38"/>
      <c r="E1623" s="39"/>
      <c r="F1623" s="34"/>
      <c r="G1623" s="40"/>
      <c r="H1623" s="40"/>
    </row>
    <row r="1624" spans="2:8">
      <c r="B1624" s="36"/>
      <c r="C1624" s="37"/>
      <c r="D1624" s="38"/>
      <c r="E1624" s="39"/>
      <c r="F1624" s="34"/>
      <c r="G1624" s="40"/>
      <c r="H1624" s="40"/>
    </row>
    <row r="1625" spans="2:8">
      <c r="B1625" s="36"/>
      <c r="C1625" s="37"/>
      <c r="D1625" s="38"/>
      <c r="E1625" s="39"/>
      <c r="F1625" s="34"/>
      <c r="G1625" s="40"/>
      <c r="H1625" s="40"/>
    </row>
    <row r="1626" spans="2:8">
      <c r="B1626" s="36"/>
      <c r="C1626" s="37"/>
      <c r="D1626" s="38"/>
      <c r="E1626" s="39"/>
      <c r="F1626" s="34"/>
      <c r="G1626" s="40"/>
      <c r="H1626" s="40"/>
    </row>
    <row r="1627" spans="2:8">
      <c r="B1627" s="36"/>
      <c r="C1627" s="37"/>
      <c r="D1627" s="38"/>
      <c r="E1627" s="39"/>
      <c r="F1627" s="34"/>
      <c r="G1627" s="40"/>
      <c r="H1627" s="40"/>
    </row>
    <row r="1628" spans="2:8">
      <c r="B1628" s="36"/>
      <c r="C1628" s="37"/>
      <c r="D1628" s="38"/>
      <c r="E1628" s="39"/>
      <c r="F1628" s="34"/>
      <c r="G1628" s="40"/>
      <c r="H1628" s="40"/>
    </row>
    <row r="1629" spans="2:8">
      <c r="B1629" s="36"/>
      <c r="C1629" s="37"/>
      <c r="D1629" s="38"/>
      <c r="E1629" s="39"/>
      <c r="F1629" s="34"/>
      <c r="G1629" s="40"/>
      <c r="H1629" s="40"/>
    </row>
    <row r="1630" spans="2:8">
      <c r="B1630" s="36"/>
      <c r="C1630" s="37"/>
      <c r="D1630" s="38"/>
      <c r="E1630" s="39"/>
      <c r="F1630" s="34"/>
      <c r="G1630" s="40"/>
      <c r="H1630" s="40"/>
    </row>
    <row r="1631" spans="2:8">
      <c r="B1631" s="36"/>
      <c r="C1631" s="37"/>
      <c r="D1631" s="38"/>
      <c r="E1631" s="39"/>
      <c r="F1631" s="34"/>
      <c r="G1631" s="40"/>
      <c r="H1631" s="40"/>
    </row>
    <row r="1632" spans="2:8">
      <c r="B1632" s="36"/>
      <c r="C1632" s="37"/>
      <c r="D1632" s="38"/>
      <c r="E1632" s="39"/>
      <c r="F1632" s="34"/>
      <c r="G1632" s="40"/>
      <c r="H1632" s="40"/>
    </row>
    <row r="1633" spans="2:8">
      <c r="B1633" s="36"/>
      <c r="C1633" s="37"/>
      <c r="D1633" s="38"/>
      <c r="E1633" s="39"/>
      <c r="F1633" s="34"/>
      <c r="G1633" s="40"/>
      <c r="H1633" s="40"/>
    </row>
    <row r="1634" spans="2:8">
      <c r="B1634" s="36"/>
      <c r="C1634" s="37"/>
      <c r="D1634" s="38"/>
      <c r="E1634" s="39"/>
      <c r="F1634" s="34"/>
      <c r="G1634" s="40"/>
      <c r="H1634" s="40"/>
    </row>
    <row r="1635" spans="2:8">
      <c r="B1635" s="36"/>
      <c r="C1635" s="37"/>
      <c r="D1635" s="38"/>
      <c r="E1635" s="39"/>
      <c r="F1635" s="34"/>
      <c r="G1635" s="40"/>
      <c r="H1635" s="40"/>
    </row>
    <row r="1636" spans="2:8">
      <c r="B1636" s="36"/>
      <c r="C1636" s="37"/>
      <c r="D1636" s="38"/>
      <c r="E1636" s="39"/>
      <c r="F1636" s="34"/>
      <c r="G1636" s="40"/>
      <c r="H1636" s="40"/>
    </row>
    <row r="1637" spans="2:8">
      <c r="B1637" s="36"/>
      <c r="C1637" s="37"/>
      <c r="D1637" s="38"/>
      <c r="E1637" s="39"/>
      <c r="F1637" s="34"/>
      <c r="G1637" s="40"/>
      <c r="H1637" s="40"/>
    </row>
    <row r="1638" spans="2:8">
      <c r="B1638" s="36"/>
      <c r="C1638" s="37"/>
      <c r="D1638" s="38"/>
      <c r="E1638" s="39"/>
      <c r="F1638" s="34"/>
      <c r="G1638" s="40"/>
      <c r="H1638" s="40"/>
    </row>
    <row r="1639" spans="2:8">
      <c r="B1639" s="36"/>
      <c r="C1639" s="37"/>
      <c r="D1639" s="38"/>
      <c r="E1639" s="39"/>
      <c r="F1639" s="34"/>
      <c r="G1639" s="40"/>
      <c r="H1639" s="40"/>
    </row>
    <row r="1640" spans="2:8">
      <c r="B1640" s="36"/>
      <c r="C1640" s="37"/>
      <c r="D1640" s="38"/>
      <c r="E1640" s="39"/>
      <c r="F1640" s="34"/>
      <c r="G1640" s="40"/>
      <c r="H1640" s="40"/>
    </row>
    <row r="1641" spans="2:8">
      <c r="B1641" s="36"/>
      <c r="C1641" s="37"/>
      <c r="D1641" s="38"/>
      <c r="E1641" s="39"/>
      <c r="F1641" s="34"/>
      <c r="G1641" s="40"/>
      <c r="H1641" s="40"/>
    </row>
    <row r="1642" spans="2:8">
      <c r="B1642" s="36"/>
      <c r="C1642" s="37"/>
      <c r="D1642" s="38"/>
      <c r="E1642" s="39"/>
      <c r="F1642" s="34"/>
      <c r="G1642" s="40"/>
      <c r="H1642" s="40"/>
    </row>
    <row r="1643" spans="2:8">
      <c r="B1643" s="36"/>
      <c r="C1643" s="37"/>
      <c r="D1643" s="38"/>
      <c r="E1643" s="39"/>
      <c r="F1643" s="34"/>
      <c r="G1643" s="40"/>
      <c r="H1643" s="40"/>
    </row>
    <row r="1644" spans="2:8">
      <c r="B1644" s="36"/>
      <c r="C1644" s="37"/>
      <c r="D1644" s="38"/>
      <c r="E1644" s="39"/>
      <c r="F1644" s="34"/>
      <c r="G1644" s="40"/>
      <c r="H1644" s="40"/>
    </row>
    <row r="1645" spans="2:8">
      <c r="B1645" s="36"/>
      <c r="C1645" s="37"/>
      <c r="D1645" s="38"/>
      <c r="E1645" s="39"/>
      <c r="F1645" s="34"/>
      <c r="G1645" s="40"/>
      <c r="H1645" s="40"/>
    </row>
    <row r="1646" spans="2:8">
      <c r="B1646" s="36"/>
      <c r="C1646" s="37"/>
      <c r="D1646" s="38"/>
      <c r="E1646" s="39"/>
      <c r="F1646" s="34"/>
      <c r="G1646" s="40"/>
      <c r="H1646" s="40"/>
    </row>
    <row r="1647" spans="2:8">
      <c r="B1647" s="36"/>
      <c r="C1647" s="37"/>
      <c r="D1647" s="38"/>
      <c r="E1647" s="39"/>
      <c r="F1647" s="34"/>
      <c r="G1647" s="40"/>
      <c r="H1647" s="40"/>
    </row>
    <row r="1648" spans="2:8">
      <c r="B1648" s="36"/>
      <c r="C1648" s="37"/>
      <c r="D1648" s="38"/>
      <c r="E1648" s="39"/>
      <c r="F1648" s="34"/>
      <c r="G1648" s="40"/>
      <c r="H1648" s="40"/>
    </row>
    <row r="1649" spans="2:8">
      <c r="B1649" s="36"/>
      <c r="C1649" s="37"/>
      <c r="D1649" s="38"/>
      <c r="E1649" s="39"/>
      <c r="F1649" s="34"/>
      <c r="G1649" s="40"/>
      <c r="H1649" s="40"/>
    </row>
    <row r="1650" spans="2:8">
      <c r="B1650" s="36"/>
      <c r="C1650" s="37"/>
      <c r="D1650" s="38"/>
      <c r="E1650" s="39"/>
      <c r="F1650" s="34"/>
      <c r="G1650" s="40"/>
      <c r="H1650" s="40"/>
    </row>
    <row r="1651" spans="2:8">
      <c r="B1651" s="36"/>
      <c r="C1651" s="37"/>
      <c r="D1651" s="38"/>
      <c r="E1651" s="39"/>
      <c r="F1651" s="34"/>
      <c r="G1651" s="40"/>
      <c r="H1651" s="40"/>
    </row>
    <row r="1652" spans="2:8">
      <c r="B1652" s="36"/>
      <c r="C1652" s="37"/>
      <c r="D1652" s="38"/>
      <c r="E1652" s="39"/>
      <c r="F1652" s="34"/>
      <c r="G1652" s="40"/>
      <c r="H1652" s="40"/>
    </row>
    <row r="1653" spans="2:8">
      <c r="B1653" s="36"/>
      <c r="C1653" s="37"/>
      <c r="D1653" s="38"/>
      <c r="E1653" s="39"/>
      <c r="F1653" s="34"/>
      <c r="G1653" s="40"/>
      <c r="H1653" s="40"/>
    </row>
    <row r="1654" spans="2:8">
      <c r="B1654" s="36"/>
      <c r="C1654" s="37"/>
      <c r="D1654" s="38"/>
      <c r="E1654" s="39"/>
      <c r="F1654" s="34"/>
      <c r="G1654" s="40"/>
      <c r="H1654" s="40"/>
    </row>
    <row r="1655" spans="2:8">
      <c r="B1655" s="36"/>
      <c r="C1655" s="37"/>
      <c r="D1655" s="38"/>
      <c r="E1655" s="39"/>
      <c r="F1655" s="34"/>
      <c r="G1655" s="40"/>
      <c r="H1655" s="40"/>
    </row>
    <row r="1656" spans="2:8">
      <c r="B1656" s="36"/>
      <c r="C1656" s="37"/>
      <c r="D1656" s="38"/>
      <c r="E1656" s="39"/>
      <c r="F1656" s="34"/>
      <c r="G1656" s="40"/>
      <c r="H1656" s="40"/>
    </row>
    <row r="1657" spans="2:8">
      <c r="B1657" s="36"/>
      <c r="C1657" s="37"/>
      <c r="D1657" s="38"/>
      <c r="E1657" s="39"/>
      <c r="F1657" s="34"/>
      <c r="G1657" s="40"/>
      <c r="H1657" s="40"/>
    </row>
    <row r="1658" spans="2:8">
      <c r="B1658" s="36"/>
      <c r="C1658" s="37"/>
      <c r="D1658" s="38"/>
      <c r="E1658" s="39"/>
      <c r="F1658" s="34"/>
      <c r="G1658" s="40"/>
      <c r="H1658" s="40"/>
    </row>
    <row r="1659" spans="2:8">
      <c r="B1659" s="36"/>
      <c r="C1659" s="37"/>
      <c r="D1659" s="38"/>
      <c r="E1659" s="39"/>
      <c r="F1659" s="34"/>
      <c r="G1659" s="40"/>
      <c r="H1659" s="40"/>
    </row>
    <row r="1660" spans="2:8">
      <c r="B1660" s="36"/>
      <c r="C1660" s="37"/>
      <c r="D1660" s="38"/>
      <c r="E1660" s="39"/>
      <c r="F1660" s="34"/>
      <c r="G1660" s="40"/>
      <c r="H1660" s="40"/>
    </row>
    <row r="1661" spans="2:8">
      <c r="B1661" s="36"/>
      <c r="C1661" s="37"/>
      <c r="D1661" s="38"/>
      <c r="E1661" s="39"/>
      <c r="F1661" s="34"/>
      <c r="G1661" s="40"/>
      <c r="H1661" s="40"/>
    </row>
    <row r="1662" spans="2:8">
      <c r="B1662" s="36"/>
      <c r="C1662" s="37"/>
      <c r="D1662" s="38"/>
      <c r="E1662" s="39"/>
      <c r="F1662" s="34"/>
      <c r="G1662" s="40"/>
      <c r="H1662" s="40"/>
    </row>
    <row r="1663" spans="2:8">
      <c r="B1663" s="36"/>
      <c r="C1663" s="37"/>
      <c r="D1663" s="38"/>
      <c r="E1663" s="39"/>
      <c r="F1663" s="34"/>
      <c r="G1663" s="40"/>
      <c r="H1663" s="40"/>
    </row>
    <row r="1664" spans="2:8">
      <c r="B1664" s="36"/>
      <c r="C1664" s="37"/>
      <c r="D1664" s="38"/>
      <c r="E1664" s="39"/>
      <c r="F1664" s="34"/>
      <c r="G1664" s="40"/>
      <c r="H1664" s="40"/>
    </row>
    <row r="1665" spans="2:8">
      <c r="B1665" s="36"/>
      <c r="C1665" s="37"/>
      <c r="D1665" s="38"/>
      <c r="E1665" s="39"/>
      <c r="F1665" s="34"/>
      <c r="G1665" s="40"/>
      <c r="H1665" s="40"/>
    </row>
    <row r="1666" spans="2:8">
      <c r="B1666" s="36"/>
      <c r="C1666" s="37"/>
      <c r="D1666" s="38"/>
      <c r="E1666" s="39"/>
      <c r="F1666" s="34"/>
      <c r="G1666" s="40"/>
      <c r="H1666" s="40"/>
    </row>
    <row r="1667" spans="2:8">
      <c r="B1667" s="36"/>
      <c r="C1667" s="37"/>
      <c r="D1667" s="38"/>
      <c r="E1667" s="39"/>
      <c r="F1667" s="34"/>
      <c r="G1667" s="40"/>
      <c r="H1667" s="40"/>
    </row>
    <row r="1668" spans="2:8">
      <c r="B1668" s="36"/>
      <c r="C1668" s="37"/>
      <c r="D1668" s="38"/>
      <c r="E1668" s="39"/>
      <c r="F1668" s="34"/>
      <c r="G1668" s="40"/>
      <c r="H1668" s="40"/>
    </row>
    <row r="1669" spans="2:8">
      <c r="B1669" s="36"/>
      <c r="C1669" s="37"/>
      <c r="D1669" s="38"/>
      <c r="E1669" s="39"/>
      <c r="F1669" s="34"/>
      <c r="G1669" s="40"/>
      <c r="H1669" s="40"/>
    </row>
    <row r="1670" spans="2:8">
      <c r="B1670" s="36"/>
      <c r="C1670" s="37"/>
      <c r="D1670" s="38"/>
      <c r="E1670" s="39"/>
      <c r="F1670" s="34"/>
      <c r="G1670" s="40"/>
      <c r="H1670" s="40"/>
    </row>
    <row r="1671" spans="2:8">
      <c r="B1671" s="36"/>
      <c r="C1671" s="37"/>
      <c r="D1671" s="38"/>
      <c r="E1671" s="39"/>
      <c r="F1671" s="34"/>
      <c r="G1671" s="40"/>
      <c r="H1671" s="40"/>
    </row>
    <row r="1672" spans="2:8">
      <c r="B1672" s="36"/>
      <c r="C1672" s="37"/>
      <c r="D1672" s="38"/>
      <c r="E1672" s="39"/>
      <c r="F1672" s="34"/>
      <c r="G1672" s="40"/>
      <c r="H1672" s="40"/>
    </row>
    <row r="1673" spans="2:8">
      <c r="B1673" s="36"/>
      <c r="C1673" s="37"/>
      <c r="D1673" s="38"/>
      <c r="E1673" s="39"/>
      <c r="F1673" s="34"/>
      <c r="G1673" s="40"/>
      <c r="H1673" s="40"/>
    </row>
    <row r="1674" spans="2:8">
      <c r="B1674" s="36"/>
      <c r="C1674" s="37"/>
      <c r="D1674" s="38"/>
      <c r="E1674" s="39"/>
      <c r="F1674" s="34"/>
      <c r="G1674" s="40"/>
      <c r="H1674" s="40"/>
    </row>
    <row r="1675" spans="2:8">
      <c r="B1675" s="36"/>
      <c r="C1675" s="37"/>
      <c r="D1675" s="38"/>
      <c r="E1675" s="39"/>
      <c r="F1675" s="34"/>
      <c r="G1675" s="40"/>
      <c r="H1675" s="40"/>
    </row>
    <row r="1676" spans="2:8">
      <c r="B1676" s="36"/>
      <c r="C1676" s="37"/>
      <c r="D1676" s="38"/>
      <c r="E1676" s="39"/>
      <c r="F1676" s="34"/>
      <c r="G1676" s="40"/>
      <c r="H1676" s="40"/>
    </row>
    <row r="1677" spans="2:8">
      <c r="B1677" s="36"/>
      <c r="C1677" s="37"/>
      <c r="D1677" s="38"/>
      <c r="E1677" s="39"/>
      <c r="F1677" s="34"/>
      <c r="G1677" s="40"/>
      <c r="H1677" s="40"/>
    </row>
    <row r="1678" spans="2:8">
      <c r="B1678" s="36"/>
      <c r="C1678" s="37"/>
      <c r="D1678" s="38"/>
      <c r="E1678" s="39"/>
      <c r="F1678" s="34"/>
      <c r="G1678" s="40"/>
      <c r="H1678" s="40"/>
    </row>
    <row r="1679" spans="2:8">
      <c r="B1679" s="36"/>
      <c r="C1679" s="37"/>
      <c r="D1679" s="38"/>
      <c r="E1679" s="39"/>
      <c r="F1679" s="34"/>
      <c r="G1679" s="40"/>
      <c r="H1679" s="40"/>
    </row>
    <row r="1680" spans="2:8">
      <c r="B1680" s="36"/>
      <c r="C1680" s="37"/>
      <c r="D1680" s="38"/>
      <c r="E1680" s="39"/>
      <c r="F1680" s="34"/>
      <c r="G1680" s="40"/>
      <c r="H1680" s="40"/>
    </row>
    <row r="1681" spans="2:8">
      <c r="B1681" s="36"/>
      <c r="C1681" s="37"/>
      <c r="D1681" s="38"/>
      <c r="E1681" s="39"/>
      <c r="F1681" s="34"/>
      <c r="G1681" s="40"/>
      <c r="H1681" s="40"/>
    </row>
    <row r="1682" spans="2:8">
      <c r="B1682" s="36"/>
      <c r="C1682" s="37"/>
      <c r="D1682" s="38"/>
      <c r="E1682" s="39"/>
      <c r="F1682" s="34"/>
      <c r="G1682" s="40"/>
      <c r="H1682" s="40"/>
    </row>
    <row r="1683" spans="2:8">
      <c r="B1683" s="36"/>
      <c r="C1683" s="37"/>
      <c r="D1683" s="38"/>
      <c r="E1683" s="39"/>
      <c r="F1683" s="34"/>
      <c r="G1683" s="40"/>
      <c r="H1683" s="40"/>
    </row>
    <row r="1684" spans="2:8">
      <c r="B1684" s="36"/>
      <c r="C1684" s="37"/>
      <c r="D1684" s="38"/>
      <c r="E1684" s="39"/>
      <c r="F1684" s="34"/>
      <c r="G1684" s="40"/>
      <c r="H1684" s="40"/>
    </row>
    <row r="1685" spans="2:8">
      <c r="B1685" s="36"/>
      <c r="C1685" s="37"/>
      <c r="D1685" s="38"/>
      <c r="E1685" s="39"/>
      <c r="F1685" s="34"/>
      <c r="G1685" s="40"/>
      <c r="H1685" s="40"/>
    </row>
    <row r="1686" spans="2:8">
      <c r="B1686" s="36"/>
      <c r="C1686" s="37"/>
      <c r="D1686" s="38"/>
      <c r="E1686" s="39"/>
      <c r="F1686" s="34"/>
      <c r="G1686" s="40"/>
      <c r="H1686" s="40"/>
    </row>
    <row r="1687" spans="2:8">
      <c r="B1687" s="36"/>
      <c r="C1687" s="37"/>
      <c r="D1687" s="38"/>
      <c r="E1687" s="39"/>
      <c r="F1687" s="34"/>
      <c r="G1687" s="40"/>
      <c r="H1687" s="40"/>
    </row>
    <row r="1688" spans="2:8">
      <c r="B1688" s="36"/>
      <c r="C1688" s="37"/>
      <c r="D1688" s="38"/>
      <c r="E1688" s="39"/>
      <c r="F1688" s="34"/>
      <c r="G1688" s="40"/>
      <c r="H1688" s="40"/>
    </row>
    <row r="1689" spans="2:8">
      <c r="B1689" s="36"/>
      <c r="C1689" s="37"/>
      <c r="D1689" s="38"/>
      <c r="E1689" s="39"/>
      <c r="F1689" s="34"/>
      <c r="G1689" s="40"/>
      <c r="H1689" s="40"/>
    </row>
    <row r="1690" spans="2:8">
      <c r="B1690" s="36"/>
      <c r="C1690" s="37"/>
      <c r="D1690" s="38"/>
      <c r="E1690" s="39"/>
      <c r="F1690" s="34"/>
      <c r="G1690" s="40"/>
      <c r="H1690" s="40"/>
    </row>
    <row r="1691" spans="2:8">
      <c r="B1691" s="36"/>
      <c r="C1691" s="37"/>
      <c r="D1691" s="38"/>
      <c r="E1691" s="39"/>
      <c r="F1691" s="34"/>
      <c r="G1691" s="40"/>
      <c r="H1691" s="40"/>
    </row>
    <row r="1692" spans="2:8">
      <c r="B1692" s="36"/>
      <c r="C1692" s="37"/>
      <c r="D1692" s="38"/>
      <c r="E1692" s="39"/>
      <c r="F1692" s="34"/>
      <c r="G1692" s="40"/>
      <c r="H1692" s="40"/>
    </row>
    <row r="1693" spans="2:8">
      <c r="B1693" s="36"/>
      <c r="C1693" s="37"/>
      <c r="D1693" s="38"/>
      <c r="E1693" s="39"/>
      <c r="F1693" s="34"/>
      <c r="G1693" s="40"/>
      <c r="H1693" s="40"/>
    </row>
    <row r="1694" spans="2:8">
      <c r="B1694" s="36"/>
      <c r="C1694" s="37"/>
      <c r="D1694" s="38"/>
      <c r="E1694" s="39"/>
      <c r="F1694" s="34"/>
      <c r="G1694" s="40"/>
      <c r="H1694" s="40"/>
    </row>
    <row r="1695" spans="2:8">
      <c r="B1695" s="36"/>
      <c r="C1695" s="37"/>
      <c r="D1695" s="38"/>
      <c r="E1695" s="39"/>
      <c r="F1695" s="34"/>
      <c r="G1695" s="40"/>
      <c r="H1695" s="40"/>
    </row>
    <row r="1696" spans="2:8">
      <c r="B1696" s="36"/>
      <c r="C1696" s="37"/>
      <c r="D1696" s="38"/>
      <c r="E1696" s="39"/>
      <c r="F1696" s="34"/>
      <c r="G1696" s="40"/>
      <c r="H1696" s="40"/>
    </row>
    <row r="1697" spans="2:8">
      <c r="B1697" s="36"/>
      <c r="C1697" s="37"/>
      <c r="D1697" s="38"/>
      <c r="E1697" s="39"/>
      <c r="F1697" s="34"/>
      <c r="G1697" s="40"/>
      <c r="H1697" s="40"/>
    </row>
    <row r="1698" spans="2:8">
      <c r="B1698" s="36"/>
      <c r="C1698" s="37"/>
      <c r="D1698" s="38"/>
      <c r="E1698" s="39"/>
      <c r="F1698" s="34"/>
      <c r="G1698" s="40"/>
      <c r="H1698" s="40"/>
    </row>
    <row r="1699" spans="2:8">
      <c r="B1699" s="36"/>
      <c r="C1699" s="37"/>
      <c r="D1699" s="38"/>
      <c r="E1699" s="39"/>
      <c r="F1699" s="34"/>
      <c r="G1699" s="40"/>
      <c r="H1699" s="40"/>
    </row>
    <row r="1700" spans="2:8">
      <c r="B1700" s="36"/>
      <c r="C1700" s="37"/>
      <c r="D1700" s="38"/>
      <c r="E1700" s="39"/>
      <c r="F1700" s="34"/>
      <c r="G1700" s="40"/>
      <c r="H1700" s="40"/>
    </row>
    <row r="1701" spans="2:8">
      <c r="B1701" s="36"/>
      <c r="C1701" s="37"/>
      <c r="D1701" s="38"/>
      <c r="E1701" s="39"/>
      <c r="F1701" s="34"/>
      <c r="G1701" s="40"/>
      <c r="H1701" s="40"/>
    </row>
    <row r="1702" spans="2:8">
      <c r="B1702" s="36"/>
      <c r="C1702" s="37"/>
      <c r="D1702" s="38"/>
      <c r="E1702" s="39"/>
      <c r="F1702" s="34"/>
      <c r="G1702" s="40"/>
      <c r="H1702" s="40"/>
    </row>
    <row r="1703" spans="2:8">
      <c r="B1703" s="36"/>
      <c r="C1703" s="37"/>
      <c r="D1703" s="38"/>
      <c r="E1703" s="39"/>
      <c r="F1703" s="34"/>
      <c r="G1703" s="40"/>
      <c r="H1703" s="40"/>
    </row>
    <row r="1704" spans="2:8">
      <c r="B1704" s="36"/>
      <c r="C1704" s="37"/>
      <c r="D1704" s="38"/>
      <c r="E1704" s="39"/>
      <c r="F1704" s="34"/>
      <c r="G1704" s="40"/>
      <c r="H1704" s="40"/>
    </row>
    <row r="1705" spans="2:8">
      <c r="B1705" s="36"/>
      <c r="C1705" s="37"/>
      <c r="D1705" s="38"/>
      <c r="E1705" s="39"/>
      <c r="F1705" s="34"/>
      <c r="G1705" s="40"/>
      <c r="H1705" s="40"/>
    </row>
    <row r="1706" spans="2:8">
      <c r="B1706" s="36"/>
      <c r="C1706" s="37"/>
      <c r="D1706" s="38"/>
      <c r="E1706" s="39"/>
      <c r="F1706" s="34"/>
      <c r="G1706" s="40"/>
      <c r="H1706" s="40"/>
    </row>
    <row r="1707" spans="2:8">
      <c r="B1707" s="36"/>
      <c r="C1707" s="37"/>
      <c r="D1707" s="38"/>
      <c r="E1707" s="39"/>
      <c r="F1707" s="34"/>
      <c r="G1707" s="40"/>
      <c r="H1707" s="40"/>
    </row>
    <row r="1708" spans="2:8">
      <c r="B1708" s="36"/>
      <c r="C1708" s="37"/>
      <c r="D1708" s="38"/>
      <c r="E1708" s="39"/>
      <c r="F1708" s="34"/>
      <c r="G1708" s="40"/>
      <c r="H1708" s="40"/>
    </row>
    <row r="1709" spans="2:8">
      <c r="B1709" s="36"/>
      <c r="C1709" s="37"/>
      <c r="D1709" s="38"/>
      <c r="E1709" s="39"/>
      <c r="F1709" s="34"/>
      <c r="G1709" s="40"/>
      <c r="H1709" s="40"/>
    </row>
    <row r="1710" spans="2:8">
      <c r="B1710" s="36"/>
      <c r="C1710" s="37"/>
      <c r="D1710" s="38"/>
      <c r="E1710" s="39"/>
      <c r="F1710" s="34"/>
      <c r="G1710" s="40"/>
      <c r="H1710" s="40"/>
    </row>
    <row r="1711" spans="2:8">
      <c r="B1711" s="36"/>
      <c r="C1711" s="37"/>
      <c r="D1711" s="38"/>
      <c r="E1711" s="39"/>
      <c r="F1711" s="34"/>
      <c r="G1711" s="40"/>
      <c r="H1711" s="40"/>
    </row>
    <row r="1712" spans="2:8">
      <c r="B1712" s="36"/>
      <c r="C1712" s="37"/>
      <c r="D1712" s="38"/>
      <c r="E1712" s="39"/>
      <c r="F1712" s="34"/>
      <c r="G1712" s="40"/>
      <c r="H1712" s="40"/>
    </row>
    <row r="1713" spans="2:8">
      <c r="B1713" s="36"/>
      <c r="C1713" s="37"/>
      <c r="D1713" s="38"/>
      <c r="E1713" s="39"/>
      <c r="F1713" s="34"/>
      <c r="G1713" s="40"/>
      <c r="H1713" s="40"/>
    </row>
    <row r="1714" spans="2:8">
      <c r="B1714" s="36"/>
      <c r="C1714" s="37"/>
      <c r="D1714" s="38"/>
      <c r="E1714" s="39"/>
      <c r="F1714" s="34"/>
      <c r="G1714" s="40"/>
      <c r="H1714" s="40"/>
    </row>
    <row r="1715" spans="2:8">
      <c r="B1715" s="36"/>
      <c r="C1715" s="37"/>
      <c r="D1715" s="38"/>
      <c r="E1715" s="39"/>
      <c r="F1715" s="34"/>
      <c r="G1715" s="40"/>
      <c r="H1715" s="40"/>
    </row>
    <row r="1716" spans="2:8">
      <c r="B1716" s="36"/>
      <c r="C1716" s="37"/>
      <c r="D1716" s="38"/>
      <c r="E1716" s="39"/>
      <c r="F1716" s="34"/>
      <c r="G1716" s="40"/>
      <c r="H1716" s="40"/>
    </row>
    <row r="1717" spans="2:8">
      <c r="B1717" s="36"/>
      <c r="C1717" s="37"/>
      <c r="D1717" s="38"/>
      <c r="E1717" s="39"/>
      <c r="F1717" s="34"/>
      <c r="G1717" s="40"/>
      <c r="H1717" s="40"/>
    </row>
    <row r="1718" spans="2:8">
      <c r="B1718" s="36"/>
      <c r="C1718" s="37"/>
      <c r="D1718" s="38"/>
      <c r="E1718" s="39"/>
      <c r="F1718" s="34"/>
      <c r="G1718" s="40"/>
      <c r="H1718" s="40"/>
    </row>
    <row r="1719" spans="2:8">
      <c r="B1719" s="36"/>
      <c r="C1719" s="37"/>
      <c r="D1719" s="38"/>
      <c r="E1719" s="39"/>
      <c r="F1719" s="34"/>
      <c r="G1719" s="40"/>
      <c r="H1719" s="40"/>
    </row>
    <row r="1720" spans="2:8">
      <c r="B1720" s="36"/>
      <c r="C1720" s="37"/>
      <c r="D1720" s="38"/>
      <c r="E1720" s="39"/>
      <c r="F1720" s="34"/>
      <c r="G1720" s="40"/>
      <c r="H1720" s="40"/>
    </row>
    <row r="1721" spans="2:8">
      <c r="B1721" s="36"/>
      <c r="C1721" s="37"/>
      <c r="D1721" s="38"/>
      <c r="E1721" s="39"/>
      <c r="F1721" s="34"/>
      <c r="G1721" s="40"/>
      <c r="H1721" s="40"/>
    </row>
    <row r="1722" spans="2:8">
      <c r="B1722" s="36"/>
      <c r="C1722" s="37"/>
      <c r="D1722" s="38"/>
      <c r="E1722" s="39"/>
      <c r="F1722" s="34"/>
      <c r="G1722" s="40"/>
      <c r="H1722" s="40"/>
    </row>
    <row r="1723" spans="2:8">
      <c r="B1723" s="36"/>
      <c r="C1723" s="37"/>
      <c r="D1723" s="38"/>
      <c r="E1723" s="39"/>
      <c r="F1723" s="34"/>
      <c r="G1723" s="40"/>
      <c r="H1723" s="40"/>
    </row>
    <row r="1724" spans="2:8">
      <c r="B1724" s="36"/>
      <c r="C1724" s="37"/>
      <c r="D1724" s="38"/>
      <c r="E1724" s="39"/>
      <c r="F1724" s="34"/>
      <c r="G1724" s="40"/>
      <c r="H1724" s="40"/>
    </row>
    <row r="1725" spans="2:8">
      <c r="B1725" s="36"/>
      <c r="C1725" s="37"/>
      <c r="D1725" s="38"/>
      <c r="E1725" s="39"/>
      <c r="F1725" s="34"/>
      <c r="G1725" s="40"/>
      <c r="H1725" s="40"/>
    </row>
    <row r="1726" spans="2:8">
      <c r="B1726" s="36"/>
      <c r="C1726" s="37"/>
      <c r="D1726" s="38"/>
      <c r="E1726" s="39"/>
      <c r="F1726" s="34"/>
      <c r="G1726" s="40"/>
      <c r="H1726" s="40"/>
    </row>
    <row r="1727" spans="2:8">
      <c r="B1727" s="36"/>
      <c r="C1727" s="37"/>
      <c r="D1727" s="38"/>
      <c r="E1727" s="39"/>
      <c r="F1727" s="34"/>
      <c r="G1727" s="40"/>
      <c r="H1727" s="40"/>
    </row>
    <row r="1728" spans="2:8">
      <c r="B1728" s="36"/>
      <c r="C1728" s="37"/>
      <c r="D1728" s="38"/>
      <c r="E1728" s="39"/>
      <c r="F1728" s="34"/>
      <c r="G1728" s="40"/>
      <c r="H1728" s="40"/>
    </row>
    <row r="1729" spans="2:8">
      <c r="B1729" s="36"/>
      <c r="C1729" s="37"/>
      <c r="D1729" s="38"/>
      <c r="E1729" s="39"/>
      <c r="F1729" s="34"/>
      <c r="G1729" s="40"/>
      <c r="H1729" s="40"/>
    </row>
    <row r="1730" spans="2:8">
      <c r="B1730" s="36"/>
      <c r="C1730" s="37"/>
      <c r="D1730" s="38"/>
      <c r="E1730" s="39"/>
      <c r="F1730" s="34"/>
      <c r="G1730" s="40"/>
      <c r="H1730" s="40"/>
    </row>
    <row r="1731" spans="2:8">
      <c r="B1731" s="36"/>
      <c r="C1731" s="37"/>
      <c r="D1731" s="38"/>
      <c r="E1731" s="39"/>
      <c r="F1731" s="34"/>
      <c r="G1731" s="40"/>
      <c r="H1731" s="40"/>
    </row>
    <row r="1732" spans="2:8">
      <c r="B1732" s="36"/>
      <c r="C1732" s="37"/>
      <c r="D1732" s="38"/>
      <c r="E1732" s="39"/>
      <c r="F1732" s="34"/>
      <c r="G1732" s="40"/>
      <c r="H1732" s="40"/>
    </row>
    <row r="1733" spans="2:8">
      <c r="B1733" s="36"/>
      <c r="C1733" s="37"/>
      <c r="D1733" s="38"/>
      <c r="E1733" s="39"/>
      <c r="F1733" s="34"/>
      <c r="G1733" s="40"/>
      <c r="H1733" s="40"/>
    </row>
    <row r="1734" spans="2:8">
      <c r="B1734" s="36"/>
      <c r="C1734" s="37"/>
      <c r="D1734" s="38"/>
      <c r="E1734" s="39"/>
      <c r="F1734" s="34"/>
      <c r="G1734" s="40"/>
      <c r="H1734" s="40"/>
    </row>
    <row r="1735" spans="2:8">
      <c r="B1735" s="36"/>
      <c r="C1735" s="37"/>
      <c r="D1735" s="38"/>
      <c r="E1735" s="39"/>
      <c r="F1735" s="34"/>
      <c r="G1735" s="40"/>
      <c r="H1735" s="40"/>
    </row>
    <row r="1736" spans="2:8">
      <c r="B1736" s="36"/>
      <c r="C1736" s="37"/>
      <c r="D1736" s="38"/>
      <c r="E1736" s="39"/>
      <c r="F1736" s="34"/>
      <c r="G1736" s="40"/>
      <c r="H1736" s="40"/>
    </row>
    <row r="1737" spans="2:8">
      <c r="B1737" s="36"/>
      <c r="C1737" s="37"/>
      <c r="D1737" s="38"/>
      <c r="E1737" s="39"/>
      <c r="F1737" s="34"/>
      <c r="G1737" s="40"/>
      <c r="H1737" s="40"/>
    </row>
    <row r="1738" spans="2:8">
      <c r="B1738" s="36"/>
      <c r="C1738" s="37"/>
      <c r="D1738" s="38"/>
      <c r="E1738" s="39"/>
      <c r="F1738" s="34"/>
      <c r="G1738" s="40"/>
      <c r="H1738" s="40"/>
    </row>
    <row r="1739" spans="2:8">
      <c r="B1739" s="36"/>
      <c r="C1739" s="37"/>
      <c r="D1739" s="38"/>
      <c r="E1739" s="39"/>
      <c r="F1739" s="34"/>
      <c r="G1739" s="40"/>
      <c r="H1739" s="40"/>
    </row>
    <row r="1740" spans="2:8">
      <c r="B1740" s="36"/>
      <c r="C1740" s="37"/>
      <c r="D1740" s="38"/>
      <c r="E1740" s="39"/>
      <c r="F1740" s="34"/>
      <c r="G1740" s="40"/>
      <c r="H1740" s="40"/>
    </row>
    <row r="1741" spans="2:8">
      <c r="B1741" s="36"/>
      <c r="C1741" s="37"/>
      <c r="D1741" s="38"/>
      <c r="E1741" s="39"/>
      <c r="F1741" s="34"/>
      <c r="G1741" s="40"/>
      <c r="H1741" s="40"/>
    </row>
    <row r="1742" spans="2:8">
      <c r="B1742" s="36"/>
      <c r="C1742" s="37"/>
      <c r="D1742" s="38"/>
      <c r="E1742" s="39"/>
      <c r="F1742" s="34"/>
      <c r="G1742" s="40"/>
      <c r="H1742" s="40"/>
    </row>
    <row r="1743" spans="2:8">
      <c r="B1743" s="36"/>
      <c r="C1743" s="37"/>
      <c r="D1743" s="38"/>
      <c r="E1743" s="39"/>
      <c r="F1743" s="34"/>
      <c r="G1743" s="40"/>
      <c r="H1743" s="40"/>
    </row>
    <row r="1744" spans="2:8">
      <c r="B1744" s="36"/>
      <c r="C1744" s="37"/>
      <c r="D1744" s="38"/>
      <c r="E1744" s="39"/>
      <c r="F1744" s="34"/>
      <c r="G1744" s="40"/>
      <c r="H1744" s="40"/>
    </row>
    <row r="1745" spans="2:8">
      <c r="B1745" s="36"/>
      <c r="C1745" s="37"/>
      <c r="D1745" s="38"/>
      <c r="E1745" s="39"/>
      <c r="F1745" s="34"/>
      <c r="G1745" s="40"/>
      <c r="H1745" s="40"/>
    </row>
    <row r="1746" spans="2:8">
      <c r="B1746" s="36"/>
      <c r="C1746" s="37"/>
      <c r="D1746" s="38"/>
      <c r="E1746" s="39"/>
      <c r="F1746" s="34"/>
      <c r="G1746" s="40"/>
      <c r="H1746" s="40"/>
    </row>
    <row r="1747" spans="2:8">
      <c r="B1747" s="36"/>
      <c r="C1747" s="37"/>
      <c r="D1747" s="38"/>
      <c r="E1747" s="39"/>
      <c r="F1747" s="34"/>
      <c r="G1747" s="40"/>
      <c r="H1747" s="40"/>
    </row>
    <row r="1748" spans="2:8">
      <c r="B1748" s="36"/>
      <c r="C1748" s="37"/>
      <c r="D1748" s="38"/>
      <c r="E1748" s="39"/>
      <c r="F1748" s="34"/>
      <c r="G1748" s="40"/>
      <c r="H1748" s="40"/>
    </row>
    <row r="1749" spans="2:8">
      <c r="B1749" s="36"/>
      <c r="C1749" s="37"/>
      <c r="D1749" s="38"/>
      <c r="E1749" s="39"/>
      <c r="F1749" s="34"/>
      <c r="G1749" s="40"/>
      <c r="H1749" s="40"/>
    </row>
    <row r="1750" spans="2:8">
      <c r="B1750" s="36"/>
      <c r="C1750" s="37"/>
      <c r="D1750" s="38"/>
      <c r="E1750" s="39"/>
      <c r="F1750" s="34"/>
      <c r="G1750" s="40"/>
      <c r="H1750" s="40"/>
    </row>
    <row r="1751" spans="2:8">
      <c r="B1751" s="36"/>
      <c r="C1751" s="37"/>
      <c r="D1751" s="38"/>
      <c r="E1751" s="39"/>
      <c r="F1751" s="34"/>
      <c r="G1751" s="40"/>
      <c r="H1751" s="40"/>
    </row>
    <row r="1752" spans="2:8">
      <c r="B1752" s="36"/>
      <c r="C1752" s="37"/>
      <c r="D1752" s="38"/>
      <c r="E1752" s="39"/>
      <c r="F1752" s="34"/>
      <c r="G1752" s="40"/>
      <c r="H1752" s="40"/>
    </row>
    <row r="1753" spans="2:8">
      <c r="B1753" s="36"/>
      <c r="C1753" s="37"/>
      <c r="D1753" s="38"/>
      <c r="E1753" s="39"/>
      <c r="F1753" s="34"/>
      <c r="G1753" s="40"/>
      <c r="H1753" s="40"/>
    </row>
    <row r="1754" spans="2:8">
      <c r="B1754" s="36"/>
      <c r="C1754" s="37"/>
      <c r="D1754" s="38"/>
      <c r="E1754" s="39"/>
      <c r="F1754" s="34"/>
      <c r="G1754" s="40"/>
      <c r="H1754" s="40"/>
    </row>
    <row r="1755" spans="2:8">
      <c r="B1755" s="36"/>
      <c r="C1755" s="37"/>
      <c r="D1755" s="38"/>
      <c r="E1755" s="39"/>
      <c r="F1755" s="34"/>
      <c r="G1755" s="40"/>
      <c r="H1755" s="40"/>
    </row>
    <row r="1756" spans="2:8">
      <c r="B1756" s="36"/>
      <c r="C1756" s="37"/>
      <c r="D1756" s="38"/>
      <c r="E1756" s="39"/>
      <c r="F1756" s="34"/>
      <c r="G1756" s="40"/>
      <c r="H1756" s="40"/>
    </row>
    <row r="1757" spans="2:8">
      <c r="B1757" s="36"/>
      <c r="C1757" s="37"/>
      <c r="D1757" s="38"/>
      <c r="E1757" s="39"/>
      <c r="F1757" s="34"/>
      <c r="G1757" s="40"/>
      <c r="H1757" s="40"/>
    </row>
    <row r="1758" spans="2:8">
      <c r="B1758" s="36"/>
      <c r="C1758" s="37"/>
      <c r="D1758" s="38"/>
      <c r="E1758" s="39"/>
      <c r="F1758" s="34"/>
      <c r="G1758" s="40"/>
      <c r="H1758" s="40"/>
    </row>
    <row r="1759" spans="2:8">
      <c r="B1759" s="36"/>
      <c r="C1759" s="37"/>
      <c r="D1759" s="38"/>
      <c r="E1759" s="39"/>
      <c r="F1759" s="34"/>
      <c r="G1759" s="40"/>
      <c r="H1759" s="40"/>
    </row>
    <row r="1760" spans="2:8">
      <c r="B1760" s="36"/>
      <c r="C1760" s="37"/>
      <c r="D1760" s="38"/>
      <c r="E1760" s="39"/>
      <c r="F1760" s="34"/>
      <c r="G1760" s="40"/>
      <c r="H1760" s="40"/>
    </row>
    <row r="1761" spans="2:8">
      <c r="B1761" s="36"/>
      <c r="C1761" s="37"/>
      <c r="D1761" s="38"/>
      <c r="E1761" s="39"/>
      <c r="F1761" s="34"/>
      <c r="G1761" s="40"/>
      <c r="H1761" s="40"/>
    </row>
    <row r="1762" spans="2:8">
      <c r="B1762" s="36"/>
      <c r="C1762" s="37"/>
      <c r="D1762" s="38"/>
      <c r="E1762" s="39"/>
      <c r="F1762" s="34"/>
      <c r="G1762" s="40"/>
      <c r="H1762" s="40"/>
    </row>
    <row r="1763" spans="2:8">
      <c r="B1763" s="36"/>
      <c r="C1763" s="37"/>
      <c r="D1763" s="38"/>
      <c r="E1763" s="39"/>
      <c r="F1763" s="34"/>
      <c r="G1763" s="40"/>
      <c r="H1763" s="40"/>
    </row>
    <row r="1764" spans="2:8">
      <c r="B1764" s="36"/>
      <c r="C1764" s="37"/>
      <c r="D1764" s="38"/>
      <c r="E1764" s="39"/>
      <c r="F1764" s="34"/>
      <c r="G1764" s="40"/>
      <c r="H1764" s="40"/>
    </row>
    <row r="1765" spans="2:8">
      <c r="B1765" s="36"/>
      <c r="C1765" s="37"/>
      <c r="D1765" s="38"/>
      <c r="E1765" s="39"/>
      <c r="F1765" s="34"/>
      <c r="G1765" s="40"/>
      <c r="H1765" s="40"/>
    </row>
    <row r="1766" spans="2:8">
      <c r="B1766" s="36"/>
      <c r="C1766" s="37"/>
      <c r="D1766" s="38"/>
      <c r="E1766" s="39"/>
      <c r="F1766" s="34"/>
      <c r="G1766" s="40"/>
      <c r="H1766" s="40"/>
    </row>
    <row r="1767" spans="2:8">
      <c r="B1767" s="36"/>
      <c r="C1767" s="37"/>
      <c r="D1767" s="38"/>
      <c r="E1767" s="39"/>
      <c r="F1767" s="34"/>
      <c r="G1767" s="40"/>
      <c r="H1767" s="40"/>
    </row>
    <row r="1768" spans="2:8">
      <c r="B1768" s="36"/>
      <c r="C1768" s="37"/>
      <c r="D1768" s="38"/>
      <c r="E1768" s="39"/>
      <c r="F1768" s="34"/>
      <c r="G1768" s="40"/>
      <c r="H1768" s="40"/>
    </row>
    <row r="1769" spans="2:8">
      <c r="B1769" s="36"/>
      <c r="C1769" s="37"/>
      <c r="D1769" s="38"/>
      <c r="E1769" s="39"/>
      <c r="F1769" s="34"/>
      <c r="G1769" s="40"/>
      <c r="H1769" s="40"/>
    </row>
    <row r="1770" spans="2:8">
      <c r="B1770" s="36"/>
      <c r="C1770" s="37"/>
      <c r="D1770" s="38"/>
      <c r="E1770" s="39"/>
      <c r="F1770" s="34"/>
      <c r="G1770" s="40"/>
      <c r="H1770" s="40"/>
    </row>
    <row r="1771" spans="2:8">
      <c r="B1771" s="36"/>
      <c r="C1771" s="37"/>
      <c r="D1771" s="38"/>
      <c r="E1771" s="39"/>
      <c r="F1771" s="34"/>
      <c r="G1771" s="40"/>
      <c r="H1771" s="40"/>
    </row>
    <row r="1772" spans="2:8">
      <c r="B1772" s="36"/>
      <c r="C1772" s="37"/>
      <c r="D1772" s="38"/>
      <c r="E1772" s="39"/>
      <c r="F1772" s="34"/>
      <c r="G1772" s="40"/>
      <c r="H1772" s="40"/>
    </row>
    <row r="1773" spans="2:8">
      <c r="B1773" s="36"/>
      <c r="C1773" s="37"/>
      <c r="D1773" s="38"/>
      <c r="E1773" s="39"/>
      <c r="F1773" s="34"/>
      <c r="G1773" s="40"/>
      <c r="H1773" s="40"/>
    </row>
    <row r="1774" spans="2:8">
      <c r="B1774" s="36"/>
      <c r="C1774" s="37"/>
      <c r="D1774" s="38"/>
      <c r="E1774" s="39"/>
      <c r="F1774" s="34"/>
      <c r="G1774" s="40"/>
      <c r="H1774" s="40"/>
    </row>
    <row r="1775" spans="2:8">
      <c r="B1775" s="36"/>
      <c r="C1775" s="37"/>
      <c r="D1775" s="38"/>
      <c r="E1775" s="39"/>
      <c r="F1775" s="34"/>
      <c r="G1775" s="40"/>
      <c r="H1775" s="40"/>
    </row>
    <row r="1776" spans="2:8">
      <c r="B1776" s="36"/>
      <c r="C1776" s="37"/>
      <c r="D1776" s="38"/>
      <c r="E1776" s="39"/>
      <c r="F1776" s="34"/>
      <c r="G1776" s="40"/>
      <c r="H1776" s="40"/>
    </row>
    <row r="1777" spans="2:8">
      <c r="B1777" s="36"/>
      <c r="C1777" s="37"/>
      <c r="D1777" s="38"/>
      <c r="E1777" s="39"/>
      <c r="F1777" s="34"/>
      <c r="G1777" s="40"/>
      <c r="H1777" s="40"/>
    </row>
    <row r="1778" spans="2:8">
      <c r="B1778" s="36"/>
      <c r="C1778" s="37"/>
      <c r="D1778" s="38"/>
      <c r="E1778" s="39"/>
      <c r="F1778" s="34"/>
      <c r="G1778" s="40"/>
      <c r="H1778" s="40"/>
    </row>
    <row r="1779" spans="2:8">
      <c r="B1779" s="36"/>
      <c r="C1779" s="37"/>
      <c r="D1779" s="38"/>
      <c r="E1779" s="39"/>
      <c r="F1779" s="34"/>
      <c r="G1779" s="40"/>
      <c r="H1779" s="40"/>
    </row>
    <row r="1780" spans="2:8">
      <c r="B1780" s="36"/>
      <c r="C1780" s="37"/>
      <c r="D1780" s="38"/>
      <c r="E1780" s="39"/>
      <c r="F1780" s="34"/>
      <c r="G1780" s="40"/>
      <c r="H1780" s="40"/>
    </row>
    <row r="1781" spans="2:8">
      <c r="B1781" s="36"/>
      <c r="C1781" s="37"/>
      <c r="D1781" s="38"/>
      <c r="E1781" s="39"/>
      <c r="F1781" s="34"/>
      <c r="G1781" s="40"/>
      <c r="H1781" s="40"/>
    </row>
    <row r="1782" spans="2:8">
      <c r="B1782" s="36"/>
      <c r="C1782" s="37"/>
      <c r="D1782" s="38"/>
      <c r="E1782" s="39"/>
      <c r="F1782" s="34"/>
      <c r="G1782" s="40"/>
      <c r="H1782" s="40"/>
    </row>
    <row r="1783" spans="2:8">
      <c r="B1783" s="36"/>
      <c r="C1783" s="37"/>
      <c r="D1783" s="38"/>
      <c r="E1783" s="39"/>
      <c r="F1783" s="34"/>
      <c r="G1783" s="40"/>
      <c r="H1783" s="40"/>
    </row>
    <row r="1784" spans="2:8">
      <c r="B1784" s="36"/>
      <c r="C1784" s="37"/>
      <c r="D1784" s="38"/>
      <c r="E1784" s="39"/>
      <c r="F1784" s="34"/>
      <c r="G1784" s="40"/>
      <c r="H1784" s="40"/>
    </row>
    <row r="1785" spans="2:8">
      <c r="B1785" s="36"/>
      <c r="C1785" s="37"/>
      <c r="D1785" s="38"/>
      <c r="E1785" s="39"/>
      <c r="F1785" s="34"/>
      <c r="G1785" s="40"/>
      <c r="H1785" s="40"/>
    </row>
    <row r="1786" spans="2:8">
      <c r="B1786" s="36"/>
      <c r="C1786" s="37"/>
      <c r="D1786" s="38"/>
      <c r="E1786" s="39"/>
      <c r="F1786" s="34"/>
      <c r="G1786" s="40"/>
      <c r="H1786" s="40"/>
    </row>
    <row r="1787" spans="2:8">
      <c r="B1787" s="36"/>
      <c r="C1787" s="37"/>
      <c r="D1787" s="38"/>
      <c r="E1787" s="39"/>
      <c r="F1787" s="34"/>
      <c r="G1787" s="40"/>
      <c r="H1787" s="40"/>
    </row>
    <row r="1788" spans="2:8">
      <c r="B1788" s="36"/>
      <c r="C1788" s="37"/>
      <c r="D1788" s="38"/>
      <c r="E1788" s="39"/>
      <c r="F1788" s="34"/>
      <c r="G1788" s="40"/>
      <c r="H1788" s="40"/>
    </row>
    <row r="1789" spans="2:8">
      <c r="B1789" s="36"/>
      <c r="C1789" s="37"/>
      <c r="D1789" s="38"/>
      <c r="E1789" s="39"/>
      <c r="F1789" s="34"/>
      <c r="G1789" s="40"/>
      <c r="H1789" s="40"/>
    </row>
    <row r="1790" spans="2:8">
      <c r="B1790" s="36"/>
      <c r="C1790" s="37"/>
      <c r="D1790" s="38"/>
      <c r="E1790" s="39"/>
      <c r="F1790" s="34"/>
      <c r="G1790" s="40"/>
      <c r="H1790" s="40"/>
    </row>
    <row r="1791" spans="2:8">
      <c r="B1791" s="36"/>
      <c r="C1791" s="37"/>
      <c r="D1791" s="38"/>
      <c r="E1791" s="39"/>
      <c r="F1791" s="34"/>
      <c r="G1791" s="40"/>
      <c r="H1791" s="40"/>
    </row>
    <row r="1792" spans="2:8">
      <c r="B1792" s="36"/>
      <c r="C1792" s="37"/>
      <c r="D1792" s="38"/>
      <c r="E1792" s="39"/>
      <c r="F1792" s="34"/>
      <c r="G1792" s="40"/>
      <c r="H1792" s="40"/>
    </row>
    <row r="1793" spans="2:8">
      <c r="B1793" s="36"/>
      <c r="C1793" s="37"/>
      <c r="D1793" s="38"/>
      <c r="E1793" s="39"/>
      <c r="F1793" s="34"/>
      <c r="G1793" s="40"/>
      <c r="H1793" s="40"/>
    </row>
    <row r="1794" spans="2:8">
      <c r="B1794" s="36"/>
      <c r="C1794" s="37"/>
      <c r="D1794" s="38"/>
      <c r="E1794" s="39"/>
      <c r="F1794" s="34"/>
      <c r="G1794" s="40"/>
      <c r="H1794" s="40"/>
    </row>
    <row r="1795" spans="2:8">
      <c r="B1795" s="36"/>
      <c r="C1795" s="37"/>
      <c r="D1795" s="38"/>
      <c r="E1795" s="39"/>
      <c r="F1795" s="34"/>
      <c r="G1795" s="40"/>
      <c r="H1795" s="40"/>
    </row>
    <row r="1796" spans="2:8">
      <c r="B1796" s="36"/>
      <c r="C1796" s="37"/>
      <c r="D1796" s="38"/>
      <c r="E1796" s="39"/>
      <c r="F1796" s="34"/>
      <c r="G1796" s="40"/>
      <c r="H1796" s="40"/>
    </row>
    <row r="1797" spans="2:8">
      <c r="B1797" s="36"/>
      <c r="C1797" s="37"/>
      <c r="D1797" s="38"/>
      <c r="E1797" s="39"/>
      <c r="F1797" s="34"/>
      <c r="G1797" s="40"/>
      <c r="H1797" s="40"/>
    </row>
    <row r="1798" spans="2:8">
      <c r="B1798" s="36"/>
      <c r="C1798" s="37"/>
      <c r="D1798" s="38"/>
      <c r="E1798" s="39"/>
      <c r="F1798" s="34"/>
      <c r="G1798" s="40"/>
      <c r="H1798" s="40"/>
    </row>
    <row r="1799" spans="2:8">
      <c r="B1799" s="36"/>
      <c r="C1799" s="37"/>
      <c r="D1799" s="38"/>
      <c r="E1799" s="39"/>
      <c r="F1799" s="34"/>
      <c r="G1799" s="40"/>
      <c r="H1799" s="40"/>
    </row>
    <row r="1800" spans="2:8">
      <c r="B1800" s="36"/>
      <c r="C1800" s="37"/>
      <c r="D1800" s="38"/>
      <c r="E1800" s="39"/>
      <c r="F1800" s="34"/>
      <c r="G1800" s="40"/>
      <c r="H1800" s="40"/>
    </row>
    <row r="1801" spans="2:8">
      <c r="B1801" s="36"/>
      <c r="C1801" s="37"/>
      <c r="D1801" s="38"/>
      <c r="E1801" s="39"/>
      <c r="F1801" s="34"/>
      <c r="G1801" s="40"/>
      <c r="H1801" s="40"/>
    </row>
    <row r="1802" spans="2:8">
      <c r="B1802" s="36"/>
      <c r="C1802" s="37"/>
      <c r="D1802" s="38"/>
      <c r="E1802" s="39"/>
      <c r="F1802" s="34"/>
      <c r="G1802" s="40"/>
      <c r="H1802" s="40"/>
    </row>
    <row r="1803" spans="2:8">
      <c r="B1803" s="36"/>
      <c r="C1803" s="37"/>
      <c r="D1803" s="38"/>
      <c r="E1803" s="39"/>
      <c r="F1803" s="34"/>
      <c r="G1803" s="40"/>
      <c r="H1803" s="40"/>
    </row>
    <row r="1804" spans="2:8">
      <c r="B1804" s="36"/>
      <c r="C1804" s="37"/>
      <c r="D1804" s="38"/>
      <c r="E1804" s="39"/>
      <c r="F1804" s="34"/>
      <c r="G1804" s="40"/>
      <c r="H1804" s="40"/>
    </row>
    <row r="1805" spans="2:8">
      <c r="B1805" s="36"/>
      <c r="C1805" s="37"/>
      <c r="D1805" s="38"/>
      <c r="E1805" s="39"/>
      <c r="F1805" s="34"/>
      <c r="G1805" s="40"/>
      <c r="H1805" s="40"/>
    </row>
    <row r="1806" spans="2:8">
      <c r="B1806" s="36"/>
      <c r="C1806" s="37"/>
      <c r="D1806" s="38"/>
      <c r="E1806" s="39"/>
      <c r="F1806" s="34"/>
      <c r="G1806" s="40"/>
      <c r="H1806" s="40"/>
    </row>
    <row r="1807" spans="2:8">
      <c r="B1807" s="36"/>
      <c r="C1807" s="37"/>
      <c r="D1807" s="38"/>
      <c r="E1807" s="39"/>
      <c r="F1807" s="34"/>
      <c r="G1807" s="40"/>
      <c r="H1807" s="40"/>
    </row>
    <row r="1808" spans="2:8">
      <c r="B1808" s="36"/>
      <c r="C1808" s="37"/>
      <c r="D1808" s="38"/>
      <c r="E1808" s="39"/>
      <c r="F1808" s="34"/>
      <c r="G1808" s="40"/>
      <c r="H1808" s="40"/>
    </row>
    <row r="1809" spans="2:8">
      <c r="B1809" s="36"/>
      <c r="C1809" s="37"/>
      <c r="D1809" s="38"/>
      <c r="E1809" s="39"/>
      <c r="F1809" s="34"/>
      <c r="G1809" s="40"/>
      <c r="H1809" s="40"/>
    </row>
    <row r="1810" spans="2:8">
      <c r="B1810" s="36"/>
      <c r="C1810" s="37"/>
      <c r="D1810" s="38"/>
      <c r="E1810" s="39"/>
      <c r="F1810" s="34"/>
      <c r="G1810" s="40"/>
      <c r="H1810" s="40"/>
    </row>
    <row r="1811" spans="2:8">
      <c r="B1811" s="36"/>
      <c r="C1811" s="37"/>
      <c r="D1811" s="38"/>
      <c r="E1811" s="39"/>
      <c r="F1811" s="34"/>
      <c r="G1811" s="40"/>
      <c r="H1811" s="40"/>
    </row>
    <row r="1812" spans="2:8">
      <c r="B1812" s="36"/>
      <c r="C1812" s="37"/>
      <c r="D1812" s="38"/>
      <c r="E1812" s="39"/>
      <c r="F1812" s="34"/>
      <c r="G1812" s="40"/>
      <c r="H1812" s="40"/>
    </row>
    <row r="1813" spans="2:8">
      <c r="B1813" s="36"/>
      <c r="C1813" s="37"/>
      <c r="D1813" s="38"/>
      <c r="E1813" s="39"/>
      <c r="F1813" s="34"/>
      <c r="G1813" s="40"/>
      <c r="H1813" s="40"/>
    </row>
    <row r="1814" spans="2:8">
      <c r="B1814" s="36"/>
      <c r="C1814" s="37"/>
      <c r="D1814" s="38"/>
      <c r="E1814" s="39"/>
      <c r="F1814" s="34"/>
      <c r="G1814" s="40"/>
      <c r="H1814" s="40"/>
    </row>
    <row r="1815" spans="2:8">
      <c r="B1815" s="36"/>
      <c r="C1815" s="37"/>
      <c r="D1815" s="38"/>
      <c r="E1815" s="39"/>
      <c r="F1815" s="34"/>
      <c r="G1815" s="40"/>
      <c r="H1815" s="40"/>
    </row>
    <row r="1816" spans="2:8">
      <c r="B1816" s="36"/>
      <c r="C1816" s="37"/>
      <c r="D1816" s="38"/>
      <c r="E1816" s="39"/>
      <c r="F1816" s="34"/>
      <c r="G1816" s="40"/>
      <c r="H1816" s="40"/>
    </row>
    <row r="1817" spans="2:8">
      <c r="B1817" s="36"/>
      <c r="C1817" s="37"/>
      <c r="D1817" s="38"/>
      <c r="E1817" s="39"/>
      <c r="F1817" s="34"/>
      <c r="G1817" s="40"/>
      <c r="H1817" s="40"/>
    </row>
    <row r="1818" spans="2:8">
      <c r="B1818" s="36"/>
      <c r="C1818" s="37"/>
      <c r="D1818" s="38"/>
      <c r="E1818" s="39"/>
      <c r="F1818" s="34"/>
      <c r="G1818" s="40"/>
      <c r="H1818" s="40"/>
    </row>
    <row r="1819" spans="2:8">
      <c r="B1819" s="36"/>
      <c r="C1819" s="37"/>
      <c r="D1819" s="38"/>
      <c r="E1819" s="39"/>
      <c r="F1819" s="34"/>
      <c r="G1819" s="40"/>
      <c r="H1819" s="40"/>
    </row>
    <row r="1820" spans="2:8">
      <c r="B1820" s="36"/>
      <c r="C1820" s="37"/>
      <c r="D1820" s="38"/>
      <c r="E1820" s="39"/>
      <c r="F1820" s="34"/>
      <c r="G1820" s="40"/>
      <c r="H1820" s="40"/>
    </row>
    <row r="1821" spans="2:8">
      <c r="B1821" s="36"/>
      <c r="C1821" s="37"/>
      <c r="D1821" s="38"/>
      <c r="E1821" s="39"/>
      <c r="F1821" s="34"/>
      <c r="G1821" s="40"/>
      <c r="H1821" s="40"/>
    </row>
    <row r="1822" spans="2:8">
      <c r="B1822" s="36"/>
      <c r="C1822" s="37"/>
      <c r="D1822" s="38"/>
      <c r="E1822" s="39"/>
      <c r="F1822" s="34"/>
      <c r="G1822" s="40"/>
      <c r="H1822" s="40"/>
    </row>
    <row r="1823" spans="2:8">
      <c r="B1823" s="36"/>
      <c r="C1823" s="37"/>
      <c r="D1823" s="38"/>
      <c r="E1823" s="39"/>
      <c r="F1823" s="34"/>
      <c r="G1823" s="40"/>
      <c r="H1823" s="40"/>
    </row>
    <row r="1824" spans="2:8">
      <c r="B1824" s="36"/>
      <c r="C1824" s="37"/>
      <c r="D1824" s="38"/>
      <c r="E1824" s="39"/>
      <c r="F1824" s="34"/>
      <c r="G1824" s="40"/>
      <c r="H1824" s="40"/>
    </row>
    <row r="1825" spans="2:8">
      <c r="B1825" s="36"/>
      <c r="C1825" s="37"/>
      <c r="D1825" s="38"/>
      <c r="E1825" s="39"/>
      <c r="F1825" s="34"/>
      <c r="G1825" s="40"/>
      <c r="H1825" s="40"/>
    </row>
    <row r="1826" spans="2:8">
      <c r="B1826" s="36"/>
      <c r="C1826" s="37"/>
      <c r="D1826" s="38"/>
      <c r="E1826" s="39"/>
      <c r="F1826" s="34"/>
      <c r="G1826" s="40"/>
      <c r="H1826" s="40"/>
    </row>
    <row r="1827" spans="2:8">
      <c r="B1827" s="36"/>
      <c r="C1827" s="37"/>
      <c r="D1827" s="38"/>
      <c r="E1827" s="39"/>
      <c r="F1827" s="34"/>
      <c r="G1827" s="40"/>
      <c r="H1827" s="40"/>
    </row>
    <row r="1828" spans="2:8">
      <c r="B1828" s="36"/>
      <c r="C1828" s="37"/>
      <c r="D1828" s="38"/>
      <c r="E1828" s="39"/>
      <c r="F1828" s="34"/>
      <c r="G1828" s="40"/>
      <c r="H1828" s="40"/>
    </row>
    <row r="1829" spans="2:8">
      <c r="B1829" s="36"/>
      <c r="C1829" s="37"/>
      <c r="D1829" s="38"/>
      <c r="E1829" s="39"/>
      <c r="F1829" s="34"/>
      <c r="G1829" s="40"/>
      <c r="H1829" s="40"/>
    </row>
    <row r="1830" spans="2:8">
      <c r="B1830" s="36"/>
      <c r="C1830" s="37"/>
      <c r="D1830" s="38"/>
      <c r="E1830" s="39"/>
      <c r="F1830" s="34"/>
      <c r="G1830" s="40"/>
      <c r="H1830" s="40"/>
    </row>
    <row r="1831" spans="2:8">
      <c r="B1831" s="36"/>
      <c r="C1831" s="37"/>
      <c r="D1831" s="38"/>
      <c r="E1831" s="39"/>
      <c r="F1831" s="34"/>
      <c r="G1831" s="40"/>
      <c r="H1831" s="40"/>
    </row>
    <row r="1832" spans="2:8">
      <c r="B1832" s="36"/>
      <c r="C1832" s="37"/>
      <c r="D1832" s="38"/>
      <c r="E1832" s="39"/>
      <c r="F1832" s="34"/>
      <c r="G1832" s="40"/>
      <c r="H1832" s="40"/>
    </row>
    <row r="1833" spans="2:8">
      <c r="B1833" s="36"/>
      <c r="C1833" s="37"/>
      <c r="D1833" s="38"/>
      <c r="E1833" s="39"/>
      <c r="F1833" s="34"/>
      <c r="G1833" s="40"/>
      <c r="H1833" s="40"/>
    </row>
    <row r="1834" spans="2:8">
      <c r="B1834" s="36"/>
      <c r="C1834" s="37"/>
      <c r="D1834" s="38"/>
      <c r="E1834" s="39"/>
      <c r="F1834" s="34"/>
      <c r="G1834" s="40"/>
      <c r="H1834" s="40"/>
    </row>
    <row r="1835" spans="2:8">
      <c r="B1835" s="36"/>
      <c r="C1835" s="37"/>
      <c r="D1835" s="38"/>
      <c r="E1835" s="39"/>
      <c r="F1835" s="34"/>
      <c r="G1835" s="40"/>
      <c r="H1835" s="40"/>
    </row>
    <row r="1836" spans="2:8">
      <c r="B1836" s="36"/>
      <c r="C1836" s="37"/>
      <c r="D1836" s="38"/>
      <c r="E1836" s="39"/>
      <c r="F1836" s="34"/>
      <c r="G1836" s="40"/>
      <c r="H1836" s="40"/>
    </row>
    <row r="1837" spans="2:8">
      <c r="B1837" s="36"/>
      <c r="C1837" s="37"/>
      <c r="D1837" s="38"/>
      <c r="E1837" s="39"/>
      <c r="F1837" s="34"/>
      <c r="G1837" s="40"/>
      <c r="H1837" s="40"/>
    </row>
    <row r="1838" spans="2:8">
      <c r="B1838" s="36"/>
      <c r="C1838" s="37"/>
      <c r="D1838" s="38"/>
      <c r="E1838" s="39"/>
      <c r="F1838" s="34"/>
      <c r="G1838" s="40"/>
      <c r="H1838" s="40"/>
    </row>
    <row r="1839" spans="2:8">
      <c r="B1839" s="36"/>
      <c r="C1839" s="37"/>
      <c r="D1839" s="38"/>
      <c r="E1839" s="39"/>
      <c r="F1839" s="34"/>
      <c r="G1839" s="40"/>
      <c r="H1839" s="40"/>
    </row>
    <row r="1840" spans="2:8">
      <c r="B1840" s="36"/>
      <c r="C1840" s="37"/>
      <c r="D1840" s="38"/>
      <c r="E1840" s="39"/>
      <c r="F1840" s="34"/>
      <c r="G1840" s="40"/>
      <c r="H1840" s="40"/>
    </row>
    <row r="1841" spans="2:8">
      <c r="B1841" s="36"/>
      <c r="C1841" s="37"/>
      <c r="D1841" s="38"/>
      <c r="E1841" s="39"/>
      <c r="F1841" s="34"/>
      <c r="G1841" s="40"/>
      <c r="H1841" s="40"/>
    </row>
    <row r="1842" spans="2:8">
      <c r="B1842" s="36"/>
      <c r="C1842" s="37"/>
      <c r="D1842" s="38"/>
      <c r="E1842" s="39"/>
      <c r="F1842" s="34"/>
      <c r="G1842" s="40"/>
      <c r="H1842" s="40"/>
    </row>
    <row r="1843" spans="2:8">
      <c r="B1843" s="36"/>
      <c r="C1843" s="37"/>
      <c r="D1843" s="38"/>
      <c r="E1843" s="39"/>
      <c r="F1843" s="34"/>
      <c r="G1843" s="40"/>
      <c r="H1843" s="40"/>
    </row>
    <row r="1844" spans="2:8">
      <c r="B1844" s="36"/>
      <c r="C1844" s="37"/>
      <c r="D1844" s="38"/>
      <c r="E1844" s="39"/>
      <c r="F1844" s="34"/>
      <c r="G1844" s="40"/>
      <c r="H1844" s="40"/>
    </row>
    <row r="1845" spans="2:8">
      <c r="B1845" s="36"/>
      <c r="C1845" s="37"/>
      <c r="D1845" s="38"/>
      <c r="E1845" s="39"/>
      <c r="F1845" s="34"/>
      <c r="G1845" s="40"/>
      <c r="H1845" s="40"/>
    </row>
    <row r="1846" spans="2:8">
      <c r="B1846" s="36"/>
      <c r="C1846" s="37"/>
      <c r="D1846" s="38"/>
      <c r="E1846" s="39"/>
      <c r="F1846" s="34"/>
      <c r="G1846" s="40"/>
      <c r="H1846" s="40"/>
    </row>
    <row r="1847" spans="2:8">
      <c r="B1847" s="36"/>
      <c r="C1847" s="37"/>
      <c r="D1847" s="38"/>
      <c r="E1847" s="39"/>
      <c r="F1847" s="34"/>
      <c r="G1847" s="40"/>
      <c r="H1847" s="40"/>
    </row>
    <row r="1848" spans="2:8">
      <c r="B1848" s="36"/>
      <c r="C1848" s="37"/>
      <c r="D1848" s="38"/>
      <c r="E1848" s="39"/>
      <c r="F1848" s="34"/>
      <c r="G1848" s="40"/>
      <c r="H1848" s="40"/>
    </row>
    <row r="1849" spans="2:8">
      <c r="B1849" s="36"/>
      <c r="C1849" s="37"/>
      <c r="D1849" s="38"/>
      <c r="E1849" s="39"/>
      <c r="F1849" s="34"/>
      <c r="G1849" s="40"/>
      <c r="H1849" s="40"/>
    </row>
    <row r="1850" spans="2:8">
      <c r="B1850" s="36"/>
      <c r="C1850" s="37"/>
      <c r="D1850" s="38"/>
      <c r="E1850" s="39"/>
      <c r="F1850" s="34"/>
      <c r="G1850" s="40"/>
      <c r="H1850" s="40"/>
    </row>
    <row r="1851" spans="2:8">
      <c r="B1851" s="36"/>
      <c r="C1851" s="37"/>
      <c r="D1851" s="38"/>
      <c r="E1851" s="39"/>
      <c r="F1851" s="34"/>
      <c r="G1851" s="40"/>
      <c r="H1851" s="40"/>
    </row>
    <row r="1852" spans="2:8">
      <c r="B1852" s="36"/>
      <c r="C1852" s="37"/>
      <c r="D1852" s="38"/>
      <c r="E1852" s="39"/>
      <c r="F1852" s="34"/>
      <c r="G1852" s="40"/>
      <c r="H1852" s="40"/>
    </row>
    <row r="1853" spans="2:8">
      <c r="B1853" s="36"/>
      <c r="C1853" s="37"/>
      <c r="D1853" s="38"/>
      <c r="E1853" s="39"/>
      <c r="F1853" s="34"/>
      <c r="G1853" s="40"/>
      <c r="H1853" s="40"/>
    </row>
    <row r="1854" spans="2:8">
      <c r="B1854" s="36"/>
      <c r="C1854" s="37"/>
      <c r="D1854" s="38"/>
      <c r="E1854" s="39"/>
      <c r="F1854" s="34"/>
      <c r="G1854" s="40"/>
      <c r="H1854" s="40"/>
    </row>
    <row r="1855" spans="2:8">
      <c r="B1855" s="36"/>
      <c r="C1855" s="37"/>
      <c r="D1855" s="38"/>
      <c r="E1855" s="39"/>
      <c r="F1855" s="34"/>
      <c r="G1855" s="40"/>
      <c r="H1855" s="40"/>
    </row>
    <row r="1856" spans="2:8">
      <c r="B1856" s="36"/>
      <c r="C1856" s="37"/>
      <c r="D1856" s="38"/>
      <c r="E1856" s="39"/>
      <c r="F1856" s="34"/>
      <c r="G1856" s="40"/>
      <c r="H1856" s="40"/>
    </row>
    <row r="1857" spans="2:8">
      <c r="B1857" s="36"/>
      <c r="C1857" s="37"/>
      <c r="D1857" s="38"/>
      <c r="E1857" s="39"/>
      <c r="F1857" s="34"/>
      <c r="G1857" s="40"/>
      <c r="H1857" s="40"/>
    </row>
    <row r="1858" spans="2:8">
      <c r="B1858" s="36"/>
      <c r="C1858" s="37"/>
      <c r="D1858" s="38"/>
      <c r="E1858" s="39"/>
      <c r="F1858" s="34"/>
      <c r="G1858" s="40"/>
      <c r="H1858" s="40"/>
    </row>
    <row r="1859" spans="2:8">
      <c r="B1859" s="36"/>
      <c r="C1859" s="37"/>
      <c r="D1859" s="38"/>
      <c r="E1859" s="39"/>
      <c r="F1859" s="34"/>
      <c r="G1859" s="40"/>
      <c r="H1859" s="40"/>
    </row>
    <row r="1860" spans="2:8">
      <c r="B1860" s="36"/>
      <c r="C1860" s="37"/>
      <c r="D1860" s="38"/>
      <c r="E1860" s="39"/>
      <c r="F1860" s="34"/>
      <c r="G1860" s="40"/>
      <c r="H1860" s="40"/>
    </row>
    <row r="1861" spans="2:8">
      <c r="B1861" s="36"/>
      <c r="C1861" s="37"/>
      <c r="D1861" s="38"/>
      <c r="E1861" s="39"/>
      <c r="F1861" s="34"/>
      <c r="G1861" s="40"/>
      <c r="H1861" s="40"/>
    </row>
    <row r="1862" spans="2:8">
      <c r="B1862" s="36"/>
      <c r="C1862" s="37"/>
      <c r="D1862" s="38"/>
      <c r="E1862" s="39"/>
      <c r="F1862" s="34"/>
      <c r="G1862" s="40"/>
      <c r="H1862" s="40"/>
    </row>
    <row r="1863" spans="2:8">
      <c r="B1863" s="36"/>
      <c r="C1863" s="37"/>
      <c r="D1863" s="38"/>
      <c r="E1863" s="39"/>
      <c r="F1863" s="34"/>
      <c r="G1863" s="40"/>
      <c r="H1863" s="40"/>
    </row>
    <row r="1864" spans="2:8">
      <c r="B1864" s="36"/>
      <c r="C1864" s="37"/>
      <c r="D1864" s="38"/>
      <c r="E1864" s="39"/>
      <c r="F1864" s="34"/>
      <c r="G1864" s="40"/>
      <c r="H1864" s="40"/>
    </row>
    <row r="1865" spans="2:8">
      <c r="B1865" s="36"/>
      <c r="C1865" s="37"/>
      <c r="D1865" s="38"/>
      <c r="E1865" s="39"/>
      <c r="F1865" s="34"/>
      <c r="G1865" s="40"/>
      <c r="H1865" s="40"/>
    </row>
    <row r="1866" spans="2:8">
      <c r="B1866" s="36"/>
      <c r="C1866" s="37"/>
      <c r="D1866" s="38"/>
      <c r="E1866" s="39"/>
      <c r="F1866" s="34"/>
      <c r="G1866" s="40"/>
      <c r="H1866" s="40"/>
    </row>
    <row r="1867" spans="2:8">
      <c r="B1867" s="36"/>
      <c r="C1867" s="37"/>
      <c r="D1867" s="38"/>
      <c r="E1867" s="39"/>
      <c r="F1867" s="34"/>
      <c r="G1867" s="40"/>
      <c r="H1867" s="40"/>
    </row>
    <row r="1868" spans="2:8">
      <c r="B1868" s="36"/>
      <c r="C1868" s="37"/>
      <c r="D1868" s="38"/>
      <c r="E1868" s="39"/>
      <c r="F1868" s="34"/>
      <c r="G1868" s="40"/>
      <c r="H1868" s="40"/>
    </row>
    <row r="1869" spans="2:8">
      <c r="B1869" s="36"/>
      <c r="C1869" s="37"/>
      <c r="D1869" s="38"/>
      <c r="E1869" s="39"/>
      <c r="F1869" s="34"/>
      <c r="G1869" s="40"/>
      <c r="H1869" s="40"/>
    </row>
    <row r="1870" spans="2:8">
      <c r="B1870" s="36"/>
      <c r="C1870" s="37"/>
      <c r="D1870" s="38"/>
      <c r="E1870" s="39"/>
      <c r="F1870" s="34"/>
      <c r="G1870" s="40"/>
      <c r="H1870" s="40"/>
    </row>
    <row r="1871" spans="2:8">
      <c r="B1871" s="36"/>
      <c r="C1871" s="37"/>
      <c r="D1871" s="38"/>
      <c r="E1871" s="39"/>
      <c r="F1871" s="34"/>
      <c r="G1871" s="40"/>
      <c r="H1871" s="40"/>
    </row>
    <row r="1872" spans="2:8">
      <c r="B1872" s="36"/>
      <c r="C1872" s="37"/>
      <c r="D1872" s="38"/>
      <c r="E1872" s="39"/>
      <c r="F1872" s="34"/>
      <c r="G1872" s="40"/>
      <c r="H1872" s="40"/>
    </row>
    <row r="1873" spans="2:8">
      <c r="B1873" s="36"/>
      <c r="C1873" s="37"/>
      <c r="D1873" s="38"/>
      <c r="E1873" s="39"/>
      <c r="F1873" s="34"/>
      <c r="G1873" s="40"/>
      <c r="H1873" s="40"/>
    </row>
    <row r="1874" spans="2:8">
      <c r="B1874" s="36"/>
      <c r="C1874" s="37"/>
      <c r="D1874" s="38"/>
      <c r="E1874" s="39"/>
      <c r="F1874" s="34"/>
      <c r="G1874" s="40"/>
      <c r="H1874" s="40"/>
    </row>
    <row r="1875" spans="2:8">
      <c r="B1875" s="36"/>
      <c r="C1875" s="37"/>
      <c r="D1875" s="38"/>
      <c r="E1875" s="39"/>
      <c r="F1875" s="34"/>
      <c r="G1875" s="40"/>
      <c r="H1875" s="40"/>
    </row>
    <row r="1876" spans="2:8">
      <c r="B1876" s="36"/>
      <c r="C1876" s="37"/>
      <c r="D1876" s="38"/>
      <c r="E1876" s="39"/>
      <c r="F1876" s="34"/>
      <c r="G1876" s="40"/>
      <c r="H1876" s="40"/>
    </row>
    <row r="1877" spans="2:8">
      <c r="B1877" s="36"/>
      <c r="C1877" s="37"/>
      <c r="D1877" s="38"/>
      <c r="E1877" s="39"/>
      <c r="F1877" s="34"/>
      <c r="G1877" s="40"/>
      <c r="H1877" s="40"/>
    </row>
    <row r="1878" spans="2:8">
      <c r="B1878" s="36"/>
      <c r="C1878" s="37"/>
      <c r="D1878" s="38"/>
      <c r="E1878" s="39"/>
      <c r="F1878" s="34"/>
      <c r="G1878" s="40"/>
      <c r="H1878" s="40"/>
    </row>
    <row r="1879" spans="2:8">
      <c r="B1879" s="36"/>
      <c r="C1879" s="37"/>
      <c r="D1879" s="38"/>
      <c r="E1879" s="39"/>
      <c r="F1879" s="34"/>
      <c r="G1879" s="40"/>
      <c r="H1879" s="40"/>
    </row>
    <row r="1880" spans="2:8">
      <c r="B1880" s="36"/>
      <c r="C1880" s="37"/>
      <c r="D1880" s="38"/>
      <c r="E1880" s="39"/>
      <c r="F1880" s="34"/>
      <c r="G1880" s="40"/>
      <c r="H1880" s="40"/>
    </row>
    <row r="1881" spans="2:8">
      <c r="B1881" s="36"/>
      <c r="C1881" s="37"/>
      <c r="D1881" s="38"/>
      <c r="E1881" s="39"/>
      <c r="F1881" s="34"/>
      <c r="G1881" s="40"/>
      <c r="H1881" s="40"/>
    </row>
    <row r="1882" spans="2:8">
      <c r="B1882" s="36"/>
      <c r="C1882" s="37"/>
      <c r="D1882" s="38"/>
      <c r="E1882" s="39"/>
      <c r="F1882" s="34"/>
      <c r="G1882" s="40"/>
      <c r="H1882" s="40"/>
    </row>
    <row r="1883" spans="2:8">
      <c r="B1883" s="36"/>
      <c r="C1883" s="37"/>
      <c r="D1883" s="38"/>
      <c r="E1883" s="39"/>
      <c r="F1883" s="34"/>
      <c r="G1883" s="40"/>
      <c r="H1883" s="40"/>
    </row>
    <row r="1884" spans="2:8">
      <c r="B1884" s="36"/>
      <c r="C1884" s="37"/>
      <c r="D1884" s="38"/>
      <c r="E1884" s="39"/>
      <c r="F1884" s="34"/>
      <c r="G1884" s="40"/>
      <c r="H1884" s="40"/>
    </row>
    <row r="1885" spans="2:8">
      <c r="B1885" s="36"/>
      <c r="C1885" s="37"/>
      <c r="D1885" s="38"/>
      <c r="E1885" s="39"/>
      <c r="F1885" s="34"/>
      <c r="G1885" s="40"/>
      <c r="H1885" s="40"/>
    </row>
    <row r="1886" spans="2:8">
      <c r="B1886" s="36"/>
      <c r="C1886" s="37"/>
      <c r="D1886" s="38"/>
      <c r="E1886" s="39"/>
      <c r="F1886" s="34"/>
      <c r="G1886" s="40"/>
      <c r="H1886" s="40"/>
    </row>
    <row r="1887" spans="2:8">
      <c r="B1887" s="36"/>
      <c r="C1887" s="37"/>
      <c r="D1887" s="38"/>
      <c r="E1887" s="39"/>
      <c r="F1887" s="34"/>
      <c r="G1887" s="40"/>
      <c r="H1887" s="40"/>
    </row>
    <row r="1888" spans="2:8">
      <c r="B1888" s="36"/>
      <c r="C1888" s="37"/>
      <c r="D1888" s="38"/>
      <c r="E1888" s="39"/>
      <c r="F1888" s="34"/>
      <c r="G1888" s="40"/>
      <c r="H1888" s="40"/>
    </row>
    <row r="1889" spans="2:8">
      <c r="B1889" s="36"/>
      <c r="C1889" s="37"/>
      <c r="D1889" s="38"/>
      <c r="E1889" s="39"/>
      <c r="F1889" s="34"/>
      <c r="G1889" s="40"/>
      <c r="H1889" s="40"/>
    </row>
    <row r="1890" spans="2:8">
      <c r="B1890" s="36"/>
      <c r="C1890" s="37"/>
      <c r="D1890" s="38"/>
      <c r="E1890" s="39"/>
      <c r="F1890" s="34"/>
      <c r="G1890" s="40"/>
      <c r="H1890" s="40"/>
    </row>
    <row r="1891" spans="2:8">
      <c r="B1891" s="36"/>
      <c r="C1891" s="37"/>
      <c r="D1891" s="38"/>
      <c r="E1891" s="39"/>
      <c r="F1891" s="34"/>
      <c r="G1891" s="40"/>
      <c r="H1891" s="40"/>
    </row>
    <row r="1892" spans="2:8">
      <c r="B1892" s="36"/>
      <c r="C1892" s="37"/>
      <c r="D1892" s="38"/>
      <c r="E1892" s="39"/>
      <c r="F1892" s="34"/>
      <c r="G1892" s="40"/>
      <c r="H1892" s="40"/>
    </row>
    <row r="1893" spans="2:8">
      <c r="B1893" s="36"/>
      <c r="C1893" s="37"/>
      <c r="D1893" s="38"/>
      <c r="E1893" s="39"/>
      <c r="F1893" s="34"/>
      <c r="G1893" s="40"/>
      <c r="H1893" s="40"/>
    </row>
    <row r="1894" spans="2:8">
      <c r="B1894" s="36"/>
      <c r="C1894" s="37"/>
      <c r="D1894" s="38"/>
      <c r="E1894" s="39"/>
      <c r="F1894" s="34"/>
      <c r="G1894" s="40"/>
      <c r="H1894" s="40"/>
    </row>
    <row r="1895" spans="2:8">
      <c r="B1895" s="36"/>
      <c r="C1895" s="37"/>
      <c r="D1895" s="38"/>
      <c r="E1895" s="39"/>
      <c r="F1895" s="34"/>
      <c r="G1895" s="40"/>
      <c r="H1895" s="40"/>
    </row>
    <row r="1896" spans="2:8">
      <c r="B1896" s="36"/>
      <c r="C1896" s="37"/>
      <c r="D1896" s="38"/>
      <c r="E1896" s="39"/>
      <c r="F1896" s="34"/>
      <c r="G1896" s="40"/>
      <c r="H1896" s="40"/>
    </row>
    <row r="1897" spans="2:8">
      <c r="B1897" s="36"/>
      <c r="C1897" s="37"/>
      <c r="D1897" s="38"/>
      <c r="E1897" s="39"/>
      <c r="F1897" s="34"/>
      <c r="G1897" s="40"/>
      <c r="H1897" s="40"/>
    </row>
    <row r="1898" spans="2:8">
      <c r="B1898" s="36"/>
      <c r="C1898" s="37"/>
      <c r="D1898" s="38"/>
      <c r="E1898" s="39"/>
      <c r="F1898" s="34"/>
      <c r="G1898" s="40"/>
      <c r="H1898" s="40"/>
    </row>
    <row r="1899" spans="2:8">
      <c r="B1899" s="36"/>
      <c r="C1899" s="37"/>
      <c r="D1899" s="38"/>
      <c r="E1899" s="39"/>
      <c r="F1899" s="34"/>
      <c r="G1899" s="40"/>
      <c r="H1899" s="40"/>
    </row>
    <row r="1900" spans="2:8">
      <c r="B1900" s="36"/>
      <c r="C1900" s="37"/>
      <c r="D1900" s="38"/>
      <c r="E1900" s="39"/>
      <c r="F1900" s="34"/>
      <c r="G1900" s="40"/>
      <c r="H1900" s="40"/>
    </row>
    <row r="1901" spans="2:8">
      <c r="B1901" s="36"/>
      <c r="C1901" s="37"/>
      <c r="D1901" s="38"/>
      <c r="E1901" s="39"/>
      <c r="F1901" s="34"/>
      <c r="G1901" s="40"/>
      <c r="H1901" s="40"/>
    </row>
    <row r="1902" spans="2:8">
      <c r="B1902" s="36"/>
      <c r="C1902" s="37"/>
      <c r="D1902" s="38"/>
      <c r="E1902" s="39"/>
      <c r="F1902" s="34"/>
      <c r="G1902" s="40"/>
      <c r="H1902" s="40"/>
    </row>
    <row r="1903" spans="2:8">
      <c r="B1903" s="36"/>
      <c r="C1903" s="37"/>
      <c r="D1903" s="38"/>
      <c r="E1903" s="39"/>
      <c r="F1903" s="34"/>
      <c r="G1903" s="40"/>
      <c r="H1903" s="40"/>
    </row>
    <row r="1904" spans="2:8">
      <c r="B1904" s="36"/>
      <c r="C1904" s="37"/>
      <c r="D1904" s="38"/>
      <c r="E1904" s="39"/>
      <c r="F1904" s="34"/>
      <c r="G1904" s="40"/>
      <c r="H1904" s="40"/>
    </row>
    <row r="1905" spans="2:8">
      <c r="B1905" s="36"/>
      <c r="C1905" s="37"/>
      <c r="D1905" s="38"/>
      <c r="E1905" s="39"/>
      <c r="F1905" s="34"/>
      <c r="G1905" s="40"/>
      <c r="H1905" s="40"/>
    </row>
    <row r="1906" spans="2:8">
      <c r="B1906" s="36"/>
      <c r="C1906" s="37"/>
      <c r="D1906" s="38"/>
      <c r="E1906" s="39"/>
      <c r="F1906" s="34"/>
      <c r="G1906" s="40"/>
      <c r="H1906" s="40"/>
    </row>
    <row r="1907" spans="2:8">
      <c r="B1907" s="36"/>
      <c r="C1907" s="37"/>
      <c r="D1907" s="38"/>
      <c r="E1907" s="39"/>
      <c r="F1907" s="34"/>
      <c r="G1907" s="40"/>
      <c r="H1907" s="40"/>
    </row>
    <row r="1908" spans="2:8">
      <c r="B1908" s="36"/>
      <c r="C1908" s="37"/>
      <c r="D1908" s="38"/>
      <c r="E1908" s="39"/>
      <c r="F1908" s="34"/>
      <c r="G1908" s="40"/>
      <c r="H1908" s="40"/>
    </row>
    <row r="1909" spans="2:8">
      <c r="B1909" s="36"/>
      <c r="C1909" s="37"/>
      <c r="D1909" s="38"/>
      <c r="E1909" s="39"/>
      <c r="F1909" s="34"/>
      <c r="G1909" s="40"/>
      <c r="H1909" s="40"/>
    </row>
    <row r="1910" spans="2:8">
      <c r="B1910" s="36"/>
      <c r="C1910" s="37"/>
      <c r="D1910" s="38"/>
      <c r="E1910" s="39"/>
      <c r="F1910" s="34"/>
      <c r="G1910" s="40"/>
      <c r="H1910" s="40"/>
    </row>
    <row r="1911" spans="2:8">
      <c r="B1911" s="36"/>
      <c r="C1911" s="37"/>
      <c r="D1911" s="38"/>
      <c r="E1911" s="39"/>
      <c r="F1911" s="34"/>
      <c r="G1911" s="40"/>
      <c r="H1911" s="40"/>
    </row>
    <row r="1912" spans="2:8">
      <c r="B1912" s="36"/>
      <c r="C1912" s="37"/>
      <c r="D1912" s="38"/>
      <c r="E1912" s="39"/>
      <c r="F1912" s="34"/>
      <c r="G1912" s="40"/>
      <c r="H1912" s="40"/>
    </row>
    <row r="1913" spans="2:8">
      <c r="B1913" s="36"/>
      <c r="C1913" s="37"/>
      <c r="D1913" s="38"/>
      <c r="E1913" s="39"/>
      <c r="F1913" s="34"/>
      <c r="G1913" s="40"/>
      <c r="H1913" s="40"/>
    </row>
    <row r="1914" spans="2:8">
      <c r="B1914" s="36"/>
      <c r="C1914" s="37"/>
      <c r="D1914" s="38"/>
      <c r="E1914" s="39"/>
      <c r="F1914" s="34"/>
      <c r="G1914" s="40"/>
      <c r="H1914" s="40"/>
    </row>
    <row r="1915" spans="2:8">
      <c r="B1915" s="36"/>
      <c r="C1915" s="37"/>
      <c r="D1915" s="38"/>
      <c r="E1915" s="39"/>
      <c r="F1915" s="34"/>
      <c r="G1915" s="40"/>
      <c r="H1915" s="40"/>
    </row>
    <row r="1916" spans="2:8">
      <c r="B1916" s="36"/>
      <c r="C1916" s="37"/>
      <c r="D1916" s="38"/>
      <c r="E1916" s="39"/>
      <c r="F1916" s="34"/>
      <c r="G1916" s="40"/>
      <c r="H1916" s="40"/>
    </row>
    <row r="1917" spans="2:8">
      <c r="B1917" s="36"/>
      <c r="C1917" s="37"/>
      <c r="D1917" s="38"/>
      <c r="E1917" s="39"/>
      <c r="F1917" s="34"/>
      <c r="G1917" s="40"/>
      <c r="H1917" s="40"/>
    </row>
    <row r="1918" spans="2:8">
      <c r="B1918" s="36"/>
      <c r="C1918" s="37"/>
      <c r="D1918" s="38"/>
      <c r="E1918" s="39"/>
      <c r="F1918" s="34"/>
      <c r="G1918" s="40"/>
      <c r="H1918" s="40"/>
    </row>
    <row r="1919" spans="2:8">
      <c r="B1919" s="36"/>
      <c r="C1919" s="37"/>
      <c r="D1919" s="38"/>
      <c r="E1919" s="39"/>
      <c r="F1919" s="34"/>
      <c r="G1919" s="40"/>
      <c r="H1919" s="40"/>
    </row>
    <row r="1920" spans="2:8">
      <c r="B1920" s="36"/>
      <c r="C1920" s="37"/>
      <c r="D1920" s="38"/>
      <c r="E1920" s="39"/>
      <c r="F1920" s="34"/>
      <c r="G1920" s="40"/>
      <c r="H1920" s="40"/>
    </row>
    <row r="1921" spans="2:8">
      <c r="B1921" s="36"/>
      <c r="C1921" s="37"/>
      <c r="D1921" s="38"/>
      <c r="E1921" s="39"/>
      <c r="F1921" s="34"/>
      <c r="G1921" s="40"/>
      <c r="H1921" s="40"/>
    </row>
    <row r="1922" spans="2:8">
      <c r="B1922" s="36"/>
      <c r="C1922" s="37"/>
      <c r="D1922" s="38"/>
      <c r="E1922" s="39"/>
      <c r="F1922" s="34"/>
      <c r="G1922" s="40"/>
      <c r="H1922" s="40"/>
    </row>
    <row r="1923" spans="2:8">
      <c r="B1923" s="36"/>
      <c r="C1923" s="37"/>
      <c r="D1923" s="38"/>
      <c r="E1923" s="39"/>
      <c r="F1923" s="34"/>
      <c r="G1923" s="40"/>
      <c r="H1923" s="40"/>
    </row>
    <row r="1924" spans="2:8">
      <c r="B1924" s="36"/>
      <c r="C1924" s="37"/>
      <c r="D1924" s="38"/>
      <c r="E1924" s="39"/>
      <c r="F1924" s="34"/>
      <c r="G1924" s="40"/>
      <c r="H1924" s="40"/>
    </row>
    <row r="1925" spans="2:8">
      <c r="B1925" s="36"/>
      <c r="C1925" s="37"/>
      <c r="D1925" s="38"/>
      <c r="E1925" s="39"/>
      <c r="F1925" s="34"/>
      <c r="G1925" s="40"/>
      <c r="H1925" s="40"/>
    </row>
    <row r="1926" spans="2:8">
      <c r="B1926" s="36"/>
      <c r="C1926" s="37"/>
      <c r="D1926" s="38"/>
      <c r="E1926" s="39"/>
      <c r="F1926" s="34"/>
      <c r="G1926" s="40"/>
      <c r="H1926" s="40"/>
    </row>
    <row r="1927" spans="2:8">
      <c r="B1927" s="36"/>
      <c r="C1927" s="37"/>
      <c r="D1927" s="38"/>
      <c r="E1927" s="39"/>
      <c r="F1927" s="34"/>
      <c r="G1927" s="40"/>
      <c r="H1927" s="40"/>
    </row>
    <row r="1928" spans="2:8">
      <c r="B1928" s="36"/>
      <c r="C1928" s="37"/>
      <c r="D1928" s="38"/>
      <c r="E1928" s="39"/>
      <c r="F1928" s="34"/>
      <c r="G1928" s="40"/>
      <c r="H1928" s="40"/>
    </row>
    <row r="1929" spans="2:8">
      <c r="B1929" s="36"/>
      <c r="C1929" s="37"/>
      <c r="D1929" s="38"/>
      <c r="E1929" s="39"/>
      <c r="F1929" s="34"/>
      <c r="G1929" s="40"/>
      <c r="H1929" s="40"/>
    </row>
    <row r="1930" spans="2:8">
      <c r="B1930" s="36"/>
      <c r="C1930" s="37"/>
      <c r="D1930" s="38"/>
      <c r="E1930" s="39"/>
      <c r="F1930" s="34"/>
      <c r="G1930" s="40"/>
      <c r="H1930" s="40"/>
    </row>
    <row r="1931" spans="2:8">
      <c r="B1931" s="36"/>
      <c r="C1931" s="37"/>
      <c r="D1931" s="38"/>
      <c r="E1931" s="39"/>
      <c r="F1931" s="34"/>
      <c r="G1931" s="40"/>
      <c r="H1931" s="40"/>
    </row>
    <row r="1932" spans="2:8">
      <c r="B1932" s="36"/>
      <c r="C1932" s="37"/>
      <c r="D1932" s="38"/>
      <c r="E1932" s="39"/>
      <c r="F1932" s="34"/>
      <c r="G1932" s="40"/>
      <c r="H1932" s="40"/>
    </row>
    <row r="1933" spans="2:8">
      <c r="B1933" s="36"/>
      <c r="C1933" s="37"/>
      <c r="D1933" s="38"/>
      <c r="E1933" s="39"/>
      <c r="F1933" s="34"/>
      <c r="G1933" s="40"/>
      <c r="H1933" s="40"/>
    </row>
    <row r="1934" spans="2:8">
      <c r="B1934" s="36"/>
      <c r="C1934" s="37"/>
      <c r="D1934" s="38"/>
      <c r="E1934" s="39"/>
      <c r="F1934" s="34"/>
      <c r="G1934" s="40"/>
      <c r="H1934" s="40"/>
    </row>
    <row r="1935" spans="2:8">
      <c r="B1935" s="36"/>
      <c r="C1935" s="37"/>
      <c r="D1935" s="38"/>
      <c r="E1935" s="39"/>
      <c r="F1935" s="34"/>
      <c r="G1935" s="40"/>
      <c r="H1935" s="40"/>
    </row>
    <row r="1936" spans="2:8">
      <c r="B1936" s="36"/>
      <c r="C1936" s="37"/>
      <c r="D1936" s="38"/>
      <c r="E1936" s="39"/>
      <c r="F1936" s="34"/>
      <c r="G1936" s="40"/>
      <c r="H1936" s="40"/>
    </row>
    <row r="1937" spans="2:8">
      <c r="B1937" s="36"/>
      <c r="C1937" s="37"/>
      <c r="D1937" s="38"/>
      <c r="E1937" s="39"/>
      <c r="F1937" s="34"/>
      <c r="G1937" s="40"/>
      <c r="H1937" s="40"/>
    </row>
    <row r="1938" spans="2:8">
      <c r="B1938" s="36"/>
      <c r="C1938" s="37"/>
      <c r="D1938" s="38"/>
      <c r="E1938" s="39"/>
      <c r="F1938" s="34"/>
      <c r="G1938" s="40"/>
      <c r="H1938" s="40"/>
    </row>
    <row r="1939" spans="2:8">
      <c r="B1939" s="36"/>
      <c r="C1939" s="37"/>
      <c r="D1939" s="38"/>
      <c r="E1939" s="39"/>
      <c r="F1939" s="34"/>
      <c r="G1939" s="40"/>
      <c r="H1939" s="40"/>
    </row>
    <row r="1940" spans="2:8">
      <c r="B1940" s="36"/>
      <c r="C1940" s="37"/>
      <c r="D1940" s="38"/>
      <c r="E1940" s="39"/>
      <c r="F1940" s="34"/>
      <c r="G1940" s="40"/>
      <c r="H1940" s="40"/>
    </row>
    <row r="1941" spans="2:8">
      <c r="B1941" s="36"/>
      <c r="C1941" s="37"/>
      <c r="D1941" s="38"/>
      <c r="E1941" s="39"/>
      <c r="F1941" s="34"/>
      <c r="G1941" s="40"/>
      <c r="H1941" s="40"/>
    </row>
    <row r="1942" spans="2:8">
      <c r="B1942" s="36"/>
      <c r="C1942" s="37"/>
      <c r="D1942" s="38"/>
      <c r="E1942" s="39"/>
      <c r="F1942" s="34"/>
      <c r="G1942" s="40"/>
      <c r="H1942" s="40"/>
    </row>
    <row r="1943" spans="2:8">
      <c r="B1943" s="36"/>
      <c r="C1943" s="37"/>
      <c r="D1943" s="38"/>
      <c r="E1943" s="39"/>
      <c r="F1943" s="34"/>
      <c r="G1943" s="40"/>
      <c r="H1943" s="40"/>
    </row>
    <row r="1944" spans="2:8">
      <c r="B1944" s="36"/>
      <c r="C1944" s="37"/>
      <c r="D1944" s="38"/>
      <c r="E1944" s="39"/>
      <c r="F1944" s="34"/>
      <c r="G1944" s="40"/>
      <c r="H1944" s="40"/>
    </row>
    <row r="1945" spans="2:8">
      <c r="B1945" s="36"/>
      <c r="C1945" s="37"/>
      <c r="D1945" s="38"/>
      <c r="E1945" s="39"/>
      <c r="F1945" s="34"/>
      <c r="G1945" s="40"/>
      <c r="H1945" s="40"/>
    </row>
    <row r="1946" spans="2:8">
      <c r="B1946" s="36"/>
      <c r="C1946" s="37"/>
      <c r="D1946" s="38"/>
      <c r="E1946" s="39"/>
      <c r="F1946" s="34"/>
      <c r="G1946" s="40"/>
      <c r="H1946" s="40"/>
    </row>
    <row r="1947" spans="2:8">
      <c r="B1947" s="36"/>
      <c r="C1947" s="37"/>
      <c r="D1947" s="38"/>
      <c r="E1947" s="39"/>
      <c r="F1947" s="34"/>
      <c r="G1947" s="40"/>
      <c r="H1947" s="40"/>
    </row>
    <row r="1948" spans="2:8">
      <c r="B1948" s="36"/>
      <c r="C1948" s="37"/>
      <c r="D1948" s="38"/>
      <c r="E1948" s="39"/>
      <c r="F1948" s="34"/>
      <c r="G1948" s="40"/>
      <c r="H1948" s="40"/>
    </row>
    <row r="1949" spans="2:8">
      <c r="B1949" s="36"/>
      <c r="C1949" s="37"/>
      <c r="D1949" s="38"/>
      <c r="E1949" s="39"/>
      <c r="F1949" s="34"/>
      <c r="G1949" s="40"/>
      <c r="H1949" s="40"/>
    </row>
    <row r="1950" spans="2:8">
      <c r="B1950" s="36"/>
      <c r="C1950" s="37"/>
      <c r="D1950" s="38"/>
      <c r="E1950" s="39"/>
      <c r="F1950" s="34"/>
      <c r="G1950" s="40"/>
      <c r="H1950" s="40"/>
    </row>
    <row r="1951" spans="2:8">
      <c r="B1951" s="36"/>
      <c r="C1951" s="37"/>
      <c r="D1951" s="38"/>
      <c r="E1951" s="39"/>
      <c r="F1951" s="34"/>
      <c r="G1951" s="40"/>
      <c r="H1951" s="40"/>
    </row>
    <row r="1952" spans="2:8">
      <c r="B1952" s="36"/>
      <c r="C1952" s="37"/>
      <c r="D1952" s="38"/>
      <c r="E1952" s="39"/>
      <c r="F1952" s="34"/>
      <c r="G1952" s="40"/>
      <c r="H1952" s="40"/>
    </row>
    <row r="1953" spans="2:8">
      <c r="B1953" s="36"/>
      <c r="C1953" s="37"/>
      <c r="D1953" s="38"/>
      <c r="E1953" s="39"/>
      <c r="F1953" s="34"/>
      <c r="G1953" s="40"/>
      <c r="H1953" s="40"/>
    </row>
    <row r="1954" spans="2:8">
      <c r="B1954" s="36"/>
      <c r="C1954" s="37"/>
      <c r="D1954" s="38"/>
      <c r="E1954" s="39"/>
      <c r="F1954" s="34"/>
      <c r="G1954" s="40"/>
      <c r="H1954" s="40"/>
    </row>
    <row r="1955" spans="2:8">
      <c r="B1955" s="36"/>
      <c r="C1955" s="37"/>
      <c r="D1955" s="38"/>
      <c r="E1955" s="39"/>
      <c r="F1955" s="34"/>
      <c r="G1955" s="40"/>
      <c r="H1955" s="40"/>
    </row>
    <row r="1956" spans="2:8">
      <c r="B1956" s="36"/>
      <c r="C1956" s="37"/>
      <c r="D1956" s="38"/>
      <c r="E1956" s="39"/>
      <c r="F1956" s="34"/>
      <c r="G1956" s="40"/>
      <c r="H1956" s="40"/>
    </row>
    <row r="1957" spans="2:8">
      <c r="B1957" s="36"/>
      <c r="C1957" s="37"/>
      <c r="D1957" s="38"/>
      <c r="E1957" s="39"/>
      <c r="F1957" s="34"/>
      <c r="G1957" s="40"/>
      <c r="H1957" s="40"/>
    </row>
    <row r="1958" spans="2:8">
      <c r="B1958" s="36"/>
      <c r="C1958" s="37"/>
      <c r="D1958" s="38"/>
      <c r="E1958" s="39"/>
      <c r="F1958" s="34"/>
      <c r="G1958" s="40"/>
      <c r="H1958" s="40"/>
    </row>
    <row r="1959" spans="2:8">
      <c r="B1959" s="36"/>
      <c r="C1959" s="37"/>
      <c r="D1959" s="38"/>
      <c r="E1959" s="39"/>
      <c r="F1959" s="34"/>
      <c r="G1959" s="40"/>
      <c r="H1959" s="40"/>
    </row>
    <row r="1960" spans="2:8">
      <c r="B1960" s="36"/>
      <c r="C1960" s="37"/>
      <c r="D1960" s="38"/>
      <c r="E1960" s="39"/>
      <c r="F1960" s="34"/>
      <c r="G1960" s="40"/>
      <c r="H1960" s="40"/>
    </row>
    <row r="1961" spans="2:8">
      <c r="B1961" s="36"/>
      <c r="C1961" s="37"/>
      <c r="D1961" s="38"/>
      <c r="E1961" s="39"/>
      <c r="F1961" s="34"/>
      <c r="G1961" s="40"/>
      <c r="H1961" s="40"/>
    </row>
    <row r="1962" spans="2:8">
      <c r="B1962" s="36"/>
      <c r="C1962" s="37"/>
      <c r="D1962" s="38"/>
      <c r="E1962" s="39"/>
      <c r="F1962" s="34"/>
      <c r="G1962" s="40"/>
      <c r="H1962" s="40"/>
    </row>
    <row r="1963" spans="2:8">
      <c r="B1963" s="36"/>
      <c r="C1963" s="37"/>
      <c r="D1963" s="38"/>
      <c r="E1963" s="39"/>
      <c r="F1963" s="34"/>
      <c r="G1963" s="40"/>
      <c r="H1963" s="40"/>
    </row>
    <row r="1964" spans="2:8">
      <c r="B1964" s="36"/>
      <c r="C1964" s="37"/>
      <c r="D1964" s="38"/>
      <c r="E1964" s="39"/>
      <c r="F1964" s="34"/>
      <c r="G1964" s="40"/>
      <c r="H1964" s="40"/>
    </row>
    <row r="1965" spans="2:8">
      <c r="B1965" s="36"/>
      <c r="C1965" s="37"/>
      <c r="D1965" s="38"/>
      <c r="E1965" s="39"/>
      <c r="F1965" s="34"/>
      <c r="G1965" s="40"/>
      <c r="H1965" s="40"/>
    </row>
    <row r="1966" spans="2:8">
      <c r="B1966" s="36"/>
      <c r="C1966" s="37"/>
      <c r="D1966" s="38"/>
      <c r="E1966" s="39"/>
      <c r="F1966" s="34"/>
      <c r="G1966" s="40"/>
      <c r="H1966" s="40"/>
    </row>
    <row r="1967" spans="2:8">
      <c r="B1967" s="36"/>
      <c r="C1967" s="37"/>
      <c r="D1967" s="38"/>
      <c r="E1967" s="39"/>
      <c r="F1967" s="34"/>
      <c r="G1967" s="40"/>
      <c r="H1967" s="40"/>
    </row>
    <row r="1968" spans="2:8">
      <c r="B1968" s="36"/>
      <c r="C1968" s="37"/>
      <c r="D1968" s="38"/>
      <c r="E1968" s="39"/>
      <c r="F1968" s="34"/>
      <c r="G1968" s="40"/>
      <c r="H1968" s="40"/>
    </row>
    <row r="1969" spans="2:8">
      <c r="B1969" s="36"/>
      <c r="C1969" s="37"/>
      <c r="D1969" s="38"/>
      <c r="E1969" s="39"/>
      <c r="F1969" s="34"/>
      <c r="G1969" s="40"/>
      <c r="H1969" s="40"/>
    </row>
    <row r="1970" spans="2:8">
      <c r="B1970" s="36"/>
      <c r="C1970" s="37"/>
      <c r="D1970" s="38"/>
      <c r="E1970" s="39"/>
      <c r="F1970" s="34"/>
      <c r="G1970" s="40"/>
      <c r="H1970" s="40"/>
    </row>
    <row r="1971" spans="2:8">
      <c r="B1971" s="36"/>
      <c r="C1971" s="37"/>
      <c r="D1971" s="38"/>
      <c r="E1971" s="39"/>
      <c r="F1971" s="34"/>
      <c r="G1971" s="40"/>
      <c r="H1971" s="40"/>
    </row>
    <row r="1972" spans="2:8">
      <c r="B1972" s="36"/>
      <c r="C1972" s="37"/>
      <c r="D1972" s="38"/>
      <c r="E1972" s="39"/>
      <c r="F1972" s="34"/>
      <c r="G1972" s="40"/>
      <c r="H1972" s="40"/>
    </row>
    <row r="1973" spans="2:8">
      <c r="B1973" s="36"/>
      <c r="C1973" s="37"/>
      <c r="D1973" s="38"/>
      <c r="E1973" s="39"/>
      <c r="F1973" s="34"/>
      <c r="G1973" s="40"/>
      <c r="H1973" s="40"/>
    </row>
    <row r="1974" spans="2:8">
      <c r="B1974" s="36"/>
      <c r="C1974" s="37"/>
      <c r="D1974" s="38"/>
      <c r="E1974" s="39"/>
      <c r="F1974" s="34"/>
      <c r="G1974" s="40"/>
      <c r="H1974" s="40"/>
    </row>
    <row r="1975" spans="2:8">
      <c r="B1975" s="36"/>
      <c r="C1975" s="37"/>
      <c r="D1975" s="38"/>
      <c r="E1975" s="39"/>
      <c r="F1975" s="34"/>
      <c r="G1975" s="40"/>
      <c r="H1975" s="40"/>
    </row>
    <row r="1976" spans="2:8">
      <c r="B1976" s="36"/>
      <c r="C1976" s="37"/>
      <c r="D1976" s="38"/>
      <c r="E1976" s="39"/>
      <c r="F1976" s="34"/>
      <c r="G1976" s="40"/>
      <c r="H1976" s="40"/>
    </row>
    <row r="1977" spans="2:8">
      <c r="B1977" s="36"/>
      <c r="C1977" s="37"/>
      <c r="D1977" s="38"/>
      <c r="E1977" s="39"/>
      <c r="F1977" s="34"/>
      <c r="G1977" s="40"/>
      <c r="H1977" s="40"/>
    </row>
    <row r="1978" spans="2:8">
      <c r="B1978" s="36"/>
      <c r="C1978" s="37"/>
      <c r="D1978" s="38"/>
      <c r="E1978" s="39"/>
      <c r="F1978" s="34"/>
      <c r="G1978" s="40"/>
      <c r="H1978" s="40"/>
    </row>
    <row r="1979" spans="2:8">
      <c r="B1979" s="36"/>
      <c r="C1979" s="37"/>
      <c r="D1979" s="38"/>
      <c r="E1979" s="39"/>
      <c r="F1979" s="34"/>
      <c r="G1979" s="40"/>
      <c r="H1979" s="40"/>
    </row>
    <row r="1980" spans="2:8">
      <c r="B1980" s="36"/>
      <c r="C1980" s="37"/>
      <c r="D1980" s="38"/>
      <c r="E1980" s="39"/>
      <c r="F1980" s="34"/>
      <c r="G1980" s="40"/>
      <c r="H1980" s="40"/>
    </row>
    <row r="1981" spans="2:8">
      <c r="B1981" s="36"/>
      <c r="C1981" s="37"/>
      <c r="D1981" s="38"/>
      <c r="E1981" s="39"/>
      <c r="F1981" s="34"/>
      <c r="G1981" s="40"/>
      <c r="H1981" s="40"/>
    </row>
    <row r="1982" spans="2:8">
      <c r="B1982" s="36"/>
      <c r="C1982" s="37"/>
      <c r="D1982" s="38"/>
      <c r="E1982" s="39"/>
      <c r="F1982" s="34"/>
      <c r="G1982" s="40"/>
      <c r="H1982" s="40"/>
    </row>
    <row r="1983" spans="2:8">
      <c r="B1983" s="36"/>
      <c r="C1983" s="37"/>
      <c r="D1983" s="38"/>
      <c r="E1983" s="39"/>
      <c r="F1983" s="34"/>
      <c r="G1983" s="40"/>
      <c r="H1983" s="40"/>
    </row>
    <row r="1984" spans="2:8">
      <c r="B1984" s="36"/>
      <c r="C1984" s="37"/>
      <c r="D1984" s="38"/>
      <c r="E1984" s="39"/>
      <c r="F1984" s="34"/>
      <c r="G1984" s="40"/>
      <c r="H1984" s="40"/>
    </row>
    <row r="1985" spans="2:8">
      <c r="B1985" s="36"/>
      <c r="C1985" s="37"/>
      <c r="D1985" s="38"/>
      <c r="E1985" s="39"/>
      <c r="F1985" s="34"/>
      <c r="G1985" s="40"/>
      <c r="H1985" s="40"/>
    </row>
    <row r="1986" spans="2:8">
      <c r="B1986" s="36"/>
      <c r="C1986" s="37"/>
      <c r="D1986" s="38"/>
      <c r="E1986" s="39"/>
      <c r="F1986" s="34"/>
      <c r="G1986" s="40"/>
      <c r="H1986" s="40"/>
    </row>
    <row r="1987" spans="2:8">
      <c r="B1987" s="36"/>
      <c r="C1987" s="37"/>
      <c r="D1987" s="38"/>
      <c r="E1987" s="39"/>
      <c r="F1987" s="34"/>
      <c r="G1987" s="40"/>
      <c r="H1987" s="40"/>
    </row>
    <row r="1988" spans="2:8">
      <c r="B1988" s="36"/>
      <c r="C1988" s="37"/>
      <c r="D1988" s="38"/>
      <c r="E1988" s="39"/>
      <c r="F1988" s="34"/>
      <c r="G1988" s="40"/>
      <c r="H1988" s="40"/>
    </row>
    <row r="1989" spans="2:8">
      <c r="B1989" s="36"/>
      <c r="C1989" s="37"/>
      <c r="D1989" s="38"/>
      <c r="E1989" s="39"/>
      <c r="F1989" s="34"/>
      <c r="G1989" s="40"/>
      <c r="H1989" s="40"/>
    </row>
    <row r="1990" spans="2:8">
      <c r="B1990" s="36"/>
      <c r="C1990" s="37"/>
      <c r="D1990" s="38"/>
      <c r="E1990" s="39"/>
      <c r="F1990" s="34"/>
      <c r="G1990" s="40"/>
      <c r="H1990" s="40"/>
    </row>
    <row r="1991" spans="2:8">
      <c r="B1991" s="36"/>
      <c r="C1991" s="37"/>
      <c r="D1991" s="38"/>
      <c r="E1991" s="39"/>
      <c r="F1991" s="34"/>
      <c r="G1991" s="40"/>
      <c r="H1991" s="40"/>
    </row>
    <row r="1992" spans="2:8">
      <c r="B1992" s="36"/>
      <c r="C1992" s="37"/>
      <c r="D1992" s="38"/>
      <c r="E1992" s="39"/>
      <c r="F1992" s="34"/>
      <c r="G1992" s="40"/>
      <c r="H1992" s="40"/>
    </row>
    <row r="1993" spans="2:8">
      <c r="B1993" s="36"/>
      <c r="C1993" s="37"/>
      <c r="D1993" s="38"/>
      <c r="E1993" s="39"/>
      <c r="F1993" s="34"/>
      <c r="G1993" s="40"/>
      <c r="H1993" s="40"/>
    </row>
    <row r="1994" spans="2:8">
      <c r="B1994" s="36"/>
      <c r="C1994" s="37"/>
      <c r="D1994" s="38"/>
      <c r="E1994" s="39"/>
      <c r="F1994" s="34"/>
      <c r="G1994" s="40"/>
      <c r="H1994" s="40"/>
    </row>
    <row r="1995" spans="2:8">
      <c r="B1995" s="36"/>
      <c r="C1995" s="37"/>
      <c r="D1995" s="38"/>
      <c r="E1995" s="39"/>
      <c r="F1995" s="34"/>
      <c r="G1995" s="40"/>
      <c r="H1995" s="40"/>
    </row>
    <row r="1996" spans="2:8">
      <c r="B1996" s="36"/>
      <c r="C1996" s="37"/>
      <c r="D1996" s="38"/>
      <c r="E1996" s="39"/>
      <c r="F1996" s="34"/>
      <c r="G1996" s="40"/>
      <c r="H1996" s="40"/>
    </row>
    <row r="1997" spans="2:8">
      <c r="B1997" s="36"/>
      <c r="C1997" s="37"/>
      <c r="D1997" s="38"/>
      <c r="E1997" s="39"/>
      <c r="F1997" s="34"/>
      <c r="G1997" s="40"/>
      <c r="H1997" s="40"/>
    </row>
    <row r="1998" spans="2:8">
      <c r="B1998" s="36"/>
      <c r="C1998" s="37"/>
      <c r="D1998" s="38"/>
      <c r="E1998" s="39"/>
      <c r="F1998" s="34"/>
      <c r="G1998" s="40"/>
      <c r="H1998" s="40"/>
    </row>
    <row r="1999" spans="2:8">
      <c r="B1999" s="36"/>
      <c r="C1999" s="37"/>
      <c r="D1999" s="38"/>
      <c r="E1999" s="39"/>
      <c r="F1999" s="34"/>
      <c r="G1999" s="40"/>
      <c r="H1999" s="40"/>
    </row>
    <row r="2000" spans="2:8">
      <c r="B2000" s="36"/>
      <c r="C2000" s="37"/>
      <c r="D2000" s="38"/>
      <c r="E2000" s="39"/>
      <c r="F2000" s="34"/>
      <c r="G2000" s="40"/>
      <c r="H2000" s="40"/>
    </row>
    <row r="2001" spans="2:8">
      <c r="B2001" s="36"/>
      <c r="C2001" s="37"/>
      <c r="D2001" s="38"/>
      <c r="E2001" s="39"/>
      <c r="F2001" s="34"/>
      <c r="G2001" s="40"/>
      <c r="H2001" s="40"/>
    </row>
    <row r="2002" spans="2:8">
      <c r="B2002" s="36"/>
      <c r="C2002" s="37"/>
      <c r="D2002" s="38"/>
      <c r="E2002" s="39"/>
      <c r="F2002" s="34"/>
      <c r="G2002" s="40"/>
      <c r="H2002" s="40"/>
    </row>
    <row r="2003" spans="2:8">
      <c r="B2003" s="36"/>
      <c r="C2003" s="37"/>
      <c r="D2003" s="38"/>
      <c r="E2003" s="39"/>
      <c r="F2003" s="34"/>
      <c r="G2003" s="40"/>
      <c r="H2003" s="40"/>
    </row>
    <row r="2004" spans="2:8">
      <c r="B2004" s="36"/>
      <c r="C2004" s="37"/>
      <c r="D2004" s="38"/>
      <c r="E2004" s="39"/>
      <c r="F2004" s="34"/>
      <c r="G2004" s="40"/>
      <c r="H2004" s="40"/>
    </row>
    <row r="2005" spans="2:8">
      <c r="B2005" s="36"/>
      <c r="C2005" s="37"/>
      <c r="D2005" s="38"/>
      <c r="E2005" s="39"/>
      <c r="F2005" s="34"/>
      <c r="G2005" s="40"/>
      <c r="H2005" s="40"/>
    </row>
    <row r="2006" spans="2:8">
      <c r="B2006" s="36"/>
      <c r="C2006" s="37"/>
      <c r="D2006" s="38"/>
      <c r="E2006" s="39"/>
      <c r="F2006" s="34"/>
      <c r="G2006" s="40"/>
      <c r="H2006" s="40"/>
    </row>
    <row r="2007" spans="2:8">
      <c r="B2007" s="36"/>
      <c r="C2007" s="37"/>
      <c r="D2007" s="38"/>
      <c r="E2007" s="39"/>
      <c r="F2007" s="34"/>
      <c r="G2007" s="40"/>
      <c r="H2007" s="40"/>
    </row>
    <row r="2008" spans="2:8">
      <c r="B2008" s="36"/>
      <c r="C2008" s="37"/>
      <c r="D2008" s="38"/>
      <c r="E2008" s="39"/>
      <c r="F2008" s="34"/>
      <c r="G2008" s="40"/>
      <c r="H2008" s="40"/>
    </row>
    <row r="2009" spans="2:8">
      <c r="B2009" s="36"/>
      <c r="C2009" s="37"/>
      <c r="D2009" s="38"/>
      <c r="E2009" s="39"/>
      <c r="F2009" s="34"/>
      <c r="G2009" s="40"/>
      <c r="H2009" s="40"/>
    </row>
    <row r="2010" spans="2:8">
      <c r="B2010" s="36"/>
      <c r="C2010" s="37"/>
      <c r="D2010" s="38"/>
      <c r="E2010" s="39"/>
      <c r="F2010" s="34"/>
      <c r="G2010" s="40"/>
      <c r="H2010" s="40"/>
    </row>
    <row r="2011" spans="2:8">
      <c r="B2011" s="36"/>
      <c r="C2011" s="37"/>
      <c r="D2011" s="38"/>
      <c r="E2011" s="39"/>
      <c r="F2011" s="34"/>
      <c r="G2011" s="40"/>
      <c r="H2011" s="40"/>
    </row>
    <row r="2012" spans="2:8">
      <c r="B2012" s="36"/>
      <c r="C2012" s="37"/>
      <c r="D2012" s="38"/>
      <c r="E2012" s="39"/>
      <c r="F2012" s="34"/>
      <c r="G2012" s="40"/>
      <c r="H2012" s="40"/>
    </row>
    <row r="2013" spans="2:8">
      <c r="B2013" s="36"/>
      <c r="C2013" s="37"/>
      <c r="D2013" s="38"/>
      <c r="E2013" s="39"/>
      <c r="F2013" s="34"/>
      <c r="G2013" s="40"/>
      <c r="H2013" s="40"/>
    </row>
    <row r="2014" spans="2:8">
      <c r="B2014" s="36"/>
      <c r="C2014" s="37"/>
      <c r="D2014" s="38"/>
      <c r="E2014" s="39"/>
      <c r="F2014" s="34"/>
      <c r="G2014" s="40"/>
      <c r="H2014" s="40"/>
    </row>
    <row r="2015" spans="2:8">
      <c r="B2015" s="36"/>
      <c r="C2015" s="37"/>
      <c r="D2015" s="38"/>
      <c r="E2015" s="39"/>
      <c r="F2015" s="34"/>
      <c r="G2015" s="40"/>
      <c r="H2015" s="40"/>
    </row>
    <row r="2016" spans="2:8">
      <c r="B2016" s="36"/>
      <c r="C2016" s="37"/>
      <c r="D2016" s="38"/>
      <c r="E2016" s="39"/>
      <c r="F2016" s="34"/>
      <c r="G2016" s="40"/>
      <c r="H2016" s="40"/>
    </row>
    <row r="2017" spans="2:8">
      <c r="B2017" s="36"/>
      <c r="C2017" s="37"/>
      <c r="D2017" s="38"/>
      <c r="E2017" s="39"/>
      <c r="F2017" s="34"/>
      <c r="G2017" s="40"/>
      <c r="H2017" s="40"/>
    </row>
    <row r="2018" spans="2:8">
      <c r="B2018" s="36"/>
      <c r="C2018" s="37"/>
      <c r="D2018" s="38"/>
      <c r="E2018" s="39"/>
      <c r="F2018" s="34"/>
      <c r="G2018" s="40"/>
      <c r="H2018" s="40"/>
    </row>
    <row r="2019" spans="2:8">
      <c r="B2019" s="36"/>
      <c r="C2019" s="37"/>
      <c r="D2019" s="38"/>
      <c r="E2019" s="39"/>
      <c r="F2019" s="34"/>
      <c r="G2019" s="40"/>
      <c r="H2019" s="40"/>
    </row>
    <row r="2020" spans="2:8">
      <c r="B2020" s="36"/>
      <c r="C2020" s="37"/>
      <c r="D2020" s="38"/>
      <c r="E2020" s="39"/>
      <c r="F2020" s="34"/>
      <c r="G2020" s="40"/>
      <c r="H2020" s="40"/>
    </row>
    <row r="2021" spans="2:8">
      <c r="B2021" s="36"/>
      <c r="C2021" s="37"/>
      <c r="D2021" s="38"/>
      <c r="E2021" s="39"/>
      <c r="F2021" s="34"/>
      <c r="G2021" s="40"/>
      <c r="H2021" s="40"/>
    </row>
    <row r="2022" spans="2:8">
      <c r="B2022" s="36"/>
      <c r="C2022" s="37"/>
      <c r="D2022" s="38"/>
      <c r="E2022" s="39"/>
      <c r="F2022" s="34"/>
      <c r="G2022" s="40"/>
      <c r="H2022" s="40"/>
    </row>
    <row r="2023" spans="2:8">
      <c r="B2023" s="36"/>
      <c r="C2023" s="37"/>
      <c r="D2023" s="38"/>
      <c r="E2023" s="39"/>
      <c r="F2023" s="34"/>
      <c r="G2023" s="40"/>
      <c r="H2023" s="40"/>
    </row>
    <row r="2024" spans="2:8">
      <c r="B2024" s="36"/>
      <c r="C2024" s="37"/>
      <c r="D2024" s="38"/>
      <c r="E2024" s="39"/>
      <c r="F2024" s="34"/>
      <c r="G2024" s="40"/>
      <c r="H2024" s="40"/>
    </row>
    <row r="2025" spans="2:8">
      <c r="B2025" s="36"/>
      <c r="C2025" s="37"/>
      <c r="D2025" s="38"/>
      <c r="E2025" s="39"/>
      <c r="F2025" s="34"/>
      <c r="G2025" s="40"/>
      <c r="H2025" s="40"/>
    </row>
    <row r="2026" spans="2:8">
      <c r="B2026" s="36"/>
      <c r="C2026" s="37"/>
      <c r="D2026" s="38"/>
      <c r="E2026" s="39"/>
      <c r="F2026" s="34"/>
      <c r="G2026" s="40"/>
      <c r="H2026" s="40"/>
    </row>
    <row r="2027" spans="2:8">
      <c r="B2027" s="36"/>
      <c r="C2027" s="37"/>
      <c r="D2027" s="38"/>
      <c r="E2027" s="39"/>
      <c r="F2027" s="34"/>
      <c r="G2027" s="40"/>
      <c r="H2027" s="40"/>
    </row>
    <row r="2028" spans="2:8">
      <c r="B2028" s="36"/>
      <c r="C2028" s="37"/>
      <c r="D2028" s="38"/>
      <c r="E2028" s="39"/>
      <c r="F2028" s="34"/>
      <c r="G2028" s="40"/>
      <c r="H2028" s="40"/>
    </row>
    <row r="2029" spans="2:8">
      <c r="B2029" s="36"/>
      <c r="C2029" s="37"/>
      <c r="D2029" s="38"/>
      <c r="E2029" s="39"/>
      <c r="F2029" s="34"/>
      <c r="G2029" s="40"/>
      <c r="H2029" s="40"/>
    </row>
    <row r="2030" spans="2:8">
      <c r="B2030" s="36"/>
      <c r="C2030" s="37"/>
      <c r="D2030" s="38"/>
      <c r="E2030" s="39"/>
      <c r="F2030" s="34"/>
      <c r="G2030" s="40"/>
      <c r="H2030" s="40"/>
    </row>
    <row r="2031" spans="2:8">
      <c r="B2031" s="36"/>
      <c r="C2031" s="37"/>
      <c r="D2031" s="38"/>
      <c r="E2031" s="39"/>
      <c r="F2031" s="34"/>
      <c r="G2031" s="40"/>
      <c r="H2031" s="40"/>
    </row>
    <row r="2032" spans="2:8">
      <c r="B2032" s="36"/>
      <c r="C2032" s="37"/>
      <c r="D2032" s="38"/>
      <c r="E2032" s="39"/>
      <c r="F2032" s="34"/>
      <c r="G2032" s="40"/>
      <c r="H2032" s="40"/>
    </row>
    <row r="2033" spans="2:8">
      <c r="B2033" s="36"/>
      <c r="C2033" s="37"/>
      <c r="D2033" s="38"/>
      <c r="E2033" s="39"/>
      <c r="F2033" s="34"/>
      <c r="G2033" s="40"/>
      <c r="H2033" s="40"/>
    </row>
    <row r="2034" spans="2:8">
      <c r="B2034" s="36"/>
      <c r="C2034" s="37"/>
      <c r="D2034" s="38"/>
      <c r="E2034" s="39"/>
      <c r="F2034" s="34"/>
      <c r="G2034" s="40"/>
      <c r="H2034" s="40"/>
    </row>
    <row r="2035" spans="2:8">
      <c r="B2035" s="36"/>
      <c r="C2035" s="37"/>
      <c r="D2035" s="38"/>
      <c r="E2035" s="39"/>
      <c r="F2035" s="34"/>
      <c r="G2035" s="40"/>
      <c r="H2035" s="40"/>
    </row>
    <row r="2036" spans="2:8">
      <c r="B2036" s="36"/>
      <c r="C2036" s="37"/>
      <c r="D2036" s="38"/>
      <c r="E2036" s="39"/>
      <c r="F2036" s="34"/>
      <c r="G2036" s="40"/>
      <c r="H2036" s="40"/>
    </row>
    <row r="2037" spans="2:8">
      <c r="B2037" s="36"/>
      <c r="C2037" s="37"/>
      <c r="D2037" s="38"/>
      <c r="E2037" s="39"/>
      <c r="F2037" s="34"/>
      <c r="G2037" s="40"/>
      <c r="H2037" s="40"/>
    </row>
    <row r="2038" spans="2:8">
      <c r="B2038" s="36"/>
      <c r="C2038" s="37"/>
      <c r="D2038" s="38"/>
      <c r="E2038" s="39"/>
      <c r="F2038" s="34"/>
      <c r="G2038" s="40"/>
      <c r="H2038" s="40"/>
    </row>
    <row r="2039" spans="2:8">
      <c r="B2039" s="36"/>
      <c r="C2039" s="37"/>
      <c r="D2039" s="38"/>
      <c r="E2039" s="39"/>
      <c r="F2039" s="34"/>
      <c r="G2039" s="40"/>
      <c r="H2039" s="40"/>
    </row>
    <row r="2040" spans="2:8">
      <c r="B2040" s="36"/>
      <c r="C2040" s="37"/>
      <c r="D2040" s="38"/>
      <c r="E2040" s="39"/>
      <c r="F2040" s="34"/>
      <c r="G2040" s="40"/>
      <c r="H2040" s="40"/>
    </row>
    <row r="2041" spans="2:8">
      <c r="B2041" s="36"/>
      <c r="C2041" s="37"/>
      <c r="D2041" s="38"/>
      <c r="E2041" s="39"/>
      <c r="F2041" s="34"/>
      <c r="G2041" s="40"/>
      <c r="H2041" s="40"/>
    </row>
    <row r="2042" spans="2:8">
      <c r="B2042" s="36"/>
      <c r="C2042" s="37"/>
      <c r="D2042" s="38"/>
      <c r="E2042" s="39"/>
      <c r="F2042" s="34"/>
      <c r="G2042" s="40"/>
      <c r="H2042" s="40"/>
    </row>
    <row r="2043" spans="2:8">
      <c r="B2043" s="36"/>
      <c r="C2043" s="37"/>
      <c r="D2043" s="38"/>
      <c r="E2043" s="39"/>
      <c r="F2043" s="34"/>
      <c r="G2043" s="40"/>
      <c r="H2043" s="40"/>
    </row>
    <row r="2044" spans="2:8">
      <c r="B2044" s="36"/>
      <c r="C2044" s="37"/>
      <c r="D2044" s="38"/>
      <c r="E2044" s="39"/>
      <c r="F2044" s="34"/>
      <c r="G2044" s="40"/>
      <c r="H2044" s="40"/>
    </row>
    <row r="2045" spans="2:8">
      <c r="B2045" s="36"/>
      <c r="C2045" s="37"/>
      <c r="D2045" s="38"/>
      <c r="E2045" s="39"/>
      <c r="F2045" s="34"/>
      <c r="G2045" s="40"/>
      <c r="H2045" s="40"/>
    </row>
    <row r="2046" spans="2:8">
      <c r="B2046" s="36"/>
      <c r="C2046" s="37"/>
      <c r="D2046" s="38"/>
      <c r="E2046" s="39"/>
      <c r="F2046" s="34"/>
      <c r="G2046" s="40"/>
      <c r="H2046" s="40"/>
    </row>
    <row r="2047" spans="2:8">
      <c r="B2047" s="36"/>
      <c r="C2047" s="37"/>
      <c r="D2047" s="38"/>
      <c r="E2047" s="39"/>
      <c r="F2047" s="34"/>
      <c r="G2047" s="40"/>
      <c r="H2047" s="40"/>
    </row>
    <row r="2048" spans="2:8">
      <c r="B2048" s="36"/>
      <c r="C2048" s="37"/>
      <c r="D2048" s="38"/>
      <c r="E2048" s="39"/>
      <c r="F2048" s="34"/>
      <c r="G2048" s="40"/>
      <c r="H2048" s="40"/>
    </row>
    <row r="2049" spans="2:8">
      <c r="B2049" s="36"/>
      <c r="C2049" s="37"/>
      <c r="D2049" s="38"/>
      <c r="E2049" s="39"/>
      <c r="F2049" s="34"/>
      <c r="G2049" s="40"/>
      <c r="H2049" s="40"/>
    </row>
    <row r="2050" spans="2:8">
      <c r="B2050" s="36"/>
      <c r="C2050" s="37"/>
      <c r="D2050" s="38"/>
      <c r="E2050" s="39"/>
      <c r="F2050" s="34"/>
      <c r="G2050" s="40"/>
      <c r="H2050" s="40"/>
    </row>
    <row r="2051" spans="2:8">
      <c r="B2051" s="36"/>
      <c r="C2051" s="37"/>
      <c r="D2051" s="38"/>
      <c r="E2051" s="39"/>
      <c r="F2051" s="34"/>
      <c r="G2051" s="40"/>
      <c r="H2051" s="40"/>
    </row>
    <row r="2052" spans="2:8">
      <c r="B2052" s="36"/>
      <c r="C2052" s="37"/>
      <c r="D2052" s="38"/>
      <c r="E2052" s="39"/>
      <c r="F2052" s="34"/>
      <c r="G2052" s="40"/>
      <c r="H2052" s="40"/>
    </row>
    <row r="2053" spans="2:8">
      <c r="B2053" s="36"/>
      <c r="C2053" s="37"/>
      <c r="D2053" s="38"/>
      <c r="E2053" s="39"/>
      <c r="F2053" s="34"/>
      <c r="G2053" s="40"/>
      <c r="H2053" s="40"/>
    </row>
    <row r="2054" spans="2:8">
      <c r="B2054" s="36"/>
      <c r="C2054" s="37"/>
      <c r="D2054" s="38"/>
      <c r="E2054" s="39"/>
      <c r="F2054" s="34"/>
      <c r="G2054" s="40"/>
      <c r="H2054" s="40"/>
    </row>
    <row r="2055" spans="2:8">
      <c r="B2055" s="36"/>
      <c r="C2055" s="37"/>
      <c r="D2055" s="38"/>
      <c r="E2055" s="39"/>
      <c r="F2055" s="34"/>
      <c r="G2055" s="40"/>
      <c r="H2055" s="40"/>
    </row>
    <row r="2056" spans="2:8">
      <c r="B2056" s="36"/>
      <c r="C2056" s="37"/>
      <c r="D2056" s="38"/>
      <c r="E2056" s="39"/>
      <c r="F2056" s="34"/>
      <c r="G2056" s="40"/>
      <c r="H2056" s="40"/>
    </row>
    <row r="2057" spans="2:8">
      <c r="B2057" s="36"/>
      <c r="C2057" s="37"/>
      <c r="D2057" s="38"/>
      <c r="E2057" s="39"/>
      <c r="F2057" s="34"/>
      <c r="G2057" s="40"/>
      <c r="H2057" s="40"/>
    </row>
    <row r="2058" spans="2:8">
      <c r="B2058" s="36"/>
      <c r="C2058" s="37"/>
      <c r="D2058" s="38"/>
      <c r="E2058" s="39"/>
      <c r="F2058" s="34"/>
      <c r="G2058" s="40"/>
      <c r="H2058" s="40"/>
    </row>
    <row r="2059" spans="2:8">
      <c r="B2059" s="36"/>
      <c r="C2059" s="37"/>
      <c r="D2059" s="38"/>
      <c r="E2059" s="39"/>
      <c r="F2059" s="34"/>
      <c r="G2059" s="40"/>
      <c r="H2059" s="40"/>
    </row>
    <row r="2060" spans="2:8">
      <c r="B2060" s="36"/>
      <c r="C2060" s="37"/>
      <c r="D2060" s="38"/>
      <c r="E2060" s="39"/>
      <c r="F2060" s="34"/>
      <c r="G2060" s="40"/>
      <c r="H2060" s="40"/>
    </row>
    <row r="2061" spans="2:8">
      <c r="B2061" s="36"/>
      <c r="C2061" s="37"/>
      <c r="D2061" s="38"/>
      <c r="E2061" s="39"/>
      <c r="F2061" s="34"/>
      <c r="G2061" s="40"/>
      <c r="H2061" s="40"/>
    </row>
    <row r="2062" spans="2:8">
      <c r="B2062" s="36"/>
      <c r="C2062" s="37"/>
      <c r="D2062" s="38"/>
      <c r="E2062" s="39"/>
      <c r="F2062" s="34"/>
      <c r="G2062" s="40"/>
      <c r="H2062" s="40"/>
    </row>
    <row r="2063" spans="2:8">
      <c r="B2063" s="36"/>
      <c r="C2063" s="37"/>
      <c r="D2063" s="38"/>
      <c r="E2063" s="39"/>
      <c r="F2063" s="34"/>
      <c r="G2063" s="40"/>
      <c r="H2063" s="40"/>
    </row>
    <row r="2064" spans="2:8">
      <c r="B2064" s="36"/>
      <c r="C2064" s="37"/>
      <c r="D2064" s="38"/>
      <c r="E2064" s="39"/>
      <c r="F2064" s="34"/>
      <c r="G2064" s="40"/>
      <c r="H2064" s="40"/>
    </row>
    <row r="2065" spans="2:8">
      <c r="B2065" s="36"/>
      <c r="C2065" s="37"/>
      <c r="D2065" s="38"/>
      <c r="E2065" s="39"/>
      <c r="F2065" s="34"/>
      <c r="G2065" s="40"/>
      <c r="H2065" s="40"/>
    </row>
    <row r="2066" spans="2:8">
      <c r="B2066" s="36"/>
      <c r="C2066" s="37"/>
      <c r="D2066" s="38"/>
      <c r="E2066" s="39"/>
      <c r="F2066" s="34"/>
      <c r="G2066" s="40"/>
      <c r="H2066" s="40"/>
    </row>
    <row r="2067" spans="2:8">
      <c r="B2067" s="36"/>
      <c r="C2067" s="37"/>
      <c r="D2067" s="38"/>
      <c r="E2067" s="39"/>
      <c r="F2067" s="34"/>
      <c r="G2067" s="40"/>
      <c r="H2067" s="40"/>
    </row>
    <row r="2068" spans="2:8">
      <c r="B2068" s="36"/>
      <c r="C2068" s="37"/>
      <c r="D2068" s="38"/>
      <c r="E2068" s="39"/>
      <c r="F2068" s="34"/>
      <c r="G2068" s="40"/>
      <c r="H2068" s="40"/>
    </row>
    <row r="2069" spans="2:8">
      <c r="B2069" s="36"/>
      <c r="C2069" s="37"/>
      <c r="D2069" s="38"/>
      <c r="E2069" s="39"/>
      <c r="F2069" s="34"/>
      <c r="G2069" s="40"/>
      <c r="H2069" s="40"/>
    </row>
    <row r="2070" spans="2:8">
      <c r="B2070" s="36"/>
      <c r="C2070" s="37"/>
      <c r="D2070" s="38"/>
      <c r="E2070" s="39"/>
      <c r="F2070" s="34"/>
      <c r="G2070" s="40"/>
      <c r="H2070" s="40"/>
    </row>
    <row r="2071" spans="2:8">
      <c r="B2071" s="36"/>
      <c r="C2071" s="37"/>
      <c r="D2071" s="38"/>
      <c r="E2071" s="39"/>
      <c r="F2071" s="34"/>
      <c r="G2071" s="40"/>
      <c r="H2071" s="40"/>
    </row>
    <row r="2072" spans="2:8">
      <c r="B2072" s="36"/>
      <c r="C2072" s="37"/>
      <c r="D2072" s="38"/>
      <c r="E2072" s="39"/>
      <c r="F2072" s="34"/>
      <c r="G2072" s="40"/>
      <c r="H2072" s="40"/>
    </row>
    <row r="2073" spans="2:8">
      <c r="B2073" s="36"/>
      <c r="C2073" s="37"/>
      <c r="D2073" s="38"/>
      <c r="E2073" s="39"/>
      <c r="F2073" s="34"/>
      <c r="G2073" s="40"/>
      <c r="H2073" s="40"/>
    </row>
    <row r="2074" spans="2:8">
      <c r="B2074" s="36"/>
      <c r="C2074" s="37"/>
      <c r="D2074" s="38"/>
      <c r="E2074" s="39"/>
      <c r="F2074" s="34"/>
      <c r="G2074" s="40"/>
      <c r="H2074" s="40"/>
    </row>
    <row r="2075" spans="2:8">
      <c r="B2075" s="36"/>
      <c r="C2075" s="37"/>
      <c r="D2075" s="38"/>
      <c r="E2075" s="39"/>
      <c r="F2075" s="34"/>
      <c r="G2075" s="40"/>
      <c r="H2075" s="40"/>
    </row>
    <row r="2076" spans="2:8">
      <c r="B2076" s="36"/>
      <c r="C2076" s="37"/>
      <c r="D2076" s="38"/>
      <c r="E2076" s="39"/>
      <c r="F2076" s="34"/>
      <c r="G2076" s="40"/>
      <c r="H2076" s="40"/>
    </row>
    <row r="2077" spans="2:8">
      <c r="B2077" s="36"/>
      <c r="C2077" s="37"/>
      <c r="D2077" s="38"/>
      <c r="E2077" s="39"/>
      <c r="F2077" s="34"/>
      <c r="G2077" s="40"/>
      <c r="H2077" s="40"/>
    </row>
    <row r="2078" spans="2:8">
      <c r="B2078" s="36"/>
      <c r="C2078" s="37"/>
      <c r="D2078" s="38"/>
      <c r="E2078" s="39"/>
      <c r="F2078" s="34"/>
      <c r="G2078" s="40"/>
      <c r="H2078" s="40"/>
    </row>
    <row r="2079" spans="2:8">
      <c r="B2079" s="36"/>
      <c r="C2079" s="37"/>
      <c r="D2079" s="38"/>
      <c r="E2079" s="39"/>
      <c r="F2079" s="34"/>
      <c r="G2079" s="40"/>
      <c r="H2079" s="40"/>
    </row>
    <row r="2080" spans="2:8">
      <c r="B2080" s="36"/>
      <c r="C2080" s="37"/>
      <c r="D2080" s="38"/>
      <c r="E2080" s="39"/>
      <c r="F2080" s="34"/>
      <c r="G2080" s="40"/>
      <c r="H2080" s="40"/>
    </row>
    <row r="2081" spans="2:8">
      <c r="B2081" s="36"/>
      <c r="C2081" s="37"/>
      <c r="D2081" s="38"/>
      <c r="E2081" s="39"/>
      <c r="F2081" s="34"/>
      <c r="G2081" s="40"/>
      <c r="H2081" s="40"/>
    </row>
    <row r="2082" spans="2:8">
      <c r="B2082" s="36"/>
      <c r="C2082" s="37"/>
      <c r="D2082" s="38"/>
      <c r="E2082" s="39"/>
      <c r="F2082" s="34"/>
      <c r="G2082" s="40"/>
      <c r="H2082" s="40"/>
    </row>
    <row r="2083" spans="2:8">
      <c r="B2083" s="36"/>
      <c r="C2083" s="37"/>
      <c r="D2083" s="38"/>
      <c r="E2083" s="39"/>
      <c r="F2083" s="34"/>
      <c r="G2083" s="40"/>
      <c r="H2083" s="40"/>
    </row>
    <row r="2084" spans="2:8">
      <c r="B2084" s="36"/>
      <c r="C2084" s="37"/>
      <c r="D2084" s="38"/>
      <c r="E2084" s="39"/>
      <c r="F2084" s="34"/>
      <c r="G2084" s="40"/>
      <c r="H2084" s="40"/>
    </row>
    <row r="2085" spans="2:8">
      <c r="B2085" s="36"/>
      <c r="C2085" s="37"/>
      <c r="D2085" s="38"/>
      <c r="E2085" s="39"/>
      <c r="F2085" s="34"/>
      <c r="G2085" s="40"/>
      <c r="H2085" s="40"/>
    </row>
    <row r="2086" spans="2:8">
      <c r="B2086" s="36"/>
      <c r="C2086" s="37"/>
      <c r="D2086" s="38"/>
      <c r="E2086" s="39"/>
      <c r="F2086" s="34"/>
      <c r="G2086" s="40"/>
      <c r="H2086" s="40"/>
    </row>
    <row r="2087" spans="2:8">
      <c r="B2087" s="36"/>
      <c r="C2087" s="37"/>
      <c r="D2087" s="38"/>
      <c r="E2087" s="39"/>
      <c r="F2087" s="34"/>
      <c r="G2087" s="40"/>
      <c r="H2087" s="40"/>
    </row>
    <row r="2088" spans="2:8">
      <c r="B2088" s="36"/>
      <c r="C2088" s="37"/>
      <c r="D2088" s="38"/>
      <c r="E2088" s="39"/>
      <c r="F2088" s="34"/>
      <c r="G2088" s="40"/>
      <c r="H2088" s="40"/>
    </row>
    <row r="2089" spans="2:8">
      <c r="B2089" s="36"/>
      <c r="C2089" s="37"/>
      <c r="D2089" s="38"/>
      <c r="E2089" s="39"/>
      <c r="F2089" s="34"/>
      <c r="G2089" s="40"/>
      <c r="H2089" s="40"/>
    </row>
    <row r="2090" spans="2:8">
      <c r="B2090" s="36"/>
      <c r="C2090" s="37"/>
      <c r="D2090" s="38"/>
      <c r="E2090" s="39"/>
      <c r="F2090" s="34"/>
      <c r="G2090" s="40"/>
      <c r="H2090" s="40"/>
    </row>
    <row r="2091" spans="2:8">
      <c r="B2091" s="36"/>
      <c r="C2091" s="37"/>
      <c r="D2091" s="38"/>
      <c r="E2091" s="39"/>
      <c r="F2091" s="34"/>
      <c r="G2091" s="40"/>
      <c r="H2091" s="40"/>
    </row>
    <row r="2092" spans="2:8">
      <c r="B2092" s="36"/>
      <c r="C2092" s="37"/>
      <c r="D2092" s="38"/>
      <c r="E2092" s="39"/>
      <c r="F2092" s="34"/>
      <c r="G2092" s="40"/>
      <c r="H2092" s="40"/>
    </row>
    <row r="2093" spans="2:8">
      <c r="B2093" s="36"/>
      <c r="C2093" s="37"/>
      <c r="D2093" s="38"/>
      <c r="E2093" s="39"/>
      <c r="F2093" s="34"/>
      <c r="G2093" s="40"/>
      <c r="H2093" s="40"/>
    </row>
    <row r="2094" spans="2:8">
      <c r="B2094" s="36"/>
      <c r="C2094" s="37"/>
      <c r="D2094" s="38"/>
      <c r="E2094" s="39"/>
      <c r="F2094" s="34"/>
      <c r="G2094" s="40"/>
      <c r="H2094" s="40"/>
    </row>
    <row r="2095" spans="2:8">
      <c r="B2095" s="36"/>
      <c r="C2095" s="37"/>
      <c r="D2095" s="38"/>
      <c r="E2095" s="39"/>
      <c r="F2095" s="34"/>
      <c r="G2095" s="40"/>
      <c r="H2095" s="40"/>
    </row>
    <row r="2096" spans="2:8">
      <c r="B2096" s="36"/>
      <c r="C2096" s="37"/>
      <c r="D2096" s="38"/>
      <c r="E2096" s="39"/>
      <c r="F2096" s="34"/>
      <c r="G2096" s="40"/>
      <c r="H2096" s="40"/>
    </row>
    <row r="2097" spans="2:8">
      <c r="B2097" s="36"/>
      <c r="C2097" s="37"/>
      <c r="D2097" s="38"/>
      <c r="E2097" s="39"/>
      <c r="F2097" s="34"/>
      <c r="G2097" s="40"/>
      <c r="H2097" s="40"/>
    </row>
    <row r="2098" spans="2:8">
      <c r="B2098" s="36"/>
      <c r="C2098" s="37"/>
      <c r="D2098" s="38"/>
      <c r="E2098" s="39"/>
      <c r="F2098" s="34"/>
      <c r="G2098" s="40"/>
      <c r="H2098" s="40"/>
    </row>
    <row r="2099" spans="2:8">
      <c r="B2099" s="36"/>
      <c r="C2099" s="37"/>
      <c r="D2099" s="38"/>
      <c r="E2099" s="39"/>
      <c r="F2099" s="34"/>
      <c r="G2099" s="40"/>
      <c r="H2099" s="40"/>
    </row>
    <row r="2100" spans="2:8">
      <c r="B2100" s="36"/>
      <c r="C2100" s="37"/>
      <c r="D2100" s="38"/>
      <c r="E2100" s="39"/>
      <c r="F2100" s="34"/>
      <c r="G2100" s="40"/>
      <c r="H2100" s="40"/>
    </row>
    <row r="2101" spans="2:8">
      <c r="B2101" s="36"/>
      <c r="C2101" s="37"/>
      <c r="D2101" s="38"/>
      <c r="E2101" s="39"/>
      <c r="F2101" s="34"/>
      <c r="G2101" s="40"/>
      <c r="H2101" s="40"/>
    </row>
    <row r="2102" spans="2:8">
      <c r="B2102" s="36"/>
      <c r="C2102" s="37"/>
      <c r="D2102" s="38"/>
      <c r="E2102" s="39"/>
      <c r="F2102" s="34"/>
      <c r="G2102" s="40"/>
      <c r="H2102" s="40"/>
    </row>
    <row r="2103" spans="2:8">
      <c r="B2103" s="36"/>
      <c r="C2103" s="37"/>
      <c r="D2103" s="38"/>
      <c r="E2103" s="39"/>
      <c r="F2103" s="34"/>
      <c r="G2103" s="40"/>
      <c r="H2103" s="40"/>
    </row>
    <row r="2104" spans="2:8">
      <c r="B2104" s="36"/>
      <c r="C2104" s="37"/>
      <c r="D2104" s="38"/>
      <c r="E2104" s="39"/>
      <c r="F2104" s="34"/>
      <c r="G2104" s="40"/>
      <c r="H2104" s="40"/>
    </row>
    <row r="2105" spans="2:8">
      <c r="B2105" s="36"/>
      <c r="C2105" s="37"/>
      <c r="D2105" s="38"/>
      <c r="E2105" s="39"/>
      <c r="F2105" s="34"/>
      <c r="G2105" s="40"/>
      <c r="H2105" s="40"/>
    </row>
    <row r="2106" spans="2:8">
      <c r="B2106" s="36"/>
      <c r="C2106" s="37"/>
      <c r="D2106" s="38"/>
      <c r="E2106" s="39"/>
      <c r="F2106" s="34"/>
      <c r="G2106" s="40"/>
      <c r="H2106" s="40"/>
    </row>
    <row r="2107" spans="2:8">
      <c r="B2107" s="36"/>
      <c r="C2107" s="37"/>
      <c r="D2107" s="38"/>
      <c r="E2107" s="39"/>
      <c r="F2107" s="34"/>
      <c r="G2107" s="40"/>
      <c r="H2107" s="40"/>
    </row>
    <row r="2108" spans="2:8">
      <c r="B2108" s="36"/>
      <c r="C2108" s="37"/>
      <c r="D2108" s="38"/>
      <c r="E2108" s="39"/>
      <c r="F2108" s="34"/>
      <c r="G2108" s="40"/>
      <c r="H2108" s="40"/>
    </row>
    <row r="2109" spans="2:8">
      <c r="B2109" s="36"/>
      <c r="C2109" s="37"/>
      <c r="D2109" s="38"/>
      <c r="E2109" s="39"/>
      <c r="F2109" s="34"/>
      <c r="G2109" s="40"/>
      <c r="H2109" s="40"/>
    </row>
    <row r="2110" spans="2:8">
      <c r="B2110" s="36"/>
      <c r="C2110" s="37"/>
      <c r="D2110" s="38"/>
      <c r="E2110" s="39"/>
      <c r="F2110" s="34"/>
      <c r="G2110" s="40"/>
      <c r="H2110" s="40"/>
    </row>
    <row r="2111" spans="2:8">
      <c r="B2111" s="36"/>
      <c r="C2111" s="37"/>
      <c r="D2111" s="38"/>
      <c r="E2111" s="39"/>
      <c r="F2111" s="34"/>
      <c r="G2111" s="40"/>
      <c r="H2111" s="40"/>
    </row>
    <row r="2112" spans="2:8">
      <c r="B2112" s="36"/>
      <c r="C2112" s="37"/>
      <c r="D2112" s="38"/>
      <c r="E2112" s="39"/>
      <c r="F2112" s="34"/>
      <c r="G2112" s="40"/>
      <c r="H2112" s="40"/>
    </row>
    <row r="2113" spans="2:8">
      <c r="B2113" s="36"/>
      <c r="C2113" s="37"/>
      <c r="D2113" s="38"/>
      <c r="E2113" s="39"/>
      <c r="F2113" s="34"/>
      <c r="G2113" s="40"/>
      <c r="H2113" s="40"/>
    </row>
    <row r="2114" spans="2:8">
      <c r="B2114" s="36"/>
      <c r="C2114" s="37"/>
      <c r="D2114" s="38"/>
      <c r="E2114" s="39"/>
      <c r="F2114" s="34"/>
      <c r="G2114" s="40"/>
      <c r="H2114" s="40"/>
    </row>
    <row r="2115" spans="2:8">
      <c r="B2115" s="36"/>
      <c r="C2115" s="37"/>
      <c r="D2115" s="38"/>
      <c r="E2115" s="39"/>
      <c r="F2115" s="34"/>
      <c r="G2115" s="40"/>
      <c r="H2115" s="40"/>
    </row>
    <row r="2116" spans="2:8">
      <c r="B2116" s="36"/>
      <c r="C2116" s="37"/>
      <c r="D2116" s="38"/>
      <c r="E2116" s="39"/>
      <c r="F2116" s="34"/>
      <c r="G2116" s="40"/>
      <c r="H2116" s="40"/>
    </row>
    <row r="2117" spans="2:8">
      <c r="B2117" s="36"/>
      <c r="C2117" s="37"/>
      <c r="D2117" s="38"/>
      <c r="E2117" s="39"/>
      <c r="F2117" s="34"/>
      <c r="G2117" s="40"/>
      <c r="H2117" s="40"/>
    </row>
    <row r="2118" spans="2:8">
      <c r="B2118" s="36"/>
      <c r="C2118" s="37"/>
      <c r="D2118" s="38"/>
      <c r="E2118" s="39"/>
      <c r="F2118" s="34"/>
      <c r="G2118" s="40"/>
      <c r="H2118" s="40"/>
    </row>
    <row r="2119" spans="2:8">
      <c r="B2119" s="36"/>
      <c r="C2119" s="37"/>
      <c r="D2119" s="38"/>
      <c r="E2119" s="39"/>
      <c r="F2119" s="34"/>
      <c r="G2119" s="40"/>
      <c r="H2119" s="40"/>
    </row>
    <row r="2120" spans="2:8">
      <c r="B2120" s="36"/>
      <c r="C2120" s="37"/>
      <c r="D2120" s="38"/>
      <c r="E2120" s="39"/>
      <c r="F2120" s="34"/>
      <c r="G2120" s="40"/>
      <c r="H2120" s="40"/>
    </row>
    <row r="2121" spans="2:8">
      <c r="B2121" s="36"/>
      <c r="C2121" s="37"/>
      <c r="D2121" s="38"/>
      <c r="E2121" s="39"/>
      <c r="F2121" s="34"/>
      <c r="G2121" s="40"/>
      <c r="H2121" s="40"/>
    </row>
    <row r="2122" spans="2:8">
      <c r="B2122" s="36"/>
      <c r="C2122" s="37"/>
      <c r="D2122" s="38"/>
      <c r="E2122" s="39"/>
      <c r="F2122" s="34"/>
      <c r="G2122" s="40"/>
      <c r="H2122" s="40"/>
    </row>
    <row r="2123" spans="2:8">
      <c r="B2123" s="36"/>
      <c r="C2123" s="37"/>
      <c r="D2123" s="38"/>
      <c r="E2123" s="39"/>
      <c r="F2123" s="34"/>
      <c r="G2123" s="40"/>
      <c r="H2123" s="40"/>
    </row>
    <row r="2124" spans="2:8">
      <c r="B2124" s="36"/>
      <c r="C2124" s="37"/>
      <c r="D2124" s="38"/>
      <c r="E2124" s="39"/>
      <c r="F2124" s="34"/>
      <c r="G2124" s="40"/>
      <c r="H2124" s="40"/>
    </row>
    <row r="2125" spans="2:8">
      <c r="B2125" s="36"/>
      <c r="C2125" s="37"/>
      <c r="D2125" s="38"/>
      <c r="E2125" s="39"/>
      <c r="F2125" s="34"/>
      <c r="G2125" s="40"/>
      <c r="H2125" s="40"/>
    </row>
    <row r="2126" spans="2:8">
      <c r="B2126" s="36"/>
      <c r="C2126" s="37"/>
      <c r="D2126" s="38"/>
      <c r="E2126" s="39"/>
      <c r="F2126" s="34"/>
      <c r="G2126" s="40"/>
      <c r="H2126" s="40"/>
    </row>
    <row r="2127" spans="2:8">
      <c r="B2127" s="36"/>
      <c r="C2127" s="37"/>
      <c r="D2127" s="38"/>
      <c r="E2127" s="39"/>
      <c r="F2127" s="34"/>
      <c r="G2127" s="40"/>
      <c r="H2127" s="40"/>
    </row>
    <row r="2128" spans="2:8">
      <c r="B2128" s="36"/>
      <c r="C2128" s="37"/>
      <c r="D2128" s="38"/>
      <c r="E2128" s="39"/>
      <c r="F2128" s="34"/>
      <c r="G2128" s="40"/>
      <c r="H2128" s="40"/>
    </row>
    <row r="2129" spans="2:8">
      <c r="B2129" s="36"/>
      <c r="C2129" s="37"/>
      <c r="D2129" s="38"/>
      <c r="E2129" s="39"/>
      <c r="F2129" s="34"/>
      <c r="G2129" s="40"/>
      <c r="H2129" s="40"/>
    </row>
    <row r="2130" spans="2:8">
      <c r="B2130" s="36"/>
      <c r="C2130" s="37"/>
      <c r="D2130" s="38"/>
      <c r="E2130" s="39"/>
      <c r="F2130" s="34"/>
      <c r="G2130" s="40"/>
      <c r="H2130" s="40"/>
    </row>
    <row r="2131" spans="2:8">
      <c r="B2131" s="36"/>
      <c r="C2131" s="37"/>
      <c r="D2131" s="38"/>
      <c r="E2131" s="39"/>
      <c r="F2131" s="34"/>
      <c r="G2131" s="40"/>
      <c r="H2131" s="40"/>
    </row>
    <row r="2132" spans="2:8">
      <c r="B2132" s="36"/>
      <c r="C2132" s="37"/>
      <c r="D2132" s="38"/>
      <c r="E2132" s="39"/>
      <c r="F2132" s="34"/>
      <c r="G2132" s="40"/>
      <c r="H2132" s="40"/>
    </row>
    <row r="2133" spans="2:8">
      <c r="B2133" s="36"/>
      <c r="C2133" s="37"/>
      <c r="D2133" s="38"/>
      <c r="E2133" s="39"/>
      <c r="F2133" s="34"/>
      <c r="G2133" s="40"/>
      <c r="H2133" s="40"/>
    </row>
    <row r="2134" spans="2:8">
      <c r="B2134" s="36"/>
      <c r="C2134" s="37"/>
      <c r="D2134" s="38"/>
      <c r="E2134" s="39"/>
      <c r="F2134" s="34"/>
      <c r="G2134" s="40"/>
      <c r="H2134" s="40"/>
    </row>
    <row r="2135" spans="2:8">
      <c r="B2135" s="36"/>
      <c r="C2135" s="37"/>
      <c r="D2135" s="38"/>
      <c r="E2135" s="39"/>
      <c r="F2135" s="34"/>
      <c r="G2135" s="40"/>
      <c r="H2135" s="40"/>
    </row>
    <row r="2136" spans="2:8">
      <c r="B2136" s="36"/>
      <c r="C2136" s="37"/>
      <c r="D2136" s="38"/>
      <c r="E2136" s="39"/>
      <c r="F2136" s="34"/>
      <c r="G2136" s="40"/>
      <c r="H2136" s="40"/>
    </row>
    <row r="2137" spans="2:8">
      <c r="B2137" s="36"/>
      <c r="C2137" s="37"/>
      <c r="D2137" s="38"/>
      <c r="E2137" s="39"/>
      <c r="F2137" s="34"/>
      <c r="G2137" s="40"/>
      <c r="H2137" s="40"/>
    </row>
    <row r="2138" spans="2:8">
      <c r="B2138" s="36"/>
      <c r="C2138" s="37"/>
      <c r="D2138" s="38"/>
      <c r="E2138" s="39"/>
      <c r="F2138" s="34"/>
      <c r="G2138" s="40"/>
      <c r="H2138" s="40"/>
    </row>
    <row r="2139" spans="2:8">
      <c r="B2139" s="36"/>
      <c r="C2139" s="37"/>
      <c r="D2139" s="38"/>
      <c r="E2139" s="39"/>
      <c r="F2139" s="34"/>
      <c r="G2139" s="40"/>
      <c r="H2139" s="40"/>
    </row>
    <row r="2140" spans="2:8">
      <c r="B2140" s="36"/>
      <c r="C2140" s="37"/>
      <c r="D2140" s="38"/>
      <c r="E2140" s="39"/>
      <c r="F2140" s="34"/>
      <c r="G2140" s="40"/>
      <c r="H2140" s="40"/>
    </row>
    <row r="2141" spans="2:8">
      <c r="B2141" s="36"/>
      <c r="C2141" s="37"/>
      <c r="D2141" s="38"/>
      <c r="E2141" s="39"/>
      <c r="F2141" s="34"/>
      <c r="G2141" s="40"/>
      <c r="H2141" s="40"/>
    </row>
    <row r="2142" spans="2:8">
      <c r="B2142" s="36"/>
      <c r="C2142" s="37"/>
      <c r="D2142" s="38"/>
      <c r="E2142" s="39"/>
      <c r="F2142" s="34"/>
      <c r="G2142" s="40"/>
      <c r="H2142" s="40"/>
    </row>
    <row r="2143" spans="2:8">
      <c r="B2143" s="36"/>
      <c r="C2143" s="37"/>
      <c r="D2143" s="38"/>
      <c r="E2143" s="39"/>
      <c r="F2143" s="34"/>
      <c r="G2143" s="40"/>
      <c r="H2143" s="40"/>
    </row>
    <row r="2144" spans="2:8">
      <c r="B2144" s="36"/>
      <c r="C2144" s="37"/>
      <c r="D2144" s="38"/>
      <c r="E2144" s="39"/>
      <c r="F2144" s="34"/>
      <c r="G2144" s="40"/>
      <c r="H2144" s="40"/>
    </row>
    <row r="2145" spans="2:8">
      <c r="B2145" s="36"/>
      <c r="C2145" s="37"/>
      <c r="D2145" s="38"/>
      <c r="E2145" s="39"/>
      <c r="F2145" s="34"/>
      <c r="G2145" s="40"/>
      <c r="H2145" s="40"/>
    </row>
    <row r="2146" spans="2:8">
      <c r="B2146" s="36"/>
      <c r="C2146" s="37"/>
      <c r="D2146" s="38"/>
      <c r="E2146" s="39"/>
      <c r="F2146" s="34"/>
      <c r="G2146" s="40"/>
      <c r="H2146" s="40"/>
    </row>
    <row r="2147" spans="2:8">
      <c r="B2147" s="36"/>
      <c r="C2147" s="37"/>
      <c r="D2147" s="38"/>
      <c r="E2147" s="39"/>
      <c r="F2147" s="34"/>
      <c r="G2147" s="40"/>
      <c r="H2147" s="40"/>
    </row>
    <row r="2148" spans="2:8">
      <c r="B2148" s="36"/>
      <c r="C2148" s="37"/>
      <c r="D2148" s="38"/>
      <c r="E2148" s="39"/>
      <c r="F2148" s="34"/>
      <c r="G2148" s="40"/>
      <c r="H2148" s="40"/>
    </row>
    <row r="2149" spans="2:8">
      <c r="B2149" s="36"/>
      <c r="C2149" s="37"/>
      <c r="D2149" s="38"/>
      <c r="E2149" s="39"/>
      <c r="F2149" s="34"/>
      <c r="G2149" s="40"/>
      <c r="H2149" s="40"/>
    </row>
    <row r="2150" spans="2:8">
      <c r="B2150" s="36"/>
      <c r="C2150" s="37"/>
      <c r="D2150" s="38"/>
      <c r="E2150" s="39"/>
      <c r="F2150" s="34"/>
      <c r="G2150" s="40"/>
      <c r="H2150" s="40"/>
    </row>
    <row r="2151" spans="2:8">
      <c r="B2151" s="36"/>
      <c r="C2151" s="37"/>
      <c r="D2151" s="38"/>
      <c r="E2151" s="39"/>
      <c r="F2151" s="34"/>
      <c r="G2151" s="40"/>
      <c r="H2151" s="40"/>
    </row>
    <row r="2152" spans="2:8">
      <c r="B2152" s="36"/>
      <c r="C2152" s="37"/>
      <c r="D2152" s="38"/>
      <c r="E2152" s="39"/>
      <c r="F2152" s="34"/>
      <c r="G2152" s="40"/>
      <c r="H2152" s="40"/>
    </row>
    <row r="2153" spans="2:8">
      <c r="B2153" s="36"/>
      <c r="C2153" s="37"/>
      <c r="D2153" s="38"/>
      <c r="E2153" s="39"/>
      <c r="F2153" s="34"/>
      <c r="G2153" s="40"/>
      <c r="H2153" s="40"/>
    </row>
    <row r="2154" spans="2:8">
      <c r="B2154" s="36"/>
      <c r="C2154" s="37"/>
      <c r="D2154" s="38"/>
      <c r="E2154" s="39"/>
      <c r="F2154" s="34"/>
      <c r="G2154" s="40"/>
      <c r="H2154" s="40"/>
    </row>
    <row r="2155" spans="2:8">
      <c r="B2155" s="36"/>
      <c r="C2155" s="37"/>
      <c r="D2155" s="38"/>
      <c r="E2155" s="39"/>
      <c r="F2155" s="34"/>
      <c r="G2155" s="40"/>
      <c r="H2155" s="40"/>
    </row>
    <row r="2156" spans="2:8">
      <c r="B2156" s="36"/>
      <c r="C2156" s="37"/>
      <c r="D2156" s="38"/>
      <c r="E2156" s="39"/>
      <c r="F2156" s="34"/>
      <c r="G2156" s="40"/>
      <c r="H2156" s="40"/>
    </row>
    <row r="2157" spans="2:8">
      <c r="B2157" s="36"/>
      <c r="C2157" s="37"/>
      <c r="D2157" s="38"/>
      <c r="E2157" s="39"/>
      <c r="F2157" s="34"/>
      <c r="G2157" s="40"/>
      <c r="H2157" s="40"/>
    </row>
    <row r="2158" spans="2:8">
      <c r="B2158" s="36"/>
      <c r="C2158" s="37"/>
      <c r="D2158" s="38"/>
      <c r="E2158" s="39"/>
      <c r="F2158" s="34"/>
      <c r="G2158" s="40"/>
      <c r="H2158" s="40"/>
    </row>
    <row r="2159" spans="2:8">
      <c r="B2159" s="36"/>
      <c r="C2159" s="37"/>
      <c r="D2159" s="38"/>
      <c r="E2159" s="39"/>
      <c r="F2159" s="34"/>
      <c r="G2159" s="40"/>
      <c r="H2159" s="40"/>
    </row>
    <row r="2160" spans="2:8">
      <c r="B2160" s="36"/>
      <c r="C2160" s="37"/>
      <c r="D2160" s="38"/>
      <c r="E2160" s="39"/>
      <c r="F2160" s="34"/>
      <c r="G2160" s="40"/>
      <c r="H2160" s="40"/>
    </row>
    <row r="2161" spans="2:8">
      <c r="B2161" s="36"/>
      <c r="C2161" s="37"/>
      <c r="D2161" s="38"/>
      <c r="E2161" s="39"/>
      <c r="F2161" s="34"/>
      <c r="G2161" s="40"/>
      <c r="H2161" s="40"/>
    </row>
    <row r="2162" spans="2:8">
      <c r="B2162" s="36"/>
      <c r="C2162" s="37"/>
      <c r="D2162" s="38"/>
      <c r="E2162" s="39"/>
      <c r="F2162" s="34"/>
      <c r="G2162" s="40"/>
      <c r="H2162" s="40"/>
    </row>
    <row r="2163" spans="2:8">
      <c r="B2163" s="36"/>
      <c r="C2163" s="37"/>
      <c r="D2163" s="38"/>
      <c r="E2163" s="39"/>
      <c r="F2163" s="34"/>
      <c r="G2163" s="40"/>
      <c r="H2163" s="40"/>
    </row>
    <row r="2164" spans="2:8">
      <c r="B2164" s="36"/>
      <c r="C2164" s="37"/>
      <c r="D2164" s="38"/>
      <c r="E2164" s="39"/>
      <c r="F2164" s="34"/>
      <c r="G2164" s="40"/>
      <c r="H2164" s="40"/>
    </row>
    <row r="2165" spans="2:8">
      <c r="B2165" s="36"/>
      <c r="C2165" s="37"/>
      <c r="D2165" s="38"/>
      <c r="E2165" s="39"/>
      <c r="F2165" s="34"/>
      <c r="G2165" s="40"/>
      <c r="H2165" s="40"/>
    </row>
    <row r="2166" spans="2:8">
      <c r="B2166" s="36"/>
      <c r="C2166" s="37"/>
      <c r="D2166" s="38"/>
      <c r="E2166" s="39"/>
      <c r="F2166" s="34"/>
      <c r="G2166" s="40"/>
      <c r="H2166" s="40"/>
    </row>
    <row r="2167" spans="2:8">
      <c r="B2167" s="36"/>
      <c r="C2167" s="37"/>
      <c r="D2167" s="38"/>
      <c r="E2167" s="39"/>
      <c r="F2167" s="34"/>
      <c r="G2167" s="40"/>
      <c r="H2167" s="40"/>
    </row>
    <row r="2168" spans="2:8">
      <c r="B2168" s="36"/>
      <c r="C2168" s="37"/>
      <c r="D2168" s="38"/>
      <c r="E2168" s="39"/>
      <c r="F2168" s="34"/>
      <c r="G2168" s="40"/>
      <c r="H2168" s="40"/>
    </row>
    <row r="2169" spans="2:8">
      <c r="B2169" s="36"/>
      <c r="C2169" s="37"/>
      <c r="D2169" s="38"/>
      <c r="E2169" s="39"/>
      <c r="F2169" s="34"/>
      <c r="G2169" s="40"/>
      <c r="H2169" s="40"/>
    </row>
    <row r="2170" spans="2:8">
      <c r="B2170" s="36"/>
      <c r="C2170" s="37"/>
      <c r="D2170" s="38"/>
      <c r="E2170" s="39"/>
      <c r="F2170" s="34"/>
      <c r="G2170" s="40"/>
      <c r="H2170" s="40"/>
    </row>
    <row r="2171" spans="2:8">
      <c r="B2171" s="36"/>
      <c r="C2171" s="37"/>
      <c r="D2171" s="38"/>
      <c r="E2171" s="39"/>
      <c r="F2171" s="34"/>
      <c r="G2171" s="40"/>
      <c r="H2171" s="40"/>
    </row>
    <row r="2172" spans="2:8">
      <c r="B2172" s="36"/>
      <c r="C2172" s="37"/>
      <c r="D2172" s="38"/>
      <c r="E2172" s="39"/>
      <c r="F2172" s="34"/>
      <c r="G2172" s="40"/>
      <c r="H2172" s="40"/>
    </row>
    <row r="2173" spans="2:8">
      <c r="B2173" s="36"/>
      <c r="C2173" s="37"/>
      <c r="D2173" s="38"/>
      <c r="E2173" s="39"/>
      <c r="F2173" s="34"/>
      <c r="G2173" s="40"/>
      <c r="H2173" s="40"/>
    </row>
    <row r="2174" spans="2:8">
      <c r="B2174" s="36"/>
      <c r="C2174" s="37"/>
      <c r="D2174" s="38"/>
      <c r="E2174" s="39"/>
      <c r="F2174" s="34"/>
      <c r="G2174" s="40"/>
      <c r="H2174" s="40"/>
    </row>
    <row r="2175" spans="2:8">
      <c r="B2175" s="36"/>
      <c r="C2175" s="37"/>
      <c r="D2175" s="38"/>
      <c r="E2175" s="39"/>
      <c r="F2175" s="34"/>
      <c r="G2175" s="40"/>
      <c r="H2175" s="40"/>
    </row>
    <row r="2176" spans="2:8">
      <c r="B2176" s="36"/>
      <c r="C2176" s="37"/>
      <c r="D2176" s="38"/>
      <c r="E2176" s="39"/>
      <c r="F2176" s="34"/>
      <c r="G2176" s="40"/>
      <c r="H2176" s="40"/>
    </row>
    <row r="2177" spans="2:8">
      <c r="B2177" s="36"/>
      <c r="C2177" s="37"/>
      <c r="D2177" s="38"/>
      <c r="E2177" s="39"/>
      <c r="F2177" s="34"/>
      <c r="G2177" s="40"/>
      <c r="H2177" s="40"/>
    </row>
    <row r="2178" spans="2:8">
      <c r="B2178" s="36"/>
      <c r="C2178" s="37"/>
      <c r="D2178" s="38"/>
      <c r="E2178" s="39"/>
      <c r="F2178" s="34"/>
      <c r="G2178" s="40"/>
      <c r="H2178" s="40"/>
    </row>
    <row r="2179" spans="2:8">
      <c r="B2179" s="36"/>
      <c r="C2179" s="37"/>
      <c r="D2179" s="38"/>
      <c r="E2179" s="39"/>
      <c r="F2179" s="34"/>
      <c r="G2179" s="40"/>
      <c r="H2179" s="40"/>
    </row>
    <row r="2180" spans="2:8">
      <c r="B2180" s="36"/>
      <c r="C2180" s="37"/>
      <c r="D2180" s="38"/>
      <c r="E2180" s="39"/>
      <c r="F2180" s="34"/>
      <c r="G2180" s="40"/>
      <c r="H2180" s="40"/>
    </row>
    <row r="2181" spans="2:8">
      <c r="B2181" s="36"/>
      <c r="C2181" s="37"/>
      <c r="D2181" s="38"/>
      <c r="E2181" s="39"/>
      <c r="F2181" s="34"/>
      <c r="G2181" s="40"/>
      <c r="H2181" s="40"/>
    </row>
    <row r="2182" spans="2:8">
      <c r="B2182" s="36"/>
      <c r="C2182" s="37"/>
      <c r="D2182" s="38"/>
      <c r="E2182" s="39"/>
      <c r="F2182" s="34"/>
      <c r="G2182" s="40"/>
      <c r="H2182" s="40"/>
    </row>
    <row r="2183" spans="2:8">
      <c r="B2183" s="36"/>
      <c r="C2183" s="37"/>
      <c r="D2183" s="38"/>
      <c r="E2183" s="39"/>
      <c r="F2183" s="34"/>
      <c r="G2183" s="40"/>
      <c r="H2183" s="40"/>
    </row>
    <row r="2184" spans="2:8">
      <c r="B2184" s="36"/>
      <c r="C2184" s="37"/>
      <c r="D2184" s="38"/>
      <c r="E2184" s="39"/>
      <c r="F2184" s="34"/>
      <c r="G2184" s="40"/>
      <c r="H2184" s="40"/>
    </row>
    <row r="2185" spans="2:8">
      <c r="B2185" s="36"/>
      <c r="C2185" s="37"/>
      <c r="D2185" s="38"/>
      <c r="E2185" s="39"/>
      <c r="F2185" s="34"/>
      <c r="G2185" s="40"/>
      <c r="H2185" s="40"/>
    </row>
    <row r="2186" spans="2:8">
      <c r="B2186" s="36"/>
      <c r="C2186" s="37"/>
      <c r="D2186" s="38"/>
      <c r="E2186" s="39"/>
      <c r="F2186" s="34"/>
      <c r="G2186" s="40"/>
      <c r="H2186" s="40"/>
    </row>
    <row r="2187" spans="2:8">
      <c r="B2187" s="36"/>
      <c r="C2187" s="37"/>
      <c r="D2187" s="38"/>
      <c r="E2187" s="39"/>
      <c r="F2187" s="34"/>
      <c r="G2187" s="40"/>
      <c r="H2187" s="40"/>
    </row>
    <row r="2188" spans="2:8">
      <c r="B2188" s="36"/>
      <c r="C2188" s="37"/>
      <c r="D2188" s="38"/>
      <c r="E2188" s="39"/>
      <c r="F2188" s="34"/>
      <c r="G2188" s="40"/>
      <c r="H2188" s="40"/>
    </row>
    <row r="2189" spans="2:8">
      <c r="B2189" s="36"/>
      <c r="C2189" s="37"/>
      <c r="D2189" s="38"/>
      <c r="E2189" s="39"/>
      <c r="F2189" s="34"/>
      <c r="G2189" s="40"/>
      <c r="H2189" s="40"/>
    </row>
    <row r="2190" spans="2:8">
      <c r="B2190" s="36"/>
      <c r="C2190" s="37"/>
      <c r="D2190" s="38"/>
      <c r="E2190" s="39"/>
      <c r="F2190" s="34"/>
      <c r="G2190" s="40"/>
      <c r="H2190" s="40"/>
    </row>
    <row r="2191" spans="2:8">
      <c r="B2191" s="36"/>
      <c r="C2191" s="37"/>
      <c r="D2191" s="38"/>
      <c r="E2191" s="39"/>
      <c r="F2191" s="34"/>
      <c r="G2191" s="40"/>
      <c r="H2191" s="40"/>
    </row>
    <row r="2192" spans="2:8">
      <c r="B2192" s="36"/>
      <c r="C2192" s="37"/>
      <c r="D2192" s="38"/>
      <c r="E2192" s="39"/>
      <c r="F2192" s="34"/>
      <c r="G2192" s="40"/>
      <c r="H2192" s="40"/>
    </row>
    <row r="2193" spans="2:8">
      <c r="B2193" s="36"/>
      <c r="C2193" s="37"/>
      <c r="D2193" s="38"/>
      <c r="E2193" s="39"/>
      <c r="F2193" s="34"/>
      <c r="G2193" s="40"/>
      <c r="H2193" s="40"/>
    </row>
    <row r="2194" spans="2:8">
      <c r="B2194" s="36"/>
      <c r="C2194" s="37"/>
      <c r="D2194" s="38"/>
      <c r="E2194" s="39"/>
      <c r="F2194" s="34"/>
      <c r="G2194" s="40"/>
      <c r="H2194" s="40"/>
    </row>
    <row r="2195" spans="2:8">
      <c r="B2195" s="36"/>
      <c r="C2195" s="37"/>
      <c r="D2195" s="38"/>
      <c r="E2195" s="39"/>
      <c r="F2195" s="34"/>
      <c r="G2195" s="40"/>
      <c r="H2195" s="40"/>
    </row>
    <row r="2196" spans="2:8">
      <c r="B2196" s="36"/>
      <c r="C2196" s="37"/>
      <c r="D2196" s="38"/>
      <c r="E2196" s="39"/>
      <c r="F2196" s="34"/>
      <c r="G2196" s="40"/>
      <c r="H2196" s="40"/>
    </row>
    <row r="2197" spans="2:8">
      <c r="B2197" s="36"/>
      <c r="C2197" s="37"/>
      <c r="D2197" s="38"/>
      <c r="E2197" s="39"/>
      <c r="F2197" s="34"/>
      <c r="G2197" s="40"/>
      <c r="H2197" s="40"/>
    </row>
    <row r="2198" spans="2:8">
      <c r="B2198" s="36"/>
      <c r="C2198" s="37"/>
      <c r="D2198" s="38"/>
      <c r="E2198" s="39"/>
      <c r="F2198" s="34"/>
      <c r="G2198" s="40"/>
      <c r="H2198" s="40"/>
    </row>
    <row r="2199" spans="2:8">
      <c r="B2199" s="36"/>
      <c r="C2199" s="37"/>
      <c r="D2199" s="38"/>
      <c r="E2199" s="39"/>
      <c r="F2199" s="34"/>
      <c r="G2199" s="40"/>
      <c r="H2199" s="40"/>
    </row>
    <row r="2200" spans="2:8">
      <c r="B2200" s="36"/>
      <c r="C2200" s="37"/>
      <c r="D2200" s="38"/>
      <c r="E2200" s="39"/>
      <c r="F2200" s="34"/>
      <c r="G2200" s="40"/>
      <c r="H2200" s="40"/>
    </row>
    <row r="2201" spans="2:8">
      <c r="B2201" s="36"/>
      <c r="C2201" s="37"/>
      <c r="D2201" s="38"/>
      <c r="E2201" s="39"/>
      <c r="F2201" s="34"/>
      <c r="G2201" s="40"/>
      <c r="H2201" s="40"/>
    </row>
    <row r="2202" spans="2:8">
      <c r="B2202" s="36"/>
      <c r="C2202" s="37"/>
      <c r="D2202" s="38"/>
      <c r="E2202" s="39"/>
      <c r="F2202" s="34"/>
      <c r="G2202" s="40"/>
      <c r="H2202" s="40"/>
    </row>
    <row r="2203" spans="2:8">
      <c r="B2203" s="36"/>
      <c r="C2203" s="37"/>
      <c r="D2203" s="38"/>
      <c r="E2203" s="39"/>
      <c r="F2203" s="34"/>
      <c r="G2203" s="40"/>
      <c r="H2203" s="40"/>
    </row>
    <row r="2204" spans="2:8">
      <c r="B2204" s="36"/>
      <c r="C2204" s="37"/>
      <c r="D2204" s="38"/>
      <c r="E2204" s="39"/>
      <c r="F2204" s="34"/>
      <c r="G2204" s="40"/>
      <c r="H2204" s="40"/>
    </row>
    <row r="2205" spans="2:8">
      <c r="B2205" s="36"/>
      <c r="C2205" s="37"/>
      <c r="D2205" s="38"/>
      <c r="E2205" s="39"/>
      <c r="F2205" s="34"/>
      <c r="G2205" s="40"/>
      <c r="H2205" s="40"/>
    </row>
    <row r="2206" spans="2:8">
      <c r="B2206" s="36"/>
      <c r="C2206" s="37"/>
      <c r="D2206" s="38"/>
      <c r="E2206" s="39"/>
      <c r="F2206" s="34"/>
      <c r="G2206" s="40"/>
      <c r="H2206" s="40"/>
    </row>
    <row r="2207" spans="2:8">
      <c r="B2207" s="36"/>
      <c r="C2207" s="37"/>
      <c r="D2207" s="38"/>
      <c r="E2207" s="39"/>
      <c r="F2207" s="34"/>
      <c r="G2207" s="40"/>
      <c r="H2207" s="40"/>
    </row>
    <row r="2208" spans="2:8">
      <c r="B2208" s="36"/>
      <c r="C2208" s="37"/>
      <c r="D2208" s="38"/>
      <c r="E2208" s="39"/>
      <c r="F2208" s="34"/>
      <c r="G2208" s="40"/>
      <c r="H2208" s="40"/>
    </row>
    <row r="2209" spans="2:8">
      <c r="B2209" s="36"/>
      <c r="C2209" s="37"/>
      <c r="D2209" s="38"/>
      <c r="E2209" s="39"/>
      <c r="F2209" s="34"/>
      <c r="G2209" s="40"/>
      <c r="H2209" s="40"/>
    </row>
    <row r="2210" spans="2:8">
      <c r="B2210" s="36"/>
      <c r="C2210" s="37"/>
      <c r="D2210" s="38"/>
      <c r="E2210" s="39"/>
      <c r="F2210" s="34"/>
      <c r="G2210" s="40"/>
      <c r="H2210" s="40"/>
    </row>
    <row r="2211" spans="2:8">
      <c r="B2211" s="36"/>
      <c r="C2211" s="37"/>
      <c r="D2211" s="38"/>
      <c r="E2211" s="39"/>
      <c r="F2211" s="34"/>
      <c r="G2211" s="40"/>
      <c r="H2211" s="40"/>
    </row>
    <row r="2212" spans="2:8">
      <c r="B2212" s="36"/>
      <c r="C2212" s="37"/>
      <c r="D2212" s="38"/>
      <c r="E2212" s="39"/>
      <c r="F2212" s="34"/>
      <c r="G2212" s="40"/>
      <c r="H2212" s="40"/>
    </row>
    <row r="2213" spans="2:8">
      <c r="B2213" s="36"/>
      <c r="C2213" s="37"/>
      <c r="D2213" s="38"/>
      <c r="E2213" s="39"/>
      <c r="F2213" s="34"/>
      <c r="G2213" s="40"/>
      <c r="H2213" s="40"/>
    </row>
    <row r="2214" spans="2:8">
      <c r="B2214" s="36"/>
      <c r="C2214" s="37"/>
      <c r="D2214" s="38"/>
      <c r="E2214" s="39"/>
      <c r="F2214" s="34"/>
      <c r="G2214" s="40"/>
      <c r="H2214" s="40"/>
    </row>
    <row r="2215" spans="2:8">
      <c r="B2215" s="36"/>
      <c r="C2215" s="37"/>
      <c r="D2215" s="38"/>
      <c r="E2215" s="39"/>
      <c r="F2215" s="34"/>
      <c r="G2215" s="40"/>
      <c r="H2215" s="40"/>
    </row>
    <row r="2216" spans="2:8">
      <c r="B2216" s="36"/>
      <c r="C2216" s="37"/>
      <c r="D2216" s="38"/>
      <c r="E2216" s="39"/>
      <c r="F2216" s="34"/>
      <c r="G2216" s="40"/>
      <c r="H2216" s="40"/>
    </row>
    <row r="2217" spans="2:8">
      <c r="B2217" s="36"/>
      <c r="C2217" s="37"/>
      <c r="D2217" s="38"/>
      <c r="E2217" s="39"/>
      <c r="F2217" s="34"/>
      <c r="G2217" s="40"/>
      <c r="H2217" s="40"/>
    </row>
    <row r="2218" spans="2:8">
      <c r="B2218" s="36"/>
      <c r="C2218" s="37"/>
      <c r="D2218" s="38"/>
      <c r="E2218" s="39"/>
      <c r="F2218" s="34"/>
      <c r="G2218" s="40"/>
      <c r="H2218" s="40"/>
    </row>
    <row r="2219" spans="2:8">
      <c r="B2219" s="36"/>
      <c r="C2219" s="37"/>
      <c r="D2219" s="38"/>
      <c r="E2219" s="39"/>
      <c r="F2219" s="34"/>
      <c r="G2219" s="40"/>
      <c r="H2219" s="40"/>
    </row>
    <row r="2220" spans="2:8">
      <c r="B2220" s="36"/>
      <c r="C2220" s="37"/>
      <c r="D2220" s="38"/>
      <c r="E2220" s="39"/>
      <c r="F2220" s="34"/>
      <c r="G2220" s="40"/>
      <c r="H2220" s="40"/>
    </row>
    <row r="2221" spans="2:8">
      <c r="B2221" s="36"/>
      <c r="C2221" s="37"/>
      <c r="D2221" s="38"/>
      <c r="E2221" s="39"/>
      <c r="F2221" s="34"/>
      <c r="G2221" s="40"/>
      <c r="H2221" s="40"/>
    </row>
    <row r="2222" spans="2:8">
      <c r="B2222" s="36"/>
      <c r="C2222" s="37"/>
      <c r="D2222" s="38"/>
      <c r="E2222" s="39"/>
      <c r="F2222" s="34"/>
      <c r="G2222" s="40"/>
      <c r="H2222" s="40"/>
    </row>
    <row r="2223" spans="2:8">
      <c r="B2223" s="36"/>
      <c r="C2223" s="37"/>
      <c r="D2223" s="38"/>
      <c r="E2223" s="39"/>
      <c r="F2223" s="34"/>
      <c r="G2223" s="40"/>
      <c r="H2223" s="40"/>
    </row>
    <row r="2224" spans="2:8">
      <c r="B2224" s="36"/>
      <c r="C2224" s="37"/>
      <c r="D2224" s="38"/>
      <c r="E2224" s="39"/>
      <c r="F2224" s="34"/>
      <c r="G2224" s="40"/>
      <c r="H2224" s="40"/>
    </row>
    <row r="2225" spans="2:8">
      <c r="B2225" s="36"/>
      <c r="C2225" s="37"/>
      <c r="D2225" s="38"/>
      <c r="E2225" s="39"/>
      <c r="F2225" s="34"/>
      <c r="G2225" s="40"/>
      <c r="H2225" s="40"/>
    </row>
    <row r="2226" spans="2:8">
      <c r="B2226" s="36"/>
      <c r="C2226" s="37"/>
      <c r="D2226" s="38"/>
      <c r="E2226" s="39"/>
      <c r="F2226" s="34"/>
      <c r="G2226" s="40"/>
      <c r="H2226" s="40"/>
    </row>
    <row r="2227" spans="2:8">
      <c r="B2227" s="36"/>
      <c r="C2227" s="37"/>
      <c r="D2227" s="38"/>
      <c r="E2227" s="39"/>
      <c r="F2227" s="34"/>
      <c r="G2227" s="40"/>
      <c r="H2227" s="40"/>
    </row>
    <row r="2228" spans="2:8">
      <c r="B2228" s="36"/>
      <c r="C2228" s="37"/>
      <c r="D2228" s="38"/>
      <c r="E2228" s="39"/>
      <c r="F2228" s="34"/>
      <c r="G2228" s="40"/>
      <c r="H2228" s="40"/>
    </row>
    <row r="2229" spans="2:8">
      <c r="B2229" s="36"/>
      <c r="C2229" s="37"/>
      <c r="D2229" s="38"/>
      <c r="E2229" s="39"/>
      <c r="F2229" s="34"/>
      <c r="G2229" s="40"/>
      <c r="H2229" s="40"/>
    </row>
    <row r="2230" spans="2:8">
      <c r="B2230" s="36"/>
      <c r="C2230" s="37"/>
      <c r="D2230" s="38"/>
      <c r="E2230" s="39"/>
      <c r="F2230" s="34"/>
      <c r="G2230" s="40"/>
      <c r="H2230" s="40"/>
    </row>
    <row r="2231" spans="2:8">
      <c r="B2231" s="36"/>
      <c r="C2231" s="37"/>
      <c r="D2231" s="38"/>
      <c r="E2231" s="39"/>
      <c r="F2231" s="34"/>
      <c r="G2231" s="40"/>
      <c r="H2231" s="40"/>
    </row>
    <row r="2232" spans="2:8">
      <c r="B2232" s="36"/>
      <c r="C2232" s="37"/>
      <c r="D2232" s="38"/>
      <c r="E2232" s="39"/>
      <c r="F2232" s="34"/>
      <c r="G2232" s="40"/>
      <c r="H2232" s="40"/>
    </row>
    <row r="2233" spans="2:8">
      <c r="B2233" s="36"/>
      <c r="C2233" s="37"/>
      <c r="D2233" s="38"/>
      <c r="E2233" s="39"/>
      <c r="F2233" s="34"/>
      <c r="G2233" s="40"/>
      <c r="H2233" s="40"/>
    </row>
    <row r="2234" spans="2:8">
      <c r="B2234" s="36"/>
      <c r="C2234" s="37"/>
      <c r="D2234" s="38"/>
      <c r="E2234" s="39"/>
      <c r="F2234" s="34"/>
      <c r="G2234" s="40"/>
      <c r="H2234" s="40"/>
    </row>
    <row r="2235" spans="2:8">
      <c r="B2235" s="36"/>
      <c r="C2235" s="37"/>
      <c r="D2235" s="38"/>
      <c r="E2235" s="39"/>
      <c r="F2235" s="34"/>
      <c r="G2235" s="40"/>
      <c r="H2235" s="40"/>
    </row>
    <row r="2236" spans="2:8">
      <c r="B2236" s="36"/>
      <c r="C2236" s="37"/>
      <c r="D2236" s="38"/>
      <c r="E2236" s="39"/>
      <c r="F2236" s="34"/>
      <c r="G2236" s="40"/>
      <c r="H2236" s="40"/>
    </row>
    <row r="2237" spans="2:8">
      <c r="B2237" s="36"/>
      <c r="C2237" s="37"/>
      <c r="D2237" s="38"/>
      <c r="E2237" s="39"/>
      <c r="F2237" s="34"/>
      <c r="G2237" s="40"/>
      <c r="H2237" s="40"/>
    </row>
    <row r="2238" spans="2:8">
      <c r="B2238" s="36"/>
      <c r="C2238" s="37"/>
      <c r="D2238" s="38"/>
      <c r="E2238" s="39"/>
      <c r="F2238" s="34"/>
      <c r="G2238" s="40"/>
      <c r="H2238" s="40"/>
    </row>
    <row r="2239" spans="2:8">
      <c r="B2239" s="36"/>
      <c r="C2239" s="37"/>
      <c r="D2239" s="38"/>
      <c r="E2239" s="39"/>
      <c r="F2239" s="34"/>
      <c r="G2239" s="40"/>
      <c r="H2239" s="40"/>
    </row>
    <row r="2240" spans="2:8">
      <c r="B2240" s="36"/>
      <c r="C2240" s="37"/>
      <c r="D2240" s="38"/>
      <c r="E2240" s="39"/>
      <c r="F2240" s="34"/>
      <c r="G2240" s="40"/>
      <c r="H2240" s="40"/>
    </row>
    <row r="2241" spans="2:8">
      <c r="B2241" s="36"/>
      <c r="C2241" s="37"/>
      <c r="D2241" s="38"/>
      <c r="E2241" s="39"/>
      <c r="F2241" s="34"/>
      <c r="G2241" s="40"/>
      <c r="H2241" s="40"/>
    </row>
    <row r="2242" spans="2:8">
      <c r="B2242" s="36"/>
      <c r="C2242" s="37"/>
      <c r="D2242" s="38"/>
      <c r="E2242" s="39"/>
      <c r="F2242" s="34"/>
      <c r="G2242" s="40"/>
      <c r="H2242" s="40"/>
    </row>
    <row r="2243" spans="2:8">
      <c r="B2243" s="36"/>
      <c r="C2243" s="37"/>
      <c r="D2243" s="38"/>
      <c r="E2243" s="39"/>
      <c r="F2243" s="34"/>
      <c r="G2243" s="40"/>
      <c r="H2243" s="40"/>
    </row>
    <row r="2244" spans="2:8">
      <c r="B2244" s="36"/>
      <c r="C2244" s="37"/>
      <c r="D2244" s="38"/>
      <c r="E2244" s="39"/>
      <c r="F2244" s="34"/>
      <c r="G2244" s="40"/>
      <c r="H2244" s="40"/>
    </row>
    <row r="2245" spans="2:8">
      <c r="B2245" s="36"/>
      <c r="C2245" s="37"/>
      <c r="D2245" s="38"/>
      <c r="E2245" s="39"/>
      <c r="F2245" s="34"/>
      <c r="G2245" s="40"/>
      <c r="H2245" s="40"/>
    </row>
    <row r="2246" spans="2:8">
      <c r="B2246" s="36"/>
      <c r="C2246" s="37"/>
      <c r="D2246" s="38"/>
      <c r="E2246" s="39"/>
      <c r="F2246" s="34"/>
      <c r="G2246" s="40"/>
      <c r="H2246" s="40"/>
    </row>
    <row r="2247" spans="2:8">
      <c r="B2247" s="36"/>
      <c r="C2247" s="37"/>
      <c r="D2247" s="38"/>
      <c r="E2247" s="39"/>
      <c r="F2247" s="34"/>
      <c r="G2247" s="40"/>
      <c r="H2247" s="40"/>
    </row>
    <row r="2248" spans="2:8">
      <c r="B2248" s="36"/>
      <c r="C2248" s="37"/>
      <c r="D2248" s="38"/>
      <c r="E2248" s="39"/>
      <c r="F2248" s="34"/>
      <c r="G2248" s="40"/>
      <c r="H2248" s="40"/>
    </row>
    <row r="2249" spans="2:8">
      <c r="B2249" s="36"/>
      <c r="C2249" s="37"/>
      <c r="D2249" s="38"/>
      <c r="E2249" s="39"/>
      <c r="F2249" s="34"/>
      <c r="G2249" s="40"/>
      <c r="H2249" s="40"/>
    </row>
    <row r="2250" spans="2:8">
      <c r="B2250" s="36"/>
      <c r="C2250" s="37"/>
      <c r="D2250" s="38"/>
      <c r="E2250" s="39"/>
      <c r="F2250" s="34"/>
      <c r="G2250" s="40"/>
      <c r="H2250" s="40"/>
    </row>
    <row r="2251" spans="2:8">
      <c r="B2251" s="36"/>
      <c r="C2251" s="37"/>
      <c r="D2251" s="38"/>
      <c r="E2251" s="39"/>
      <c r="F2251" s="34"/>
      <c r="G2251" s="40"/>
      <c r="H2251" s="40"/>
    </row>
    <row r="2252" spans="2:8">
      <c r="B2252" s="36"/>
      <c r="C2252" s="37"/>
      <c r="D2252" s="38"/>
      <c r="E2252" s="39"/>
      <c r="F2252" s="34"/>
      <c r="G2252" s="40"/>
      <c r="H2252" s="40"/>
    </row>
    <row r="2253" spans="2:8">
      <c r="B2253" s="36"/>
      <c r="C2253" s="37"/>
      <c r="D2253" s="38"/>
      <c r="E2253" s="39"/>
      <c r="F2253" s="34"/>
      <c r="G2253" s="40"/>
      <c r="H2253" s="40"/>
    </row>
    <row r="2254" spans="2:8">
      <c r="B2254" s="36"/>
      <c r="C2254" s="37"/>
      <c r="D2254" s="38"/>
      <c r="E2254" s="39"/>
      <c r="F2254" s="34"/>
      <c r="G2254" s="40"/>
      <c r="H2254" s="40"/>
    </row>
    <row r="2255" spans="2:8">
      <c r="B2255" s="36"/>
      <c r="C2255" s="37"/>
      <c r="D2255" s="38"/>
      <c r="E2255" s="39"/>
      <c r="F2255" s="34"/>
      <c r="G2255" s="40"/>
      <c r="H2255" s="40"/>
    </row>
    <row r="2256" spans="2:8">
      <c r="B2256" s="36"/>
      <c r="C2256" s="37"/>
      <c r="D2256" s="38"/>
      <c r="E2256" s="39"/>
      <c r="F2256" s="34"/>
      <c r="G2256" s="40"/>
      <c r="H2256" s="40"/>
    </row>
    <row r="2257" spans="2:8">
      <c r="B2257" s="36"/>
      <c r="C2257" s="37"/>
      <c r="D2257" s="38"/>
      <c r="E2257" s="39"/>
      <c r="F2257" s="34"/>
      <c r="G2257" s="40"/>
      <c r="H2257" s="40"/>
    </row>
    <row r="2258" spans="2:8">
      <c r="B2258" s="36"/>
      <c r="C2258" s="37"/>
      <c r="D2258" s="38"/>
      <c r="E2258" s="39"/>
      <c r="F2258" s="34"/>
      <c r="G2258" s="40"/>
      <c r="H2258" s="40"/>
    </row>
    <row r="2259" spans="2:8">
      <c r="B2259" s="36"/>
      <c r="C2259" s="37"/>
      <c r="D2259" s="38"/>
      <c r="E2259" s="39"/>
      <c r="F2259" s="34"/>
      <c r="G2259" s="40"/>
      <c r="H2259" s="40"/>
    </row>
    <row r="2260" spans="2:8">
      <c r="B2260" s="36"/>
      <c r="C2260" s="37"/>
      <c r="D2260" s="38"/>
      <c r="E2260" s="39"/>
      <c r="F2260" s="34"/>
      <c r="G2260" s="40"/>
      <c r="H2260" s="40"/>
    </row>
    <row r="2261" spans="2:8">
      <c r="B2261" s="36"/>
      <c r="C2261" s="37"/>
      <c r="D2261" s="38"/>
      <c r="E2261" s="39"/>
      <c r="F2261" s="34"/>
      <c r="G2261" s="40"/>
      <c r="H2261" s="40"/>
    </row>
    <row r="2262" spans="2:8">
      <c r="B2262" s="36"/>
      <c r="C2262" s="37"/>
      <c r="D2262" s="38"/>
      <c r="E2262" s="39"/>
      <c r="F2262" s="34"/>
      <c r="G2262" s="40"/>
      <c r="H2262" s="40"/>
    </row>
    <row r="2263" spans="2:8">
      <c r="B2263" s="36"/>
      <c r="C2263" s="37"/>
      <c r="D2263" s="38"/>
      <c r="E2263" s="39"/>
      <c r="F2263" s="34"/>
      <c r="G2263" s="40"/>
      <c r="H2263" s="40"/>
    </row>
    <row r="2264" spans="2:8">
      <c r="B2264" s="36"/>
      <c r="C2264" s="37"/>
      <c r="D2264" s="38"/>
      <c r="E2264" s="39"/>
      <c r="F2264" s="34"/>
      <c r="G2264" s="40"/>
      <c r="H2264" s="40"/>
    </row>
    <row r="2265" spans="2:8">
      <c r="B2265" s="36"/>
      <c r="C2265" s="37"/>
      <c r="D2265" s="38"/>
      <c r="E2265" s="39"/>
      <c r="F2265" s="34"/>
      <c r="G2265" s="40"/>
      <c r="H2265" s="40"/>
    </row>
    <row r="2266" spans="2:8">
      <c r="B2266" s="36"/>
      <c r="C2266" s="37"/>
      <c r="D2266" s="38"/>
      <c r="E2266" s="39"/>
      <c r="F2266" s="34"/>
      <c r="G2266" s="40"/>
      <c r="H2266" s="40"/>
    </row>
    <row r="2267" spans="2:8">
      <c r="B2267" s="36"/>
      <c r="C2267" s="37"/>
      <c r="D2267" s="38"/>
      <c r="E2267" s="39"/>
      <c r="F2267" s="34"/>
      <c r="G2267" s="40"/>
      <c r="H2267" s="40"/>
    </row>
    <row r="2268" spans="2:8">
      <c r="B2268" s="36"/>
      <c r="C2268" s="37"/>
      <c r="D2268" s="38"/>
      <c r="E2268" s="39"/>
      <c r="F2268" s="34"/>
      <c r="G2268" s="40"/>
      <c r="H2268" s="40"/>
    </row>
    <row r="2269" spans="2:8">
      <c r="B2269" s="36"/>
      <c r="C2269" s="37"/>
      <c r="D2269" s="38"/>
      <c r="E2269" s="39"/>
      <c r="F2269" s="34"/>
      <c r="G2269" s="40"/>
      <c r="H2269" s="40"/>
    </row>
    <row r="2270" spans="2:8">
      <c r="B2270" s="36"/>
      <c r="C2270" s="37"/>
      <c r="D2270" s="38"/>
      <c r="E2270" s="39"/>
      <c r="F2270" s="34"/>
      <c r="G2270" s="40"/>
      <c r="H2270" s="40"/>
    </row>
    <row r="2271" spans="2:8">
      <c r="B2271" s="36"/>
      <c r="C2271" s="37"/>
      <c r="D2271" s="38"/>
      <c r="E2271" s="39"/>
      <c r="F2271" s="34"/>
      <c r="G2271" s="40"/>
      <c r="H2271" s="40"/>
    </row>
    <row r="2272" spans="2:8">
      <c r="B2272" s="36"/>
      <c r="C2272" s="37"/>
      <c r="D2272" s="38"/>
      <c r="E2272" s="39"/>
      <c r="F2272" s="34"/>
      <c r="G2272" s="40"/>
      <c r="H2272" s="40"/>
    </row>
    <row r="2273" spans="2:8">
      <c r="B2273" s="36"/>
      <c r="C2273" s="37"/>
      <c r="D2273" s="38"/>
      <c r="E2273" s="39"/>
      <c r="F2273" s="34"/>
      <c r="G2273" s="40"/>
      <c r="H2273" s="40"/>
    </row>
    <row r="2274" spans="2:8">
      <c r="B2274" s="36"/>
      <c r="C2274" s="37"/>
      <c r="D2274" s="38"/>
      <c r="E2274" s="39"/>
      <c r="F2274" s="34"/>
      <c r="G2274" s="40"/>
      <c r="H2274" s="40"/>
    </row>
    <row r="2275" spans="2:8">
      <c r="B2275" s="36"/>
      <c r="C2275" s="37"/>
      <c r="D2275" s="38"/>
      <c r="E2275" s="39"/>
      <c r="F2275" s="34"/>
      <c r="G2275" s="40"/>
      <c r="H2275" s="40"/>
    </row>
    <row r="2276" spans="2:8">
      <c r="B2276" s="36"/>
      <c r="C2276" s="37"/>
      <c r="D2276" s="38"/>
      <c r="E2276" s="39"/>
      <c r="F2276" s="34"/>
      <c r="G2276" s="40"/>
      <c r="H2276" s="40"/>
    </row>
    <row r="2277" spans="2:8">
      <c r="B2277" s="36"/>
      <c r="C2277" s="37"/>
      <c r="D2277" s="38"/>
      <c r="E2277" s="39"/>
      <c r="F2277" s="34"/>
      <c r="G2277" s="40"/>
      <c r="H2277" s="40"/>
    </row>
    <row r="2278" spans="2:8">
      <c r="B2278" s="36"/>
      <c r="C2278" s="37"/>
      <c r="D2278" s="38"/>
      <c r="E2278" s="39"/>
      <c r="F2278" s="34"/>
      <c r="G2278" s="40"/>
      <c r="H2278" s="40"/>
    </row>
    <row r="2279" spans="2:8">
      <c r="B2279" s="36"/>
      <c r="C2279" s="37"/>
      <c r="D2279" s="38"/>
      <c r="E2279" s="39"/>
      <c r="F2279" s="34"/>
      <c r="G2279" s="40"/>
      <c r="H2279" s="40"/>
    </row>
    <row r="2280" spans="2:8">
      <c r="B2280" s="36"/>
      <c r="C2280" s="37"/>
      <c r="D2280" s="38"/>
      <c r="E2280" s="39"/>
      <c r="F2280" s="34"/>
      <c r="G2280" s="40"/>
      <c r="H2280" s="40"/>
    </row>
    <row r="2281" spans="2:8">
      <c r="B2281" s="36"/>
      <c r="C2281" s="37"/>
      <c r="D2281" s="38"/>
      <c r="E2281" s="39"/>
      <c r="F2281" s="34"/>
      <c r="G2281" s="40"/>
      <c r="H2281" s="40"/>
    </row>
    <row r="2282" spans="2:8">
      <c r="B2282" s="36"/>
      <c r="C2282" s="37"/>
      <c r="D2282" s="38"/>
      <c r="E2282" s="39"/>
      <c r="F2282" s="34"/>
      <c r="G2282" s="40"/>
      <c r="H2282" s="40"/>
    </row>
    <row r="2283" spans="2:8">
      <c r="B2283" s="36"/>
      <c r="C2283" s="37"/>
      <c r="D2283" s="38"/>
      <c r="E2283" s="39"/>
      <c r="F2283" s="34"/>
      <c r="G2283" s="40"/>
      <c r="H2283" s="40"/>
    </row>
    <row r="2284" spans="2:8">
      <c r="B2284" s="36"/>
      <c r="C2284" s="37"/>
      <c r="D2284" s="38"/>
      <c r="E2284" s="39"/>
      <c r="F2284" s="34"/>
      <c r="G2284" s="40"/>
      <c r="H2284" s="40"/>
    </row>
    <row r="2285" spans="2:8">
      <c r="B2285" s="36"/>
      <c r="C2285" s="37"/>
      <c r="D2285" s="38"/>
      <c r="E2285" s="39"/>
      <c r="F2285" s="34"/>
      <c r="G2285" s="40"/>
      <c r="H2285" s="40"/>
    </row>
    <row r="2286" spans="2:8">
      <c r="B2286" s="36"/>
      <c r="C2286" s="37"/>
      <c r="D2286" s="38"/>
      <c r="E2286" s="39"/>
      <c r="F2286" s="34"/>
      <c r="G2286" s="40"/>
      <c r="H2286" s="40"/>
    </row>
    <row r="2287" spans="2:8">
      <c r="B2287" s="36"/>
      <c r="C2287" s="37"/>
      <c r="D2287" s="38"/>
      <c r="E2287" s="39"/>
      <c r="F2287" s="34"/>
      <c r="G2287" s="40"/>
      <c r="H2287" s="40"/>
    </row>
    <row r="2288" spans="2:8">
      <c r="B2288" s="36"/>
      <c r="C2288" s="37"/>
      <c r="D2288" s="38"/>
      <c r="E2288" s="39"/>
      <c r="F2288" s="34"/>
      <c r="G2288" s="40"/>
      <c r="H2288" s="40"/>
    </row>
    <row r="2289" spans="2:8">
      <c r="B2289" s="36"/>
      <c r="C2289" s="37"/>
      <c r="D2289" s="38"/>
      <c r="E2289" s="39"/>
      <c r="F2289" s="34"/>
      <c r="G2289" s="40"/>
      <c r="H2289" s="40"/>
    </row>
    <row r="2290" spans="2:8">
      <c r="B2290" s="36"/>
      <c r="C2290" s="37"/>
      <c r="D2290" s="38"/>
      <c r="E2290" s="39"/>
      <c r="F2290" s="34"/>
      <c r="G2290" s="40"/>
      <c r="H2290" s="40"/>
    </row>
    <row r="2291" spans="2:8">
      <c r="B2291" s="36"/>
      <c r="C2291" s="37"/>
      <c r="D2291" s="38"/>
      <c r="E2291" s="39"/>
      <c r="F2291" s="34"/>
      <c r="G2291" s="40"/>
      <c r="H2291" s="40"/>
    </row>
    <row r="2292" spans="2:8">
      <c r="B2292" s="36"/>
      <c r="C2292" s="37"/>
      <c r="D2292" s="38"/>
      <c r="E2292" s="39"/>
      <c r="F2292" s="34"/>
      <c r="G2292" s="40"/>
      <c r="H2292" s="40"/>
    </row>
    <row r="2293" spans="2:8">
      <c r="B2293" s="36"/>
      <c r="C2293" s="37"/>
      <c r="D2293" s="38"/>
      <c r="E2293" s="39"/>
      <c r="F2293" s="34"/>
      <c r="G2293" s="40"/>
      <c r="H2293" s="40"/>
    </row>
    <row r="2294" spans="2:8">
      <c r="B2294" s="36"/>
      <c r="C2294" s="37"/>
      <c r="D2294" s="38"/>
      <c r="E2294" s="39"/>
      <c r="F2294" s="34"/>
      <c r="G2294" s="40"/>
      <c r="H2294" s="40"/>
    </row>
    <row r="2295" spans="2:8">
      <c r="B2295" s="36"/>
      <c r="C2295" s="37"/>
      <c r="D2295" s="38"/>
      <c r="E2295" s="39"/>
      <c r="F2295" s="34"/>
      <c r="G2295" s="40"/>
      <c r="H2295" s="40"/>
    </row>
    <row r="2296" spans="2:8">
      <c r="B2296" s="36"/>
      <c r="C2296" s="37"/>
      <c r="D2296" s="38"/>
      <c r="E2296" s="39"/>
      <c r="F2296" s="34"/>
      <c r="G2296" s="40"/>
      <c r="H2296" s="40"/>
    </row>
    <row r="2297" spans="2:8">
      <c r="B2297" s="36"/>
      <c r="C2297" s="37"/>
      <c r="D2297" s="38"/>
      <c r="E2297" s="39"/>
      <c r="F2297" s="34"/>
      <c r="G2297" s="40"/>
      <c r="H2297" s="40"/>
    </row>
    <row r="2298" spans="2:8">
      <c r="B2298" s="36"/>
      <c r="C2298" s="37"/>
      <c r="D2298" s="38"/>
      <c r="E2298" s="39"/>
      <c r="F2298" s="34"/>
      <c r="G2298" s="40"/>
      <c r="H2298" s="40"/>
    </row>
    <row r="2299" spans="2:8">
      <c r="B2299" s="36"/>
      <c r="C2299" s="37"/>
      <c r="D2299" s="38"/>
      <c r="E2299" s="39"/>
      <c r="F2299" s="34"/>
      <c r="G2299" s="40"/>
      <c r="H2299" s="40"/>
    </row>
    <row r="2300" spans="2:8">
      <c r="B2300" s="36"/>
      <c r="C2300" s="37"/>
      <c r="D2300" s="38"/>
      <c r="E2300" s="39"/>
      <c r="F2300" s="34"/>
      <c r="G2300" s="40"/>
      <c r="H2300" s="40"/>
    </row>
    <row r="2301" spans="2:8">
      <c r="B2301" s="36"/>
      <c r="C2301" s="37"/>
      <c r="D2301" s="38"/>
      <c r="E2301" s="39"/>
      <c r="F2301" s="34"/>
      <c r="G2301" s="40"/>
      <c r="H2301" s="40"/>
    </row>
    <row r="2302" spans="2:8">
      <c r="B2302" s="36"/>
      <c r="C2302" s="37"/>
      <c r="D2302" s="38"/>
      <c r="E2302" s="39"/>
      <c r="F2302" s="34"/>
      <c r="G2302" s="40"/>
      <c r="H2302" s="40"/>
    </row>
    <row r="2303" spans="2:8">
      <c r="B2303" s="36"/>
      <c r="C2303" s="37"/>
      <c r="D2303" s="38"/>
      <c r="E2303" s="39"/>
      <c r="F2303" s="34"/>
      <c r="G2303" s="40"/>
      <c r="H2303" s="40"/>
    </row>
    <row r="2304" spans="2:8">
      <c r="B2304" s="36"/>
      <c r="C2304" s="37"/>
      <c r="D2304" s="38"/>
      <c r="E2304" s="39"/>
      <c r="F2304" s="34"/>
      <c r="G2304" s="40"/>
      <c r="H2304" s="40"/>
    </row>
    <row r="2305" spans="2:8">
      <c r="B2305" s="36"/>
      <c r="C2305" s="37"/>
      <c r="D2305" s="38"/>
      <c r="E2305" s="39"/>
      <c r="F2305" s="34"/>
      <c r="G2305" s="40"/>
      <c r="H2305" s="40"/>
    </row>
    <row r="2306" spans="2:8">
      <c r="B2306" s="36"/>
      <c r="C2306" s="37"/>
      <c r="D2306" s="38"/>
      <c r="E2306" s="39"/>
      <c r="F2306" s="34"/>
      <c r="G2306" s="40"/>
      <c r="H2306" s="40"/>
    </row>
    <row r="2307" spans="2:8">
      <c r="B2307" s="36"/>
      <c r="C2307" s="37"/>
      <c r="D2307" s="38"/>
      <c r="E2307" s="39"/>
      <c r="F2307" s="34"/>
      <c r="G2307" s="40"/>
      <c r="H2307" s="40"/>
    </row>
    <row r="2308" spans="2:8">
      <c r="B2308" s="36"/>
      <c r="C2308" s="37"/>
      <c r="D2308" s="38"/>
      <c r="E2308" s="39"/>
      <c r="F2308" s="34"/>
      <c r="G2308" s="40"/>
      <c r="H2308" s="40"/>
    </row>
    <row r="2309" spans="2:8">
      <c r="B2309" s="36"/>
      <c r="C2309" s="37"/>
      <c r="D2309" s="38"/>
      <c r="E2309" s="39"/>
      <c r="F2309" s="34"/>
      <c r="G2309" s="40"/>
      <c r="H2309" s="40"/>
    </row>
    <row r="2310" spans="2:8">
      <c r="B2310" s="36"/>
      <c r="C2310" s="37"/>
      <c r="D2310" s="38"/>
      <c r="E2310" s="39"/>
      <c r="F2310" s="34"/>
      <c r="G2310" s="40"/>
      <c r="H2310" s="40"/>
    </row>
    <row r="2311" spans="2:8">
      <c r="B2311" s="36"/>
      <c r="C2311" s="37"/>
      <c r="D2311" s="38"/>
      <c r="E2311" s="39"/>
      <c r="F2311" s="34"/>
      <c r="G2311" s="40"/>
      <c r="H2311" s="40"/>
    </row>
    <row r="2312" spans="2:8">
      <c r="B2312" s="36"/>
      <c r="C2312" s="37"/>
      <c r="D2312" s="38"/>
      <c r="E2312" s="39"/>
      <c r="F2312" s="34"/>
      <c r="G2312" s="40"/>
      <c r="H2312" s="40"/>
    </row>
    <row r="2313" spans="2:8">
      <c r="B2313" s="36"/>
      <c r="C2313" s="37"/>
      <c r="D2313" s="38"/>
      <c r="E2313" s="39"/>
      <c r="F2313" s="34"/>
      <c r="G2313" s="40"/>
      <c r="H2313" s="40"/>
    </row>
    <row r="2314" spans="2:8">
      <c r="B2314" s="36"/>
      <c r="C2314" s="37"/>
      <c r="D2314" s="38"/>
      <c r="E2314" s="39"/>
      <c r="F2314" s="34"/>
      <c r="G2314" s="40"/>
      <c r="H2314" s="40"/>
    </row>
    <row r="2315" spans="2:8">
      <c r="B2315" s="36"/>
      <c r="C2315" s="37"/>
      <c r="D2315" s="38"/>
      <c r="E2315" s="39"/>
      <c r="F2315" s="34"/>
      <c r="G2315" s="40"/>
      <c r="H2315" s="40"/>
    </row>
    <row r="2316" spans="2:8">
      <c r="B2316" s="36"/>
      <c r="C2316" s="37"/>
      <c r="D2316" s="38"/>
      <c r="E2316" s="39"/>
      <c r="F2316" s="34"/>
      <c r="G2316" s="40"/>
      <c r="H2316" s="40"/>
    </row>
    <row r="2317" spans="2:8">
      <c r="B2317" s="36"/>
      <c r="C2317" s="37"/>
      <c r="D2317" s="38"/>
      <c r="E2317" s="39"/>
      <c r="F2317" s="34"/>
      <c r="G2317" s="40"/>
      <c r="H2317" s="40"/>
    </row>
    <row r="2318" spans="2:8">
      <c r="B2318" s="36"/>
      <c r="C2318" s="37"/>
      <c r="D2318" s="38"/>
      <c r="E2318" s="39"/>
      <c r="F2318" s="34"/>
      <c r="G2318" s="40"/>
      <c r="H2318" s="40"/>
    </row>
    <row r="2319" spans="2:8">
      <c r="B2319" s="36"/>
      <c r="C2319" s="37"/>
      <c r="D2319" s="38"/>
      <c r="E2319" s="39"/>
      <c r="F2319" s="34"/>
      <c r="G2319" s="40"/>
      <c r="H2319" s="40"/>
    </row>
    <row r="2320" spans="2:8">
      <c r="B2320" s="36"/>
      <c r="C2320" s="37"/>
      <c r="D2320" s="38"/>
      <c r="E2320" s="39"/>
      <c r="F2320" s="34"/>
      <c r="G2320" s="40"/>
      <c r="H2320" s="40"/>
    </row>
    <row r="2321" spans="2:8">
      <c r="B2321" s="36"/>
      <c r="C2321" s="37"/>
      <c r="D2321" s="38"/>
      <c r="E2321" s="39"/>
      <c r="F2321" s="34"/>
      <c r="G2321" s="40"/>
      <c r="H2321" s="40"/>
    </row>
    <row r="2322" spans="2:8">
      <c r="B2322" s="36"/>
      <c r="C2322" s="37"/>
      <c r="D2322" s="38"/>
      <c r="E2322" s="39"/>
      <c r="F2322" s="34"/>
      <c r="G2322" s="40"/>
      <c r="H2322" s="40"/>
    </row>
    <row r="2323" spans="2:8">
      <c r="B2323" s="36"/>
      <c r="C2323" s="37"/>
      <c r="D2323" s="38"/>
      <c r="E2323" s="39"/>
      <c r="F2323" s="34"/>
      <c r="G2323" s="40"/>
      <c r="H2323" s="40"/>
    </row>
    <row r="2324" spans="2:8">
      <c r="B2324" s="36"/>
      <c r="C2324" s="37"/>
      <c r="D2324" s="38"/>
      <c r="E2324" s="39"/>
      <c r="F2324" s="34"/>
      <c r="G2324" s="40"/>
      <c r="H2324" s="40"/>
    </row>
    <row r="2325" spans="2:8">
      <c r="B2325" s="36"/>
      <c r="C2325" s="37"/>
      <c r="D2325" s="38"/>
      <c r="E2325" s="39"/>
      <c r="F2325" s="34"/>
      <c r="G2325" s="40"/>
      <c r="H2325" s="40"/>
    </row>
    <row r="2326" spans="2:8">
      <c r="B2326" s="36"/>
      <c r="C2326" s="37"/>
      <c r="D2326" s="38"/>
      <c r="E2326" s="39"/>
      <c r="F2326" s="34"/>
      <c r="G2326" s="40"/>
      <c r="H2326" s="40"/>
    </row>
    <row r="2327" spans="2:8">
      <c r="B2327" s="36"/>
      <c r="C2327" s="37"/>
      <c r="D2327" s="38"/>
      <c r="E2327" s="39"/>
      <c r="F2327" s="34"/>
      <c r="G2327" s="40"/>
      <c r="H2327" s="40"/>
    </row>
    <row r="2328" spans="2:8">
      <c r="B2328" s="36"/>
      <c r="C2328" s="37"/>
      <c r="D2328" s="38"/>
      <c r="E2328" s="39"/>
      <c r="F2328" s="34"/>
      <c r="G2328" s="40"/>
      <c r="H2328" s="40"/>
    </row>
    <row r="2329" spans="2:8">
      <c r="B2329" s="36"/>
      <c r="C2329" s="37"/>
      <c r="D2329" s="38"/>
      <c r="E2329" s="39"/>
      <c r="F2329" s="34"/>
      <c r="G2329" s="40"/>
      <c r="H2329" s="40"/>
    </row>
    <row r="2330" spans="2:8">
      <c r="B2330" s="36"/>
      <c r="C2330" s="37"/>
      <c r="D2330" s="38"/>
      <c r="E2330" s="39"/>
      <c r="F2330" s="34"/>
      <c r="G2330" s="40"/>
      <c r="H2330" s="40"/>
    </row>
    <row r="2331" spans="2:8">
      <c r="B2331" s="36"/>
      <c r="C2331" s="37"/>
      <c r="D2331" s="38"/>
      <c r="E2331" s="39"/>
      <c r="F2331" s="34"/>
      <c r="G2331" s="40"/>
      <c r="H2331" s="40"/>
    </row>
    <row r="2332" spans="2:8">
      <c r="B2332" s="36"/>
      <c r="C2332" s="37"/>
      <c r="D2332" s="38"/>
      <c r="E2332" s="39"/>
      <c r="F2332" s="34"/>
      <c r="G2332" s="40"/>
      <c r="H2332" s="40"/>
    </row>
    <row r="2333" spans="2:8">
      <c r="B2333" s="36"/>
      <c r="C2333" s="37"/>
      <c r="D2333" s="38"/>
      <c r="E2333" s="39"/>
      <c r="F2333" s="34"/>
      <c r="G2333" s="40"/>
      <c r="H2333" s="40"/>
    </row>
    <row r="2334" spans="2:8">
      <c r="B2334" s="36"/>
      <c r="C2334" s="37"/>
      <c r="D2334" s="38"/>
      <c r="E2334" s="39"/>
      <c r="F2334" s="34"/>
      <c r="G2334" s="40"/>
      <c r="H2334" s="40"/>
    </row>
    <row r="2335" spans="2:8">
      <c r="B2335" s="36"/>
      <c r="C2335" s="37"/>
      <c r="D2335" s="38"/>
      <c r="E2335" s="39"/>
      <c r="F2335" s="34"/>
      <c r="G2335" s="40"/>
      <c r="H2335" s="40"/>
    </row>
    <row r="2336" spans="2:8">
      <c r="B2336" s="36"/>
      <c r="C2336" s="37"/>
      <c r="D2336" s="38"/>
      <c r="E2336" s="39"/>
      <c r="F2336" s="34"/>
      <c r="G2336" s="40"/>
      <c r="H2336" s="40"/>
    </row>
    <row r="2337" spans="2:8">
      <c r="B2337" s="36"/>
      <c r="C2337" s="37"/>
      <c r="D2337" s="38"/>
      <c r="E2337" s="39"/>
      <c r="F2337" s="34"/>
      <c r="G2337" s="40"/>
      <c r="H2337" s="40"/>
    </row>
    <row r="2338" spans="2:8">
      <c r="B2338" s="36"/>
      <c r="C2338" s="37"/>
      <c r="D2338" s="38"/>
      <c r="E2338" s="39"/>
      <c r="F2338" s="34"/>
      <c r="G2338" s="40"/>
      <c r="H2338" s="40"/>
    </row>
    <row r="2339" spans="2:8">
      <c r="B2339" s="36"/>
      <c r="C2339" s="37"/>
      <c r="D2339" s="38"/>
      <c r="E2339" s="39"/>
      <c r="F2339" s="34"/>
      <c r="G2339" s="40"/>
      <c r="H2339" s="40"/>
    </row>
    <row r="2340" spans="2:8">
      <c r="B2340" s="36"/>
      <c r="C2340" s="37"/>
      <c r="D2340" s="38"/>
      <c r="E2340" s="39"/>
      <c r="F2340" s="34"/>
      <c r="G2340" s="40"/>
      <c r="H2340" s="40"/>
    </row>
    <row r="2341" spans="2:8">
      <c r="B2341" s="36"/>
      <c r="C2341" s="37"/>
      <c r="D2341" s="38"/>
      <c r="E2341" s="39"/>
      <c r="F2341" s="34"/>
      <c r="G2341" s="40"/>
      <c r="H2341" s="40"/>
    </row>
    <row r="2342" spans="2:8">
      <c r="B2342" s="36"/>
      <c r="C2342" s="37"/>
      <c r="D2342" s="38"/>
      <c r="E2342" s="39"/>
      <c r="F2342" s="34"/>
      <c r="G2342" s="40"/>
      <c r="H2342" s="40"/>
    </row>
    <row r="2343" spans="2:8">
      <c r="B2343" s="36"/>
      <c r="C2343" s="37"/>
      <c r="D2343" s="38"/>
      <c r="E2343" s="39"/>
      <c r="F2343" s="34"/>
      <c r="G2343" s="40"/>
      <c r="H2343" s="40"/>
    </row>
    <row r="2344" spans="2:8">
      <c r="B2344" s="36"/>
      <c r="C2344" s="37"/>
      <c r="D2344" s="38"/>
      <c r="E2344" s="39"/>
      <c r="F2344" s="34"/>
      <c r="G2344" s="40"/>
      <c r="H2344" s="40"/>
    </row>
    <row r="2345" spans="2:8">
      <c r="B2345" s="36"/>
      <c r="C2345" s="37"/>
      <c r="D2345" s="38"/>
      <c r="E2345" s="39"/>
      <c r="F2345" s="34"/>
      <c r="G2345" s="40"/>
      <c r="H2345" s="40"/>
    </row>
    <row r="2346" spans="2:8">
      <c r="B2346" s="36"/>
      <c r="C2346" s="37"/>
      <c r="D2346" s="38"/>
      <c r="E2346" s="39"/>
      <c r="F2346" s="34"/>
      <c r="G2346" s="40"/>
      <c r="H2346" s="40"/>
    </row>
    <row r="2347" spans="2:8">
      <c r="B2347" s="36"/>
      <c r="C2347" s="37"/>
      <c r="D2347" s="38"/>
      <c r="E2347" s="39"/>
      <c r="F2347" s="34"/>
      <c r="G2347" s="40"/>
      <c r="H2347" s="40"/>
    </row>
    <row r="2348" spans="2:8">
      <c r="B2348" s="36"/>
      <c r="C2348" s="37"/>
      <c r="D2348" s="38"/>
      <c r="E2348" s="39"/>
      <c r="F2348" s="34"/>
      <c r="G2348" s="40"/>
      <c r="H2348" s="40"/>
    </row>
    <row r="2349" spans="2:8">
      <c r="B2349" s="36"/>
      <c r="C2349" s="37"/>
      <c r="D2349" s="38"/>
      <c r="E2349" s="39"/>
      <c r="F2349" s="34"/>
      <c r="G2349" s="40"/>
      <c r="H2349" s="40"/>
    </row>
    <row r="2350" spans="2:8">
      <c r="B2350" s="36"/>
      <c r="C2350" s="37"/>
      <c r="D2350" s="38"/>
      <c r="E2350" s="39"/>
      <c r="F2350" s="34"/>
      <c r="G2350" s="40"/>
      <c r="H2350" s="40"/>
    </row>
    <row r="2351" spans="2:8">
      <c r="B2351" s="36"/>
      <c r="C2351" s="37"/>
      <c r="D2351" s="38"/>
      <c r="E2351" s="39"/>
      <c r="F2351" s="34"/>
      <c r="G2351" s="40"/>
      <c r="H2351" s="40"/>
    </row>
    <row r="2352" spans="2:8">
      <c r="B2352" s="36"/>
      <c r="C2352" s="37"/>
      <c r="D2352" s="38"/>
      <c r="E2352" s="39"/>
      <c r="F2352" s="34"/>
      <c r="G2352" s="40"/>
      <c r="H2352" s="40"/>
    </row>
    <row r="2353" spans="2:8">
      <c r="B2353" s="36"/>
      <c r="C2353" s="37"/>
      <c r="D2353" s="38"/>
      <c r="E2353" s="39"/>
      <c r="F2353" s="34"/>
      <c r="G2353" s="40"/>
      <c r="H2353" s="40"/>
    </row>
    <row r="2354" spans="2:8">
      <c r="B2354" s="36"/>
      <c r="C2354" s="37"/>
      <c r="D2354" s="38"/>
      <c r="E2354" s="39"/>
      <c r="F2354" s="34"/>
      <c r="G2354" s="40"/>
      <c r="H2354" s="40"/>
    </row>
    <row r="2355" spans="2:8">
      <c r="B2355" s="36"/>
      <c r="C2355" s="37"/>
      <c r="D2355" s="38"/>
      <c r="E2355" s="39"/>
      <c r="F2355" s="34"/>
      <c r="G2355" s="40"/>
      <c r="H2355" s="40"/>
    </row>
    <row r="2356" spans="2:8">
      <c r="B2356" s="36"/>
      <c r="C2356" s="37"/>
      <c r="D2356" s="38"/>
      <c r="E2356" s="39"/>
      <c r="F2356" s="34"/>
      <c r="G2356" s="40"/>
      <c r="H2356" s="40"/>
    </row>
    <row r="2357" spans="2:8">
      <c r="B2357" s="36"/>
      <c r="C2357" s="37"/>
      <c r="D2357" s="38"/>
      <c r="E2357" s="39"/>
      <c r="F2357" s="34"/>
      <c r="G2357" s="40"/>
      <c r="H2357" s="40"/>
    </row>
    <row r="2358" spans="2:8">
      <c r="B2358" s="36"/>
      <c r="C2358" s="37"/>
      <c r="D2358" s="38"/>
      <c r="E2358" s="39"/>
      <c r="F2358" s="34"/>
      <c r="G2358" s="40"/>
      <c r="H2358" s="40"/>
    </row>
    <row r="2359" spans="2:8">
      <c r="B2359" s="36"/>
      <c r="C2359" s="37"/>
      <c r="D2359" s="38"/>
      <c r="E2359" s="39"/>
      <c r="F2359" s="34"/>
      <c r="G2359" s="40"/>
      <c r="H2359" s="40"/>
    </row>
    <row r="2360" spans="2:8">
      <c r="B2360" s="36"/>
      <c r="C2360" s="37"/>
      <c r="D2360" s="38"/>
      <c r="E2360" s="39"/>
      <c r="F2360" s="34"/>
      <c r="G2360" s="40"/>
      <c r="H2360" s="40"/>
    </row>
    <row r="2361" spans="2:8">
      <c r="B2361" s="36"/>
      <c r="C2361" s="37"/>
      <c r="D2361" s="38"/>
      <c r="E2361" s="39"/>
      <c r="F2361" s="34"/>
      <c r="G2361" s="40"/>
      <c r="H2361" s="40"/>
    </row>
    <row r="2362" spans="2:8">
      <c r="B2362" s="36"/>
      <c r="C2362" s="37"/>
      <c r="D2362" s="38"/>
      <c r="E2362" s="39"/>
      <c r="F2362" s="34"/>
      <c r="G2362" s="40"/>
      <c r="H2362" s="40"/>
    </row>
    <row r="2363" spans="2:8">
      <c r="B2363" s="36"/>
      <c r="C2363" s="37"/>
      <c r="D2363" s="38"/>
      <c r="E2363" s="39"/>
      <c r="F2363" s="34"/>
      <c r="G2363" s="40"/>
      <c r="H2363" s="40"/>
    </row>
    <row r="2364" spans="2:8">
      <c r="B2364" s="36"/>
      <c r="C2364" s="37"/>
      <c r="D2364" s="38"/>
      <c r="E2364" s="39"/>
      <c r="F2364" s="34"/>
      <c r="G2364" s="40"/>
      <c r="H2364" s="40"/>
    </row>
    <row r="2365" spans="2:8">
      <c r="B2365" s="36"/>
      <c r="C2365" s="37"/>
      <c r="D2365" s="38"/>
      <c r="E2365" s="39"/>
      <c r="F2365" s="34"/>
      <c r="G2365" s="40"/>
      <c r="H2365" s="40"/>
    </row>
    <row r="2366" spans="2:8">
      <c r="B2366" s="36"/>
      <c r="C2366" s="37"/>
      <c r="D2366" s="38"/>
      <c r="E2366" s="39"/>
      <c r="F2366" s="34"/>
      <c r="G2366" s="40"/>
      <c r="H2366" s="40"/>
    </row>
    <row r="2367" spans="2:8">
      <c r="B2367" s="36"/>
      <c r="C2367" s="37"/>
      <c r="D2367" s="38"/>
      <c r="E2367" s="39"/>
      <c r="F2367" s="34"/>
      <c r="G2367" s="40"/>
      <c r="H2367" s="40"/>
    </row>
    <row r="2368" spans="2:8">
      <c r="B2368" s="36"/>
      <c r="C2368" s="37"/>
      <c r="D2368" s="38"/>
      <c r="E2368" s="39"/>
      <c r="F2368" s="34"/>
      <c r="G2368" s="40"/>
      <c r="H2368" s="40"/>
    </row>
    <row r="2369" spans="2:8">
      <c r="B2369" s="36"/>
      <c r="C2369" s="37"/>
      <c r="D2369" s="38"/>
      <c r="E2369" s="39"/>
      <c r="F2369" s="34"/>
      <c r="G2369" s="40"/>
      <c r="H2369" s="40"/>
    </row>
    <row r="2370" spans="2:8">
      <c r="B2370" s="36"/>
      <c r="C2370" s="37"/>
      <c r="D2370" s="38"/>
      <c r="E2370" s="39"/>
      <c r="F2370" s="34"/>
      <c r="G2370" s="40"/>
      <c r="H2370" s="40"/>
    </row>
    <row r="2371" spans="2:8">
      <c r="B2371" s="36"/>
      <c r="C2371" s="37"/>
      <c r="D2371" s="38"/>
      <c r="E2371" s="39"/>
      <c r="F2371" s="34"/>
      <c r="G2371" s="40"/>
      <c r="H2371" s="40"/>
    </row>
    <row r="2372" spans="2:8">
      <c r="B2372" s="36"/>
      <c r="C2372" s="37"/>
      <c r="D2372" s="38"/>
      <c r="E2372" s="39"/>
      <c r="F2372" s="34"/>
      <c r="G2372" s="40"/>
      <c r="H2372" s="40"/>
    </row>
    <row r="2373" spans="2:8">
      <c r="B2373" s="36"/>
      <c r="C2373" s="37"/>
      <c r="D2373" s="38"/>
      <c r="E2373" s="39"/>
      <c r="F2373" s="34"/>
      <c r="G2373" s="40"/>
      <c r="H2373" s="40"/>
    </row>
    <row r="2374" spans="2:8">
      <c r="B2374" s="36"/>
      <c r="C2374" s="37"/>
      <c r="D2374" s="38"/>
      <c r="E2374" s="39"/>
      <c r="F2374" s="34"/>
      <c r="G2374" s="40"/>
      <c r="H2374" s="40"/>
    </row>
    <row r="2375" spans="2:8">
      <c r="B2375" s="36"/>
      <c r="C2375" s="37"/>
      <c r="D2375" s="38"/>
      <c r="E2375" s="39"/>
      <c r="F2375" s="34"/>
      <c r="G2375" s="40"/>
      <c r="H2375" s="40"/>
    </row>
    <row r="2376" spans="2:8">
      <c r="B2376" s="36"/>
      <c r="C2376" s="37"/>
      <c r="D2376" s="38"/>
      <c r="E2376" s="39"/>
      <c r="F2376" s="34"/>
      <c r="G2376" s="40"/>
      <c r="H2376" s="40"/>
    </row>
    <row r="2377" spans="2:8">
      <c r="B2377" s="36"/>
      <c r="C2377" s="37"/>
      <c r="D2377" s="38"/>
      <c r="E2377" s="39"/>
      <c r="F2377" s="34"/>
      <c r="G2377" s="40"/>
      <c r="H2377" s="40"/>
    </row>
    <row r="2378" spans="2:8">
      <c r="B2378" s="36"/>
      <c r="C2378" s="37"/>
      <c r="D2378" s="38"/>
      <c r="E2378" s="39"/>
      <c r="F2378" s="34"/>
      <c r="G2378" s="40"/>
      <c r="H2378" s="40"/>
    </row>
    <row r="2379" spans="2:8">
      <c r="B2379" s="36"/>
      <c r="C2379" s="37"/>
      <c r="D2379" s="38"/>
      <c r="E2379" s="39"/>
      <c r="F2379" s="34"/>
      <c r="G2379" s="40"/>
      <c r="H2379" s="40"/>
    </row>
    <row r="2380" spans="2:8">
      <c r="B2380" s="36"/>
      <c r="C2380" s="37"/>
      <c r="D2380" s="38"/>
      <c r="E2380" s="39"/>
      <c r="F2380" s="34"/>
      <c r="G2380" s="40"/>
      <c r="H2380" s="40"/>
    </row>
    <row r="2381" spans="2:8">
      <c r="B2381" s="36"/>
      <c r="C2381" s="37"/>
      <c r="D2381" s="38"/>
      <c r="E2381" s="39"/>
      <c r="F2381" s="34"/>
      <c r="G2381" s="40"/>
      <c r="H2381" s="40"/>
    </row>
    <row r="2382" spans="2:8">
      <c r="B2382" s="36"/>
      <c r="C2382" s="37"/>
      <c r="D2382" s="38"/>
      <c r="E2382" s="39"/>
      <c r="F2382" s="34"/>
      <c r="G2382" s="40"/>
      <c r="H2382" s="40"/>
    </row>
    <row r="2383" spans="2:8">
      <c r="B2383" s="36"/>
      <c r="C2383" s="37"/>
      <c r="D2383" s="38"/>
      <c r="E2383" s="39"/>
      <c r="F2383" s="34"/>
      <c r="G2383" s="40"/>
      <c r="H2383" s="40"/>
    </row>
    <row r="2384" spans="2:8">
      <c r="B2384" s="36"/>
      <c r="C2384" s="37"/>
      <c r="D2384" s="38"/>
      <c r="E2384" s="39"/>
      <c r="F2384" s="34"/>
      <c r="G2384" s="40"/>
      <c r="H2384" s="40"/>
    </row>
    <row r="2385" spans="2:8">
      <c r="B2385" s="36"/>
      <c r="C2385" s="37"/>
      <c r="D2385" s="38"/>
      <c r="E2385" s="39"/>
      <c r="F2385" s="34"/>
      <c r="G2385" s="40"/>
      <c r="H2385" s="40"/>
    </row>
    <row r="2386" spans="2:8">
      <c r="B2386" s="36"/>
      <c r="C2386" s="37"/>
      <c r="D2386" s="38"/>
      <c r="E2386" s="39"/>
      <c r="F2386" s="34"/>
      <c r="G2386" s="40"/>
      <c r="H2386" s="40"/>
    </row>
    <row r="2387" spans="2:8">
      <c r="B2387" s="36"/>
      <c r="C2387" s="37"/>
      <c r="D2387" s="38"/>
      <c r="E2387" s="39"/>
      <c r="F2387" s="34"/>
      <c r="G2387" s="40"/>
      <c r="H2387" s="40"/>
    </row>
    <row r="2388" spans="2:8">
      <c r="B2388" s="36"/>
      <c r="C2388" s="37"/>
      <c r="D2388" s="38"/>
      <c r="E2388" s="39"/>
      <c r="F2388" s="34"/>
      <c r="G2388" s="40"/>
      <c r="H2388" s="40"/>
    </row>
    <row r="2389" spans="2:8">
      <c r="B2389" s="36"/>
      <c r="C2389" s="37"/>
      <c r="D2389" s="38"/>
      <c r="E2389" s="39"/>
      <c r="F2389" s="34"/>
      <c r="G2389" s="40"/>
      <c r="H2389" s="40"/>
    </row>
    <row r="2390" spans="2:8">
      <c r="B2390" s="36"/>
      <c r="C2390" s="37"/>
      <c r="D2390" s="38"/>
      <c r="E2390" s="39"/>
      <c r="F2390" s="34"/>
      <c r="G2390" s="40"/>
      <c r="H2390" s="40"/>
    </row>
    <row r="2391" spans="2:8">
      <c r="B2391" s="36"/>
      <c r="C2391" s="37"/>
      <c r="D2391" s="38"/>
      <c r="E2391" s="39"/>
      <c r="F2391" s="34"/>
      <c r="G2391" s="40"/>
      <c r="H2391" s="40"/>
    </row>
    <row r="2392" spans="2:8">
      <c r="B2392" s="36"/>
      <c r="C2392" s="37"/>
      <c r="D2392" s="38"/>
      <c r="E2392" s="39"/>
      <c r="F2392" s="34"/>
      <c r="G2392" s="40"/>
      <c r="H2392" s="40"/>
    </row>
    <row r="2393" spans="2:8">
      <c r="B2393" s="36"/>
      <c r="C2393" s="37"/>
      <c r="D2393" s="38"/>
      <c r="E2393" s="39"/>
      <c r="F2393" s="34"/>
      <c r="G2393" s="40"/>
      <c r="H2393" s="40"/>
    </row>
    <row r="2394" spans="2:8">
      <c r="B2394" s="36"/>
      <c r="C2394" s="37"/>
      <c r="D2394" s="38"/>
      <c r="E2394" s="39"/>
      <c r="F2394" s="34"/>
      <c r="G2394" s="40"/>
      <c r="H2394" s="40"/>
    </row>
    <row r="2395" spans="2:8">
      <c r="B2395" s="36"/>
      <c r="C2395" s="37"/>
      <c r="D2395" s="38"/>
      <c r="E2395" s="39"/>
      <c r="F2395" s="34"/>
      <c r="G2395" s="40"/>
      <c r="H2395" s="40"/>
    </row>
    <row r="2396" spans="2:8">
      <c r="B2396" s="36"/>
      <c r="C2396" s="37"/>
      <c r="D2396" s="38"/>
      <c r="E2396" s="39"/>
      <c r="F2396" s="34"/>
      <c r="G2396" s="40"/>
      <c r="H2396" s="40"/>
    </row>
    <row r="2397" spans="2:8">
      <c r="B2397" s="36"/>
      <c r="C2397" s="37"/>
      <c r="D2397" s="38"/>
      <c r="E2397" s="39"/>
      <c r="F2397" s="34"/>
      <c r="G2397" s="40"/>
      <c r="H2397" s="40"/>
    </row>
    <row r="2398" spans="2:8">
      <c r="B2398" s="36"/>
      <c r="C2398" s="37"/>
      <c r="D2398" s="38"/>
      <c r="E2398" s="39"/>
      <c r="F2398" s="34"/>
      <c r="G2398" s="40"/>
      <c r="H2398" s="40"/>
    </row>
    <row r="2399" spans="2:8">
      <c r="B2399" s="36"/>
      <c r="C2399" s="37"/>
      <c r="D2399" s="38"/>
      <c r="E2399" s="39"/>
      <c r="F2399" s="34"/>
      <c r="G2399" s="40"/>
      <c r="H2399" s="40"/>
    </row>
    <row r="2400" spans="2:8">
      <c r="B2400" s="36"/>
      <c r="C2400" s="37"/>
      <c r="D2400" s="38"/>
      <c r="E2400" s="39"/>
      <c r="F2400" s="34"/>
      <c r="G2400" s="40"/>
      <c r="H2400" s="40"/>
    </row>
    <row r="2401" spans="2:8">
      <c r="B2401" s="36"/>
      <c r="C2401" s="37"/>
      <c r="D2401" s="38"/>
      <c r="E2401" s="39"/>
      <c r="F2401" s="34"/>
      <c r="G2401" s="40"/>
      <c r="H2401" s="40"/>
    </row>
    <row r="2402" spans="2:8">
      <c r="B2402" s="36"/>
      <c r="C2402" s="37"/>
      <c r="D2402" s="38"/>
      <c r="E2402" s="39"/>
      <c r="F2402" s="34"/>
      <c r="G2402" s="40"/>
      <c r="H2402" s="40"/>
    </row>
    <row r="2403" spans="2:8">
      <c r="B2403" s="36"/>
      <c r="C2403" s="37"/>
      <c r="D2403" s="38"/>
      <c r="E2403" s="39"/>
      <c r="F2403" s="34"/>
      <c r="G2403" s="40"/>
      <c r="H2403" s="40"/>
    </row>
    <row r="2404" spans="2:8">
      <c r="B2404" s="36"/>
      <c r="C2404" s="37"/>
      <c r="D2404" s="38"/>
      <c r="E2404" s="39"/>
      <c r="F2404" s="34"/>
      <c r="G2404" s="40"/>
      <c r="H2404" s="40"/>
    </row>
    <row r="2405" spans="2:8">
      <c r="B2405" s="36"/>
      <c r="C2405" s="37"/>
      <c r="D2405" s="38"/>
      <c r="E2405" s="39"/>
      <c r="F2405" s="34"/>
      <c r="G2405" s="40"/>
      <c r="H2405" s="40"/>
    </row>
    <row r="2406" spans="2:8">
      <c r="B2406" s="36"/>
      <c r="C2406" s="37"/>
      <c r="D2406" s="38"/>
      <c r="E2406" s="39"/>
      <c r="F2406" s="34"/>
      <c r="G2406" s="40"/>
      <c r="H2406" s="40"/>
    </row>
    <row r="2407" spans="2:8">
      <c r="B2407" s="36"/>
      <c r="C2407" s="37"/>
      <c r="D2407" s="38"/>
      <c r="E2407" s="39"/>
      <c r="F2407" s="34"/>
      <c r="G2407" s="40"/>
      <c r="H2407" s="40"/>
    </row>
    <row r="2408" spans="2:8">
      <c r="B2408" s="36"/>
      <c r="C2408" s="37"/>
      <c r="D2408" s="38"/>
      <c r="E2408" s="39"/>
      <c r="F2408" s="34"/>
      <c r="G2408" s="40"/>
      <c r="H2408" s="40"/>
    </row>
    <row r="2409" spans="2:8">
      <c r="B2409" s="36"/>
      <c r="C2409" s="37"/>
      <c r="D2409" s="38"/>
      <c r="E2409" s="39"/>
      <c r="F2409" s="34"/>
      <c r="G2409" s="40"/>
      <c r="H2409" s="40"/>
    </row>
    <row r="2410" spans="2:8">
      <c r="B2410" s="36"/>
      <c r="C2410" s="37"/>
      <c r="D2410" s="38"/>
      <c r="E2410" s="39"/>
      <c r="F2410" s="34"/>
      <c r="G2410" s="40"/>
      <c r="H2410" s="40"/>
    </row>
    <row r="2411" spans="2:8">
      <c r="B2411" s="36"/>
      <c r="C2411" s="37"/>
      <c r="D2411" s="38"/>
      <c r="E2411" s="39"/>
      <c r="F2411" s="34"/>
      <c r="G2411" s="40"/>
      <c r="H2411" s="40"/>
    </row>
    <row r="2412" spans="2:8">
      <c r="B2412" s="36"/>
      <c r="C2412" s="37"/>
      <c r="D2412" s="38"/>
      <c r="E2412" s="39"/>
      <c r="F2412" s="34"/>
      <c r="G2412" s="40"/>
      <c r="H2412" s="40"/>
    </row>
    <row r="2413" spans="2:8">
      <c r="B2413" s="36"/>
      <c r="C2413" s="37"/>
      <c r="D2413" s="38"/>
      <c r="E2413" s="39"/>
      <c r="F2413" s="34"/>
      <c r="G2413" s="40"/>
      <c r="H2413" s="40"/>
    </row>
    <row r="2414" spans="2:8">
      <c r="B2414" s="36"/>
      <c r="C2414" s="37"/>
      <c r="D2414" s="38"/>
      <c r="E2414" s="39"/>
      <c r="F2414" s="34"/>
      <c r="G2414" s="40"/>
      <c r="H2414" s="40"/>
    </row>
    <row r="2415" spans="2:8">
      <c r="B2415" s="36"/>
      <c r="C2415" s="37"/>
      <c r="D2415" s="38"/>
      <c r="E2415" s="39"/>
      <c r="F2415" s="34"/>
      <c r="G2415" s="40"/>
      <c r="H2415" s="40"/>
    </row>
    <row r="2416" spans="2:8">
      <c r="B2416" s="36"/>
      <c r="C2416" s="37"/>
      <c r="D2416" s="38"/>
      <c r="E2416" s="39"/>
      <c r="F2416" s="34"/>
      <c r="G2416" s="40"/>
      <c r="H2416" s="40"/>
    </row>
    <row r="2417" spans="2:8">
      <c r="B2417" s="36"/>
      <c r="C2417" s="37"/>
      <c r="D2417" s="38"/>
      <c r="E2417" s="39"/>
      <c r="F2417" s="34"/>
      <c r="G2417" s="40"/>
      <c r="H2417" s="40"/>
    </row>
    <row r="2418" spans="2:8">
      <c r="B2418" s="36"/>
      <c r="C2418" s="37"/>
      <c r="D2418" s="38"/>
      <c r="E2418" s="39"/>
      <c r="F2418" s="34"/>
      <c r="G2418" s="40"/>
      <c r="H2418" s="40"/>
    </row>
    <row r="2419" spans="2:8">
      <c r="B2419" s="36"/>
      <c r="C2419" s="37"/>
      <c r="D2419" s="38"/>
      <c r="E2419" s="39"/>
      <c r="F2419" s="34"/>
      <c r="G2419" s="40"/>
      <c r="H2419" s="40"/>
    </row>
    <row r="2420" spans="2:8">
      <c r="B2420" s="36"/>
      <c r="C2420" s="37"/>
      <c r="D2420" s="38"/>
      <c r="E2420" s="39"/>
      <c r="F2420" s="34"/>
      <c r="G2420" s="40"/>
      <c r="H2420" s="40"/>
    </row>
    <row r="2421" spans="2:8">
      <c r="B2421" s="36"/>
      <c r="C2421" s="37"/>
      <c r="D2421" s="38"/>
      <c r="E2421" s="39"/>
      <c r="F2421" s="34"/>
      <c r="G2421" s="40"/>
      <c r="H2421" s="40"/>
    </row>
    <row r="2422" spans="2:8">
      <c r="B2422" s="36"/>
      <c r="C2422" s="37"/>
      <c r="D2422" s="38"/>
      <c r="E2422" s="39"/>
      <c r="F2422" s="34"/>
      <c r="G2422" s="40"/>
      <c r="H2422" s="40"/>
    </row>
    <row r="2423" spans="2:8">
      <c r="B2423" s="36"/>
      <c r="C2423" s="37"/>
      <c r="D2423" s="38"/>
      <c r="E2423" s="39"/>
      <c r="F2423" s="34"/>
      <c r="G2423" s="40"/>
      <c r="H2423" s="40"/>
    </row>
    <row r="2424" spans="2:8">
      <c r="B2424" s="36"/>
      <c r="C2424" s="37"/>
      <c r="D2424" s="38"/>
      <c r="E2424" s="39"/>
      <c r="F2424" s="34"/>
      <c r="G2424" s="40"/>
      <c r="H2424" s="40"/>
    </row>
    <row r="2425" spans="2:8">
      <c r="B2425" s="36"/>
      <c r="C2425" s="37"/>
      <c r="D2425" s="38"/>
      <c r="E2425" s="39"/>
      <c r="F2425" s="34"/>
      <c r="G2425" s="40"/>
      <c r="H2425" s="40"/>
    </row>
    <row r="2426" spans="2:8">
      <c r="B2426" s="36"/>
      <c r="C2426" s="37"/>
      <c r="D2426" s="38"/>
      <c r="E2426" s="39"/>
      <c r="F2426" s="34"/>
      <c r="G2426" s="40"/>
      <c r="H2426" s="40"/>
    </row>
    <row r="2427" spans="2:8">
      <c r="B2427" s="36"/>
      <c r="C2427" s="37"/>
      <c r="D2427" s="38"/>
      <c r="E2427" s="39"/>
      <c r="F2427" s="34"/>
      <c r="G2427" s="40"/>
      <c r="H2427" s="40"/>
    </row>
    <row r="2428" spans="2:8">
      <c r="B2428" s="36"/>
      <c r="C2428" s="37"/>
      <c r="D2428" s="38"/>
      <c r="E2428" s="39"/>
      <c r="F2428" s="34"/>
      <c r="G2428" s="40"/>
      <c r="H2428" s="40"/>
    </row>
    <row r="2429" spans="2:8">
      <c r="B2429" s="36"/>
      <c r="C2429" s="37"/>
      <c r="D2429" s="38"/>
      <c r="E2429" s="39"/>
      <c r="F2429" s="34"/>
      <c r="G2429" s="40"/>
      <c r="H2429" s="40"/>
    </row>
    <row r="2430" spans="2:8">
      <c r="B2430" s="36"/>
      <c r="C2430" s="37"/>
      <c r="D2430" s="38"/>
      <c r="E2430" s="39"/>
      <c r="F2430" s="34"/>
      <c r="G2430" s="40"/>
      <c r="H2430" s="40"/>
    </row>
    <row r="2431" spans="2:8">
      <c r="B2431" s="36"/>
      <c r="C2431" s="37"/>
      <c r="D2431" s="38"/>
      <c r="E2431" s="39"/>
      <c r="F2431" s="34"/>
      <c r="G2431" s="40"/>
      <c r="H2431" s="40"/>
    </row>
    <row r="2432" spans="2:8">
      <c r="B2432" s="36"/>
      <c r="C2432" s="37"/>
      <c r="D2432" s="38"/>
      <c r="E2432" s="39"/>
      <c r="F2432" s="34"/>
      <c r="G2432" s="40"/>
      <c r="H2432" s="40"/>
    </row>
    <row r="2433" spans="2:8">
      <c r="B2433" s="36"/>
      <c r="C2433" s="37"/>
      <c r="D2433" s="38"/>
      <c r="E2433" s="39"/>
      <c r="F2433" s="34"/>
      <c r="G2433" s="40"/>
      <c r="H2433" s="40"/>
    </row>
    <row r="2434" spans="2:8">
      <c r="B2434" s="36"/>
      <c r="C2434" s="37"/>
      <c r="D2434" s="38"/>
      <c r="E2434" s="39"/>
      <c r="F2434" s="34"/>
      <c r="G2434" s="40"/>
      <c r="H2434" s="40"/>
    </row>
    <row r="2435" spans="2:8">
      <c r="B2435" s="36"/>
      <c r="C2435" s="37"/>
      <c r="D2435" s="38"/>
      <c r="E2435" s="39"/>
      <c r="F2435" s="34"/>
      <c r="G2435" s="40"/>
      <c r="H2435" s="40"/>
    </row>
    <row r="2436" spans="2:8">
      <c r="B2436" s="36"/>
      <c r="C2436" s="37"/>
      <c r="D2436" s="38"/>
      <c r="E2436" s="39"/>
      <c r="F2436" s="34"/>
      <c r="G2436" s="40"/>
      <c r="H2436" s="40"/>
    </row>
    <row r="2437" spans="2:8">
      <c r="B2437" s="36"/>
      <c r="C2437" s="37"/>
      <c r="D2437" s="38"/>
      <c r="E2437" s="39"/>
      <c r="F2437" s="34"/>
      <c r="G2437" s="40"/>
      <c r="H2437" s="40"/>
    </row>
    <row r="2438" spans="2:8">
      <c r="B2438" s="36"/>
      <c r="C2438" s="37"/>
      <c r="D2438" s="38"/>
      <c r="E2438" s="39"/>
      <c r="F2438" s="34"/>
      <c r="G2438" s="40"/>
      <c r="H2438" s="40"/>
    </row>
    <row r="2439" spans="2:8">
      <c r="B2439" s="36"/>
      <c r="C2439" s="37"/>
      <c r="D2439" s="38"/>
      <c r="E2439" s="39"/>
      <c r="F2439" s="34"/>
      <c r="G2439" s="40"/>
      <c r="H2439" s="40"/>
    </row>
    <row r="2440" spans="2:8">
      <c r="B2440" s="36"/>
      <c r="C2440" s="37"/>
      <c r="D2440" s="38"/>
      <c r="E2440" s="39"/>
      <c r="F2440" s="34"/>
      <c r="G2440" s="40"/>
      <c r="H2440" s="40"/>
    </row>
    <row r="2441" spans="2:8">
      <c r="B2441" s="36"/>
      <c r="C2441" s="37"/>
      <c r="D2441" s="38"/>
      <c r="E2441" s="39"/>
      <c r="F2441" s="34"/>
      <c r="G2441" s="40"/>
      <c r="H2441" s="40"/>
    </row>
    <row r="2442" spans="2:8">
      <c r="B2442" s="36"/>
      <c r="C2442" s="37"/>
      <c r="D2442" s="38"/>
      <c r="E2442" s="39"/>
      <c r="F2442" s="34"/>
      <c r="G2442" s="40"/>
      <c r="H2442" s="40"/>
    </row>
    <row r="2443" spans="2:8">
      <c r="B2443" s="36"/>
      <c r="C2443" s="37"/>
      <c r="D2443" s="38"/>
      <c r="E2443" s="39"/>
      <c r="F2443" s="34"/>
      <c r="G2443" s="40"/>
      <c r="H2443" s="40"/>
    </row>
    <row r="2444" spans="2:8">
      <c r="B2444" s="36"/>
      <c r="C2444" s="37"/>
      <c r="D2444" s="38"/>
      <c r="E2444" s="39"/>
      <c r="F2444" s="34"/>
      <c r="G2444" s="40"/>
      <c r="H2444" s="40"/>
    </row>
    <row r="2445" spans="2:8">
      <c r="B2445" s="36"/>
      <c r="C2445" s="37"/>
      <c r="D2445" s="38"/>
      <c r="E2445" s="39"/>
      <c r="F2445" s="34"/>
      <c r="G2445" s="40"/>
      <c r="H2445" s="40"/>
    </row>
    <row r="2446" spans="2:8">
      <c r="B2446" s="36"/>
      <c r="C2446" s="37"/>
      <c r="D2446" s="38"/>
      <c r="E2446" s="39"/>
      <c r="F2446" s="34"/>
      <c r="G2446" s="40"/>
      <c r="H2446" s="40"/>
    </row>
    <row r="2447" spans="2:8">
      <c r="B2447" s="36"/>
      <c r="C2447" s="37"/>
      <c r="D2447" s="38"/>
      <c r="E2447" s="39"/>
      <c r="F2447" s="34"/>
      <c r="G2447" s="40"/>
      <c r="H2447" s="40"/>
    </row>
    <row r="2448" spans="2:8">
      <c r="B2448" s="36"/>
      <c r="C2448" s="37"/>
      <c r="D2448" s="38"/>
      <c r="E2448" s="39"/>
      <c r="F2448" s="34"/>
      <c r="G2448" s="40"/>
      <c r="H2448" s="40"/>
    </row>
    <row r="2449" spans="2:8">
      <c r="B2449" s="36"/>
      <c r="C2449" s="37"/>
      <c r="D2449" s="38"/>
      <c r="E2449" s="39"/>
      <c r="F2449" s="34"/>
      <c r="G2449" s="40"/>
      <c r="H2449" s="40"/>
    </row>
    <row r="2450" spans="2:8">
      <c r="B2450" s="36"/>
      <c r="C2450" s="37"/>
      <c r="D2450" s="38"/>
      <c r="E2450" s="39"/>
      <c r="F2450" s="34"/>
      <c r="G2450" s="40"/>
      <c r="H2450" s="40"/>
    </row>
    <row r="2451" spans="2:8">
      <c r="B2451" s="36"/>
      <c r="C2451" s="37"/>
      <c r="D2451" s="38"/>
      <c r="E2451" s="39"/>
      <c r="F2451" s="34"/>
      <c r="G2451" s="40"/>
      <c r="H2451" s="40"/>
    </row>
    <row r="2452" spans="2:8">
      <c r="B2452" s="36"/>
      <c r="C2452" s="37"/>
      <c r="D2452" s="38"/>
      <c r="E2452" s="39"/>
      <c r="F2452" s="34"/>
      <c r="G2452" s="40"/>
      <c r="H2452" s="40"/>
    </row>
    <row r="2453" spans="2:8">
      <c r="B2453" s="36"/>
      <c r="C2453" s="37"/>
      <c r="D2453" s="38"/>
      <c r="E2453" s="39"/>
      <c r="F2453" s="34"/>
      <c r="G2453" s="40"/>
      <c r="H2453" s="40"/>
    </row>
    <row r="2454" spans="2:8">
      <c r="B2454" s="36"/>
      <c r="C2454" s="37"/>
      <c r="D2454" s="38"/>
      <c r="E2454" s="39"/>
      <c r="F2454" s="34"/>
      <c r="G2454" s="40"/>
      <c r="H2454" s="40"/>
    </row>
    <row r="2455" spans="2:8">
      <c r="B2455" s="36"/>
      <c r="C2455" s="37"/>
      <c r="D2455" s="38"/>
      <c r="E2455" s="39"/>
      <c r="F2455" s="34"/>
      <c r="G2455" s="40"/>
      <c r="H2455" s="40"/>
    </row>
    <row r="2456" spans="2:8">
      <c r="B2456" s="36"/>
      <c r="C2456" s="37"/>
      <c r="D2456" s="38"/>
      <c r="E2456" s="39"/>
      <c r="F2456" s="34"/>
      <c r="G2456" s="40"/>
      <c r="H2456" s="40"/>
    </row>
    <row r="2457" spans="2:8">
      <c r="B2457" s="36"/>
      <c r="C2457" s="37"/>
      <c r="D2457" s="38"/>
      <c r="E2457" s="39"/>
      <c r="F2457" s="34"/>
      <c r="G2457" s="40"/>
      <c r="H2457" s="40"/>
    </row>
    <row r="2458" spans="2:8">
      <c r="B2458" s="36"/>
      <c r="C2458" s="37"/>
      <c r="D2458" s="38"/>
      <c r="E2458" s="39"/>
      <c r="F2458" s="34"/>
      <c r="G2458" s="40"/>
      <c r="H2458" s="40"/>
    </row>
    <row r="2459" spans="2:8">
      <c r="B2459" s="36"/>
      <c r="C2459" s="37"/>
      <c r="D2459" s="38"/>
      <c r="E2459" s="39"/>
      <c r="F2459" s="34"/>
      <c r="G2459" s="40"/>
      <c r="H2459" s="40"/>
    </row>
    <row r="2460" spans="2:8">
      <c r="B2460" s="36"/>
      <c r="C2460" s="37"/>
      <c r="D2460" s="38"/>
      <c r="E2460" s="39"/>
      <c r="F2460" s="34"/>
      <c r="G2460" s="40"/>
      <c r="H2460" s="40"/>
    </row>
    <row r="2461" spans="2:8">
      <c r="B2461" s="36"/>
      <c r="C2461" s="37"/>
      <c r="D2461" s="38"/>
      <c r="E2461" s="39"/>
      <c r="F2461" s="34"/>
      <c r="G2461" s="40"/>
      <c r="H2461" s="40"/>
    </row>
    <row r="2462" spans="2:8">
      <c r="B2462" s="36"/>
      <c r="C2462" s="37"/>
      <c r="D2462" s="38"/>
      <c r="E2462" s="39"/>
      <c r="F2462" s="34"/>
      <c r="G2462" s="40"/>
      <c r="H2462" s="40"/>
    </row>
    <row r="2463" spans="2:8">
      <c r="B2463" s="36"/>
      <c r="C2463" s="37"/>
      <c r="D2463" s="38"/>
      <c r="E2463" s="39"/>
      <c r="F2463" s="34"/>
      <c r="G2463" s="40"/>
      <c r="H2463" s="40"/>
    </row>
    <row r="2464" spans="2:8">
      <c r="B2464" s="36"/>
      <c r="C2464" s="37"/>
      <c r="D2464" s="38"/>
      <c r="E2464" s="39"/>
      <c r="F2464" s="34"/>
      <c r="G2464" s="40"/>
      <c r="H2464" s="40"/>
    </row>
    <row r="2465" spans="2:8">
      <c r="B2465" s="36"/>
      <c r="C2465" s="37"/>
      <c r="D2465" s="38"/>
      <c r="E2465" s="39"/>
      <c r="F2465" s="34"/>
      <c r="G2465" s="40"/>
      <c r="H2465" s="40"/>
    </row>
    <row r="2466" spans="2:8">
      <c r="B2466" s="36"/>
      <c r="C2466" s="37"/>
      <c r="D2466" s="38"/>
      <c r="E2466" s="39"/>
      <c r="F2466" s="34"/>
      <c r="G2466" s="40"/>
      <c r="H2466" s="40"/>
    </row>
    <row r="2467" spans="2:8">
      <c r="B2467" s="36"/>
      <c r="C2467" s="37"/>
      <c r="D2467" s="38"/>
      <c r="E2467" s="39"/>
      <c r="F2467" s="34"/>
      <c r="G2467" s="40"/>
      <c r="H2467" s="40"/>
    </row>
    <row r="2468" spans="2:8">
      <c r="B2468" s="36"/>
      <c r="C2468" s="37"/>
      <c r="D2468" s="38"/>
      <c r="E2468" s="39"/>
      <c r="F2468" s="34"/>
      <c r="G2468" s="40"/>
      <c r="H2468" s="40"/>
    </row>
    <row r="2469" spans="2:8">
      <c r="B2469" s="36"/>
      <c r="C2469" s="37"/>
      <c r="D2469" s="38"/>
      <c r="E2469" s="39"/>
      <c r="F2469" s="34"/>
      <c r="G2469" s="40"/>
      <c r="H2469" s="40"/>
    </row>
    <row r="2470" spans="2:8">
      <c r="B2470" s="36"/>
      <c r="C2470" s="37"/>
      <c r="D2470" s="38"/>
      <c r="E2470" s="39"/>
      <c r="F2470" s="34"/>
      <c r="G2470" s="40"/>
      <c r="H2470" s="40"/>
    </row>
    <row r="2471" spans="2:8">
      <c r="B2471" s="36"/>
      <c r="C2471" s="37"/>
      <c r="D2471" s="38"/>
      <c r="E2471" s="39"/>
      <c r="F2471" s="34"/>
      <c r="G2471" s="40"/>
      <c r="H2471" s="40"/>
    </row>
    <row r="2472" spans="2:8">
      <c r="B2472" s="36"/>
      <c r="C2472" s="37"/>
      <c r="D2472" s="38"/>
      <c r="E2472" s="39"/>
      <c r="F2472" s="34"/>
      <c r="G2472" s="40"/>
      <c r="H2472" s="40"/>
    </row>
    <row r="2473" spans="2:8">
      <c r="B2473" s="36"/>
      <c r="C2473" s="37"/>
      <c r="D2473" s="38"/>
      <c r="E2473" s="39"/>
      <c r="F2473" s="34"/>
      <c r="G2473" s="40"/>
      <c r="H2473" s="40"/>
    </row>
    <row r="2474" spans="2:8">
      <c r="B2474" s="36"/>
      <c r="C2474" s="37"/>
      <c r="D2474" s="38"/>
      <c r="E2474" s="39"/>
      <c r="F2474" s="34"/>
      <c r="G2474" s="40"/>
      <c r="H2474" s="40"/>
    </row>
    <row r="2475" spans="2:8">
      <c r="B2475" s="36"/>
      <c r="C2475" s="37"/>
      <c r="D2475" s="38"/>
      <c r="E2475" s="39"/>
      <c r="F2475" s="34"/>
      <c r="G2475" s="40"/>
      <c r="H2475" s="40"/>
    </row>
    <row r="2476" spans="2:8">
      <c r="B2476" s="36"/>
      <c r="C2476" s="37"/>
      <c r="D2476" s="38"/>
      <c r="E2476" s="39"/>
      <c r="F2476" s="34"/>
      <c r="G2476" s="40"/>
      <c r="H2476" s="40"/>
    </row>
    <row r="2477" spans="2:8">
      <c r="B2477" s="36"/>
      <c r="C2477" s="37"/>
      <c r="D2477" s="38"/>
      <c r="E2477" s="39"/>
      <c r="F2477" s="34"/>
      <c r="G2477" s="40"/>
      <c r="H2477" s="40"/>
    </row>
    <row r="2478" spans="2:8">
      <c r="B2478" s="36"/>
      <c r="C2478" s="37"/>
      <c r="D2478" s="38"/>
      <c r="E2478" s="39"/>
      <c r="F2478" s="34"/>
      <c r="G2478" s="40"/>
      <c r="H2478" s="40"/>
    </row>
    <row r="2479" spans="2:8">
      <c r="B2479" s="36"/>
      <c r="C2479" s="37"/>
      <c r="D2479" s="38"/>
      <c r="E2479" s="39"/>
      <c r="F2479" s="34"/>
      <c r="G2479" s="40"/>
      <c r="H2479" s="40"/>
    </row>
    <row r="2480" spans="2:8">
      <c r="B2480" s="36"/>
      <c r="C2480" s="37"/>
      <c r="D2480" s="38"/>
      <c r="E2480" s="39"/>
      <c r="F2480" s="34"/>
      <c r="G2480" s="40"/>
      <c r="H2480" s="40"/>
    </row>
    <row r="2481" spans="2:8">
      <c r="B2481" s="36"/>
      <c r="C2481" s="37"/>
      <c r="D2481" s="38"/>
      <c r="E2481" s="39"/>
      <c r="F2481" s="34"/>
      <c r="G2481" s="40"/>
      <c r="H2481" s="40"/>
    </row>
    <row r="2482" spans="2:8">
      <c r="B2482" s="36"/>
      <c r="C2482" s="37"/>
      <c r="D2482" s="38"/>
      <c r="E2482" s="39"/>
      <c r="F2482" s="34"/>
      <c r="G2482" s="40"/>
      <c r="H2482" s="40"/>
    </row>
    <row r="2483" spans="2:8">
      <c r="B2483" s="36"/>
      <c r="C2483" s="37"/>
      <c r="D2483" s="38"/>
      <c r="E2483" s="39"/>
      <c r="F2483" s="34"/>
      <c r="G2483" s="40"/>
      <c r="H2483" s="40"/>
    </row>
    <row r="2484" spans="2:8">
      <c r="B2484" s="36"/>
      <c r="C2484" s="37"/>
      <c r="D2484" s="38"/>
      <c r="E2484" s="39"/>
      <c r="F2484" s="34"/>
      <c r="G2484" s="40"/>
      <c r="H2484" s="40"/>
    </row>
    <row r="2485" spans="2:8">
      <c r="B2485" s="36"/>
      <c r="C2485" s="37"/>
      <c r="D2485" s="38"/>
      <c r="E2485" s="39"/>
      <c r="F2485" s="34"/>
      <c r="G2485" s="40"/>
      <c r="H2485" s="40"/>
    </row>
    <row r="2486" spans="2:8">
      <c r="B2486" s="36"/>
      <c r="C2486" s="37"/>
      <c r="D2486" s="38"/>
      <c r="E2486" s="39"/>
      <c r="F2486" s="34"/>
      <c r="G2486" s="40"/>
      <c r="H2486" s="40"/>
    </row>
    <row r="2487" spans="2:8">
      <c r="B2487" s="36"/>
      <c r="C2487" s="37"/>
      <c r="D2487" s="38"/>
      <c r="E2487" s="39"/>
      <c r="F2487" s="34"/>
      <c r="G2487" s="40"/>
      <c r="H2487" s="40"/>
    </row>
    <row r="2488" spans="2:8">
      <c r="B2488" s="36"/>
      <c r="C2488" s="37"/>
      <c r="D2488" s="38"/>
      <c r="E2488" s="39"/>
      <c r="F2488" s="34"/>
      <c r="G2488" s="40"/>
      <c r="H2488" s="40"/>
    </row>
    <row r="2489" spans="2:8">
      <c r="B2489" s="36"/>
      <c r="C2489" s="37"/>
      <c r="D2489" s="38"/>
      <c r="E2489" s="39"/>
      <c r="F2489" s="34"/>
      <c r="G2489" s="40"/>
      <c r="H2489" s="40"/>
    </row>
    <row r="2490" spans="2:8">
      <c r="B2490" s="36"/>
      <c r="C2490" s="37"/>
      <c r="D2490" s="38"/>
      <c r="E2490" s="39"/>
      <c r="F2490" s="34"/>
      <c r="G2490" s="40"/>
      <c r="H2490" s="40"/>
    </row>
    <row r="2491" spans="2:8">
      <c r="B2491" s="36"/>
      <c r="C2491" s="37"/>
      <c r="D2491" s="38"/>
      <c r="E2491" s="39"/>
      <c r="F2491" s="34"/>
      <c r="G2491" s="40"/>
      <c r="H2491" s="40"/>
    </row>
    <row r="2492" spans="2:8">
      <c r="B2492" s="36"/>
      <c r="C2492" s="37"/>
      <c r="D2492" s="38"/>
      <c r="E2492" s="39"/>
      <c r="F2492" s="34"/>
      <c r="G2492" s="40"/>
      <c r="H2492" s="40"/>
    </row>
    <row r="2493" spans="2:8">
      <c r="B2493" s="36"/>
      <c r="C2493" s="37"/>
      <c r="D2493" s="38"/>
      <c r="E2493" s="39"/>
      <c r="F2493" s="34"/>
      <c r="G2493" s="40"/>
      <c r="H2493" s="40"/>
    </row>
    <row r="2494" spans="2:8">
      <c r="B2494" s="36"/>
      <c r="C2494" s="37"/>
      <c r="D2494" s="38"/>
      <c r="E2494" s="39"/>
      <c r="F2494" s="34"/>
      <c r="G2494" s="40"/>
      <c r="H2494" s="40"/>
    </row>
    <row r="2495" spans="2:8">
      <c r="B2495" s="36"/>
      <c r="C2495" s="37"/>
      <c r="D2495" s="38"/>
      <c r="E2495" s="39"/>
      <c r="F2495" s="34"/>
      <c r="G2495" s="40"/>
      <c r="H2495" s="40"/>
    </row>
    <row r="2496" spans="2:8">
      <c r="B2496" s="36"/>
      <c r="C2496" s="37"/>
      <c r="D2496" s="38"/>
      <c r="E2496" s="39"/>
      <c r="F2496" s="34"/>
      <c r="G2496" s="40"/>
      <c r="H2496" s="40"/>
    </row>
    <row r="2497" spans="2:8">
      <c r="B2497" s="36"/>
      <c r="C2497" s="37"/>
      <c r="D2497" s="38"/>
      <c r="E2497" s="39"/>
      <c r="F2497" s="34"/>
      <c r="G2497" s="40"/>
      <c r="H2497" s="40"/>
    </row>
    <row r="2498" spans="2:8">
      <c r="B2498" s="36"/>
      <c r="C2498" s="37"/>
      <c r="D2498" s="38"/>
      <c r="E2498" s="39"/>
      <c r="F2498" s="34"/>
      <c r="G2498" s="40"/>
      <c r="H2498" s="40"/>
    </row>
    <row r="2499" spans="2:8">
      <c r="B2499" s="36"/>
      <c r="C2499" s="37"/>
      <c r="D2499" s="38"/>
      <c r="E2499" s="39"/>
      <c r="F2499" s="34"/>
      <c r="G2499" s="40"/>
      <c r="H2499" s="40"/>
    </row>
    <row r="2500" spans="2:8">
      <c r="B2500" s="36"/>
      <c r="C2500" s="37"/>
      <c r="D2500" s="38"/>
      <c r="E2500" s="39"/>
      <c r="F2500" s="34"/>
      <c r="G2500" s="40"/>
      <c r="H2500" s="40"/>
    </row>
    <row r="2501" spans="2:8">
      <c r="B2501" s="36"/>
      <c r="C2501" s="37"/>
      <c r="D2501" s="38"/>
      <c r="E2501" s="39"/>
      <c r="F2501" s="34"/>
      <c r="G2501" s="40"/>
      <c r="H2501" s="40"/>
    </row>
    <row r="2502" spans="2:8">
      <c r="B2502" s="36"/>
      <c r="C2502" s="37"/>
      <c r="D2502" s="38"/>
      <c r="E2502" s="39"/>
      <c r="F2502" s="34"/>
      <c r="G2502" s="40"/>
      <c r="H2502" s="40"/>
    </row>
    <row r="2503" spans="2:8">
      <c r="B2503" s="36"/>
      <c r="C2503" s="37"/>
      <c r="D2503" s="38"/>
      <c r="E2503" s="39"/>
      <c r="F2503" s="34"/>
      <c r="G2503" s="40"/>
      <c r="H2503" s="40"/>
    </row>
    <row r="2504" spans="2:8">
      <c r="B2504" s="36"/>
      <c r="C2504" s="37"/>
      <c r="D2504" s="38"/>
      <c r="E2504" s="39"/>
      <c r="F2504" s="34"/>
      <c r="G2504" s="40"/>
      <c r="H2504" s="40"/>
    </row>
    <row r="2505" spans="2:8">
      <c r="B2505" s="36"/>
      <c r="C2505" s="37"/>
      <c r="D2505" s="38"/>
      <c r="E2505" s="39"/>
      <c r="F2505" s="34"/>
      <c r="G2505" s="40"/>
      <c r="H2505" s="40"/>
    </row>
    <row r="2506" spans="2:8">
      <c r="B2506" s="36"/>
      <c r="C2506" s="37"/>
      <c r="D2506" s="38"/>
      <c r="E2506" s="39"/>
      <c r="F2506" s="34"/>
      <c r="G2506" s="40"/>
      <c r="H2506" s="40"/>
    </row>
    <row r="2507" spans="2:8">
      <c r="B2507" s="36"/>
      <c r="C2507" s="37"/>
      <c r="D2507" s="38"/>
      <c r="E2507" s="39"/>
      <c r="F2507" s="34"/>
      <c r="G2507" s="40"/>
      <c r="H2507" s="40"/>
    </row>
    <row r="2508" spans="2:8">
      <c r="B2508" s="36"/>
      <c r="C2508" s="37"/>
      <c r="D2508" s="38"/>
      <c r="E2508" s="39"/>
      <c r="F2508" s="34"/>
      <c r="G2508" s="40"/>
      <c r="H2508" s="40"/>
    </row>
    <row r="2509" spans="2:8">
      <c r="B2509" s="36"/>
      <c r="C2509" s="37"/>
      <c r="D2509" s="38"/>
      <c r="E2509" s="39"/>
      <c r="F2509" s="34"/>
      <c r="G2509" s="40"/>
      <c r="H2509" s="40"/>
    </row>
    <row r="2510" spans="2:8">
      <c r="B2510" s="36"/>
      <c r="C2510" s="37"/>
      <c r="D2510" s="38"/>
      <c r="E2510" s="39"/>
      <c r="F2510" s="34"/>
      <c r="G2510" s="40"/>
      <c r="H2510" s="40"/>
    </row>
    <row r="2511" spans="2:8">
      <c r="B2511" s="36"/>
      <c r="C2511" s="37"/>
      <c r="D2511" s="38"/>
      <c r="E2511" s="39"/>
      <c r="F2511" s="34"/>
      <c r="G2511" s="40"/>
      <c r="H2511" s="40"/>
    </row>
    <row r="2512" spans="2:8">
      <c r="B2512" s="36"/>
      <c r="C2512" s="37"/>
      <c r="D2512" s="38"/>
      <c r="E2512" s="39"/>
      <c r="F2512" s="34"/>
      <c r="G2512" s="40"/>
      <c r="H2512" s="40"/>
    </row>
    <row r="2513" spans="2:8">
      <c r="B2513" s="36"/>
      <c r="C2513" s="37"/>
      <c r="D2513" s="38"/>
      <c r="E2513" s="39"/>
      <c r="F2513" s="34"/>
      <c r="G2513" s="40"/>
      <c r="H2513" s="40"/>
    </row>
    <row r="2514" spans="2:8">
      <c r="B2514" s="36"/>
      <c r="C2514" s="37"/>
      <c r="D2514" s="38"/>
      <c r="E2514" s="39"/>
      <c r="F2514" s="34"/>
      <c r="G2514" s="40"/>
      <c r="H2514" s="40"/>
    </row>
    <row r="2515" spans="2:8">
      <c r="B2515" s="36"/>
      <c r="C2515" s="37"/>
      <c r="D2515" s="38"/>
      <c r="E2515" s="39"/>
      <c r="F2515" s="34"/>
      <c r="G2515" s="40"/>
      <c r="H2515" s="40"/>
    </row>
    <row r="2516" spans="2:8">
      <c r="B2516" s="36"/>
      <c r="C2516" s="37"/>
      <c r="D2516" s="38"/>
      <c r="E2516" s="39"/>
      <c r="F2516" s="34"/>
      <c r="G2516" s="40"/>
      <c r="H2516" s="40"/>
    </row>
    <row r="2517" spans="2:8">
      <c r="B2517" s="36"/>
      <c r="C2517" s="37"/>
      <c r="D2517" s="38"/>
      <c r="E2517" s="39"/>
      <c r="F2517" s="34"/>
      <c r="G2517" s="40"/>
      <c r="H2517" s="40"/>
    </row>
    <row r="2518" spans="2:8">
      <c r="B2518" s="36"/>
      <c r="C2518" s="37"/>
      <c r="D2518" s="38"/>
      <c r="E2518" s="39"/>
      <c r="F2518" s="34"/>
      <c r="G2518" s="40"/>
      <c r="H2518" s="40"/>
    </row>
    <row r="2519" spans="2:8">
      <c r="B2519" s="36"/>
      <c r="C2519" s="37"/>
      <c r="D2519" s="38"/>
      <c r="E2519" s="39"/>
      <c r="F2519" s="34"/>
      <c r="G2519" s="40"/>
      <c r="H2519" s="40"/>
    </row>
    <row r="2520" spans="2:8">
      <c r="B2520" s="36"/>
      <c r="C2520" s="37"/>
      <c r="D2520" s="38"/>
      <c r="E2520" s="39"/>
      <c r="F2520" s="34"/>
      <c r="G2520" s="40"/>
      <c r="H2520" s="40"/>
    </row>
    <row r="2521" spans="2:8">
      <c r="B2521" s="36"/>
      <c r="C2521" s="37"/>
      <c r="D2521" s="38"/>
      <c r="E2521" s="39"/>
      <c r="F2521" s="34"/>
      <c r="G2521" s="40"/>
      <c r="H2521" s="40"/>
    </row>
    <row r="2522" spans="2:8">
      <c r="B2522" s="36"/>
      <c r="C2522" s="37"/>
      <c r="D2522" s="38"/>
      <c r="E2522" s="39"/>
      <c r="F2522" s="34"/>
      <c r="G2522" s="40"/>
      <c r="H2522" s="40"/>
    </row>
    <row r="2523" spans="2:8">
      <c r="B2523" s="36"/>
      <c r="C2523" s="37"/>
      <c r="D2523" s="38"/>
      <c r="E2523" s="39"/>
      <c r="F2523" s="34"/>
      <c r="G2523" s="40"/>
      <c r="H2523" s="40"/>
    </row>
    <row r="2524" spans="2:8">
      <c r="B2524" s="36"/>
      <c r="C2524" s="37"/>
      <c r="D2524" s="38"/>
      <c r="E2524" s="39"/>
      <c r="F2524" s="34"/>
      <c r="G2524" s="40"/>
      <c r="H2524" s="40"/>
    </row>
    <row r="2525" spans="2:8">
      <c r="B2525" s="36"/>
      <c r="C2525" s="37"/>
      <c r="D2525" s="38"/>
      <c r="E2525" s="39"/>
      <c r="F2525" s="34"/>
      <c r="G2525" s="40"/>
      <c r="H2525" s="40"/>
    </row>
    <row r="2526" spans="2:8">
      <c r="B2526" s="36"/>
      <c r="C2526" s="37"/>
      <c r="D2526" s="38"/>
      <c r="E2526" s="39"/>
      <c r="F2526" s="34"/>
      <c r="G2526" s="40"/>
      <c r="H2526" s="40"/>
    </row>
    <row r="2527" spans="2:8">
      <c r="B2527" s="36"/>
      <c r="C2527" s="37"/>
      <c r="D2527" s="38"/>
      <c r="E2527" s="39"/>
      <c r="F2527" s="34"/>
      <c r="G2527" s="40"/>
      <c r="H2527" s="40"/>
    </row>
    <row r="2528" spans="2:8">
      <c r="B2528" s="36"/>
      <c r="C2528" s="37"/>
      <c r="D2528" s="38"/>
      <c r="E2528" s="39"/>
      <c r="F2528" s="34"/>
      <c r="G2528" s="40"/>
      <c r="H2528" s="40"/>
    </row>
    <row r="2529" spans="2:8">
      <c r="B2529" s="36"/>
      <c r="C2529" s="37"/>
      <c r="D2529" s="38"/>
      <c r="E2529" s="39"/>
      <c r="F2529" s="34"/>
      <c r="G2529" s="40"/>
      <c r="H2529" s="40"/>
    </row>
    <row r="2530" spans="2:8">
      <c r="B2530" s="36"/>
      <c r="C2530" s="37"/>
      <c r="D2530" s="38"/>
      <c r="E2530" s="39"/>
      <c r="F2530" s="34"/>
      <c r="G2530" s="40"/>
      <c r="H2530" s="40"/>
    </row>
    <row r="2531" spans="2:8">
      <c r="B2531" s="36"/>
      <c r="C2531" s="37"/>
      <c r="D2531" s="38"/>
      <c r="E2531" s="39"/>
      <c r="F2531" s="34"/>
      <c r="G2531" s="40"/>
      <c r="H2531" s="40"/>
    </row>
    <row r="2532" spans="2:8">
      <c r="B2532" s="36"/>
      <c r="C2532" s="37"/>
      <c r="D2532" s="38"/>
      <c r="E2532" s="39"/>
      <c r="F2532" s="34"/>
      <c r="G2532" s="40"/>
      <c r="H2532" s="40"/>
    </row>
    <row r="2533" spans="2:8">
      <c r="B2533" s="36"/>
      <c r="C2533" s="37"/>
      <c r="D2533" s="38"/>
      <c r="E2533" s="39"/>
      <c r="F2533" s="34"/>
      <c r="G2533" s="40"/>
      <c r="H2533" s="40"/>
    </row>
    <row r="2534" spans="2:8">
      <c r="B2534" s="36"/>
      <c r="C2534" s="37"/>
      <c r="D2534" s="38"/>
      <c r="E2534" s="39"/>
      <c r="F2534" s="34"/>
      <c r="G2534" s="40"/>
      <c r="H2534" s="40"/>
    </row>
    <row r="2535" spans="2:8">
      <c r="B2535" s="36"/>
      <c r="C2535" s="37"/>
      <c r="D2535" s="38"/>
      <c r="E2535" s="39"/>
      <c r="F2535" s="34"/>
      <c r="G2535" s="40"/>
      <c r="H2535" s="40"/>
    </row>
    <row r="2536" spans="2:8">
      <c r="B2536" s="36"/>
      <c r="C2536" s="37"/>
      <c r="D2536" s="38"/>
      <c r="E2536" s="39"/>
      <c r="F2536" s="34"/>
      <c r="G2536" s="40"/>
      <c r="H2536" s="40"/>
    </row>
    <row r="2537" spans="2:8">
      <c r="B2537" s="36"/>
      <c r="C2537" s="37"/>
      <c r="D2537" s="38"/>
      <c r="E2537" s="39"/>
      <c r="F2537" s="34"/>
      <c r="G2537" s="40"/>
      <c r="H2537" s="40"/>
    </row>
    <row r="2538" spans="2:8">
      <c r="B2538" s="36"/>
      <c r="C2538" s="37"/>
      <c r="D2538" s="38"/>
      <c r="E2538" s="39"/>
      <c r="F2538" s="34"/>
      <c r="G2538" s="40"/>
      <c r="H2538" s="40"/>
    </row>
    <row r="2539" spans="2:8">
      <c r="B2539" s="36"/>
      <c r="C2539" s="37"/>
      <c r="D2539" s="38"/>
      <c r="E2539" s="39"/>
      <c r="F2539" s="34"/>
      <c r="G2539" s="40"/>
      <c r="H2539" s="40"/>
    </row>
    <row r="2540" spans="2:8">
      <c r="B2540" s="36"/>
      <c r="C2540" s="37"/>
      <c r="D2540" s="38"/>
      <c r="E2540" s="39"/>
      <c r="F2540" s="34"/>
      <c r="G2540" s="40"/>
      <c r="H2540" s="40"/>
    </row>
    <row r="2541" spans="2:8">
      <c r="B2541" s="36"/>
      <c r="C2541" s="37"/>
      <c r="D2541" s="38"/>
      <c r="E2541" s="39"/>
      <c r="F2541" s="34"/>
      <c r="G2541" s="40"/>
      <c r="H2541" s="40"/>
    </row>
    <row r="2542" spans="2:8">
      <c r="B2542" s="36"/>
      <c r="C2542" s="37"/>
      <c r="D2542" s="38"/>
      <c r="E2542" s="39"/>
      <c r="F2542" s="34"/>
      <c r="G2542" s="40"/>
      <c r="H2542" s="40"/>
    </row>
    <row r="2543" spans="2:8">
      <c r="B2543" s="36"/>
      <c r="C2543" s="37"/>
      <c r="D2543" s="38"/>
      <c r="E2543" s="39"/>
      <c r="F2543" s="34"/>
      <c r="G2543" s="40"/>
      <c r="H2543" s="40"/>
    </row>
    <row r="2544" spans="2:8">
      <c r="B2544" s="36"/>
      <c r="C2544" s="37"/>
      <c r="D2544" s="38"/>
      <c r="E2544" s="39"/>
      <c r="F2544" s="34"/>
      <c r="G2544" s="40"/>
      <c r="H2544" s="40"/>
    </row>
    <row r="2545" spans="2:8">
      <c r="B2545" s="36"/>
      <c r="C2545" s="37"/>
      <c r="D2545" s="38"/>
      <c r="E2545" s="39"/>
      <c r="F2545" s="34"/>
      <c r="G2545" s="40"/>
      <c r="H2545" s="40"/>
    </row>
    <row r="2546" spans="2:8">
      <c r="B2546" s="36"/>
      <c r="C2546" s="37"/>
      <c r="D2546" s="38"/>
      <c r="E2546" s="39"/>
      <c r="F2546" s="34"/>
      <c r="G2546" s="40"/>
      <c r="H2546" s="40"/>
    </row>
    <row r="2547" spans="2:8">
      <c r="B2547" s="36"/>
      <c r="C2547" s="37"/>
      <c r="D2547" s="38"/>
      <c r="E2547" s="39"/>
      <c r="F2547" s="34"/>
      <c r="G2547" s="40"/>
      <c r="H2547" s="40"/>
    </row>
    <row r="2548" spans="2:8">
      <c r="B2548" s="36"/>
      <c r="C2548" s="37"/>
      <c r="D2548" s="38"/>
      <c r="E2548" s="39"/>
      <c r="F2548" s="34"/>
      <c r="G2548" s="40"/>
      <c r="H2548" s="40"/>
    </row>
    <row r="2549" spans="2:8">
      <c r="B2549" s="36"/>
      <c r="C2549" s="37"/>
      <c r="D2549" s="38"/>
      <c r="E2549" s="39"/>
      <c r="F2549" s="34"/>
      <c r="G2549" s="40"/>
      <c r="H2549" s="40"/>
    </row>
    <row r="2550" spans="2:8">
      <c r="B2550" s="36"/>
      <c r="C2550" s="37"/>
      <c r="D2550" s="38"/>
      <c r="E2550" s="39"/>
      <c r="F2550" s="34"/>
      <c r="G2550" s="40"/>
      <c r="H2550" s="40"/>
    </row>
    <row r="2551" spans="2:8">
      <c r="B2551" s="36"/>
      <c r="C2551" s="37"/>
      <c r="D2551" s="38"/>
      <c r="E2551" s="39"/>
      <c r="F2551" s="34"/>
      <c r="G2551" s="40"/>
      <c r="H2551" s="40"/>
    </row>
    <row r="2552" spans="2:8">
      <c r="B2552" s="36"/>
      <c r="C2552" s="37"/>
      <c r="D2552" s="38"/>
      <c r="E2552" s="39"/>
      <c r="F2552" s="34"/>
      <c r="G2552" s="40"/>
      <c r="H2552" s="40"/>
    </row>
    <row r="2553" spans="2:8">
      <c r="B2553" s="36"/>
      <c r="C2553" s="37"/>
      <c r="D2553" s="38"/>
      <c r="E2553" s="39"/>
      <c r="F2553" s="34"/>
      <c r="G2553" s="40"/>
      <c r="H2553" s="40"/>
    </row>
    <row r="2554" spans="2:8">
      <c r="B2554" s="36"/>
      <c r="C2554" s="37"/>
      <c r="D2554" s="38"/>
      <c r="E2554" s="39"/>
      <c r="F2554" s="34"/>
      <c r="G2554" s="40"/>
      <c r="H2554" s="40"/>
    </row>
    <row r="2555" spans="2:8">
      <c r="B2555" s="36"/>
      <c r="C2555" s="37"/>
      <c r="D2555" s="38"/>
      <c r="E2555" s="39"/>
      <c r="F2555" s="34"/>
      <c r="G2555" s="40"/>
      <c r="H2555" s="40"/>
    </row>
    <row r="2556" spans="2:8">
      <c r="B2556" s="36"/>
      <c r="C2556" s="37"/>
      <c r="D2556" s="38"/>
      <c r="E2556" s="39"/>
      <c r="F2556" s="34"/>
      <c r="G2556" s="40"/>
      <c r="H2556" s="40"/>
    </row>
    <row r="2557" spans="2:8">
      <c r="B2557" s="36"/>
      <c r="C2557" s="37"/>
      <c r="D2557" s="38"/>
      <c r="E2557" s="39"/>
      <c r="F2557" s="34"/>
      <c r="G2557" s="40"/>
      <c r="H2557" s="40"/>
    </row>
    <row r="2558" spans="2:8">
      <c r="B2558" s="36"/>
      <c r="C2558" s="37"/>
      <c r="D2558" s="38"/>
      <c r="E2558" s="39"/>
      <c r="F2558" s="34"/>
      <c r="G2558" s="40"/>
      <c r="H2558" s="40"/>
    </row>
    <row r="2559" spans="2:8">
      <c r="B2559" s="36"/>
      <c r="C2559" s="37"/>
      <c r="D2559" s="38"/>
      <c r="E2559" s="39"/>
      <c r="F2559" s="34"/>
      <c r="G2559" s="40"/>
      <c r="H2559" s="40"/>
    </row>
    <row r="2560" spans="2:8">
      <c r="B2560" s="36"/>
      <c r="C2560" s="37"/>
      <c r="D2560" s="38"/>
      <c r="E2560" s="39"/>
      <c r="F2560" s="34"/>
      <c r="G2560" s="40"/>
      <c r="H2560" s="40"/>
    </row>
    <row r="2561" spans="2:8">
      <c r="B2561" s="36"/>
      <c r="C2561" s="37"/>
      <c r="D2561" s="38"/>
      <c r="E2561" s="39"/>
      <c r="F2561" s="34"/>
      <c r="G2561" s="40"/>
      <c r="H2561" s="40"/>
    </row>
    <row r="2562" spans="2:8">
      <c r="B2562" s="36"/>
      <c r="C2562" s="37"/>
      <c r="D2562" s="38"/>
      <c r="E2562" s="39"/>
      <c r="F2562" s="34"/>
      <c r="G2562" s="40"/>
      <c r="H2562" s="40"/>
    </row>
    <row r="2563" spans="2:8">
      <c r="B2563" s="36"/>
      <c r="C2563" s="37"/>
      <c r="D2563" s="38"/>
      <c r="E2563" s="39"/>
      <c r="F2563" s="34"/>
      <c r="G2563" s="40"/>
      <c r="H2563" s="40"/>
    </row>
    <row r="2564" spans="2:8">
      <c r="B2564" s="36"/>
      <c r="C2564" s="37"/>
      <c r="D2564" s="38"/>
      <c r="E2564" s="39"/>
      <c r="F2564" s="34"/>
      <c r="G2564" s="40"/>
      <c r="H2564" s="40"/>
    </row>
    <row r="2565" spans="2:8">
      <c r="B2565" s="36"/>
      <c r="C2565" s="37"/>
      <c r="D2565" s="38"/>
      <c r="E2565" s="39"/>
      <c r="F2565" s="34"/>
      <c r="G2565" s="40"/>
      <c r="H2565" s="40"/>
    </row>
    <row r="2566" spans="2:8">
      <c r="B2566" s="36"/>
      <c r="C2566" s="37"/>
      <c r="D2566" s="38"/>
      <c r="E2566" s="39"/>
      <c r="F2566" s="34"/>
      <c r="G2566" s="40"/>
      <c r="H2566" s="40"/>
    </row>
    <row r="2567" spans="2:8">
      <c r="B2567" s="36"/>
      <c r="C2567" s="37"/>
      <c r="D2567" s="38"/>
      <c r="E2567" s="39"/>
      <c r="F2567" s="34"/>
      <c r="G2567" s="40"/>
      <c r="H2567" s="40"/>
    </row>
    <row r="2568" spans="2:8">
      <c r="B2568" s="36"/>
      <c r="C2568" s="37"/>
      <c r="D2568" s="38"/>
      <c r="E2568" s="39"/>
      <c r="F2568" s="34"/>
      <c r="G2568" s="40"/>
      <c r="H2568" s="40"/>
    </row>
    <row r="2569" spans="2:8">
      <c r="B2569" s="36"/>
      <c r="C2569" s="37"/>
      <c r="D2569" s="38"/>
      <c r="E2569" s="39"/>
      <c r="F2569" s="34"/>
      <c r="G2569" s="40"/>
      <c r="H2569" s="40"/>
    </row>
    <row r="2570" spans="2:8">
      <c r="B2570" s="36"/>
      <c r="C2570" s="37"/>
      <c r="D2570" s="38"/>
      <c r="E2570" s="39"/>
      <c r="F2570" s="34"/>
      <c r="G2570" s="40"/>
      <c r="H2570" s="40"/>
    </row>
    <row r="2571" spans="2:8">
      <c r="B2571" s="36"/>
      <c r="C2571" s="37"/>
      <c r="D2571" s="38"/>
      <c r="E2571" s="39"/>
      <c r="F2571" s="34"/>
      <c r="G2571" s="40"/>
      <c r="H2571" s="40"/>
    </row>
    <row r="2572" spans="2:8">
      <c r="B2572" s="36"/>
      <c r="C2572" s="37"/>
      <c r="D2572" s="38"/>
      <c r="E2572" s="39"/>
      <c r="F2572" s="34"/>
      <c r="G2572" s="40"/>
      <c r="H2572" s="40"/>
    </row>
    <row r="2573" spans="2:8">
      <c r="B2573" s="36"/>
      <c r="C2573" s="37"/>
      <c r="D2573" s="38"/>
      <c r="E2573" s="39"/>
      <c r="F2573" s="34"/>
      <c r="G2573" s="40"/>
      <c r="H2573" s="40"/>
    </row>
    <row r="2574" spans="2:8">
      <c r="B2574" s="36"/>
      <c r="C2574" s="37"/>
      <c r="D2574" s="38"/>
      <c r="E2574" s="39"/>
      <c r="F2574" s="34"/>
      <c r="G2574" s="40"/>
      <c r="H2574" s="40"/>
    </row>
    <row r="2575" spans="2:8">
      <c r="B2575" s="36"/>
      <c r="C2575" s="37"/>
      <c r="D2575" s="38"/>
      <c r="E2575" s="39"/>
      <c r="F2575" s="34"/>
      <c r="G2575" s="40"/>
      <c r="H2575" s="40"/>
    </row>
    <row r="2576" spans="2:8">
      <c r="B2576" s="36"/>
      <c r="C2576" s="37"/>
      <c r="D2576" s="38"/>
      <c r="E2576" s="39"/>
      <c r="F2576" s="34"/>
      <c r="G2576" s="40"/>
      <c r="H2576" s="40"/>
    </row>
    <row r="2577" spans="2:8">
      <c r="B2577" s="36"/>
      <c r="C2577" s="37"/>
      <c r="D2577" s="38"/>
      <c r="E2577" s="39"/>
      <c r="F2577" s="34"/>
      <c r="G2577" s="40"/>
      <c r="H2577" s="40"/>
    </row>
    <row r="2578" spans="2:8">
      <c r="B2578" s="36"/>
      <c r="C2578" s="37"/>
      <c r="D2578" s="38"/>
      <c r="E2578" s="39"/>
      <c r="F2578" s="34"/>
      <c r="G2578" s="40"/>
      <c r="H2578" s="40"/>
    </row>
    <row r="2579" spans="2:8">
      <c r="B2579" s="36"/>
      <c r="C2579" s="37"/>
      <c r="D2579" s="38"/>
      <c r="E2579" s="39"/>
      <c r="F2579" s="34"/>
      <c r="G2579" s="40"/>
      <c r="H2579" s="40"/>
    </row>
    <row r="2580" spans="2:8">
      <c r="B2580" s="36"/>
      <c r="C2580" s="37"/>
      <c r="D2580" s="38"/>
      <c r="E2580" s="39"/>
      <c r="F2580" s="34"/>
      <c r="G2580" s="40"/>
      <c r="H2580" s="40"/>
    </row>
    <row r="2581" spans="2:8">
      <c r="B2581" s="36"/>
      <c r="C2581" s="37"/>
      <c r="D2581" s="38"/>
      <c r="E2581" s="39"/>
      <c r="F2581" s="34"/>
      <c r="G2581" s="40"/>
      <c r="H2581" s="40"/>
    </row>
    <row r="2582" spans="2:8">
      <c r="B2582" s="36"/>
      <c r="C2582" s="37"/>
      <c r="D2582" s="38"/>
      <c r="E2582" s="39"/>
      <c r="F2582" s="34"/>
      <c r="G2582" s="40"/>
      <c r="H2582" s="40"/>
    </row>
    <row r="2583" spans="2:8">
      <c r="B2583" s="36"/>
      <c r="C2583" s="37"/>
      <c r="D2583" s="38"/>
      <c r="E2583" s="39"/>
      <c r="F2583" s="34"/>
      <c r="G2583" s="40"/>
      <c r="H2583" s="40"/>
    </row>
    <row r="2584" spans="2:8">
      <c r="B2584" s="36"/>
      <c r="C2584" s="37"/>
      <c r="D2584" s="38"/>
      <c r="E2584" s="39"/>
      <c r="F2584" s="34"/>
      <c r="G2584" s="40"/>
      <c r="H2584" s="40"/>
    </row>
    <row r="2585" spans="2:8">
      <c r="B2585" s="36"/>
      <c r="C2585" s="37"/>
      <c r="D2585" s="38"/>
      <c r="E2585" s="39"/>
      <c r="F2585" s="34"/>
      <c r="G2585" s="40"/>
      <c r="H2585" s="40"/>
    </row>
    <row r="2586" spans="2:8">
      <c r="B2586" s="36"/>
      <c r="C2586" s="37"/>
      <c r="D2586" s="38"/>
      <c r="E2586" s="39"/>
      <c r="F2586" s="34"/>
      <c r="G2586" s="40"/>
      <c r="H2586" s="40"/>
    </row>
    <row r="2587" spans="2:8">
      <c r="B2587" s="36"/>
      <c r="C2587" s="37"/>
      <c r="D2587" s="38"/>
      <c r="E2587" s="39"/>
      <c r="F2587" s="34"/>
      <c r="G2587" s="40"/>
      <c r="H2587" s="40"/>
    </row>
    <row r="2588" spans="2:8">
      <c r="B2588" s="36"/>
      <c r="C2588" s="37"/>
      <c r="D2588" s="38"/>
      <c r="E2588" s="39"/>
      <c r="F2588" s="34"/>
      <c r="G2588" s="40"/>
      <c r="H2588" s="40"/>
    </row>
    <row r="2589" spans="2:8">
      <c r="B2589" s="36"/>
      <c r="C2589" s="37"/>
      <c r="D2589" s="38"/>
      <c r="E2589" s="39"/>
      <c r="F2589" s="34"/>
      <c r="G2589" s="40"/>
      <c r="H2589" s="40"/>
    </row>
    <row r="2590" spans="2:8">
      <c r="B2590" s="36"/>
      <c r="C2590" s="37"/>
      <c r="D2590" s="38"/>
      <c r="E2590" s="39"/>
      <c r="F2590" s="34"/>
      <c r="G2590" s="40"/>
      <c r="H2590" s="40"/>
    </row>
    <row r="2591" spans="2:8">
      <c r="B2591" s="36"/>
      <c r="C2591" s="37"/>
      <c r="D2591" s="38"/>
      <c r="E2591" s="39"/>
      <c r="F2591" s="34"/>
      <c r="G2591" s="40"/>
      <c r="H2591" s="40"/>
    </row>
    <row r="2592" spans="2:8">
      <c r="B2592" s="36"/>
      <c r="C2592" s="37"/>
      <c r="D2592" s="38"/>
      <c r="E2592" s="39"/>
      <c r="F2592" s="34"/>
      <c r="G2592" s="40"/>
      <c r="H2592" s="40"/>
    </row>
    <row r="2593" spans="2:8">
      <c r="B2593" s="36"/>
      <c r="C2593" s="37"/>
      <c r="D2593" s="38"/>
      <c r="E2593" s="39"/>
      <c r="F2593" s="34"/>
      <c r="G2593" s="40"/>
      <c r="H2593" s="40"/>
    </row>
    <row r="2594" spans="2:8">
      <c r="B2594" s="36"/>
      <c r="C2594" s="37"/>
      <c r="D2594" s="38"/>
      <c r="E2594" s="39"/>
      <c r="F2594" s="34"/>
      <c r="G2594" s="40"/>
      <c r="H2594" s="40"/>
    </row>
    <row r="2595" spans="2:8">
      <c r="B2595" s="36"/>
      <c r="C2595" s="37"/>
      <c r="D2595" s="38"/>
      <c r="E2595" s="39"/>
      <c r="F2595" s="34"/>
      <c r="G2595" s="40"/>
      <c r="H2595" s="40"/>
    </row>
    <row r="2596" spans="2:8">
      <c r="B2596" s="36"/>
      <c r="C2596" s="37"/>
      <c r="D2596" s="38"/>
      <c r="E2596" s="39"/>
      <c r="F2596" s="34"/>
      <c r="G2596" s="40"/>
      <c r="H2596" s="40"/>
    </row>
    <row r="2597" spans="2:8">
      <c r="B2597" s="36"/>
      <c r="C2597" s="37"/>
      <c r="D2597" s="38"/>
      <c r="E2597" s="39"/>
      <c r="F2597" s="34"/>
      <c r="G2597" s="40"/>
      <c r="H2597" s="40"/>
    </row>
    <row r="2598" spans="2:8">
      <c r="B2598" s="36"/>
      <c r="C2598" s="37"/>
      <c r="D2598" s="38"/>
      <c r="E2598" s="39"/>
      <c r="F2598" s="34"/>
      <c r="G2598" s="40"/>
      <c r="H2598" s="40"/>
    </row>
    <row r="2599" spans="2:8">
      <c r="B2599" s="36"/>
      <c r="C2599" s="37"/>
      <c r="D2599" s="38"/>
      <c r="E2599" s="39"/>
      <c r="F2599" s="34"/>
      <c r="G2599" s="40"/>
      <c r="H2599" s="40"/>
    </row>
    <row r="2600" spans="2:8">
      <c r="B2600" s="36"/>
      <c r="C2600" s="37"/>
      <c r="D2600" s="38"/>
      <c r="E2600" s="39"/>
      <c r="F2600" s="34"/>
      <c r="G2600" s="40"/>
      <c r="H2600" s="40"/>
    </row>
    <row r="2601" spans="2:8">
      <c r="B2601" s="36"/>
      <c r="C2601" s="37"/>
      <c r="D2601" s="38"/>
      <c r="E2601" s="39"/>
      <c r="F2601" s="34"/>
      <c r="G2601" s="40"/>
      <c r="H2601" s="40"/>
    </row>
    <row r="2602" spans="2:8">
      <c r="B2602" s="36"/>
      <c r="C2602" s="37"/>
      <c r="D2602" s="38"/>
      <c r="E2602" s="39"/>
      <c r="F2602" s="34"/>
      <c r="G2602" s="40"/>
      <c r="H2602" s="40"/>
    </row>
    <row r="2603" spans="2:8">
      <c r="B2603" s="36"/>
      <c r="C2603" s="37"/>
      <c r="D2603" s="38"/>
      <c r="E2603" s="39"/>
      <c r="F2603" s="34"/>
      <c r="G2603" s="40"/>
      <c r="H2603" s="40"/>
    </row>
    <row r="2604" spans="2:8">
      <c r="B2604" s="36"/>
      <c r="C2604" s="37"/>
      <c r="D2604" s="38"/>
      <c r="E2604" s="39"/>
      <c r="F2604" s="34"/>
      <c r="G2604" s="40"/>
      <c r="H2604" s="40"/>
    </row>
    <row r="2605" spans="2:8">
      <c r="B2605" s="36"/>
      <c r="C2605" s="37"/>
      <c r="D2605" s="38"/>
      <c r="E2605" s="39"/>
      <c r="F2605" s="34"/>
      <c r="G2605" s="40"/>
      <c r="H2605" s="40"/>
    </row>
    <row r="2606" spans="2:8">
      <c r="B2606" s="36"/>
      <c r="C2606" s="37"/>
      <c r="D2606" s="38"/>
      <c r="E2606" s="39"/>
      <c r="F2606" s="34"/>
      <c r="G2606" s="40"/>
      <c r="H2606" s="40"/>
    </row>
    <row r="2607" spans="2:8">
      <c r="B2607" s="36"/>
      <c r="C2607" s="37"/>
      <c r="D2607" s="38"/>
      <c r="E2607" s="39"/>
      <c r="F2607" s="34"/>
      <c r="G2607" s="40"/>
      <c r="H2607" s="40"/>
    </row>
    <row r="2608" spans="2:8">
      <c r="B2608" s="36"/>
      <c r="C2608" s="37"/>
      <c r="D2608" s="38"/>
      <c r="E2608" s="39"/>
      <c r="F2608" s="34"/>
      <c r="G2608" s="40"/>
      <c r="H2608" s="40"/>
    </row>
    <row r="2609" spans="2:8">
      <c r="B2609" s="36"/>
      <c r="C2609" s="37"/>
      <c r="D2609" s="38"/>
      <c r="E2609" s="39"/>
      <c r="F2609" s="34"/>
      <c r="G2609" s="40"/>
      <c r="H2609" s="40"/>
    </row>
    <row r="2610" spans="2:8">
      <c r="B2610" s="36"/>
      <c r="C2610" s="37"/>
      <c r="D2610" s="38"/>
      <c r="E2610" s="39"/>
      <c r="F2610" s="34"/>
      <c r="G2610" s="40"/>
      <c r="H2610" s="40"/>
    </row>
    <row r="2611" spans="2:8">
      <c r="B2611" s="36"/>
      <c r="C2611" s="37"/>
      <c r="D2611" s="38"/>
      <c r="E2611" s="39"/>
      <c r="F2611" s="34"/>
      <c r="G2611" s="40"/>
      <c r="H2611" s="40"/>
    </row>
    <row r="2612" spans="2:8">
      <c r="B2612" s="36"/>
      <c r="C2612" s="37"/>
      <c r="D2612" s="38"/>
      <c r="E2612" s="39"/>
      <c r="F2612" s="34"/>
      <c r="G2612" s="40"/>
      <c r="H2612" s="40"/>
    </row>
    <row r="2613" spans="2:8">
      <c r="B2613" s="36"/>
      <c r="C2613" s="37"/>
      <c r="D2613" s="38"/>
      <c r="E2613" s="39"/>
      <c r="F2613" s="34"/>
      <c r="G2613" s="40"/>
      <c r="H2613" s="40"/>
    </row>
    <row r="2614" spans="2:8">
      <c r="B2614" s="36"/>
      <c r="C2614" s="37"/>
      <c r="D2614" s="38"/>
      <c r="E2614" s="39"/>
      <c r="F2614" s="34"/>
      <c r="G2614" s="40"/>
      <c r="H2614" s="40"/>
    </row>
    <row r="2615" spans="2:8">
      <c r="B2615" s="36"/>
      <c r="C2615" s="37"/>
      <c r="D2615" s="38"/>
      <c r="E2615" s="39"/>
      <c r="F2615" s="34"/>
      <c r="G2615" s="40"/>
      <c r="H2615" s="40"/>
    </row>
    <row r="2616" spans="2:8">
      <c r="B2616" s="36"/>
      <c r="C2616" s="37"/>
      <c r="D2616" s="38"/>
      <c r="E2616" s="39"/>
      <c r="F2616" s="34"/>
      <c r="G2616" s="40"/>
      <c r="H2616" s="40"/>
    </row>
    <row r="2617" spans="2:8">
      <c r="B2617" s="36"/>
      <c r="C2617" s="37"/>
      <c r="D2617" s="38"/>
      <c r="E2617" s="39"/>
      <c r="F2617" s="34"/>
      <c r="G2617" s="40"/>
      <c r="H2617" s="40"/>
    </row>
    <row r="2618" spans="2:8">
      <c r="B2618" s="36"/>
      <c r="C2618" s="37"/>
      <c r="D2618" s="38"/>
      <c r="E2618" s="39"/>
      <c r="F2618" s="34"/>
      <c r="G2618" s="40"/>
      <c r="H2618" s="40"/>
    </row>
    <row r="2619" spans="2:8">
      <c r="B2619" s="36"/>
      <c r="C2619" s="37"/>
      <c r="D2619" s="38"/>
      <c r="E2619" s="39"/>
      <c r="F2619" s="34"/>
      <c r="G2619" s="40"/>
      <c r="H2619" s="40"/>
    </row>
    <row r="2620" spans="2:8">
      <c r="B2620" s="36"/>
      <c r="C2620" s="37"/>
      <c r="D2620" s="38"/>
      <c r="E2620" s="39"/>
      <c r="F2620" s="34"/>
      <c r="G2620" s="40"/>
      <c r="H2620" s="40"/>
    </row>
    <row r="2621" spans="2:8">
      <c r="B2621" s="36"/>
      <c r="C2621" s="37"/>
      <c r="D2621" s="38"/>
      <c r="E2621" s="39"/>
      <c r="F2621" s="34"/>
      <c r="G2621" s="40"/>
      <c r="H2621" s="40"/>
    </row>
    <row r="2622" spans="2:8">
      <c r="B2622" s="36"/>
      <c r="C2622" s="37"/>
      <c r="D2622" s="38"/>
      <c r="E2622" s="39"/>
      <c r="F2622" s="34"/>
      <c r="G2622" s="40"/>
      <c r="H2622" s="40"/>
    </row>
    <row r="2623" spans="2:8">
      <c r="B2623" s="36"/>
      <c r="C2623" s="37"/>
      <c r="D2623" s="38"/>
      <c r="E2623" s="39"/>
      <c r="F2623" s="34"/>
      <c r="G2623" s="40"/>
      <c r="H2623" s="40"/>
    </row>
    <row r="2624" spans="2:8">
      <c r="B2624" s="36"/>
      <c r="C2624" s="37"/>
      <c r="D2624" s="38"/>
      <c r="E2624" s="39"/>
      <c r="F2624" s="34"/>
      <c r="G2624" s="40"/>
      <c r="H2624" s="40"/>
    </row>
    <row r="2625" spans="2:8">
      <c r="B2625" s="36"/>
      <c r="C2625" s="37"/>
      <c r="D2625" s="38"/>
      <c r="E2625" s="39"/>
      <c r="F2625" s="34"/>
      <c r="G2625" s="40"/>
      <c r="H2625" s="40"/>
    </row>
    <row r="2626" spans="2:8">
      <c r="B2626" s="36"/>
      <c r="C2626" s="37"/>
      <c r="D2626" s="38"/>
      <c r="E2626" s="39"/>
      <c r="F2626" s="34"/>
      <c r="G2626" s="40"/>
      <c r="H2626" s="40"/>
    </row>
    <row r="2627" spans="2:8">
      <c r="B2627" s="36"/>
      <c r="C2627" s="37"/>
      <c r="D2627" s="38"/>
      <c r="E2627" s="39"/>
      <c r="F2627" s="34"/>
      <c r="G2627" s="40"/>
      <c r="H2627" s="40"/>
    </row>
    <row r="2628" spans="2:8">
      <c r="B2628" s="36"/>
      <c r="C2628" s="37"/>
      <c r="D2628" s="38"/>
      <c r="E2628" s="39"/>
      <c r="F2628" s="34"/>
      <c r="G2628" s="40"/>
      <c r="H2628" s="40"/>
    </row>
    <row r="2629" spans="2:8">
      <c r="B2629" s="36"/>
      <c r="C2629" s="37"/>
      <c r="D2629" s="38"/>
      <c r="E2629" s="39"/>
      <c r="F2629" s="34"/>
      <c r="G2629" s="40"/>
      <c r="H2629" s="40"/>
    </row>
    <row r="2630" spans="2:8">
      <c r="B2630" s="36"/>
      <c r="C2630" s="37"/>
      <c r="D2630" s="38"/>
      <c r="E2630" s="39"/>
      <c r="F2630" s="34"/>
      <c r="G2630" s="40"/>
      <c r="H2630" s="40"/>
    </row>
    <row r="2631" spans="2:8">
      <c r="B2631" s="36"/>
      <c r="C2631" s="37"/>
      <c r="D2631" s="38"/>
      <c r="E2631" s="39"/>
      <c r="F2631" s="34"/>
      <c r="G2631" s="40"/>
      <c r="H2631" s="40"/>
    </row>
    <row r="2632" spans="2:8">
      <c r="B2632" s="36"/>
      <c r="C2632" s="37"/>
      <c r="D2632" s="38"/>
      <c r="E2632" s="39"/>
      <c r="F2632" s="34"/>
      <c r="G2632" s="40"/>
      <c r="H2632" s="40"/>
    </row>
    <row r="2633" spans="2:8">
      <c r="B2633" s="36"/>
      <c r="C2633" s="37"/>
      <c r="D2633" s="38"/>
      <c r="E2633" s="39"/>
      <c r="F2633" s="34"/>
      <c r="G2633" s="40"/>
      <c r="H2633" s="40"/>
    </row>
    <row r="2634" spans="2:8">
      <c r="B2634" s="36"/>
      <c r="C2634" s="37"/>
      <c r="D2634" s="38"/>
      <c r="E2634" s="39"/>
      <c r="F2634" s="34"/>
      <c r="G2634" s="40"/>
      <c r="H2634" s="40"/>
    </row>
    <row r="2635" spans="2:8">
      <c r="B2635" s="36"/>
      <c r="C2635" s="37"/>
      <c r="D2635" s="38"/>
      <c r="E2635" s="39"/>
      <c r="F2635" s="34"/>
      <c r="G2635" s="40"/>
      <c r="H2635" s="40"/>
    </row>
    <row r="2636" spans="2:8">
      <c r="B2636" s="36"/>
      <c r="C2636" s="37"/>
      <c r="D2636" s="38"/>
      <c r="E2636" s="39"/>
      <c r="F2636" s="34"/>
      <c r="G2636" s="40"/>
      <c r="H2636" s="40"/>
    </row>
    <row r="2637" spans="2:8">
      <c r="B2637" s="36"/>
      <c r="C2637" s="37"/>
      <c r="D2637" s="38"/>
      <c r="E2637" s="39"/>
      <c r="F2637" s="34"/>
      <c r="G2637" s="40"/>
      <c r="H2637" s="40"/>
    </row>
    <row r="2638" spans="2:8">
      <c r="B2638" s="36"/>
      <c r="C2638" s="37"/>
      <c r="D2638" s="38"/>
      <c r="E2638" s="39"/>
      <c r="F2638" s="34"/>
      <c r="G2638" s="40"/>
      <c r="H2638" s="40"/>
    </row>
    <row r="2639" spans="2:8">
      <c r="B2639" s="36"/>
      <c r="C2639" s="37"/>
      <c r="D2639" s="38"/>
      <c r="E2639" s="39"/>
      <c r="F2639" s="34"/>
      <c r="G2639" s="40"/>
      <c r="H2639" s="40"/>
    </row>
    <row r="2640" spans="2:8">
      <c r="B2640" s="36"/>
      <c r="C2640" s="37"/>
      <c r="D2640" s="38"/>
      <c r="E2640" s="39"/>
      <c r="F2640" s="34"/>
      <c r="G2640" s="40"/>
      <c r="H2640" s="40"/>
    </row>
    <row r="2641" spans="2:8">
      <c r="B2641" s="36"/>
      <c r="C2641" s="37"/>
      <c r="D2641" s="38"/>
      <c r="E2641" s="39"/>
      <c r="F2641" s="34"/>
      <c r="G2641" s="40"/>
      <c r="H2641" s="40"/>
    </row>
    <row r="2642" spans="2:8">
      <c r="B2642" s="36"/>
      <c r="C2642" s="37"/>
      <c r="D2642" s="38"/>
      <c r="E2642" s="39"/>
      <c r="F2642" s="34"/>
      <c r="G2642" s="40"/>
      <c r="H2642" s="40"/>
    </row>
    <row r="2643" spans="2:8">
      <c r="B2643" s="36"/>
      <c r="C2643" s="37"/>
      <c r="D2643" s="38"/>
      <c r="E2643" s="39"/>
      <c r="F2643" s="34"/>
      <c r="G2643" s="40"/>
      <c r="H2643" s="40"/>
    </row>
    <row r="2644" spans="2:8">
      <c r="B2644" s="36"/>
      <c r="C2644" s="37"/>
      <c r="D2644" s="38"/>
      <c r="E2644" s="39"/>
      <c r="F2644" s="34"/>
      <c r="G2644" s="40"/>
      <c r="H2644" s="40"/>
    </row>
    <row r="2645" spans="2:8">
      <c r="B2645" s="36"/>
      <c r="C2645" s="37"/>
      <c r="D2645" s="38"/>
      <c r="E2645" s="39"/>
      <c r="F2645" s="34"/>
      <c r="G2645" s="40"/>
      <c r="H2645" s="40"/>
    </row>
    <row r="2646" spans="2:8">
      <c r="B2646" s="36"/>
      <c r="C2646" s="37"/>
      <c r="D2646" s="38"/>
      <c r="E2646" s="39"/>
      <c r="F2646" s="34"/>
      <c r="G2646" s="40"/>
      <c r="H2646" s="40"/>
    </row>
    <row r="2647" spans="2:8">
      <c r="B2647" s="36"/>
      <c r="C2647" s="37"/>
      <c r="D2647" s="38"/>
      <c r="E2647" s="39"/>
      <c r="F2647" s="34"/>
      <c r="G2647" s="40"/>
      <c r="H2647" s="40"/>
    </row>
    <row r="2648" spans="2:8">
      <c r="B2648" s="36"/>
      <c r="C2648" s="37"/>
      <c r="D2648" s="38"/>
      <c r="E2648" s="39"/>
      <c r="F2648" s="34"/>
      <c r="G2648" s="40"/>
      <c r="H2648" s="40"/>
    </row>
    <row r="2649" spans="2:8">
      <c r="B2649" s="36"/>
      <c r="C2649" s="37"/>
      <c r="D2649" s="38"/>
      <c r="E2649" s="39"/>
      <c r="F2649" s="34"/>
      <c r="G2649" s="40"/>
      <c r="H2649" s="40"/>
    </row>
    <row r="2650" spans="2:8">
      <c r="B2650" s="36"/>
      <c r="C2650" s="37"/>
      <c r="D2650" s="38"/>
      <c r="E2650" s="39"/>
      <c r="F2650" s="34"/>
      <c r="G2650" s="40"/>
      <c r="H2650" s="40"/>
    </row>
    <row r="2651" spans="2:8">
      <c r="B2651" s="36"/>
      <c r="C2651" s="37"/>
      <c r="D2651" s="38"/>
      <c r="E2651" s="39"/>
      <c r="F2651" s="34"/>
      <c r="G2651" s="40"/>
      <c r="H2651" s="40"/>
    </row>
    <row r="2652" spans="2:8">
      <c r="B2652" s="36"/>
      <c r="C2652" s="37"/>
      <c r="D2652" s="38"/>
      <c r="E2652" s="39"/>
      <c r="F2652" s="34"/>
      <c r="G2652" s="40"/>
      <c r="H2652" s="40"/>
    </row>
    <row r="2653" spans="2:8">
      <c r="B2653" s="36"/>
      <c r="C2653" s="37"/>
      <c r="D2653" s="38"/>
      <c r="E2653" s="39"/>
      <c r="F2653" s="34"/>
      <c r="G2653" s="40"/>
      <c r="H2653" s="40"/>
    </row>
    <row r="2654" spans="2:8">
      <c r="B2654" s="36"/>
      <c r="C2654" s="37"/>
      <c r="D2654" s="38"/>
      <c r="E2654" s="39"/>
      <c r="F2654" s="34"/>
      <c r="G2654" s="40"/>
      <c r="H2654" s="40"/>
    </row>
    <row r="2655" spans="2:8">
      <c r="B2655" s="36"/>
      <c r="C2655" s="37"/>
      <c r="D2655" s="38"/>
      <c r="E2655" s="39"/>
      <c r="F2655" s="34"/>
      <c r="G2655" s="40"/>
      <c r="H2655" s="40"/>
    </row>
    <row r="2656" spans="2:8">
      <c r="B2656" s="36"/>
      <c r="C2656" s="37"/>
      <c r="D2656" s="38"/>
      <c r="E2656" s="39"/>
      <c r="F2656" s="34"/>
      <c r="G2656" s="40"/>
      <c r="H2656" s="40"/>
    </row>
    <row r="2657" spans="2:8">
      <c r="B2657" s="36"/>
      <c r="C2657" s="37"/>
      <c r="D2657" s="38"/>
      <c r="E2657" s="39"/>
      <c r="F2657" s="34"/>
      <c r="G2657" s="40"/>
      <c r="H2657" s="40"/>
    </row>
    <row r="2658" spans="2:8">
      <c r="B2658" s="36"/>
      <c r="C2658" s="37"/>
      <c r="D2658" s="38"/>
      <c r="E2658" s="39"/>
      <c r="F2658" s="34"/>
      <c r="G2658" s="40"/>
      <c r="H2658" s="40"/>
    </row>
    <row r="2659" spans="2:8">
      <c r="B2659" s="36"/>
      <c r="C2659" s="37"/>
      <c r="D2659" s="38"/>
      <c r="E2659" s="39"/>
      <c r="F2659" s="34"/>
      <c r="G2659" s="40"/>
      <c r="H2659" s="40"/>
    </row>
    <row r="2660" spans="2:8">
      <c r="B2660" s="36"/>
      <c r="C2660" s="37"/>
      <c r="D2660" s="38"/>
      <c r="E2660" s="39"/>
      <c r="F2660" s="34"/>
      <c r="G2660" s="40"/>
      <c r="H2660" s="40"/>
    </row>
    <row r="2661" spans="2:8">
      <c r="B2661" s="36"/>
      <c r="C2661" s="37"/>
      <c r="D2661" s="38"/>
      <c r="E2661" s="39"/>
      <c r="F2661" s="34"/>
      <c r="G2661" s="40"/>
      <c r="H2661" s="40"/>
    </row>
    <row r="2662" spans="2:8">
      <c r="B2662" s="36"/>
      <c r="C2662" s="37"/>
      <c r="D2662" s="38"/>
      <c r="E2662" s="39"/>
      <c r="F2662" s="34"/>
      <c r="G2662" s="40"/>
      <c r="H2662" s="40"/>
    </row>
    <row r="2663" spans="2:8">
      <c r="B2663" s="36"/>
      <c r="C2663" s="37"/>
      <c r="D2663" s="38"/>
      <c r="E2663" s="39"/>
      <c r="F2663" s="34"/>
      <c r="G2663" s="40"/>
      <c r="H2663" s="40"/>
    </row>
    <row r="2664" spans="2:8">
      <c r="B2664" s="36"/>
      <c r="C2664" s="37"/>
      <c r="D2664" s="38"/>
      <c r="E2664" s="39"/>
      <c r="F2664" s="34"/>
      <c r="G2664" s="40"/>
      <c r="H2664" s="40"/>
    </row>
    <row r="2665" spans="2:8">
      <c r="B2665" s="36"/>
      <c r="C2665" s="37"/>
      <c r="D2665" s="38"/>
      <c r="E2665" s="39"/>
      <c r="F2665" s="34"/>
      <c r="G2665" s="40"/>
      <c r="H2665" s="40"/>
    </row>
    <row r="2666" spans="2:8">
      <c r="B2666" s="36"/>
      <c r="C2666" s="37"/>
      <c r="D2666" s="38"/>
      <c r="E2666" s="39"/>
      <c r="F2666" s="34"/>
      <c r="G2666" s="40"/>
      <c r="H2666" s="40"/>
    </row>
    <row r="2667" spans="2:8">
      <c r="B2667" s="36"/>
      <c r="C2667" s="37"/>
      <c r="D2667" s="38"/>
      <c r="E2667" s="39"/>
      <c r="F2667" s="34"/>
      <c r="G2667" s="40"/>
      <c r="H2667" s="40"/>
    </row>
    <row r="2668" spans="2:8">
      <c r="B2668" s="36"/>
      <c r="C2668" s="37"/>
      <c r="D2668" s="38"/>
      <c r="E2668" s="39"/>
      <c r="F2668" s="34"/>
      <c r="G2668" s="40"/>
      <c r="H2668" s="40"/>
    </row>
    <row r="2669" spans="2:8">
      <c r="B2669" s="36"/>
      <c r="C2669" s="37"/>
      <c r="D2669" s="38"/>
      <c r="E2669" s="39"/>
      <c r="F2669" s="34"/>
      <c r="G2669" s="40"/>
      <c r="H2669" s="40"/>
    </row>
    <row r="2670" spans="2:8">
      <c r="B2670" s="36"/>
      <c r="C2670" s="37"/>
      <c r="D2670" s="38"/>
      <c r="E2670" s="39"/>
      <c r="F2670" s="34"/>
      <c r="G2670" s="40"/>
      <c r="H2670" s="40"/>
    </row>
    <row r="2671" spans="2:8">
      <c r="B2671" s="36"/>
      <c r="C2671" s="37"/>
      <c r="D2671" s="38"/>
      <c r="E2671" s="39"/>
      <c r="F2671" s="34"/>
      <c r="G2671" s="40"/>
      <c r="H2671" s="40"/>
    </row>
    <row r="2672" spans="2:8">
      <c r="B2672" s="36"/>
      <c r="C2672" s="37"/>
      <c r="D2672" s="38"/>
      <c r="E2672" s="39"/>
      <c r="F2672" s="34"/>
      <c r="G2672" s="40"/>
      <c r="H2672" s="40"/>
    </row>
    <row r="2673" spans="2:8">
      <c r="B2673" s="36"/>
      <c r="C2673" s="37"/>
      <c r="D2673" s="38"/>
      <c r="E2673" s="39"/>
      <c r="F2673" s="34"/>
      <c r="G2673" s="40"/>
      <c r="H2673" s="40"/>
    </row>
    <row r="2674" spans="2:8">
      <c r="B2674" s="36"/>
      <c r="C2674" s="37"/>
      <c r="D2674" s="38"/>
      <c r="E2674" s="39"/>
      <c r="F2674" s="34"/>
      <c r="G2674" s="40"/>
      <c r="H2674" s="40"/>
    </row>
    <row r="2675" spans="2:8">
      <c r="B2675" s="36"/>
      <c r="C2675" s="37"/>
      <c r="D2675" s="38"/>
      <c r="E2675" s="39"/>
      <c r="F2675" s="34"/>
      <c r="G2675" s="40"/>
      <c r="H2675" s="40"/>
    </row>
    <row r="2676" spans="2:8">
      <c r="B2676" s="36"/>
      <c r="C2676" s="37"/>
      <c r="D2676" s="38"/>
      <c r="E2676" s="39"/>
      <c r="F2676" s="34"/>
      <c r="G2676" s="40"/>
      <c r="H2676" s="40"/>
    </row>
    <row r="2677" spans="2:8">
      <c r="B2677" s="36"/>
      <c r="C2677" s="37"/>
      <c r="D2677" s="38"/>
      <c r="E2677" s="39"/>
      <c r="F2677" s="34"/>
      <c r="G2677" s="40"/>
      <c r="H2677" s="40"/>
    </row>
    <row r="2678" spans="2:8">
      <c r="B2678" s="36"/>
      <c r="C2678" s="37"/>
      <c r="D2678" s="38"/>
      <c r="E2678" s="39"/>
      <c r="F2678" s="34"/>
      <c r="G2678" s="40"/>
      <c r="H2678" s="40"/>
    </row>
    <row r="2679" spans="2:8">
      <c r="B2679" s="36"/>
      <c r="C2679" s="37"/>
      <c r="D2679" s="38"/>
      <c r="E2679" s="39"/>
      <c r="F2679" s="34"/>
      <c r="G2679" s="40"/>
      <c r="H2679" s="40"/>
    </row>
    <row r="2680" spans="2:8">
      <c r="B2680" s="36"/>
      <c r="C2680" s="37"/>
      <c r="D2680" s="38"/>
      <c r="E2680" s="39"/>
      <c r="F2680" s="34"/>
      <c r="G2680" s="40"/>
      <c r="H2680" s="40"/>
    </row>
    <row r="2681" spans="2:8">
      <c r="B2681" s="36"/>
      <c r="C2681" s="37"/>
      <c r="D2681" s="38"/>
      <c r="E2681" s="39"/>
      <c r="F2681" s="34"/>
      <c r="G2681" s="40"/>
      <c r="H2681" s="40"/>
    </row>
    <row r="2682" spans="2:8">
      <c r="B2682" s="36"/>
      <c r="C2682" s="37"/>
      <c r="D2682" s="38"/>
      <c r="E2682" s="39"/>
      <c r="F2682" s="34"/>
      <c r="G2682" s="40"/>
      <c r="H2682" s="40"/>
    </row>
    <row r="2683" spans="2:8">
      <c r="B2683" s="36"/>
      <c r="C2683" s="37"/>
      <c r="D2683" s="38"/>
      <c r="E2683" s="39"/>
      <c r="F2683" s="34"/>
      <c r="G2683" s="40"/>
      <c r="H2683" s="40"/>
    </row>
    <row r="2684" spans="2:8">
      <c r="B2684" s="36"/>
      <c r="C2684" s="37"/>
      <c r="D2684" s="38"/>
      <c r="E2684" s="39"/>
      <c r="F2684" s="34"/>
      <c r="G2684" s="40"/>
      <c r="H2684" s="40"/>
    </row>
    <row r="2685" spans="2:8">
      <c r="B2685" s="36"/>
      <c r="C2685" s="37"/>
      <c r="D2685" s="38"/>
      <c r="E2685" s="39"/>
      <c r="F2685" s="34"/>
      <c r="G2685" s="40"/>
      <c r="H2685" s="40"/>
    </row>
    <row r="2686" spans="2:8">
      <c r="B2686" s="36"/>
      <c r="C2686" s="37"/>
      <c r="D2686" s="38"/>
      <c r="E2686" s="39"/>
      <c r="F2686" s="34"/>
      <c r="G2686" s="40"/>
      <c r="H2686" s="40"/>
    </row>
    <row r="2687" spans="2:8">
      <c r="B2687" s="36"/>
      <c r="C2687" s="37"/>
      <c r="D2687" s="38"/>
      <c r="E2687" s="39"/>
      <c r="F2687" s="34"/>
      <c r="G2687" s="40"/>
      <c r="H2687" s="40"/>
    </row>
    <row r="2688" spans="2:8">
      <c r="B2688" s="36"/>
      <c r="C2688" s="37"/>
      <c r="D2688" s="38"/>
      <c r="E2688" s="39"/>
      <c r="F2688" s="34"/>
      <c r="G2688" s="40"/>
      <c r="H2688" s="40"/>
    </row>
    <row r="2689" spans="2:8">
      <c r="B2689" s="36"/>
      <c r="C2689" s="37"/>
      <c r="D2689" s="38"/>
      <c r="E2689" s="39"/>
      <c r="F2689" s="34"/>
      <c r="G2689" s="40"/>
      <c r="H2689" s="40"/>
    </row>
    <row r="2690" spans="2:8">
      <c r="B2690" s="36"/>
      <c r="C2690" s="37"/>
      <c r="D2690" s="38"/>
      <c r="E2690" s="39"/>
      <c r="F2690" s="34"/>
      <c r="G2690" s="40"/>
      <c r="H2690" s="40"/>
    </row>
    <row r="2691" spans="2:8">
      <c r="B2691" s="36"/>
      <c r="C2691" s="37"/>
      <c r="D2691" s="38"/>
      <c r="E2691" s="39"/>
      <c r="F2691" s="34"/>
      <c r="G2691" s="40"/>
      <c r="H2691" s="40"/>
    </row>
    <row r="2692" spans="2:8">
      <c r="B2692" s="36"/>
      <c r="C2692" s="37"/>
      <c r="D2692" s="38"/>
      <c r="E2692" s="39"/>
      <c r="F2692" s="34"/>
      <c r="G2692" s="40"/>
      <c r="H2692" s="40"/>
    </row>
    <row r="2693" spans="2:8">
      <c r="B2693" s="36"/>
      <c r="C2693" s="37"/>
      <c r="D2693" s="38"/>
      <c r="E2693" s="39"/>
      <c r="F2693" s="34"/>
      <c r="G2693" s="40"/>
      <c r="H2693" s="40"/>
    </row>
    <row r="2694" spans="2:8">
      <c r="B2694" s="36"/>
      <c r="C2694" s="37"/>
      <c r="D2694" s="38"/>
      <c r="E2694" s="39"/>
      <c r="F2694" s="34"/>
      <c r="G2694" s="40"/>
      <c r="H2694" s="40"/>
    </row>
    <row r="2695" spans="2:8">
      <c r="B2695" s="36"/>
      <c r="C2695" s="37"/>
      <c r="D2695" s="38"/>
      <c r="E2695" s="39"/>
      <c r="F2695" s="34"/>
      <c r="G2695" s="40"/>
      <c r="H2695" s="40"/>
    </row>
    <row r="2696" spans="2:8">
      <c r="B2696" s="36"/>
      <c r="C2696" s="37"/>
      <c r="D2696" s="38"/>
      <c r="E2696" s="39"/>
      <c r="F2696" s="34"/>
      <c r="G2696" s="40"/>
      <c r="H2696" s="40"/>
    </row>
    <row r="2697" spans="2:8">
      <c r="B2697" s="36"/>
      <c r="C2697" s="37"/>
      <c r="D2697" s="38"/>
      <c r="E2697" s="39"/>
      <c r="F2697" s="34"/>
      <c r="G2697" s="40"/>
      <c r="H2697" s="40"/>
    </row>
    <row r="2698" spans="2:8">
      <c r="B2698" s="36"/>
      <c r="C2698" s="37"/>
      <c r="D2698" s="38"/>
      <c r="E2698" s="39"/>
      <c r="F2698" s="34"/>
      <c r="G2698" s="40"/>
      <c r="H2698" s="40"/>
    </row>
    <row r="2699" spans="2:8">
      <c r="B2699" s="36"/>
      <c r="C2699" s="37"/>
      <c r="D2699" s="38"/>
      <c r="E2699" s="39"/>
      <c r="F2699" s="34"/>
      <c r="G2699" s="40"/>
      <c r="H2699" s="40"/>
    </row>
    <row r="2700" spans="2:8">
      <c r="B2700" s="36"/>
      <c r="C2700" s="37"/>
      <c r="D2700" s="38"/>
      <c r="E2700" s="39"/>
      <c r="F2700" s="34"/>
      <c r="G2700" s="40"/>
      <c r="H2700" s="40"/>
    </row>
    <row r="2701" spans="2:8">
      <c r="B2701" s="36"/>
      <c r="C2701" s="37"/>
      <c r="D2701" s="38"/>
      <c r="E2701" s="39"/>
      <c r="F2701" s="34"/>
      <c r="G2701" s="40"/>
      <c r="H2701" s="40"/>
    </row>
    <row r="2702" spans="2:8">
      <c r="B2702" s="36"/>
      <c r="C2702" s="37"/>
      <c r="D2702" s="38"/>
      <c r="E2702" s="39"/>
      <c r="F2702" s="34"/>
      <c r="G2702" s="40"/>
      <c r="H2702" s="40"/>
    </row>
    <row r="2703" spans="2:8">
      <c r="B2703" s="36"/>
      <c r="C2703" s="37"/>
      <c r="D2703" s="38"/>
      <c r="E2703" s="39"/>
      <c r="F2703" s="34"/>
      <c r="G2703" s="40"/>
      <c r="H2703" s="40"/>
    </row>
    <row r="2704" spans="2:8">
      <c r="B2704" s="36"/>
      <c r="C2704" s="37"/>
      <c r="D2704" s="38"/>
      <c r="E2704" s="39"/>
      <c r="F2704" s="34"/>
      <c r="G2704" s="40"/>
      <c r="H2704" s="40"/>
    </row>
    <row r="2705" spans="2:8">
      <c r="B2705" s="36"/>
      <c r="C2705" s="37"/>
      <c r="D2705" s="38"/>
      <c r="E2705" s="39"/>
      <c r="F2705" s="34"/>
      <c r="G2705" s="40"/>
      <c r="H2705" s="40"/>
    </row>
    <row r="2706" spans="2:8">
      <c r="B2706" s="36"/>
      <c r="C2706" s="37"/>
      <c r="D2706" s="38"/>
      <c r="E2706" s="39"/>
      <c r="F2706" s="34"/>
      <c r="G2706" s="40"/>
      <c r="H2706" s="40"/>
    </row>
    <row r="2707" spans="2:8">
      <c r="B2707" s="36"/>
      <c r="C2707" s="37"/>
      <c r="D2707" s="38"/>
      <c r="E2707" s="39"/>
      <c r="F2707" s="34"/>
      <c r="G2707" s="40"/>
      <c r="H2707" s="40"/>
    </row>
    <row r="2708" spans="2:8">
      <c r="B2708" s="36"/>
      <c r="C2708" s="37"/>
      <c r="D2708" s="38"/>
      <c r="E2708" s="39"/>
      <c r="F2708" s="34"/>
      <c r="G2708" s="40"/>
      <c r="H2708" s="40"/>
    </row>
    <row r="2709" spans="2:8">
      <c r="B2709" s="36"/>
      <c r="C2709" s="37"/>
      <c r="D2709" s="38"/>
      <c r="E2709" s="39"/>
      <c r="F2709" s="34"/>
      <c r="G2709" s="40"/>
      <c r="H2709" s="40"/>
    </row>
    <row r="2710" spans="2:8">
      <c r="B2710" s="36"/>
      <c r="C2710" s="37"/>
      <c r="D2710" s="38"/>
      <c r="E2710" s="39"/>
      <c r="F2710" s="34"/>
      <c r="G2710" s="40"/>
      <c r="H2710" s="40"/>
    </row>
    <row r="2711" spans="2:8">
      <c r="B2711" s="36"/>
      <c r="C2711" s="37"/>
      <c r="D2711" s="38"/>
      <c r="E2711" s="39"/>
      <c r="F2711" s="34"/>
      <c r="G2711" s="40"/>
      <c r="H2711" s="40"/>
    </row>
    <row r="2712" spans="2:8">
      <c r="B2712" s="36"/>
      <c r="C2712" s="37"/>
      <c r="D2712" s="38"/>
      <c r="E2712" s="39"/>
      <c r="F2712" s="34"/>
      <c r="G2712" s="40"/>
      <c r="H2712" s="40"/>
    </row>
    <row r="2713" spans="2:8">
      <c r="B2713" s="36"/>
      <c r="C2713" s="37"/>
      <c r="D2713" s="38"/>
      <c r="E2713" s="39"/>
      <c r="F2713" s="34"/>
      <c r="G2713" s="40"/>
      <c r="H2713" s="40"/>
    </row>
    <row r="2714" spans="2:8">
      <c r="B2714" s="36"/>
      <c r="C2714" s="37"/>
      <c r="D2714" s="38"/>
      <c r="E2714" s="39"/>
      <c r="F2714" s="34"/>
      <c r="G2714" s="40"/>
      <c r="H2714" s="40"/>
    </row>
    <row r="2715" spans="2:8">
      <c r="B2715" s="36"/>
      <c r="C2715" s="37"/>
      <c r="D2715" s="38"/>
      <c r="E2715" s="39"/>
      <c r="F2715" s="34"/>
      <c r="G2715" s="40"/>
      <c r="H2715" s="40"/>
    </row>
    <row r="2716" spans="2:8">
      <c r="B2716" s="36"/>
      <c r="C2716" s="37"/>
      <c r="D2716" s="38"/>
      <c r="E2716" s="39"/>
      <c r="F2716" s="34"/>
      <c r="G2716" s="40"/>
      <c r="H2716" s="40"/>
    </row>
    <row r="2717" spans="2:8">
      <c r="B2717" s="36"/>
      <c r="C2717" s="37"/>
      <c r="D2717" s="38"/>
      <c r="E2717" s="39"/>
      <c r="F2717" s="34"/>
      <c r="G2717" s="40"/>
      <c r="H2717" s="40"/>
    </row>
    <row r="2718" spans="2:8">
      <c r="B2718" s="36"/>
      <c r="C2718" s="37"/>
      <c r="D2718" s="38"/>
      <c r="E2718" s="39"/>
      <c r="F2718" s="34"/>
      <c r="G2718" s="40"/>
      <c r="H2718" s="40"/>
    </row>
    <row r="2719" spans="2:8">
      <c r="B2719" s="36"/>
      <c r="C2719" s="37"/>
      <c r="D2719" s="38"/>
      <c r="E2719" s="39"/>
      <c r="F2719" s="34"/>
      <c r="G2719" s="40"/>
      <c r="H2719" s="40"/>
    </row>
    <row r="2720" spans="2:8">
      <c r="B2720" s="36"/>
      <c r="C2720" s="37"/>
      <c r="D2720" s="38"/>
      <c r="E2720" s="39"/>
      <c r="F2720" s="34"/>
      <c r="G2720" s="40"/>
      <c r="H2720" s="40"/>
    </row>
    <row r="2721" spans="2:8">
      <c r="B2721" s="36"/>
      <c r="C2721" s="37"/>
      <c r="D2721" s="38"/>
      <c r="E2721" s="39"/>
      <c r="F2721" s="34"/>
      <c r="G2721" s="40"/>
      <c r="H2721" s="40"/>
    </row>
    <row r="2722" spans="2:8">
      <c r="B2722" s="36"/>
      <c r="C2722" s="37"/>
      <c r="D2722" s="38"/>
      <c r="E2722" s="39"/>
      <c r="F2722" s="34"/>
      <c r="G2722" s="40"/>
      <c r="H2722" s="40"/>
    </row>
    <row r="2723" spans="2:8">
      <c r="B2723" s="36"/>
      <c r="C2723" s="37"/>
      <c r="D2723" s="38"/>
      <c r="E2723" s="39"/>
      <c r="F2723" s="34"/>
      <c r="G2723" s="40"/>
      <c r="H2723" s="40"/>
    </row>
    <row r="2724" spans="2:8">
      <c r="B2724" s="36"/>
      <c r="C2724" s="37"/>
      <c r="D2724" s="38"/>
      <c r="E2724" s="39"/>
      <c r="F2724" s="34"/>
      <c r="G2724" s="40"/>
      <c r="H2724" s="40"/>
    </row>
    <row r="2725" spans="2:8">
      <c r="B2725" s="36"/>
      <c r="C2725" s="37"/>
      <c r="D2725" s="38"/>
      <c r="E2725" s="39"/>
      <c r="F2725" s="34"/>
      <c r="G2725" s="40"/>
      <c r="H2725" s="40"/>
    </row>
    <row r="2726" spans="2:8">
      <c r="B2726" s="36"/>
      <c r="C2726" s="37"/>
      <c r="D2726" s="38"/>
      <c r="E2726" s="39"/>
      <c r="F2726" s="34"/>
      <c r="G2726" s="40"/>
      <c r="H2726" s="40"/>
    </row>
    <row r="2727" spans="2:8">
      <c r="B2727" s="36"/>
      <c r="C2727" s="37"/>
      <c r="D2727" s="38"/>
      <c r="E2727" s="39"/>
      <c r="F2727" s="34"/>
      <c r="G2727" s="40"/>
      <c r="H2727" s="40"/>
    </row>
    <row r="2728" spans="2:8">
      <c r="B2728" s="36"/>
      <c r="C2728" s="37"/>
      <c r="D2728" s="38"/>
      <c r="E2728" s="39"/>
      <c r="F2728" s="34"/>
      <c r="G2728" s="40"/>
      <c r="H2728" s="40"/>
    </row>
    <row r="2729" spans="2:8">
      <c r="B2729" s="36"/>
      <c r="C2729" s="37"/>
      <c r="D2729" s="38"/>
      <c r="E2729" s="39"/>
      <c r="F2729" s="34"/>
      <c r="G2729" s="40"/>
      <c r="H2729" s="40"/>
    </row>
    <row r="2730" spans="2:8">
      <c r="B2730" s="36"/>
      <c r="C2730" s="37"/>
      <c r="D2730" s="38"/>
      <c r="E2730" s="39"/>
      <c r="F2730" s="34"/>
      <c r="G2730" s="40"/>
      <c r="H2730" s="40"/>
    </row>
    <row r="2731" spans="2:8">
      <c r="B2731" s="36"/>
      <c r="C2731" s="37"/>
      <c r="D2731" s="38"/>
      <c r="E2731" s="39"/>
      <c r="F2731" s="34"/>
      <c r="G2731" s="40"/>
      <c r="H2731" s="40"/>
    </row>
    <row r="2732" spans="2:8">
      <c r="B2732" s="36"/>
      <c r="C2732" s="37"/>
      <c r="D2732" s="38"/>
      <c r="E2732" s="39"/>
      <c r="F2732" s="34"/>
      <c r="G2732" s="40"/>
      <c r="H2732" s="40"/>
    </row>
    <row r="2733" spans="2:8">
      <c r="B2733" s="36"/>
      <c r="C2733" s="37"/>
      <c r="D2733" s="38"/>
      <c r="E2733" s="39"/>
      <c r="F2733" s="34"/>
      <c r="G2733" s="40"/>
      <c r="H2733" s="40"/>
    </row>
    <row r="2734" spans="2:8">
      <c r="B2734" s="36"/>
      <c r="C2734" s="37"/>
      <c r="D2734" s="38"/>
      <c r="E2734" s="39"/>
      <c r="F2734" s="34"/>
      <c r="G2734" s="40"/>
      <c r="H2734" s="40"/>
    </row>
    <row r="2735" spans="2:8">
      <c r="B2735" s="36"/>
      <c r="C2735" s="37"/>
      <c r="D2735" s="38"/>
      <c r="E2735" s="39"/>
      <c r="F2735" s="34"/>
      <c r="G2735" s="40"/>
      <c r="H2735" s="40"/>
    </row>
    <row r="2736" spans="2:8">
      <c r="B2736" s="36"/>
      <c r="C2736" s="37"/>
      <c r="D2736" s="38"/>
      <c r="E2736" s="39"/>
      <c r="F2736" s="34"/>
      <c r="G2736" s="40"/>
      <c r="H2736" s="40"/>
    </row>
    <row r="2737" spans="2:8">
      <c r="B2737" s="36"/>
      <c r="C2737" s="37"/>
      <c r="D2737" s="38"/>
      <c r="E2737" s="39"/>
      <c r="F2737" s="34"/>
      <c r="G2737" s="40"/>
      <c r="H2737" s="40"/>
    </row>
    <row r="2738" spans="2:8">
      <c r="B2738" s="36"/>
      <c r="C2738" s="37"/>
      <c r="D2738" s="38"/>
      <c r="E2738" s="39"/>
      <c r="F2738" s="34"/>
      <c r="G2738" s="40"/>
      <c r="H2738" s="40"/>
    </row>
    <row r="2739" spans="2:8">
      <c r="B2739" s="36"/>
      <c r="C2739" s="37"/>
      <c r="D2739" s="38"/>
      <c r="E2739" s="39"/>
      <c r="F2739" s="34"/>
      <c r="G2739" s="40"/>
      <c r="H2739" s="40"/>
    </row>
    <row r="2740" spans="2:8">
      <c r="B2740" s="36"/>
      <c r="C2740" s="37"/>
      <c r="D2740" s="38"/>
      <c r="E2740" s="39"/>
      <c r="F2740" s="34"/>
      <c r="G2740" s="40"/>
      <c r="H2740" s="40"/>
    </row>
    <row r="2741" spans="2:8">
      <c r="B2741" s="36"/>
      <c r="C2741" s="37"/>
      <c r="D2741" s="38"/>
      <c r="E2741" s="39"/>
      <c r="F2741" s="34"/>
      <c r="G2741" s="40"/>
      <c r="H2741" s="40"/>
    </row>
    <row r="2742" spans="2:8">
      <c r="B2742" s="36"/>
      <c r="C2742" s="37"/>
      <c r="D2742" s="38"/>
      <c r="E2742" s="39"/>
      <c r="F2742" s="34"/>
      <c r="G2742" s="40"/>
      <c r="H2742" s="40"/>
    </row>
    <row r="2743" spans="2:8">
      <c r="B2743" s="36"/>
      <c r="C2743" s="37"/>
      <c r="D2743" s="38"/>
      <c r="E2743" s="39"/>
      <c r="F2743" s="34"/>
      <c r="G2743" s="40"/>
      <c r="H2743" s="40"/>
    </row>
    <row r="2744" spans="2:8">
      <c r="B2744" s="36"/>
      <c r="C2744" s="37"/>
      <c r="D2744" s="38"/>
      <c r="E2744" s="39"/>
      <c r="F2744" s="34"/>
      <c r="G2744" s="40"/>
      <c r="H2744" s="40"/>
    </row>
    <row r="2745" spans="2:8">
      <c r="B2745" s="36"/>
      <c r="C2745" s="37"/>
      <c r="D2745" s="38"/>
      <c r="E2745" s="39"/>
      <c r="F2745" s="34"/>
      <c r="G2745" s="40"/>
      <c r="H2745" s="40"/>
    </row>
    <row r="2746" spans="2:8">
      <c r="B2746" s="36"/>
      <c r="C2746" s="37"/>
      <c r="D2746" s="38"/>
      <c r="E2746" s="39"/>
      <c r="F2746" s="34"/>
      <c r="G2746" s="40"/>
      <c r="H2746" s="40"/>
    </row>
    <row r="2747" spans="2:8">
      <c r="B2747" s="36"/>
      <c r="C2747" s="37"/>
      <c r="D2747" s="38"/>
      <c r="E2747" s="39"/>
      <c r="F2747" s="34"/>
      <c r="G2747" s="40"/>
      <c r="H2747" s="40"/>
    </row>
    <row r="2748" spans="2:8">
      <c r="B2748" s="36"/>
      <c r="C2748" s="37"/>
      <c r="D2748" s="38"/>
      <c r="E2748" s="39"/>
      <c r="F2748" s="34"/>
      <c r="G2748" s="40"/>
      <c r="H2748" s="40"/>
    </row>
    <row r="2749" spans="2:8">
      <c r="B2749" s="36"/>
      <c r="C2749" s="37"/>
      <c r="D2749" s="38"/>
      <c r="E2749" s="39"/>
      <c r="F2749" s="34"/>
      <c r="G2749" s="40"/>
      <c r="H2749" s="40"/>
    </row>
    <row r="2750" spans="2:8">
      <c r="B2750" s="36"/>
      <c r="C2750" s="37"/>
      <c r="D2750" s="38"/>
      <c r="E2750" s="39"/>
      <c r="F2750" s="34"/>
      <c r="G2750" s="40"/>
      <c r="H2750" s="40"/>
    </row>
    <row r="2751" spans="2:8">
      <c r="B2751" s="36"/>
      <c r="C2751" s="37"/>
      <c r="D2751" s="38"/>
      <c r="E2751" s="39"/>
      <c r="F2751" s="34"/>
      <c r="G2751" s="40"/>
      <c r="H2751" s="40"/>
    </row>
    <row r="2752" spans="2:8">
      <c r="B2752" s="36"/>
      <c r="C2752" s="37"/>
      <c r="D2752" s="38"/>
      <c r="E2752" s="39"/>
      <c r="F2752" s="34"/>
      <c r="G2752" s="40"/>
      <c r="H2752" s="40"/>
    </row>
    <row r="2753" spans="2:8">
      <c r="B2753" s="36"/>
      <c r="C2753" s="37"/>
      <c r="D2753" s="38"/>
      <c r="E2753" s="39"/>
      <c r="F2753" s="34"/>
      <c r="G2753" s="40"/>
      <c r="H2753" s="40"/>
    </row>
    <row r="2754" spans="2:8">
      <c r="B2754" s="36"/>
      <c r="C2754" s="37"/>
      <c r="D2754" s="38"/>
      <c r="E2754" s="39"/>
      <c r="F2754" s="34"/>
      <c r="G2754" s="40"/>
      <c r="H2754" s="40"/>
    </row>
    <row r="2755" spans="2:8">
      <c r="B2755" s="36"/>
      <c r="C2755" s="37"/>
      <c r="D2755" s="38"/>
      <c r="E2755" s="39"/>
      <c r="F2755" s="34"/>
      <c r="G2755" s="40"/>
      <c r="H2755" s="40"/>
    </row>
    <row r="2756" spans="2:8">
      <c r="B2756" s="36"/>
      <c r="C2756" s="37"/>
      <c r="D2756" s="38"/>
      <c r="E2756" s="39"/>
      <c r="F2756" s="34"/>
      <c r="G2756" s="40"/>
      <c r="H2756" s="40"/>
    </row>
    <row r="2757" spans="2:8">
      <c r="B2757" s="36"/>
      <c r="C2757" s="37"/>
      <c r="D2757" s="38"/>
      <c r="E2757" s="39"/>
      <c r="F2757" s="34"/>
      <c r="G2757" s="40"/>
      <c r="H2757" s="40"/>
    </row>
    <row r="2758" spans="2:8">
      <c r="B2758" s="36"/>
      <c r="C2758" s="37"/>
      <c r="D2758" s="38"/>
      <c r="E2758" s="39"/>
      <c r="F2758" s="34"/>
      <c r="G2758" s="40"/>
      <c r="H2758" s="40"/>
    </row>
    <row r="2759" spans="2:8">
      <c r="B2759" s="36"/>
      <c r="C2759" s="37"/>
      <c r="D2759" s="38"/>
      <c r="E2759" s="39"/>
      <c r="F2759" s="34"/>
      <c r="G2759" s="40"/>
      <c r="H2759" s="40"/>
    </row>
    <row r="2760" spans="2:8">
      <c r="B2760" s="36"/>
      <c r="C2760" s="37"/>
      <c r="D2760" s="38"/>
      <c r="E2760" s="39"/>
      <c r="F2760" s="34"/>
      <c r="G2760" s="40"/>
      <c r="H2760" s="40"/>
    </row>
    <row r="2761" spans="2:8">
      <c r="B2761" s="36"/>
      <c r="C2761" s="37"/>
      <c r="D2761" s="38"/>
      <c r="E2761" s="39"/>
      <c r="F2761" s="34"/>
      <c r="G2761" s="40"/>
      <c r="H2761" s="40"/>
    </row>
    <row r="2762" spans="2:8">
      <c r="B2762" s="36"/>
      <c r="C2762" s="37"/>
      <c r="D2762" s="38"/>
      <c r="E2762" s="39"/>
      <c r="F2762" s="34"/>
      <c r="G2762" s="40"/>
      <c r="H2762" s="40"/>
    </row>
    <row r="2763" spans="2:8">
      <c r="B2763" s="36"/>
      <c r="C2763" s="37"/>
      <c r="D2763" s="38"/>
      <c r="E2763" s="39"/>
      <c r="F2763" s="34"/>
      <c r="G2763" s="40"/>
      <c r="H2763" s="40"/>
    </row>
    <row r="2764" spans="2:8">
      <c r="B2764" s="36"/>
      <c r="C2764" s="37"/>
      <c r="D2764" s="38"/>
      <c r="E2764" s="39"/>
      <c r="F2764" s="34"/>
      <c r="G2764" s="40"/>
      <c r="H2764" s="40"/>
    </row>
    <row r="2765" spans="2:8">
      <c r="B2765" s="36"/>
      <c r="C2765" s="37"/>
      <c r="D2765" s="38"/>
      <c r="E2765" s="39"/>
      <c r="F2765" s="34"/>
      <c r="G2765" s="40"/>
      <c r="H2765" s="40"/>
    </row>
    <row r="2766" spans="2:8">
      <c r="B2766" s="36"/>
      <c r="C2766" s="37"/>
      <c r="D2766" s="38"/>
      <c r="E2766" s="39"/>
      <c r="F2766" s="34"/>
      <c r="G2766" s="40"/>
      <c r="H2766" s="40"/>
    </row>
    <row r="2767" spans="2:8">
      <c r="B2767" s="36"/>
      <c r="C2767" s="37"/>
      <c r="D2767" s="38"/>
      <c r="E2767" s="39"/>
      <c r="F2767" s="34"/>
      <c r="G2767" s="40"/>
      <c r="H2767" s="40"/>
    </row>
    <row r="2768" spans="2:8">
      <c r="B2768" s="36"/>
      <c r="C2768" s="37"/>
      <c r="D2768" s="38"/>
      <c r="E2768" s="39"/>
      <c r="F2768" s="34"/>
      <c r="G2768" s="40"/>
      <c r="H2768" s="40"/>
    </row>
    <row r="2769" spans="2:8">
      <c r="B2769" s="36"/>
      <c r="C2769" s="37"/>
      <c r="D2769" s="38"/>
      <c r="E2769" s="39"/>
      <c r="F2769" s="34"/>
      <c r="G2769" s="40"/>
      <c r="H2769" s="40"/>
    </row>
    <row r="2770" spans="2:8">
      <c r="B2770" s="36"/>
      <c r="C2770" s="37"/>
      <c r="D2770" s="38"/>
      <c r="E2770" s="39"/>
      <c r="F2770" s="34"/>
      <c r="G2770" s="40"/>
      <c r="H2770" s="40"/>
    </row>
    <row r="2771" spans="2:8">
      <c r="B2771" s="36"/>
      <c r="C2771" s="37"/>
      <c r="D2771" s="38"/>
      <c r="E2771" s="39"/>
      <c r="F2771" s="34"/>
      <c r="G2771" s="40"/>
      <c r="H2771" s="40"/>
    </row>
    <row r="2772" spans="2:8">
      <c r="B2772" s="36"/>
      <c r="C2772" s="37"/>
      <c r="D2772" s="38"/>
      <c r="E2772" s="39"/>
      <c r="F2772" s="34"/>
      <c r="G2772" s="40"/>
      <c r="H2772" s="40"/>
    </row>
    <row r="2773" spans="2:8">
      <c r="B2773" s="36"/>
      <c r="C2773" s="37"/>
      <c r="D2773" s="38"/>
      <c r="E2773" s="39"/>
      <c r="F2773" s="34"/>
      <c r="G2773" s="40"/>
      <c r="H2773" s="40"/>
    </row>
    <row r="2774" spans="2:8">
      <c r="B2774" s="36"/>
      <c r="C2774" s="37"/>
      <c r="D2774" s="38"/>
      <c r="E2774" s="39"/>
      <c r="F2774" s="34"/>
      <c r="G2774" s="40"/>
      <c r="H2774" s="40"/>
    </row>
    <row r="2775" spans="2:8">
      <c r="B2775" s="36"/>
      <c r="C2775" s="37"/>
      <c r="D2775" s="38"/>
      <c r="E2775" s="39"/>
      <c r="F2775" s="34"/>
      <c r="G2775" s="40"/>
      <c r="H2775" s="40"/>
    </row>
    <row r="2776" spans="2:8">
      <c r="B2776" s="36"/>
      <c r="C2776" s="37"/>
      <c r="D2776" s="38"/>
      <c r="E2776" s="39"/>
      <c r="F2776" s="34"/>
      <c r="G2776" s="40"/>
      <c r="H2776" s="40"/>
    </row>
    <row r="2777" spans="2:8">
      <c r="B2777" s="36"/>
      <c r="C2777" s="37"/>
      <c r="D2777" s="38"/>
      <c r="E2777" s="39"/>
      <c r="F2777" s="34"/>
      <c r="G2777" s="40"/>
      <c r="H2777" s="40"/>
    </row>
    <row r="2778" spans="2:8">
      <c r="B2778" s="36"/>
      <c r="C2778" s="37"/>
      <c r="D2778" s="38"/>
      <c r="E2778" s="39"/>
      <c r="F2778" s="34"/>
      <c r="G2778" s="40"/>
      <c r="H2778" s="40"/>
    </row>
    <row r="2779" spans="2:8">
      <c r="B2779" s="36"/>
      <c r="C2779" s="37"/>
      <c r="D2779" s="38"/>
      <c r="E2779" s="39"/>
      <c r="F2779" s="34"/>
      <c r="G2779" s="40"/>
      <c r="H2779" s="40"/>
    </row>
    <row r="2780" spans="2:8">
      <c r="B2780" s="36"/>
      <c r="C2780" s="37"/>
      <c r="D2780" s="38"/>
      <c r="E2780" s="39"/>
      <c r="F2780" s="34"/>
      <c r="G2780" s="40"/>
      <c r="H2780" s="40"/>
    </row>
    <row r="2781" spans="2:8">
      <c r="B2781" s="36"/>
      <c r="C2781" s="37"/>
      <c r="D2781" s="38"/>
      <c r="E2781" s="39"/>
      <c r="F2781" s="34"/>
      <c r="G2781" s="40"/>
      <c r="H2781" s="40"/>
    </row>
    <row r="2782" spans="2:8">
      <c r="B2782" s="36"/>
      <c r="C2782" s="37"/>
      <c r="D2782" s="38"/>
      <c r="E2782" s="39"/>
      <c r="F2782" s="34"/>
      <c r="G2782" s="40"/>
      <c r="H2782" s="40"/>
    </row>
    <row r="2783" spans="2:8">
      <c r="B2783" s="36"/>
      <c r="C2783" s="37"/>
      <c r="D2783" s="38"/>
      <c r="E2783" s="39"/>
      <c r="F2783" s="34"/>
      <c r="G2783" s="40"/>
      <c r="H2783" s="40"/>
    </row>
    <row r="2784" spans="2:8">
      <c r="B2784" s="36"/>
      <c r="C2784" s="37"/>
      <c r="D2784" s="38"/>
      <c r="E2784" s="39"/>
      <c r="F2784" s="34"/>
      <c r="G2784" s="40"/>
      <c r="H2784" s="40"/>
    </row>
    <row r="2785" spans="2:8">
      <c r="B2785" s="36"/>
      <c r="C2785" s="37"/>
      <c r="D2785" s="38"/>
      <c r="E2785" s="39"/>
      <c r="F2785" s="34"/>
      <c r="G2785" s="40"/>
      <c r="H2785" s="40"/>
    </row>
    <row r="2786" spans="2:8">
      <c r="B2786" s="36"/>
      <c r="C2786" s="37"/>
      <c r="D2786" s="38"/>
      <c r="E2786" s="39"/>
      <c r="F2786" s="34"/>
      <c r="G2786" s="40"/>
      <c r="H2786" s="40"/>
    </row>
    <row r="2787" spans="2:8">
      <c r="B2787" s="36"/>
      <c r="C2787" s="37"/>
      <c r="D2787" s="38"/>
      <c r="E2787" s="39"/>
      <c r="F2787" s="34"/>
      <c r="G2787" s="40"/>
      <c r="H2787" s="40"/>
    </row>
    <row r="2788" spans="2:8">
      <c r="B2788" s="36"/>
      <c r="C2788" s="37"/>
      <c r="D2788" s="38"/>
      <c r="E2788" s="39"/>
      <c r="F2788" s="34"/>
      <c r="G2788" s="40"/>
      <c r="H2788" s="40"/>
    </row>
    <row r="2789" spans="2:8">
      <c r="B2789" s="36"/>
      <c r="C2789" s="37"/>
      <c r="D2789" s="38"/>
      <c r="E2789" s="39"/>
      <c r="F2789" s="34"/>
      <c r="G2789" s="40"/>
      <c r="H2789" s="40"/>
    </row>
    <row r="2790" spans="2:8">
      <c r="B2790" s="36"/>
      <c r="C2790" s="37"/>
      <c r="D2790" s="38"/>
      <c r="E2790" s="39"/>
      <c r="F2790" s="34"/>
      <c r="G2790" s="40"/>
      <c r="H2790" s="40"/>
    </row>
    <row r="2791" spans="2:8">
      <c r="B2791" s="36"/>
      <c r="C2791" s="37"/>
      <c r="D2791" s="38"/>
      <c r="E2791" s="39"/>
      <c r="F2791" s="34"/>
      <c r="G2791" s="40"/>
      <c r="H2791" s="40"/>
    </row>
    <row r="2792" spans="2:8">
      <c r="B2792" s="36"/>
      <c r="C2792" s="37"/>
      <c r="D2792" s="38"/>
      <c r="E2792" s="39"/>
      <c r="F2792" s="34"/>
      <c r="G2792" s="40"/>
      <c r="H2792" s="40"/>
    </row>
    <row r="2793" spans="2:8">
      <c r="B2793" s="36"/>
      <c r="C2793" s="37"/>
      <c r="D2793" s="38"/>
      <c r="E2793" s="39"/>
      <c r="F2793" s="34"/>
      <c r="G2793" s="40"/>
      <c r="H2793" s="40"/>
    </row>
    <row r="2794" spans="2:8">
      <c r="B2794" s="36"/>
      <c r="C2794" s="37"/>
      <c r="D2794" s="38"/>
      <c r="E2794" s="39"/>
      <c r="F2794" s="34"/>
      <c r="G2794" s="40"/>
      <c r="H2794" s="40"/>
    </row>
    <row r="2795" spans="2:8">
      <c r="B2795" s="36"/>
      <c r="C2795" s="37"/>
      <c r="D2795" s="38"/>
      <c r="E2795" s="39"/>
      <c r="F2795" s="34"/>
      <c r="G2795" s="40"/>
      <c r="H2795" s="40"/>
    </row>
    <row r="2796" spans="2:8">
      <c r="B2796" s="36"/>
      <c r="C2796" s="37"/>
      <c r="D2796" s="38"/>
      <c r="E2796" s="39"/>
      <c r="F2796" s="34"/>
      <c r="G2796" s="40"/>
      <c r="H2796" s="40"/>
    </row>
    <row r="2797" spans="2:8">
      <c r="B2797" s="36"/>
      <c r="C2797" s="37"/>
      <c r="D2797" s="38"/>
      <c r="E2797" s="39"/>
      <c r="F2797" s="34"/>
      <c r="G2797" s="40"/>
      <c r="H2797" s="40"/>
    </row>
    <row r="2798" spans="2:8">
      <c r="B2798" s="36"/>
      <c r="C2798" s="37"/>
      <c r="D2798" s="38"/>
      <c r="E2798" s="39"/>
      <c r="F2798" s="34"/>
      <c r="G2798" s="40"/>
      <c r="H2798" s="40"/>
    </row>
    <row r="2799" spans="2:8">
      <c r="B2799" s="36"/>
      <c r="C2799" s="37"/>
      <c r="D2799" s="38"/>
      <c r="E2799" s="39"/>
      <c r="F2799" s="34"/>
      <c r="G2799" s="40"/>
      <c r="H2799" s="40"/>
    </row>
    <row r="2800" spans="2:8">
      <c r="B2800" s="36"/>
      <c r="C2800" s="37"/>
      <c r="D2800" s="38"/>
      <c r="E2800" s="39"/>
      <c r="F2800" s="34"/>
      <c r="G2800" s="40"/>
      <c r="H2800" s="40"/>
    </row>
    <row r="2801" spans="2:8">
      <c r="B2801" s="36"/>
      <c r="C2801" s="37"/>
      <c r="D2801" s="38"/>
      <c r="E2801" s="39"/>
      <c r="F2801" s="34"/>
      <c r="G2801" s="40"/>
      <c r="H2801" s="40"/>
    </row>
    <row r="2802" spans="2:8">
      <c r="B2802" s="36"/>
      <c r="C2802" s="37"/>
      <c r="D2802" s="38"/>
      <c r="E2802" s="39"/>
      <c r="F2802" s="34"/>
      <c r="G2802" s="40"/>
      <c r="H2802" s="40"/>
    </row>
    <row r="2803" spans="2:8">
      <c r="B2803" s="36"/>
      <c r="C2803" s="37"/>
      <c r="D2803" s="38"/>
      <c r="E2803" s="39"/>
      <c r="F2803" s="34"/>
      <c r="G2803" s="40"/>
      <c r="H2803" s="40"/>
    </row>
    <row r="2804" spans="2:8">
      <c r="B2804" s="36"/>
      <c r="C2804" s="37"/>
      <c r="D2804" s="38"/>
      <c r="E2804" s="39"/>
      <c r="F2804" s="34"/>
      <c r="G2804" s="40"/>
      <c r="H2804" s="40"/>
    </row>
    <row r="2805" spans="2:8">
      <c r="B2805" s="36"/>
      <c r="C2805" s="37"/>
      <c r="D2805" s="38"/>
      <c r="E2805" s="39"/>
      <c r="F2805" s="34"/>
      <c r="G2805" s="40"/>
      <c r="H2805" s="40"/>
    </row>
    <row r="2806" spans="2:8">
      <c r="B2806" s="36"/>
      <c r="C2806" s="37"/>
      <c r="D2806" s="38"/>
      <c r="E2806" s="39"/>
      <c r="F2806" s="34"/>
      <c r="G2806" s="40"/>
      <c r="H2806" s="40"/>
    </row>
    <row r="2807" spans="2:8">
      <c r="B2807" s="36"/>
      <c r="C2807" s="37"/>
      <c r="D2807" s="38"/>
      <c r="E2807" s="39"/>
      <c r="F2807" s="34"/>
      <c r="G2807" s="40"/>
      <c r="H2807" s="40"/>
    </row>
    <row r="2808" spans="2:8">
      <c r="B2808" s="36"/>
      <c r="C2808" s="37"/>
      <c r="D2808" s="38"/>
      <c r="E2808" s="39"/>
      <c r="F2808" s="34"/>
      <c r="G2808" s="40"/>
      <c r="H2808" s="40"/>
    </row>
    <row r="2809" spans="2:8">
      <c r="B2809" s="36"/>
      <c r="C2809" s="37"/>
      <c r="D2809" s="38"/>
      <c r="E2809" s="39"/>
      <c r="F2809" s="34"/>
      <c r="G2809" s="40"/>
      <c r="H2809" s="40"/>
    </row>
    <row r="2810" spans="2:8">
      <c r="B2810" s="36"/>
      <c r="C2810" s="37"/>
      <c r="D2810" s="38"/>
      <c r="E2810" s="39"/>
      <c r="F2810" s="34"/>
      <c r="G2810" s="40"/>
      <c r="H2810" s="40"/>
    </row>
    <row r="2811" spans="2:8">
      <c r="B2811" s="36"/>
      <c r="C2811" s="37"/>
      <c r="D2811" s="38"/>
      <c r="E2811" s="39"/>
      <c r="F2811" s="34"/>
      <c r="G2811" s="40"/>
      <c r="H2811" s="40"/>
    </row>
    <row r="2812" spans="2:8">
      <c r="B2812" s="36"/>
      <c r="C2812" s="37"/>
      <c r="D2812" s="38"/>
      <c r="E2812" s="39"/>
      <c r="F2812" s="34"/>
      <c r="G2812" s="40"/>
      <c r="H2812" s="40"/>
    </row>
    <row r="2813" spans="2:8">
      <c r="B2813" s="36"/>
      <c r="C2813" s="37"/>
      <c r="D2813" s="38"/>
      <c r="E2813" s="39"/>
      <c r="F2813" s="34"/>
      <c r="G2813" s="40"/>
      <c r="H2813" s="40"/>
    </row>
    <row r="2814" spans="2:8">
      <c r="B2814" s="36"/>
      <c r="C2814" s="37"/>
      <c r="D2814" s="38"/>
      <c r="E2814" s="39"/>
      <c r="F2814" s="34"/>
      <c r="G2814" s="40"/>
      <c r="H2814" s="40"/>
    </row>
    <row r="2815" spans="2:8">
      <c r="B2815" s="36"/>
      <c r="C2815" s="37"/>
      <c r="D2815" s="38"/>
      <c r="E2815" s="39"/>
      <c r="F2815" s="34"/>
      <c r="G2815" s="40"/>
      <c r="H2815" s="40"/>
    </row>
    <row r="2816" spans="2:8">
      <c r="B2816" s="36"/>
      <c r="C2816" s="37"/>
      <c r="D2816" s="38"/>
      <c r="E2816" s="39"/>
      <c r="F2816" s="34"/>
      <c r="G2816" s="40"/>
      <c r="H2816" s="40"/>
    </row>
    <row r="2817" spans="2:8">
      <c r="B2817" s="36"/>
      <c r="C2817" s="37"/>
      <c r="D2817" s="38"/>
      <c r="E2817" s="39"/>
      <c r="F2817" s="34"/>
      <c r="G2817" s="40"/>
      <c r="H2817" s="40"/>
    </row>
    <row r="2818" spans="2:8">
      <c r="B2818" s="36"/>
      <c r="C2818" s="37"/>
      <c r="D2818" s="38"/>
      <c r="E2818" s="39"/>
      <c r="F2818" s="34"/>
      <c r="G2818" s="40"/>
      <c r="H2818" s="40"/>
    </row>
    <row r="2819" spans="2:8">
      <c r="B2819" s="36"/>
      <c r="C2819" s="37"/>
      <c r="D2819" s="38"/>
      <c r="E2819" s="39"/>
      <c r="F2819" s="34"/>
      <c r="G2819" s="40"/>
      <c r="H2819" s="40"/>
    </row>
    <row r="2820" spans="2:8">
      <c r="B2820" s="36"/>
      <c r="C2820" s="37"/>
      <c r="D2820" s="38"/>
      <c r="E2820" s="39"/>
      <c r="F2820" s="34"/>
      <c r="G2820" s="40"/>
      <c r="H2820" s="40"/>
    </row>
    <row r="2821" spans="2:8">
      <c r="B2821" s="36"/>
      <c r="C2821" s="37"/>
      <c r="D2821" s="38"/>
      <c r="E2821" s="39"/>
      <c r="F2821" s="34"/>
      <c r="G2821" s="40"/>
      <c r="H2821" s="40"/>
    </row>
    <row r="2822" spans="2:8">
      <c r="B2822" s="36"/>
      <c r="C2822" s="37"/>
      <c r="D2822" s="38"/>
      <c r="E2822" s="39"/>
      <c r="F2822" s="34"/>
      <c r="G2822" s="40"/>
      <c r="H2822" s="40"/>
    </row>
    <row r="2823" spans="2:8">
      <c r="B2823" s="36"/>
      <c r="C2823" s="37"/>
      <c r="D2823" s="38"/>
      <c r="E2823" s="39"/>
      <c r="F2823" s="34"/>
      <c r="G2823" s="40"/>
      <c r="H2823" s="40"/>
    </row>
    <row r="2824" spans="2:8">
      <c r="B2824" s="36"/>
      <c r="C2824" s="37"/>
      <c r="D2824" s="38"/>
      <c r="E2824" s="39"/>
      <c r="F2824" s="34"/>
      <c r="G2824" s="40"/>
      <c r="H2824" s="40"/>
    </row>
    <row r="2825" spans="2:8">
      <c r="B2825" s="36"/>
      <c r="C2825" s="37"/>
      <c r="D2825" s="38"/>
      <c r="E2825" s="39"/>
      <c r="F2825" s="34"/>
      <c r="G2825" s="40"/>
      <c r="H2825" s="40"/>
    </row>
    <row r="2826" spans="2:8">
      <c r="B2826" s="36"/>
      <c r="C2826" s="37"/>
      <c r="D2826" s="38"/>
      <c r="E2826" s="39"/>
      <c r="F2826" s="34"/>
      <c r="G2826" s="40"/>
      <c r="H2826" s="40"/>
    </row>
    <row r="2827" spans="2:8">
      <c r="B2827" s="36"/>
      <c r="C2827" s="37"/>
      <c r="D2827" s="38"/>
      <c r="E2827" s="39"/>
      <c r="F2827" s="34"/>
      <c r="G2827" s="40"/>
      <c r="H2827" s="40"/>
    </row>
    <row r="2828" spans="2:8">
      <c r="B2828" s="36"/>
      <c r="C2828" s="37"/>
      <c r="D2828" s="38"/>
      <c r="E2828" s="39"/>
      <c r="F2828" s="34"/>
      <c r="G2828" s="40"/>
      <c r="H2828" s="40"/>
    </row>
    <row r="2829" spans="2:8">
      <c r="B2829" s="36"/>
      <c r="C2829" s="37"/>
      <c r="D2829" s="38"/>
      <c r="E2829" s="39"/>
      <c r="F2829" s="34"/>
      <c r="G2829" s="40"/>
      <c r="H2829" s="40"/>
    </row>
    <row r="2830" spans="2:8">
      <c r="B2830" s="36"/>
      <c r="C2830" s="37"/>
      <c r="D2830" s="38"/>
      <c r="E2830" s="39"/>
      <c r="F2830" s="34"/>
      <c r="G2830" s="40"/>
      <c r="H2830" s="40"/>
    </row>
    <row r="2831" spans="2:8">
      <c r="B2831" s="36"/>
      <c r="C2831" s="37"/>
      <c r="D2831" s="38"/>
      <c r="E2831" s="39"/>
      <c r="F2831" s="34"/>
      <c r="G2831" s="40"/>
      <c r="H2831" s="40"/>
    </row>
    <row r="2832" spans="2:8">
      <c r="B2832" s="36"/>
      <c r="C2832" s="37"/>
      <c r="D2832" s="38"/>
      <c r="E2832" s="39"/>
      <c r="F2832" s="34"/>
      <c r="G2832" s="40"/>
      <c r="H2832" s="40"/>
    </row>
    <row r="2833" spans="2:8">
      <c r="B2833" s="36"/>
      <c r="C2833" s="37"/>
      <c r="D2833" s="38"/>
      <c r="E2833" s="39"/>
      <c r="F2833" s="34"/>
      <c r="G2833" s="40"/>
      <c r="H2833" s="40"/>
    </row>
    <row r="2834" spans="2:8">
      <c r="B2834" s="36"/>
      <c r="C2834" s="37"/>
      <c r="D2834" s="38"/>
      <c r="E2834" s="39"/>
      <c r="F2834" s="34"/>
      <c r="G2834" s="40"/>
      <c r="H2834" s="40"/>
    </row>
    <row r="2835" spans="2:8">
      <c r="B2835" s="36"/>
      <c r="C2835" s="37"/>
      <c r="D2835" s="38"/>
      <c r="E2835" s="39"/>
      <c r="F2835" s="34"/>
      <c r="G2835" s="40"/>
      <c r="H2835" s="40"/>
    </row>
    <row r="2836" spans="2:8">
      <c r="B2836" s="36"/>
      <c r="C2836" s="37"/>
      <c r="D2836" s="38"/>
      <c r="E2836" s="39"/>
      <c r="F2836" s="34"/>
      <c r="G2836" s="40"/>
      <c r="H2836" s="40"/>
    </row>
    <row r="2837" spans="2:8">
      <c r="B2837" s="36"/>
      <c r="C2837" s="37"/>
      <c r="D2837" s="38"/>
      <c r="E2837" s="39"/>
      <c r="F2837" s="34"/>
      <c r="G2837" s="40"/>
      <c r="H2837" s="40"/>
    </row>
    <row r="2838" spans="2:8">
      <c r="B2838" s="36"/>
      <c r="C2838" s="37"/>
      <c r="D2838" s="38"/>
      <c r="E2838" s="39"/>
      <c r="F2838" s="34"/>
      <c r="G2838" s="40"/>
      <c r="H2838" s="40"/>
    </row>
    <row r="2839" spans="2:8">
      <c r="B2839" s="36"/>
      <c r="C2839" s="37"/>
      <c r="D2839" s="38"/>
      <c r="E2839" s="39"/>
      <c r="F2839" s="34"/>
      <c r="G2839" s="40"/>
      <c r="H2839" s="40"/>
    </row>
    <row r="2840" spans="2:8">
      <c r="B2840" s="36"/>
      <c r="C2840" s="37"/>
      <c r="D2840" s="38"/>
      <c r="E2840" s="39"/>
      <c r="F2840" s="34"/>
      <c r="G2840" s="40"/>
      <c r="H2840" s="40"/>
    </row>
    <row r="2841" spans="2:8">
      <c r="B2841" s="36"/>
      <c r="C2841" s="37"/>
      <c r="D2841" s="38"/>
      <c r="E2841" s="39"/>
      <c r="F2841" s="34"/>
      <c r="G2841" s="40"/>
      <c r="H2841" s="40"/>
    </row>
    <row r="2842" spans="2:8">
      <c r="B2842" s="36"/>
      <c r="C2842" s="37"/>
      <c r="D2842" s="38"/>
      <c r="E2842" s="39"/>
      <c r="F2842" s="34"/>
      <c r="G2842" s="40"/>
      <c r="H2842" s="40"/>
    </row>
    <row r="2843" spans="2:8">
      <c r="B2843" s="36"/>
      <c r="C2843" s="37"/>
      <c r="D2843" s="38"/>
      <c r="E2843" s="39"/>
      <c r="F2843" s="34"/>
      <c r="G2843" s="40"/>
      <c r="H2843" s="40"/>
    </row>
    <row r="2844" spans="2:8">
      <c r="B2844" s="36"/>
      <c r="C2844" s="37"/>
      <c r="D2844" s="38"/>
      <c r="E2844" s="39"/>
      <c r="F2844" s="34"/>
      <c r="G2844" s="40"/>
      <c r="H2844" s="40"/>
    </row>
    <row r="2845" spans="2:8">
      <c r="B2845" s="36"/>
      <c r="C2845" s="37"/>
      <c r="D2845" s="38"/>
      <c r="E2845" s="39"/>
      <c r="F2845" s="34"/>
      <c r="G2845" s="40"/>
      <c r="H2845" s="40"/>
    </row>
    <row r="2846" spans="2:8">
      <c r="B2846" s="36"/>
      <c r="C2846" s="37"/>
      <c r="D2846" s="38"/>
      <c r="E2846" s="39"/>
      <c r="F2846" s="34"/>
      <c r="G2846" s="40"/>
      <c r="H2846" s="40"/>
    </row>
    <row r="2847" spans="2:8">
      <c r="B2847" s="36"/>
      <c r="C2847" s="37"/>
      <c r="D2847" s="38"/>
      <c r="E2847" s="39"/>
      <c r="F2847" s="34"/>
      <c r="G2847" s="40"/>
      <c r="H2847" s="40"/>
    </row>
    <row r="2848" spans="2:8">
      <c r="B2848" s="36"/>
      <c r="C2848" s="37"/>
      <c r="D2848" s="38"/>
      <c r="E2848" s="39"/>
      <c r="F2848" s="34"/>
      <c r="G2848" s="40"/>
      <c r="H2848" s="40"/>
    </row>
    <row r="2849" spans="2:8">
      <c r="B2849" s="36"/>
      <c r="C2849" s="37"/>
      <c r="D2849" s="38"/>
      <c r="E2849" s="39"/>
      <c r="F2849" s="34"/>
      <c r="G2849" s="40"/>
      <c r="H2849" s="40"/>
    </row>
    <row r="2850" spans="2:8">
      <c r="B2850" s="36"/>
      <c r="C2850" s="37"/>
      <c r="D2850" s="38"/>
      <c r="E2850" s="39"/>
      <c r="F2850" s="34"/>
      <c r="G2850" s="40"/>
      <c r="H2850" s="40"/>
    </row>
    <row r="2851" spans="2:8">
      <c r="B2851" s="36"/>
      <c r="C2851" s="37"/>
      <c r="D2851" s="38"/>
      <c r="E2851" s="39"/>
      <c r="F2851" s="34"/>
      <c r="G2851" s="40"/>
      <c r="H2851" s="40"/>
    </row>
    <row r="2852" spans="2:8">
      <c r="B2852" s="36"/>
      <c r="C2852" s="37"/>
      <c r="D2852" s="38"/>
      <c r="E2852" s="39"/>
      <c r="F2852" s="34"/>
      <c r="G2852" s="40"/>
      <c r="H2852" s="40"/>
    </row>
    <row r="2853" spans="2:8">
      <c r="B2853" s="36"/>
      <c r="C2853" s="37"/>
      <c r="D2853" s="38"/>
      <c r="E2853" s="39"/>
      <c r="F2853" s="34"/>
      <c r="G2853" s="40"/>
      <c r="H2853" s="40"/>
    </row>
    <row r="2854" spans="2:8">
      <c r="B2854" s="36"/>
      <c r="C2854" s="37"/>
      <c r="D2854" s="38"/>
      <c r="E2854" s="39"/>
      <c r="F2854" s="34"/>
      <c r="G2854" s="40"/>
      <c r="H2854" s="40"/>
    </row>
    <row r="2855" spans="2:8">
      <c r="B2855" s="36"/>
      <c r="C2855" s="37"/>
      <c r="D2855" s="38"/>
      <c r="E2855" s="39"/>
      <c r="F2855" s="34"/>
      <c r="G2855" s="40"/>
      <c r="H2855" s="40"/>
    </row>
    <row r="2856" spans="2:8">
      <c r="B2856" s="36"/>
      <c r="C2856" s="37"/>
      <c r="D2856" s="38"/>
      <c r="E2856" s="39"/>
      <c r="F2856" s="34"/>
      <c r="G2856" s="40"/>
      <c r="H2856" s="40"/>
    </row>
    <row r="2857" spans="2:8">
      <c r="B2857" s="36"/>
      <c r="C2857" s="37"/>
      <c r="D2857" s="38"/>
      <c r="E2857" s="39"/>
      <c r="F2857" s="34"/>
      <c r="G2857" s="40"/>
      <c r="H2857" s="40"/>
    </row>
    <row r="2858" spans="2:8">
      <c r="B2858" s="36"/>
      <c r="C2858" s="37"/>
      <c r="D2858" s="38"/>
      <c r="E2858" s="39"/>
      <c r="F2858" s="34"/>
      <c r="G2858" s="40"/>
      <c r="H2858" s="40"/>
    </row>
    <row r="2859" spans="2:8">
      <c r="B2859" s="36"/>
      <c r="C2859" s="37"/>
      <c r="D2859" s="38"/>
      <c r="E2859" s="39"/>
      <c r="F2859" s="34"/>
      <c r="G2859" s="40"/>
      <c r="H2859" s="40"/>
    </row>
    <row r="2860" spans="2:8">
      <c r="B2860" s="36"/>
      <c r="C2860" s="37"/>
      <c r="D2860" s="38"/>
      <c r="E2860" s="39"/>
      <c r="F2860" s="34"/>
      <c r="G2860" s="40"/>
      <c r="H2860" s="40"/>
    </row>
    <row r="2861" spans="2:8">
      <c r="B2861" s="36"/>
      <c r="C2861" s="37"/>
      <c r="D2861" s="38"/>
      <c r="E2861" s="39"/>
      <c r="F2861" s="34"/>
      <c r="G2861" s="40"/>
      <c r="H2861" s="40"/>
    </row>
    <row r="2862" spans="2:8">
      <c r="B2862" s="36"/>
      <c r="C2862" s="37"/>
      <c r="D2862" s="38"/>
      <c r="E2862" s="39"/>
      <c r="F2862" s="34"/>
      <c r="G2862" s="40"/>
      <c r="H2862" s="40"/>
    </row>
    <row r="2863" spans="2:8">
      <c r="B2863" s="36"/>
      <c r="C2863" s="37"/>
      <c r="D2863" s="38"/>
      <c r="E2863" s="39"/>
      <c r="F2863" s="34"/>
      <c r="G2863" s="40"/>
      <c r="H2863" s="40"/>
    </row>
    <row r="2864" spans="2:8">
      <c r="B2864" s="36"/>
      <c r="C2864" s="37"/>
      <c r="D2864" s="38"/>
      <c r="E2864" s="39"/>
      <c r="F2864" s="34"/>
      <c r="G2864" s="40"/>
      <c r="H2864" s="40"/>
    </row>
    <row r="2865" spans="2:8">
      <c r="B2865" s="36"/>
      <c r="C2865" s="37"/>
      <c r="D2865" s="38"/>
      <c r="E2865" s="39"/>
      <c r="F2865" s="34"/>
      <c r="G2865" s="40"/>
      <c r="H2865" s="40"/>
    </row>
    <row r="2866" spans="2:8">
      <c r="B2866" s="36"/>
      <c r="C2866" s="37"/>
      <c r="D2866" s="38"/>
      <c r="E2866" s="39"/>
      <c r="F2866" s="34"/>
      <c r="G2866" s="40"/>
      <c r="H2866" s="40"/>
    </row>
    <row r="2867" spans="2:8">
      <c r="B2867" s="36"/>
      <c r="C2867" s="37"/>
      <c r="D2867" s="38"/>
      <c r="E2867" s="39"/>
      <c r="F2867" s="34"/>
      <c r="G2867" s="40"/>
      <c r="H2867" s="40"/>
    </row>
    <row r="2868" spans="2:8">
      <c r="B2868" s="36"/>
      <c r="C2868" s="37"/>
      <c r="D2868" s="38"/>
      <c r="E2868" s="39"/>
      <c r="F2868" s="34"/>
      <c r="G2868" s="40"/>
      <c r="H2868" s="40"/>
    </row>
    <row r="2869" spans="2:8">
      <c r="B2869" s="36"/>
      <c r="C2869" s="37"/>
      <c r="D2869" s="38"/>
      <c r="E2869" s="39"/>
      <c r="F2869" s="34"/>
      <c r="G2869" s="40"/>
      <c r="H2869" s="40"/>
    </row>
    <row r="2870" spans="2:8">
      <c r="B2870" s="36"/>
      <c r="C2870" s="37"/>
      <c r="D2870" s="38"/>
      <c r="E2870" s="39"/>
      <c r="F2870" s="34"/>
      <c r="G2870" s="40"/>
      <c r="H2870" s="40"/>
    </row>
    <row r="2871" spans="2:8">
      <c r="B2871" s="36"/>
      <c r="C2871" s="37"/>
      <c r="D2871" s="38"/>
      <c r="E2871" s="39"/>
      <c r="F2871" s="34"/>
      <c r="G2871" s="40"/>
      <c r="H2871" s="40"/>
    </row>
    <row r="2872" spans="2:8">
      <c r="B2872" s="36"/>
      <c r="C2872" s="37"/>
      <c r="D2872" s="38"/>
      <c r="E2872" s="39"/>
      <c r="F2872" s="34"/>
      <c r="G2872" s="40"/>
      <c r="H2872" s="40"/>
    </row>
    <row r="2873" spans="2:8">
      <c r="B2873" s="36"/>
      <c r="C2873" s="37"/>
      <c r="D2873" s="38"/>
      <c r="E2873" s="39"/>
      <c r="F2873" s="34"/>
      <c r="G2873" s="40"/>
      <c r="H2873" s="40"/>
    </row>
    <row r="2874" spans="2:8">
      <c r="B2874" s="36"/>
      <c r="C2874" s="37"/>
      <c r="D2874" s="38"/>
      <c r="E2874" s="39"/>
      <c r="F2874" s="34"/>
      <c r="G2874" s="40"/>
      <c r="H2874" s="40"/>
    </row>
    <row r="2875" spans="2:8">
      <c r="B2875" s="36"/>
      <c r="C2875" s="37"/>
      <c r="D2875" s="38"/>
      <c r="E2875" s="39"/>
      <c r="F2875" s="34"/>
      <c r="G2875" s="40"/>
      <c r="H2875" s="40"/>
    </row>
    <row r="2876" spans="2:8">
      <c r="B2876" s="36"/>
      <c r="C2876" s="37"/>
      <c r="D2876" s="38"/>
      <c r="E2876" s="39"/>
      <c r="F2876" s="34"/>
      <c r="G2876" s="40"/>
      <c r="H2876" s="40"/>
    </row>
    <row r="2877" spans="2:8">
      <c r="B2877" s="36"/>
      <c r="C2877" s="37"/>
      <c r="D2877" s="38"/>
      <c r="E2877" s="39"/>
      <c r="F2877" s="34"/>
      <c r="G2877" s="40"/>
      <c r="H2877" s="40"/>
    </row>
    <row r="2878" spans="2:8">
      <c r="B2878" s="36"/>
      <c r="C2878" s="37"/>
      <c r="D2878" s="38"/>
      <c r="E2878" s="39"/>
      <c r="F2878" s="34"/>
      <c r="G2878" s="40"/>
      <c r="H2878" s="40"/>
    </row>
    <row r="2879" spans="2:8">
      <c r="B2879" s="36"/>
      <c r="C2879" s="37"/>
      <c r="D2879" s="38"/>
      <c r="E2879" s="39"/>
      <c r="F2879" s="34"/>
      <c r="G2879" s="40"/>
      <c r="H2879" s="40"/>
    </row>
    <row r="2880" spans="2:8">
      <c r="B2880" s="36"/>
      <c r="C2880" s="37"/>
      <c r="D2880" s="38"/>
      <c r="E2880" s="39"/>
      <c r="F2880" s="34"/>
      <c r="G2880" s="40"/>
      <c r="H2880" s="40"/>
    </row>
    <row r="2881" spans="2:8">
      <c r="B2881" s="36"/>
      <c r="C2881" s="37"/>
      <c r="D2881" s="38"/>
      <c r="E2881" s="39"/>
      <c r="F2881" s="34"/>
      <c r="G2881" s="40"/>
      <c r="H2881" s="40"/>
    </row>
    <row r="2882" spans="2:8">
      <c r="B2882" s="36"/>
      <c r="C2882" s="37"/>
      <c r="D2882" s="38"/>
      <c r="E2882" s="39"/>
      <c r="F2882" s="34"/>
      <c r="G2882" s="40"/>
      <c r="H2882" s="40"/>
    </row>
    <row r="2883" spans="2:8">
      <c r="B2883" s="36"/>
      <c r="C2883" s="37"/>
      <c r="D2883" s="38"/>
      <c r="E2883" s="39"/>
      <c r="F2883" s="34"/>
      <c r="G2883" s="40"/>
      <c r="H2883" s="40"/>
    </row>
    <row r="2884" spans="2:8">
      <c r="B2884" s="36"/>
      <c r="C2884" s="37"/>
      <c r="D2884" s="38"/>
      <c r="E2884" s="39"/>
      <c r="F2884" s="34"/>
      <c r="G2884" s="40"/>
      <c r="H2884" s="40"/>
    </row>
    <row r="2885" spans="2:8">
      <c r="B2885" s="36"/>
      <c r="C2885" s="37"/>
      <c r="D2885" s="38"/>
      <c r="E2885" s="39"/>
      <c r="F2885" s="34"/>
      <c r="G2885" s="40"/>
      <c r="H2885" s="40"/>
    </row>
    <row r="2886" spans="2:8">
      <c r="B2886" s="36"/>
      <c r="C2886" s="37"/>
      <c r="D2886" s="38"/>
      <c r="E2886" s="39"/>
      <c r="F2886" s="34"/>
      <c r="G2886" s="40"/>
      <c r="H2886" s="40"/>
    </row>
    <row r="2887" spans="2:8">
      <c r="B2887" s="36"/>
      <c r="C2887" s="37"/>
      <c r="D2887" s="38"/>
      <c r="E2887" s="39"/>
      <c r="F2887" s="34"/>
      <c r="G2887" s="40"/>
      <c r="H2887" s="40"/>
    </row>
    <row r="2888" spans="2:8">
      <c r="B2888" s="36"/>
      <c r="C2888" s="37"/>
      <c r="D2888" s="38"/>
      <c r="E2888" s="39"/>
      <c r="F2888" s="34"/>
      <c r="G2888" s="40"/>
      <c r="H2888" s="40"/>
    </row>
    <row r="2889" spans="2:8">
      <c r="B2889" s="36"/>
      <c r="C2889" s="37"/>
      <c r="D2889" s="38"/>
      <c r="E2889" s="39"/>
      <c r="F2889" s="34"/>
      <c r="G2889" s="40"/>
      <c r="H2889" s="40"/>
    </row>
    <row r="2890" spans="2:8">
      <c r="B2890" s="36"/>
      <c r="C2890" s="37"/>
      <c r="D2890" s="38"/>
      <c r="E2890" s="39"/>
      <c r="F2890" s="34"/>
      <c r="G2890" s="40"/>
      <c r="H2890" s="40"/>
    </row>
    <row r="2891" spans="2:8">
      <c r="B2891" s="36"/>
      <c r="C2891" s="37"/>
      <c r="D2891" s="38"/>
      <c r="E2891" s="39"/>
      <c r="F2891" s="34"/>
      <c r="G2891" s="40"/>
      <c r="H2891" s="40"/>
    </row>
    <row r="2892" spans="2:8">
      <c r="B2892" s="36"/>
      <c r="C2892" s="37"/>
      <c r="D2892" s="38"/>
      <c r="E2892" s="39"/>
      <c r="F2892" s="34"/>
      <c r="G2892" s="40"/>
      <c r="H2892" s="40"/>
    </row>
    <row r="2893" spans="2:8">
      <c r="B2893" s="36"/>
      <c r="C2893" s="37"/>
      <c r="D2893" s="38"/>
      <c r="E2893" s="39"/>
      <c r="F2893" s="34"/>
      <c r="G2893" s="40"/>
      <c r="H2893" s="40"/>
    </row>
    <row r="2894" spans="2:8">
      <c r="B2894" s="36"/>
      <c r="C2894" s="37"/>
      <c r="D2894" s="38"/>
      <c r="E2894" s="39"/>
      <c r="F2894" s="34"/>
      <c r="G2894" s="40"/>
      <c r="H2894" s="40"/>
    </row>
    <row r="2895" spans="2:8">
      <c r="B2895" s="36"/>
      <c r="C2895" s="37"/>
      <c r="D2895" s="38"/>
      <c r="E2895" s="39"/>
      <c r="F2895" s="34"/>
      <c r="G2895" s="40"/>
      <c r="H2895" s="40"/>
    </row>
    <row r="2896" spans="2:8">
      <c r="B2896" s="36"/>
      <c r="C2896" s="37"/>
      <c r="D2896" s="38"/>
      <c r="E2896" s="39"/>
      <c r="F2896" s="34"/>
      <c r="G2896" s="40"/>
      <c r="H2896" s="40"/>
    </row>
    <row r="2897" spans="2:8">
      <c r="B2897" s="36"/>
      <c r="C2897" s="37"/>
      <c r="D2897" s="38"/>
      <c r="E2897" s="39"/>
      <c r="F2897" s="34"/>
      <c r="G2897" s="40"/>
      <c r="H2897" s="40"/>
    </row>
    <row r="2898" spans="2:8">
      <c r="B2898" s="36"/>
      <c r="C2898" s="37"/>
      <c r="D2898" s="38"/>
      <c r="E2898" s="39"/>
      <c r="F2898" s="34"/>
      <c r="G2898" s="40"/>
      <c r="H2898" s="40"/>
    </row>
    <row r="2899" spans="2:8">
      <c r="B2899" s="36"/>
      <c r="C2899" s="37"/>
      <c r="D2899" s="38"/>
      <c r="E2899" s="39"/>
      <c r="F2899" s="34"/>
      <c r="G2899" s="40"/>
      <c r="H2899" s="40"/>
    </row>
    <row r="2900" spans="2:8">
      <c r="B2900" s="36"/>
      <c r="C2900" s="37"/>
      <c r="D2900" s="38"/>
      <c r="E2900" s="39"/>
      <c r="F2900" s="34"/>
      <c r="G2900" s="40"/>
      <c r="H2900" s="40"/>
    </row>
    <row r="2901" spans="2:8">
      <c r="B2901" s="36"/>
      <c r="C2901" s="37"/>
      <c r="D2901" s="38"/>
      <c r="E2901" s="39"/>
      <c r="F2901" s="34"/>
      <c r="G2901" s="40"/>
      <c r="H2901" s="40"/>
    </row>
    <row r="2902" spans="2:8">
      <c r="B2902" s="36"/>
      <c r="C2902" s="37"/>
      <c r="D2902" s="38"/>
      <c r="E2902" s="39"/>
      <c r="F2902" s="34"/>
      <c r="G2902" s="40"/>
      <c r="H2902" s="40"/>
    </row>
    <row r="2903" spans="2:8">
      <c r="B2903" s="36"/>
      <c r="C2903" s="37"/>
      <c r="D2903" s="38"/>
      <c r="E2903" s="39"/>
      <c r="F2903" s="34"/>
      <c r="G2903" s="40"/>
      <c r="H2903" s="40"/>
    </row>
    <row r="2904" spans="2:8">
      <c r="B2904" s="36"/>
      <c r="C2904" s="37"/>
      <c r="D2904" s="38"/>
      <c r="E2904" s="39"/>
      <c r="F2904" s="34"/>
      <c r="G2904" s="40"/>
      <c r="H2904" s="40"/>
    </row>
    <row r="2905" spans="2:8">
      <c r="B2905" s="36"/>
      <c r="C2905" s="37"/>
      <c r="D2905" s="38"/>
      <c r="E2905" s="39"/>
      <c r="F2905" s="34"/>
      <c r="G2905" s="40"/>
      <c r="H2905" s="40"/>
    </row>
    <row r="2906" spans="2:8">
      <c r="B2906" s="36"/>
      <c r="C2906" s="37"/>
      <c r="D2906" s="38"/>
      <c r="E2906" s="39"/>
      <c r="F2906" s="34"/>
      <c r="G2906" s="40"/>
      <c r="H2906" s="40"/>
    </row>
    <row r="2907" spans="2:8">
      <c r="B2907" s="36"/>
      <c r="C2907" s="37"/>
      <c r="D2907" s="38"/>
      <c r="E2907" s="39"/>
      <c r="F2907" s="34"/>
      <c r="G2907" s="40"/>
      <c r="H2907" s="40"/>
    </row>
    <row r="2908" spans="2:8">
      <c r="B2908" s="36"/>
      <c r="C2908" s="37"/>
      <c r="D2908" s="38"/>
      <c r="E2908" s="39"/>
      <c r="F2908" s="34"/>
      <c r="G2908" s="40"/>
      <c r="H2908" s="40"/>
    </row>
    <row r="2909" spans="2:8">
      <c r="B2909" s="36"/>
      <c r="C2909" s="37"/>
      <c r="D2909" s="38"/>
      <c r="E2909" s="39"/>
      <c r="F2909" s="34"/>
      <c r="G2909" s="40"/>
      <c r="H2909" s="40"/>
    </row>
    <row r="2910" spans="2:8">
      <c r="B2910" s="36"/>
      <c r="C2910" s="37"/>
      <c r="D2910" s="38"/>
      <c r="E2910" s="39"/>
      <c r="F2910" s="34"/>
      <c r="G2910" s="40"/>
      <c r="H2910" s="40"/>
    </row>
    <row r="2911" spans="2:8">
      <c r="B2911" s="36"/>
      <c r="C2911" s="37"/>
      <c r="D2911" s="38"/>
      <c r="E2911" s="39"/>
      <c r="F2911" s="34"/>
      <c r="G2911" s="40"/>
      <c r="H2911" s="40"/>
    </row>
    <row r="2912" spans="2:8">
      <c r="B2912" s="36"/>
      <c r="C2912" s="37"/>
      <c r="D2912" s="38"/>
      <c r="E2912" s="39"/>
      <c r="F2912" s="34"/>
      <c r="G2912" s="40"/>
      <c r="H2912" s="40"/>
    </row>
    <row r="2913" spans="2:8">
      <c r="B2913" s="36"/>
      <c r="C2913" s="37"/>
      <c r="D2913" s="38"/>
      <c r="E2913" s="39"/>
      <c r="F2913" s="34"/>
      <c r="G2913" s="40"/>
      <c r="H2913" s="40"/>
    </row>
    <row r="2914" spans="2:8">
      <c r="B2914" s="36"/>
      <c r="C2914" s="37"/>
      <c r="D2914" s="38"/>
      <c r="E2914" s="39"/>
      <c r="F2914" s="34"/>
      <c r="G2914" s="40"/>
      <c r="H2914" s="40"/>
    </row>
    <row r="2915" spans="2:8">
      <c r="B2915" s="36"/>
      <c r="C2915" s="37"/>
      <c r="D2915" s="38"/>
      <c r="E2915" s="39"/>
      <c r="F2915" s="34"/>
      <c r="G2915" s="40"/>
      <c r="H2915" s="40"/>
    </row>
    <row r="2916" spans="2:8">
      <c r="B2916" s="36"/>
      <c r="C2916" s="37"/>
      <c r="D2916" s="38"/>
      <c r="E2916" s="39"/>
      <c r="F2916" s="34"/>
      <c r="G2916" s="40"/>
      <c r="H2916" s="40"/>
    </row>
    <row r="2917" spans="2:8">
      <c r="B2917" s="36"/>
      <c r="C2917" s="37"/>
      <c r="D2917" s="38"/>
      <c r="E2917" s="39"/>
      <c r="F2917" s="34"/>
      <c r="G2917" s="40"/>
      <c r="H2917" s="40"/>
    </row>
    <row r="2918" spans="2:8">
      <c r="B2918" s="36"/>
      <c r="C2918" s="37"/>
      <c r="D2918" s="38"/>
      <c r="E2918" s="39"/>
      <c r="F2918" s="34"/>
      <c r="G2918" s="40"/>
      <c r="H2918" s="40"/>
    </row>
    <row r="2919" spans="2:8">
      <c r="B2919" s="36"/>
      <c r="C2919" s="37"/>
      <c r="D2919" s="38"/>
      <c r="E2919" s="39"/>
      <c r="F2919" s="34"/>
      <c r="G2919" s="40"/>
      <c r="H2919" s="40"/>
    </row>
    <row r="2920" spans="2:8">
      <c r="B2920" s="36"/>
      <c r="C2920" s="37"/>
      <c r="D2920" s="38"/>
      <c r="E2920" s="39"/>
      <c r="F2920" s="34"/>
      <c r="G2920" s="40"/>
      <c r="H2920" s="40"/>
    </row>
    <row r="2921" spans="2:8">
      <c r="B2921" s="36"/>
      <c r="C2921" s="37"/>
      <c r="D2921" s="38"/>
      <c r="E2921" s="39"/>
      <c r="F2921" s="34"/>
      <c r="G2921" s="40"/>
      <c r="H2921" s="40"/>
    </row>
    <row r="2922" spans="2:8">
      <c r="B2922" s="36"/>
      <c r="C2922" s="37"/>
      <c r="D2922" s="38"/>
      <c r="E2922" s="39"/>
      <c r="F2922" s="34"/>
      <c r="G2922" s="40"/>
      <c r="H2922" s="40"/>
    </row>
    <row r="2923" spans="2:8">
      <c r="B2923" s="36"/>
      <c r="C2923" s="37"/>
      <c r="D2923" s="38"/>
      <c r="E2923" s="39"/>
      <c r="F2923" s="34"/>
      <c r="G2923" s="40"/>
      <c r="H2923" s="40"/>
    </row>
    <row r="2924" spans="2:8">
      <c r="B2924" s="36"/>
      <c r="C2924" s="37"/>
      <c r="D2924" s="38"/>
      <c r="E2924" s="39"/>
      <c r="F2924" s="34"/>
      <c r="G2924" s="40"/>
      <c r="H2924" s="40"/>
    </row>
    <row r="2925" spans="2:8">
      <c r="B2925" s="36"/>
      <c r="C2925" s="37"/>
      <c r="D2925" s="38"/>
      <c r="E2925" s="39"/>
      <c r="F2925" s="34"/>
      <c r="G2925" s="40"/>
      <c r="H2925" s="40"/>
    </row>
    <row r="2926" spans="2:8">
      <c r="B2926" s="36"/>
      <c r="C2926" s="37"/>
      <c r="D2926" s="38"/>
      <c r="E2926" s="39"/>
      <c r="F2926" s="34"/>
      <c r="G2926" s="40"/>
      <c r="H2926" s="40"/>
    </row>
    <row r="2927" spans="2:8">
      <c r="B2927" s="36"/>
      <c r="C2927" s="37"/>
      <c r="D2927" s="38"/>
      <c r="E2927" s="39"/>
      <c r="F2927" s="34"/>
      <c r="G2927" s="40"/>
      <c r="H2927" s="40"/>
    </row>
    <row r="2928" spans="2:8">
      <c r="B2928" s="36"/>
      <c r="C2928" s="37"/>
      <c r="D2928" s="38"/>
      <c r="E2928" s="39"/>
      <c r="F2928" s="34"/>
      <c r="G2928" s="40"/>
      <c r="H2928" s="40"/>
    </row>
    <row r="2929" spans="2:8">
      <c r="B2929" s="36"/>
      <c r="C2929" s="37"/>
      <c r="D2929" s="38"/>
      <c r="E2929" s="39"/>
      <c r="F2929" s="34"/>
      <c r="G2929" s="40"/>
      <c r="H2929" s="40"/>
    </row>
    <row r="2930" spans="2:8">
      <c r="B2930" s="36"/>
      <c r="C2930" s="37"/>
      <c r="D2930" s="38"/>
      <c r="E2930" s="39"/>
      <c r="F2930" s="34"/>
      <c r="G2930" s="40"/>
      <c r="H2930" s="40"/>
    </row>
    <row r="2931" spans="2:8">
      <c r="B2931" s="36"/>
      <c r="C2931" s="37"/>
      <c r="D2931" s="38"/>
      <c r="E2931" s="39"/>
      <c r="F2931" s="34"/>
      <c r="G2931" s="40"/>
      <c r="H2931" s="40"/>
    </row>
    <row r="2932" spans="2:8">
      <c r="B2932" s="36"/>
      <c r="C2932" s="37"/>
      <c r="D2932" s="38"/>
      <c r="E2932" s="39"/>
      <c r="F2932" s="34"/>
      <c r="G2932" s="40"/>
      <c r="H2932" s="40"/>
    </row>
    <row r="2933" spans="2:8">
      <c r="B2933" s="36"/>
      <c r="C2933" s="37"/>
      <c r="D2933" s="38"/>
      <c r="E2933" s="39"/>
      <c r="F2933" s="34"/>
      <c r="G2933" s="40"/>
      <c r="H2933" s="40"/>
    </row>
    <row r="2934" spans="2:8">
      <c r="B2934" s="36"/>
      <c r="C2934" s="37"/>
      <c r="D2934" s="38"/>
      <c r="E2934" s="39"/>
      <c r="F2934" s="34"/>
      <c r="G2934" s="40"/>
      <c r="H2934" s="40"/>
    </row>
    <row r="2935" spans="2:8">
      <c r="B2935" s="36"/>
      <c r="C2935" s="37"/>
      <c r="D2935" s="38"/>
      <c r="E2935" s="39"/>
      <c r="F2935" s="34"/>
      <c r="G2935" s="40"/>
      <c r="H2935" s="40"/>
    </row>
    <row r="2936" spans="2:8">
      <c r="B2936" s="36"/>
      <c r="C2936" s="37"/>
      <c r="D2936" s="38"/>
      <c r="E2936" s="39"/>
      <c r="F2936" s="34"/>
      <c r="G2936" s="40"/>
      <c r="H2936" s="40"/>
    </row>
    <row r="2937" spans="2:8">
      <c r="B2937" s="36"/>
      <c r="C2937" s="37"/>
      <c r="D2937" s="38"/>
      <c r="E2937" s="39"/>
      <c r="F2937" s="34"/>
      <c r="G2937" s="40"/>
      <c r="H2937" s="40"/>
    </row>
    <row r="2938" spans="2:8">
      <c r="B2938" s="36"/>
      <c r="C2938" s="37"/>
      <c r="D2938" s="38"/>
      <c r="E2938" s="39"/>
      <c r="F2938" s="34"/>
      <c r="G2938" s="40"/>
      <c r="H2938" s="40"/>
    </row>
    <row r="2939" spans="2:8">
      <c r="B2939" s="36"/>
      <c r="C2939" s="37"/>
      <c r="D2939" s="38"/>
      <c r="E2939" s="39"/>
      <c r="F2939" s="34"/>
      <c r="G2939" s="40"/>
      <c r="H2939" s="40"/>
    </row>
    <row r="2940" spans="2:8">
      <c r="B2940" s="36"/>
      <c r="C2940" s="37"/>
      <c r="D2940" s="38"/>
      <c r="E2940" s="39"/>
      <c r="F2940" s="34"/>
      <c r="G2940" s="40"/>
      <c r="H2940" s="40"/>
    </row>
    <row r="2941" spans="2:8">
      <c r="B2941" s="36"/>
      <c r="C2941" s="37"/>
      <c r="D2941" s="38"/>
      <c r="E2941" s="39"/>
      <c r="F2941" s="34"/>
      <c r="G2941" s="40"/>
      <c r="H2941" s="40"/>
    </row>
    <row r="2942" spans="2:8">
      <c r="B2942" s="36"/>
      <c r="C2942" s="37"/>
      <c r="D2942" s="38"/>
      <c r="E2942" s="39"/>
      <c r="F2942" s="34"/>
      <c r="G2942" s="40"/>
      <c r="H2942" s="40"/>
    </row>
    <row r="2943" spans="2:8">
      <c r="B2943" s="36"/>
      <c r="C2943" s="37"/>
      <c r="D2943" s="38"/>
      <c r="E2943" s="39"/>
      <c r="F2943" s="34"/>
      <c r="G2943" s="40"/>
      <c r="H2943" s="40"/>
    </row>
    <row r="2944" spans="2:8">
      <c r="B2944" s="36"/>
      <c r="C2944" s="37"/>
      <c r="D2944" s="38"/>
      <c r="E2944" s="39"/>
      <c r="F2944" s="34"/>
      <c r="G2944" s="40"/>
      <c r="H2944" s="40"/>
    </row>
    <row r="2945" spans="2:8">
      <c r="B2945" s="36"/>
      <c r="C2945" s="37"/>
      <c r="D2945" s="38"/>
      <c r="E2945" s="39"/>
      <c r="F2945" s="34"/>
      <c r="G2945" s="40"/>
      <c r="H2945" s="40"/>
    </row>
    <row r="2946" spans="2:8">
      <c r="B2946" s="36"/>
      <c r="C2946" s="37"/>
      <c r="D2946" s="38"/>
      <c r="E2946" s="39"/>
      <c r="F2946" s="34"/>
      <c r="G2946" s="40"/>
      <c r="H2946" s="40"/>
    </row>
    <row r="2947" spans="2:8">
      <c r="B2947" s="36"/>
      <c r="C2947" s="37"/>
      <c r="D2947" s="38"/>
      <c r="E2947" s="39"/>
      <c r="F2947" s="34"/>
      <c r="G2947" s="40"/>
      <c r="H2947" s="40"/>
    </row>
    <row r="2948" spans="2:8">
      <c r="B2948" s="36"/>
      <c r="C2948" s="37"/>
      <c r="D2948" s="38"/>
      <c r="E2948" s="39"/>
      <c r="F2948" s="34"/>
      <c r="G2948" s="40"/>
      <c r="H2948" s="40"/>
    </row>
    <row r="2949" spans="2:8">
      <c r="B2949" s="36"/>
      <c r="C2949" s="37"/>
      <c r="D2949" s="38"/>
      <c r="E2949" s="39"/>
      <c r="F2949" s="34"/>
      <c r="G2949" s="40"/>
      <c r="H2949" s="40"/>
    </row>
    <row r="2950" spans="2:8">
      <c r="B2950" s="36"/>
      <c r="C2950" s="37"/>
      <c r="D2950" s="38"/>
      <c r="E2950" s="39"/>
      <c r="F2950" s="34"/>
      <c r="G2950" s="40"/>
      <c r="H2950" s="40"/>
    </row>
    <row r="2951" spans="2:8">
      <c r="B2951" s="36"/>
      <c r="C2951" s="37"/>
      <c r="D2951" s="38"/>
      <c r="E2951" s="39"/>
      <c r="F2951" s="34"/>
      <c r="G2951" s="40"/>
      <c r="H2951" s="40"/>
    </row>
    <row r="2952" spans="2:8">
      <c r="B2952" s="36"/>
      <c r="C2952" s="37"/>
      <c r="D2952" s="38"/>
      <c r="E2952" s="39"/>
      <c r="F2952" s="34"/>
      <c r="G2952" s="40"/>
      <c r="H2952" s="40"/>
    </row>
    <row r="2953" spans="2:8">
      <c r="B2953" s="36"/>
      <c r="C2953" s="37"/>
      <c r="D2953" s="38"/>
      <c r="E2953" s="39"/>
      <c r="F2953" s="34"/>
      <c r="G2953" s="40"/>
      <c r="H2953" s="40"/>
    </row>
    <row r="2954" spans="2:8">
      <c r="B2954" s="36"/>
      <c r="C2954" s="37"/>
      <c r="D2954" s="38"/>
      <c r="E2954" s="39"/>
      <c r="F2954" s="34"/>
      <c r="G2954" s="40"/>
      <c r="H2954" s="40"/>
    </row>
    <row r="2955" spans="2:8">
      <c r="B2955" s="36"/>
      <c r="C2955" s="37"/>
      <c r="D2955" s="38"/>
      <c r="E2955" s="39"/>
      <c r="F2955" s="34"/>
      <c r="G2955" s="40"/>
      <c r="H2955" s="40"/>
    </row>
    <row r="2956" spans="2:8">
      <c r="B2956" s="36"/>
      <c r="C2956" s="37"/>
      <c r="D2956" s="38"/>
      <c r="E2956" s="39"/>
      <c r="F2956" s="34"/>
      <c r="G2956" s="40"/>
      <c r="H2956" s="40"/>
    </row>
    <row r="2957" spans="2:8">
      <c r="B2957" s="36"/>
      <c r="C2957" s="37"/>
      <c r="D2957" s="38"/>
      <c r="E2957" s="39"/>
      <c r="F2957" s="34"/>
      <c r="G2957" s="40"/>
      <c r="H2957" s="40"/>
    </row>
    <row r="2958" spans="2:8">
      <c r="B2958" s="36"/>
      <c r="C2958" s="37"/>
      <c r="D2958" s="38"/>
      <c r="E2958" s="39"/>
      <c r="F2958" s="34"/>
      <c r="G2958" s="40"/>
      <c r="H2958" s="40"/>
    </row>
    <row r="2959" spans="2:8">
      <c r="B2959" s="36"/>
      <c r="C2959" s="37"/>
      <c r="D2959" s="38"/>
      <c r="E2959" s="39"/>
      <c r="F2959" s="34"/>
      <c r="G2959" s="40"/>
      <c r="H2959" s="40"/>
    </row>
    <row r="2960" spans="2:8">
      <c r="B2960" s="36"/>
      <c r="C2960" s="37"/>
      <c r="D2960" s="38"/>
      <c r="E2960" s="39"/>
      <c r="F2960" s="34"/>
      <c r="G2960" s="40"/>
      <c r="H2960" s="40"/>
    </row>
    <row r="2961" spans="2:8">
      <c r="B2961" s="36"/>
      <c r="C2961" s="37"/>
      <c r="D2961" s="38"/>
      <c r="E2961" s="39"/>
      <c r="F2961" s="34"/>
      <c r="G2961" s="40"/>
      <c r="H2961" s="40"/>
    </row>
    <row r="2962" spans="2:8">
      <c r="B2962" s="36"/>
      <c r="C2962" s="37"/>
      <c r="D2962" s="38"/>
      <c r="E2962" s="39"/>
      <c r="F2962" s="34"/>
      <c r="G2962" s="40"/>
      <c r="H2962" s="40"/>
    </row>
    <row r="2963" spans="2:8">
      <c r="B2963" s="36"/>
      <c r="C2963" s="37"/>
      <c r="D2963" s="38"/>
      <c r="E2963" s="39"/>
      <c r="F2963" s="34"/>
      <c r="G2963" s="40"/>
      <c r="H2963" s="40"/>
    </row>
    <row r="2964" spans="2:8">
      <c r="B2964" s="36"/>
      <c r="C2964" s="37"/>
      <c r="D2964" s="38"/>
      <c r="E2964" s="39"/>
      <c r="F2964" s="34"/>
      <c r="G2964" s="40"/>
      <c r="H2964" s="40"/>
    </row>
    <row r="2965" spans="2:8">
      <c r="B2965" s="36"/>
      <c r="C2965" s="37"/>
      <c r="D2965" s="38"/>
      <c r="E2965" s="39"/>
      <c r="F2965" s="34"/>
      <c r="G2965" s="40"/>
      <c r="H2965" s="40"/>
    </row>
    <row r="2966" spans="2:8">
      <c r="B2966" s="36"/>
      <c r="C2966" s="37"/>
      <c r="D2966" s="38"/>
      <c r="E2966" s="39"/>
      <c r="F2966" s="34"/>
      <c r="G2966" s="40"/>
      <c r="H2966" s="40"/>
    </row>
    <row r="2967" spans="2:8">
      <c r="B2967" s="36"/>
      <c r="C2967" s="37"/>
      <c r="D2967" s="38"/>
      <c r="E2967" s="39"/>
      <c r="F2967" s="34"/>
      <c r="G2967" s="40"/>
      <c r="H2967" s="40"/>
    </row>
    <row r="2968" spans="2:8">
      <c r="B2968" s="36"/>
      <c r="C2968" s="37"/>
      <c r="D2968" s="38"/>
      <c r="E2968" s="39"/>
      <c r="F2968" s="34"/>
      <c r="G2968" s="40"/>
      <c r="H2968" s="40"/>
    </row>
    <row r="2969" spans="2:8">
      <c r="B2969" s="36"/>
      <c r="C2969" s="37"/>
      <c r="D2969" s="38"/>
      <c r="E2969" s="39"/>
      <c r="F2969" s="34"/>
      <c r="G2969" s="40"/>
      <c r="H2969" s="40"/>
    </row>
    <row r="2970" spans="2:8">
      <c r="B2970" s="36"/>
      <c r="C2970" s="37"/>
      <c r="D2970" s="38"/>
      <c r="E2970" s="39"/>
      <c r="F2970" s="34"/>
      <c r="G2970" s="40"/>
      <c r="H2970" s="40"/>
    </row>
    <row r="2971" spans="2:8">
      <c r="B2971" s="36"/>
      <c r="C2971" s="37"/>
      <c r="D2971" s="38"/>
      <c r="E2971" s="39"/>
      <c r="F2971" s="34"/>
      <c r="G2971" s="40"/>
      <c r="H2971" s="40"/>
    </row>
    <row r="2972" spans="2:8">
      <c r="B2972" s="36"/>
      <c r="C2972" s="37"/>
      <c r="D2972" s="38"/>
      <c r="E2972" s="39"/>
      <c r="F2972" s="34"/>
      <c r="G2972" s="40"/>
      <c r="H2972" s="40"/>
    </row>
    <row r="2973" spans="2:8">
      <c r="B2973" s="36"/>
      <c r="C2973" s="37"/>
      <c r="D2973" s="38"/>
      <c r="E2973" s="39"/>
      <c r="F2973" s="34"/>
      <c r="G2973" s="40"/>
      <c r="H2973" s="40"/>
    </row>
    <row r="2974" spans="2:8">
      <c r="B2974" s="36"/>
      <c r="C2974" s="37"/>
      <c r="D2974" s="38"/>
      <c r="E2974" s="39"/>
      <c r="F2974" s="34"/>
      <c r="G2974" s="40"/>
      <c r="H2974" s="40"/>
    </row>
    <row r="2975" spans="2:8">
      <c r="B2975" s="36"/>
      <c r="C2975" s="37"/>
      <c r="D2975" s="38"/>
      <c r="E2975" s="39"/>
      <c r="F2975" s="34"/>
      <c r="G2975" s="40"/>
      <c r="H2975" s="40"/>
    </row>
    <row r="2976" spans="2:8">
      <c r="B2976" s="36"/>
      <c r="C2976" s="37"/>
      <c r="D2976" s="38"/>
      <c r="E2976" s="39"/>
      <c r="F2976" s="34"/>
      <c r="G2976" s="40"/>
      <c r="H2976" s="40"/>
    </row>
    <row r="2977" spans="2:8">
      <c r="B2977" s="36"/>
      <c r="C2977" s="37"/>
      <c r="D2977" s="38"/>
      <c r="E2977" s="39"/>
      <c r="F2977" s="34"/>
      <c r="G2977" s="40"/>
      <c r="H2977" s="40"/>
    </row>
    <row r="2978" spans="2:8">
      <c r="B2978" s="36"/>
      <c r="C2978" s="37"/>
      <c r="D2978" s="38"/>
      <c r="E2978" s="39"/>
      <c r="F2978" s="34"/>
      <c r="G2978" s="40"/>
      <c r="H2978" s="40"/>
    </row>
    <row r="2979" spans="2:8">
      <c r="B2979" s="36"/>
      <c r="C2979" s="37"/>
      <c r="D2979" s="38"/>
      <c r="E2979" s="39"/>
      <c r="F2979" s="34"/>
      <c r="G2979" s="40"/>
      <c r="H2979" s="40"/>
    </row>
    <row r="2980" spans="2:8">
      <c r="B2980" s="36"/>
      <c r="C2980" s="37"/>
      <c r="D2980" s="38"/>
      <c r="E2980" s="39"/>
      <c r="F2980" s="34"/>
      <c r="G2980" s="40"/>
      <c r="H2980" s="40"/>
    </row>
    <row r="2981" spans="2:8">
      <c r="B2981" s="36"/>
      <c r="C2981" s="37"/>
      <c r="D2981" s="38"/>
      <c r="E2981" s="39"/>
      <c r="F2981" s="34"/>
      <c r="G2981" s="40"/>
      <c r="H2981" s="40"/>
    </row>
    <row r="2982" spans="2:8">
      <c r="B2982" s="36"/>
      <c r="C2982" s="37"/>
      <c r="D2982" s="38"/>
      <c r="E2982" s="39"/>
      <c r="F2982" s="34"/>
      <c r="G2982" s="40"/>
      <c r="H2982" s="40"/>
    </row>
    <row r="2983" spans="2:8">
      <c r="B2983" s="36"/>
      <c r="C2983" s="37"/>
      <c r="D2983" s="38"/>
      <c r="E2983" s="39"/>
      <c r="F2983" s="34"/>
      <c r="G2983" s="40"/>
      <c r="H2983" s="40"/>
    </row>
    <row r="2984" spans="2:8">
      <c r="B2984" s="36"/>
      <c r="C2984" s="37"/>
      <c r="D2984" s="38"/>
      <c r="E2984" s="39"/>
      <c r="F2984" s="34"/>
      <c r="G2984" s="40"/>
      <c r="H2984" s="40"/>
    </row>
    <row r="2985" spans="2:8">
      <c r="B2985" s="36"/>
      <c r="C2985" s="37"/>
      <c r="D2985" s="38"/>
      <c r="E2985" s="39"/>
      <c r="F2985" s="34"/>
      <c r="G2985" s="40"/>
      <c r="H2985" s="40"/>
    </row>
    <row r="2986" spans="2:8">
      <c r="B2986" s="36"/>
      <c r="C2986" s="37"/>
      <c r="D2986" s="38"/>
      <c r="E2986" s="39"/>
      <c r="F2986" s="34"/>
      <c r="G2986" s="40"/>
      <c r="H2986" s="40"/>
    </row>
    <row r="2987" spans="2:8">
      <c r="B2987" s="36"/>
      <c r="C2987" s="37"/>
      <c r="D2987" s="38"/>
      <c r="E2987" s="39"/>
      <c r="F2987" s="34"/>
      <c r="G2987" s="40"/>
      <c r="H2987" s="40"/>
    </row>
    <row r="2988" spans="2:8">
      <c r="B2988" s="36"/>
      <c r="C2988" s="37"/>
      <c r="D2988" s="38"/>
      <c r="E2988" s="39"/>
      <c r="F2988" s="34"/>
      <c r="G2988" s="40"/>
      <c r="H2988" s="40"/>
    </row>
    <row r="2989" spans="2:8">
      <c r="B2989" s="36"/>
      <c r="C2989" s="37"/>
      <c r="D2989" s="38"/>
      <c r="E2989" s="39"/>
      <c r="F2989" s="34"/>
      <c r="G2989" s="40"/>
      <c r="H2989" s="40"/>
    </row>
    <row r="2990" spans="2:8">
      <c r="B2990" s="36"/>
      <c r="C2990" s="37"/>
      <c r="D2990" s="38"/>
      <c r="E2990" s="39"/>
      <c r="F2990" s="34"/>
      <c r="G2990" s="40"/>
      <c r="H2990" s="40"/>
    </row>
    <row r="2991" spans="2:8">
      <c r="B2991" s="36"/>
      <c r="C2991" s="37"/>
      <c r="D2991" s="38"/>
      <c r="E2991" s="39"/>
      <c r="F2991" s="34"/>
      <c r="G2991" s="40"/>
      <c r="H2991" s="40"/>
    </row>
    <row r="2992" spans="2:8">
      <c r="B2992" s="36"/>
      <c r="C2992" s="37"/>
      <c r="D2992" s="38"/>
      <c r="E2992" s="39"/>
      <c r="F2992" s="34"/>
      <c r="G2992" s="40"/>
      <c r="H2992" s="40"/>
    </row>
    <row r="2993" spans="2:8">
      <c r="B2993" s="36"/>
      <c r="C2993" s="37"/>
      <c r="D2993" s="38"/>
      <c r="E2993" s="39"/>
      <c r="F2993" s="34"/>
      <c r="G2993" s="40"/>
      <c r="H2993" s="40"/>
    </row>
    <row r="2994" spans="2:8">
      <c r="B2994" s="36"/>
      <c r="C2994" s="37"/>
      <c r="D2994" s="38"/>
      <c r="E2994" s="39"/>
      <c r="F2994" s="34"/>
      <c r="G2994" s="40"/>
      <c r="H2994" s="40"/>
    </row>
    <row r="2995" spans="2:8">
      <c r="B2995" s="36"/>
      <c r="C2995" s="37"/>
      <c r="D2995" s="38"/>
      <c r="E2995" s="39"/>
      <c r="F2995" s="34"/>
      <c r="G2995" s="40"/>
      <c r="H2995" s="40"/>
    </row>
    <row r="2996" spans="2:8">
      <c r="B2996" s="36"/>
      <c r="C2996" s="37"/>
      <c r="D2996" s="38"/>
      <c r="E2996" s="39"/>
      <c r="F2996" s="34"/>
      <c r="G2996" s="40"/>
      <c r="H2996" s="40"/>
    </row>
    <row r="2997" spans="2:8">
      <c r="B2997" s="36"/>
      <c r="C2997" s="37"/>
      <c r="D2997" s="38"/>
      <c r="E2997" s="39"/>
      <c r="F2997" s="34"/>
      <c r="G2997" s="40"/>
      <c r="H2997" s="40"/>
    </row>
    <row r="2998" spans="2:8">
      <c r="B2998" s="36"/>
      <c r="C2998" s="37"/>
      <c r="D2998" s="38"/>
      <c r="E2998" s="39"/>
      <c r="F2998" s="34"/>
      <c r="G2998" s="40"/>
      <c r="H2998" s="40"/>
    </row>
    <row r="2999" spans="2:8">
      <c r="B2999" s="36"/>
      <c r="C2999" s="37"/>
      <c r="D2999" s="38"/>
      <c r="E2999" s="39"/>
      <c r="F2999" s="34"/>
      <c r="G2999" s="40"/>
      <c r="H2999" s="40"/>
    </row>
    <row r="3000" spans="2:8">
      <c r="B3000" s="36"/>
      <c r="C3000" s="37"/>
      <c r="D3000" s="38"/>
      <c r="E3000" s="39"/>
      <c r="F3000" s="34"/>
      <c r="G3000" s="40"/>
      <c r="H3000" s="40"/>
    </row>
    <row r="3001" spans="2:8">
      <c r="B3001" s="36"/>
      <c r="C3001" s="37"/>
      <c r="D3001" s="38"/>
      <c r="E3001" s="39"/>
      <c r="F3001" s="34"/>
      <c r="G3001" s="40"/>
      <c r="H3001" s="40"/>
    </row>
    <row r="3002" spans="2:8">
      <c r="B3002" s="36"/>
      <c r="C3002" s="37"/>
      <c r="D3002" s="38"/>
      <c r="E3002" s="39"/>
      <c r="F3002" s="34"/>
      <c r="G3002" s="40"/>
      <c r="H3002" s="40"/>
    </row>
    <row r="3003" spans="2:8">
      <c r="B3003" s="36"/>
      <c r="C3003" s="37"/>
      <c r="D3003" s="38"/>
      <c r="E3003" s="39"/>
      <c r="F3003" s="34"/>
      <c r="G3003" s="40"/>
      <c r="H3003" s="40"/>
    </row>
    <row r="3004" spans="2:8">
      <c r="B3004" s="36"/>
      <c r="C3004" s="37"/>
      <c r="D3004" s="38"/>
      <c r="E3004" s="39"/>
      <c r="F3004" s="34"/>
      <c r="G3004" s="40"/>
      <c r="H3004" s="40"/>
    </row>
    <row r="3005" spans="2:8">
      <c r="B3005" s="36"/>
      <c r="C3005" s="37"/>
      <c r="D3005" s="38"/>
      <c r="E3005" s="39"/>
      <c r="F3005" s="34"/>
      <c r="G3005" s="40"/>
      <c r="H3005" s="40"/>
    </row>
    <row r="3006" spans="2:8">
      <c r="B3006" s="36"/>
      <c r="C3006" s="37"/>
      <c r="D3006" s="38"/>
      <c r="E3006" s="39"/>
      <c r="F3006" s="34"/>
      <c r="G3006" s="40"/>
      <c r="H3006" s="40"/>
    </row>
    <row r="3007" spans="2:8">
      <c r="B3007" s="36"/>
      <c r="C3007" s="37"/>
      <c r="D3007" s="38"/>
      <c r="E3007" s="39"/>
      <c r="F3007" s="34"/>
      <c r="G3007" s="40"/>
      <c r="H3007" s="40"/>
    </row>
    <row r="3008" spans="2:8">
      <c r="B3008" s="36"/>
      <c r="C3008" s="37"/>
      <c r="D3008" s="38"/>
      <c r="E3008" s="39"/>
      <c r="F3008" s="34"/>
      <c r="G3008" s="40"/>
      <c r="H3008" s="40"/>
    </row>
    <row r="3009" spans="2:8">
      <c r="B3009" s="36"/>
      <c r="C3009" s="37"/>
      <c r="D3009" s="38"/>
      <c r="E3009" s="39"/>
      <c r="F3009" s="34"/>
      <c r="G3009" s="40"/>
      <c r="H3009" s="40"/>
    </row>
    <row r="3010" spans="2:8">
      <c r="B3010" s="36"/>
      <c r="C3010" s="37"/>
      <c r="D3010" s="38"/>
      <c r="E3010" s="39"/>
      <c r="F3010" s="34"/>
      <c r="G3010" s="40"/>
      <c r="H3010" s="40"/>
    </row>
    <row r="3011" spans="2:8">
      <c r="B3011" s="36"/>
      <c r="C3011" s="37"/>
      <c r="D3011" s="38"/>
      <c r="E3011" s="39"/>
      <c r="F3011" s="34"/>
      <c r="G3011" s="40"/>
      <c r="H3011" s="40"/>
    </row>
    <row r="3012" spans="2:8">
      <c r="B3012" s="36"/>
      <c r="C3012" s="37"/>
      <c r="D3012" s="38"/>
      <c r="E3012" s="39"/>
      <c r="F3012" s="34"/>
      <c r="G3012" s="40"/>
      <c r="H3012" s="40"/>
    </row>
    <row r="3013" spans="2:8">
      <c r="B3013" s="36"/>
      <c r="C3013" s="37"/>
      <c r="D3013" s="38"/>
      <c r="E3013" s="39"/>
      <c r="F3013" s="34"/>
      <c r="G3013" s="40"/>
      <c r="H3013" s="40"/>
    </row>
    <row r="3014" spans="2:8">
      <c r="B3014" s="36"/>
      <c r="C3014" s="37"/>
      <c r="D3014" s="38"/>
      <c r="E3014" s="39"/>
      <c r="F3014" s="34"/>
      <c r="G3014" s="40"/>
      <c r="H3014" s="40"/>
    </row>
    <row r="3015" spans="2:8">
      <c r="B3015" s="36"/>
      <c r="C3015" s="37"/>
      <c r="D3015" s="38"/>
      <c r="E3015" s="39"/>
      <c r="F3015" s="34"/>
      <c r="G3015" s="40"/>
      <c r="H3015" s="40"/>
    </row>
    <row r="3016" spans="2:8">
      <c r="B3016" s="36"/>
      <c r="C3016" s="37"/>
      <c r="D3016" s="38"/>
      <c r="E3016" s="39"/>
      <c r="F3016" s="34"/>
      <c r="G3016" s="40"/>
      <c r="H3016" s="40"/>
    </row>
    <row r="3017" spans="2:8">
      <c r="B3017" s="36"/>
      <c r="C3017" s="37"/>
      <c r="D3017" s="38"/>
      <c r="E3017" s="39"/>
      <c r="F3017" s="34"/>
      <c r="G3017" s="40"/>
      <c r="H3017" s="40"/>
    </row>
    <row r="3018" spans="2:8">
      <c r="B3018" s="36"/>
      <c r="C3018" s="37"/>
      <c r="D3018" s="38"/>
      <c r="E3018" s="39"/>
      <c r="F3018" s="34"/>
      <c r="G3018" s="40"/>
      <c r="H3018" s="40"/>
    </row>
    <row r="3019" spans="2:8">
      <c r="B3019" s="36"/>
      <c r="C3019" s="37"/>
      <c r="D3019" s="38"/>
      <c r="E3019" s="39"/>
      <c r="F3019" s="34"/>
      <c r="G3019" s="40"/>
      <c r="H3019" s="40"/>
    </row>
    <row r="3020" spans="2:8">
      <c r="B3020" s="36"/>
      <c r="C3020" s="37"/>
      <c r="D3020" s="38"/>
      <c r="E3020" s="39"/>
      <c r="F3020" s="34"/>
      <c r="G3020" s="40"/>
      <c r="H3020" s="40"/>
    </row>
    <row r="3021" spans="2:8">
      <c r="B3021" s="36"/>
      <c r="C3021" s="37"/>
      <c r="D3021" s="38"/>
      <c r="E3021" s="39"/>
      <c r="F3021" s="34"/>
      <c r="G3021" s="40"/>
      <c r="H3021" s="40"/>
    </row>
    <row r="3022" spans="2:8">
      <c r="B3022" s="36"/>
      <c r="C3022" s="37"/>
      <c r="D3022" s="38"/>
      <c r="E3022" s="39"/>
      <c r="F3022" s="34"/>
      <c r="G3022" s="40"/>
      <c r="H3022" s="40"/>
    </row>
    <row r="3023" spans="2:8">
      <c r="B3023" s="36"/>
      <c r="C3023" s="37"/>
      <c r="D3023" s="38"/>
      <c r="E3023" s="39"/>
      <c r="F3023" s="34"/>
      <c r="G3023" s="40"/>
      <c r="H3023" s="40"/>
    </row>
    <row r="3024" spans="2:8">
      <c r="B3024" s="36"/>
      <c r="C3024" s="37"/>
      <c r="D3024" s="38"/>
      <c r="E3024" s="39"/>
      <c r="F3024" s="34"/>
      <c r="G3024" s="40"/>
      <c r="H3024" s="40"/>
    </row>
    <row r="3025" spans="2:8">
      <c r="B3025" s="36"/>
      <c r="C3025" s="37"/>
      <c r="D3025" s="38"/>
      <c r="E3025" s="39"/>
      <c r="F3025" s="34"/>
      <c r="G3025" s="40"/>
      <c r="H3025" s="40"/>
    </row>
    <row r="3026" spans="2:8">
      <c r="B3026" s="36"/>
      <c r="C3026" s="37"/>
      <c r="D3026" s="38"/>
      <c r="E3026" s="39"/>
      <c r="F3026" s="34"/>
      <c r="G3026" s="40"/>
      <c r="H3026" s="40"/>
    </row>
    <row r="3027" spans="2:8">
      <c r="B3027" s="36"/>
      <c r="C3027" s="37"/>
      <c r="D3027" s="38"/>
      <c r="E3027" s="39"/>
      <c r="F3027" s="34"/>
      <c r="G3027" s="40"/>
      <c r="H3027" s="40"/>
    </row>
    <row r="3028" spans="2:8">
      <c r="B3028" s="36"/>
      <c r="C3028" s="37"/>
      <c r="D3028" s="38"/>
      <c r="E3028" s="39"/>
      <c r="F3028" s="34"/>
      <c r="G3028" s="40"/>
      <c r="H3028" s="40"/>
    </row>
    <row r="3029" spans="2:8">
      <c r="B3029" s="36"/>
      <c r="C3029" s="37"/>
      <c r="D3029" s="38"/>
      <c r="E3029" s="39"/>
      <c r="F3029" s="34"/>
      <c r="G3029" s="40"/>
      <c r="H3029" s="40"/>
    </row>
    <row r="3030" spans="2:8">
      <c r="B3030" s="36"/>
      <c r="C3030" s="37"/>
      <c r="D3030" s="38"/>
      <c r="E3030" s="39"/>
      <c r="F3030" s="34"/>
      <c r="G3030" s="40"/>
      <c r="H3030" s="40"/>
    </row>
    <row r="3031" spans="2:8">
      <c r="B3031" s="36"/>
      <c r="C3031" s="37"/>
      <c r="D3031" s="38"/>
      <c r="E3031" s="39"/>
      <c r="F3031" s="34"/>
      <c r="G3031" s="40"/>
      <c r="H3031" s="40"/>
    </row>
    <row r="3032" spans="2:8">
      <c r="B3032" s="36"/>
      <c r="C3032" s="37"/>
      <c r="D3032" s="38"/>
      <c r="E3032" s="39"/>
      <c r="F3032" s="34"/>
      <c r="G3032" s="40"/>
      <c r="H3032" s="40"/>
    </row>
    <row r="3033" spans="2:8">
      <c r="B3033" s="36"/>
      <c r="C3033" s="37"/>
      <c r="D3033" s="38"/>
      <c r="E3033" s="39"/>
      <c r="F3033" s="34"/>
      <c r="G3033" s="40"/>
      <c r="H3033" s="40"/>
    </row>
    <row r="3034" spans="2:8">
      <c r="B3034" s="36"/>
      <c r="C3034" s="37"/>
      <c r="D3034" s="38"/>
      <c r="E3034" s="39"/>
      <c r="F3034" s="34"/>
      <c r="G3034" s="40"/>
      <c r="H3034" s="40"/>
    </row>
    <row r="3035" spans="2:8">
      <c r="B3035" s="36"/>
      <c r="C3035" s="37"/>
      <c r="D3035" s="38"/>
      <c r="E3035" s="39"/>
      <c r="F3035" s="34"/>
      <c r="G3035" s="40"/>
      <c r="H3035" s="40"/>
    </row>
    <row r="3036" spans="2:8">
      <c r="B3036" s="36"/>
      <c r="C3036" s="37"/>
      <c r="D3036" s="38"/>
      <c r="E3036" s="39"/>
      <c r="F3036" s="34"/>
      <c r="G3036" s="40"/>
      <c r="H3036" s="40"/>
    </row>
    <row r="3037" spans="2:8">
      <c r="B3037" s="36"/>
      <c r="C3037" s="37"/>
      <c r="D3037" s="38"/>
      <c r="E3037" s="39"/>
      <c r="F3037" s="34"/>
      <c r="G3037" s="40"/>
      <c r="H3037" s="40"/>
    </row>
    <row r="3038" spans="2:8">
      <c r="B3038" s="36"/>
      <c r="C3038" s="37"/>
      <c r="D3038" s="38"/>
      <c r="E3038" s="39"/>
      <c r="F3038" s="34"/>
      <c r="G3038" s="40"/>
      <c r="H3038" s="40"/>
    </row>
    <row r="3039" spans="2:8">
      <c r="B3039" s="36"/>
      <c r="C3039" s="37"/>
      <c r="D3039" s="38"/>
      <c r="E3039" s="39"/>
      <c r="F3039" s="34"/>
      <c r="G3039" s="40"/>
      <c r="H3039" s="40"/>
    </row>
    <row r="3040" spans="2:8">
      <c r="B3040" s="36"/>
      <c r="C3040" s="37"/>
      <c r="D3040" s="38"/>
      <c r="E3040" s="39"/>
      <c r="F3040" s="34"/>
      <c r="G3040" s="40"/>
      <c r="H3040" s="40"/>
    </row>
    <row r="3041" spans="2:8">
      <c r="B3041" s="36"/>
      <c r="C3041" s="37"/>
      <c r="D3041" s="38"/>
      <c r="E3041" s="39"/>
      <c r="F3041" s="34"/>
      <c r="G3041" s="40"/>
      <c r="H3041" s="40"/>
    </row>
    <row r="3042" spans="2:8">
      <c r="B3042" s="36"/>
      <c r="C3042" s="37"/>
      <c r="D3042" s="38"/>
      <c r="E3042" s="39"/>
      <c r="F3042" s="34"/>
      <c r="G3042" s="40"/>
      <c r="H3042" s="40"/>
    </row>
    <row r="3043" spans="2:8">
      <c r="B3043" s="36"/>
      <c r="C3043" s="37"/>
      <c r="D3043" s="38"/>
      <c r="E3043" s="39"/>
      <c r="F3043" s="34"/>
      <c r="G3043" s="40"/>
      <c r="H3043" s="40"/>
    </row>
    <row r="3044" spans="2:8">
      <c r="B3044" s="36"/>
      <c r="C3044" s="37"/>
      <c r="D3044" s="38"/>
      <c r="E3044" s="39"/>
      <c r="F3044" s="34"/>
      <c r="G3044" s="40"/>
      <c r="H3044" s="40"/>
    </row>
    <row r="3045" spans="2:8">
      <c r="B3045" s="36"/>
      <c r="C3045" s="37"/>
      <c r="D3045" s="38"/>
      <c r="E3045" s="39"/>
      <c r="F3045" s="34"/>
      <c r="G3045" s="40"/>
      <c r="H3045" s="40"/>
    </row>
    <row r="3046" spans="2:8">
      <c r="B3046" s="36"/>
      <c r="C3046" s="37"/>
      <c r="D3046" s="38"/>
      <c r="E3046" s="39"/>
      <c r="F3046" s="34"/>
      <c r="G3046" s="40"/>
      <c r="H3046" s="40"/>
    </row>
    <row r="3047" spans="2:8">
      <c r="B3047" s="36"/>
      <c r="C3047" s="37"/>
      <c r="D3047" s="38"/>
      <c r="E3047" s="39"/>
      <c r="F3047" s="34"/>
      <c r="G3047" s="40"/>
      <c r="H3047" s="40"/>
    </row>
    <row r="3048" spans="2:8">
      <c r="B3048" s="36"/>
      <c r="C3048" s="37"/>
      <c r="D3048" s="38"/>
      <c r="E3048" s="39"/>
      <c r="F3048" s="34"/>
      <c r="G3048" s="40"/>
      <c r="H3048" s="40"/>
    </row>
    <row r="3049" spans="2:8">
      <c r="B3049" s="36"/>
      <c r="C3049" s="37"/>
      <c r="D3049" s="38"/>
      <c r="E3049" s="39"/>
      <c r="F3049" s="34"/>
      <c r="G3049" s="40"/>
      <c r="H3049" s="40"/>
    </row>
    <row r="3050" spans="2:8">
      <c r="B3050" s="36"/>
      <c r="C3050" s="37"/>
      <c r="D3050" s="38"/>
      <c r="E3050" s="39"/>
      <c r="F3050" s="34"/>
      <c r="G3050" s="40"/>
      <c r="H3050" s="40"/>
    </row>
    <row r="3051" spans="2:8">
      <c r="B3051" s="36"/>
      <c r="C3051" s="37"/>
      <c r="D3051" s="38"/>
      <c r="E3051" s="39"/>
      <c r="F3051" s="34"/>
      <c r="G3051" s="40"/>
      <c r="H3051" s="40"/>
    </row>
    <row r="3052" spans="2:8">
      <c r="B3052" s="36"/>
      <c r="C3052" s="37"/>
      <c r="D3052" s="38"/>
      <c r="E3052" s="39"/>
      <c r="F3052" s="34"/>
      <c r="G3052" s="40"/>
      <c r="H3052" s="40"/>
    </row>
    <row r="3053" spans="2:8">
      <c r="B3053" s="36"/>
      <c r="C3053" s="37"/>
      <c r="D3053" s="38"/>
      <c r="E3053" s="39"/>
      <c r="F3053" s="34"/>
      <c r="G3053" s="40"/>
      <c r="H3053" s="40"/>
    </row>
    <row r="3054" spans="2:8">
      <c r="B3054" s="36"/>
      <c r="C3054" s="37"/>
      <c r="D3054" s="38"/>
      <c r="E3054" s="39"/>
      <c r="F3054" s="34"/>
      <c r="G3054" s="40"/>
      <c r="H3054" s="40"/>
    </row>
    <row r="3055" spans="2:8">
      <c r="B3055" s="36"/>
      <c r="C3055" s="37"/>
      <c r="D3055" s="38"/>
      <c r="E3055" s="39"/>
      <c r="F3055" s="34"/>
      <c r="G3055" s="40"/>
      <c r="H3055" s="40"/>
    </row>
    <row r="3056" spans="2:8">
      <c r="B3056" s="36"/>
      <c r="C3056" s="37"/>
      <c r="D3056" s="38"/>
      <c r="E3056" s="39"/>
      <c r="F3056" s="34"/>
      <c r="G3056" s="40"/>
      <c r="H3056" s="40"/>
    </row>
    <row r="3057" spans="2:8">
      <c r="B3057" s="36"/>
      <c r="C3057" s="37"/>
      <c r="D3057" s="38"/>
      <c r="E3057" s="39"/>
      <c r="F3057" s="34"/>
      <c r="G3057" s="40"/>
      <c r="H3057" s="40"/>
    </row>
    <row r="3058" spans="2:8">
      <c r="B3058" s="36"/>
      <c r="C3058" s="37"/>
      <c r="D3058" s="38"/>
      <c r="E3058" s="39"/>
      <c r="F3058" s="34"/>
      <c r="G3058" s="40"/>
      <c r="H3058" s="40"/>
    </row>
    <row r="3059" spans="2:8">
      <c r="B3059" s="36"/>
      <c r="C3059" s="37"/>
      <c r="D3059" s="38"/>
      <c r="E3059" s="39"/>
      <c r="F3059" s="34"/>
      <c r="G3059" s="40"/>
      <c r="H3059" s="40"/>
    </row>
    <row r="3060" spans="2:8">
      <c r="B3060" s="36"/>
      <c r="C3060" s="37"/>
      <c r="D3060" s="38"/>
      <c r="E3060" s="39"/>
      <c r="F3060" s="34"/>
      <c r="G3060" s="40"/>
      <c r="H3060" s="40"/>
    </row>
    <row r="3061" spans="2:8">
      <c r="B3061" s="36"/>
      <c r="C3061" s="37"/>
      <c r="D3061" s="38"/>
      <c r="E3061" s="39"/>
      <c r="F3061" s="34"/>
      <c r="G3061" s="40"/>
      <c r="H3061" s="40"/>
    </row>
    <row r="3062" spans="2:8">
      <c r="B3062" s="36"/>
      <c r="C3062" s="37"/>
      <c r="D3062" s="38"/>
      <c r="E3062" s="39"/>
      <c r="F3062" s="34"/>
      <c r="G3062" s="40"/>
      <c r="H3062" s="40"/>
    </row>
    <row r="3063" spans="2:8">
      <c r="B3063" s="36"/>
      <c r="C3063" s="37"/>
      <c r="D3063" s="38"/>
      <c r="E3063" s="39"/>
      <c r="F3063" s="34"/>
      <c r="G3063" s="40"/>
      <c r="H3063" s="40"/>
    </row>
    <row r="3064" spans="2:8">
      <c r="B3064" s="36"/>
      <c r="C3064" s="37"/>
      <c r="D3064" s="38"/>
      <c r="E3064" s="39"/>
      <c r="F3064" s="34"/>
      <c r="G3064" s="40"/>
      <c r="H3064" s="40"/>
    </row>
    <row r="3065" spans="2:8">
      <c r="B3065" s="36"/>
      <c r="C3065" s="37"/>
      <c r="D3065" s="38"/>
      <c r="E3065" s="39"/>
      <c r="F3065" s="34"/>
      <c r="G3065" s="40"/>
      <c r="H3065" s="40"/>
    </row>
    <row r="3066" spans="2:8">
      <c r="B3066" s="36"/>
      <c r="C3066" s="37"/>
      <c r="D3066" s="38"/>
      <c r="E3066" s="39"/>
      <c r="F3066" s="34"/>
      <c r="G3066" s="40"/>
      <c r="H3066" s="40"/>
    </row>
    <row r="3067" spans="2:8">
      <c r="B3067" s="36"/>
      <c r="C3067" s="37"/>
      <c r="D3067" s="38"/>
      <c r="E3067" s="39"/>
      <c r="F3067" s="34"/>
      <c r="G3067" s="40"/>
      <c r="H3067" s="40"/>
    </row>
    <row r="3068" spans="2:8">
      <c r="B3068" s="36"/>
      <c r="C3068" s="37"/>
      <c r="D3068" s="38"/>
      <c r="E3068" s="39"/>
      <c r="F3068" s="34"/>
      <c r="G3068" s="40"/>
      <c r="H3068" s="40"/>
    </row>
    <row r="3069" spans="2:8">
      <c r="B3069" s="36"/>
      <c r="C3069" s="37"/>
      <c r="D3069" s="38"/>
      <c r="E3069" s="39"/>
      <c r="F3069" s="34"/>
      <c r="G3069" s="40"/>
      <c r="H3069" s="40"/>
    </row>
    <row r="3070" spans="2:8">
      <c r="B3070" s="36"/>
      <c r="C3070" s="37"/>
      <c r="D3070" s="38"/>
      <c r="E3070" s="39"/>
      <c r="F3070" s="34"/>
      <c r="G3070" s="40"/>
      <c r="H3070" s="40"/>
    </row>
    <row r="3071" spans="2:8">
      <c r="B3071" s="36"/>
      <c r="C3071" s="37"/>
      <c r="D3071" s="38"/>
      <c r="E3071" s="39"/>
      <c r="F3071" s="34"/>
      <c r="G3071" s="40"/>
      <c r="H3071" s="40"/>
    </row>
    <row r="3072" spans="2:8">
      <c r="B3072" s="36"/>
      <c r="C3072" s="37"/>
      <c r="D3072" s="38"/>
      <c r="E3072" s="39"/>
      <c r="F3072" s="34"/>
      <c r="G3072" s="40"/>
      <c r="H3072" s="40"/>
    </row>
    <row r="3073" spans="2:8">
      <c r="B3073" s="36"/>
      <c r="C3073" s="37"/>
      <c r="D3073" s="38"/>
      <c r="E3073" s="39"/>
      <c r="F3073" s="34"/>
      <c r="G3073" s="40"/>
      <c r="H3073" s="40"/>
    </row>
    <row r="3074" spans="2:8">
      <c r="B3074" s="36"/>
      <c r="C3074" s="37"/>
      <c r="D3074" s="38"/>
      <c r="E3074" s="39"/>
      <c r="F3074" s="34"/>
      <c r="G3074" s="40"/>
      <c r="H3074" s="40"/>
    </row>
    <row r="3075" spans="2:8">
      <c r="B3075" s="36"/>
      <c r="C3075" s="37"/>
      <c r="D3075" s="38"/>
      <c r="E3075" s="39"/>
      <c r="F3075" s="34"/>
      <c r="G3075" s="40"/>
      <c r="H3075" s="40"/>
    </row>
    <row r="3076" spans="2:8">
      <c r="B3076" s="36"/>
      <c r="C3076" s="37"/>
      <c r="D3076" s="38"/>
      <c r="E3076" s="39"/>
      <c r="F3076" s="34"/>
      <c r="G3076" s="40"/>
      <c r="H3076" s="40"/>
    </row>
    <row r="3077" spans="2:8">
      <c r="B3077" s="36"/>
      <c r="C3077" s="37"/>
      <c r="D3077" s="38"/>
      <c r="E3077" s="39"/>
      <c r="F3077" s="34"/>
      <c r="G3077" s="40"/>
      <c r="H3077" s="40"/>
    </row>
    <row r="3078" spans="2:8">
      <c r="B3078" s="36"/>
      <c r="C3078" s="37"/>
      <c r="D3078" s="38"/>
      <c r="E3078" s="39"/>
      <c r="F3078" s="34"/>
      <c r="G3078" s="40"/>
      <c r="H3078" s="40"/>
    </row>
    <row r="3079" spans="2:8">
      <c r="B3079" s="36"/>
      <c r="C3079" s="37"/>
      <c r="D3079" s="38"/>
      <c r="E3079" s="39"/>
      <c r="F3079" s="34"/>
      <c r="G3079" s="40"/>
      <c r="H3079" s="40"/>
    </row>
    <row r="3080" spans="2:8">
      <c r="B3080" s="36"/>
      <c r="C3080" s="37"/>
      <c r="D3080" s="38"/>
      <c r="E3080" s="39"/>
      <c r="F3080" s="34"/>
      <c r="G3080" s="40"/>
      <c r="H3080" s="40"/>
    </row>
    <row r="3081" spans="2:8">
      <c r="B3081" s="36"/>
      <c r="C3081" s="37"/>
      <c r="D3081" s="38"/>
      <c r="E3081" s="39"/>
      <c r="F3081" s="34"/>
      <c r="G3081" s="40"/>
      <c r="H3081" s="40"/>
    </row>
    <row r="3082" spans="2:8">
      <c r="B3082" s="36"/>
      <c r="C3082" s="37"/>
      <c r="D3082" s="38"/>
      <c r="E3082" s="39"/>
      <c r="F3082" s="34"/>
      <c r="G3082" s="40"/>
      <c r="H3082" s="40"/>
    </row>
    <row r="3083" spans="2:8">
      <c r="B3083" s="36"/>
      <c r="C3083" s="37"/>
      <c r="D3083" s="38"/>
      <c r="E3083" s="39"/>
      <c r="F3083" s="34"/>
      <c r="G3083" s="40"/>
      <c r="H3083" s="40"/>
    </row>
    <row r="3084" spans="2:8">
      <c r="B3084" s="36"/>
      <c r="C3084" s="37"/>
      <c r="D3084" s="38"/>
      <c r="E3084" s="39"/>
      <c r="F3084" s="34"/>
      <c r="G3084" s="40"/>
      <c r="H3084" s="40"/>
    </row>
    <row r="3085" spans="2:8">
      <c r="B3085" s="36"/>
      <c r="C3085" s="37"/>
      <c r="D3085" s="38"/>
      <c r="E3085" s="39"/>
      <c r="F3085" s="34"/>
      <c r="G3085" s="40"/>
      <c r="H3085" s="40"/>
    </row>
    <row r="3086" spans="2:8">
      <c r="B3086" s="36"/>
      <c r="C3086" s="37"/>
      <c r="D3086" s="38"/>
      <c r="E3086" s="39"/>
      <c r="F3086" s="34"/>
      <c r="G3086" s="40"/>
      <c r="H3086" s="40"/>
    </row>
    <row r="3087" spans="2:8">
      <c r="B3087" s="36"/>
      <c r="C3087" s="37"/>
      <c r="D3087" s="38"/>
      <c r="E3087" s="39"/>
      <c r="F3087" s="34"/>
      <c r="G3087" s="40"/>
      <c r="H3087" s="40"/>
    </row>
    <row r="3088" spans="2:8">
      <c r="B3088" s="36"/>
      <c r="C3088" s="37"/>
      <c r="D3088" s="38"/>
      <c r="E3088" s="39"/>
      <c r="F3088" s="34"/>
      <c r="G3088" s="40"/>
      <c r="H3088" s="40"/>
    </row>
    <row r="3089" spans="2:8">
      <c r="B3089" s="36"/>
      <c r="C3089" s="37"/>
      <c r="D3089" s="38"/>
      <c r="E3089" s="39"/>
      <c r="F3089" s="34"/>
      <c r="G3089" s="40"/>
      <c r="H3089" s="40"/>
    </row>
    <row r="3090" spans="2:8">
      <c r="B3090" s="36"/>
      <c r="C3090" s="37"/>
      <c r="D3090" s="38"/>
      <c r="E3090" s="39"/>
      <c r="F3090" s="34"/>
      <c r="G3090" s="40"/>
      <c r="H3090" s="40"/>
    </row>
    <row r="3091" spans="2:8">
      <c r="B3091" s="36"/>
      <c r="C3091" s="37"/>
      <c r="D3091" s="38"/>
      <c r="E3091" s="39"/>
      <c r="F3091" s="34"/>
      <c r="G3091" s="40"/>
      <c r="H3091" s="40"/>
    </row>
    <row r="3092" spans="2:8">
      <c r="B3092" s="36"/>
      <c r="C3092" s="37"/>
      <c r="D3092" s="38"/>
      <c r="E3092" s="39"/>
      <c r="F3092" s="34"/>
      <c r="G3092" s="40"/>
      <c r="H3092" s="40"/>
    </row>
    <row r="3093" spans="2:8">
      <c r="B3093" s="36"/>
      <c r="C3093" s="37"/>
      <c r="D3093" s="38"/>
      <c r="E3093" s="39"/>
      <c r="F3093" s="34"/>
      <c r="G3093" s="40"/>
      <c r="H3093" s="40"/>
    </row>
    <row r="3094" spans="2:8">
      <c r="B3094" s="36"/>
      <c r="C3094" s="37"/>
      <c r="D3094" s="38"/>
      <c r="E3094" s="39"/>
      <c r="F3094" s="34"/>
      <c r="G3094" s="40"/>
      <c r="H3094" s="40"/>
    </row>
    <row r="3095" spans="2:8">
      <c r="B3095" s="36"/>
      <c r="C3095" s="37"/>
      <c r="D3095" s="38"/>
      <c r="E3095" s="39"/>
      <c r="F3095" s="34"/>
      <c r="G3095" s="40"/>
      <c r="H3095" s="40"/>
    </row>
    <row r="3096" spans="2:8">
      <c r="B3096" s="36"/>
      <c r="C3096" s="37"/>
      <c r="D3096" s="38"/>
      <c r="E3096" s="39"/>
      <c r="F3096" s="34"/>
      <c r="G3096" s="40"/>
      <c r="H3096" s="40"/>
    </row>
    <row r="3097" spans="2:8">
      <c r="B3097" s="36"/>
      <c r="C3097" s="37"/>
      <c r="D3097" s="38"/>
      <c r="E3097" s="39"/>
      <c r="F3097" s="34"/>
      <c r="G3097" s="40"/>
      <c r="H3097" s="40"/>
    </row>
    <row r="3098" spans="2:8">
      <c r="B3098" s="36"/>
      <c r="C3098" s="37"/>
      <c r="D3098" s="38"/>
      <c r="E3098" s="39"/>
      <c r="F3098" s="34"/>
      <c r="G3098" s="40"/>
      <c r="H3098" s="40"/>
    </row>
    <row r="3099" spans="2:8">
      <c r="B3099" s="36"/>
      <c r="C3099" s="37"/>
      <c r="D3099" s="38"/>
      <c r="E3099" s="39"/>
      <c r="F3099" s="34"/>
      <c r="G3099" s="40"/>
      <c r="H3099" s="40"/>
    </row>
    <row r="3100" spans="2:8">
      <c r="B3100" s="36"/>
      <c r="C3100" s="37"/>
      <c r="D3100" s="38"/>
      <c r="E3100" s="39"/>
      <c r="F3100" s="34"/>
      <c r="G3100" s="40"/>
      <c r="H3100" s="40"/>
    </row>
    <row r="3101" spans="2:8">
      <c r="B3101" s="36"/>
      <c r="C3101" s="37"/>
      <c r="D3101" s="38"/>
      <c r="E3101" s="39"/>
      <c r="F3101" s="34"/>
      <c r="G3101" s="40"/>
      <c r="H3101" s="40"/>
    </row>
    <row r="3102" spans="2:8">
      <c r="B3102" s="36"/>
      <c r="C3102" s="37"/>
      <c r="D3102" s="38"/>
      <c r="E3102" s="39"/>
      <c r="F3102" s="34"/>
      <c r="G3102" s="40"/>
      <c r="H3102" s="40"/>
    </row>
    <row r="3103" spans="2:8">
      <c r="B3103" s="36"/>
      <c r="C3103" s="37"/>
      <c r="D3103" s="38"/>
      <c r="E3103" s="39"/>
      <c r="F3103" s="34"/>
      <c r="G3103" s="40"/>
      <c r="H3103" s="40"/>
    </row>
    <row r="3104" spans="2:8">
      <c r="B3104" s="36"/>
      <c r="C3104" s="37"/>
      <c r="D3104" s="38"/>
      <c r="E3104" s="39"/>
      <c r="F3104" s="34"/>
      <c r="G3104" s="40"/>
      <c r="H3104" s="40"/>
    </row>
    <row r="3105" spans="2:8">
      <c r="B3105" s="36"/>
      <c r="C3105" s="37"/>
      <c r="D3105" s="38"/>
      <c r="E3105" s="39"/>
      <c r="F3105" s="34"/>
      <c r="G3105" s="40"/>
      <c r="H3105" s="40"/>
    </row>
    <row r="3106" spans="2:8">
      <c r="B3106" s="36"/>
      <c r="C3106" s="37"/>
      <c r="D3106" s="38"/>
      <c r="E3106" s="39"/>
      <c r="F3106" s="34"/>
      <c r="G3106" s="40"/>
      <c r="H3106" s="40"/>
    </row>
    <row r="3107" spans="2:8">
      <c r="B3107" s="36"/>
      <c r="C3107" s="37"/>
      <c r="D3107" s="38"/>
      <c r="E3107" s="39"/>
      <c r="F3107" s="34"/>
      <c r="G3107" s="40"/>
      <c r="H3107" s="40"/>
    </row>
    <row r="3108" spans="2:8">
      <c r="B3108" s="36"/>
      <c r="C3108" s="37"/>
      <c r="D3108" s="38"/>
      <c r="E3108" s="39"/>
      <c r="F3108" s="34"/>
      <c r="G3108" s="40"/>
      <c r="H3108" s="40"/>
    </row>
    <row r="3109" spans="2:8">
      <c r="B3109" s="36"/>
      <c r="C3109" s="37"/>
      <c r="D3109" s="38"/>
      <c r="E3109" s="39"/>
      <c r="F3109" s="34"/>
      <c r="G3109" s="40"/>
      <c r="H3109" s="40"/>
    </row>
    <row r="3110" spans="2:8">
      <c r="B3110" s="36"/>
      <c r="C3110" s="37"/>
      <c r="D3110" s="38"/>
      <c r="E3110" s="39"/>
      <c r="F3110" s="34"/>
      <c r="G3110" s="40"/>
      <c r="H3110" s="40"/>
    </row>
    <row r="3111" spans="2:8">
      <c r="B3111" s="36"/>
      <c r="C3111" s="37"/>
      <c r="D3111" s="38"/>
      <c r="E3111" s="39"/>
      <c r="F3111" s="34"/>
      <c r="G3111" s="40"/>
      <c r="H3111" s="40"/>
    </row>
    <row r="3112" spans="2:8">
      <c r="B3112" s="36"/>
      <c r="C3112" s="37"/>
      <c r="D3112" s="38"/>
      <c r="E3112" s="39"/>
      <c r="F3112" s="34"/>
      <c r="G3112" s="40"/>
      <c r="H3112" s="40"/>
    </row>
    <row r="3113" spans="2:8">
      <c r="B3113" s="36"/>
      <c r="C3113" s="37"/>
      <c r="D3113" s="38"/>
      <c r="E3113" s="39"/>
      <c r="F3113" s="34"/>
      <c r="G3113" s="40"/>
      <c r="H3113" s="40"/>
    </row>
    <row r="3114" spans="2:8">
      <c r="B3114" s="36"/>
      <c r="C3114" s="37"/>
      <c r="D3114" s="38"/>
      <c r="E3114" s="39"/>
      <c r="F3114" s="34"/>
      <c r="G3114" s="40"/>
      <c r="H3114" s="40"/>
    </row>
    <row r="3115" spans="2:8">
      <c r="B3115" s="36"/>
      <c r="C3115" s="37"/>
      <c r="D3115" s="38"/>
      <c r="E3115" s="39"/>
      <c r="F3115" s="34"/>
      <c r="G3115" s="40"/>
      <c r="H3115" s="40"/>
    </row>
    <row r="3116" spans="2:8">
      <c r="B3116" s="36"/>
      <c r="C3116" s="37"/>
      <c r="D3116" s="38"/>
      <c r="E3116" s="39"/>
      <c r="F3116" s="34"/>
      <c r="G3116" s="40"/>
      <c r="H3116" s="40"/>
    </row>
    <row r="3117" spans="2:8">
      <c r="B3117" s="36"/>
      <c r="C3117" s="37"/>
      <c r="D3117" s="38"/>
      <c r="E3117" s="39"/>
      <c r="F3117" s="34"/>
      <c r="G3117" s="40"/>
      <c r="H3117" s="40"/>
    </row>
    <row r="3118" spans="2:8">
      <c r="B3118" s="36"/>
      <c r="C3118" s="37"/>
      <c r="D3118" s="38"/>
      <c r="E3118" s="39"/>
      <c r="F3118" s="34"/>
      <c r="G3118" s="40"/>
      <c r="H3118" s="40"/>
    </row>
    <row r="3119" spans="2:8">
      <c r="B3119" s="36"/>
      <c r="C3119" s="37"/>
      <c r="D3119" s="38"/>
      <c r="E3119" s="39"/>
      <c r="F3119" s="34"/>
      <c r="G3119" s="40"/>
      <c r="H3119" s="40"/>
    </row>
    <row r="3120" spans="2:8">
      <c r="B3120" s="36"/>
      <c r="C3120" s="37"/>
      <c r="D3120" s="38"/>
      <c r="E3120" s="39"/>
      <c r="F3120" s="34"/>
      <c r="G3120" s="40"/>
      <c r="H3120" s="40"/>
    </row>
    <row r="3121" spans="2:8">
      <c r="B3121" s="36"/>
      <c r="C3121" s="37"/>
      <c r="D3121" s="38"/>
      <c r="E3121" s="39"/>
      <c r="F3121" s="34"/>
      <c r="G3121" s="40"/>
      <c r="H3121" s="40"/>
    </row>
    <row r="3122" spans="2:8">
      <c r="B3122" s="36"/>
      <c r="C3122" s="37"/>
      <c r="D3122" s="38"/>
      <c r="E3122" s="39"/>
      <c r="F3122" s="34"/>
      <c r="G3122" s="40"/>
      <c r="H3122" s="40"/>
    </row>
    <row r="3123" spans="2:8">
      <c r="B3123" s="36"/>
      <c r="C3123" s="37"/>
      <c r="D3123" s="38"/>
      <c r="E3123" s="39"/>
      <c r="F3123" s="34"/>
      <c r="G3123" s="40"/>
      <c r="H3123" s="40"/>
    </row>
    <row r="3124" spans="2:8">
      <c r="B3124" s="36"/>
      <c r="C3124" s="37"/>
      <c r="D3124" s="38"/>
      <c r="E3124" s="39"/>
      <c r="F3124" s="34"/>
      <c r="G3124" s="40"/>
      <c r="H3124" s="40"/>
    </row>
    <row r="3125" spans="2:8">
      <c r="B3125" s="36"/>
      <c r="C3125" s="37"/>
      <c r="D3125" s="38"/>
      <c r="E3125" s="39"/>
      <c r="F3125" s="34"/>
      <c r="G3125" s="40"/>
      <c r="H3125" s="40"/>
    </row>
    <row r="3126" spans="2:8">
      <c r="B3126" s="36"/>
      <c r="C3126" s="37"/>
      <c r="D3126" s="38"/>
      <c r="E3126" s="39"/>
      <c r="F3126" s="34"/>
      <c r="G3126" s="40"/>
      <c r="H3126" s="40"/>
    </row>
    <row r="3127" spans="2:8">
      <c r="B3127" s="36"/>
      <c r="C3127" s="37"/>
      <c r="D3127" s="38"/>
      <c r="E3127" s="39"/>
      <c r="F3127" s="34"/>
      <c r="G3127" s="40"/>
      <c r="H3127" s="40"/>
    </row>
    <row r="3128" spans="2:8">
      <c r="B3128" s="36"/>
      <c r="C3128" s="37"/>
      <c r="D3128" s="38"/>
      <c r="E3128" s="39"/>
      <c r="F3128" s="34"/>
      <c r="G3128" s="40"/>
      <c r="H3128" s="40"/>
    </row>
    <row r="3129" spans="2:8">
      <c r="B3129" s="36"/>
      <c r="C3129" s="37"/>
      <c r="D3129" s="38"/>
      <c r="E3129" s="39"/>
      <c r="F3129" s="34"/>
      <c r="G3129" s="40"/>
      <c r="H3129" s="40"/>
    </row>
    <row r="3130" spans="2:8">
      <c r="B3130" s="36"/>
      <c r="C3130" s="37"/>
      <c r="D3130" s="38"/>
      <c r="E3130" s="39"/>
      <c r="F3130" s="34"/>
      <c r="G3130" s="40"/>
      <c r="H3130" s="40"/>
    </row>
    <row r="3131" spans="2:8">
      <c r="B3131" s="36"/>
      <c r="C3131" s="37"/>
      <c r="D3131" s="38"/>
      <c r="E3131" s="39"/>
      <c r="F3131" s="34"/>
      <c r="G3131" s="40"/>
      <c r="H3131" s="40"/>
    </row>
    <row r="3132" spans="2:8">
      <c r="B3132" s="36"/>
      <c r="C3132" s="37"/>
      <c r="D3132" s="38"/>
      <c r="E3132" s="39"/>
      <c r="F3132" s="34"/>
      <c r="G3132" s="40"/>
      <c r="H3132" s="40"/>
    </row>
    <row r="3133" spans="2:8">
      <c r="B3133" s="36"/>
      <c r="C3133" s="37"/>
      <c r="D3133" s="38"/>
      <c r="E3133" s="39"/>
      <c r="F3133" s="34"/>
      <c r="G3133" s="40"/>
      <c r="H3133" s="40"/>
    </row>
    <row r="3134" spans="2:8">
      <c r="B3134" s="36"/>
      <c r="C3134" s="37"/>
      <c r="D3134" s="38"/>
      <c r="E3134" s="39"/>
      <c r="F3134" s="34"/>
      <c r="G3134" s="40"/>
      <c r="H3134" s="40"/>
    </row>
    <row r="3135" spans="2:8">
      <c r="B3135" s="36"/>
      <c r="C3135" s="37"/>
      <c r="D3135" s="38"/>
      <c r="E3135" s="39"/>
      <c r="F3135" s="34"/>
      <c r="G3135" s="40"/>
      <c r="H3135" s="40"/>
    </row>
    <row r="3136" spans="2:8">
      <c r="B3136" s="36"/>
      <c r="C3136" s="37"/>
      <c r="D3136" s="38"/>
      <c r="E3136" s="39"/>
      <c r="F3136" s="34"/>
      <c r="G3136" s="40"/>
      <c r="H3136" s="40"/>
    </row>
    <row r="3137" spans="2:8">
      <c r="B3137" s="36"/>
      <c r="C3137" s="37"/>
      <c r="D3137" s="38"/>
      <c r="E3137" s="39"/>
      <c r="F3137" s="34"/>
      <c r="G3137" s="40"/>
      <c r="H3137" s="40"/>
    </row>
    <row r="3138" spans="2:8">
      <c r="B3138" s="36"/>
      <c r="C3138" s="37"/>
      <c r="D3138" s="38"/>
      <c r="E3138" s="39"/>
      <c r="F3138" s="34"/>
      <c r="G3138" s="40"/>
      <c r="H3138" s="40"/>
    </row>
    <row r="3139" spans="2:8">
      <c r="B3139" s="36"/>
      <c r="C3139" s="37"/>
      <c r="D3139" s="38"/>
      <c r="E3139" s="39"/>
      <c r="F3139" s="34"/>
      <c r="G3139" s="40"/>
      <c r="H3139" s="40"/>
    </row>
    <row r="3140" spans="2:8">
      <c r="B3140" s="36"/>
      <c r="C3140" s="37"/>
      <c r="D3140" s="38"/>
      <c r="E3140" s="39"/>
      <c r="F3140" s="34"/>
      <c r="G3140" s="40"/>
      <c r="H3140" s="40"/>
    </row>
    <row r="3141" spans="2:8">
      <c r="B3141" s="36"/>
      <c r="C3141" s="37"/>
      <c r="D3141" s="38"/>
      <c r="E3141" s="39"/>
      <c r="F3141" s="34"/>
      <c r="G3141" s="40"/>
      <c r="H3141" s="40"/>
    </row>
    <row r="3142" spans="2:8">
      <c r="B3142" s="36"/>
      <c r="C3142" s="37"/>
      <c r="D3142" s="38"/>
      <c r="E3142" s="39"/>
      <c r="F3142" s="34"/>
      <c r="G3142" s="40"/>
      <c r="H3142" s="40"/>
    </row>
    <row r="3143" spans="2:8">
      <c r="B3143" s="36"/>
      <c r="C3143" s="37"/>
      <c r="D3143" s="38"/>
      <c r="E3143" s="39"/>
      <c r="F3143" s="34"/>
      <c r="G3143" s="40"/>
      <c r="H3143" s="40"/>
    </row>
    <row r="3144" spans="2:8">
      <c r="B3144" s="36"/>
      <c r="C3144" s="37"/>
      <c r="D3144" s="38"/>
      <c r="E3144" s="39"/>
      <c r="F3144" s="34"/>
      <c r="G3144" s="40"/>
      <c r="H3144" s="40"/>
    </row>
    <row r="3145" spans="2:8">
      <c r="B3145" s="36"/>
      <c r="C3145" s="37"/>
      <c r="D3145" s="38"/>
      <c r="E3145" s="39"/>
      <c r="F3145" s="34"/>
      <c r="G3145" s="40"/>
      <c r="H3145" s="40"/>
    </row>
    <row r="3146" spans="2:8">
      <c r="B3146" s="36"/>
      <c r="C3146" s="37"/>
      <c r="D3146" s="38"/>
      <c r="E3146" s="39"/>
      <c r="F3146" s="34"/>
      <c r="G3146" s="40"/>
      <c r="H3146" s="40"/>
    </row>
    <row r="3147" spans="2:8">
      <c r="B3147" s="36"/>
      <c r="C3147" s="37"/>
      <c r="D3147" s="38"/>
      <c r="E3147" s="39"/>
      <c r="F3147" s="34"/>
      <c r="G3147" s="40"/>
      <c r="H3147" s="40"/>
    </row>
    <row r="3148" spans="2:8">
      <c r="B3148" s="36"/>
      <c r="C3148" s="37"/>
      <c r="D3148" s="38"/>
      <c r="E3148" s="39"/>
      <c r="F3148" s="34"/>
      <c r="G3148" s="40"/>
      <c r="H3148" s="40"/>
    </row>
    <row r="3149" spans="2:8">
      <c r="B3149" s="36"/>
      <c r="C3149" s="37"/>
      <c r="D3149" s="38"/>
      <c r="E3149" s="39"/>
      <c r="F3149" s="34"/>
      <c r="G3149" s="40"/>
      <c r="H3149" s="40"/>
    </row>
    <row r="3150" spans="2:8">
      <c r="B3150" s="36"/>
      <c r="C3150" s="37"/>
      <c r="D3150" s="38"/>
      <c r="E3150" s="39"/>
      <c r="F3150" s="34"/>
      <c r="G3150" s="40"/>
      <c r="H3150" s="40"/>
    </row>
    <row r="3151" spans="2:8">
      <c r="B3151" s="36"/>
      <c r="C3151" s="37"/>
      <c r="D3151" s="38"/>
      <c r="E3151" s="39"/>
      <c r="F3151" s="34"/>
      <c r="G3151" s="40"/>
      <c r="H3151" s="40"/>
    </row>
    <row r="3152" spans="2:8">
      <c r="B3152" s="36"/>
      <c r="C3152" s="37"/>
      <c r="D3152" s="38"/>
      <c r="E3152" s="39"/>
      <c r="F3152" s="34"/>
      <c r="G3152" s="40"/>
      <c r="H3152" s="40"/>
    </row>
    <row r="3153" spans="2:8">
      <c r="B3153" s="36"/>
      <c r="C3153" s="37"/>
      <c r="D3153" s="38"/>
      <c r="E3153" s="39"/>
      <c r="F3153" s="34"/>
      <c r="G3153" s="40"/>
      <c r="H3153" s="40"/>
    </row>
    <row r="3154" spans="2:8">
      <c r="B3154" s="36"/>
      <c r="C3154" s="37"/>
      <c r="D3154" s="38"/>
      <c r="E3154" s="39"/>
      <c r="F3154" s="34"/>
      <c r="G3154" s="40"/>
      <c r="H3154" s="40"/>
    </row>
    <row r="3155" spans="2:8">
      <c r="B3155" s="36"/>
      <c r="C3155" s="37"/>
      <c r="D3155" s="38"/>
      <c r="E3155" s="39"/>
      <c r="F3155" s="34"/>
      <c r="G3155" s="40"/>
      <c r="H3155" s="40"/>
    </row>
    <row r="3156" spans="2:8">
      <c r="B3156" s="36"/>
      <c r="C3156" s="37"/>
      <c r="D3156" s="38"/>
      <c r="E3156" s="39"/>
      <c r="F3156" s="34"/>
      <c r="G3156" s="40"/>
      <c r="H3156" s="40"/>
    </row>
    <row r="3157" spans="2:8">
      <c r="B3157" s="36"/>
      <c r="C3157" s="37"/>
      <c r="D3157" s="38"/>
      <c r="E3157" s="39"/>
      <c r="F3157" s="34"/>
      <c r="G3157" s="40"/>
      <c r="H3157" s="40"/>
    </row>
    <row r="3158" spans="2:8">
      <c r="B3158" s="36"/>
      <c r="C3158" s="37"/>
      <c r="D3158" s="38"/>
      <c r="E3158" s="39"/>
      <c r="F3158" s="34"/>
      <c r="G3158" s="40"/>
      <c r="H3158" s="40"/>
    </row>
    <row r="3159" spans="2:8">
      <c r="B3159" s="36"/>
      <c r="C3159" s="37"/>
      <c r="D3159" s="38"/>
      <c r="E3159" s="39"/>
      <c r="F3159" s="34"/>
      <c r="G3159" s="40"/>
      <c r="H3159" s="40"/>
    </row>
    <row r="3160" spans="2:8">
      <c r="B3160" s="36"/>
      <c r="C3160" s="37"/>
      <c r="D3160" s="38"/>
      <c r="E3160" s="39"/>
      <c r="F3160" s="34"/>
      <c r="G3160" s="40"/>
      <c r="H3160" s="40"/>
    </row>
    <row r="3161" spans="2:8">
      <c r="B3161" s="36"/>
      <c r="C3161" s="37"/>
      <c r="D3161" s="38"/>
      <c r="E3161" s="39"/>
      <c r="F3161" s="34"/>
      <c r="G3161" s="40"/>
      <c r="H3161" s="40"/>
    </row>
    <row r="3162" spans="2:8">
      <c r="B3162" s="36"/>
      <c r="C3162" s="37"/>
      <c r="D3162" s="38"/>
      <c r="E3162" s="39"/>
      <c r="F3162" s="34"/>
      <c r="G3162" s="40"/>
      <c r="H3162" s="40"/>
    </row>
    <row r="3163" spans="2:8">
      <c r="B3163" s="36"/>
      <c r="C3163" s="37"/>
      <c r="D3163" s="38"/>
      <c r="E3163" s="39"/>
      <c r="F3163" s="34"/>
      <c r="G3163" s="40"/>
      <c r="H3163" s="40"/>
    </row>
    <row r="3164" spans="2:8">
      <c r="B3164" s="36"/>
      <c r="C3164" s="37"/>
      <c r="D3164" s="38"/>
      <c r="E3164" s="39"/>
      <c r="F3164" s="34"/>
      <c r="G3164" s="40"/>
      <c r="H3164" s="40"/>
    </row>
    <row r="3165" spans="2:8">
      <c r="B3165" s="36"/>
      <c r="C3165" s="37"/>
      <c r="D3165" s="38"/>
      <c r="E3165" s="39"/>
      <c r="F3165" s="34"/>
      <c r="G3165" s="40"/>
      <c r="H3165" s="40"/>
    </row>
    <row r="3166" spans="2:8">
      <c r="B3166" s="36"/>
      <c r="C3166" s="37"/>
      <c r="D3166" s="38"/>
      <c r="E3166" s="39"/>
      <c r="F3166" s="34"/>
      <c r="G3166" s="40"/>
      <c r="H3166" s="40"/>
    </row>
    <row r="3167" spans="2:8">
      <c r="B3167" s="36"/>
      <c r="C3167" s="37"/>
      <c r="D3167" s="38"/>
      <c r="E3167" s="39"/>
      <c r="F3167" s="34"/>
      <c r="G3167" s="40"/>
      <c r="H3167" s="40"/>
    </row>
    <row r="3168" spans="2:8">
      <c r="B3168" s="36"/>
      <c r="C3168" s="37"/>
      <c r="D3168" s="38"/>
      <c r="E3168" s="39"/>
      <c r="F3168" s="34"/>
      <c r="G3168" s="40"/>
      <c r="H3168" s="40"/>
    </row>
    <row r="3169" spans="2:8">
      <c r="B3169" s="36"/>
      <c r="C3169" s="37"/>
      <c r="D3169" s="38"/>
      <c r="E3169" s="39"/>
      <c r="F3169" s="34"/>
      <c r="G3169" s="40"/>
      <c r="H3169" s="40"/>
    </row>
    <row r="3170" spans="2:8">
      <c r="B3170" s="36"/>
      <c r="C3170" s="37"/>
      <c r="D3170" s="38"/>
      <c r="E3170" s="39"/>
      <c r="F3170" s="34"/>
      <c r="G3170" s="40"/>
      <c r="H3170" s="40"/>
    </row>
    <row r="3171" spans="2:8">
      <c r="B3171" s="36"/>
      <c r="C3171" s="37"/>
      <c r="D3171" s="38"/>
      <c r="E3171" s="39"/>
      <c r="F3171" s="34"/>
      <c r="G3171" s="40"/>
      <c r="H3171" s="40"/>
    </row>
    <row r="3172" spans="2:8">
      <c r="B3172" s="36"/>
      <c r="C3172" s="37"/>
      <c r="D3172" s="38"/>
      <c r="E3172" s="39"/>
      <c r="F3172" s="34"/>
      <c r="G3172" s="40"/>
      <c r="H3172" s="40"/>
    </row>
    <row r="3173" spans="2:8">
      <c r="B3173" s="36"/>
      <c r="C3173" s="37"/>
      <c r="D3173" s="38"/>
      <c r="E3173" s="39"/>
      <c r="F3173" s="34"/>
      <c r="G3173" s="40"/>
      <c r="H3173" s="40"/>
    </row>
    <row r="3174" spans="2:8">
      <c r="B3174" s="36"/>
      <c r="C3174" s="37"/>
      <c r="D3174" s="38"/>
      <c r="E3174" s="39"/>
      <c r="F3174" s="34"/>
      <c r="G3174" s="40"/>
      <c r="H3174" s="40"/>
    </row>
    <row r="3175" spans="2:8">
      <c r="B3175" s="36"/>
      <c r="C3175" s="37"/>
      <c r="D3175" s="38"/>
      <c r="E3175" s="39"/>
      <c r="F3175" s="34"/>
      <c r="G3175" s="40"/>
      <c r="H3175" s="40"/>
    </row>
    <row r="3176" spans="2:8">
      <c r="B3176" s="36"/>
      <c r="C3176" s="37"/>
      <c r="D3176" s="38"/>
      <c r="E3176" s="39"/>
      <c r="F3176" s="34"/>
      <c r="G3176" s="40"/>
      <c r="H3176" s="40"/>
    </row>
    <row r="3177" spans="2:8">
      <c r="B3177" s="36"/>
      <c r="C3177" s="37"/>
      <c r="D3177" s="38"/>
      <c r="E3177" s="39"/>
      <c r="F3177" s="34"/>
      <c r="G3177" s="40"/>
      <c r="H3177" s="40"/>
    </row>
    <row r="3178" spans="2:8">
      <c r="B3178" s="36"/>
      <c r="C3178" s="37"/>
      <c r="D3178" s="38"/>
      <c r="E3178" s="39"/>
      <c r="F3178" s="34"/>
      <c r="G3178" s="40"/>
      <c r="H3178" s="40"/>
    </row>
    <row r="3179" spans="2:8">
      <c r="B3179" s="36"/>
      <c r="C3179" s="37"/>
      <c r="D3179" s="38"/>
      <c r="E3179" s="39"/>
      <c r="F3179" s="34"/>
      <c r="G3179" s="40"/>
      <c r="H3179" s="40"/>
    </row>
    <row r="3180" spans="2:8">
      <c r="B3180" s="36"/>
      <c r="C3180" s="37"/>
      <c r="D3180" s="38"/>
      <c r="E3180" s="39"/>
      <c r="F3180" s="34"/>
      <c r="G3180" s="40"/>
      <c r="H3180" s="40"/>
    </row>
    <row r="3181" spans="2:8">
      <c r="B3181" s="36"/>
      <c r="C3181" s="37"/>
      <c r="D3181" s="38"/>
      <c r="E3181" s="39"/>
      <c r="F3181" s="34"/>
      <c r="G3181" s="40"/>
      <c r="H3181" s="40"/>
    </row>
    <row r="3182" spans="2:8">
      <c r="B3182" s="36"/>
      <c r="C3182" s="37"/>
      <c r="D3182" s="38"/>
      <c r="E3182" s="39"/>
      <c r="F3182" s="34"/>
      <c r="G3182" s="40"/>
      <c r="H3182" s="40"/>
    </row>
    <row r="3183" spans="2:8">
      <c r="B3183" s="36"/>
      <c r="C3183" s="37"/>
      <c r="D3183" s="38"/>
      <c r="E3183" s="39"/>
      <c r="F3183" s="34"/>
      <c r="G3183" s="40"/>
      <c r="H3183" s="40"/>
    </row>
    <row r="3184" spans="2:8">
      <c r="B3184" s="36"/>
      <c r="C3184" s="37"/>
      <c r="D3184" s="38"/>
      <c r="E3184" s="39"/>
      <c r="F3184" s="34"/>
      <c r="G3184" s="40"/>
      <c r="H3184" s="40"/>
    </row>
    <row r="3185" spans="2:8">
      <c r="B3185" s="36"/>
      <c r="C3185" s="37"/>
      <c r="D3185" s="38"/>
      <c r="E3185" s="39"/>
      <c r="F3185" s="34"/>
      <c r="G3185" s="40"/>
      <c r="H3185" s="40"/>
    </row>
    <row r="3186" spans="2:8">
      <c r="B3186" s="36"/>
      <c r="C3186" s="37"/>
      <c r="D3186" s="38"/>
      <c r="E3186" s="39"/>
      <c r="F3186" s="34"/>
      <c r="G3186" s="40"/>
      <c r="H3186" s="40"/>
    </row>
    <row r="3187" spans="2:8">
      <c r="B3187" s="36"/>
      <c r="C3187" s="37"/>
      <c r="D3187" s="38"/>
      <c r="E3187" s="39"/>
      <c r="F3187" s="34"/>
      <c r="G3187" s="40"/>
      <c r="H3187" s="40"/>
    </row>
    <row r="3188" spans="2:8">
      <c r="B3188" s="36"/>
      <c r="C3188" s="37"/>
      <c r="D3188" s="38"/>
      <c r="E3188" s="39"/>
      <c r="F3188" s="34"/>
      <c r="G3188" s="40"/>
      <c r="H3188" s="40"/>
    </row>
    <row r="3189" spans="2:8">
      <c r="B3189" s="36"/>
      <c r="C3189" s="37"/>
      <c r="D3189" s="38"/>
      <c r="E3189" s="39"/>
      <c r="F3189" s="34"/>
      <c r="G3189" s="40"/>
      <c r="H3189" s="40"/>
    </row>
    <row r="3190" spans="2:8">
      <c r="B3190" s="36"/>
      <c r="C3190" s="37"/>
      <c r="D3190" s="38"/>
      <c r="E3190" s="39"/>
      <c r="F3190" s="34"/>
      <c r="G3190" s="40"/>
      <c r="H3190" s="40"/>
    </row>
    <row r="3191" spans="2:8">
      <c r="B3191" s="36"/>
      <c r="C3191" s="37"/>
      <c r="D3191" s="38"/>
      <c r="E3191" s="39"/>
      <c r="F3191" s="34"/>
      <c r="G3191" s="40"/>
      <c r="H3191" s="40"/>
    </row>
    <row r="3192" spans="2:8">
      <c r="B3192" s="36"/>
      <c r="C3192" s="37"/>
      <c r="D3192" s="38"/>
      <c r="E3192" s="39"/>
      <c r="F3192" s="34"/>
      <c r="G3192" s="40"/>
      <c r="H3192" s="40"/>
    </row>
    <row r="3193" spans="2:8">
      <c r="B3193" s="36"/>
      <c r="C3193" s="37"/>
      <c r="D3193" s="38"/>
      <c r="E3193" s="39"/>
      <c r="F3193" s="34"/>
      <c r="G3193" s="40"/>
      <c r="H3193" s="40"/>
    </row>
    <row r="3194" spans="2:8">
      <c r="B3194" s="36"/>
      <c r="C3194" s="37"/>
      <c r="D3194" s="38"/>
      <c r="E3194" s="39"/>
      <c r="F3194" s="34"/>
      <c r="G3194" s="40"/>
      <c r="H3194" s="40"/>
    </row>
    <row r="3195" spans="2:8">
      <c r="B3195" s="36"/>
      <c r="C3195" s="37"/>
      <c r="D3195" s="38"/>
      <c r="E3195" s="39"/>
      <c r="F3195" s="34"/>
      <c r="G3195" s="40"/>
      <c r="H3195" s="40"/>
    </row>
    <row r="3196" spans="2:8">
      <c r="B3196" s="36"/>
      <c r="C3196" s="37"/>
      <c r="D3196" s="38"/>
      <c r="E3196" s="39"/>
      <c r="F3196" s="34"/>
      <c r="G3196" s="40"/>
      <c r="H3196" s="40"/>
    </row>
    <row r="3197" spans="2:8">
      <c r="B3197" s="36"/>
      <c r="C3197" s="37"/>
      <c r="D3197" s="38"/>
      <c r="E3197" s="39"/>
      <c r="F3197" s="34"/>
      <c r="G3197" s="40"/>
      <c r="H3197" s="40"/>
    </row>
    <row r="3198" spans="2:8">
      <c r="B3198" s="36"/>
      <c r="C3198" s="37"/>
      <c r="D3198" s="38"/>
      <c r="E3198" s="39"/>
      <c r="F3198" s="34"/>
      <c r="G3198" s="40"/>
      <c r="H3198" s="40"/>
    </row>
    <row r="3199" spans="2:8">
      <c r="B3199" s="36"/>
      <c r="C3199" s="37"/>
      <c r="D3199" s="38"/>
      <c r="E3199" s="39"/>
      <c r="F3199" s="34"/>
      <c r="G3199" s="40"/>
      <c r="H3199" s="40"/>
    </row>
    <row r="3200" spans="2:8">
      <c r="B3200" s="36"/>
      <c r="C3200" s="37"/>
      <c r="D3200" s="38"/>
      <c r="E3200" s="39"/>
      <c r="F3200" s="34"/>
      <c r="G3200" s="40"/>
      <c r="H3200" s="40"/>
    </row>
    <row r="3201" spans="2:8">
      <c r="B3201" s="36"/>
      <c r="C3201" s="37"/>
      <c r="D3201" s="38"/>
      <c r="E3201" s="39"/>
      <c r="F3201" s="34"/>
      <c r="G3201" s="40"/>
      <c r="H3201" s="40"/>
    </row>
    <row r="3202" spans="2:8">
      <c r="B3202" s="36"/>
      <c r="C3202" s="37"/>
      <c r="D3202" s="38"/>
      <c r="E3202" s="39"/>
      <c r="F3202" s="34"/>
      <c r="G3202" s="40"/>
      <c r="H3202" s="40"/>
    </row>
    <row r="3203" spans="2:8">
      <c r="B3203" s="36"/>
      <c r="C3203" s="37"/>
      <c r="D3203" s="38"/>
      <c r="E3203" s="39"/>
      <c r="F3203" s="34"/>
      <c r="G3203" s="40"/>
      <c r="H3203" s="40"/>
    </row>
    <row r="3204" spans="2:8">
      <c r="B3204" s="36"/>
      <c r="C3204" s="37"/>
      <c r="D3204" s="38"/>
      <c r="E3204" s="39"/>
      <c r="F3204" s="34"/>
      <c r="G3204" s="40"/>
      <c r="H3204" s="40"/>
    </row>
    <row r="3205" spans="2:8">
      <c r="B3205" s="36"/>
      <c r="C3205" s="37"/>
      <c r="D3205" s="38"/>
      <c r="E3205" s="39"/>
      <c r="F3205" s="34"/>
      <c r="G3205" s="40"/>
      <c r="H3205" s="40"/>
    </row>
    <row r="3206" spans="2:8">
      <c r="B3206" s="36"/>
      <c r="C3206" s="37"/>
      <c r="D3206" s="38"/>
      <c r="E3206" s="39"/>
      <c r="F3206" s="34"/>
      <c r="G3206" s="40"/>
      <c r="H3206" s="40"/>
    </row>
    <row r="3207" spans="2:8">
      <c r="B3207" s="36"/>
      <c r="C3207" s="37"/>
      <c r="D3207" s="38"/>
      <c r="E3207" s="39"/>
      <c r="F3207" s="34"/>
      <c r="G3207" s="40"/>
      <c r="H3207" s="40"/>
    </row>
    <row r="3208" spans="2:8">
      <c r="B3208" s="36"/>
      <c r="C3208" s="37"/>
      <c r="D3208" s="38"/>
      <c r="E3208" s="39"/>
      <c r="F3208" s="34"/>
      <c r="G3208" s="40"/>
      <c r="H3208" s="40"/>
    </row>
    <row r="3209" spans="2:8">
      <c r="B3209" s="36"/>
      <c r="C3209" s="37"/>
      <c r="D3209" s="38"/>
      <c r="E3209" s="39"/>
      <c r="F3209" s="34"/>
      <c r="G3209" s="40"/>
      <c r="H3209" s="40"/>
    </row>
    <row r="3210" spans="2:8">
      <c r="B3210" s="36"/>
      <c r="C3210" s="37"/>
      <c r="D3210" s="38"/>
      <c r="E3210" s="39"/>
      <c r="F3210" s="34"/>
      <c r="G3210" s="40"/>
      <c r="H3210" s="40"/>
    </row>
    <row r="3211" spans="2:8">
      <c r="B3211" s="36"/>
      <c r="C3211" s="37"/>
      <c r="D3211" s="38"/>
      <c r="E3211" s="39"/>
      <c r="F3211" s="34"/>
      <c r="G3211" s="40"/>
      <c r="H3211" s="40"/>
    </row>
    <row r="3212" spans="2:8">
      <c r="B3212" s="36"/>
      <c r="C3212" s="37"/>
      <c r="D3212" s="38"/>
      <c r="E3212" s="39"/>
      <c r="F3212" s="34"/>
      <c r="G3212" s="40"/>
      <c r="H3212" s="40"/>
    </row>
    <row r="3213" spans="2:8">
      <c r="B3213" s="36"/>
      <c r="C3213" s="37"/>
      <c r="D3213" s="38"/>
      <c r="E3213" s="39"/>
      <c r="F3213" s="34"/>
      <c r="G3213" s="40"/>
      <c r="H3213" s="40"/>
    </row>
    <row r="3214" spans="2:8">
      <c r="B3214" s="36"/>
      <c r="C3214" s="37"/>
      <c r="D3214" s="38"/>
      <c r="E3214" s="39"/>
      <c r="F3214" s="34"/>
      <c r="G3214" s="40"/>
      <c r="H3214" s="40"/>
    </row>
    <row r="3215" spans="2:8">
      <c r="B3215" s="36"/>
      <c r="C3215" s="37"/>
      <c r="D3215" s="38"/>
      <c r="E3215" s="39"/>
      <c r="F3215" s="34"/>
      <c r="G3215" s="40"/>
      <c r="H3215" s="40"/>
    </row>
    <row r="3216" spans="2:8">
      <c r="B3216" s="36"/>
      <c r="C3216" s="37"/>
      <c r="D3216" s="38"/>
      <c r="E3216" s="39"/>
      <c r="F3216" s="34"/>
      <c r="G3216" s="40"/>
      <c r="H3216" s="40"/>
    </row>
    <row r="3217" spans="2:8">
      <c r="B3217" s="36"/>
      <c r="C3217" s="37"/>
      <c r="D3217" s="38"/>
      <c r="E3217" s="39"/>
      <c r="F3217" s="34"/>
      <c r="G3217" s="40"/>
      <c r="H3217" s="40"/>
    </row>
    <row r="3218" spans="2:8">
      <c r="B3218" s="36"/>
      <c r="C3218" s="37"/>
      <c r="D3218" s="38"/>
      <c r="E3218" s="39"/>
      <c r="F3218" s="34"/>
      <c r="G3218" s="40"/>
      <c r="H3218" s="40"/>
    </row>
    <row r="3219" spans="2:8">
      <c r="B3219" s="36"/>
      <c r="C3219" s="37"/>
      <c r="D3219" s="38"/>
      <c r="E3219" s="39"/>
      <c r="F3219" s="34"/>
      <c r="G3219" s="40"/>
      <c r="H3219" s="40"/>
    </row>
    <row r="3220" spans="2:8">
      <c r="B3220" s="36"/>
      <c r="C3220" s="37"/>
      <c r="D3220" s="38"/>
      <c r="E3220" s="39"/>
      <c r="F3220" s="34"/>
      <c r="G3220" s="40"/>
      <c r="H3220" s="40"/>
    </row>
    <row r="3221" spans="2:8">
      <c r="B3221" s="36"/>
      <c r="C3221" s="37"/>
      <c r="D3221" s="38"/>
      <c r="E3221" s="39"/>
      <c r="F3221" s="34"/>
      <c r="G3221" s="40"/>
      <c r="H3221" s="40"/>
    </row>
    <row r="3222" spans="2:8">
      <c r="B3222" s="36"/>
      <c r="C3222" s="37"/>
      <c r="D3222" s="38"/>
      <c r="E3222" s="39"/>
      <c r="F3222" s="34"/>
      <c r="G3222" s="40"/>
      <c r="H3222" s="40"/>
    </row>
    <row r="3223" spans="2:8">
      <c r="B3223" s="36"/>
      <c r="C3223" s="37"/>
      <c r="D3223" s="38"/>
      <c r="E3223" s="39"/>
      <c r="F3223" s="34"/>
      <c r="G3223" s="40"/>
      <c r="H3223" s="40"/>
    </row>
    <row r="3224" spans="2:8">
      <c r="B3224" s="36"/>
      <c r="C3224" s="37"/>
      <c r="D3224" s="38"/>
      <c r="E3224" s="39"/>
      <c r="F3224" s="34"/>
      <c r="G3224" s="40"/>
      <c r="H3224" s="40"/>
    </row>
    <row r="3225" spans="2:8">
      <c r="B3225" s="36"/>
      <c r="C3225" s="37"/>
      <c r="D3225" s="38"/>
      <c r="E3225" s="39"/>
      <c r="F3225" s="34"/>
      <c r="G3225" s="40"/>
      <c r="H3225" s="40"/>
    </row>
    <row r="3226" spans="2:8">
      <c r="B3226" s="36"/>
      <c r="C3226" s="37"/>
      <c r="D3226" s="38"/>
      <c r="E3226" s="39"/>
      <c r="F3226" s="34"/>
      <c r="G3226" s="40"/>
      <c r="H3226" s="40"/>
    </row>
    <row r="3227" spans="2:8">
      <c r="B3227" s="36"/>
      <c r="C3227" s="37"/>
      <c r="D3227" s="38"/>
      <c r="E3227" s="39"/>
      <c r="F3227" s="34"/>
      <c r="G3227" s="40"/>
      <c r="H3227" s="40"/>
    </row>
    <row r="3228" spans="2:8">
      <c r="B3228" s="36"/>
      <c r="C3228" s="37"/>
      <c r="D3228" s="38"/>
      <c r="E3228" s="39"/>
      <c r="F3228" s="34"/>
      <c r="G3228" s="40"/>
      <c r="H3228" s="40"/>
    </row>
    <row r="3229" spans="2:8">
      <c r="B3229" s="36"/>
      <c r="C3229" s="37"/>
      <c r="D3229" s="38"/>
      <c r="E3229" s="39"/>
      <c r="F3229" s="34"/>
      <c r="G3229" s="40"/>
      <c r="H3229" s="40"/>
    </row>
    <row r="3230" spans="2:8">
      <c r="B3230" s="36"/>
      <c r="C3230" s="37"/>
      <c r="D3230" s="38"/>
      <c r="E3230" s="39"/>
      <c r="F3230" s="34"/>
      <c r="G3230" s="40"/>
      <c r="H3230" s="40"/>
    </row>
    <row r="3231" spans="2:8">
      <c r="B3231" s="36"/>
      <c r="C3231" s="37"/>
      <c r="D3231" s="38"/>
      <c r="E3231" s="39"/>
      <c r="F3231" s="34"/>
      <c r="G3231" s="40"/>
      <c r="H3231" s="40"/>
    </row>
    <row r="3232" spans="2:8">
      <c r="B3232" s="36"/>
      <c r="C3232" s="37"/>
      <c r="D3232" s="38"/>
      <c r="E3232" s="39"/>
      <c r="F3232" s="34"/>
      <c r="G3232" s="40"/>
      <c r="H3232" s="40"/>
    </row>
    <row r="3233" spans="2:8">
      <c r="B3233" s="36"/>
      <c r="C3233" s="37"/>
      <c r="D3233" s="38"/>
      <c r="E3233" s="39"/>
      <c r="F3233" s="34"/>
      <c r="G3233" s="40"/>
      <c r="H3233" s="40"/>
    </row>
    <row r="3234" spans="2:8">
      <c r="B3234" s="36"/>
      <c r="C3234" s="37"/>
      <c r="D3234" s="38"/>
      <c r="E3234" s="39"/>
      <c r="F3234" s="34"/>
      <c r="G3234" s="40"/>
      <c r="H3234" s="40"/>
    </row>
    <row r="3235" spans="2:8">
      <c r="B3235" s="36"/>
      <c r="C3235" s="37"/>
      <c r="D3235" s="38"/>
      <c r="E3235" s="39"/>
      <c r="F3235" s="34"/>
      <c r="G3235" s="40"/>
      <c r="H3235" s="40"/>
    </row>
    <row r="3236" spans="2:8">
      <c r="B3236" s="36"/>
      <c r="C3236" s="37"/>
      <c r="D3236" s="38"/>
      <c r="E3236" s="39"/>
      <c r="F3236" s="34"/>
      <c r="G3236" s="40"/>
      <c r="H3236" s="40"/>
    </row>
    <row r="3237" spans="2:8">
      <c r="B3237" s="36"/>
      <c r="C3237" s="37"/>
      <c r="D3237" s="38"/>
      <c r="E3237" s="39"/>
      <c r="F3237" s="34"/>
      <c r="G3237" s="40"/>
      <c r="H3237" s="40"/>
    </row>
    <row r="3238" spans="2:8">
      <c r="B3238" s="36"/>
      <c r="C3238" s="37"/>
      <c r="D3238" s="38"/>
      <c r="E3238" s="39"/>
      <c r="F3238" s="34"/>
      <c r="G3238" s="40"/>
      <c r="H3238" s="40"/>
    </row>
    <row r="3239" spans="2:8">
      <c r="B3239" s="36"/>
      <c r="C3239" s="37"/>
      <c r="D3239" s="38"/>
      <c r="E3239" s="39"/>
      <c r="F3239" s="34"/>
      <c r="G3239" s="40"/>
      <c r="H3239" s="40"/>
    </row>
    <row r="3240" spans="2:8">
      <c r="B3240" s="36"/>
      <c r="C3240" s="37"/>
      <c r="D3240" s="38"/>
      <c r="E3240" s="39"/>
      <c r="F3240" s="34"/>
      <c r="G3240" s="40"/>
      <c r="H3240" s="40"/>
    </row>
    <row r="3241" spans="2:8">
      <c r="B3241" s="36"/>
      <c r="C3241" s="37"/>
      <c r="D3241" s="38"/>
      <c r="E3241" s="39"/>
      <c r="F3241" s="34"/>
      <c r="G3241" s="40"/>
      <c r="H3241" s="40"/>
    </row>
    <row r="3242" spans="2:8">
      <c r="B3242" s="36"/>
      <c r="C3242" s="37"/>
      <c r="D3242" s="38"/>
      <c r="E3242" s="39"/>
      <c r="F3242" s="34"/>
      <c r="G3242" s="40"/>
      <c r="H3242" s="40"/>
    </row>
    <row r="3243" spans="2:8">
      <c r="B3243" s="36"/>
      <c r="C3243" s="37"/>
      <c r="D3243" s="38"/>
      <c r="E3243" s="39"/>
      <c r="F3243" s="34"/>
      <c r="G3243" s="40"/>
      <c r="H3243" s="40"/>
    </row>
    <row r="3244" spans="2:8">
      <c r="B3244" s="36"/>
      <c r="C3244" s="37"/>
      <c r="D3244" s="38"/>
      <c r="E3244" s="39"/>
      <c r="F3244" s="34"/>
      <c r="G3244" s="40"/>
      <c r="H3244" s="40"/>
    </row>
    <row r="3245" spans="2:8">
      <c r="B3245" s="36"/>
      <c r="C3245" s="37"/>
      <c r="D3245" s="38"/>
      <c r="E3245" s="39"/>
      <c r="F3245" s="34"/>
      <c r="G3245" s="40"/>
      <c r="H3245" s="40"/>
    </row>
    <row r="3246" spans="2:8">
      <c r="B3246" s="36"/>
      <c r="C3246" s="37"/>
      <c r="D3246" s="38"/>
      <c r="E3246" s="39"/>
      <c r="F3246" s="34"/>
      <c r="G3246" s="40"/>
      <c r="H3246" s="40"/>
    </row>
    <row r="3247" spans="2:8">
      <c r="B3247" s="36"/>
      <c r="C3247" s="37"/>
      <c r="D3247" s="38"/>
      <c r="E3247" s="39"/>
      <c r="F3247" s="34"/>
      <c r="G3247" s="40"/>
      <c r="H3247" s="40"/>
    </row>
    <row r="3248" spans="2:8">
      <c r="B3248" s="36"/>
      <c r="C3248" s="37"/>
      <c r="D3248" s="38"/>
      <c r="E3248" s="39"/>
      <c r="F3248" s="34"/>
      <c r="G3248" s="40"/>
      <c r="H3248" s="40"/>
    </row>
    <row r="3249" spans="2:8">
      <c r="B3249" s="36"/>
      <c r="C3249" s="37"/>
      <c r="D3249" s="38"/>
      <c r="E3249" s="39"/>
      <c r="F3249" s="34"/>
      <c r="G3249" s="40"/>
      <c r="H3249" s="40"/>
    </row>
    <row r="3250" spans="2:8">
      <c r="B3250" s="36"/>
      <c r="C3250" s="37"/>
      <c r="D3250" s="38"/>
      <c r="E3250" s="39"/>
      <c r="F3250" s="34"/>
      <c r="G3250" s="40"/>
      <c r="H3250" s="40"/>
    </row>
    <row r="3251" spans="2:8">
      <c r="B3251" s="36"/>
      <c r="C3251" s="37"/>
      <c r="D3251" s="38"/>
      <c r="E3251" s="39"/>
      <c r="F3251" s="34"/>
      <c r="G3251" s="40"/>
      <c r="H3251" s="40"/>
    </row>
    <row r="3252" spans="2:8">
      <c r="B3252" s="36"/>
      <c r="C3252" s="37"/>
      <c r="D3252" s="38"/>
      <c r="E3252" s="39"/>
      <c r="F3252" s="34"/>
      <c r="G3252" s="40"/>
      <c r="H3252" s="40"/>
    </row>
    <row r="3253" spans="2:8">
      <c r="B3253" s="36"/>
      <c r="C3253" s="37"/>
      <c r="D3253" s="38"/>
      <c r="E3253" s="39"/>
      <c r="F3253" s="34"/>
      <c r="G3253" s="40"/>
      <c r="H3253" s="40"/>
    </row>
    <row r="3254" spans="2:8">
      <c r="B3254" s="36"/>
      <c r="C3254" s="37"/>
      <c r="D3254" s="38"/>
      <c r="E3254" s="39"/>
      <c r="F3254" s="34"/>
      <c r="G3254" s="40"/>
      <c r="H3254" s="40"/>
    </row>
    <row r="3255" spans="2:8">
      <c r="B3255" s="36"/>
      <c r="C3255" s="37"/>
      <c r="D3255" s="38"/>
      <c r="E3255" s="39"/>
      <c r="F3255" s="34"/>
      <c r="G3255" s="40"/>
      <c r="H3255" s="40"/>
    </row>
    <row r="3256" spans="2:8">
      <c r="B3256" s="36"/>
      <c r="C3256" s="37"/>
      <c r="D3256" s="38"/>
      <c r="E3256" s="39"/>
      <c r="F3256" s="34"/>
      <c r="G3256" s="40"/>
      <c r="H3256" s="40"/>
    </row>
    <row r="3257" spans="2:8">
      <c r="B3257" s="36"/>
      <c r="C3257" s="37"/>
      <c r="D3257" s="38"/>
      <c r="E3257" s="39"/>
      <c r="F3257" s="34"/>
      <c r="G3257" s="40"/>
      <c r="H3257" s="40"/>
    </row>
    <row r="3258" spans="2:8">
      <c r="B3258" s="36"/>
      <c r="C3258" s="37"/>
      <c r="D3258" s="38"/>
      <c r="E3258" s="39"/>
      <c r="F3258" s="34"/>
      <c r="G3258" s="40"/>
      <c r="H3258" s="40"/>
    </row>
    <row r="3259" spans="2:8">
      <c r="B3259" s="36"/>
      <c r="C3259" s="37"/>
      <c r="D3259" s="38"/>
      <c r="E3259" s="39"/>
      <c r="F3259" s="34"/>
      <c r="G3259" s="40"/>
      <c r="H3259" s="40"/>
    </row>
    <row r="3260" spans="2:8">
      <c r="B3260" s="36"/>
      <c r="C3260" s="37"/>
      <c r="D3260" s="38"/>
      <c r="E3260" s="39"/>
      <c r="F3260" s="34"/>
      <c r="G3260" s="40"/>
      <c r="H3260" s="40"/>
    </row>
    <row r="3261" spans="2:8">
      <c r="B3261" s="36"/>
      <c r="C3261" s="37"/>
      <c r="D3261" s="38"/>
      <c r="E3261" s="39"/>
      <c r="F3261" s="34"/>
      <c r="G3261" s="40"/>
      <c r="H3261" s="40"/>
    </row>
    <row r="3262" spans="2:8">
      <c r="B3262" s="36"/>
      <c r="C3262" s="37"/>
      <c r="D3262" s="38"/>
      <c r="E3262" s="39"/>
      <c r="F3262" s="34"/>
      <c r="G3262" s="40"/>
      <c r="H3262" s="40"/>
    </row>
    <row r="3263" spans="2:8">
      <c r="B3263" s="36"/>
      <c r="C3263" s="37"/>
      <c r="D3263" s="38"/>
      <c r="E3263" s="39"/>
      <c r="F3263" s="34"/>
      <c r="G3263" s="40"/>
      <c r="H3263" s="40"/>
    </row>
    <row r="3264" spans="2:8">
      <c r="B3264" s="36"/>
      <c r="C3264" s="37"/>
      <c r="D3264" s="38"/>
      <c r="E3264" s="39"/>
      <c r="F3264" s="34"/>
      <c r="G3264" s="40"/>
      <c r="H3264" s="40"/>
    </row>
    <row r="3265" spans="2:8">
      <c r="B3265" s="36"/>
      <c r="C3265" s="37"/>
      <c r="D3265" s="38"/>
      <c r="E3265" s="39"/>
      <c r="F3265" s="34"/>
      <c r="G3265" s="40"/>
      <c r="H3265" s="40"/>
    </row>
    <row r="3266" spans="2:8">
      <c r="B3266" s="36"/>
      <c r="C3266" s="37"/>
      <c r="D3266" s="38"/>
      <c r="E3266" s="39"/>
      <c r="F3266" s="34"/>
      <c r="G3266" s="40"/>
      <c r="H3266" s="40"/>
    </row>
    <row r="3267" spans="2:8">
      <c r="B3267" s="36"/>
      <c r="C3267" s="37"/>
      <c r="D3267" s="38"/>
      <c r="E3267" s="39"/>
      <c r="F3267" s="34"/>
      <c r="G3267" s="40"/>
      <c r="H3267" s="40"/>
    </row>
    <row r="3268" spans="2:8">
      <c r="B3268" s="36"/>
      <c r="C3268" s="37"/>
      <c r="D3268" s="38"/>
      <c r="E3268" s="39"/>
      <c r="F3268" s="34"/>
      <c r="G3268" s="40"/>
      <c r="H3268" s="40"/>
    </row>
    <row r="3269" spans="2:8">
      <c r="B3269" s="36"/>
      <c r="C3269" s="37"/>
      <c r="D3269" s="38"/>
      <c r="E3269" s="39"/>
      <c r="F3269" s="34"/>
      <c r="G3269" s="40"/>
      <c r="H3269" s="40"/>
    </row>
    <row r="3270" spans="2:8">
      <c r="B3270" s="36"/>
      <c r="C3270" s="37"/>
      <c r="D3270" s="38"/>
      <c r="E3270" s="39"/>
      <c r="F3270" s="34"/>
      <c r="G3270" s="40"/>
      <c r="H3270" s="40"/>
    </row>
    <row r="3271" spans="2:8">
      <c r="B3271" s="36"/>
      <c r="C3271" s="37"/>
      <c r="D3271" s="38"/>
      <c r="E3271" s="39"/>
      <c r="F3271" s="34"/>
      <c r="G3271" s="40"/>
      <c r="H3271" s="40"/>
    </row>
    <row r="3272" spans="2:8">
      <c r="B3272" s="36"/>
      <c r="C3272" s="37"/>
      <c r="D3272" s="38"/>
      <c r="E3272" s="39"/>
      <c r="F3272" s="34"/>
      <c r="G3272" s="40"/>
      <c r="H3272" s="40"/>
    </row>
    <row r="3273" spans="2:8">
      <c r="B3273" s="36"/>
      <c r="C3273" s="37"/>
      <c r="D3273" s="38"/>
      <c r="E3273" s="39"/>
      <c r="F3273" s="34"/>
      <c r="G3273" s="40"/>
      <c r="H3273" s="40"/>
    </row>
    <row r="3274" spans="2:8">
      <c r="B3274" s="36"/>
      <c r="C3274" s="37"/>
      <c r="D3274" s="38"/>
      <c r="E3274" s="39"/>
      <c r="F3274" s="34"/>
      <c r="G3274" s="40"/>
      <c r="H3274" s="40"/>
    </row>
    <row r="3275" spans="2:8">
      <c r="B3275" s="36"/>
      <c r="C3275" s="37"/>
      <c r="D3275" s="38"/>
      <c r="E3275" s="39"/>
      <c r="F3275" s="34"/>
      <c r="G3275" s="40"/>
      <c r="H3275" s="40"/>
    </row>
    <row r="3276" spans="2:8">
      <c r="B3276" s="36"/>
      <c r="C3276" s="37"/>
      <c r="D3276" s="38"/>
      <c r="E3276" s="39"/>
      <c r="F3276" s="34"/>
      <c r="G3276" s="40"/>
      <c r="H3276" s="40"/>
    </row>
    <row r="3277" spans="2:8">
      <c r="B3277" s="36"/>
      <c r="C3277" s="37"/>
      <c r="D3277" s="38"/>
      <c r="E3277" s="39"/>
      <c r="F3277" s="34"/>
      <c r="G3277" s="40"/>
      <c r="H3277" s="40"/>
    </row>
    <row r="3278" spans="2:8">
      <c r="B3278" s="36"/>
      <c r="C3278" s="37"/>
      <c r="D3278" s="38"/>
      <c r="E3278" s="39"/>
      <c r="F3278" s="34"/>
      <c r="G3278" s="40"/>
      <c r="H3278" s="40"/>
    </row>
    <row r="3279" spans="2:8">
      <c r="B3279" s="36"/>
      <c r="C3279" s="37"/>
      <c r="D3279" s="38"/>
      <c r="E3279" s="39"/>
      <c r="F3279" s="34"/>
      <c r="G3279" s="40"/>
      <c r="H3279" s="40"/>
    </row>
    <row r="3280" spans="2:8">
      <c r="B3280" s="36"/>
      <c r="C3280" s="37"/>
      <c r="D3280" s="38"/>
      <c r="E3280" s="39"/>
      <c r="F3280" s="34"/>
      <c r="G3280" s="40"/>
      <c r="H3280" s="40"/>
    </row>
    <row r="3281" spans="2:8">
      <c r="B3281" s="36"/>
      <c r="C3281" s="37"/>
      <c r="D3281" s="38"/>
      <c r="E3281" s="39"/>
      <c r="F3281" s="34"/>
      <c r="G3281" s="40"/>
      <c r="H3281" s="40"/>
    </row>
    <row r="3282" spans="2:8">
      <c r="B3282" s="36"/>
      <c r="C3282" s="37"/>
      <c r="D3282" s="38"/>
      <c r="E3282" s="39"/>
      <c r="F3282" s="34"/>
      <c r="G3282" s="40"/>
      <c r="H3282" s="40"/>
    </row>
    <row r="3283" spans="2:8">
      <c r="B3283" s="36"/>
      <c r="C3283" s="37"/>
      <c r="D3283" s="38"/>
      <c r="E3283" s="39"/>
      <c r="F3283" s="34"/>
      <c r="G3283" s="40"/>
      <c r="H3283" s="40"/>
    </row>
    <row r="3284" spans="2:8">
      <c r="B3284" s="36"/>
      <c r="C3284" s="37"/>
      <c r="D3284" s="38"/>
      <c r="E3284" s="39"/>
      <c r="F3284" s="34"/>
      <c r="G3284" s="40"/>
      <c r="H3284" s="40"/>
    </row>
    <row r="3285" spans="2:8">
      <c r="B3285" s="36"/>
      <c r="C3285" s="37"/>
      <c r="D3285" s="38"/>
      <c r="E3285" s="39"/>
      <c r="F3285" s="34"/>
      <c r="G3285" s="40"/>
      <c r="H3285" s="40"/>
    </row>
    <row r="3286" spans="2:8">
      <c r="B3286" s="36"/>
      <c r="C3286" s="37"/>
      <c r="D3286" s="38"/>
      <c r="E3286" s="39"/>
      <c r="F3286" s="34"/>
      <c r="G3286" s="40"/>
      <c r="H3286" s="40"/>
    </row>
    <row r="3287" spans="2:8">
      <c r="B3287" s="36"/>
      <c r="C3287" s="37"/>
      <c r="D3287" s="38"/>
      <c r="E3287" s="39"/>
      <c r="F3287" s="34"/>
      <c r="G3287" s="40"/>
      <c r="H3287" s="40"/>
    </row>
    <row r="3288" spans="2:8">
      <c r="B3288" s="36"/>
      <c r="C3288" s="37"/>
      <c r="D3288" s="38"/>
      <c r="E3288" s="39"/>
      <c r="F3288" s="34"/>
      <c r="G3288" s="40"/>
      <c r="H3288" s="40"/>
    </row>
    <row r="3289" spans="2:8">
      <c r="B3289" s="36"/>
      <c r="C3289" s="37"/>
      <c r="D3289" s="38"/>
      <c r="E3289" s="39"/>
      <c r="F3289" s="34"/>
      <c r="G3289" s="40"/>
      <c r="H3289" s="40"/>
    </row>
    <row r="3290" spans="2:8">
      <c r="B3290" s="36"/>
      <c r="C3290" s="37"/>
      <c r="D3290" s="38"/>
      <c r="E3290" s="39"/>
      <c r="F3290" s="34"/>
      <c r="G3290" s="40"/>
      <c r="H3290" s="40"/>
    </row>
    <row r="3291" spans="2:8">
      <c r="B3291" s="36"/>
      <c r="C3291" s="37"/>
      <c r="D3291" s="38"/>
      <c r="E3291" s="39"/>
      <c r="F3291" s="34"/>
      <c r="G3291" s="40"/>
      <c r="H3291" s="40"/>
    </row>
    <row r="3292" spans="2:8">
      <c r="B3292" s="36"/>
      <c r="C3292" s="37"/>
      <c r="D3292" s="38"/>
      <c r="E3292" s="39"/>
      <c r="F3292" s="34"/>
      <c r="G3292" s="40"/>
      <c r="H3292" s="40"/>
    </row>
    <row r="3293" spans="2:8">
      <c r="B3293" s="36"/>
      <c r="C3293" s="37"/>
      <c r="D3293" s="38"/>
      <c r="E3293" s="39"/>
      <c r="F3293" s="34"/>
      <c r="G3293" s="40"/>
      <c r="H3293" s="40"/>
    </row>
    <row r="3294" spans="2:8">
      <c r="B3294" s="36"/>
      <c r="C3294" s="37"/>
      <c r="D3294" s="38"/>
      <c r="E3294" s="39"/>
      <c r="F3294" s="34"/>
      <c r="G3294" s="40"/>
      <c r="H3294" s="40"/>
    </row>
    <row r="3295" spans="2:8">
      <c r="B3295" s="36"/>
      <c r="C3295" s="37"/>
      <c r="D3295" s="38"/>
      <c r="E3295" s="39"/>
      <c r="F3295" s="34"/>
      <c r="G3295" s="40"/>
      <c r="H3295" s="40"/>
    </row>
    <row r="3296" spans="2:8">
      <c r="B3296" s="36"/>
      <c r="C3296" s="37"/>
      <c r="D3296" s="38"/>
      <c r="E3296" s="39"/>
      <c r="F3296" s="34"/>
      <c r="G3296" s="40"/>
      <c r="H3296" s="40"/>
    </row>
    <row r="3297" spans="2:8">
      <c r="B3297" s="36"/>
      <c r="C3297" s="37"/>
      <c r="D3297" s="38"/>
      <c r="E3297" s="39"/>
      <c r="F3297" s="34"/>
      <c r="G3297" s="40"/>
      <c r="H3297" s="40"/>
    </row>
    <row r="3298" spans="2:8">
      <c r="B3298" s="36"/>
      <c r="C3298" s="37"/>
      <c r="D3298" s="38"/>
      <c r="E3298" s="39"/>
      <c r="F3298" s="34"/>
      <c r="G3298" s="40"/>
      <c r="H3298" s="40"/>
    </row>
    <row r="3299" spans="2:8">
      <c r="B3299" s="36"/>
      <c r="C3299" s="37"/>
      <c r="D3299" s="38"/>
      <c r="E3299" s="39"/>
      <c r="F3299" s="34"/>
      <c r="G3299" s="40"/>
      <c r="H3299" s="40"/>
    </row>
    <row r="3300" spans="2:8">
      <c r="B3300" s="36"/>
      <c r="C3300" s="37"/>
      <c r="D3300" s="38"/>
      <c r="E3300" s="39"/>
      <c r="F3300" s="34"/>
      <c r="G3300" s="40"/>
      <c r="H3300" s="40"/>
    </row>
    <row r="3301" spans="2:8">
      <c r="B3301" s="36"/>
      <c r="C3301" s="37"/>
      <c r="D3301" s="38"/>
      <c r="E3301" s="39"/>
      <c r="F3301" s="34"/>
      <c r="G3301" s="40"/>
      <c r="H3301" s="40"/>
    </row>
    <row r="3302" spans="2:8">
      <c r="B3302" s="36"/>
      <c r="C3302" s="37"/>
      <c r="D3302" s="38"/>
      <c r="E3302" s="39"/>
      <c r="F3302" s="34"/>
      <c r="G3302" s="40"/>
      <c r="H3302" s="40"/>
    </row>
    <row r="3303" spans="2:8">
      <c r="B3303" s="36"/>
      <c r="C3303" s="37"/>
      <c r="D3303" s="38"/>
      <c r="E3303" s="39"/>
      <c r="F3303" s="34"/>
      <c r="G3303" s="40"/>
      <c r="H3303" s="40"/>
    </row>
    <row r="3304" spans="2:8">
      <c r="B3304" s="36"/>
      <c r="C3304" s="37"/>
      <c r="D3304" s="38"/>
      <c r="E3304" s="39"/>
      <c r="F3304" s="34"/>
      <c r="G3304" s="40"/>
      <c r="H3304" s="40"/>
    </row>
    <row r="3305" spans="2:8">
      <c r="B3305" s="36"/>
      <c r="C3305" s="37"/>
      <c r="D3305" s="38"/>
      <c r="E3305" s="39"/>
      <c r="F3305" s="34"/>
      <c r="G3305" s="40"/>
      <c r="H3305" s="40"/>
    </row>
    <row r="3306" spans="2:8">
      <c r="B3306" s="36"/>
      <c r="C3306" s="37"/>
      <c r="D3306" s="38"/>
      <c r="E3306" s="39"/>
      <c r="F3306" s="34"/>
      <c r="G3306" s="40"/>
      <c r="H3306" s="40"/>
    </row>
    <row r="3307" spans="2:8">
      <c r="B3307" s="36"/>
      <c r="C3307" s="37"/>
      <c r="D3307" s="38"/>
      <c r="E3307" s="39"/>
      <c r="F3307" s="34"/>
      <c r="G3307" s="40"/>
      <c r="H3307" s="40"/>
    </row>
    <row r="3308" spans="2:8">
      <c r="B3308" s="36"/>
      <c r="C3308" s="37"/>
      <c r="D3308" s="38"/>
      <c r="E3308" s="39"/>
      <c r="F3308" s="34"/>
      <c r="G3308" s="40"/>
      <c r="H3308" s="40"/>
    </row>
    <row r="3309" spans="2:8">
      <c r="B3309" s="36"/>
      <c r="C3309" s="37"/>
      <c r="D3309" s="38"/>
      <c r="E3309" s="39"/>
      <c r="F3309" s="34"/>
      <c r="G3309" s="40"/>
      <c r="H3309" s="40"/>
    </row>
    <row r="3310" spans="2:8">
      <c r="B3310" s="36"/>
      <c r="C3310" s="37"/>
      <c r="D3310" s="38"/>
      <c r="E3310" s="39"/>
      <c r="F3310" s="34"/>
      <c r="G3310" s="40"/>
      <c r="H3310" s="40"/>
    </row>
    <row r="3311" spans="2:8">
      <c r="B3311" s="36"/>
      <c r="C3311" s="37"/>
      <c r="D3311" s="38"/>
      <c r="E3311" s="39"/>
      <c r="F3311" s="34"/>
      <c r="G3311" s="40"/>
      <c r="H3311" s="40"/>
    </row>
    <row r="3312" spans="2:8">
      <c r="B3312" s="36"/>
      <c r="C3312" s="37"/>
      <c r="D3312" s="38"/>
      <c r="E3312" s="39"/>
      <c r="F3312" s="34"/>
      <c r="G3312" s="40"/>
      <c r="H3312" s="40"/>
    </row>
    <row r="3313" spans="2:8">
      <c r="B3313" s="36"/>
      <c r="C3313" s="37"/>
      <c r="D3313" s="38"/>
      <c r="E3313" s="39"/>
      <c r="F3313" s="34"/>
      <c r="G3313" s="40"/>
      <c r="H3313" s="40"/>
    </row>
    <row r="3314" spans="2:8">
      <c r="B3314" s="36"/>
      <c r="C3314" s="37"/>
      <c r="D3314" s="38"/>
      <c r="E3314" s="39"/>
      <c r="F3314" s="34"/>
      <c r="G3314" s="40"/>
      <c r="H3314" s="40"/>
    </row>
    <row r="3315" spans="2:8">
      <c r="B3315" s="36"/>
      <c r="C3315" s="37"/>
      <c r="D3315" s="38"/>
      <c r="E3315" s="39"/>
      <c r="F3315" s="34"/>
      <c r="G3315" s="40"/>
      <c r="H3315" s="40"/>
    </row>
    <row r="3316" spans="2:8">
      <c r="B3316" s="36"/>
      <c r="C3316" s="37"/>
      <c r="D3316" s="38"/>
      <c r="E3316" s="39"/>
      <c r="F3316" s="34"/>
      <c r="G3316" s="40"/>
      <c r="H3316" s="40"/>
    </row>
    <row r="3317" spans="2:8">
      <c r="B3317" s="36"/>
      <c r="C3317" s="37"/>
      <c r="D3317" s="38"/>
      <c r="E3317" s="39"/>
      <c r="F3317" s="34"/>
      <c r="G3317" s="40"/>
      <c r="H3317" s="40"/>
    </row>
    <row r="3318" spans="2:8">
      <c r="B3318" s="36"/>
      <c r="C3318" s="37"/>
      <c r="D3318" s="38"/>
      <c r="E3318" s="39"/>
      <c r="F3318" s="34"/>
      <c r="G3318" s="40"/>
      <c r="H3318" s="40"/>
    </row>
    <row r="3319" spans="2:8">
      <c r="B3319" s="36"/>
      <c r="C3319" s="37"/>
      <c r="D3319" s="38"/>
      <c r="E3319" s="39"/>
      <c r="F3319" s="34"/>
      <c r="G3319" s="40"/>
      <c r="H3319" s="40"/>
    </row>
    <row r="3320" spans="2:8">
      <c r="B3320" s="36"/>
      <c r="C3320" s="37"/>
      <c r="D3320" s="38"/>
      <c r="E3320" s="39"/>
      <c r="F3320" s="34"/>
      <c r="G3320" s="40"/>
      <c r="H3320" s="40"/>
    </row>
    <row r="3321" spans="2:8">
      <c r="B3321" s="36"/>
      <c r="C3321" s="37"/>
      <c r="D3321" s="38"/>
      <c r="E3321" s="39"/>
      <c r="F3321" s="34"/>
      <c r="G3321" s="40"/>
      <c r="H3321" s="40"/>
    </row>
    <row r="3322" spans="2:8">
      <c r="B3322" s="36"/>
      <c r="C3322" s="37"/>
      <c r="D3322" s="38"/>
      <c r="E3322" s="39"/>
      <c r="F3322" s="34"/>
      <c r="G3322" s="40"/>
      <c r="H3322" s="40"/>
    </row>
    <row r="3323" spans="2:8">
      <c r="B3323" s="36"/>
      <c r="C3323" s="37"/>
      <c r="D3323" s="38"/>
      <c r="E3323" s="39"/>
      <c r="F3323" s="34"/>
      <c r="G3323" s="40"/>
      <c r="H3323" s="40"/>
    </row>
    <row r="3324" spans="2:8">
      <c r="B3324" s="36"/>
      <c r="C3324" s="37"/>
      <c r="D3324" s="38"/>
      <c r="E3324" s="39"/>
      <c r="F3324" s="34"/>
      <c r="G3324" s="40"/>
      <c r="H3324" s="40"/>
    </row>
    <row r="3325" spans="2:8">
      <c r="B3325" s="36"/>
      <c r="C3325" s="37"/>
      <c r="D3325" s="38"/>
      <c r="E3325" s="39"/>
      <c r="F3325" s="34"/>
      <c r="G3325" s="40"/>
      <c r="H3325" s="40"/>
    </row>
    <row r="3326" spans="2:8">
      <c r="B3326" s="36"/>
      <c r="C3326" s="37"/>
      <c r="D3326" s="38"/>
      <c r="E3326" s="39"/>
      <c r="F3326" s="34"/>
      <c r="G3326" s="40"/>
      <c r="H3326" s="40"/>
    </row>
    <row r="3327" spans="2:8">
      <c r="B3327" s="36"/>
      <c r="C3327" s="37"/>
      <c r="D3327" s="38"/>
      <c r="E3327" s="39"/>
      <c r="F3327" s="34"/>
      <c r="G3327" s="40"/>
      <c r="H3327" s="40"/>
    </row>
    <row r="3328" spans="2:8">
      <c r="B3328" s="36"/>
      <c r="C3328" s="37"/>
      <c r="D3328" s="38"/>
      <c r="E3328" s="39"/>
      <c r="F3328" s="34"/>
      <c r="G3328" s="40"/>
      <c r="H3328" s="40"/>
    </row>
    <row r="3329" spans="2:8">
      <c r="B3329" s="36"/>
      <c r="C3329" s="37"/>
      <c r="D3329" s="38"/>
      <c r="E3329" s="39"/>
      <c r="F3329" s="34"/>
      <c r="G3329" s="40"/>
      <c r="H3329" s="40"/>
    </row>
    <row r="3330" spans="2:8">
      <c r="B3330" s="36"/>
      <c r="C3330" s="37"/>
      <c r="D3330" s="38"/>
      <c r="E3330" s="39"/>
      <c r="F3330" s="34"/>
      <c r="G3330" s="40"/>
      <c r="H3330" s="40"/>
    </row>
    <row r="3331" spans="2:8">
      <c r="B3331" s="36"/>
      <c r="C3331" s="37"/>
      <c r="D3331" s="38"/>
      <c r="E3331" s="39"/>
      <c r="F3331" s="34"/>
      <c r="G3331" s="40"/>
      <c r="H3331" s="40"/>
    </row>
    <row r="3332" spans="2:8">
      <c r="B3332" s="36"/>
      <c r="C3332" s="37"/>
      <c r="D3332" s="38"/>
      <c r="E3332" s="39"/>
      <c r="F3332" s="34"/>
      <c r="G3332" s="40"/>
      <c r="H3332" s="40"/>
    </row>
    <row r="3333" spans="2:8">
      <c r="B3333" s="36"/>
      <c r="C3333" s="37"/>
      <c r="D3333" s="38"/>
      <c r="E3333" s="39"/>
      <c r="F3333" s="34"/>
      <c r="G3333" s="40"/>
      <c r="H3333" s="40"/>
    </row>
    <row r="3334" spans="2:8">
      <c r="B3334" s="36"/>
      <c r="C3334" s="37"/>
      <c r="D3334" s="38"/>
      <c r="E3334" s="39"/>
      <c r="F3334" s="34"/>
      <c r="G3334" s="40"/>
      <c r="H3334" s="40"/>
    </row>
    <row r="3335" spans="2:8">
      <c r="B3335" s="36"/>
      <c r="C3335" s="37"/>
      <c r="D3335" s="38"/>
      <c r="E3335" s="39"/>
      <c r="F3335" s="34"/>
      <c r="G3335" s="40"/>
      <c r="H3335" s="40"/>
    </row>
    <row r="3336" spans="2:8">
      <c r="B3336" s="36"/>
      <c r="C3336" s="37"/>
      <c r="D3336" s="38"/>
      <c r="E3336" s="39"/>
      <c r="F3336" s="34"/>
      <c r="G3336" s="40"/>
      <c r="H3336" s="40"/>
    </row>
    <row r="3337" spans="2:8">
      <c r="B3337" s="36"/>
      <c r="C3337" s="37"/>
      <c r="D3337" s="38"/>
      <c r="E3337" s="39"/>
      <c r="F3337" s="34"/>
      <c r="G3337" s="40"/>
      <c r="H3337" s="40"/>
    </row>
    <row r="3338" spans="2:8">
      <c r="B3338" s="36"/>
      <c r="C3338" s="37"/>
      <c r="D3338" s="38"/>
      <c r="E3338" s="39"/>
      <c r="F3338" s="34"/>
      <c r="G3338" s="40"/>
      <c r="H3338" s="40"/>
    </row>
    <row r="3339" spans="2:8">
      <c r="B3339" s="36"/>
      <c r="C3339" s="37"/>
      <c r="D3339" s="38"/>
      <c r="E3339" s="39"/>
      <c r="F3339" s="34"/>
      <c r="G3339" s="40"/>
      <c r="H3339" s="40"/>
    </row>
    <row r="3340" spans="2:8">
      <c r="B3340" s="36"/>
      <c r="C3340" s="37"/>
      <c r="D3340" s="38"/>
      <c r="E3340" s="39"/>
      <c r="F3340" s="34"/>
      <c r="G3340" s="40"/>
      <c r="H3340" s="40"/>
    </row>
    <row r="3341" spans="2:8">
      <c r="B3341" s="36"/>
      <c r="C3341" s="37"/>
      <c r="D3341" s="38"/>
      <c r="E3341" s="39"/>
      <c r="F3341" s="34"/>
      <c r="G3341" s="40"/>
      <c r="H3341" s="40"/>
    </row>
    <row r="3342" spans="2:8">
      <c r="B3342" s="36"/>
      <c r="C3342" s="37"/>
      <c r="D3342" s="38"/>
      <c r="E3342" s="39"/>
      <c r="F3342" s="34"/>
      <c r="G3342" s="40"/>
      <c r="H3342" s="40"/>
    </row>
    <row r="3343" spans="2:8">
      <c r="B3343" s="36"/>
      <c r="C3343" s="37"/>
      <c r="D3343" s="38"/>
      <c r="E3343" s="39"/>
      <c r="F3343" s="34"/>
      <c r="G3343" s="40"/>
      <c r="H3343" s="40"/>
    </row>
    <row r="3344" spans="2:8">
      <c r="B3344" s="36"/>
      <c r="C3344" s="37"/>
      <c r="D3344" s="38"/>
      <c r="E3344" s="39"/>
      <c r="F3344" s="34"/>
      <c r="G3344" s="40"/>
      <c r="H3344" s="40"/>
    </row>
    <row r="3345" spans="2:8">
      <c r="B3345" s="36"/>
      <c r="C3345" s="37"/>
      <c r="D3345" s="38"/>
      <c r="E3345" s="39"/>
      <c r="F3345" s="34"/>
      <c r="G3345" s="40"/>
      <c r="H3345" s="40"/>
    </row>
    <row r="3346" spans="2:8">
      <c r="B3346" s="36"/>
      <c r="C3346" s="37"/>
      <c r="D3346" s="38"/>
      <c r="E3346" s="39"/>
      <c r="F3346" s="34"/>
      <c r="G3346" s="40"/>
      <c r="H3346" s="40"/>
    </row>
    <row r="3347" spans="2:8">
      <c r="B3347" s="36"/>
      <c r="C3347" s="37"/>
      <c r="D3347" s="38"/>
      <c r="E3347" s="39"/>
      <c r="F3347" s="34"/>
      <c r="G3347" s="40"/>
      <c r="H3347" s="40"/>
    </row>
    <row r="3348" spans="2:8">
      <c r="B3348" s="36"/>
      <c r="C3348" s="37"/>
      <c r="D3348" s="38"/>
      <c r="E3348" s="39"/>
      <c r="F3348" s="34"/>
      <c r="G3348" s="40"/>
      <c r="H3348" s="40"/>
    </row>
    <row r="3349" spans="2:8">
      <c r="B3349" s="36"/>
      <c r="C3349" s="37"/>
      <c r="D3349" s="38"/>
      <c r="E3349" s="39"/>
      <c r="F3349" s="34"/>
      <c r="G3349" s="40"/>
      <c r="H3349" s="40"/>
    </row>
    <row r="3350" spans="2:8">
      <c r="B3350" s="36"/>
      <c r="C3350" s="37"/>
      <c r="D3350" s="38"/>
      <c r="E3350" s="39"/>
      <c r="F3350" s="34"/>
      <c r="G3350" s="40"/>
      <c r="H3350" s="40"/>
    </row>
    <row r="3351" spans="2:8">
      <c r="B3351" s="36"/>
      <c r="C3351" s="37"/>
      <c r="D3351" s="38"/>
      <c r="E3351" s="39"/>
      <c r="F3351" s="34"/>
      <c r="G3351" s="40"/>
      <c r="H3351" s="40"/>
    </row>
    <row r="3352" spans="2:8">
      <c r="B3352" s="36"/>
      <c r="C3352" s="37"/>
      <c r="D3352" s="38"/>
      <c r="E3352" s="39"/>
      <c r="F3352" s="34"/>
      <c r="G3352" s="40"/>
      <c r="H3352" s="40"/>
    </row>
    <row r="3353" spans="2:8">
      <c r="B3353" s="36"/>
      <c r="C3353" s="37"/>
      <c r="D3353" s="38"/>
      <c r="E3353" s="39"/>
      <c r="F3353" s="34"/>
      <c r="G3353" s="40"/>
      <c r="H3353" s="40"/>
    </row>
    <row r="3354" spans="2:8">
      <c r="B3354" s="36"/>
      <c r="C3354" s="37"/>
      <c r="D3354" s="38"/>
      <c r="E3354" s="39"/>
      <c r="F3354" s="34"/>
      <c r="G3354" s="40"/>
      <c r="H3354" s="40"/>
    </row>
    <row r="3355" spans="2:8">
      <c r="B3355" s="36"/>
      <c r="C3355" s="37"/>
      <c r="D3355" s="38"/>
      <c r="E3355" s="39"/>
      <c r="F3355" s="34"/>
      <c r="G3355" s="40"/>
      <c r="H3355" s="40"/>
    </row>
    <row r="3356" spans="2:8">
      <c r="B3356" s="36"/>
      <c r="C3356" s="37"/>
      <c r="D3356" s="38"/>
      <c r="E3356" s="39"/>
      <c r="F3356" s="34"/>
      <c r="G3356" s="40"/>
      <c r="H3356" s="40"/>
    </row>
    <row r="3357" spans="2:8">
      <c r="B3357" s="36"/>
      <c r="C3357" s="37"/>
      <c r="D3357" s="38"/>
      <c r="E3357" s="39"/>
      <c r="F3357" s="34"/>
      <c r="G3357" s="40"/>
      <c r="H3357" s="40"/>
    </row>
    <row r="3358" spans="2:8">
      <c r="B3358" s="36"/>
      <c r="C3358" s="37"/>
      <c r="D3358" s="38"/>
      <c r="E3358" s="39"/>
      <c r="F3358" s="34"/>
      <c r="G3358" s="40"/>
      <c r="H3358" s="40"/>
    </row>
    <row r="3359" spans="2:8">
      <c r="B3359" s="36"/>
      <c r="C3359" s="37"/>
      <c r="D3359" s="38"/>
      <c r="E3359" s="39"/>
      <c r="F3359" s="34"/>
      <c r="G3359" s="40"/>
      <c r="H3359" s="40"/>
    </row>
    <row r="3360" spans="2:8">
      <c r="B3360" s="36"/>
      <c r="C3360" s="37"/>
      <c r="D3360" s="38"/>
      <c r="E3360" s="39"/>
      <c r="F3360" s="34"/>
      <c r="G3360" s="40"/>
      <c r="H3360" s="40"/>
    </row>
    <row r="3361" spans="2:8">
      <c r="B3361" s="36"/>
      <c r="C3361" s="37"/>
      <c r="D3361" s="38"/>
      <c r="E3361" s="39"/>
      <c r="F3361" s="34"/>
      <c r="G3361" s="40"/>
      <c r="H3361" s="40"/>
    </row>
    <row r="3362" spans="2:8">
      <c r="B3362" s="36"/>
      <c r="C3362" s="37"/>
      <c r="D3362" s="38"/>
      <c r="E3362" s="39"/>
      <c r="F3362" s="34"/>
      <c r="G3362" s="40"/>
      <c r="H3362" s="40"/>
    </row>
    <row r="3363" spans="2:8">
      <c r="B3363" s="36"/>
      <c r="C3363" s="37"/>
      <c r="D3363" s="38"/>
      <c r="E3363" s="39"/>
      <c r="F3363" s="34"/>
      <c r="G3363" s="40"/>
      <c r="H3363" s="40"/>
    </row>
    <row r="3364" spans="2:8">
      <c r="B3364" s="36"/>
      <c r="C3364" s="37"/>
      <c r="D3364" s="38"/>
      <c r="E3364" s="39"/>
      <c r="F3364" s="34"/>
      <c r="G3364" s="40"/>
      <c r="H3364" s="40"/>
    </row>
    <row r="3365" spans="2:8">
      <c r="B3365" s="36"/>
      <c r="C3365" s="37"/>
      <c r="D3365" s="38"/>
      <c r="E3365" s="39"/>
      <c r="F3365" s="34"/>
      <c r="G3365" s="40"/>
      <c r="H3365" s="40"/>
    </row>
    <row r="3366" spans="2:8">
      <c r="B3366" s="36"/>
      <c r="C3366" s="37"/>
      <c r="D3366" s="38"/>
      <c r="E3366" s="39"/>
      <c r="F3366" s="34"/>
      <c r="G3366" s="40"/>
      <c r="H3366" s="40"/>
    </row>
    <row r="3367" spans="2:8">
      <c r="B3367" s="36"/>
      <c r="C3367" s="37"/>
      <c r="D3367" s="38"/>
      <c r="E3367" s="39"/>
      <c r="F3367" s="34"/>
      <c r="G3367" s="40"/>
      <c r="H3367" s="40"/>
    </row>
    <row r="3368" spans="2:8">
      <c r="B3368" s="36"/>
      <c r="C3368" s="37"/>
      <c r="D3368" s="38"/>
      <c r="E3368" s="39"/>
      <c r="F3368" s="34"/>
      <c r="G3368" s="40"/>
      <c r="H3368" s="40"/>
    </row>
    <row r="3369" spans="2:8">
      <c r="B3369" s="36"/>
      <c r="C3369" s="37"/>
      <c r="D3369" s="38"/>
      <c r="E3369" s="39"/>
      <c r="F3369" s="34"/>
      <c r="G3369" s="40"/>
      <c r="H3369" s="40"/>
    </row>
    <row r="3370" spans="2:8">
      <c r="B3370" s="36"/>
      <c r="C3370" s="37"/>
      <c r="D3370" s="38"/>
      <c r="E3370" s="39"/>
      <c r="F3370" s="34"/>
      <c r="G3370" s="40"/>
      <c r="H3370" s="40"/>
    </row>
    <row r="3371" spans="2:8">
      <c r="B3371" s="36"/>
      <c r="C3371" s="37"/>
      <c r="D3371" s="38"/>
      <c r="E3371" s="39"/>
      <c r="F3371" s="34"/>
      <c r="G3371" s="40"/>
      <c r="H3371" s="40"/>
    </row>
    <row r="3372" spans="2:8">
      <c r="B3372" s="36"/>
      <c r="C3372" s="37"/>
      <c r="D3372" s="38"/>
      <c r="E3372" s="39"/>
      <c r="F3372" s="34"/>
      <c r="G3372" s="40"/>
      <c r="H3372" s="40"/>
    </row>
    <row r="3373" spans="2:8">
      <c r="B3373" s="36"/>
      <c r="C3373" s="37"/>
      <c r="D3373" s="38"/>
      <c r="E3373" s="39"/>
      <c r="F3373" s="34"/>
      <c r="G3373" s="40"/>
      <c r="H3373" s="40"/>
    </row>
    <row r="3374" spans="2:8">
      <c r="B3374" s="36"/>
      <c r="C3374" s="37"/>
      <c r="D3374" s="38"/>
      <c r="E3374" s="39"/>
      <c r="F3374" s="34"/>
      <c r="G3374" s="40"/>
      <c r="H3374" s="40"/>
    </row>
    <row r="3375" spans="2:8">
      <c r="B3375" s="36"/>
      <c r="C3375" s="37"/>
      <c r="D3375" s="38"/>
      <c r="E3375" s="39"/>
      <c r="F3375" s="34"/>
      <c r="G3375" s="40"/>
      <c r="H3375" s="40"/>
    </row>
    <row r="3376" spans="2:8">
      <c r="B3376" s="36"/>
      <c r="C3376" s="37"/>
      <c r="D3376" s="38"/>
      <c r="E3376" s="39"/>
      <c r="F3376" s="34"/>
      <c r="G3376" s="40"/>
      <c r="H3376" s="40"/>
    </row>
    <row r="3377" spans="2:8">
      <c r="B3377" s="36"/>
      <c r="C3377" s="37"/>
      <c r="D3377" s="38"/>
      <c r="E3377" s="39"/>
      <c r="F3377" s="34"/>
      <c r="G3377" s="40"/>
      <c r="H3377" s="40"/>
    </row>
    <row r="3378" spans="2:8">
      <c r="B3378" s="36"/>
      <c r="C3378" s="37"/>
      <c r="D3378" s="38"/>
      <c r="E3378" s="39"/>
      <c r="F3378" s="34"/>
      <c r="G3378" s="40"/>
      <c r="H3378" s="40"/>
    </row>
    <row r="3379" spans="2:8">
      <c r="B3379" s="36"/>
      <c r="C3379" s="37"/>
      <c r="D3379" s="38"/>
      <c r="E3379" s="39"/>
      <c r="F3379" s="34"/>
      <c r="G3379" s="40"/>
      <c r="H3379" s="40"/>
    </row>
    <row r="3380" spans="2:8">
      <c r="B3380" s="36"/>
      <c r="C3380" s="37"/>
      <c r="D3380" s="38"/>
      <c r="E3380" s="39"/>
      <c r="F3380" s="34"/>
      <c r="G3380" s="40"/>
      <c r="H3380" s="40"/>
    </row>
    <row r="3381" spans="2:8">
      <c r="B3381" s="36"/>
      <c r="C3381" s="37"/>
      <c r="D3381" s="38"/>
      <c r="E3381" s="39"/>
      <c r="F3381" s="34"/>
      <c r="G3381" s="40"/>
      <c r="H3381" s="40"/>
    </row>
    <row r="3382" spans="2:8">
      <c r="B3382" s="36"/>
      <c r="C3382" s="37"/>
      <c r="D3382" s="38"/>
      <c r="E3382" s="39"/>
      <c r="F3382" s="34"/>
      <c r="G3382" s="40"/>
      <c r="H3382" s="40"/>
    </row>
    <row r="3383" spans="2:8">
      <c r="B3383" s="36"/>
      <c r="C3383" s="37"/>
      <c r="D3383" s="38"/>
      <c r="E3383" s="39"/>
      <c r="F3383" s="34"/>
      <c r="G3383" s="40"/>
      <c r="H3383" s="40"/>
    </row>
    <row r="3384" spans="2:8">
      <c r="B3384" s="36"/>
      <c r="C3384" s="37"/>
      <c r="D3384" s="38"/>
      <c r="E3384" s="39"/>
      <c r="F3384" s="34"/>
      <c r="G3384" s="40"/>
      <c r="H3384" s="40"/>
    </row>
    <row r="3385" spans="2:8">
      <c r="B3385" s="36"/>
      <c r="C3385" s="37"/>
      <c r="D3385" s="38"/>
      <c r="E3385" s="39"/>
      <c r="F3385" s="34"/>
      <c r="G3385" s="40"/>
      <c r="H3385" s="40"/>
    </row>
    <row r="3386" spans="2:8">
      <c r="B3386" s="36"/>
      <c r="C3386" s="37"/>
      <c r="D3386" s="38"/>
      <c r="E3386" s="39"/>
      <c r="F3386" s="34"/>
      <c r="G3386" s="40"/>
      <c r="H3386" s="40"/>
    </row>
    <row r="3387" spans="2:8">
      <c r="B3387" s="36"/>
      <c r="C3387" s="37"/>
      <c r="D3387" s="38"/>
      <c r="E3387" s="39"/>
      <c r="F3387" s="34"/>
      <c r="G3387" s="40"/>
      <c r="H3387" s="40"/>
    </row>
    <row r="3388" spans="2:8">
      <c r="B3388" s="36"/>
      <c r="C3388" s="37"/>
      <c r="D3388" s="38"/>
      <c r="E3388" s="39"/>
      <c r="F3388" s="34"/>
      <c r="G3388" s="40"/>
      <c r="H3388" s="40"/>
    </row>
    <row r="3389" spans="2:8">
      <c r="B3389" s="36"/>
      <c r="C3389" s="37"/>
      <c r="D3389" s="38"/>
      <c r="E3389" s="39"/>
      <c r="F3389" s="34"/>
      <c r="G3389" s="40"/>
      <c r="H3389" s="40"/>
    </row>
    <row r="3390" spans="2:8">
      <c r="B3390" s="36"/>
      <c r="C3390" s="37"/>
      <c r="D3390" s="38"/>
      <c r="E3390" s="39"/>
      <c r="F3390" s="34"/>
      <c r="G3390" s="40"/>
      <c r="H3390" s="40"/>
    </row>
    <row r="3391" spans="2:8">
      <c r="B3391" s="36"/>
      <c r="C3391" s="37"/>
      <c r="D3391" s="38"/>
      <c r="E3391" s="39"/>
      <c r="F3391" s="34"/>
      <c r="G3391" s="40"/>
      <c r="H3391" s="40"/>
    </row>
    <row r="3392" spans="2:8">
      <c r="B3392" s="36"/>
      <c r="C3392" s="37"/>
      <c r="D3392" s="38"/>
      <c r="E3392" s="39"/>
      <c r="F3392" s="34"/>
      <c r="G3392" s="40"/>
      <c r="H3392" s="40"/>
    </row>
    <row r="3393" spans="2:8">
      <c r="B3393" s="36"/>
      <c r="C3393" s="37"/>
      <c r="D3393" s="38"/>
      <c r="E3393" s="39"/>
      <c r="F3393" s="34"/>
      <c r="G3393" s="40"/>
      <c r="H3393" s="40"/>
    </row>
    <row r="3394" spans="2:8">
      <c r="B3394" s="36"/>
      <c r="C3394" s="37"/>
      <c r="D3394" s="38"/>
      <c r="E3394" s="39"/>
      <c r="F3394" s="34"/>
      <c r="G3394" s="40"/>
      <c r="H3394" s="40"/>
    </row>
    <row r="3395" spans="2:8">
      <c r="B3395" s="36"/>
      <c r="C3395" s="37"/>
      <c r="D3395" s="38"/>
      <c r="E3395" s="39"/>
      <c r="F3395" s="34"/>
      <c r="G3395" s="40"/>
      <c r="H3395" s="40"/>
    </row>
    <row r="3396" spans="2:8">
      <c r="B3396" s="36"/>
      <c r="C3396" s="37"/>
      <c r="D3396" s="38"/>
      <c r="E3396" s="39"/>
      <c r="F3396" s="34"/>
      <c r="G3396" s="40"/>
      <c r="H3396" s="40"/>
    </row>
    <row r="3397" spans="2:8">
      <c r="B3397" s="36"/>
      <c r="C3397" s="37"/>
      <c r="D3397" s="38"/>
      <c r="E3397" s="39"/>
      <c r="F3397" s="34"/>
      <c r="G3397" s="40"/>
      <c r="H3397" s="40"/>
    </row>
    <row r="3398" spans="2:8">
      <c r="B3398" s="36"/>
      <c r="C3398" s="37"/>
      <c r="D3398" s="38"/>
      <c r="E3398" s="39"/>
      <c r="F3398" s="34"/>
      <c r="G3398" s="40"/>
      <c r="H3398" s="40"/>
    </row>
    <row r="3399" spans="2:8">
      <c r="B3399" s="36"/>
      <c r="C3399" s="37"/>
      <c r="D3399" s="38"/>
      <c r="E3399" s="39"/>
      <c r="F3399" s="34"/>
      <c r="G3399" s="40"/>
      <c r="H3399" s="40"/>
    </row>
    <row r="3400" spans="2:8">
      <c r="B3400" s="36"/>
      <c r="C3400" s="37"/>
      <c r="D3400" s="38"/>
      <c r="E3400" s="39"/>
      <c r="F3400" s="34"/>
      <c r="G3400" s="40"/>
      <c r="H3400" s="40"/>
    </row>
    <row r="3401" spans="2:8">
      <c r="B3401" s="36"/>
      <c r="C3401" s="37"/>
      <c r="D3401" s="38"/>
      <c r="E3401" s="39"/>
      <c r="F3401" s="34"/>
      <c r="G3401" s="40"/>
      <c r="H3401" s="40"/>
    </row>
    <row r="3402" spans="2:8">
      <c r="B3402" s="36"/>
      <c r="C3402" s="37"/>
      <c r="D3402" s="38"/>
      <c r="E3402" s="39"/>
      <c r="F3402" s="34"/>
      <c r="G3402" s="40"/>
      <c r="H3402" s="40"/>
    </row>
    <row r="3403" spans="2:8">
      <c r="B3403" s="36"/>
      <c r="C3403" s="37"/>
      <c r="D3403" s="38"/>
      <c r="E3403" s="39"/>
      <c r="F3403" s="34"/>
      <c r="G3403" s="40"/>
      <c r="H3403" s="40"/>
    </row>
    <row r="3404" spans="2:8">
      <c r="B3404" s="36"/>
      <c r="C3404" s="37"/>
      <c r="D3404" s="38"/>
      <c r="E3404" s="39"/>
      <c r="F3404" s="34"/>
      <c r="G3404" s="40"/>
      <c r="H3404" s="40"/>
    </row>
    <row r="3405" spans="2:8">
      <c r="B3405" s="36"/>
      <c r="C3405" s="37"/>
      <c r="D3405" s="38"/>
      <c r="E3405" s="39"/>
      <c r="F3405" s="34"/>
      <c r="G3405" s="40"/>
      <c r="H3405" s="40"/>
    </row>
    <row r="3406" spans="2:8">
      <c r="B3406" s="36"/>
      <c r="C3406" s="37"/>
      <c r="D3406" s="38"/>
      <c r="E3406" s="39"/>
      <c r="F3406" s="34"/>
      <c r="G3406" s="40"/>
      <c r="H3406" s="40"/>
    </row>
    <row r="3407" spans="2:8">
      <c r="B3407" s="36"/>
      <c r="C3407" s="37"/>
      <c r="D3407" s="38"/>
      <c r="E3407" s="39"/>
      <c r="F3407" s="34"/>
      <c r="G3407" s="40"/>
      <c r="H3407" s="40"/>
    </row>
    <row r="3408" spans="2:8">
      <c r="B3408" s="36"/>
      <c r="C3408" s="37"/>
      <c r="D3408" s="38"/>
      <c r="E3408" s="39"/>
      <c r="F3408" s="34"/>
      <c r="G3408" s="40"/>
      <c r="H3408" s="40"/>
    </row>
    <row r="3409" spans="2:8">
      <c r="B3409" s="36"/>
      <c r="C3409" s="37"/>
      <c r="D3409" s="38"/>
      <c r="E3409" s="39"/>
      <c r="F3409" s="34"/>
      <c r="G3409" s="40"/>
      <c r="H3409" s="40"/>
    </row>
    <row r="3410" spans="2:8">
      <c r="B3410" s="36"/>
      <c r="C3410" s="37"/>
      <c r="D3410" s="38"/>
      <c r="E3410" s="39"/>
      <c r="F3410" s="34"/>
      <c r="G3410" s="40"/>
      <c r="H3410" s="40"/>
    </row>
    <row r="3411" spans="2:8">
      <c r="B3411" s="36"/>
      <c r="C3411" s="37"/>
      <c r="D3411" s="38"/>
      <c r="E3411" s="39"/>
      <c r="F3411" s="34"/>
      <c r="G3411" s="40"/>
      <c r="H3411" s="40"/>
    </row>
    <row r="3412" spans="2:8">
      <c r="B3412" s="36"/>
      <c r="C3412" s="37"/>
      <c r="D3412" s="38"/>
      <c r="E3412" s="39"/>
      <c r="F3412" s="34"/>
      <c r="G3412" s="40"/>
      <c r="H3412" s="40"/>
    </row>
    <row r="3413" spans="2:8">
      <c r="B3413" s="36"/>
      <c r="C3413" s="37"/>
      <c r="D3413" s="38"/>
      <c r="E3413" s="39"/>
      <c r="F3413" s="34"/>
      <c r="G3413" s="40"/>
      <c r="H3413" s="40"/>
    </row>
    <row r="3414" spans="2:8">
      <c r="B3414" s="36"/>
      <c r="C3414" s="37"/>
      <c r="D3414" s="38"/>
      <c r="E3414" s="39"/>
      <c r="F3414" s="34"/>
      <c r="G3414" s="40"/>
      <c r="H3414" s="40"/>
    </row>
    <row r="3415" spans="2:8">
      <c r="B3415" s="36"/>
      <c r="C3415" s="37"/>
      <c r="D3415" s="38"/>
      <c r="E3415" s="39"/>
      <c r="F3415" s="34"/>
      <c r="G3415" s="40"/>
      <c r="H3415" s="40"/>
    </row>
    <row r="3416" spans="2:8">
      <c r="B3416" s="36"/>
      <c r="C3416" s="37"/>
      <c r="D3416" s="38"/>
      <c r="E3416" s="39"/>
      <c r="F3416" s="34"/>
      <c r="G3416" s="40"/>
      <c r="H3416" s="40"/>
    </row>
    <row r="3417" spans="2:8">
      <c r="B3417" s="36"/>
      <c r="C3417" s="37"/>
      <c r="D3417" s="38"/>
      <c r="E3417" s="39"/>
      <c r="F3417" s="34"/>
      <c r="G3417" s="40"/>
      <c r="H3417" s="40"/>
    </row>
    <row r="3418" spans="2:8">
      <c r="B3418" s="36"/>
      <c r="C3418" s="37"/>
      <c r="D3418" s="38"/>
      <c r="E3418" s="39"/>
      <c r="F3418" s="34"/>
      <c r="G3418" s="40"/>
      <c r="H3418" s="40"/>
    </row>
    <row r="3419" spans="2:8">
      <c r="B3419" s="36"/>
      <c r="C3419" s="37"/>
      <c r="D3419" s="38"/>
      <c r="E3419" s="39"/>
      <c r="F3419" s="34"/>
      <c r="G3419" s="40"/>
      <c r="H3419" s="40"/>
    </row>
    <row r="3420" spans="2:8">
      <c r="B3420" s="36"/>
      <c r="C3420" s="37"/>
      <c r="D3420" s="38"/>
      <c r="E3420" s="39"/>
      <c r="F3420" s="34"/>
      <c r="G3420" s="40"/>
      <c r="H3420" s="40"/>
    </row>
    <row r="3421" spans="2:8">
      <c r="B3421" s="36"/>
      <c r="C3421" s="37"/>
      <c r="D3421" s="38"/>
      <c r="E3421" s="39"/>
      <c r="F3421" s="34"/>
      <c r="G3421" s="40"/>
      <c r="H3421" s="40"/>
    </row>
    <row r="3422" spans="2:8">
      <c r="B3422" s="36"/>
      <c r="C3422" s="37"/>
      <c r="D3422" s="38"/>
      <c r="E3422" s="39"/>
      <c r="F3422" s="34"/>
      <c r="G3422" s="40"/>
      <c r="H3422" s="40"/>
    </row>
    <row r="3423" spans="2:8">
      <c r="B3423" s="36"/>
      <c r="C3423" s="37"/>
      <c r="D3423" s="38"/>
      <c r="E3423" s="39"/>
      <c r="F3423" s="34"/>
      <c r="G3423" s="40"/>
      <c r="H3423" s="40"/>
    </row>
    <row r="3424" spans="2:8">
      <c r="B3424" s="36"/>
      <c r="C3424" s="37"/>
      <c r="D3424" s="38"/>
      <c r="E3424" s="39"/>
      <c r="F3424" s="34"/>
      <c r="G3424" s="40"/>
      <c r="H3424" s="40"/>
    </row>
    <row r="3425" spans="2:8">
      <c r="B3425" s="36"/>
      <c r="C3425" s="37"/>
      <c r="D3425" s="38"/>
      <c r="E3425" s="39"/>
      <c r="F3425" s="34"/>
      <c r="G3425" s="40"/>
      <c r="H3425" s="40"/>
    </row>
    <row r="3426" spans="2:8">
      <c r="B3426" s="36"/>
      <c r="C3426" s="37"/>
      <c r="D3426" s="38"/>
      <c r="E3426" s="39"/>
      <c r="F3426" s="34"/>
      <c r="G3426" s="40"/>
      <c r="H3426" s="40"/>
    </row>
    <row r="3427" spans="2:8">
      <c r="B3427" s="36"/>
      <c r="C3427" s="37"/>
      <c r="D3427" s="38"/>
      <c r="E3427" s="39"/>
      <c r="F3427" s="34"/>
      <c r="G3427" s="40"/>
      <c r="H3427" s="40"/>
    </row>
    <row r="3428" spans="2:8">
      <c r="B3428" s="36"/>
      <c r="C3428" s="37"/>
      <c r="D3428" s="38"/>
      <c r="E3428" s="39"/>
      <c r="F3428" s="34"/>
      <c r="G3428" s="40"/>
      <c r="H3428" s="40"/>
    </row>
    <row r="3429" spans="2:8">
      <c r="B3429" s="36"/>
      <c r="C3429" s="37"/>
      <c r="D3429" s="38"/>
      <c r="E3429" s="39"/>
      <c r="F3429" s="34"/>
      <c r="G3429" s="40"/>
      <c r="H3429" s="40"/>
    </row>
    <row r="3430" spans="2:8">
      <c r="B3430" s="36"/>
      <c r="C3430" s="37"/>
      <c r="D3430" s="38"/>
      <c r="E3430" s="39"/>
      <c r="F3430" s="34"/>
      <c r="G3430" s="40"/>
      <c r="H3430" s="40"/>
    </row>
    <row r="3431" spans="2:8">
      <c r="B3431" s="36"/>
      <c r="C3431" s="37"/>
      <c r="D3431" s="38"/>
      <c r="E3431" s="39"/>
      <c r="F3431" s="34"/>
      <c r="G3431" s="40"/>
      <c r="H3431" s="40"/>
    </row>
    <row r="3432" spans="2:8">
      <c r="B3432" s="36"/>
      <c r="C3432" s="37"/>
      <c r="D3432" s="38"/>
      <c r="E3432" s="39"/>
      <c r="F3432" s="34"/>
      <c r="G3432" s="40"/>
      <c r="H3432" s="40"/>
    </row>
    <row r="3433" spans="2:8">
      <c r="B3433" s="36"/>
      <c r="C3433" s="37"/>
      <c r="D3433" s="38"/>
      <c r="E3433" s="39"/>
      <c r="F3433" s="34"/>
      <c r="G3433" s="40"/>
      <c r="H3433" s="40"/>
    </row>
    <row r="3434" spans="2:8">
      <c r="B3434" s="36"/>
      <c r="C3434" s="37"/>
      <c r="D3434" s="38"/>
      <c r="E3434" s="39"/>
      <c r="F3434" s="34"/>
      <c r="G3434" s="40"/>
      <c r="H3434" s="40"/>
    </row>
    <row r="3435" spans="2:8">
      <c r="B3435" s="36"/>
      <c r="C3435" s="37"/>
      <c r="D3435" s="38"/>
      <c r="E3435" s="39"/>
      <c r="F3435" s="34"/>
      <c r="G3435" s="40"/>
      <c r="H3435" s="40"/>
    </row>
    <row r="3436" spans="2:8">
      <c r="B3436" s="36"/>
      <c r="C3436" s="37"/>
      <c r="D3436" s="38"/>
      <c r="E3436" s="39"/>
      <c r="F3436" s="34"/>
      <c r="G3436" s="40"/>
      <c r="H3436" s="40"/>
    </row>
    <row r="3437" spans="2:8">
      <c r="B3437" s="36"/>
      <c r="C3437" s="37"/>
      <c r="D3437" s="38"/>
      <c r="E3437" s="39"/>
      <c r="F3437" s="34"/>
      <c r="G3437" s="40"/>
      <c r="H3437" s="40"/>
    </row>
    <row r="3438" spans="2:8">
      <c r="B3438" s="36"/>
      <c r="C3438" s="37"/>
      <c r="D3438" s="38"/>
      <c r="E3438" s="39"/>
      <c r="F3438" s="34"/>
      <c r="G3438" s="40"/>
      <c r="H3438" s="40"/>
    </row>
    <row r="3439" spans="2:8">
      <c r="B3439" s="36"/>
      <c r="C3439" s="37"/>
      <c r="D3439" s="38"/>
      <c r="E3439" s="39"/>
      <c r="F3439" s="34"/>
      <c r="G3439" s="40"/>
      <c r="H3439" s="40"/>
    </row>
    <row r="3440" spans="2:8">
      <c r="B3440" s="36"/>
      <c r="C3440" s="37"/>
      <c r="D3440" s="38"/>
      <c r="E3440" s="39"/>
      <c r="F3440" s="34"/>
      <c r="G3440" s="40"/>
      <c r="H3440" s="40"/>
    </row>
    <row r="3441" spans="2:8">
      <c r="B3441" s="36"/>
      <c r="C3441" s="37"/>
      <c r="D3441" s="38"/>
      <c r="E3441" s="39"/>
      <c r="F3441" s="34"/>
      <c r="G3441" s="40"/>
      <c r="H3441" s="40"/>
    </row>
    <row r="3442" spans="2:8">
      <c r="B3442" s="36"/>
      <c r="C3442" s="37"/>
      <c r="D3442" s="38"/>
      <c r="E3442" s="39"/>
      <c r="F3442" s="34"/>
      <c r="G3442" s="40"/>
      <c r="H3442" s="40"/>
    </row>
    <row r="3443" spans="2:8">
      <c r="B3443" s="36"/>
      <c r="C3443" s="37"/>
      <c r="D3443" s="38"/>
      <c r="E3443" s="39"/>
      <c r="F3443" s="34"/>
      <c r="G3443" s="40"/>
      <c r="H3443" s="40"/>
    </row>
    <row r="3444" spans="2:8">
      <c r="B3444" s="36"/>
      <c r="C3444" s="37"/>
      <c r="D3444" s="38"/>
      <c r="E3444" s="39"/>
      <c r="F3444" s="34"/>
      <c r="G3444" s="40"/>
      <c r="H3444" s="40"/>
    </row>
    <row r="3445" spans="2:8">
      <c r="B3445" s="36"/>
      <c r="C3445" s="37"/>
      <c r="D3445" s="38"/>
      <c r="E3445" s="39"/>
      <c r="F3445" s="34"/>
      <c r="G3445" s="40"/>
      <c r="H3445" s="40"/>
    </row>
    <row r="3446" spans="2:8">
      <c r="B3446" s="36"/>
      <c r="C3446" s="37"/>
      <c r="D3446" s="38"/>
      <c r="E3446" s="39"/>
      <c r="F3446" s="34"/>
      <c r="G3446" s="40"/>
      <c r="H3446" s="40"/>
    </row>
    <row r="3447" spans="2:8">
      <c r="B3447" s="36"/>
      <c r="C3447" s="37"/>
      <c r="D3447" s="38"/>
      <c r="E3447" s="39"/>
      <c r="F3447" s="34"/>
      <c r="G3447" s="40"/>
      <c r="H3447" s="40"/>
    </row>
    <row r="3448" spans="2:8">
      <c r="B3448" s="36"/>
      <c r="C3448" s="37"/>
      <c r="D3448" s="38"/>
      <c r="E3448" s="39"/>
      <c r="F3448" s="34"/>
      <c r="G3448" s="40"/>
      <c r="H3448" s="40"/>
    </row>
    <row r="3449" spans="2:8">
      <c r="B3449" s="36"/>
      <c r="C3449" s="37"/>
      <c r="D3449" s="38"/>
      <c r="E3449" s="39"/>
      <c r="F3449" s="34"/>
      <c r="G3449" s="40"/>
      <c r="H3449" s="40"/>
    </row>
    <row r="3450" spans="2:8">
      <c r="B3450" s="36"/>
      <c r="C3450" s="37"/>
      <c r="D3450" s="38"/>
      <c r="E3450" s="39"/>
      <c r="F3450" s="34"/>
      <c r="G3450" s="40"/>
      <c r="H3450" s="40"/>
    </row>
    <row r="3451" spans="2:8">
      <c r="B3451" s="36"/>
      <c r="C3451" s="37"/>
      <c r="D3451" s="38"/>
      <c r="E3451" s="39"/>
      <c r="F3451" s="34"/>
      <c r="G3451" s="40"/>
      <c r="H3451" s="40"/>
    </row>
    <row r="3452" spans="2:8">
      <c r="B3452" s="36"/>
      <c r="C3452" s="37"/>
      <c r="D3452" s="38"/>
      <c r="E3452" s="39"/>
      <c r="F3452" s="34"/>
      <c r="G3452" s="40"/>
      <c r="H3452" s="40"/>
    </row>
    <row r="3453" spans="2:8">
      <c r="B3453" s="36"/>
      <c r="C3453" s="37"/>
      <c r="D3453" s="38"/>
      <c r="E3453" s="39"/>
      <c r="F3453" s="34"/>
      <c r="G3453" s="40"/>
      <c r="H3453" s="40"/>
    </row>
    <row r="3454" spans="2:8">
      <c r="B3454" s="36"/>
      <c r="C3454" s="37"/>
      <c r="D3454" s="38"/>
      <c r="E3454" s="39"/>
      <c r="F3454" s="34"/>
      <c r="G3454" s="40"/>
      <c r="H3454" s="40"/>
    </row>
    <row r="3455" spans="2:8">
      <c r="B3455" s="36"/>
      <c r="C3455" s="37"/>
      <c r="D3455" s="38"/>
      <c r="E3455" s="39"/>
      <c r="F3455" s="34"/>
      <c r="G3455" s="40"/>
      <c r="H3455" s="40"/>
    </row>
    <row r="3456" spans="2:8">
      <c r="B3456" s="36"/>
      <c r="C3456" s="37"/>
      <c r="D3456" s="38"/>
      <c r="E3456" s="39"/>
      <c r="F3456" s="34"/>
      <c r="G3456" s="40"/>
      <c r="H3456" s="40"/>
    </row>
    <row r="3457" spans="2:8">
      <c r="B3457" s="36"/>
      <c r="C3457" s="37"/>
      <c r="D3457" s="38"/>
      <c r="E3457" s="39"/>
      <c r="F3457" s="34"/>
      <c r="G3457" s="40"/>
      <c r="H3457" s="40"/>
    </row>
    <row r="3458" spans="2:8">
      <c r="B3458" s="36"/>
      <c r="C3458" s="37"/>
      <c r="D3458" s="38"/>
      <c r="E3458" s="39"/>
      <c r="F3458" s="34"/>
      <c r="G3458" s="40"/>
      <c r="H3458" s="40"/>
    </row>
    <row r="3459" spans="2:8">
      <c r="B3459" s="36"/>
      <c r="C3459" s="37"/>
      <c r="D3459" s="38"/>
      <c r="E3459" s="39"/>
      <c r="F3459" s="34"/>
      <c r="G3459" s="40"/>
      <c r="H3459" s="40"/>
    </row>
    <row r="3460" spans="2:8">
      <c r="B3460" s="36"/>
      <c r="C3460" s="37"/>
      <c r="D3460" s="38"/>
      <c r="E3460" s="39"/>
      <c r="F3460" s="34"/>
      <c r="G3460" s="40"/>
      <c r="H3460" s="40"/>
    </row>
    <row r="3461" spans="2:8">
      <c r="B3461" s="36"/>
      <c r="C3461" s="37"/>
      <c r="D3461" s="38"/>
      <c r="E3461" s="39"/>
      <c r="F3461" s="34"/>
      <c r="G3461" s="40"/>
      <c r="H3461" s="40"/>
    </row>
    <row r="3462" spans="2:8">
      <c r="B3462" s="36"/>
      <c r="C3462" s="37"/>
      <c r="D3462" s="38"/>
      <c r="E3462" s="39"/>
      <c r="F3462" s="34"/>
      <c r="G3462" s="40"/>
      <c r="H3462" s="40"/>
    </row>
    <row r="3463" spans="2:8">
      <c r="B3463" s="36"/>
      <c r="C3463" s="37"/>
      <c r="D3463" s="38"/>
      <c r="E3463" s="39"/>
      <c r="F3463" s="34"/>
      <c r="G3463" s="40"/>
      <c r="H3463" s="40"/>
    </row>
    <row r="3464" spans="2:8">
      <c r="B3464" s="36"/>
      <c r="C3464" s="37"/>
      <c r="D3464" s="38"/>
      <c r="E3464" s="39"/>
      <c r="F3464" s="34"/>
      <c r="G3464" s="40"/>
      <c r="H3464" s="40"/>
    </row>
    <row r="3465" spans="2:8">
      <c r="B3465" s="36"/>
      <c r="C3465" s="37"/>
      <c r="D3465" s="38"/>
      <c r="E3465" s="39"/>
      <c r="F3465" s="34"/>
      <c r="G3465" s="40"/>
      <c r="H3465" s="40"/>
    </row>
    <row r="3466" spans="2:8">
      <c r="B3466" s="36"/>
      <c r="C3466" s="37"/>
      <c r="D3466" s="38"/>
      <c r="E3466" s="39"/>
      <c r="F3466" s="34"/>
      <c r="G3466" s="40"/>
      <c r="H3466" s="40"/>
    </row>
    <row r="3467" spans="2:8">
      <c r="B3467" s="36"/>
      <c r="C3467" s="37"/>
      <c r="D3467" s="38"/>
      <c r="E3467" s="39"/>
      <c r="F3467" s="34"/>
      <c r="G3467" s="40"/>
      <c r="H3467" s="40"/>
    </row>
    <row r="3468" spans="2:8">
      <c r="B3468" s="36"/>
      <c r="C3468" s="37"/>
      <c r="D3468" s="38"/>
      <c r="E3468" s="39"/>
      <c r="F3468" s="34"/>
      <c r="G3468" s="40"/>
      <c r="H3468" s="40"/>
    </row>
    <row r="3469" spans="2:8">
      <c r="B3469" s="36"/>
      <c r="C3469" s="37"/>
      <c r="D3469" s="38"/>
      <c r="E3469" s="39"/>
      <c r="F3469" s="34"/>
      <c r="G3469" s="40"/>
      <c r="H3469" s="40"/>
    </row>
    <row r="3470" spans="2:8">
      <c r="B3470" s="36"/>
      <c r="C3470" s="37"/>
      <c r="D3470" s="38"/>
      <c r="E3470" s="39"/>
      <c r="F3470" s="34"/>
      <c r="G3470" s="40"/>
      <c r="H3470" s="40"/>
    </row>
    <row r="3471" spans="2:8">
      <c r="B3471" s="36"/>
      <c r="C3471" s="37"/>
      <c r="D3471" s="38"/>
      <c r="E3471" s="39"/>
      <c r="F3471" s="34"/>
      <c r="G3471" s="40"/>
      <c r="H3471" s="40"/>
    </row>
    <row r="3472" spans="2:8">
      <c r="B3472" s="36"/>
      <c r="C3472" s="37"/>
      <c r="D3472" s="38"/>
      <c r="E3472" s="39"/>
      <c r="F3472" s="34"/>
      <c r="G3472" s="40"/>
      <c r="H3472" s="40"/>
    </row>
    <row r="3473" spans="2:8">
      <c r="B3473" s="36"/>
      <c r="C3473" s="37"/>
      <c r="D3473" s="38"/>
      <c r="E3473" s="39"/>
      <c r="F3473" s="34"/>
      <c r="G3473" s="40"/>
      <c r="H3473" s="40"/>
    </row>
    <row r="3474" spans="2:8">
      <c r="B3474" s="36"/>
      <c r="C3474" s="37"/>
      <c r="D3474" s="38"/>
      <c r="E3474" s="39"/>
      <c r="F3474" s="34"/>
      <c r="G3474" s="40"/>
      <c r="H3474" s="40"/>
    </row>
    <row r="3475" spans="2:8">
      <c r="B3475" s="36"/>
      <c r="C3475" s="37"/>
      <c r="D3475" s="38"/>
      <c r="E3475" s="39"/>
      <c r="F3475" s="34"/>
      <c r="G3475" s="40"/>
      <c r="H3475" s="40"/>
    </row>
    <row r="3476" spans="2:8">
      <c r="B3476" s="36"/>
      <c r="C3476" s="37"/>
      <c r="D3476" s="38"/>
      <c r="E3476" s="39"/>
      <c r="F3476" s="34"/>
      <c r="G3476" s="40"/>
      <c r="H3476" s="40"/>
    </row>
    <row r="3477" spans="2:8">
      <c r="B3477" s="36"/>
      <c r="C3477" s="37"/>
      <c r="D3477" s="38"/>
      <c r="E3477" s="39"/>
      <c r="F3477" s="34"/>
      <c r="G3477" s="40"/>
      <c r="H3477" s="40"/>
    </row>
    <row r="3478" spans="2:8">
      <c r="B3478" s="36"/>
      <c r="C3478" s="37"/>
      <c r="D3478" s="38"/>
      <c r="E3478" s="39"/>
      <c r="F3478" s="34"/>
      <c r="G3478" s="40"/>
      <c r="H3478" s="40"/>
    </row>
    <row r="3479" spans="2:8">
      <c r="B3479" s="36"/>
      <c r="C3479" s="37"/>
      <c r="D3479" s="38"/>
      <c r="E3479" s="39"/>
      <c r="F3479" s="34"/>
      <c r="G3479" s="40"/>
      <c r="H3479" s="40"/>
    </row>
    <row r="3480" spans="2:8">
      <c r="B3480" s="36"/>
      <c r="C3480" s="37"/>
      <c r="D3480" s="38"/>
      <c r="E3480" s="39"/>
      <c r="F3480" s="34"/>
      <c r="G3480" s="40"/>
      <c r="H3480" s="40"/>
    </row>
    <row r="3481" spans="2:8">
      <c r="B3481" s="36"/>
      <c r="C3481" s="37"/>
      <c r="D3481" s="38"/>
      <c r="E3481" s="39"/>
      <c r="F3481" s="34"/>
      <c r="G3481" s="40"/>
      <c r="H3481" s="40"/>
    </row>
    <row r="3482" spans="2:8">
      <c r="B3482" s="36"/>
      <c r="C3482" s="37"/>
      <c r="D3482" s="38"/>
      <c r="E3482" s="39"/>
      <c r="F3482" s="34"/>
      <c r="G3482" s="40"/>
      <c r="H3482" s="40"/>
    </row>
    <row r="3483" spans="2:8">
      <c r="B3483" s="36"/>
      <c r="C3483" s="37"/>
      <c r="D3483" s="38"/>
      <c r="E3483" s="39"/>
      <c r="F3483" s="34"/>
      <c r="G3483" s="40"/>
      <c r="H3483" s="40"/>
    </row>
    <row r="3484" spans="2:8">
      <c r="B3484" s="36"/>
      <c r="C3484" s="37"/>
      <c r="D3484" s="38"/>
      <c r="E3484" s="39"/>
      <c r="F3484" s="34"/>
      <c r="G3484" s="40"/>
      <c r="H3484" s="40"/>
    </row>
    <row r="3485" spans="2:8">
      <c r="B3485" s="36"/>
      <c r="C3485" s="37"/>
      <c r="D3485" s="38"/>
      <c r="E3485" s="39"/>
      <c r="F3485" s="34"/>
      <c r="G3485" s="40"/>
      <c r="H3485" s="40"/>
    </row>
    <row r="3486" spans="2:8">
      <c r="B3486" s="36"/>
      <c r="C3486" s="37"/>
      <c r="D3486" s="38"/>
      <c r="E3486" s="39"/>
      <c r="F3486" s="34"/>
      <c r="G3486" s="40"/>
      <c r="H3486" s="40"/>
    </row>
    <row r="3487" spans="2:8">
      <c r="B3487" s="36"/>
      <c r="C3487" s="37"/>
      <c r="D3487" s="38"/>
      <c r="E3487" s="39"/>
      <c r="F3487" s="34"/>
      <c r="G3487" s="40"/>
      <c r="H3487" s="40"/>
    </row>
    <row r="3488" spans="2:8">
      <c r="B3488" s="36"/>
      <c r="C3488" s="37"/>
      <c r="D3488" s="38"/>
      <c r="E3488" s="39"/>
      <c r="F3488" s="34"/>
      <c r="G3488" s="40"/>
      <c r="H3488" s="40"/>
    </row>
    <row r="3489" spans="2:8">
      <c r="B3489" s="36"/>
      <c r="C3489" s="37"/>
      <c r="D3489" s="38"/>
      <c r="E3489" s="39"/>
      <c r="F3489" s="34"/>
      <c r="G3489" s="40"/>
      <c r="H3489" s="40"/>
    </row>
    <row r="3490" spans="2:8">
      <c r="B3490" s="36"/>
      <c r="C3490" s="37"/>
      <c r="D3490" s="38"/>
      <c r="E3490" s="39"/>
      <c r="F3490" s="34"/>
      <c r="G3490" s="40"/>
      <c r="H3490" s="40"/>
    </row>
    <row r="3491" spans="2:8">
      <c r="B3491" s="36"/>
      <c r="C3491" s="37"/>
      <c r="D3491" s="38"/>
      <c r="E3491" s="39"/>
      <c r="F3491" s="34"/>
      <c r="G3491" s="40"/>
      <c r="H3491" s="40"/>
    </row>
    <row r="3492" spans="2:8">
      <c r="B3492" s="36"/>
      <c r="C3492" s="37"/>
      <c r="D3492" s="38"/>
      <c r="E3492" s="39"/>
      <c r="F3492" s="34"/>
      <c r="G3492" s="40"/>
      <c r="H3492" s="40"/>
    </row>
    <row r="3493" spans="2:8">
      <c r="B3493" s="36"/>
      <c r="C3493" s="37"/>
      <c r="D3493" s="38"/>
      <c r="E3493" s="39"/>
      <c r="F3493" s="34"/>
      <c r="G3493" s="40"/>
      <c r="H3493" s="40"/>
    </row>
    <row r="3494" spans="2:8">
      <c r="B3494" s="36"/>
      <c r="C3494" s="37"/>
      <c r="D3494" s="38"/>
      <c r="E3494" s="39"/>
      <c r="F3494" s="34"/>
      <c r="G3494" s="40"/>
      <c r="H3494" s="40"/>
    </row>
    <row r="3495" spans="2:8">
      <c r="B3495" s="36"/>
      <c r="C3495" s="37"/>
      <c r="D3495" s="38"/>
      <c r="E3495" s="39"/>
      <c r="F3495" s="34"/>
      <c r="G3495" s="40"/>
      <c r="H3495" s="40"/>
    </row>
    <row r="3496" spans="2:8">
      <c r="B3496" s="36"/>
      <c r="C3496" s="37"/>
      <c r="D3496" s="38"/>
      <c r="E3496" s="39"/>
      <c r="F3496" s="34"/>
      <c r="G3496" s="40"/>
      <c r="H3496" s="40"/>
    </row>
    <row r="3497" spans="2:8">
      <c r="B3497" s="36"/>
      <c r="C3497" s="37"/>
      <c r="D3497" s="38"/>
      <c r="E3497" s="39"/>
      <c r="F3497" s="34"/>
      <c r="G3497" s="40"/>
      <c r="H3497" s="40"/>
    </row>
    <row r="3498" spans="2:8">
      <c r="B3498" s="36"/>
      <c r="C3498" s="37"/>
      <c r="D3498" s="38"/>
      <c r="E3498" s="39"/>
      <c r="F3498" s="34"/>
      <c r="G3498" s="40"/>
      <c r="H3498" s="40"/>
    </row>
    <row r="3499" spans="2:8">
      <c r="B3499" s="36"/>
      <c r="C3499" s="37"/>
      <c r="D3499" s="38"/>
      <c r="E3499" s="39"/>
      <c r="F3499" s="34"/>
      <c r="G3499" s="40"/>
      <c r="H3499" s="40"/>
    </row>
    <row r="3500" spans="2:8">
      <c r="B3500" s="36"/>
      <c r="C3500" s="37"/>
      <c r="D3500" s="38"/>
      <c r="E3500" s="39"/>
      <c r="F3500" s="34"/>
      <c r="G3500" s="40"/>
      <c r="H3500" s="40"/>
    </row>
    <row r="3501" spans="2:8">
      <c r="B3501" s="36"/>
      <c r="C3501" s="37"/>
      <c r="D3501" s="38"/>
      <c r="E3501" s="39"/>
      <c r="F3501" s="34"/>
      <c r="G3501" s="40"/>
      <c r="H3501" s="40"/>
    </row>
    <row r="3502" spans="2:8">
      <c r="B3502" s="36"/>
      <c r="C3502" s="37"/>
      <c r="D3502" s="38"/>
      <c r="E3502" s="39"/>
      <c r="F3502" s="34"/>
      <c r="G3502" s="40"/>
      <c r="H3502" s="40"/>
    </row>
    <row r="3503" spans="2:8">
      <c r="B3503" s="36"/>
      <c r="C3503" s="37"/>
      <c r="D3503" s="38"/>
      <c r="E3503" s="39"/>
      <c r="F3503" s="34"/>
      <c r="G3503" s="40"/>
      <c r="H3503" s="40"/>
    </row>
    <row r="3504" spans="2:8">
      <c r="B3504" s="36"/>
      <c r="C3504" s="37"/>
      <c r="D3504" s="38"/>
      <c r="E3504" s="39"/>
      <c r="F3504" s="34"/>
      <c r="G3504" s="40"/>
      <c r="H3504" s="40"/>
    </row>
    <row r="3505" spans="2:8">
      <c r="B3505" s="36"/>
      <c r="C3505" s="37"/>
      <c r="D3505" s="38"/>
      <c r="E3505" s="39"/>
      <c r="F3505" s="34"/>
      <c r="G3505" s="40"/>
      <c r="H3505" s="40"/>
    </row>
    <row r="3506" spans="2:8">
      <c r="B3506" s="36"/>
      <c r="C3506" s="37"/>
      <c r="D3506" s="38"/>
      <c r="E3506" s="39"/>
      <c r="F3506" s="34"/>
      <c r="G3506" s="40"/>
      <c r="H3506" s="40"/>
    </row>
    <row r="3507" spans="2:8">
      <c r="B3507" s="36"/>
      <c r="C3507" s="37"/>
      <c r="D3507" s="38"/>
      <c r="E3507" s="39"/>
      <c r="F3507" s="34"/>
      <c r="G3507" s="40"/>
      <c r="H3507" s="40"/>
    </row>
    <row r="3508" spans="2:8">
      <c r="B3508" s="36"/>
      <c r="C3508" s="37"/>
      <c r="D3508" s="38"/>
      <c r="E3508" s="39"/>
      <c r="F3508" s="34"/>
      <c r="G3508" s="40"/>
      <c r="H3508" s="40"/>
    </row>
    <row r="3509" spans="2:8">
      <c r="B3509" s="36"/>
      <c r="C3509" s="37"/>
      <c r="D3509" s="38"/>
      <c r="E3509" s="39"/>
      <c r="F3509" s="34"/>
      <c r="G3509" s="40"/>
      <c r="H3509" s="40"/>
    </row>
    <row r="3510" spans="2:8">
      <c r="B3510" s="36"/>
      <c r="C3510" s="37"/>
      <c r="D3510" s="38"/>
      <c r="E3510" s="39"/>
      <c r="F3510" s="34"/>
      <c r="G3510" s="40"/>
      <c r="H3510" s="40"/>
    </row>
    <row r="3511" spans="2:8">
      <c r="B3511" s="36"/>
      <c r="C3511" s="37"/>
      <c r="D3511" s="38"/>
      <c r="E3511" s="39"/>
      <c r="F3511" s="34"/>
      <c r="G3511" s="40"/>
      <c r="H3511" s="40"/>
    </row>
    <row r="3512" spans="2:8">
      <c r="B3512" s="36"/>
      <c r="C3512" s="37"/>
      <c r="D3512" s="38"/>
      <c r="E3512" s="39"/>
      <c r="F3512" s="34"/>
      <c r="G3512" s="40"/>
      <c r="H3512" s="40"/>
    </row>
    <row r="3513" spans="2:8">
      <c r="B3513" s="36"/>
      <c r="C3513" s="37"/>
      <c r="D3513" s="38"/>
      <c r="E3513" s="39"/>
      <c r="F3513" s="34"/>
      <c r="G3513" s="40"/>
      <c r="H3513" s="40"/>
    </row>
    <row r="3514" spans="2:8">
      <c r="B3514" s="36"/>
      <c r="C3514" s="37"/>
      <c r="D3514" s="38"/>
      <c r="E3514" s="39"/>
      <c r="F3514" s="34"/>
      <c r="G3514" s="40"/>
      <c r="H3514" s="40"/>
    </row>
    <row r="3515" spans="2:8">
      <c r="B3515" s="36"/>
      <c r="C3515" s="37"/>
      <c r="D3515" s="38"/>
      <c r="E3515" s="39"/>
      <c r="F3515" s="34"/>
      <c r="G3515" s="40"/>
      <c r="H3515" s="40"/>
    </row>
    <row r="3516" spans="2:8">
      <c r="B3516" s="36"/>
      <c r="C3516" s="37"/>
      <c r="D3516" s="38"/>
      <c r="E3516" s="39"/>
      <c r="F3516" s="34"/>
      <c r="G3516" s="40"/>
      <c r="H3516" s="40"/>
    </row>
    <row r="3517" spans="2:8">
      <c r="B3517" s="36"/>
      <c r="C3517" s="37"/>
      <c r="D3517" s="38"/>
      <c r="E3517" s="39"/>
      <c r="F3517" s="34"/>
      <c r="G3517" s="40"/>
      <c r="H3517" s="40"/>
    </row>
    <row r="3518" spans="2:8">
      <c r="B3518" s="36"/>
      <c r="C3518" s="37"/>
      <c r="D3518" s="38"/>
      <c r="E3518" s="39"/>
      <c r="F3518" s="34"/>
      <c r="G3518" s="40"/>
      <c r="H3518" s="40"/>
    </row>
    <row r="3519" spans="2:8">
      <c r="B3519" s="36"/>
      <c r="C3519" s="37"/>
      <c r="D3519" s="38"/>
      <c r="E3519" s="39"/>
      <c r="F3519" s="34"/>
      <c r="G3519" s="40"/>
      <c r="H3519" s="40"/>
    </row>
    <row r="3520" spans="2:8">
      <c r="B3520" s="36"/>
      <c r="C3520" s="37"/>
      <c r="D3520" s="38"/>
      <c r="E3520" s="39"/>
      <c r="F3520" s="34"/>
      <c r="G3520" s="40"/>
      <c r="H3520" s="40"/>
    </row>
    <row r="3521" spans="2:8">
      <c r="B3521" s="36"/>
      <c r="C3521" s="37"/>
      <c r="D3521" s="38"/>
      <c r="E3521" s="39"/>
      <c r="F3521" s="34"/>
      <c r="G3521" s="40"/>
      <c r="H3521" s="40"/>
    </row>
    <row r="3522" spans="2:8">
      <c r="B3522" s="36"/>
      <c r="C3522" s="37"/>
      <c r="D3522" s="38"/>
      <c r="E3522" s="39"/>
      <c r="F3522" s="34"/>
      <c r="G3522" s="40"/>
      <c r="H3522" s="40"/>
    </row>
    <row r="3523" spans="2:8">
      <c r="B3523" s="36"/>
      <c r="C3523" s="37"/>
      <c r="D3523" s="38"/>
      <c r="E3523" s="39"/>
      <c r="F3523" s="34"/>
      <c r="G3523" s="40"/>
      <c r="H3523" s="40"/>
    </row>
    <row r="3524" spans="2:8">
      <c r="B3524" s="36"/>
      <c r="C3524" s="37"/>
      <c r="D3524" s="38"/>
      <c r="E3524" s="39"/>
      <c r="F3524" s="34"/>
      <c r="G3524" s="40"/>
      <c r="H3524" s="40"/>
    </row>
    <row r="3525" spans="2:8">
      <c r="B3525" s="36"/>
      <c r="C3525" s="37"/>
      <c r="D3525" s="38"/>
      <c r="E3525" s="39"/>
      <c r="F3525" s="34"/>
      <c r="G3525" s="40"/>
      <c r="H3525" s="40"/>
    </row>
    <row r="3526" spans="2:8">
      <c r="B3526" s="36"/>
      <c r="C3526" s="37"/>
      <c r="D3526" s="38"/>
      <c r="E3526" s="39"/>
      <c r="F3526" s="34"/>
      <c r="G3526" s="40"/>
      <c r="H3526" s="40"/>
    </row>
    <row r="3527" spans="2:8">
      <c r="B3527" s="36"/>
      <c r="C3527" s="37"/>
      <c r="D3527" s="38"/>
      <c r="E3527" s="39"/>
      <c r="F3527" s="34"/>
      <c r="G3527" s="40"/>
      <c r="H3527" s="40"/>
    </row>
    <row r="3528" spans="2:8">
      <c r="B3528" s="36"/>
      <c r="C3528" s="37"/>
      <c r="D3528" s="38"/>
      <c r="E3528" s="39"/>
      <c r="F3528" s="34"/>
      <c r="G3528" s="40"/>
      <c r="H3528" s="40"/>
    </row>
    <row r="3529" spans="2:8">
      <c r="B3529" s="36"/>
      <c r="C3529" s="37"/>
      <c r="D3529" s="38"/>
      <c r="E3529" s="39"/>
      <c r="F3529" s="34"/>
      <c r="G3529" s="40"/>
      <c r="H3529" s="40"/>
    </row>
    <row r="3530" spans="2:8">
      <c r="B3530" s="36"/>
      <c r="C3530" s="37"/>
      <c r="D3530" s="38"/>
      <c r="E3530" s="39"/>
      <c r="F3530" s="34"/>
      <c r="G3530" s="40"/>
      <c r="H3530" s="40"/>
    </row>
    <row r="3531" spans="2:8">
      <c r="B3531" s="36"/>
      <c r="C3531" s="37"/>
      <c r="D3531" s="38"/>
      <c r="E3531" s="39"/>
      <c r="F3531" s="34"/>
      <c r="G3531" s="40"/>
      <c r="H3531" s="40"/>
    </row>
    <row r="3532" spans="2:8">
      <c r="B3532" s="36"/>
      <c r="C3532" s="37"/>
      <c r="D3532" s="38"/>
      <c r="E3532" s="39"/>
      <c r="F3532" s="34"/>
      <c r="G3532" s="40"/>
      <c r="H3532" s="40"/>
    </row>
    <row r="3533" spans="2:8">
      <c r="B3533" s="36"/>
      <c r="C3533" s="37"/>
      <c r="D3533" s="38"/>
      <c r="E3533" s="39"/>
      <c r="F3533" s="34"/>
      <c r="G3533" s="40"/>
      <c r="H3533" s="40"/>
    </row>
    <row r="3534" spans="2:8">
      <c r="B3534" s="36"/>
      <c r="C3534" s="37"/>
      <c r="D3534" s="38"/>
      <c r="E3534" s="39"/>
      <c r="F3534" s="34"/>
      <c r="G3534" s="40"/>
      <c r="H3534" s="40"/>
    </row>
    <row r="3535" spans="2:8">
      <c r="B3535" s="36"/>
      <c r="C3535" s="37"/>
      <c r="D3535" s="38"/>
      <c r="E3535" s="39"/>
      <c r="F3535" s="34"/>
      <c r="G3535" s="40"/>
      <c r="H3535" s="40"/>
    </row>
    <row r="3536" spans="2:8">
      <c r="B3536" s="36"/>
      <c r="C3536" s="37"/>
      <c r="D3536" s="38"/>
      <c r="E3536" s="39"/>
      <c r="F3536" s="34"/>
      <c r="G3536" s="40"/>
      <c r="H3536" s="40"/>
    </row>
    <row r="3537" spans="2:8">
      <c r="B3537" s="36"/>
      <c r="C3537" s="37"/>
      <c r="D3537" s="38"/>
      <c r="E3537" s="39"/>
      <c r="F3537" s="34"/>
      <c r="G3537" s="40"/>
      <c r="H3537" s="40"/>
    </row>
    <row r="3538" spans="2:8">
      <c r="B3538" s="36"/>
      <c r="C3538" s="37"/>
      <c r="D3538" s="38"/>
      <c r="E3538" s="39"/>
      <c r="F3538" s="34"/>
      <c r="G3538" s="40"/>
      <c r="H3538" s="40"/>
    </row>
    <row r="3539" spans="2:8">
      <c r="B3539" s="36"/>
      <c r="C3539" s="37"/>
      <c r="D3539" s="38"/>
      <c r="E3539" s="39"/>
      <c r="F3539" s="34"/>
      <c r="G3539" s="40"/>
      <c r="H3539" s="40"/>
    </row>
    <row r="3540" spans="2:8">
      <c r="B3540" s="36"/>
      <c r="C3540" s="37"/>
      <c r="D3540" s="38"/>
      <c r="E3540" s="39"/>
      <c r="F3540" s="34"/>
      <c r="G3540" s="40"/>
      <c r="H3540" s="40"/>
    </row>
    <row r="3541" spans="2:8">
      <c r="B3541" s="36"/>
      <c r="C3541" s="37"/>
      <c r="D3541" s="38"/>
      <c r="E3541" s="39"/>
      <c r="F3541" s="34"/>
      <c r="G3541" s="40"/>
      <c r="H3541" s="40"/>
    </row>
    <row r="3542" spans="2:8">
      <c r="B3542" s="36"/>
      <c r="C3542" s="37"/>
      <c r="D3542" s="38"/>
      <c r="E3542" s="39"/>
      <c r="F3542" s="34"/>
      <c r="G3542" s="40"/>
      <c r="H3542" s="40"/>
    </row>
    <row r="3543" spans="2:8">
      <c r="B3543" s="36"/>
      <c r="C3543" s="37"/>
      <c r="D3543" s="38"/>
      <c r="E3543" s="39"/>
      <c r="F3543" s="34"/>
      <c r="G3543" s="40"/>
      <c r="H3543" s="40"/>
    </row>
    <row r="3544" spans="2:8">
      <c r="B3544" s="36"/>
      <c r="C3544" s="37"/>
      <c r="D3544" s="38"/>
      <c r="E3544" s="39"/>
      <c r="F3544" s="34"/>
      <c r="G3544" s="40"/>
      <c r="H3544" s="40"/>
    </row>
    <row r="3545" spans="2:8">
      <c r="B3545" s="36"/>
      <c r="C3545" s="37"/>
      <c r="D3545" s="38"/>
      <c r="E3545" s="39"/>
      <c r="F3545" s="34"/>
      <c r="G3545" s="40"/>
      <c r="H3545" s="40"/>
    </row>
    <row r="3546" spans="2:8">
      <c r="B3546" s="36"/>
      <c r="C3546" s="37"/>
      <c r="D3546" s="38"/>
      <c r="E3546" s="39"/>
      <c r="F3546" s="34"/>
      <c r="G3546" s="40"/>
      <c r="H3546" s="40"/>
    </row>
    <row r="3547" spans="2:8">
      <c r="B3547" s="36"/>
      <c r="C3547" s="37"/>
      <c r="D3547" s="38"/>
      <c r="E3547" s="39"/>
      <c r="F3547" s="34"/>
      <c r="G3547" s="40"/>
      <c r="H3547" s="40"/>
    </row>
    <row r="3548" spans="2:8">
      <c r="B3548" s="36"/>
      <c r="C3548" s="37"/>
      <c r="D3548" s="38"/>
      <c r="E3548" s="39"/>
      <c r="F3548" s="34"/>
      <c r="G3548" s="40"/>
      <c r="H3548" s="40"/>
    </row>
    <row r="3549" spans="2:8">
      <c r="B3549" s="36"/>
      <c r="C3549" s="37"/>
      <c r="D3549" s="38"/>
      <c r="E3549" s="39"/>
      <c r="F3549" s="34"/>
      <c r="G3549" s="40"/>
      <c r="H3549" s="40"/>
    </row>
    <row r="3550" spans="2:8">
      <c r="B3550" s="36"/>
      <c r="C3550" s="37"/>
      <c r="D3550" s="38"/>
      <c r="E3550" s="39"/>
      <c r="F3550" s="34"/>
      <c r="G3550" s="40"/>
      <c r="H3550" s="40"/>
    </row>
    <row r="3551" spans="2:8">
      <c r="B3551" s="36"/>
      <c r="C3551" s="37"/>
      <c r="D3551" s="38"/>
      <c r="E3551" s="39"/>
      <c r="F3551" s="34"/>
      <c r="G3551" s="40"/>
      <c r="H3551" s="40"/>
    </row>
    <row r="3552" spans="2:8">
      <c r="B3552" s="36"/>
      <c r="C3552" s="37"/>
      <c r="D3552" s="38"/>
      <c r="E3552" s="39"/>
      <c r="F3552" s="34"/>
      <c r="G3552" s="40"/>
      <c r="H3552" s="40"/>
    </row>
    <row r="3553" spans="2:8">
      <c r="B3553" s="36"/>
      <c r="C3553" s="37"/>
      <c r="D3553" s="38"/>
      <c r="E3553" s="39"/>
      <c r="F3553" s="34"/>
      <c r="G3553" s="40"/>
      <c r="H3553" s="40"/>
    </row>
    <row r="3554" spans="2:8">
      <c r="B3554" s="36"/>
      <c r="C3554" s="37"/>
      <c r="D3554" s="38"/>
      <c r="E3554" s="39"/>
      <c r="F3554" s="34"/>
      <c r="G3554" s="40"/>
      <c r="H3554" s="40"/>
    </row>
    <row r="3555" spans="2:8">
      <c r="B3555" s="36"/>
      <c r="C3555" s="37"/>
      <c r="D3555" s="38"/>
      <c r="E3555" s="39"/>
      <c r="F3555" s="34"/>
      <c r="G3555" s="40"/>
      <c r="H3555" s="40"/>
    </row>
    <row r="3556" spans="2:8">
      <c r="B3556" s="36"/>
      <c r="C3556" s="37"/>
      <c r="D3556" s="38"/>
      <c r="E3556" s="39"/>
      <c r="F3556" s="34"/>
      <c r="G3556" s="40"/>
      <c r="H3556" s="40"/>
    </row>
    <row r="3557" spans="2:8">
      <c r="B3557" s="36"/>
      <c r="C3557" s="37"/>
      <c r="D3557" s="38"/>
      <c r="E3557" s="39"/>
      <c r="F3557" s="34"/>
      <c r="G3557" s="40"/>
      <c r="H3557" s="40"/>
    </row>
    <row r="3558" spans="2:8">
      <c r="B3558" s="36"/>
      <c r="C3558" s="37"/>
      <c r="D3558" s="38"/>
      <c r="E3558" s="39"/>
      <c r="F3558" s="34"/>
      <c r="G3558" s="40"/>
      <c r="H3558" s="40"/>
    </row>
    <row r="3559" spans="2:8">
      <c r="B3559" s="36"/>
      <c r="C3559" s="37"/>
      <c r="D3559" s="38"/>
      <c r="E3559" s="39"/>
      <c r="F3559" s="34"/>
      <c r="G3559" s="40"/>
      <c r="H3559" s="40"/>
    </row>
    <row r="3560" spans="2:8">
      <c r="B3560" s="36"/>
      <c r="C3560" s="37"/>
      <c r="D3560" s="38"/>
      <c r="E3560" s="39"/>
      <c r="F3560" s="34"/>
      <c r="G3560" s="40"/>
      <c r="H3560" s="40"/>
    </row>
    <row r="3561" spans="2:8">
      <c r="B3561" s="36"/>
      <c r="C3561" s="37"/>
      <c r="D3561" s="38"/>
      <c r="E3561" s="39"/>
      <c r="F3561" s="34"/>
      <c r="G3561" s="40"/>
      <c r="H3561" s="40"/>
    </row>
    <row r="3562" spans="2:8">
      <c r="B3562" s="36"/>
      <c r="C3562" s="37"/>
      <c r="D3562" s="38"/>
      <c r="E3562" s="39"/>
      <c r="F3562" s="34"/>
      <c r="G3562" s="40"/>
      <c r="H3562" s="40"/>
    </row>
    <row r="3563" spans="2:8">
      <c r="B3563" s="36"/>
      <c r="C3563" s="37"/>
      <c r="D3563" s="38"/>
      <c r="E3563" s="39"/>
      <c r="F3563" s="34"/>
      <c r="G3563" s="40"/>
      <c r="H3563" s="40"/>
    </row>
    <row r="3564" spans="2:8">
      <c r="B3564" s="36"/>
      <c r="C3564" s="37"/>
      <c r="D3564" s="38"/>
      <c r="E3564" s="39"/>
      <c r="F3564" s="34"/>
      <c r="G3564" s="40"/>
      <c r="H3564" s="40"/>
    </row>
    <row r="3565" spans="2:8">
      <c r="B3565" s="36"/>
      <c r="C3565" s="37"/>
      <c r="D3565" s="38"/>
      <c r="E3565" s="39"/>
      <c r="F3565" s="34"/>
      <c r="G3565" s="40"/>
      <c r="H3565" s="40"/>
    </row>
    <row r="3566" spans="2:8">
      <c r="B3566" s="36"/>
      <c r="C3566" s="37"/>
      <c r="D3566" s="38"/>
      <c r="E3566" s="39"/>
      <c r="F3566" s="34"/>
      <c r="G3566" s="40"/>
      <c r="H3566" s="40"/>
    </row>
    <row r="3567" spans="2:8">
      <c r="B3567" s="36"/>
      <c r="C3567" s="37"/>
      <c r="D3567" s="38"/>
      <c r="E3567" s="39"/>
      <c r="F3567" s="34"/>
      <c r="G3567" s="40"/>
      <c r="H3567" s="40"/>
    </row>
    <row r="3568" spans="2:8">
      <c r="B3568" s="36"/>
      <c r="C3568" s="37"/>
      <c r="D3568" s="38"/>
      <c r="E3568" s="39"/>
      <c r="F3568" s="34"/>
      <c r="G3568" s="40"/>
      <c r="H3568" s="40"/>
    </row>
    <row r="3569" spans="2:8">
      <c r="B3569" s="36"/>
      <c r="C3569" s="37"/>
      <c r="D3569" s="38"/>
      <c r="E3569" s="39"/>
      <c r="F3569" s="34"/>
      <c r="G3569" s="40"/>
      <c r="H3569" s="40"/>
    </row>
    <row r="3570" spans="2:8">
      <c r="B3570" s="36"/>
      <c r="C3570" s="37"/>
      <c r="D3570" s="38"/>
      <c r="E3570" s="39"/>
      <c r="F3570" s="34"/>
      <c r="G3570" s="40"/>
      <c r="H3570" s="40"/>
    </row>
    <row r="3571" spans="2:8">
      <c r="B3571" s="36"/>
      <c r="C3571" s="37"/>
      <c r="D3571" s="38"/>
      <c r="E3571" s="39"/>
      <c r="F3571" s="34"/>
      <c r="G3571" s="40"/>
      <c r="H3571" s="40"/>
    </row>
    <row r="3572" spans="2:8">
      <c r="B3572" s="36"/>
      <c r="C3572" s="37"/>
      <c r="D3572" s="38"/>
      <c r="E3572" s="39"/>
      <c r="F3572" s="34"/>
      <c r="G3572" s="40"/>
      <c r="H3572" s="40"/>
    </row>
    <row r="3573" spans="2:8">
      <c r="B3573" s="36"/>
      <c r="C3573" s="37"/>
      <c r="D3573" s="38"/>
      <c r="E3573" s="39"/>
      <c r="F3573" s="34"/>
      <c r="G3573" s="40"/>
      <c r="H3573" s="40"/>
    </row>
    <row r="3574" spans="2:8">
      <c r="B3574" s="36"/>
      <c r="C3574" s="37"/>
      <c r="D3574" s="38"/>
      <c r="E3574" s="39"/>
      <c r="F3574" s="34"/>
      <c r="G3574" s="40"/>
      <c r="H3574" s="40"/>
    </row>
    <row r="3575" spans="2:8">
      <c r="B3575" s="36"/>
      <c r="C3575" s="37"/>
      <c r="D3575" s="38"/>
      <c r="E3575" s="39"/>
      <c r="F3575" s="34"/>
      <c r="G3575" s="40"/>
      <c r="H3575" s="40"/>
    </row>
    <row r="3576" spans="2:8">
      <c r="B3576" s="36"/>
      <c r="C3576" s="37"/>
      <c r="D3576" s="38"/>
      <c r="E3576" s="39"/>
      <c r="F3576" s="34"/>
      <c r="G3576" s="40"/>
      <c r="H3576" s="40"/>
    </row>
    <row r="3577" spans="2:8">
      <c r="B3577" s="36"/>
      <c r="C3577" s="37"/>
      <c r="D3577" s="38"/>
      <c r="E3577" s="39"/>
      <c r="F3577" s="34"/>
      <c r="G3577" s="40"/>
      <c r="H3577" s="40"/>
    </row>
    <row r="3578" spans="2:8">
      <c r="B3578" s="36"/>
      <c r="C3578" s="37"/>
      <c r="D3578" s="38"/>
      <c r="E3578" s="39"/>
      <c r="F3578" s="34"/>
      <c r="G3578" s="40"/>
      <c r="H3578" s="40"/>
    </row>
    <row r="3579" spans="2:8">
      <c r="B3579" s="36"/>
      <c r="C3579" s="37"/>
      <c r="D3579" s="38"/>
      <c r="E3579" s="39"/>
      <c r="F3579" s="34"/>
      <c r="G3579" s="40"/>
      <c r="H3579" s="40"/>
    </row>
    <row r="3580" spans="2:8">
      <c r="B3580" s="36"/>
      <c r="C3580" s="37"/>
      <c r="D3580" s="38"/>
      <c r="E3580" s="39"/>
      <c r="F3580" s="34"/>
      <c r="G3580" s="40"/>
      <c r="H3580" s="40"/>
    </row>
    <row r="3581" spans="2:8">
      <c r="B3581" s="36"/>
      <c r="C3581" s="37"/>
      <c r="D3581" s="38"/>
      <c r="E3581" s="39"/>
      <c r="F3581" s="34"/>
      <c r="G3581" s="40"/>
      <c r="H3581" s="40"/>
    </row>
    <row r="3582" spans="2:8">
      <c r="B3582" s="36"/>
      <c r="C3582" s="37"/>
      <c r="D3582" s="38"/>
      <c r="E3582" s="39"/>
      <c r="F3582" s="34"/>
      <c r="G3582" s="40"/>
      <c r="H3582" s="40"/>
    </row>
    <row r="3583" spans="2:8">
      <c r="B3583" s="36"/>
      <c r="C3583" s="37"/>
      <c r="D3583" s="38"/>
      <c r="E3583" s="39"/>
      <c r="F3583" s="34"/>
      <c r="G3583" s="40"/>
      <c r="H3583" s="40"/>
    </row>
    <row r="3584" spans="2:8">
      <c r="B3584" s="36"/>
      <c r="C3584" s="37"/>
      <c r="D3584" s="38"/>
      <c r="E3584" s="39"/>
      <c r="F3584" s="34"/>
      <c r="G3584" s="40"/>
      <c r="H3584" s="40"/>
    </row>
    <row r="3585" spans="2:8">
      <c r="B3585" s="36"/>
      <c r="C3585" s="37"/>
      <c r="D3585" s="38"/>
      <c r="E3585" s="39"/>
      <c r="F3585" s="34"/>
      <c r="G3585" s="40"/>
      <c r="H3585" s="40"/>
    </row>
    <row r="3586" spans="2:8">
      <c r="B3586" s="36"/>
      <c r="C3586" s="37"/>
      <c r="D3586" s="38"/>
      <c r="E3586" s="39"/>
      <c r="F3586" s="34"/>
      <c r="G3586" s="40"/>
      <c r="H3586" s="40"/>
    </row>
    <row r="3587" spans="2:8">
      <c r="B3587" s="36"/>
      <c r="C3587" s="37"/>
      <c r="D3587" s="38"/>
      <c r="E3587" s="39"/>
      <c r="F3587" s="34"/>
      <c r="G3587" s="40"/>
      <c r="H3587" s="40"/>
    </row>
    <row r="3588" spans="2:8">
      <c r="B3588" s="36"/>
      <c r="C3588" s="37"/>
      <c r="D3588" s="38"/>
      <c r="E3588" s="39"/>
      <c r="F3588" s="34"/>
      <c r="G3588" s="40"/>
      <c r="H3588" s="40"/>
    </row>
    <row r="3589" spans="2:8">
      <c r="B3589" s="36"/>
      <c r="C3589" s="37"/>
      <c r="D3589" s="38"/>
      <c r="E3589" s="39"/>
      <c r="F3589" s="34"/>
      <c r="G3589" s="40"/>
      <c r="H3589" s="40"/>
    </row>
    <row r="3590" spans="2:8">
      <c r="B3590" s="36"/>
      <c r="C3590" s="37"/>
      <c r="D3590" s="38"/>
      <c r="E3590" s="39"/>
      <c r="F3590" s="34"/>
      <c r="G3590" s="40"/>
      <c r="H3590" s="40"/>
    </row>
    <row r="3591" spans="2:8">
      <c r="B3591" s="36"/>
      <c r="C3591" s="37"/>
      <c r="D3591" s="38"/>
      <c r="E3591" s="39"/>
      <c r="F3591" s="34"/>
      <c r="G3591" s="40"/>
      <c r="H3591" s="40"/>
    </row>
    <row r="3592" spans="2:8">
      <c r="B3592" s="36"/>
      <c r="C3592" s="37"/>
      <c r="D3592" s="38"/>
      <c r="E3592" s="39"/>
      <c r="F3592" s="34"/>
      <c r="G3592" s="40"/>
      <c r="H3592" s="40"/>
    </row>
    <row r="3593" spans="2:8">
      <c r="B3593" s="36"/>
      <c r="C3593" s="37"/>
      <c r="D3593" s="38"/>
      <c r="E3593" s="39"/>
      <c r="F3593" s="34"/>
      <c r="G3593" s="40"/>
      <c r="H3593" s="40"/>
    </row>
    <row r="3594" spans="2:8">
      <c r="B3594" s="36"/>
      <c r="C3594" s="37"/>
      <c r="D3594" s="38"/>
      <c r="E3594" s="39"/>
      <c r="F3594" s="34"/>
      <c r="G3594" s="40"/>
      <c r="H3594" s="40"/>
    </row>
    <row r="3595" spans="2:8">
      <c r="B3595" s="36"/>
      <c r="C3595" s="37"/>
      <c r="D3595" s="38"/>
      <c r="E3595" s="39"/>
      <c r="F3595" s="34"/>
      <c r="G3595" s="40"/>
      <c r="H3595" s="40"/>
    </row>
    <row r="3596" spans="2:8">
      <c r="B3596" s="36"/>
      <c r="C3596" s="37"/>
      <c r="D3596" s="38"/>
      <c r="E3596" s="39"/>
      <c r="F3596" s="34"/>
      <c r="G3596" s="40"/>
      <c r="H3596" s="40"/>
    </row>
    <row r="3597" spans="2:8">
      <c r="B3597" s="36"/>
      <c r="C3597" s="37"/>
      <c r="D3597" s="38"/>
      <c r="E3597" s="39"/>
      <c r="F3597" s="34"/>
      <c r="G3597" s="40"/>
      <c r="H3597" s="40"/>
    </row>
    <row r="3598" spans="2:8">
      <c r="B3598" s="36"/>
      <c r="C3598" s="37"/>
      <c r="D3598" s="38"/>
      <c r="E3598" s="39"/>
      <c r="F3598" s="34"/>
      <c r="G3598" s="40"/>
      <c r="H3598" s="40"/>
    </row>
    <row r="3599" spans="2:8">
      <c r="B3599" s="36"/>
      <c r="C3599" s="37"/>
      <c r="D3599" s="38"/>
      <c r="E3599" s="39"/>
      <c r="F3599" s="34"/>
      <c r="G3599" s="40"/>
      <c r="H3599" s="40"/>
    </row>
    <row r="3600" spans="2:8">
      <c r="B3600" s="36"/>
      <c r="C3600" s="37"/>
      <c r="D3600" s="38"/>
      <c r="E3600" s="39"/>
      <c r="F3600" s="34"/>
      <c r="G3600" s="40"/>
      <c r="H3600" s="40"/>
    </row>
    <row r="3601" spans="2:8">
      <c r="B3601" s="36"/>
      <c r="C3601" s="37"/>
      <c r="D3601" s="38"/>
      <c r="E3601" s="39"/>
      <c r="F3601" s="34"/>
      <c r="G3601" s="40"/>
      <c r="H3601" s="40"/>
    </row>
    <row r="3602" spans="2:8">
      <c r="B3602" s="36"/>
      <c r="C3602" s="37"/>
      <c r="D3602" s="38"/>
      <c r="E3602" s="39"/>
      <c r="F3602" s="34"/>
      <c r="G3602" s="40"/>
      <c r="H3602" s="40"/>
    </row>
    <row r="3603" spans="2:8">
      <c r="B3603" s="36"/>
      <c r="C3603" s="37"/>
      <c r="D3603" s="38"/>
      <c r="E3603" s="39"/>
      <c r="F3603" s="34"/>
      <c r="G3603" s="40"/>
      <c r="H3603" s="40"/>
    </row>
    <row r="3604" spans="2:8">
      <c r="B3604" s="36"/>
      <c r="C3604" s="37"/>
      <c r="D3604" s="38"/>
      <c r="E3604" s="39"/>
      <c r="F3604" s="34"/>
      <c r="G3604" s="40"/>
      <c r="H3604" s="40"/>
    </row>
    <row r="3605" spans="2:8">
      <c r="B3605" s="36"/>
      <c r="C3605" s="37"/>
      <c r="D3605" s="38"/>
      <c r="E3605" s="39"/>
      <c r="F3605" s="34"/>
      <c r="G3605" s="40"/>
      <c r="H3605" s="40"/>
    </row>
    <row r="3606" spans="2:8">
      <c r="B3606" s="36"/>
      <c r="C3606" s="37"/>
      <c r="D3606" s="38"/>
      <c r="E3606" s="39"/>
      <c r="F3606" s="34"/>
      <c r="G3606" s="40"/>
      <c r="H3606" s="40"/>
    </row>
    <row r="3607" spans="2:8">
      <c r="B3607" s="36"/>
      <c r="C3607" s="37"/>
      <c r="D3607" s="38"/>
      <c r="E3607" s="39"/>
      <c r="F3607" s="34"/>
      <c r="G3607" s="40"/>
      <c r="H3607" s="40"/>
    </row>
    <row r="3608" spans="2:8">
      <c r="B3608" s="36"/>
      <c r="C3608" s="37"/>
      <c r="D3608" s="38"/>
      <c r="E3608" s="39"/>
      <c r="F3608" s="34"/>
      <c r="G3608" s="40"/>
      <c r="H3608" s="40"/>
    </row>
    <row r="3609" spans="2:8">
      <c r="B3609" s="36"/>
      <c r="C3609" s="37"/>
      <c r="D3609" s="38"/>
      <c r="E3609" s="39"/>
      <c r="F3609" s="34"/>
      <c r="G3609" s="40"/>
      <c r="H3609" s="40"/>
    </row>
    <row r="3610" spans="2:8">
      <c r="B3610" s="36"/>
      <c r="C3610" s="37"/>
      <c r="D3610" s="38"/>
      <c r="E3610" s="39"/>
      <c r="F3610" s="34"/>
      <c r="G3610" s="40"/>
      <c r="H3610" s="40"/>
    </row>
    <row r="3611" spans="2:8">
      <c r="B3611" s="36"/>
      <c r="C3611" s="37"/>
      <c r="D3611" s="38"/>
      <c r="E3611" s="39"/>
      <c r="F3611" s="34"/>
      <c r="G3611" s="40"/>
      <c r="H3611" s="40"/>
    </row>
    <row r="3612" spans="2:8">
      <c r="B3612" s="36"/>
      <c r="C3612" s="37"/>
      <c r="D3612" s="38"/>
      <c r="E3612" s="39"/>
      <c r="F3612" s="34"/>
      <c r="G3612" s="40"/>
      <c r="H3612" s="40"/>
    </row>
    <row r="3613" spans="2:8">
      <c r="B3613" s="36"/>
      <c r="C3613" s="37"/>
      <c r="D3613" s="38"/>
      <c r="E3613" s="39"/>
      <c r="F3613" s="34"/>
      <c r="G3613" s="40"/>
      <c r="H3613" s="40"/>
    </row>
    <row r="3614" spans="2:8">
      <c r="B3614" s="36"/>
      <c r="C3614" s="37"/>
      <c r="D3614" s="38"/>
      <c r="E3614" s="39"/>
      <c r="F3614" s="34"/>
      <c r="G3614" s="40"/>
      <c r="H3614" s="40"/>
    </row>
    <row r="3615" spans="2:8">
      <c r="B3615" s="36"/>
      <c r="C3615" s="37"/>
      <c r="D3615" s="38"/>
      <c r="E3615" s="39"/>
      <c r="F3615" s="34"/>
      <c r="G3615" s="40"/>
      <c r="H3615" s="40"/>
    </row>
    <row r="3616" spans="2:8">
      <c r="B3616" s="36"/>
      <c r="C3616" s="37"/>
      <c r="D3616" s="38"/>
      <c r="E3616" s="39"/>
      <c r="F3616" s="34"/>
      <c r="G3616" s="40"/>
      <c r="H3616" s="40"/>
    </row>
    <row r="3617" spans="2:8">
      <c r="B3617" s="36"/>
      <c r="C3617" s="37"/>
      <c r="D3617" s="38"/>
      <c r="E3617" s="39"/>
      <c r="F3617" s="34"/>
      <c r="G3617" s="40"/>
      <c r="H3617" s="40"/>
    </row>
    <row r="3618" spans="2:8">
      <c r="B3618" s="36"/>
      <c r="C3618" s="37"/>
      <c r="D3618" s="38"/>
      <c r="E3618" s="39"/>
      <c r="F3618" s="34"/>
      <c r="G3618" s="40"/>
      <c r="H3618" s="40"/>
    </row>
    <row r="3619" spans="2:8">
      <c r="B3619" s="36"/>
      <c r="C3619" s="37"/>
      <c r="D3619" s="38"/>
      <c r="E3619" s="39"/>
      <c r="F3619" s="34"/>
      <c r="G3619" s="40"/>
      <c r="H3619" s="40"/>
    </row>
    <row r="3620" spans="2:8">
      <c r="B3620" s="36"/>
      <c r="C3620" s="37"/>
      <c r="D3620" s="38"/>
      <c r="E3620" s="39"/>
      <c r="F3620" s="34"/>
      <c r="G3620" s="40"/>
      <c r="H3620" s="40"/>
    </row>
    <row r="3621" spans="2:8">
      <c r="B3621" s="36"/>
      <c r="C3621" s="37"/>
      <c r="D3621" s="38"/>
      <c r="E3621" s="39"/>
      <c r="F3621" s="34"/>
      <c r="G3621" s="40"/>
      <c r="H3621" s="40"/>
    </row>
    <row r="3622" spans="2:8">
      <c r="B3622" s="36"/>
      <c r="C3622" s="37"/>
      <c r="D3622" s="38"/>
      <c r="E3622" s="39"/>
      <c r="F3622" s="34"/>
      <c r="G3622" s="40"/>
      <c r="H3622" s="40"/>
    </row>
    <row r="3623" spans="2:8">
      <c r="B3623" s="36"/>
      <c r="C3623" s="37"/>
      <c r="D3623" s="38"/>
      <c r="E3623" s="39"/>
      <c r="F3623" s="34"/>
      <c r="G3623" s="40"/>
      <c r="H3623" s="40"/>
    </row>
    <row r="3624" spans="2:8">
      <c r="B3624" s="36"/>
      <c r="C3624" s="37"/>
      <c r="D3624" s="38"/>
      <c r="E3624" s="39"/>
      <c r="F3624" s="34"/>
      <c r="G3624" s="40"/>
      <c r="H3624" s="40"/>
    </row>
    <row r="3625" spans="2:8">
      <c r="B3625" s="36"/>
      <c r="C3625" s="37"/>
      <c r="D3625" s="38"/>
      <c r="E3625" s="39"/>
      <c r="F3625" s="34"/>
      <c r="G3625" s="40"/>
      <c r="H3625" s="40"/>
    </row>
    <row r="3626" spans="2:8">
      <c r="B3626" s="36"/>
      <c r="C3626" s="37"/>
      <c r="D3626" s="38"/>
      <c r="E3626" s="39"/>
      <c r="F3626" s="34"/>
      <c r="G3626" s="40"/>
      <c r="H3626" s="40"/>
    </row>
    <row r="3627" spans="2:8">
      <c r="B3627" s="36"/>
      <c r="C3627" s="37"/>
      <c r="D3627" s="38"/>
      <c r="E3627" s="39"/>
      <c r="F3627" s="34"/>
      <c r="G3627" s="40"/>
      <c r="H3627" s="40"/>
    </row>
    <row r="3628" spans="2:8">
      <c r="B3628" s="36"/>
      <c r="C3628" s="37"/>
      <c r="D3628" s="38"/>
      <c r="E3628" s="39"/>
      <c r="F3628" s="34"/>
      <c r="G3628" s="40"/>
      <c r="H3628" s="40"/>
    </row>
    <row r="3629" spans="2:8">
      <c r="B3629" s="36"/>
      <c r="C3629" s="37"/>
      <c r="D3629" s="38"/>
      <c r="E3629" s="39"/>
      <c r="F3629" s="34"/>
      <c r="G3629" s="40"/>
      <c r="H3629" s="40"/>
    </row>
    <row r="3630" spans="2:8">
      <c r="B3630" s="36"/>
      <c r="C3630" s="37"/>
      <c r="D3630" s="38"/>
      <c r="E3630" s="39"/>
      <c r="F3630" s="34"/>
      <c r="G3630" s="40"/>
      <c r="H3630" s="40"/>
    </row>
    <row r="3631" spans="2:8">
      <c r="B3631" s="36"/>
      <c r="C3631" s="37"/>
      <c r="D3631" s="38"/>
      <c r="E3631" s="39"/>
      <c r="F3631" s="34"/>
      <c r="G3631" s="40"/>
      <c r="H3631" s="40"/>
    </row>
    <row r="3632" spans="2:8">
      <c r="B3632" s="36"/>
      <c r="C3632" s="37"/>
      <c r="D3632" s="38"/>
      <c r="E3632" s="39"/>
      <c r="F3632" s="34"/>
      <c r="G3632" s="40"/>
      <c r="H3632" s="40"/>
    </row>
    <row r="3633" spans="2:8">
      <c r="B3633" s="36"/>
      <c r="C3633" s="37"/>
      <c r="D3633" s="38"/>
      <c r="E3633" s="39"/>
      <c r="F3633" s="34"/>
      <c r="G3633" s="40"/>
      <c r="H3633" s="40"/>
    </row>
    <row r="3634" spans="2:8">
      <c r="B3634" s="36"/>
      <c r="C3634" s="37"/>
      <c r="D3634" s="38"/>
      <c r="E3634" s="39"/>
      <c r="F3634" s="34"/>
      <c r="G3634" s="40"/>
      <c r="H3634" s="40"/>
    </row>
    <row r="3635" spans="2:8">
      <c r="B3635" s="36"/>
      <c r="C3635" s="37"/>
      <c r="D3635" s="38"/>
      <c r="E3635" s="39"/>
      <c r="F3635" s="34"/>
      <c r="G3635" s="40"/>
      <c r="H3635" s="40"/>
    </row>
    <row r="3636" spans="2:8">
      <c r="B3636" s="36"/>
      <c r="C3636" s="37"/>
      <c r="D3636" s="38"/>
      <c r="E3636" s="39"/>
      <c r="F3636" s="34"/>
      <c r="G3636" s="40"/>
      <c r="H3636" s="40"/>
    </row>
    <row r="3637" spans="2:8">
      <c r="B3637" s="36"/>
      <c r="C3637" s="37"/>
      <c r="D3637" s="38"/>
      <c r="E3637" s="39"/>
      <c r="F3637" s="34"/>
      <c r="G3637" s="40"/>
      <c r="H3637" s="40"/>
    </row>
    <row r="3638" spans="2:8">
      <c r="B3638" s="36"/>
      <c r="C3638" s="37"/>
      <c r="D3638" s="38"/>
      <c r="E3638" s="39"/>
      <c r="F3638" s="34"/>
      <c r="G3638" s="40"/>
      <c r="H3638" s="40"/>
    </row>
    <row r="3639" spans="2:8">
      <c r="B3639" s="36"/>
      <c r="C3639" s="37"/>
      <c r="D3639" s="38"/>
      <c r="E3639" s="39"/>
      <c r="F3639" s="34"/>
      <c r="G3639" s="40"/>
      <c r="H3639" s="40"/>
    </row>
    <row r="3640" spans="2:8">
      <c r="B3640" s="36"/>
      <c r="C3640" s="37"/>
      <c r="D3640" s="38"/>
      <c r="E3640" s="39"/>
      <c r="F3640" s="34"/>
      <c r="G3640" s="40"/>
      <c r="H3640" s="40"/>
    </row>
    <row r="3641" spans="2:8">
      <c r="B3641" s="36"/>
      <c r="C3641" s="37"/>
      <c r="D3641" s="38"/>
      <c r="E3641" s="39"/>
      <c r="F3641" s="34"/>
      <c r="G3641" s="40"/>
      <c r="H3641" s="40"/>
    </row>
    <row r="3642" spans="2:8">
      <c r="B3642" s="36"/>
      <c r="C3642" s="37"/>
      <c r="D3642" s="38"/>
      <c r="E3642" s="39"/>
      <c r="F3642" s="34"/>
      <c r="G3642" s="40"/>
      <c r="H3642" s="40"/>
    </row>
    <row r="3643" spans="2:8">
      <c r="B3643" s="36"/>
      <c r="C3643" s="37"/>
      <c r="D3643" s="38"/>
      <c r="E3643" s="39"/>
      <c r="F3643" s="34"/>
      <c r="G3643" s="40"/>
      <c r="H3643" s="40"/>
    </row>
    <row r="3644" spans="2:8">
      <c r="B3644" s="36"/>
      <c r="C3644" s="37"/>
      <c r="D3644" s="38"/>
      <c r="E3644" s="39"/>
      <c r="F3644" s="34"/>
      <c r="G3644" s="40"/>
      <c r="H3644" s="40"/>
    </row>
    <row r="3645" spans="2:8">
      <c r="B3645" s="36"/>
      <c r="C3645" s="37"/>
      <c r="D3645" s="38"/>
      <c r="E3645" s="39"/>
      <c r="F3645" s="34"/>
      <c r="G3645" s="40"/>
      <c r="H3645" s="40"/>
    </row>
    <row r="3646" spans="2:8">
      <c r="B3646" s="36"/>
      <c r="C3646" s="37"/>
      <c r="D3646" s="38"/>
      <c r="E3646" s="39"/>
      <c r="F3646" s="34"/>
      <c r="G3646" s="40"/>
      <c r="H3646" s="40"/>
    </row>
    <row r="3647" spans="2:8">
      <c r="B3647" s="36"/>
      <c r="C3647" s="37"/>
      <c r="D3647" s="38"/>
      <c r="E3647" s="39"/>
      <c r="F3647" s="34"/>
      <c r="G3647" s="40"/>
      <c r="H3647" s="40"/>
    </row>
    <row r="3648" spans="2:8">
      <c r="B3648" s="36"/>
      <c r="C3648" s="37"/>
      <c r="D3648" s="38"/>
      <c r="E3648" s="39"/>
      <c r="F3648" s="34"/>
      <c r="G3648" s="40"/>
      <c r="H3648" s="40"/>
    </row>
    <row r="3649" spans="2:8">
      <c r="B3649" s="36"/>
      <c r="C3649" s="37"/>
      <c r="D3649" s="38"/>
      <c r="E3649" s="39"/>
      <c r="F3649" s="34"/>
      <c r="G3649" s="40"/>
      <c r="H3649" s="40"/>
    </row>
    <row r="3650" spans="2:8">
      <c r="B3650" s="36"/>
      <c r="C3650" s="37"/>
      <c r="D3650" s="38"/>
      <c r="E3650" s="39"/>
      <c r="F3650" s="34"/>
      <c r="G3650" s="40"/>
      <c r="H3650" s="40"/>
    </row>
    <row r="3651" spans="2:8">
      <c r="B3651" s="36"/>
      <c r="C3651" s="37"/>
      <c r="D3651" s="38"/>
      <c r="E3651" s="39"/>
      <c r="F3651" s="34"/>
      <c r="G3651" s="40"/>
      <c r="H3651" s="40"/>
    </row>
    <row r="3652" spans="2:8">
      <c r="B3652" s="36"/>
      <c r="C3652" s="37"/>
      <c r="D3652" s="38"/>
      <c r="E3652" s="39"/>
      <c r="F3652" s="34"/>
      <c r="G3652" s="40"/>
      <c r="H3652" s="40"/>
    </row>
    <row r="3653" spans="2:8">
      <c r="B3653" s="36"/>
      <c r="C3653" s="37"/>
      <c r="D3653" s="38"/>
      <c r="E3653" s="39"/>
      <c r="F3653" s="34"/>
      <c r="G3653" s="40"/>
      <c r="H3653" s="40"/>
    </row>
    <row r="3654" spans="2:8">
      <c r="B3654" s="36"/>
      <c r="C3654" s="37"/>
      <c r="D3654" s="38"/>
      <c r="E3654" s="39"/>
      <c r="F3654" s="34"/>
      <c r="G3654" s="40"/>
      <c r="H3654" s="40"/>
    </row>
    <row r="3655" spans="2:8">
      <c r="B3655" s="36"/>
      <c r="C3655" s="37"/>
      <c r="D3655" s="38"/>
      <c r="E3655" s="39"/>
      <c r="F3655" s="34"/>
      <c r="G3655" s="40"/>
      <c r="H3655" s="40"/>
    </row>
    <row r="3656" spans="2:8">
      <c r="B3656" s="36"/>
      <c r="C3656" s="37"/>
      <c r="D3656" s="38"/>
      <c r="E3656" s="39"/>
      <c r="F3656" s="34"/>
      <c r="G3656" s="40"/>
      <c r="H3656" s="40"/>
    </row>
    <row r="3657" spans="2:8">
      <c r="B3657" s="36"/>
      <c r="C3657" s="37"/>
      <c r="D3657" s="38"/>
      <c r="E3657" s="39"/>
      <c r="F3657" s="34"/>
      <c r="G3657" s="40"/>
      <c r="H3657" s="40"/>
    </row>
    <row r="3658" spans="2:8">
      <c r="B3658" s="36"/>
      <c r="C3658" s="37"/>
      <c r="D3658" s="38"/>
      <c r="E3658" s="39"/>
      <c r="F3658" s="34"/>
      <c r="G3658" s="40"/>
      <c r="H3658" s="40"/>
    </row>
    <row r="3659" spans="2:8">
      <c r="B3659" s="36"/>
      <c r="C3659" s="37"/>
      <c r="D3659" s="38"/>
      <c r="E3659" s="39"/>
      <c r="F3659" s="34"/>
      <c r="G3659" s="40"/>
      <c r="H3659" s="40"/>
    </row>
    <row r="3660" spans="2:8">
      <c r="B3660" s="36"/>
      <c r="C3660" s="37"/>
      <c r="D3660" s="38"/>
      <c r="E3660" s="39"/>
      <c r="F3660" s="34"/>
      <c r="G3660" s="40"/>
      <c r="H3660" s="40"/>
    </row>
    <row r="3661" spans="2:8">
      <c r="B3661" s="36"/>
      <c r="C3661" s="37"/>
      <c r="D3661" s="38"/>
      <c r="E3661" s="39"/>
      <c r="F3661" s="34"/>
      <c r="G3661" s="40"/>
      <c r="H3661" s="40"/>
    </row>
    <row r="3662" spans="2:8">
      <c r="B3662" s="36"/>
      <c r="C3662" s="37"/>
      <c r="D3662" s="38"/>
      <c r="E3662" s="39"/>
      <c r="F3662" s="34"/>
      <c r="G3662" s="40"/>
      <c r="H3662" s="40"/>
    </row>
    <row r="3663" spans="2:8">
      <c r="B3663" s="36"/>
      <c r="C3663" s="37"/>
      <c r="D3663" s="38"/>
      <c r="E3663" s="39"/>
      <c r="F3663" s="34"/>
      <c r="G3663" s="40"/>
      <c r="H3663" s="40"/>
    </row>
    <row r="3664" spans="2:8">
      <c r="B3664" s="36"/>
      <c r="C3664" s="37"/>
      <c r="D3664" s="38"/>
      <c r="E3664" s="39"/>
      <c r="F3664" s="34"/>
      <c r="G3664" s="40"/>
      <c r="H3664" s="40"/>
    </row>
    <row r="3665" spans="2:8">
      <c r="B3665" s="36"/>
      <c r="C3665" s="37"/>
      <c r="D3665" s="38"/>
      <c r="E3665" s="39"/>
      <c r="F3665" s="34"/>
      <c r="G3665" s="40"/>
      <c r="H3665" s="40"/>
    </row>
    <row r="3666" spans="2:8">
      <c r="B3666" s="36"/>
      <c r="C3666" s="37"/>
      <c r="D3666" s="38"/>
      <c r="E3666" s="39"/>
      <c r="F3666" s="34"/>
      <c r="G3666" s="40"/>
      <c r="H3666" s="40"/>
    </row>
    <row r="3667" spans="2:8">
      <c r="B3667" s="36"/>
      <c r="C3667" s="37"/>
      <c r="D3667" s="38"/>
      <c r="E3667" s="39"/>
      <c r="F3667" s="34"/>
      <c r="G3667" s="40"/>
      <c r="H3667" s="40"/>
    </row>
    <row r="3668" spans="2:8">
      <c r="B3668" s="36"/>
      <c r="C3668" s="37"/>
      <c r="D3668" s="38"/>
      <c r="E3668" s="39"/>
      <c r="F3668" s="34"/>
      <c r="G3668" s="40"/>
      <c r="H3668" s="40"/>
    </row>
    <row r="3669" spans="2:8">
      <c r="B3669" s="36"/>
      <c r="C3669" s="37"/>
      <c r="D3669" s="38"/>
      <c r="E3669" s="39"/>
      <c r="F3669" s="34"/>
      <c r="G3669" s="40"/>
      <c r="H3669" s="40"/>
    </row>
    <row r="3670" spans="2:8">
      <c r="B3670" s="36"/>
      <c r="C3670" s="37"/>
      <c r="D3670" s="38"/>
      <c r="E3670" s="39"/>
      <c r="F3670" s="34"/>
      <c r="G3670" s="40"/>
      <c r="H3670" s="40"/>
    </row>
    <row r="3671" spans="2:8">
      <c r="B3671" s="36"/>
      <c r="C3671" s="37"/>
      <c r="D3671" s="38"/>
      <c r="E3671" s="39"/>
      <c r="F3671" s="34"/>
      <c r="G3671" s="40"/>
      <c r="H3671" s="40"/>
    </row>
    <row r="3672" spans="2:8">
      <c r="B3672" s="36"/>
      <c r="C3672" s="37"/>
      <c r="D3672" s="38"/>
      <c r="E3672" s="39"/>
      <c r="F3672" s="34"/>
      <c r="G3672" s="40"/>
      <c r="H3672" s="40"/>
    </row>
    <row r="3673" spans="2:8">
      <c r="B3673" s="36"/>
      <c r="C3673" s="37"/>
      <c r="D3673" s="38"/>
      <c r="E3673" s="39"/>
      <c r="F3673" s="34"/>
      <c r="G3673" s="40"/>
      <c r="H3673" s="40"/>
    </row>
    <row r="3674" spans="2:8">
      <c r="B3674" s="36"/>
      <c r="C3674" s="37"/>
      <c r="D3674" s="38"/>
      <c r="E3674" s="39"/>
      <c r="F3674" s="34"/>
      <c r="G3674" s="40"/>
      <c r="H3674" s="40"/>
    </row>
    <row r="3675" spans="2:8">
      <c r="B3675" s="36"/>
      <c r="C3675" s="37"/>
      <c r="D3675" s="38"/>
      <c r="E3675" s="39"/>
      <c r="F3675" s="34"/>
      <c r="G3675" s="40"/>
      <c r="H3675" s="40"/>
    </row>
    <row r="3676" spans="2:8">
      <c r="B3676" s="36"/>
      <c r="C3676" s="37"/>
      <c r="D3676" s="38"/>
      <c r="E3676" s="39"/>
      <c r="F3676" s="34"/>
      <c r="G3676" s="40"/>
      <c r="H3676" s="40"/>
    </row>
    <row r="3677" spans="2:8">
      <c r="B3677" s="36"/>
      <c r="C3677" s="37"/>
      <c r="D3677" s="38"/>
      <c r="E3677" s="39"/>
      <c r="F3677" s="34"/>
      <c r="G3677" s="40"/>
      <c r="H3677" s="40"/>
    </row>
    <row r="3678" spans="2:8">
      <c r="B3678" s="36"/>
      <c r="C3678" s="37"/>
      <c r="D3678" s="38"/>
      <c r="E3678" s="39"/>
      <c r="F3678" s="34"/>
      <c r="G3678" s="40"/>
      <c r="H3678" s="40"/>
    </row>
    <row r="3679" spans="2:8">
      <c r="B3679" s="36"/>
      <c r="C3679" s="37"/>
      <c r="D3679" s="38"/>
      <c r="E3679" s="39"/>
      <c r="F3679" s="34"/>
      <c r="G3679" s="40"/>
      <c r="H3679" s="40"/>
    </row>
    <row r="3680" spans="2:8">
      <c r="B3680" s="36"/>
      <c r="C3680" s="37"/>
      <c r="D3680" s="38"/>
      <c r="E3680" s="39"/>
      <c r="F3680" s="34"/>
      <c r="G3680" s="40"/>
      <c r="H3680" s="40"/>
    </row>
    <row r="3681" spans="2:8">
      <c r="B3681" s="36"/>
      <c r="C3681" s="37"/>
      <c r="D3681" s="38"/>
      <c r="E3681" s="39"/>
      <c r="F3681" s="34"/>
      <c r="G3681" s="40"/>
      <c r="H3681" s="40"/>
    </row>
    <row r="3682" spans="2:8">
      <c r="B3682" s="36"/>
      <c r="C3682" s="37"/>
      <c r="D3682" s="38"/>
      <c r="E3682" s="39"/>
      <c r="F3682" s="34"/>
      <c r="G3682" s="40"/>
      <c r="H3682" s="40"/>
    </row>
    <row r="3683" spans="2:8">
      <c r="B3683" s="36"/>
      <c r="C3683" s="37"/>
      <c r="D3683" s="38"/>
      <c r="E3683" s="39"/>
      <c r="F3683" s="34"/>
      <c r="G3683" s="40"/>
      <c r="H3683" s="40"/>
    </row>
    <row r="3684" spans="2:8">
      <c r="B3684" s="36"/>
      <c r="C3684" s="37"/>
      <c r="D3684" s="38"/>
      <c r="E3684" s="39"/>
      <c r="F3684" s="34"/>
      <c r="G3684" s="40"/>
      <c r="H3684" s="40"/>
    </row>
    <row r="3685" spans="2:8">
      <c r="B3685" s="36"/>
      <c r="C3685" s="37"/>
      <c r="D3685" s="38"/>
      <c r="E3685" s="39"/>
      <c r="F3685" s="34"/>
      <c r="G3685" s="40"/>
      <c r="H3685" s="40"/>
    </row>
    <row r="3686" spans="2:8">
      <c r="B3686" s="36"/>
      <c r="C3686" s="37"/>
      <c r="D3686" s="38"/>
      <c r="E3686" s="39"/>
      <c r="F3686" s="34"/>
      <c r="G3686" s="40"/>
      <c r="H3686" s="40"/>
    </row>
    <row r="3687" spans="2:8">
      <c r="B3687" s="36"/>
      <c r="C3687" s="37"/>
      <c r="D3687" s="38"/>
      <c r="E3687" s="39"/>
      <c r="F3687" s="34"/>
      <c r="G3687" s="40"/>
      <c r="H3687" s="40"/>
    </row>
    <row r="3688" spans="2:8">
      <c r="B3688" s="36"/>
      <c r="C3688" s="37"/>
      <c r="D3688" s="38"/>
      <c r="E3688" s="39"/>
      <c r="F3688" s="34"/>
      <c r="G3688" s="40"/>
      <c r="H3688" s="40"/>
    </row>
    <row r="3689" spans="2:8">
      <c r="B3689" s="36"/>
      <c r="C3689" s="37"/>
      <c r="D3689" s="38"/>
      <c r="E3689" s="39"/>
      <c r="F3689" s="34"/>
      <c r="G3689" s="40"/>
      <c r="H3689" s="40"/>
    </row>
    <row r="3690" spans="2:8">
      <c r="B3690" s="36"/>
      <c r="C3690" s="37"/>
      <c r="D3690" s="38"/>
      <c r="E3690" s="39"/>
      <c r="F3690" s="34"/>
      <c r="G3690" s="40"/>
      <c r="H3690" s="40"/>
    </row>
    <row r="3691" spans="2:8">
      <c r="B3691" s="36"/>
      <c r="C3691" s="37"/>
      <c r="D3691" s="38"/>
      <c r="E3691" s="39"/>
      <c r="F3691" s="34"/>
      <c r="G3691" s="40"/>
      <c r="H3691" s="40"/>
    </row>
    <row r="3692" spans="2:8">
      <c r="B3692" s="36"/>
      <c r="C3692" s="37"/>
      <c r="D3692" s="38"/>
      <c r="E3692" s="39"/>
      <c r="F3692" s="34"/>
      <c r="G3692" s="40"/>
      <c r="H3692" s="40"/>
    </row>
    <row r="3693" spans="2:8">
      <c r="B3693" s="36"/>
      <c r="C3693" s="37"/>
      <c r="D3693" s="38"/>
      <c r="E3693" s="39"/>
      <c r="F3693" s="34"/>
      <c r="G3693" s="40"/>
      <c r="H3693" s="40"/>
    </row>
    <row r="3694" spans="2:8">
      <c r="B3694" s="36"/>
      <c r="C3694" s="37"/>
      <c r="D3694" s="38"/>
      <c r="E3694" s="39"/>
      <c r="F3694" s="34"/>
      <c r="G3694" s="40"/>
      <c r="H3694" s="40"/>
    </row>
    <row r="3695" spans="2:8">
      <c r="B3695" s="36"/>
      <c r="C3695" s="37"/>
      <c r="D3695" s="38"/>
      <c r="E3695" s="39"/>
      <c r="F3695" s="34"/>
      <c r="G3695" s="40"/>
      <c r="H3695" s="40"/>
    </row>
    <row r="3696" spans="2:8">
      <c r="B3696" s="36"/>
      <c r="C3696" s="37"/>
      <c r="D3696" s="38"/>
      <c r="E3696" s="39"/>
      <c r="F3696" s="34"/>
      <c r="G3696" s="40"/>
      <c r="H3696" s="40"/>
    </row>
    <row r="3697" spans="2:8">
      <c r="B3697" s="36"/>
      <c r="C3697" s="37"/>
      <c r="D3697" s="38"/>
      <c r="E3697" s="39"/>
      <c r="F3697" s="34"/>
      <c r="G3697" s="40"/>
      <c r="H3697" s="40"/>
    </row>
    <row r="3698" spans="2:8">
      <c r="B3698" s="36"/>
      <c r="C3698" s="37"/>
      <c r="D3698" s="38"/>
      <c r="E3698" s="39"/>
      <c r="F3698" s="34"/>
      <c r="G3698" s="40"/>
      <c r="H3698" s="40"/>
    </row>
    <row r="3699" spans="2:8">
      <c r="B3699" s="36"/>
      <c r="C3699" s="37"/>
      <c r="D3699" s="38"/>
      <c r="E3699" s="39"/>
      <c r="F3699" s="34"/>
      <c r="G3699" s="40"/>
      <c r="H3699" s="40"/>
    </row>
    <row r="3700" spans="2:8">
      <c r="B3700" s="36"/>
      <c r="C3700" s="37"/>
      <c r="D3700" s="38"/>
      <c r="E3700" s="39"/>
      <c r="F3700" s="34"/>
      <c r="G3700" s="40"/>
      <c r="H3700" s="40"/>
    </row>
    <row r="3701" spans="2:8">
      <c r="B3701" s="36"/>
      <c r="C3701" s="37"/>
      <c r="D3701" s="38"/>
      <c r="E3701" s="39"/>
      <c r="F3701" s="34"/>
      <c r="G3701" s="40"/>
      <c r="H3701" s="40"/>
    </row>
    <row r="3702" spans="2:8">
      <c r="B3702" s="36"/>
      <c r="C3702" s="37"/>
      <c r="D3702" s="38"/>
      <c r="E3702" s="39"/>
      <c r="F3702" s="34"/>
      <c r="G3702" s="40"/>
      <c r="H3702" s="40"/>
    </row>
    <row r="3703" spans="2:8">
      <c r="B3703" s="36"/>
      <c r="C3703" s="37"/>
      <c r="D3703" s="38"/>
      <c r="E3703" s="39"/>
      <c r="F3703" s="34"/>
      <c r="G3703" s="40"/>
      <c r="H3703" s="40"/>
    </row>
    <row r="3704" spans="2:8">
      <c r="B3704" s="36"/>
      <c r="C3704" s="37"/>
      <c r="D3704" s="38"/>
      <c r="E3704" s="39"/>
      <c r="F3704" s="34"/>
      <c r="G3704" s="40"/>
      <c r="H3704" s="40"/>
    </row>
    <row r="3705" spans="2:8">
      <c r="B3705" s="36"/>
      <c r="C3705" s="37"/>
      <c r="D3705" s="38"/>
      <c r="E3705" s="39"/>
      <c r="F3705" s="34"/>
      <c r="G3705" s="40"/>
      <c r="H3705" s="40"/>
    </row>
    <row r="3706" spans="2:8">
      <c r="B3706" s="36"/>
      <c r="C3706" s="37"/>
      <c r="D3706" s="38"/>
      <c r="E3706" s="39"/>
      <c r="F3706" s="34"/>
      <c r="G3706" s="40"/>
      <c r="H3706" s="40"/>
    </row>
    <row r="3707" spans="2:8">
      <c r="B3707" s="36"/>
      <c r="C3707" s="37"/>
      <c r="D3707" s="38"/>
      <c r="E3707" s="39"/>
      <c r="F3707" s="34"/>
      <c r="G3707" s="40"/>
      <c r="H3707" s="40"/>
    </row>
    <row r="3708" spans="2:8">
      <c r="B3708" s="36"/>
      <c r="C3708" s="37"/>
      <c r="D3708" s="38"/>
      <c r="E3708" s="39"/>
      <c r="F3708" s="34"/>
      <c r="G3708" s="40"/>
      <c r="H3708" s="40"/>
    </row>
    <row r="3709" spans="2:8">
      <c r="B3709" s="36"/>
      <c r="C3709" s="37"/>
      <c r="D3709" s="38"/>
      <c r="E3709" s="39"/>
      <c r="F3709" s="34"/>
      <c r="G3709" s="40"/>
      <c r="H3709" s="40"/>
    </row>
    <row r="3710" spans="2:8">
      <c r="B3710" s="36"/>
      <c r="C3710" s="37"/>
      <c r="D3710" s="38"/>
      <c r="E3710" s="39"/>
      <c r="F3710" s="34"/>
      <c r="G3710" s="40"/>
      <c r="H3710" s="40"/>
    </row>
    <row r="3711" spans="2:8">
      <c r="B3711" s="36"/>
      <c r="C3711" s="37"/>
      <c r="D3711" s="38"/>
      <c r="E3711" s="39"/>
      <c r="F3711" s="34"/>
      <c r="G3711" s="40"/>
      <c r="H3711" s="40"/>
    </row>
    <row r="3712" spans="2:8">
      <c r="B3712" s="36"/>
      <c r="C3712" s="37"/>
      <c r="D3712" s="38"/>
      <c r="E3712" s="39"/>
      <c r="F3712" s="34"/>
      <c r="G3712" s="40"/>
      <c r="H3712" s="40"/>
    </row>
    <row r="3713" spans="2:8">
      <c r="B3713" s="36"/>
      <c r="C3713" s="37"/>
      <c r="D3713" s="38"/>
      <c r="E3713" s="39"/>
      <c r="F3713" s="34"/>
      <c r="G3713" s="40"/>
      <c r="H3713" s="40"/>
    </row>
    <row r="3714" spans="2:8">
      <c r="B3714" s="36"/>
      <c r="C3714" s="37"/>
      <c r="D3714" s="38"/>
      <c r="E3714" s="39"/>
      <c r="F3714" s="34"/>
      <c r="G3714" s="40"/>
      <c r="H3714" s="40"/>
    </row>
    <row r="3715" spans="2:8">
      <c r="B3715" s="36"/>
      <c r="C3715" s="37"/>
      <c r="D3715" s="38"/>
      <c r="E3715" s="39"/>
      <c r="F3715" s="34"/>
      <c r="G3715" s="40"/>
      <c r="H3715" s="40"/>
    </row>
    <row r="3716" spans="2:8">
      <c r="B3716" s="36"/>
      <c r="C3716" s="37"/>
      <c r="D3716" s="38"/>
      <c r="E3716" s="39"/>
      <c r="F3716" s="34"/>
      <c r="G3716" s="40"/>
      <c r="H3716" s="40"/>
    </row>
    <row r="3717" spans="2:8">
      <c r="B3717" s="36"/>
      <c r="C3717" s="37"/>
      <c r="D3717" s="38"/>
      <c r="E3717" s="39"/>
      <c r="F3717" s="34"/>
      <c r="G3717" s="40"/>
      <c r="H3717" s="40"/>
    </row>
    <row r="3718" spans="2:8">
      <c r="B3718" s="36"/>
      <c r="C3718" s="37"/>
      <c r="D3718" s="38"/>
      <c r="E3718" s="39"/>
      <c r="F3718" s="34"/>
      <c r="G3718" s="40"/>
      <c r="H3718" s="40"/>
    </row>
    <row r="3719" spans="2:8">
      <c r="B3719" s="36"/>
      <c r="C3719" s="37"/>
      <c r="D3719" s="38"/>
      <c r="E3719" s="39"/>
      <c r="F3719" s="34"/>
      <c r="G3719" s="40"/>
      <c r="H3719" s="40"/>
    </row>
    <row r="3720" spans="2:8">
      <c r="B3720" s="36"/>
      <c r="C3720" s="37"/>
      <c r="D3720" s="38"/>
      <c r="E3720" s="39"/>
      <c r="F3720" s="34"/>
      <c r="G3720" s="40"/>
      <c r="H3720" s="40"/>
    </row>
    <row r="3721" spans="2:8">
      <c r="B3721" s="36"/>
      <c r="C3721" s="37"/>
      <c r="D3721" s="38"/>
      <c r="E3721" s="39"/>
      <c r="F3721" s="34"/>
      <c r="G3721" s="40"/>
      <c r="H3721" s="40"/>
    </row>
    <row r="3722" spans="2:8">
      <c r="B3722" s="36"/>
      <c r="C3722" s="37"/>
      <c r="D3722" s="38"/>
      <c r="E3722" s="39"/>
      <c r="F3722" s="34"/>
      <c r="G3722" s="40"/>
      <c r="H3722" s="40"/>
    </row>
    <row r="3723" spans="2:8">
      <c r="B3723" s="36"/>
      <c r="C3723" s="37"/>
      <c r="D3723" s="38"/>
      <c r="E3723" s="39"/>
      <c r="F3723" s="34"/>
      <c r="G3723" s="40"/>
      <c r="H3723" s="40"/>
    </row>
    <row r="3724" spans="2:8">
      <c r="B3724" s="36"/>
      <c r="C3724" s="37"/>
      <c r="D3724" s="38"/>
      <c r="E3724" s="39"/>
      <c r="F3724" s="34"/>
      <c r="G3724" s="40"/>
      <c r="H3724" s="40"/>
    </row>
    <row r="3725" spans="2:8">
      <c r="B3725" s="36"/>
      <c r="C3725" s="37"/>
      <c r="D3725" s="38"/>
      <c r="E3725" s="39"/>
      <c r="F3725" s="34"/>
      <c r="G3725" s="40"/>
      <c r="H3725" s="40"/>
    </row>
    <row r="3726" spans="2:8">
      <c r="B3726" s="36"/>
      <c r="C3726" s="37"/>
      <c r="D3726" s="38"/>
      <c r="E3726" s="39"/>
      <c r="F3726" s="34"/>
      <c r="G3726" s="40"/>
      <c r="H3726" s="40"/>
    </row>
    <row r="3727" spans="2:8">
      <c r="B3727" s="36"/>
      <c r="C3727" s="37"/>
      <c r="D3727" s="38"/>
      <c r="E3727" s="39"/>
      <c r="F3727" s="34"/>
      <c r="G3727" s="40"/>
      <c r="H3727" s="40"/>
    </row>
    <row r="3728" spans="2:8">
      <c r="B3728" s="36"/>
      <c r="C3728" s="37"/>
      <c r="D3728" s="38"/>
      <c r="E3728" s="39"/>
      <c r="F3728" s="34"/>
      <c r="G3728" s="40"/>
      <c r="H3728" s="40"/>
    </row>
    <row r="3729" spans="2:8">
      <c r="B3729" s="36"/>
      <c r="C3729" s="37"/>
      <c r="D3729" s="38"/>
      <c r="E3729" s="39"/>
      <c r="F3729" s="34"/>
      <c r="G3729" s="40"/>
      <c r="H3729" s="40"/>
    </row>
    <row r="3730" spans="2:8">
      <c r="B3730" s="36"/>
      <c r="C3730" s="37"/>
      <c r="D3730" s="38"/>
      <c r="E3730" s="39"/>
      <c r="F3730" s="34"/>
      <c r="G3730" s="40"/>
      <c r="H3730" s="40"/>
    </row>
    <row r="3731" spans="2:8">
      <c r="B3731" s="36"/>
      <c r="C3731" s="37"/>
      <c r="D3731" s="38"/>
      <c r="E3731" s="39"/>
      <c r="F3731" s="34"/>
      <c r="G3731" s="40"/>
      <c r="H3731" s="40"/>
    </row>
    <row r="3732" spans="2:8">
      <c r="B3732" s="36"/>
      <c r="C3732" s="37"/>
      <c r="D3732" s="38"/>
      <c r="E3732" s="39"/>
      <c r="F3732" s="34"/>
      <c r="G3732" s="40"/>
      <c r="H3732" s="40"/>
    </row>
    <row r="3733" spans="2:8">
      <c r="B3733" s="36"/>
      <c r="C3733" s="37"/>
      <c r="D3733" s="38"/>
      <c r="E3733" s="39"/>
      <c r="F3733" s="34"/>
      <c r="G3733" s="40"/>
      <c r="H3733" s="40"/>
    </row>
    <row r="3734" spans="2:8">
      <c r="B3734" s="36"/>
      <c r="C3734" s="37"/>
      <c r="D3734" s="38"/>
      <c r="E3734" s="39"/>
      <c r="F3734" s="34"/>
      <c r="G3734" s="40"/>
      <c r="H3734" s="40"/>
    </row>
    <row r="3735" spans="2:8">
      <c r="B3735" s="36"/>
      <c r="C3735" s="37"/>
      <c r="D3735" s="38"/>
      <c r="E3735" s="39"/>
      <c r="F3735" s="34"/>
      <c r="G3735" s="40"/>
      <c r="H3735" s="40"/>
    </row>
    <row r="3736" spans="2:8">
      <c r="B3736" s="36"/>
      <c r="C3736" s="37"/>
      <c r="D3736" s="38"/>
      <c r="E3736" s="39"/>
      <c r="F3736" s="34"/>
      <c r="G3736" s="40"/>
      <c r="H3736" s="40"/>
    </row>
    <row r="3737" spans="2:8">
      <c r="B3737" s="36"/>
      <c r="C3737" s="37"/>
      <c r="D3737" s="38"/>
      <c r="E3737" s="39"/>
      <c r="F3737" s="34"/>
      <c r="G3737" s="40"/>
      <c r="H3737" s="40"/>
    </row>
    <row r="3738" spans="2:8">
      <c r="B3738" s="36"/>
      <c r="C3738" s="37"/>
      <c r="D3738" s="38"/>
      <c r="E3738" s="39"/>
      <c r="F3738" s="34"/>
      <c r="G3738" s="40"/>
      <c r="H3738" s="40"/>
    </row>
    <row r="3739" spans="2:8">
      <c r="B3739" s="36"/>
      <c r="C3739" s="37"/>
      <c r="D3739" s="38"/>
      <c r="E3739" s="39"/>
      <c r="F3739" s="34"/>
      <c r="G3739" s="40"/>
      <c r="H3739" s="40"/>
    </row>
    <row r="3740" spans="2:8">
      <c r="B3740" s="36"/>
      <c r="C3740" s="37"/>
      <c r="D3740" s="38"/>
      <c r="E3740" s="39"/>
      <c r="F3740" s="34"/>
      <c r="G3740" s="40"/>
      <c r="H3740" s="40"/>
    </row>
    <row r="3741" spans="2:8">
      <c r="B3741" s="36"/>
      <c r="C3741" s="37"/>
      <c r="D3741" s="38"/>
      <c r="E3741" s="39"/>
      <c r="F3741" s="34"/>
      <c r="G3741" s="40"/>
      <c r="H3741" s="40"/>
    </row>
    <row r="3742" spans="2:8">
      <c r="B3742" s="36"/>
      <c r="C3742" s="37"/>
      <c r="D3742" s="38"/>
      <c r="E3742" s="39"/>
      <c r="F3742" s="34"/>
      <c r="G3742" s="40"/>
      <c r="H3742" s="40"/>
    </row>
    <row r="3743" spans="2:8">
      <c r="B3743" s="36"/>
      <c r="C3743" s="37"/>
      <c r="D3743" s="38"/>
      <c r="E3743" s="39"/>
      <c r="F3743" s="34"/>
      <c r="G3743" s="40"/>
      <c r="H3743" s="40"/>
    </row>
    <row r="3744" spans="2:8">
      <c r="B3744" s="36"/>
      <c r="C3744" s="37"/>
      <c r="D3744" s="38"/>
      <c r="E3744" s="39"/>
      <c r="F3744" s="34"/>
      <c r="G3744" s="40"/>
      <c r="H3744" s="40"/>
    </row>
    <row r="3745" spans="2:8">
      <c r="B3745" s="36"/>
      <c r="C3745" s="37"/>
      <c r="D3745" s="38"/>
      <c r="E3745" s="39"/>
      <c r="F3745" s="34"/>
      <c r="G3745" s="40"/>
      <c r="H3745" s="40"/>
    </row>
    <row r="3746" spans="2:8">
      <c r="B3746" s="36"/>
      <c r="C3746" s="37"/>
      <c r="D3746" s="38"/>
      <c r="E3746" s="39"/>
      <c r="F3746" s="34"/>
      <c r="G3746" s="40"/>
      <c r="H3746" s="40"/>
    </row>
    <row r="3747" spans="2:8">
      <c r="B3747" s="36"/>
      <c r="C3747" s="37"/>
      <c r="D3747" s="38"/>
      <c r="E3747" s="39"/>
      <c r="F3747" s="34"/>
      <c r="G3747" s="40"/>
      <c r="H3747" s="40"/>
    </row>
    <row r="3748" spans="2:8">
      <c r="B3748" s="36"/>
      <c r="C3748" s="37"/>
      <c r="D3748" s="38"/>
      <c r="E3748" s="39"/>
      <c r="F3748" s="34"/>
      <c r="G3748" s="40"/>
      <c r="H3748" s="40"/>
    </row>
    <row r="3749" spans="2:8">
      <c r="B3749" s="36"/>
      <c r="C3749" s="37"/>
      <c r="D3749" s="38"/>
      <c r="E3749" s="39"/>
      <c r="F3749" s="34"/>
      <c r="G3749" s="40"/>
      <c r="H3749" s="40"/>
    </row>
    <row r="3750" spans="2:8">
      <c r="B3750" s="36"/>
      <c r="C3750" s="37"/>
      <c r="D3750" s="38"/>
      <c r="E3750" s="39"/>
      <c r="F3750" s="34"/>
      <c r="G3750" s="40"/>
      <c r="H3750" s="40"/>
    </row>
    <row r="3751" spans="2:8">
      <c r="B3751" s="36"/>
      <c r="C3751" s="37"/>
      <c r="D3751" s="38"/>
      <c r="E3751" s="39"/>
      <c r="F3751" s="34"/>
      <c r="G3751" s="40"/>
      <c r="H3751" s="40"/>
    </row>
    <row r="3752" spans="2:8">
      <c r="B3752" s="36"/>
      <c r="C3752" s="37"/>
      <c r="D3752" s="38"/>
      <c r="E3752" s="39"/>
      <c r="F3752" s="34"/>
      <c r="G3752" s="40"/>
      <c r="H3752" s="40"/>
    </row>
    <row r="3753" spans="2:8">
      <c r="B3753" s="36"/>
      <c r="C3753" s="37"/>
      <c r="D3753" s="38"/>
      <c r="E3753" s="39"/>
      <c r="F3753" s="34"/>
      <c r="G3753" s="40"/>
      <c r="H3753" s="40"/>
    </row>
    <row r="3754" spans="2:8">
      <c r="B3754" s="36"/>
      <c r="C3754" s="37"/>
      <c r="D3754" s="38"/>
      <c r="E3754" s="39"/>
      <c r="F3754" s="34"/>
      <c r="G3754" s="40"/>
      <c r="H3754" s="40"/>
    </row>
    <row r="3755" spans="2:8">
      <c r="B3755" s="36"/>
      <c r="C3755" s="37"/>
      <c r="D3755" s="38"/>
      <c r="E3755" s="39"/>
      <c r="F3755" s="34"/>
      <c r="G3755" s="40"/>
      <c r="H3755" s="40"/>
    </row>
    <row r="3756" spans="2:8">
      <c r="B3756" s="36"/>
      <c r="C3756" s="37"/>
      <c r="D3756" s="38"/>
      <c r="E3756" s="39"/>
      <c r="F3756" s="34"/>
      <c r="G3756" s="40"/>
      <c r="H3756" s="40"/>
    </row>
    <row r="3757" spans="2:8">
      <c r="B3757" s="36"/>
      <c r="C3757" s="37"/>
      <c r="D3757" s="38"/>
      <c r="E3757" s="39"/>
      <c r="F3757" s="34"/>
      <c r="G3757" s="40"/>
      <c r="H3757" s="40"/>
    </row>
    <row r="3758" spans="2:8">
      <c r="B3758" s="36"/>
      <c r="C3758" s="37"/>
      <c r="D3758" s="38"/>
      <c r="E3758" s="39"/>
      <c r="F3758" s="34"/>
      <c r="G3758" s="40"/>
      <c r="H3758" s="40"/>
    </row>
    <row r="3759" spans="2:8">
      <c r="B3759" s="36"/>
      <c r="C3759" s="37"/>
      <c r="D3759" s="38"/>
      <c r="E3759" s="39"/>
      <c r="F3759" s="34"/>
      <c r="G3759" s="40"/>
      <c r="H3759" s="40"/>
    </row>
    <row r="3760" spans="2:8">
      <c r="B3760" s="36"/>
      <c r="C3760" s="37"/>
      <c r="D3760" s="38"/>
      <c r="E3760" s="39"/>
      <c r="F3760" s="34"/>
      <c r="G3760" s="40"/>
      <c r="H3760" s="40"/>
    </row>
    <row r="3761" spans="2:8">
      <c r="B3761" s="36"/>
      <c r="C3761" s="37"/>
      <c r="D3761" s="38"/>
      <c r="E3761" s="39"/>
      <c r="F3761" s="34"/>
      <c r="G3761" s="40"/>
      <c r="H3761" s="40"/>
    </row>
    <row r="3762" spans="2:8">
      <c r="B3762" s="36"/>
      <c r="C3762" s="37"/>
      <c r="D3762" s="38"/>
      <c r="E3762" s="39"/>
      <c r="F3762" s="34"/>
      <c r="G3762" s="40"/>
      <c r="H3762" s="40"/>
    </row>
    <row r="3763" spans="2:8">
      <c r="B3763" s="36"/>
      <c r="C3763" s="37"/>
      <c r="D3763" s="38"/>
      <c r="E3763" s="39"/>
      <c r="F3763" s="34"/>
      <c r="G3763" s="40"/>
      <c r="H3763" s="40"/>
    </row>
    <row r="3764" spans="2:8">
      <c r="B3764" s="36"/>
      <c r="C3764" s="37"/>
      <c r="D3764" s="38"/>
      <c r="E3764" s="39"/>
      <c r="F3764" s="34"/>
      <c r="G3764" s="40"/>
      <c r="H3764" s="40"/>
    </row>
    <row r="3765" spans="2:8">
      <c r="B3765" s="36"/>
      <c r="C3765" s="37"/>
      <c r="D3765" s="38"/>
      <c r="E3765" s="39"/>
      <c r="F3765" s="34"/>
      <c r="G3765" s="40"/>
      <c r="H3765" s="40"/>
    </row>
    <row r="3766" spans="2:8">
      <c r="B3766" s="36"/>
      <c r="C3766" s="37"/>
      <c r="D3766" s="38"/>
      <c r="E3766" s="39"/>
      <c r="F3766" s="34"/>
      <c r="G3766" s="40"/>
      <c r="H3766" s="40"/>
    </row>
    <row r="3767" spans="2:8">
      <c r="B3767" s="36"/>
      <c r="C3767" s="37"/>
      <c r="D3767" s="38"/>
      <c r="E3767" s="39"/>
      <c r="F3767" s="34"/>
      <c r="G3767" s="40"/>
      <c r="H3767" s="40"/>
    </row>
    <row r="3768" spans="2:8">
      <c r="B3768" s="36"/>
      <c r="C3768" s="37"/>
      <c r="D3768" s="38"/>
      <c r="E3768" s="39"/>
      <c r="F3768" s="34"/>
      <c r="G3768" s="40"/>
      <c r="H3768" s="40"/>
    </row>
    <row r="3769" spans="2:8">
      <c r="B3769" s="36"/>
      <c r="C3769" s="37"/>
      <c r="D3769" s="38"/>
      <c r="E3769" s="39"/>
      <c r="F3769" s="34"/>
      <c r="G3769" s="40"/>
      <c r="H3769" s="40"/>
    </row>
    <row r="3770" spans="2:8">
      <c r="B3770" s="36"/>
      <c r="C3770" s="37"/>
      <c r="D3770" s="38"/>
      <c r="E3770" s="39"/>
      <c r="F3770" s="34"/>
      <c r="G3770" s="40"/>
      <c r="H3770" s="40"/>
    </row>
    <row r="3771" spans="2:8">
      <c r="B3771" s="36"/>
      <c r="C3771" s="37"/>
      <c r="D3771" s="38"/>
      <c r="E3771" s="39"/>
      <c r="F3771" s="34"/>
      <c r="G3771" s="40"/>
      <c r="H3771" s="40"/>
    </row>
    <row r="3772" spans="2:8">
      <c r="B3772" s="36"/>
      <c r="C3772" s="37"/>
      <c r="D3772" s="38"/>
      <c r="E3772" s="39"/>
      <c r="F3772" s="34"/>
      <c r="G3772" s="40"/>
      <c r="H3772" s="40"/>
    </row>
    <row r="3773" spans="2:8">
      <c r="B3773" s="36"/>
      <c r="C3773" s="37"/>
      <c r="D3773" s="38"/>
      <c r="E3773" s="39"/>
      <c r="F3773" s="34"/>
      <c r="G3773" s="40"/>
      <c r="H3773" s="40"/>
    </row>
    <row r="3774" spans="2:8">
      <c r="B3774" s="36"/>
      <c r="C3774" s="37"/>
      <c r="D3774" s="38"/>
      <c r="E3774" s="39"/>
      <c r="F3774" s="34"/>
      <c r="G3774" s="40"/>
      <c r="H3774" s="40"/>
    </row>
    <row r="3775" spans="2:8">
      <c r="B3775" s="36"/>
      <c r="C3775" s="37"/>
      <c r="D3775" s="38"/>
      <c r="E3775" s="39"/>
      <c r="F3775" s="34"/>
      <c r="G3775" s="40"/>
      <c r="H3775" s="40"/>
    </row>
    <row r="3776" spans="2:8">
      <c r="B3776" s="36"/>
      <c r="C3776" s="37"/>
      <c r="D3776" s="38"/>
      <c r="E3776" s="39"/>
      <c r="F3776" s="34"/>
      <c r="G3776" s="40"/>
      <c r="H3776" s="40"/>
    </row>
    <row r="3777" spans="2:8">
      <c r="B3777" s="36"/>
      <c r="C3777" s="37"/>
      <c r="D3777" s="38"/>
      <c r="E3777" s="39"/>
      <c r="F3777" s="34"/>
      <c r="G3777" s="40"/>
      <c r="H3777" s="40"/>
    </row>
    <row r="3778" spans="2:8">
      <c r="B3778" s="36"/>
      <c r="C3778" s="37"/>
      <c r="D3778" s="38"/>
      <c r="E3778" s="39"/>
      <c r="F3778" s="34"/>
      <c r="G3778" s="40"/>
      <c r="H3778" s="40"/>
    </row>
    <row r="3779" spans="2:8">
      <c r="B3779" s="36"/>
      <c r="C3779" s="37"/>
      <c r="D3779" s="38"/>
      <c r="E3779" s="39"/>
      <c r="F3779" s="34"/>
      <c r="G3779" s="40"/>
      <c r="H3779" s="40"/>
    </row>
    <row r="3780" spans="2:8">
      <c r="B3780" s="36"/>
      <c r="C3780" s="37"/>
      <c r="D3780" s="38"/>
      <c r="E3780" s="39"/>
      <c r="F3780" s="34"/>
      <c r="G3780" s="40"/>
      <c r="H3780" s="40"/>
    </row>
    <row r="3781" spans="2:8">
      <c r="B3781" s="36"/>
      <c r="C3781" s="37"/>
      <c r="D3781" s="38"/>
      <c r="E3781" s="39"/>
      <c r="F3781" s="34"/>
      <c r="G3781" s="40"/>
      <c r="H3781" s="40"/>
    </row>
    <row r="3782" spans="2:8">
      <c r="B3782" s="36"/>
      <c r="C3782" s="37"/>
      <c r="D3782" s="38"/>
      <c r="E3782" s="39"/>
      <c r="F3782" s="34"/>
      <c r="G3782" s="40"/>
      <c r="H3782" s="40"/>
    </row>
    <row r="3783" spans="2:8">
      <c r="B3783" s="36"/>
      <c r="C3783" s="37"/>
      <c r="D3783" s="38"/>
      <c r="E3783" s="39"/>
      <c r="F3783" s="34"/>
      <c r="G3783" s="40"/>
      <c r="H3783" s="40"/>
    </row>
    <row r="3784" spans="2:8">
      <c r="B3784" s="36"/>
      <c r="C3784" s="37"/>
      <c r="D3784" s="38"/>
      <c r="E3784" s="39"/>
      <c r="F3784" s="34"/>
      <c r="G3784" s="40"/>
      <c r="H3784" s="40"/>
    </row>
    <row r="3785" spans="2:8">
      <c r="B3785" s="36"/>
      <c r="C3785" s="37"/>
      <c r="D3785" s="38"/>
      <c r="E3785" s="39"/>
      <c r="F3785" s="34"/>
      <c r="G3785" s="40"/>
      <c r="H3785" s="40"/>
    </row>
    <row r="3786" spans="2:8">
      <c r="B3786" s="36"/>
      <c r="C3786" s="37"/>
      <c r="D3786" s="38"/>
      <c r="E3786" s="39"/>
      <c r="F3786" s="34"/>
      <c r="G3786" s="40"/>
      <c r="H3786" s="40"/>
    </row>
    <row r="3787" spans="2:8">
      <c r="B3787" s="36"/>
      <c r="C3787" s="37"/>
      <c r="D3787" s="38"/>
      <c r="E3787" s="39"/>
      <c r="F3787" s="34"/>
      <c r="G3787" s="40"/>
      <c r="H3787" s="40"/>
    </row>
    <row r="3788" spans="2:8">
      <c r="B3788" s="36"/>
      <c r="C3788" s="37"/>
      <c r="D3788" s="38"/>
      <c r="E3788" s="39"/>
      <c r="F3788" s="34"/>
      <c r="G3788" s="40"/>
      <c r="H3788" s="40"/>
    </row>
    <row r="3789" spans="2:8">
      <c r="B3789" s="36"/>
      <c r="C3789" s="37"/>
      <c r="D3789" s="38"/>
      <c r="E3789" s="39"/>
      <c r="F3789" s="34"/>
      <c r="G3789" s="40"/>
      <c r="H3789" s="40"/>
    </row>
    <row r="3790" spans="2:8">
      <c r="B3790" s="36"/>
      <c r="C3790" s="37"/>
      <c r="D3790" s="38"/>
      <c r="E3790" s="39"/>
      <c r="F3790" s="34"/>
      <c r="G3790" s="40"/>
      <c r="H3790" s="40"/>
    </row>
    <row r="3791" spans="2:8">
      <c r="B3791" s="36"/>
      <c r="C3791" s="37"/>
      <c r="D3791" s="38"/>
      <c r="E3791" s="39"/>
      <c r="F3791" s="34"/>
      <c r="G3791" s="40"/>
      <c r="H3791" s="40"/>
    </row>
    <row r="3792" spans="2:8">
      <c r="B3792" s="36"/>
      <c r="C3792" s="37"/>
      <c r="D3792" s="38"/>
      <c r="E3792" s="39"/>
      <c r="F3792" s="34"/>
      <c r="G3792" s="40"/>
      <c r="H3792" s="40"/>
    </row>
    <row r="3793" spans="2:8">
      <c r="B3793" s="36"/>
      <c r="C3793" s="37"/>
      <c r="D3793" s="38"/>
      <c r="E3793" s="39"/>
      <c r="F3793" s="34"/>
      <c r="G3793" s="40"/>
      <c r="H3793" s="40"/>
    </row>
    <row r="3794" spans="2:8">
      <c r="B3794" s="36"/>
      <c r="C3794" s="37"/>
      <c r="D3794" s="38"/>
      <c r="E3794" s="39"/>
      <c r="F3794" s="34"/>
      <c r="G3794" s="40"/>
      <c r="H3794" s="40"/>
    </row>
    <row r="3795" spans="2:8">
      <c r="B3795" s="36"/>
      <c r="C3795" s="37"/>
      <c r="D3795" s="38"/>
      <c r="E3795" s="39"/>
      <c r="F3795" s="34"/>
      <c r="G3795" s="40"/>
      <c r="H3795" s="40"/>
    </row>
    <row r="3796" spans="2:8">
      <c r="B3796" s="36"/>
      <c r="C3796" s="37"/>
      <c r="D3796" s="38"/>
      <c r="E3796" s="39"/>
      <c r="F3796" s="34"/>
      <c r="G3796" s="40"/>
      <c r="H3796" s="40"/>
    </row>
    <row r="3797" spans="2:8">
      <c r="B3797" s="36"/>
      <c r="C3797" s="37"/>
      <c r="D3797" s="38"/>
      <c r="E3797" s="39"/>
      <c r="F3797" s="34"/>
      <c r="G3797" s="40"/>
      <c r="H3797" s="40"/>
    </row>
    <row r="3798" spans="2:8">
      <c r="B3798" s="36"/>
      <c r="C3798" s="37"/>
      <c r="D3798" s="38"/>
      <c r="E3798" s="39"/>
      <c r="F3798" s="34"/>
      <c r="G3798" s="40"/>
      <c r="H3798" s="40"/>
    </row>
    <row r="3799" spans="2:8">
      <c r="B3799" s="36"/>
      <c r="C3799" s="37"/>
      <c r="D3799" s="38"/>
      <c r="E3799" s="39"/>
      <c r="F3799" s="34"/>
      <c r="G3799" s="40"/>
      <c r="H3799" s="40"/>
    </row>
    <row r="3800" spans="2:8">
      <c r="B3800" s="36"/>
      <c r="C3800" s="37"/>
      <c r="D3800" s="38"/>
      <c r="E3800" s="39"/>
      <c r="F3800" s="34"/>
      <c r="G3800" s="40"/>
      <c r="H3800" s="40"/>
    </row>
    <row r="3801" spans="2:8">
      <c r="B3801" s="36"/>
      <c r="C3801" s="37"/>
      <c r="D3801" s="38"/>
      <c r="E3801" s="39"/>
      <c r="F3801" s="34"/>
      <c r="G3801" s="40"/>
      <c r="H3801" s="40"/>
    </row>
    <row r="3802" spans="2:8">
      <c r="B3802" s="36"/>
      <c r="C3802" s="37"/>
      <c r="D3802" s="38"/>
      <c r="E3802" s="39"/>
      <c r="F3802" s="34"/>
      <c r="G3802" s="40"/>
      <c r="H3802" s="40"/>
    </row>
    <row r="3803" spans="2:8">
      <c r="B3803" s="36"/>
      <c r="C3803" s="37"/>
      <c r="D3803" s="38"/>
      <c r="E3803" s="39"/>
      <c r="F3803" s="34"/>
      <c r="G3803" s="40"/>
      <c r="H3803" s="40"/>
    </row>
    <row r="3804" spans="2:8">
      <c r="B3804" s="36"/>
      <c r="C3804" s="37"/>
      <c r="D3804" s="38"/>
      <c r="E3804" s="39"/>
      <c r="F3804" s="34"/>
      <c r="G3804" s="40"/>
      <c r="H3804" s="40"/>
    </row>
    <row r="3805" spans="2:8">
      <c r="B3805" s="36"/>
      <c r="C3805" s="37"/>
      <c r="D3805" s="38"/>
      <c r="E3805" s="39"/>
      <c r="F3805" s="34"/>
      <c r="G3805" s="40"/>
      <c r="H3805" s="40"/>
    </row>
    <row r="3806" spans="2:8">
      <c r="B3806" s="36"/>
      <c r="C3806" s="37"/>
      <c r="D3806" s="38"/>
      <c r="E3806" s="39"/>
      <c r="F3806" s="34"/>
      <c r="G3806" s="40"/>
      <c r="H3806" s="40"/>
    </row>
    <row r="3807" spans="2:8">
      <c r="B3807" s="36"/>
      <c r="C3807" s="37"/>
      <c r="D3807" s="38"/>
      <c r="E3807" s="39"/>
      <c r="F3807" s="34"/>
      <c r="G3807" s="40"/>
      <c r="H3807" s="40"/>
    </row>
    <row r="3808" spans="2:8">
      <c r="B3808" s="36"/>
      <c r="C3808" s="37"/>
      <c r="D3808" s="38"/>
      <c r="E3808" s="39"/>
      <c r="F3808" s="34"/>
      <c r="G3808" s="40"/>
      <c r="H3808" s="40"/>
    </row>
    <row r="3809" spans="2:8">
      <c r="B3809" s="36"/>
      <c r="C3809" s="37"/>
      <c r="D3809" s="38"/>
      <c r="E3809" s="39"/>
      <c r="F3809" s="34"/>
      <c r="G3809" s="40"/>
      <c r="H3809" s="40"/>
    </row>
    <row r="3810" spans="2:8">
      <c r="B3810" s="36"/>
      <c r="C3810" s="37"/>
      <c r="D3810" s="38"/>
      <c r="E3810" s="39"/>
      <c r="F3810" s="34"/>
      <c r="G3810" s="40"/>
      <c r="H3810" s="40"/>
    </row>
    <row r="3811" spans="2:8">
      <c r="B3811" s="36"/>
      <c r="C3811" s="37"/>
      <c r="D3811" s="38"/>
      <c r="E3811" s="39"/>
      <c r="F3811" s="34"/>
      <c r="G3811" s="40"/>
      <c r="H3811" s="40"/>
    </row>
    <row r="3812" spans="2:8">
      <c r="B3812" s="36"/>
      <c r="C3812" s="37"/>
      <c r="D3812" s="38"/>
      <c r="E3812" s="39"/>
      <c r="F3812" s="34"/>
      <c r="G3812" s="40"/>
      <c r="H3812" s="40"/>
    </row>
    <row r="3813" spans="2:8">
      <c r="B3813" s="36"/>
      <c r="C3813" s="37"/>
      <c r="D3813" s="38"/>
      <c r="E3813" s="39"/>
      <c r="F3813" s="34"/>
      <c r="G3813" s="40"/>
      <c r="H3813" s="40"/>
    </row>
    <row r="3814" spans="2:8">
      <c r="B3814" s="36"/>
      <c r="C3814" s="37"/>
      <c r="D3814" s="38"/>
      <c r="E3814" s="39"/>
      <c r="F3814" s="34"/>
      <c r="G3814" s="40"/>
      <c r="H3814" s="40"/>
    </row>
    <row r="3815" spans="2:8">
      <c r="B3815" s="36"/>
      <c r="C3815" s="37"/>
      <c r="D3815" s="38"/>
      <c r="E3815" s="39"/>
      <c r="F3815" s="34"/>
      <c r="G3815" s="40"/>
      <c r="H3815" s="40"/>
    </row>
    <row r="3816" spans="2:8">
      <c r="B3816" s="36"/>
      <c r="C3816" s="37"/>
      <c r="D3816" s="38"/>
      <c r="E3816" s="39"/>
      <c r="F3816" s="34"/>
      <c r="G3816" s="40"/>
      <c r="H3816" s="40"/>
    </row>
    <row r="3817" spans="2:8">
      <c r="B3817" s="36"/>
      <c r="C3817" s="37"/>
      <c r="D3817" s="38"/>
      <c r="E3817" s="39"/>
      <c r="F3817" s="34"/>
      <c r="G3817" s="40"/>
      <c r="H3817" s="40"/>
    </row>
    <row r="3818" spans="2:8">
      <c r="B3818" s="36"/>
      <c r="C3818" s="37"/>
      <c r="D3818" s="38"/>
      <c r="E3818" s="39"/>
      <c r="F3818" s="34"/>
      <c r="G3818" s="40"/>
      <c r="H3818" s="40"/>
    </row>
    <row r="3819" spans="2:8">
      <c r="B3819" s="36"/>
      <c r="C3819" s="37"/>
      <c r="D3819" s="38"/>
      <c r="E3819" s="39"/>
      <c r="F3819" s="34"/>
      <c r="G3819" s="40"/>
      <c r="H3819" s="40"/>
    </row>
    <row r="3820" spans="2:8">
      <c r="B3820" s="36"/>
      <c r="C3820" s="37"/>
      <c r="D3820" s="38"/>
      <c r="E3820" s="39"/>
      <c r="F3820" s="34"/>
      <c r="G3820" s="40"/>
      <c r="H3820" s="40"/>
    </row>
    <row r="3821" spans="2:8">
      <c r="B3821" s="36"/>
      <c r="C3821" s="37"/>
      <c r="D3821" s="38"/>
      <c r="E3821" s="39"/>
      <c r="F3821" s="34"/>
      <c r="G3821" s="40"/>
      <c r="H3821" s="40"/>
    </row>
    <row r="3822" spans="2:8">
      <c r="B3822" s="36"/>
      <c r="C3822" s="37"/>
      <c r="D3822" s="38"/>
      <c r="E3822" s="39"/>
      <c r="F3822" s="34"/>
      <c r="G3822" s="40"/>
      <c r="H3822" s="40"/>
    </row>
    <row r="3823" spans="2:8">
      <c r="B3823" s="36"/>
      <c r="C3823" s="37"/>
      <c r="D3823" s="38"/>
      <c r="E3823" s="39"/>
      <c r="F3823" s="34"/>
      <c r="G3823" s="40"/>
      <c r="H3823" s="40"/>
    </row>
    <row r="3824" spans="2:8">
      <c r="B3824" s="36"/>
      <c r="C3824" s="37"/>
      <c r="D3824" s="38"/>
      <c r="E3824" s="39"/>
      <c r="F3824" s="34"/>
      <c r="G3824" s="40"/>
      <c r="H3824" s="40"/>
    </row>
    <row r="3825" spans="2:8">
      <c r="B3825" s="36"/>
      <c r="C3825" s="37"/>
      <c r="D3825" s="38"/>
      <c r="E3825" s="39"/>
      <c r="F3825" s="34"/>
      <c r="G3825" s="40"/>
      <c r="H3825" s="40"/>
    </row>
    <row r="3826" spans="2:8">
      <c r="B3826" s="36"/>
      <c r="C3826" s="37"/>
      <c r="D3826" s="38"/>
      <c r="E3826" s="39"/>
      <c r="F3826" s="34"/>
      <c r="G3826" s="40"/>
      <c r="H3826" s="40"/>
    </row>
    <row r="3827" spans="2:8">
      <c r="B3827" s="36"/>
      <c r="C3827" s="37"/>
      <c r="D3827" s="38"/>
      <c r="E3827" s="39"/>
      <c r="F3827" s="34"/>
      <c r="G3827" s="40"/>
      <c r="H3827" s="40"/>
    </row>
    <row r="3828" spans="2:8">
      <c r="B3828" s="36"/>
      <c r="C3828" s="37"/>
      <c r="D3828" s="38"/>
      <c r="E3828" s="39"/>
      <c r="F3828" s="34"/>
      <c r="G3828" s="40"/>
      <c r="H3828" s="40"/>
    </row>
    <row r="3829" spans="2:8">
      <c r="B3829" s="36"/>
      <c r="C3829" s="37"/>
      <c r="D3829" s="38"/>
      <c r="E3829" s="39"/>
      <c r="F3829" s="34"/>
      <c r="G3829" s="40"/>
      <c r="H3829" s="40"/>
    </row>
    <row r="3830" spans="2:8">
      <c r="B3830" s="36"/>
      <c r="C3830" s="37"/>
      <c r="D3830" s="38"/>
      <c r="E3830" s="39"/>
      <c r="F3830" s="34"/>
      <c r="G3830" s="40"/>
      <c r="H3830" s="40"/>
    </row>
    <row r="3831" spans="2:8">
      <c r="B3831" s="36"/>
      <c r="C3831" s="37"/>
      <c r="D3831" s="38"/>
      <c r="E3831" s="39"/>
      <c r="F3831" s="34"/>
      <c r="G3831" s="40"/>
      <c r="H3831" s="40"/>
    </row>
    <row r="3832" spans="2:8">
      <c r="B3832" s="36"/>
      <c r="C3832" s="37"/>
      <c r="D3832" s="38"/>
      <c r="E3832" s="39"/>
      <c r="F3832" s="34"/>
      <c r="G3832" s="40"/>
      <c r="H3832" s="40"/>
    </row>
    <row r="3833" spans="2:8">
      <c r="B3833" s="36"/>
      <c r="C3833" s="37"/>
      <c r="D3833" s="38"/>
      <c r="E3833" s="39"/>
      <c r="F3833" s="34"/>
      <c r="G3833" s="40"/>
      <c r="H3833" s="40"/>
    </row>
    <row r="3834" spans="2:8">
      <c r="B3834" s="36"/>
      <c r="C3834" s="37"/>
      <c r="D3834" s="38"/>
      <c r="E3834" s="39"/>
      <c r="F3834" s="34"/>
      <c r="G3834" s="40"/>
      <c r="H3834" s="40"/>
    </row>
    <row r="3835" spans="2:8">
      <c r="B3835" s="36"/>
      <c r="C3835" s="37"/>
      <c r="D3835" s="38"/>
      <c r="E3835" s="39"/>
      <c r="F3835" s="34"/>
      <c r="G3835" s="40"/>
      <c r="H3835" s="40"/>
    </row>
    <row r="3836" spans="2:8">
      <c r="B3836" s="36"/>
      <c r="C3836" s="37"/>
      <c r="D3836" s="38"/>
      <c r="E3836" s="39"/>
      <c r="F3836" s="34"/>
      <c r="G3836" s="40"/>
      <c r="H3836" s="40"/>
    </row>
    <row r="3837" spans="2:8">
      <c r="B3837" s="36"/>
      <c r="C3837" s="37"/>
      <c r="D3837" s="38"/>
      <c r="E3837" s="39"/>
      <c r="F3837" s="34"/>
      <c r="G3837" s="40"/>
      <c r="H3837" s="40"/>
    </row>
    <row r="3838" spans="2:8">
      <c r="B3838" s="36"/>
      <c r="C3838" s="37"/>
      <c r="D3838" s="38"/>
      <c r="E3838" s="39"/>
      <c r="F3838" s="34"/>
      <c r="G3838" s="40"/>
      <c r="H3838" s="40"/>
    </row>
    <row r="3839" spans="2:8">
      <c r="B3839" s="36"/>
      <c r="C3839" s="37"/>
      <c r="D3839" s="38"/>
      <c r="E3839" s="39"/>
      <c r="F3839" s="34"/>
      <c r="G3839" s="40"/>
      <c r="H3839" s="40"/>
    </row>
    <row r="3840" spans="2:8">
      <c r="B3840" s="36"/>
      <c r="C3840" s="37"/>
      <c r="D3840" s="38"/>
      <c r="E3840" s="39"/>
      <c r="F3840" s="34"/>
      <c r="G3840" s="40"/>
      <c r="H3840" s="40"/>
    </row>
    <row r="3841" spans="2:8">
      <c r="B3841" s="36"/>
      <c r="C3841" s="37"/>
      <c r="D3841" s="38"/>
      <c r="E3841" s="39"/>
      <c r="F3841" s="34"/>
      <c r="G3841" s="40"/>
      <c r="H3841" s="40"/>
    </row>
    <row r="3842" spans="2:8">
      <c r="B3842" s="36"/>
      <c r="C3842" s="37"/>
      <c r="D3842" s="38"/>
      <c r="E3842" s="39"/>
      <c r="F3842" s="34"/>
      <c r="G3842" s="40"/>
      <c r="H3842" s="40"/>
    </row>
    <row r="3843" spans="2:8">
      <c r="B3843" s="36"/>
      <c r="C3843" s="37"/>
      <c r="D3843" s="38"/>
      <c r="E3843" s="39"/>
      <c r="F3843" s="34"/>
      <c r="G3843" s="40"/>
      <c r="H3843" s="40"/>
    </row>
    <row r="3844" spans="2:8">
      <c r="B3844" s="36"/>
      <c r="C3844" s="37"/>
      <c r="D3844" s="38"/>
      <c r="E3844" s="39"/>
      <c r="F3844" s="34"/>
      <c r="G3844" s="40"/>
      <c r="H3844" s="40"/>
    </row>
    <row r="3845" spans="2:8">
      <c r="B3845" s="36"/>
      <c r="C3845" s="37"/>
      <c r="D3845" s="38"/>
      <c r="E3845" s="39"/>
      <c r="F3845" s="34"/>
      <c r="G3845" s="40"/>
      <c r="H3845" s="40"/>
    </row>
    <row r="3846" spans="2:8">
      <c r="B3846" s="36"/>
      <c r="C3846" s="37"/>
      <c r="D3846" s="38"/>
      <c r="E3846" s="39"/>
      <c r="F3846" s="34"/>
      <c r="G3846" s="40"/>
      <c r="H3846" s="40"/>
    </row>
    <row r="3847" spans="2:8">
      <c r="B3847" s="36"/>
      <c r="C3847" s="37"/>
      <c r="D3847" s="38"/>
      <c r="E3847" s="39"/>
      <c r="F3847" s="34"/>
      <c r="G3847" s="40"/>
      <c r="H3847" s="40"/>
    </row>
    <row r="3848" spans="2:8">
      <c r="B3848" s="36"/>
      <c r="C3848" s="37"/>
      <c r="D3848" s="38"/>
      <c r="E3848" s="39"/>
      <c r="F3848" s="34"/>
      <c r="G3848" s="40"/>
      <c r="H3848" s="40"/>
    </row>
    <row r="3849" spans="2:8">
      <c r="B3849" s="36"/>
      <c r="C3849" s="37"/>
      <c r="D3849" s="38"/>
      <c r="E3849" s="39"/>
      <c r="F3849" s="34"/>
      <c r="G3849" s="40"/>
      <c r="H3849" s="40"/>
    </row>
    <row r="3850" spans="2:8">
      <c r="B3850" s="36"/>
      <c r="C3850" s="37"/>
      <c r="D3850" s="38"/>
      <c r="E3850" s="39"/>
      <c r="F3850" s="34"/>
      <c r="G3850" s="40"/>
      <c r="H3850" s="40"/>
    </row>
    <row r="3851" spans="2:8">
      <c r="B3851" s="36"/>
      <c r="C3851" s="37"/>
      <c r="D3851" s="38"/>
      <c r="E3851" s="39"/>
      <c r="F3851" s="34"/>
      <c r="G3851" s="40"/>
      <c r="H3851" s="40"/>
    </row>
    <row r="3852" spans="2:8">
      <c r="B3852" s="36"/>
      <c r="C3852" s="37"/>
      <c r="D3852" s="38"/>
      <c r="E3852" s="39"/>
      <c r="F3852" s="34"/>
      <c r="G3852" s="40"/>
      <c r="H3852" s="40"/>
    </row>
    <row r="3853" spans="2:8">
      <c r="B3853" s="36"/>
      <c r="C3853" s="37"/>
      <c r="D3853" s="38"/>
      <c r="E3853" s="39"/>
      <c r="F3853" s="34"/>
      <c r="G3853" s="40"/>
      <c r="H3853" s="40"/>
    </row>
    <row r="3854" spans="2:8">
      <c r="B3854" s="36"/>
      <c r="C3854" s="37"/>
      <c r="D3854" s="38"/>
      <c r="E3854" s="39"/>
      <c r="F3854" s="34"/>
      <c r="G3854" s="40"/>
      <c r="H3854" s="40"/>
    </row>
    <row r="3855" spans="2:8">
      <c r="B3855" s="36"/>
      <c r="C3855" s="37"/>
      <c r="D3855" s="38"/>
      <c r="E3855" s="39"/>
      <c r="F3855" s="34"/>
      <c r="G3855" s="40"/>
      <c r="H3855" s="40"/>
    </row>
    <row r="3856" spans="2:8">
      <c r="B3856" s="36"/>
      <c r="C3856" s="37"/>
      <c r="D3856" s="38"/>
      <c r="E3856" s="39"/>
      <c r="F3856" s="34"/>
      <c r="G3856" s="40"/>
      <c r="H3856" s="40"/>
    </row>
    <row r="3857" spans="2:8">
      <c r="B3857" s="36"/>
      <c r="C3857" s="37"/>
      <c r="D3857" s="38"/>
      <c r="E3857" s="39"/>
      <c r="F3857" s="34"/>
      <c r="G3857" s="40"/>
      <c r="H3857" s="40"/>
    </row>
    <row r="3858" spans="2:8">
      <c r="B3858" s="36"/>
      <c r="C3858" s="37"/>
      <c r="D3858" s="38"/>
      <c r="E3858" s="39"/>
      <c r="F3858" s="34"/>
      <c r="G3858" s="40"/>
      <c r="H3858" s="40"/>
    </row>
    <row r="3859" spans="2:8">
      <c r="B3859" s="36"/>
      <c r="C3859" s="37"/>
      <c r="D3859" s="38"/>
      <c r="E3859" s="39"/>
      <c r="F3859" s="34"/>
      <c r="G3859" s="40"/>
      <c r="H3859" s="40"/>
    </row>
    <row r="3860" spans="2:8">
      <c r="B3860" s="36"/>
      <c r="C3860" s="37"/>
      <c r="D3860" s="38"/>
      <c r="E3860" s="39"/>
      <c r="F3860" s="34"/>
      <c r="G3860" s="40"/>
      <c r="H3860" s="40"/>
    </row>
    <row r="3861" spans="2:8">
      <c r="B3861" s="36"/>
      <c r="C3861" s="37"/>
      <c r="D3861" s="38"/>
      <c r="E3861" s="39"/>
      <c r="F3861" s="34"/>
      <c r="G3861" s="40"/>
      <c r="H3861" s="40"/>
    </row>
    <row r="3862" spans="2:8">
      <c r="B3862" s="36"/>
      <c r="C3862" s="37"/>
      <c r="D3862" s="38"/>
      <c r="E3862" s="39"/>
      <c r="F3862" s="34"/>
      <c r="G3862" s="40"/>
      <c r="H3862" s="40"/>
    </row>
    <row r="3863" spans="2:8">
      <c r="B3863" s="36"/>
      <c r="C3863" s="37"/>
      <c r="D3863" s="38"/>
      <c r="E3863" s="39"/>
      <c r="F3863" s="34"/>
      <c r="G3863" s="40"/>
      <c r="H3863" s="40"/>
    </row>
    <row r="3864" spans="2:8">
      <c r="B3864" s="36"/>
      <c r="C3864" s="37"/>
      <c r="D3864" s="38"/>
      <c r="E3864" s="39"/>
      <c r="F3864" s="34"/>
      <c r="G3864" s="40"/>
      <c r="H3864" s="40"/>
    </row>
    <row r="3865" spans="2:8">
      <c r="B3865" s="36"/>
      <c r="C3865" s="37"/>
      <c r="D3865" s="38"/>
      <c r="E3865" s="39"/>
      <c r="F3865" s="34"/>
      <c r="G3865" s="40"/>
      <c r="H3865" s="40"/>
    </row>
    <row r="3866" spans="2:8">
      <c r="B3866" s="36"/>
      <c r="C3866" s="37"/>
      <c r="D3866" s="38"/>
      <c r="E3866" s="39"/>
      <c r="F3866" s="34"/>
      <c r="G3866" s="40"/>
      <c r="H3866" s="40"/>
    </row>
    <row r="3867" spans="2:8">
      <c r="B3867" s="36"/>
      <c r="C3867" s="37"/>
      <c r="D3867" s="38"/>
      <c r="E3867" s="39"/>
      <c r="F3867" s="34"/>
      <c r="G3867" s="40"/>
      <c r="H3867" s="40"/>
    </row>
    <row r="3868" spans="2:8">
      <c r="B3868" s="36"/>
      <c r="C3868" s="37"/>
      <c r="D3868" s="38"/>
      <c r="E3868" s="39"/>
      <c r="F3868" s="34"/>
      <c r="G3868" s="40"/>
      <c r="H3868" s="40"/>
    </row>
    <row r="3869" spans="2:8">
      <c r="B3869" s="36"/>
      <c r="C3869" s="37"/>
      <c r="D3869" s="38"/>
      <c r="E3869" s="39"/>
      <c r="F3869" s="34"/>
      <c r="G3869" s="40"/>
      <c r="H3869" s="40"/>
    </row>
    <row r="3870" spans="2:8">
      <c r="B3870" s="36"/>
      <c r="C3870" s="37"/>
      <c r="D3870" s="38"/>
      <c r="E3870" s="39"/>
      <c r="F3870" s="34"/>
      <c r="G3870" s="40"/>
      <c r="H3870" s="40"/>
    </row>
    <row r="3871" spans="2:8">
      <c r="B3871" s="36"/>
      <c r="C3871" s="37"/>
      <c r="D3871" s="38"/>
      <c r="E3871" s="39"/>
      <c r="F3871" s="34"/>
      <c r="G3871" s="40"/>
      <c r="H3871" s="40"/>
    </row>
    <row r="3872" spans="2:8">
      <c r="B3872" s="36"/>
      <c r="C3872" s="37"/>
      <c r="D3872" s="38"/>
      <c r="E3872" s="39"/>
      <c r="F3872" s="34"/>
      <c r="G3872" s="40"/>
      <c r="H3872" s="40"/>
    </row>
    <row r="3873" spans="2:8">
      <c r="B3873" s="36"/>
      <c r="C3873" s="37"/>
      <c r="D3873" s="38"/>
      <c r="E3873" s="39"/>
      <c r="F3873" s="34"/>
      <c r="G3873" s="40"/>
      <c r="H3873" s="40"/>
    </row>
    <row r="3874" spans="2:8">
      <c r="B3874" s="36"/>
      <c r="C3874" s="37"/>
      <c r="D3874" s="38"/>
      <c r="E3874" s="39"/>
      <c r="F3874" s="34"/>
      <c r="G3874" s="40"/>
      <c r="H3874" s="40"/>
    </row>
    <row r="3875" spans="2:8">
      <c r="B3875" s="36"/>
      <c r="C3875" s="37"/>
      <c r="D3875" s="38"/>
      <c r="E3875" s="39"/>
      <c r="F3875" s="34"/>
      <c r="G3875" s="40"/>
      <c r="H3875" s="40"/>
    </row>
    <row r="3876" spans="2:8">
      <c r="B3876" s="36"/>
      <c r="C3876" s="37"/>
      <c r="D3876" s="38"/>
      <c r="E3876" s="39"/>
      <c r="F3876" s="34"/>
      <c r="G3876" s="40"/>
      <c r="H3876" s="40"/>
    </row>
    <row r="3877" spans="2:8">
      <c r="B3877" s="36"/>
      <c r="C3877" s="37"/>
      <c r="D3877" s="38"/>
      <c r="E3877" s="39"/>
      <c r="F3877" s="34"/>
      <c r="G3877" s="40"/>
      <c r="H3877" s="40"/>
    </row>
    <row r="3878" spans="2:8">
      <c r="B3878" s="36"/>
      <c r="C3878" s="37"/>
      <c r="D3878" s="38"/>
      <c r="E3878" s="39"/>
      <c r="F3878" s="34"/>
      <c r="G3878" s="40"/>
      <c r="H3878" s="40"/>
    </row>
    <row r="3879" spans="2:8">
      <c r="B3879" s="36"/>
      <c r="C3879" s="37"/>
      <c r="D3879" s="38"/>
      <c r="E3879" s="39"/>
      <c r="F3879" s="34"/>
      <c r="G3879" s="40"/>
      <c r="H3879" s="40"/>
    </row>
    <row r="3880" spans="2:8">
      <c r="B3880" s="36"/>
      <c r="C3880" s="37"/>
      <c r="D3880" s="38"/>
      <c r="E3880" s="39"/>
      <c r="F3880" s="34"/>
      <c r="G3880" s="40"/>
      <c r="H3880" s="40"/>
    </row>
    <row r="3881" spans="2:8">
      <c r="B3881" s="36"/>
      <c r="C3881" s="37"/>
      <c r="D3881" s="38"/>
      <c r="E3881" s="39"/>
      <c r="F3881" s="34"/>
      <c r="G3881" s="40"/>
      <c r="H3881" s="40"/>
    </row>
    <row r="3882" spans="2:8">
      <c r="B3882" s="36"/>
      <c r="C3882" s="37"/>
      <c r="D3882" s="38"/>
      <c r="E3882" s="39"/>
      <c r="F3882" s="34"/>
      <c r="G3882" s="40"/>
      <c r="H3882" s="40"/>
    </row>
    <row r="3883" spans="2:8">
      <c r="B3883" s="36"/>
      <c r="C3883" s="37"/>
      <c r="D3883" s="38"/>
      <c r="E3883" s="39"/>
      <c r="F3883" s="34"/>
      <c r="G3883" s="40"/>
      <c r="H3883" s="40"/>
    </row>
    <row r="3884" spans="2:8">
      <c r="B3884" s="36"/>
      <c r="C3884" s="37"/>
      <c r="D3884" s="38"/>
      <c r="E3884" s="39"/>
      <c r="F3884" s="34"/>
      <c r="G3884" s="40"/>
      <c r="H3884" s="40"/>
    </row>
    <row r="3885" spans="2:8">
      <c r="B3885" s="36"/>
      <c r="C3885" s="37"/>
      <c r="D3885" s="38"/>
      <c r="E3885" s="39"/>
      <c r="F3885" s="34"/>
      <c r="G3885" s="40"/>
      <c r="H3885" s="40"/>
    </row>
    <row r="3886" spans="2:8">
      <c r="B3886" s="36"/>
      <c r="C3886" s="37"/>
      <c r="D3886" s="38"/>
      <c r="E3886" s="39"/>
      <c r="F3886" s="34"/>
      <c r="G3886" s="40"/>
      <c r="H3886" s="40"/>
    </row>
    <row r="3887" spans="2:8">
      <c r="B3887" s="36"/>
      <c r="C3887" s="37"/>
      <c r="D3887" s="38"/>
      <c r="E3887" s="39"/>
      <c r="F3887" s="34"/>
      <c r="G3887" s="40"/>
      <c r="H3887" s="40"/>
    </row>
    <row r="3888" spans="2:8">
      <c r="B3888" s="36"/>
      <c r="C3888" s="37"/>
      <c r="D3888" s="38"/>
      <c r="E3888" s="39"/>
      <c r="F3888" s="34"/>
      <c r="G3888" s="40"/>
      <c r="H3888" s="40"/>
    </row>
    <row r="3889" spans="2:8">
      <c r="B3889" s="36"/>
      <c r="C3889" s="37"/>
      <c r="D3889" s="38"/>
      <c r="E3889" s="39"/>
      <c r="F3889" s="34"/>
      <c r="G3889" s="40"/>
      <c r="H3889" s="40"/>
    </row>
    <row r="3890" spans="2:8">
      <c r="B3890" s="36"/>
      <c r="C3890" s="37"/>
      <c r="D3890" s="38"/>
      <c r="E3890" s="39"/>
      <c r="F3890" s="34"/>
      <c r="G3890" s="40"/>
      <c r="H3890" s="40"/>
    </row>
    <row r="3891" spans="2:8">
      <c r="B3891" s="36"/>
      <c r="C3891" s="37"/>
      <c r="D3891" s="38"/>
      <c r="E3891" s="39"/>
      <c r="F3891" s="34"/>
      <c r="G3891" s="40"/>
      <c r="H3891" s="40"/>
    </row>
    <row r="3892" spans="2:8">
      <c r="B3892" s="36"/>
      <c r="C3892" s="37"/>
      <c r="D3892" s="38"/>
      <c r="E3892" s="39"/>
      <c r="F3892" s="34"/>
      <c r="G3892" s="40"/>
      <c r="H3892" s="40"/>
    </row>
    <row r="3893" spans="2:8">
      <c r="B3893" s="36"/>
      <c r="C3893" s="37"/>
      <c r="D3893" s="38"/>
      <c r="E3893" s="39"/>
      <c r="F3893" s="34"/>
      <c r="G3893" s="40"/>
      <c r="H3893" s="40"/>
    </row>
    <row r="3894" spans="2:8">
      <c r="B3894" s="36"/>
      <c r="C3894" s="37"/>
      <c r="D3894" s="38"/>
      <c r="E3894" s="39"/>
      <c r="F3894" s="34"/>
      <c r="G3894" s="40"/>
      <c r="H3894" s="40"/>
    </row>
    <row r="3895" spans="2:8">
      <c r="B3895" s="36"/>
      <c r="C3895" s="37"/>
      <c r="D3895" s="38"/>
      <c r="E3895" s="39"/>
      <c r="F3895" s="34"/>
      <c r="G3895" s="40"/>
      <c r="H3895" s="40"/>
    </row>
    <row r="3896" spans="2:8">
      <c r="B3896" s="36"/>
      <c r="C3896" s="37"/>
      <c r="D3896" s="38"/>
      <c r="E3896" s="39"/>
      <c r="F3896" s="34"/>
      <c r="G3896" s="40"/>
      <c r="H3896" s="40"/>
    </row>
    <row r="3897" spans="2:8">
      <c r="B3897" s="36"/>
      <c r="C3897" s="37"/>
      <c r="D3897" s="38"/>
      <c r="E3897" s="39"/>
      <c r="F3897" s="34"/>
      <c r="G3897" s="40"/>
      <c r="H3897" s="40"/>
    </row>
    <row r="3898" spans="2:8">
      <c r="B3898" s="36"/>
      <c r="C3898" s="37"/>
      <c r="D3898" s="38"/>
      <c r="E3898" s="39"/>
      <c r="F3898" s="34"/>
      <c r="G3898" s="40"/>
      <c r="H3898" s="40"/>
    </row>
    <row r="3899" spans="2:8">
      <c r="B3899" s="36"/>
      <c r="C3899" s="37"/>
      <c r="D3899" s="38"/>
      <c r="E3899" s="39"/>
      <c r="F3899" s="34"/>
      <c r="G3899" s="40"/>
      <c r="H3899" s="40"/>
    </row>
    <row r="3900" spans="2:8">
      <c r="B3900" s="36"/>
      <c r="C3900" s="37"/>
      <c r="D3900" s="38"/>
      <c r="E3900" s="39"/>
      <c r="F3900" s="34"/>
      <c r="G3900" s="40"/>
      <c r="H3900" s="40"/>
    </row>
    <row r="3901" spans="2:8">
      <c r="B3901" s="36"/>
      <c r="C3901" s="37"/>
      <c r="D3901" s="38"/>
      <c r="E3901" s="39"/>
      <c r="F3901" s="34"/>
      <c r="G3901" s="40"/>
      <c r="H3901" s="40"/>
    </row>
    <row r="3902" spans="2:8">
      <c r="B3902" s="36"/>
      <c r="C3902" s="37"/>
      <c r="D3902" s="38"/>
      <c r="E3902" s="39"/>
      <c r="F3902" s="34"/>
      <c r="G3902" s="40"/>
      <c r="H3902" s="40"/>
    </row>
    <row r="3903" spans="2:8">
      <c r="B3903" s="36"/>
      <c r="C3903" s="37"/>
      <c r="D3903" s="38"/>
      <c r="E3903" s="39"/>
      <c r="F3903" s="34"/>
      <c r="G3903" s="40"/>
      <c r="H3903" s="40"/>
    </row>
    <row r="3904" spans="2:8">
      <c r="B3904" s="36"/>
      <c r="C3904" s="37"/>
      <c r="D3904" s="38"/>
      <c r="E3904" s="39"/>
      <c r="F3904" s="34"/>
      <c r="G3904" s="40"/>
      <c r="H3904" s="40"/>
    </row>
    <row r="3905" spans="2:8">
      <c r="B3905" s="36"/>
      <c r="C3905" s="37"/>
      <c r="D3905" s="38"/>
      <c r="E3905" s="39"/>
      <c r="F3905" s="34"/>
      <c r="G3905" s="40"/>
      <c r="H3905" s="40"/>
    </row>
    <row r="3906" spans="2:8">
      <c r="B3906" s="36"/>
      <c r="C3906" s="37"/>
      <c r="D3906" s="38"/>
      <c r="E3906" s="39"/>
      <c r="F3906" s="34"/>
      <c r="G3906" s="40"/>
      <c r="H3906" s="40"/>
    </row>
    <row r="3907" spans="2:8">
      <c r="B3907" s="36"/>
      <c r="C3907" s="37"/>
      <c r="D3907" s="38"/>
      <c r="E3907" s="39"/>
      <c r="F3907" s="34"/>
      <c r="G3907" s="40"/>
      <c r="H3907" s="40"/>
    </row>
    <row r="3908" spans="2:8">
      <c r="B3908" s="36"/>
      <c r="C3908" s="37"/>
      <c r="D3908" s="38"/>
      <c r="E3908" s="39"/>
      <c r="F3908" s="34"/>
      <c r="G3908" s="40"/>
      <c r="H3908" s="40"/>
    </row>
    <row r="3909" spans="2:8">
      <c r="B3909" s="36"/>
      <c r="C3909" s="37"/>
      <c r="D3909" s="38"/>
      <c r="E3909" s="39"/>
      <c r="F3909" s="34"/>
      <c r="G3909" s="40"/>
      <c r="H3909" s="40"/>
    </row>
    <row r="3910" spans="2:8">
      <c r="B3910" s="36"/>
      <c r="C3910" s="37"/>
      <c r="D3910" s="38"/>
      <c r="E3910" s="39"/>
      <c r="F3910" s="34"/>
      <c r="G3910" s="40"/>
      <c r="H3910" s="40"/>
    </row>
    <row r="3911" spans="2:8">
      <c r="B3911" s="36"/>
      <c r="C3911" s="37"/>
      <c r="D3911" s="38"/>
      <c r="E3911" s="39"/>
      <c r="F3911" s="34"/>
      <c r="G3911" s="40"/>
      <c r="H3911" s="40"/>
    </row>
    <row r="3912" spans="2:8">
      <c r="B3912" s="36"/>
      <c r="C3912" s="37"/>
      <c r="D3912" s="38"/>
      <c r="E3912" s="39"/>
      <c r="F3912" s="34"/>
      <c r="G3912" s="40"/>
      <c r="H3912" s="40"/>
    </row>
    <row r="3913" spans="2:8">
      <c r="B3913" s="36"/>
      <c r="C3913" s="37"/>
      <c r="D3913" s="38"/>
      <c r="E3913" s="39"/>
      <c r="F3913" s="34"/>
      <c r="G3913" s="40"/>
      <c r="H3913" s="40"/>
    </row>
    <row r="3914" spans="2:8">
      <c r="B3914" s="36"/>
      <c r="C3914" s="37"/>
      <c r="D3914" s="38"/>
      <c r="E3914" s="39"/>
      <c r="F3914" s="34"/>
      <c r="G3914" s="40"/>
      <c r="H3914" s="40"/>
    </row>
    <row r="3915" spans="2:8">
      <c r="B3915" s="36"/>
      <c r="C3915" s="37"/>
      <c r="D3915" s="38"/>
      <c r="E3915" s="39"/>
      <c r="F3915" s="34"/>
      <c r="G3915" s="40"/>
      <c r="H3915" s="40"/>
    </row>
    <row r="3916" spans="2:8">
      <c r="B3916" s="36"/>
      <c r="C3916" s="37"/>
      <c r="D3916" s="38"/>
      <c r="E3916" s="39"/>
      <c r="F3916" s="34"/>
      <c r="G3916" s="40"/>
      <c r="H3916" s="40"/>
    </row>
    <row r="3917" spans="2:8">
      <c r="B3917" s="36"/>
      <c r="C3917" s="37"/>
      <c r="D3917" s="38"/>
      <c r="E3917" s="39"/>
      <c r="F3917" s="34"/>
      <c r="G3917" s="40"/>
      <c r="H3917" s="40"/>
    </row>
    <row r="3918" spans="2:8">
      <c r="B3918" s="36"/>
      <c r="C3918" s="37"/>
      <c r="D3918" s="38"/>
      <c r="E3918" s="39"/>
      <c r="F3918" s="34"/>
      <c r="G3918" s="40"/>
      <c r="H3918" s="40"/>
    </row>
    <row r="3919" spans="2:8">
      <c r="B3919" s="36"/>
      <c r="C3919" s="37"/>
      <c r="D3919" s="38"/>
      <c r="E3919" s="39"/>
      <c r="F3919" s="34"/>
      <c r="G3919" s="40"/>
      <c r="H3919" s="40"/>
    </row>
    <row r="3920" spans="2:8">
      <c r="B3920" s="36"/>
      <c r="C3920" s="37"/>
      <c r="D3920" s="38"/>
      <c r="E3920" s="39"/>
      <c r="F3920" s="34"/>
      <c r="G3920" s="40"/>
      <c r="H3920" s="40"/>
    </row>
    <row r="3921" spans="2:8">
      <c r="B3921" s="36"/>
      <c r="C3921" s="37"/>
      <c r="D3921" s="38"/>
      <c r="E3921" s="39"/>
      <c r="F3921" s="34"/>
      <c r="G3921" s="40"/>
      <c r="H3921" s="40"/>
    </row>
    <row r="3922" spans="2:8">
      <c r="B3922" s="36"/>
      <c r="C3922" s="37"/>
      <c r="D3922" s="38"/>
      <c r="E3922" s="39"/>
      <c r="F3922" s="34"/>
      <c r="G3922" s="40"/>
      <c r="H3922" s="40"/>
    </row>
    <row r="3923" spans="2:8">
      <c r="B3923" s="36"/>
      <c r="C3923" s="37"/>
      <c r="D3923" s="38"/>
      <c r="E3923" s="39"/>
      <c r="F3923" s="34"/>
      <c r="G3923" s="40"/>
      <c r="H3923" s="40"/>
    </row>
    <row r="3924" spans="2:8">
      <c r="B3924" s="36"/>
      <c r="C3924" s="37"/>
      <c r="D3924" s="38"/>
      <c r="E3924" s="39"/>
      <c r="F3924" s="34"/>
      <c r="G3924" s="40"/>
      <c r="H3924" s="40"/>
    </row>
    <row r="3925" spans="2:8">
      <c r="B3925" s="36"/>
      <c r="C3925" s="37"/>
      <c r="D3925" s="38"/>
      <c r="E3925" s="39"/>
      <c r="F3925" s="34"/>
      <c r="G3925" s="40"/>
      <c r="H3925" s="40"/>
    </row>
    <row r="3926" spans="2:8">
      <c r="B3926" s="36"/>
      <c r="C3926" s="37"/>
      <c r="D3926" s="38"/>
      <c r="E3926" s="39"/>
      <c r="F3926" s="34"/>
      <c r="G3926" s="40"/>
      <c r="H3926" s="40"/>
    </row>
    <row r="3927" spans="2:8">
      <c r="B3927" s="36"/>
      <c r="C3927" s="37"/>
      <c r="D3927" s="38"/>
      <c r="E3927" s="39"/>
      <c r="F3927" s="34"/>
      <c r="G3927" s="40"/>
      <c r="H3927" s="40"/>
    </row>
    <row r="3928" spans="2:8">
      <c r="B3928" s="36"/>
      <c r="C3928" s="37"/>
      <c r="D3928" s="38"/>
      <c r="E3928" s="39"/>
      <c r="F3928" s="34"/>
      <c r="G3928" s="40"/>
      <c r="H3928" s="40"/>
    </row>
    <row r="3929" spans="2:8">
      <c r="B3929" s="36"/>
      <c r="C3929" s="37"/>
      <c r="D3929" s="38"/>
      <c r="E3929" s="39"/>
      <c r="F3929" s="34"/>
      <c r="G3929" s="40"/>
      <c r="H3929" s="40"/>
    </row>
    <row r="3930" spans="2:8">
      <c r="B3930" s="36"/>
      <c r="C3930" s="37"/>
      <c r="D3930" s="38"/>
      <c r="E3930" s="39"/>
      <c r="F3930" s="34"/>
      <c r="G3930" s="40"/>
      <c r="H3930" s="40"/>
    </row>
    <row r="3931" spans="2:8">
      <c r="B3931" s="36"/>
      <c r="C3931" s="37"/>
      <c r="D3931" s="38"/>
      <c r="E3931" s="39"/>
      <c r="F3931" s="34"/>
      <c r="G3931" s="40"/>
      <c r="H3931" s="40"/>
    </row>
    <row r="3932" spans="2:8">
      <c r="B3932" s="36"/>
      <c r="C3932" s="37"/>
      <c r="D3932" s="38"/>
      <c r="E3932" s="39"/>
      <c r="F3932" s="34"/>
      <c r="G3932" s="40"/>
      <c r="H3932" s="40"/>
    </row>
    <row r="3933" spans="2:8">
      <c r="B3933" s="36"/>
      <c r="C3933" s="37"/>
      <c r="D3933" s="38"/>
      <c r="E3933" s="39"/>
      <c r="F3933" s="34"/>
      <c r="G3933" s="40"/>
      <c r="H3933" s="40"/>
    </row>
    <row r="3934" spans="2:8">
      <c r="B3934" s="36"/>
      <c r="C3934" s="37"/>
      <c r="D3934" s="38"/>
      <c r="E3934" s="39"/>
      <c r="F3934" s="34"/>
      <c r="G3934" s="40"/>
      <c r="H3934" s="40"/>
    </row>
    <row r="3935" spans="2:8">
      <c r="B3935" s="36"/>
      <c r="C3935" s="37"/>
      <c r="D3935" s="38"/>
      <c r="E3935" s="39"/>
      <c r="F3935" s="34"/>
      <c r="G3935" s="40"/>
      <c r="H3935" s="40"/>
    </row>
    <row r="3936" spans="2:8">
      <c r="B3936" s="36"/>
      <c r="C3936" s="37"/>
      <c r="D3936" s="38"/>
      <c r="E3936" s="39"/>
      <c r="F3936" s="34"/>
      <c r="G3936" s="40"/>
      <c r="H3936" s="40"/>
    </row>
    <row r="3937" spans="2:8">
      <c r="B3937" s="36"/>
      <c r="C3937" s="37"/>
      <c r="D3937" s="38"/>
      <c r="E3937" s="39"/>
      <c r="F3937" s="34"/>
      <c r="G3937" s="40"/>
      <c r="H3937" s="40"/>
    </row>
    <row r="3938" spans="2:8">
      <c r="B3938" s="36"/>
      <c r="C3938" s="37"/>
      <c r="D3938" s="38"/>
      <c r="E3938" s="39"/>
      <c r="F3938" s="34"/>
      <c r="G3938" s="40"/>
      <c r="H3938" s="40"/>
    </row>
    <row r="3939" spans="2:8">
      <c r="B3939" s="36"/>
      <c r="C3939" s="37"/>
      <c r="D3939" s="38"/>
      <c r="E3939" s="39"/>
      <c r="F3939" s="34"/>
      <c r="G3939" s="40"/>
      <c r="H3939" s="40"/>
    </row>
    <row r="3940" spans="2:8">
      <c r="B3940" s="36"/>
      <c r="C3940" s="37"/>
      <c r="D3940" s="38"/>
      <c r="E3940" s="39"/>
      <c r="F3940" s="34"/>
      <c r="G3940" s="40"/>
      <c r="H3940" s="40"/>
    </row>
    <row r="3941" spans="2:8">
      <c r="B3941" s="36"/>
      <c r="C3941" s="37"/>
      <c r="D3941" s="38"/>
      <c r="E3941" s="39"/>
      <c r="F3941" s="34"/>
      <c r="G3941" s="40"/>
      <c r="H3941" s="40"/>
    </row>
    <row r="3942" spans="2:8">
      <c r="B3942" s="36"/>
      <c r="C3942" s="37"/>
      <c r="D3942" s="38"/>
      <c r="E3942" s="39"/>
      <c r="F3942" s="34"/>
      <c r="G3942" s="40"/>
      <c r="H3942" s="40"/>
    </row>
    <row r="3943" spans="2:8">
      <c r="B3943" s="36"/>
      <c r="C3943" s="37"/>
      <c r="D3943" s="38"/>
      <c r="E3943" s="39"/>
      <c r="F3943" s="34"/>
      <c r="G3943" s="40"/>
      <c r="H3943" s="40"/>
    </row>
    <row r="3944" spans="2:8">
      <c r="B3944" s="36"/>
      <c r="C3944" s="37"/>
      <c r="D3944" s="38"/>
      <c r="E3944" s="39"/>
      <c r="F3944" s="34"/>
      <c r="G3944" s="40"/>
      <c r="H3944" s="40"/>
    </row>
    <row r="3945" spans="2:8">
      <c r="B3945" s="36"/>
      <c r="C3945" s="37"/>
      <c r="D3945" s="38"/>
      <c r="E3945" s="39"/>
      <c r="F3945" s="34"/>
      <c r="G3945" s="40"/>
      <c r="H3945" s="40"/>
    </row>
    <row r="3946" spans="2:8">
      <c r="B3946" s="36"/>
      <c r="C3946" s="37"/>
      <c r="D3946" s="38"/>
      <c r="E3946" s="39"/>
      <c r="F3946" s="34"/>
      <c r="G3946" s="40"/>
      <c r="H3946" s="40"/>
    </row>
    <row r="3947" spans="2:8">
      <c r="B3947" s="36"/>
      <c r="C3947" s="37"/>
      <c r="D3947" s="38"/>
      <c r="E3947" s="39"/>
      <c r="F3947" s="34"/>
      <c r="G3947" s="40"/>
      <c r="H3947" s="40"/>
    </row>
    <row r="3948" spans="2:8">
      <c r="B3948" s="36"/>
      <c r="C3948" s="37"/>
      <c r="D3948" s="38"/>
      <c r="E3948" s="39"/>
      <c r="F3948" s="34"/>
      <c r="G3948" s="40"/>
      <c r="H3948" s="40"/>
    </row>
    <row r="3949" spans="2:8">
      <c r="B3949" s="36"/>
      <c r="C3949" s="37"/>
      <c r="D3949" s="38"/>
      <c r="E3949" s="39"/>
      <c r="F3949" s="34"/>
      <c r="G3949" s="40"/>
      <c r="H3949" s="40"/>
    </row>
    <row r="3950" spans="2:8">
      <c r="B3950" s="36"/>
      <c r="C3950" s="37"/>
      <c r="D3950" s="38"/>
      <c r="E3950" s="39"/>
      <c r="F3950" s="34"/>
      <c r="G3950" s="40"/>
      <c r="H3950" s="40"/>
    </row>
    <row r="3951" spans="2:8">
      <c r="B3951" s="36"/>
      <c r="C3951" s="37"/>
      <c r="D3951" s="38"/>
      <c r="E3951" s="39"/>
      <c r="F3951" s="34"/>
      <c r="G3951" s="40"/>
      <c r="H3951" s="40"/>
    </row>
    <row r="3952" spans="2:8">
      <c r="B3952" s="36"/>
      <c r="C3952" s="37"/>
      <c r="D3952" s="38"/>
      <c r="E3952" s="39"/>
      <c r="F3952" s="34"/>
      <c r="G3952" s="40"/>
      <c r="H3952" s="40"/>
    </row>
    <row r="3953" spans="2:8">
      <c r="B3953" s="36"/>
      <c r="C3953" s="37"/>
      <c r="D3953" s="38"/>
      <c r="E3953" s="39"/>
      <c r="F3953" s="34"/>
      <c r="G3953" s="40"/>
      <c r="H3953" s="40"/>
    </row>
    <row r="3954" spans="2:8">
      <c r="B3954" s="36"/>
      <c r="C3954" s="37"/>
      <c r="D3954" s="38"/>
      <c r="E3954" s="39"/>
      <c r="F3954" s="34"/>
      <c r="G3954" s="40"/>
      <c r="H3954" s="40"/>
    </row>
    <row r="3955" spans="2:8">
      <c r="B3955" s="36"/>
      <c r="C3955" s="37"/>
      <c r="D3955" s="38"/>
      <c r="E3955" s="39"/>
      <c r="F3955" s="34"/>
      <c r="G3955" s="40"/>
      <c r="H3955" s="40"/>
    </row>
    <row r="3956" spans="2:8">
      <c r="B3956" s="36"/>
      <c r="C3956" s="37"/>
      <c r="D3956" s="38"/>
      <c r="E3956" s="39"/>
      <c r="F3956" s="34"/>
      <c r="G3956" s="40"/>
      <c r="H3956" s="40"/>
    </row>
    <row r="3957" spans="2:8">
      <c r="B3957" s="36"/>
      <c r="C3957" s="37"/>
      <c r="D3957" s="38"/>
      <c r="E3957" s="39"/>
      <c r="F3957" s="34"/>
      <c r="G3957" s="40"/>
      <c r="H3957" s="40"/>
    </row>
    <row r="3958" spans="2:8">
      <c r="B3958" s="36"/>
      <c r="C3958" s="37"/>
      <c r="D3958" s="38"/>
      <c r="E3958" s="39"/>
      <c r="F3958" s="34"/>
      <c r="G3958" s="40"/>
      <c r="H3958" s="40"/>
    </row>
    <row r="3959" spans="2:8">
      <c r="B3959" s="36"/>
      <c r="C3959" s="37"/>
      <c r="D3959" s="38"/>
      <c r="E3959" s="39"/>
      <c r="F3959" s="34"/>
      <c r="G3959" s="40"/>
      <c r="H3959" s="40"/>
    </row>
    <row r="3960" spans="2:8">
      <c r="B3960" s="36"/>
      <c r="C3960" s="37"/>
      <c r="D3960" s="38"/>
      <c r="E3960" s="39"/>
      <c r="F3960" s="34"/>
      <c r="G3960" s="40"/>
      <c r="H3960" s="40"/>
    </row>
    <row r="3961" spans="2:8">
      <c r="B3961" s="36"/>
      <c r="C3961" s="37"/>
      <c r="D3961" s="38"/>
      <c r="E3961" s="39"/>
      <c r="F3961" s="34"/>
      <c r="G3961" s="40"/>
      <c r="H3961" s="40"/>
    </row>
    <row r="3962" spans="2:8">
      <c r="B3962" s="36"/>
      <c r="C3962" s="37"/>
      <c r="D3962" s="38"/>
      <c r="E3962" s="39"/>
      <c r="F3962" s="34"/>
      <c r="G3962" s="40"/>
      <c r="H3962" s="40"/>
    </row>
    <row r="3963" spans="2:8">
      <c r="B3963" s="36"/>
      <c r="C3963" s="37"/>
      <c r="D3963" s="38"/>
      <c r="E3963" s="39"/>
      <c r="F3963" s="34"/>
      <c r="G3963" s="40"/>
      <c r="H3963" s="40"/>
    </row>
    <row r="3964" spans="2:8">
      <c r="B3964" s="36"/>
      <c r="C3964" s="37"/>
      <c r="D3964" s="38"/>
      <c r="E3964" s="39"/>
      <c r="F3964" s="34"/>
      <c r="G3964" s="40"/>
      <c r="H3964" s="40"/>
    </row>
    <row r="3965" spans="2:8">
      <c r="B3965" s="36"/>
      <c r="C3965" s="37"/>
      <c r="D3965" s="38"/>
      <c r="E3965" s="39"/>
      <c r="F3965" s="34"/>
      <c r="G3965" s="40"/>
      <c r="H3965" s="40"/>
    </row>
    <row r="3966" spans="2:8">
      <c r="B3966" s="36"/>
      <c r="C3966" s="37"/>
      <c r="D3966" s="38"/>
      <c r="E3966" s="39"/>
      <c r="F3966" s="34"/>
      <c r="G3966" s="40"/>
      <c r="H3966" s="40"/>
    </row>
    <row r="3967" spans="2:8">
      <c r="B3967" s="36"/>
      <c r="C3967" s="37"/>
      <c r="D3967" s="38"/>
      <c r="E3967" s="39"/>
      <c r="F3967" s="34"/>
      <c r="G3967" s="40"/>
      <c r="H3967" s="40"/>
    </row>
    <row r="3968" spans="2:8">
      <c r="B3968" s="36"/>
      <c r="C3968" s="37"/>
      <c r="D3968" s="38"/>
      <c r="E3968" s="39"/>
      <c r="F3968" s="34"/>
      <c r="G3968" s="40"/>
      <c r="H3968" s="40"/>
    </row>
    <row r="3969" spans="2:8">
      <c r="B3969" s="36"/>
      <c r="C3969" s="37"/>
      <c r="D3969" s="38"/>
      <c r="E3969" s="39"/>
      <c r="F3969" s="34"/>
      <c r="G3969" s="40"/>
      <c r="H3969" s="40"/>
    </row>
    <row r="3970" spans="2:8">
      <c r="B3970" s="36"/>
      <c r="C3970" s="37"/>
      <c r="D3970" s="38"/>
      <c r="E3970" s="39"/>
      <c r="F3970" s="34"/>
      <c r="G3970" s="40"/>
      <c r="H3970" s="40"/>
    </row>
    <row r="3971" spans="2:8">
      <c r="B3971" s="36"/>
      <c r="C3971" s="37"/>
      <c r="D3971" s="38"/>
      <c r="E3971" s="39"/>
      <c r="F3971" s="34"/>
      <c r="G3971" s="40"/>
      <c r="H3971" s="40"/>
    </row>
    <row r="3972" spans="2:8">
      <c r="B3972" s="36"/>
      <c r="C3972" s="37"/>
      <c r="D3972" s="38"/>
      <c r="E3972" s="39"/>
      <c r="F3972" s="34"/>
      <c r="G3972" s="40"/>
      <c r="H3972" s="40"/>
    </row>
    <row r="3973" spans="2:8">
      <c r="B3973" s="36"/>
      <c r="C3973" s="37"/>
      <c r="D3973" s="38"/>
      <c r="E3973" s="39"/>
      <c r="F3973" s="34"/>
      <c r="G3973" s="40"/>
      <c r="H3973" s="40"/>
    </row>
    <row r="3974" spans="2:8">
      <c r="B3974" s="36"/>
      <c r="C3974" s="37"/>
      <c r="D3974" s="38"/>
      <c r="E3974" s="39"/>
      <c r="F3974" s="34"/>
      <c r="G3974" s="40"/>
      <c r="H3974" s="40"/>
    </row>
    <row r="3975" spans="2:8">
      <c r="B3975" s="36"/>
      <c r="C3975" s="37"/>
      <c r="D3975" s="38"/>
      <c r="E3975" s="39"/>
      <c r="F3975" s="34"/>
      <c r="G3975" s="40"/>
      <c r="H3975" s="40"/>
    </row>
    <row r="3976" spans="2:8">
      <c r="B3976" s="36"/>
      <c r="C3976" s="37"/>
      <c r="D3976" s="38"/>
      <c r="E3976" s="39"/>
      <c r="F3976" s="34"/>
      <c r="G3976" s="40"/>
      <c r="H3976" s="40"/>
    </row>
    <row r="3977" spans="2:8">
      <c r="B3977" s="36"/>
      <c r="C3977" s="37"/>
      <c r="D3977" s="38"/>
      <c r="E3977" s="39"/>
      <c r="F3977" s="34"/>
      <c r="G3977" s="40"/>
      <c r="H3977" s="40"/>
    </row>
    <row r="3978" spans="2:8">
      <c r="B3978" s="36"/>
      <c r="C3978" s="37"/>
      <c r="D3978" s="38"/>
      <c r="E3978" s="39"/>
      <c r="F3978" s="34"/>
      <c r="G3978" s="40"/>
      <c r="H3978" s="40"/>
    </row>
    <row r="3979" spans="2:8">
      <c r="B3979" s="36"/>
      <c r="C3979" s="37"/>
      <c r="D3979" s="38"/>
      <c r="E3979" s="39"/>
      <c r="F3979" s="34"/>
      <c r="G3979" s="40"/>
      <c r="H3979" s="40"/>
    </row>
    <row r="3980" spans="2:8">
      <c r="B3980" s="36"/>
      <c r="C3980" s="37"/>
      <c r="D3980" s="38"/>
      <c r="E3980" s="39"/>
      <c r="F3980" s="34"/>
      <c r="G3980" s="40"/>
      <c r="H3980" s="40"/>
    </row>
    <row r="3981" spans="2:8">
      <c r="B3981" s="36"/>
      <c r="C3981" s="37"/>
      <c r="D3981" s="38"/>
      <c r="E3981" s="39"/>
      <c r="F3981" s="34"/>
      <c r="G3981" s="40"/>
      <c r="H3981" s="40"/>
    </row>
    <row r="3982" spans="2:8">
      <c r="B3982" s="36"/>
      <c r="C3982" s="37"/>
      <c r="D3982" s="38"/>
      <c r="E3982" s="39"/>
      <c r="F3982" s="34"/>
      <c r="G3982" s="40"/>
      <c r="H3982" s="40"/>
    </row>
    <row r="3983" spans="2:8">
      <c r="B3983" s="36"/>
      <c r="C3983" s="37"/>
      <c r="D3983" s="38"/>
      <c r="E3983" s="39"/>
      <c r="F3983" s="34"/>
      <c r="G3983" s="40"/>
      <c r="H3983" s="40"/>
    </row>
    <row r="3984" spans="2:8">
      <c r="B3984" s="36"/>
      <c r="C3984" s="37"/>
      <c r="D3984" s="38"/>
      <c r="E3984" s="39"/>
      <c r="F3984" s="34"/>
      <c r="G3984" s="40"/>
      <c r="H3984" s="40"/>
    </row>
    <row r="3985" spans="2:8">
      <c r="B3985" s="36"/>
      <c r="C3985" s="37"/>
      <c r="D3985" s="38"/>
      <c r="E3985" s="39"/>
      <c r="F3985" s="34"/>
      <c r="G3985" s="40"/>
      <c r="H3985" s="40"/>
    </row>
    <row r="3986" spans="2:8">
      <c r="B3986" s="36"/>
      <c r="C3986" s="37"/>
      <c r="D3986" s="38"/>
      <c r="E3986" s="39"/>
      <c r="F3986" s="34"/>
      <c r="G3986" s="40"/>
      <c r="H3986" s="40"/>
    </row>
    <row r="3987" spans="2:8">
      <c r="B3987" s="36"/>
      <c r="C3987" s="37"/>
      <c r="D3987" s="38"/>
      <c r="E3987" s="39"/>
      <c r="F3987" s="34"/>
      <c r="G3987" s="40"/>
      <c r="H3987" s="40"/>
    </row>
    <row r="3988" spans="2:8">
      <c r="B3988" s="36"/>
      <c r="C3988" s="37"/>
      <c r="D3988" s="38"/>
      <c r="E3988" s="39"/>
      <c r="F3988" s="34"/>
      <c r="G3988" s="40"/>
      <c r="H3988" s="40"/>
    </row>
    <row r="3989" spans="2:8">
      <c r="B3989" s="36"/>
      <c r="C3989" s="37"/>
      <c r="D3989" s="38"/>
      <c r="E3989" s="39"/>
      <c r="F3989" s="34"/>
      <c r="G3989" s="40"/>
      <c r="H3989" s="40"/>
    </row>
    <row r="3990" spans="2:8">
      <c r="B3990" s="36"/>
      <c r="C3990" s="37"/>
      <c r="D3990" s="38"/>
      <c r="E3990" s="39"/>
      <c r="F3990" s="34"/>
      <c r="G3990" s="40"/>
      <c r="H3990" s="40"/>
    </row>
    <row r="3991" spans="2:8">
      <c r="B3991" s="36"/>
      <c r="C3991" s="37"/>
      <c r="D3991" s="38"/>
      <c r="E3991" s="39"/>
      <c r="F3991" s="34"/>
      <c r="G3991" s="40"/>
      <c r="H3991" s="40"/>
    </row>
    <row r="3992" spans="2:8">
      <c r="B3992" s="36"/>
      <c r="C3992" s="37"/>
      <c r="D3992" s="38"/>
      <c r="E3992" s="39"/>
      <c r="F3992" s="34"/>
      <c r="G3992" s="40"/>
      <c r="H3992" s="40"/>
    </row>
    <row r="3993" spans="2:8">
      <c r="B3993" s="36"/>
      <c r="C3993" s="37"/>
      <c r="D3993" s="38"/>
      <c r="E3993" s="39"/>
      <c r="F3993" s="34"/>
      <c r="G3993" s="40"/>
      <c r="H3993" s="40"/>
    </row>
    <row r="3994" spans="2:8">
      <c r="B3994" s="36"/>
      <c r="C3994" s="37"/>
      <c r="D3994" s="38"/>
      <c r="E3994" s="39"/>
      <c r="F3994" s="34"/>
      <c r="G3994" s="40"/>
      <c r="H3994" s="40"/>
    </row>
    <row r="3995" spans="2:8">
      <c r="B3995" s="36"/>
      <c r="C3995" s="37"/>
      <c r="D3995" s="38"/>
      <c r="E3995" s="39"/>
      <c r="F3995" s="34"/>
      <c r="G3995" s="40"/>
      <c r="H3995" s="40"/>
    </row>
    <row r="3996" spans="2:8">
      <c r="B3996" s="36"/>
      <c r="C3996" s="37"/>
      <c r="D3996" s="38"/>
      <c r="E3996" s="39"/>
      <c r="F3996" s="34"/>
      <c r="G3996" s="40"/>
      <c r="H3996" s="40"/>
    </row>
    <row r="3997" spans="2:8">
      <c r="B3997" s="36"/>
      <c r="C3997" s="37"/>
      <c r="D3997" s="38"/>
      <c r="E3997" s="39"/>
      <c r="F3997" s="34"/>
      <c r="G3997" s="40"/>
      <c r="H3997" s="40"/>
    </row>
    <row r="3998" spans="2:8">
      <c r="B3998" s="36"/>
      <c r="C3998" s="37"/>
      <c r="D3998" s="38"/>
      <c r="E3998" s="39"/>
      <c r="F3998" s="34"/>
      <c r="G3998" s="40"/>
      <c r="H3998" s="40"/>
    </row>
    <row r="3999" spans="2:8">
      <c r="B3999" s="36"/>
      <c r="C3999" s="37"/>
      <c r="D3999" s="38"/>
      <c r="E3999" s="39"/>
      <c r="F3999" s="34"/>
      <c r="G3999" s="40"/>
      <c r="H3999" s="40"/>
    </row>
    <row r="4000" spans="2:8">
      <c r="B4000" s="36"/>
      <c r="C4000" s="37"/>
      <c r="D4000" s="38"/>
      <c r="E4000" s="39"/>
      <c r="F4000" s="34"/>
      <c r="G4000" s="40"/>
      <c r="H4000" s="40"/>
    </row>
    <row r="4001" spans="2:8">
      <c r="B4001" s="36"/>
      <c r="C4001" s="37"/>
      <c r="D4001" s="38"/>
      <c r="E4001" s="39"/>
      <c r="F4001" s="34"/>
      <c r="G4001" s="40"/>
      <c r="H4001" s="40"/>
    </row>
    <row r="4002" spans="2:8">
      <c r="B4002" s="36"/>
      <c r="C4002" s="37"/>
      <c r="D4002" s="38"/>
      <c r="E4002" s="39"/>
      <c r="F4002" s="34"/>
      <c r="G4002" s="40"/>
      <c r="H4002" s="40"/>
    </row>
    <row r="4003" spans="2:8">
      <c r="B4003" s="36"/>
      <c r="C4003" s="37"/>
      <c r="D4003" s="38"/>
      <c r="E4003" s="39"/>
      <c r="F4003" s="34"/>
      <c r="G4003" s="40"/>
      <c r="H4003" s="40"/>
    </row>
    <row r="4004" spans="2:8">
      <c r="B4004" s="36"/>
      <c r="C4004" s="37"/>
      <c r="D4004" s="38"/>
      <c r="E4004" s="39"/>
      <c r="F4004" s="34"/>
      <c r="G4004" s="40"/>
      <c r="H4004" s="40"/>
    </row>
    <row r="4005" spans="2:8">
      <c r="B4005" s="36"/>
      <c r="C4005" s="37"/>
      <c r="D4005" s="38"/>
      <c r="E4005" s="39"/>
      <c r="F4005" s="34"/>
      <c r="G4005" s="40"/>
      <c r="H4005" s="40"/>
    </row>
    <row r="4006" spans="2:8">
      <c r="B4006" s="36"/>
      <c r="C4006" s="37"/>
      <c r="D4006" s="38"/>
      <c r="E4006" s="39"/>
      <c r="F4006" s="34"/>
      <c r="G4006" s="40"/>
      <c r="H4006" s="40"/>
    </row>
    <row r="4007" spans="2:8">
      <c r="B4007" s="36"/>
      <c r="C4007" s="37"/>
      <c r="D4007" s="38"/>
      <c r="E4007" s="39"/>
      <c r="F4007" s="34"/>
      <c r="G4007" s="40"/>
      <c r="H4007" s="40"/>
    </row>
    <row r="4008" spans="2:8">
      <c r="B4008" s="36"/>
      <c r="C4008" s="37"/>
      <c r="D4008" s="38"/>
      <c r="E4008" s="39"/>
      <c r="F4008" s="34"/>
      <c r="G4008" s="40"/>
      <c r="H4008" s="40"/>
    </row>
    <row r="4009" spans="2:8">
      <c r="B4009" s="36"/>
      <c r="C4009" s="37"/>
      <c r="D4009" s="38"/>
      <c r="E4009" s="39"/>
      <c r="F4009" s="34"/>
      <c r="G4009" s="40"/>
      <c r="H4009" s="40"/>
    </row>
    <row r="4010" spans="2:8">
      <c r="B4010" s="36"/>
      <c r="C4010" s="37"/>
      <c r="D4010" s="38"/>
      <c r="E4010" s="39"/>
      <c r="F4010" s="34"/>
      <c r="G4010" s="40"/>
      <c r="H4010" s="40"/>
    </row>
    <row r="4011" spans="2:8">
      <c r="B4011" s="36"/>
      <c r="C4011" s="37"/>
      <c r="D4011" s="38"/>
      <c r="E4011" s="39"/>
      <c r="F4011" s="34"/>
      <c r="G4011" s="40"/>
      <c r="H4011" s="40"/>
    </row>
    <row r="4012" spans="2:8">
      <c r="B4012" s="36"/>
      <c r="C4012" s="37"/>
      <c r="D4012" s="38"/>
      <c r="E4012" s="39"/>
      <c r="F4012" s="34"/>
      <c r="G4012" s="40"/>
      <c r="H4012" s="40"/>
    </row>
    <row r="4013" spans="2:8">
      <c r="B4013" s="36"/>
      <c r="C4013" s="37"/>
      <c r="D4013" s="38"/>
      <c r="E4013" s="39"/>
      <c r="F4013" s="34"/>
      <c r="G4013" s="40"/>
      <c r="H4013" s="40"/>
    </row>
    <row r="4014" spans="2:8">
      <c r="B4014" s="36"/>
      <c r="C4014" s="37"/>
      <c r="D4014" s="38"/>
      <c r="E4014" s="39"/>
      <c r="F4014" s="34"/>
      <c r="G4014" s="40"/>
      <c r="H4014" s="40"/>
    </row>
    <row r="4015" spans="2:8">
      <c r="B4015" s="36"/>
      <c r="C4015" s="37"/>
      <c r="D4015" s="38"/>
      <c r="E4015" s="39"/>
      <c r="F4015" s="34"/>
      <c r="G4015" s="40"/>
      <c r="H4015" s="40"/>
    </row>
    <row r="4016" spans="2:8">
      <c r="B4016" s="36"/>
      <c r="C4016" s="37"/>
      <c r="D4016" s="38"/>
      <c r="E4016" s="39"/>
      <c r="F4016" s="34"/>
      <c r="G4016" s="40"/>
      <c r="H4016" s="40"/>
    </row>
    <row r="4017" spans="2:8">
      <c r="B4017" s="36"/>
      <c r="C4017" s="37"/>
      <c r="D4017" s="38"/>
      <c r="E4017" s="39"/>
      <c r="F4017" s="34"/>
      <c r="G4017" s="40"/>
      <c r="H4017" s="40"/>
    </row>
    <row r="4018" spans="2:8">
      <c r="B4018" s="36"/>
      <c r="C4018" s="37"/>
      <c r="D4018" s="38"/>
      <c r="E4018" s="39"/>
      <c r="F4018" s="34"/>
      <c r="G4018" s="40"/>
      <c r="H4018" s="40"/>
    </row>
    <row r="4019" spans="2:8">
      <c r="B4019" s="36"/>
      <c r="C4019" s="37"/>
      <c r="D4019" s="38"/>
      <c r="E4019" s="39"/>
      <c r="F4019" s="34"/>
      <c r="G4019" s="40"/>
      <c r="H4019" s="40"/>
    </row>
    <row r="4020" spans="2:8">
      <c r="B4020" s="36"/>
      <c r="C4020" s="37"/>
      <c r="D4020" s="38"/>
      <c r="E4020" s="39"/>
      <c r="F4020" s="34"/>
      <c r="G4020" s="40"/>
      <c r="H4020" s="40"/>
    </row>
    <row r="4021" spans="2:8">
      <c r="B4021" s="36"/>
      <c r="C4021" s="37"/>
      <c r="D4021" s="38"/>
      <c r="E4021" s="39"/>
      <c r="F4021" s="34"/>
      <c r="G4021" s="40"/>
      <c r="H4021" s="40"/>
    </row>
    <row r="4022" spans="2:8">
      <c r="B4022" s="36"/>
      <c r="C4022" s="37"/>
      <c r="D4022" s="38"/>
      <c r="E4022" s="39"/>
      <c r="F4022" s="34"/>
      <c r="G4022" s="40"/>
      <c r="H4022" s="40"/>
    </row>
    <row r="4023" spans="2:8">
      <c r="B4023" s="36"/>
      <c r="C4023" s="37"/>
      <c r="D4023" s="38"/>
      <c r="E4023" s="39"/>
      <c r="F4023" s="34"/>
      <c r="G4023" s="40"/>
      <c r="H4023" s="40"/>
    </row>
    <row r="4024" spans="2:8">
      <c r="B4024" s="36"/>
      <c r="C4024" s="37"/>
      <c r="D4024" s="38"/>
      <c r="E4024" s="39"/>
      <c r="F4024" s="34"/>
      <c r="G4024" s="40"/>
      <c r="H4024" s="40"/>
    </row>
    <row r="4025" spans="2:8">
      <c r="B4025" s="36"/>
      <c r="C4025" s="37"/>
      <c r="D4025" s="38"/>
      <c r="E4025" s="39"/>
      <c r="F4025" s="34"/>
      <c r="G4025" s="40"/>
      <c r="H4025" s="40"/>
    </row>
    <row r="4026" spans="2:8">
      <c r="B4026" s="36"/>
      <c r="C4026" s="37"/>
      <c r="D4026" s="38"/>
      <c r="E4026" s="39"/>
      <c r="F4026" s="34"/>
      <c r="G4026" s="40"/>
      <c r="H4026" s="40"/>
    </row>
    <row r="4027" spans="2:8">
      <c r="B4027" s="36"/>
      <c r="C4027" s="37"/>
      <c r="D4027" s="38"/>
      <c r="E4027" s="39"/>
      <c r="F4027" s="34"/>
      <c r="G4027" s="40"/>
      <c r="H4027" s="40"/>
    </row>
    <row r="4028" spans="2:8">
      <c r="B4028" s="36"/>
      <c r="C4028" s="37"/>
      <c r="D4028" s="38"/>
      <c r="E4028" s="39"/>
      <c r="F4028" s="34"/>
      <c r="G4028" s="40"/>
      <c r="H4028" s="40"/>
    </row>
    <row r="4029" spans="2:8">
      <c r="B4029" s="36"/>
      <c r="C4029" s="37"/>
      <c r="D4029" s="38"/>
      <c r="E4029" s="39"/>
      <c r="F4029" s="34"/>
      <c r="G4029" s="40"/>
      <c r="H4029" s="40"/>
    </row>
    <row r="4030" spans="2:8">
      <c r="B4030" s="36"/>
      <c r="C4030" s="37"/>
      <c r="D4030" s="38"/>
      <c r="E4030" s="39"/>
      <c r="F4030" s="34"/>
      <c r="G4030" s="40"/>
      <c r="H4030" s="40"/>
    </row>
    <row r="4031" spans="2:8">
      <c r="B4031" s="36"/>
      <c r="C4031" s="37"/>
      <c r="D4031" s="38"/>
      <c r="E4031" s="39"/>
      <c r="F4031" s="34"/>
      <c r="G4031" s="40"/>
      <c r="H4031" s="40"/>
    </row>
    <row r="4032" spans="2:8">
      <c r="B4032" s="36"/>
      <c r="C4032" s="37"/>
      <c r="D4032" s="38"/>
      <c r="E4032" s="39"/>
      <c r="F4032" s="34"/>
      <c r="G4032" s="40"/>
      <c r="H4032" s="40"/>
    </row>
    <row r="4033" spans="2:8">
      <c r="B4033" s="36"/>
      <c r="C4033" s="37"/>
      <c r="D4033" s="38"/>
      <c r="E4033" s="39"/>
      <c r="F4033" s="34"/>
      <c r="G4033" s="40"/>
      <c r="H4033" s="40"/>
    </row>
    <row r="4034" spans="2:8">
      <c r="B4034" s="36"/>
      <c r="C4034" s="37"/>
      <c r="D4034" s="38"/>
      <c r="E4034" s="39"/>
      <c r="F4034" s="34"/>
      <c r="G4034" s="40"/>
      <c r="H4034" s="40"/>
    </row>
    <row r="4035" spans="2:8">
      <c r="B4035" s="36"/>
      <c r="C4035" s="37"/>
      <c r="D4035" s="38"/>
      <c r="E4035" s="39"/>
      <c r="F4035" s="34"/>
      <c r="G4035" s="40"/>
      <c r="H4035" s="40"/>
    </row>
    <row r="4036" spans="2:8">
      <c r="B4036" s="36"/>
      <c r="C4036" s="37"/>
      <c r="D4036" s="38"/>
      <c r="E4036" s="39"/>
      <c r="F4036" s="34"/>
      <c r="G4036" s="40"/>
      <c r="H4036" s="40"/>
    </row>
    <row r="4037" spans="2:8">
      <c r="B4037" s="36"/>
      <c r="C4037" s="37"/>
      <c r="D4037" s="38"/>
      <c r="E4037" s="39"/>
      <c r="F4037" s="34"/>
      <c r="G4037" s="40"/>
      <c r="H4037" s="40"/>
    </row>
    <row r="4038" spans="2:8">
      <c r="B4038" s="36"/>
      <c r="C4038" s="37"/>
      <c r="D4038" s="38"/>
      <c r="E4038" s="39"/>
      <c r="F4038" s="34"/>
      <c r="G4038" s="40"/>
      <c r="H4038" s="40"/>
    </row>
    <row r="4039" spans="2:8">
      <c r="B4039" s="36"/>
      <c r="C4039" s="37"/>
      <c r="D4039" s="38"/>
      <c r="E4039" s="39"/>
      <c r="F4039" s="34"/>
      <c r="G4039" s="40"/>
      <c r="H4039" s="40"/>
    </row>
    <row r="4040" spans="2:8">
      <c r="B4040" s="36"/>
      <c r="C4040" s="37"/>
      <c r="D4040" s="38"/>
      <c r="E4040" s="39"/>
      <c r="F4040" s="34"/>
      <c r="G4040" s="40"/>
      <c r="H4040" s="40"/>
    </row>
    <row r="4041" spans="2:8">
      <c r="B4041" s="36"/>
      <c r="C4041" s="37"/>
      <c r="D4041" s="38"/>
      <c r="E4041" s="39"/>
      <c r="F4041" s="34"/>
      <c r="G4041" s="40"/>
      <c r="H4041" s="40"/>
    </row>
    <row r="4042" spans="2:8">
      <c r="B4042" s="36"/>
      <c r="C4042" s="37"/>
      <c r="D4042" s="38"/>
      <c r="E4042" s="39"/>
      <c r="F4042" s="34"/>
      <c r="G4042" s="40"/>
      <c r="H4042" s="40"/>
    </row>
    <row r="4043" spans="2:8">
      <c r="B4043" s="36"/>
      <c r="C4043" s="37"/>
      <c r="D4043" s="38"/>
      <c r="E4043" s="39"/>
      <c r="F4043" s="34"/>
      <c r="G4043" s="40"/>
      <c r="H4043" s="40"/>
    </row>
    <row r="4044" spans="2:8">
      <c r="B4044" s="36"/>
      <c r="C4044" s="37"/>
      <c r="D4044" s="38"/>
      <c r="E4044" s="39"/>
      <c r="F4044" s="34"/>
      <c r="G4044" s="40"/>
      <c r="H4044" s="40"/>
    </row>
    <row r="4045" spans="2:8">
      <c r="B4045" s="36"/>
      <c r="C4045" s="37"/>
      <c r="D4045" s="38"/>
      <c r="E4045" s="39"/>
      <c r="F4045" s="34"/>
      <c r="G4045" s="40"/>
      <c r="H4045" s="40"/>
    </row>
    <row r="4046" spans="2:8">
      <c r="B4046" s="36"/>
      <c r="C4046" s="37"/>
      <c r="D4046" s="38"/>
      <c r="E4046" s="39"/>
      <c r="F4046" s="34"/>
      <c r="G4046" s="40"/>
      <c r="H4046" s="40"/>
    </row>
    <row r="4047" spans="2:8">
      <c r="B4047" s="36"/>
      <c r="C4047" s="37"/>
      <c r="D4047" s="38"/>
      <c r="E4047" s="39"/>
      <c r="F4047" s="34"/>
      <c r="G4047" s="40"/>
      <c r="H4047" s="40"/>
    </row>
    <row r="4048" spans="2:8">
      <c r="B4048" s="36"/>
      <c r="C4048" s="37"/>
      <c r="D4048" s="38"/>
      <c r="E4048" s="39"/>
      <c r="F4048" s="34"/>
      <c r="G4048" s="40"/>
      <c r="H4048" s="40"/>
    </row>
    <row r="4049" spans="2:8">
      <c r="B4049" s="36"/>
      <c r="C4049" s="37"/>
      <c r="D4049" s="38"/>
      <c r="E4049" s="39"/>
      <c r="F4049" s="34"/>
      <c r="G4049" s="40"/>
      <c r="H4049" s="40"/>
    </row>
    <row r="4050" spans="2:8">
      <c r="B4050" s="36"/>
      <c r="C4050" s="37"/>
      <c r="D4050" s="38"/>
      <c r="E4050" s="39"/>
      <c r="F4050" s="34"/>
      <c r="G4050" s="40"/>
      <c r="H4050" s="40"/>
    </row>
    <row r="4051" spans="2:8">
      <c r="B4051" s="36"/>
      <c r="C4051" s="37"/>
      <c r="D4051" s="38"/>
      <c r="E4051" s="39"/>
      <c r="F4051" s="34"/>
      <c r="G4051" s="40"/>
      <c r="H4051" s="40"/>
    </row>
    <row r="4052" spans="2:8">
      <c r="B4052" s="36"/>
      <c r="C4052" s="37"/>
      <c r="D4052" s="38"/>
      <c r="E4052" s="39"/>
      <c r="F4052" s="34"/>
      <c r="G4052" s="40"/>
      <c r="H4052" s="40"/>
    </row>
    <row r="4053" spans="2:8">
      <c r="B4053" s="36"/>
      <c r="C4053" s="37"/>
      <c r="D4053" s="38"/>
      <c r="E4053" s="39"/>
      <c r="F4053" s="34"/>
      <c r="G4053" s="40"/>
      <c r="H4053" s="40"/>
    </row>
    <row r="4054" spans="2:8">
      <c r="B4054" s="36"/>
      <c r="C4054" s="37"/>
      <c r="D4054" s="38"/>
      <c r="E4054" s="39"/>
      <c r="F4054" s="34"/>
      <c r="G4054" s="40"/>
      <c r="H4054" s="40"/>
    </row>
    <row r="4055" spans="2:8">
      <c r="B4055" s="36"/>
      <c r="C4055" s="37"/>
      <c r="D4055" s="38"/>
      <c r="E4055" s="39"/>
      <c r="F4055" s="34"/>
      <c r="G4055" s="40"/>
      <c r="H4055" s="40"/>
    </row>
    <row r="4056" spans="2:8">
      <c r="B4056" s="36"/>
      <c r="C4056" s="37"/>
      <c r="D4056" s="38"/>
      <c r="E4056" s="39"/>
      <c r="F4056" s="34"/>
      <c r="G4056" s="40"/>
      <c r="H4056" s="40"/>
    </row>
    <row r="4057" spans="2:8">
      <c r="B4057" s="36"/>
      <c r="C4057" s="37"/>
      <c r="D4057" s="38"/>
      <c r="E4057" s="39"/>
      <c r="F4057" s="34"/>
      <c r="G4057" s="40"/>
      <c r="H4057" s="40"/>
    </row>
    <row r="4058" spans="2:8">
      <c r="B4058" s="36"/>
      <c r="C4058" s="37"/>
      <c r="D4058" s="38"/>
      <c r="E4058" s="39"/>
      <c r="F4058" s="34"/>
      <c r="G4058" s="40"/>
      <c r="H4058" s="40"/>
    </row>
    <row r="4059" spans="2:8">
      <c r="B4059" s="36"/>
      <c r="C4059" s="37"/>
      <c r="D4059" s="38"/>
      <c r="E4059" s="39"/>
      <c r="F4059" s="34"/>
      <c r="G4059" s="40"/>
      <c r="H4059" s="40"/>
    </row>
    <row r="4060" spans="2:8">
      <c r="B4060" s="36"/>
      <c r="C4060" s="37"/>
      <c r="D4060" s="38"/>
      <c r="E4060" s="39"/>
      <c r="F4060" s="34"/>
      <c r="G4060" s="40"/>
      <c r="H4060" s="40"/>
    </row>
    <row r="4061" spans="2:8">
      <c r="B4061" s="36"/>
      <c r="C4061" s="37"/>
      <c r="D4061" s="38"/>
      <c r="E4061" s="39"/>
      <c r="F4061" s="34"/>
      <c r="G4061" s="40"/>
      <c r="H4061" s="40"/>
    </row>
    <row r="4062" spans="2:8">
      <c r="B4062" s="36"/>
      <c r="C4062" s="37"/>
      <c r="D4062" s="38"/>
      <c r="E4062" s="39"/>
      <c r="F4062" s="34"/>
      <c r="G4062" s="40"/>
      <c r="H4062" s="40"/>
    </row>
    <row r="4063" spans="2:8">
      <c r="B4063" s="36"/>
      <c r="C4063" s="37"/>
      <c r="D4063" s="38"/>
      <c r="E4063" s="39"/>
      <c r="F4063" s="34"/>
      <c r="G4063" s="40"/>
      <c r="H4063" s="40"/>
    </row>
    <row r="4064" spans="2:8">
      <c r="B4064" s="36"/>
      <c r="C4064" s="37"/>
      <c r="D4064" s="38"/>
      <c r="E4064" s="39"/>
      <c r="F4064" s="34"/>
      <c r="G4064" s="40"/>
      <c r="H4064" s="40"/>
    </row>
    <row r="4065" spans="2:8">
      <c r="B4065" s="36"/>
      <c r="C4065" s="37"/>
      <c r="D4065" s="38"/>
      <c r="E4065" s="39"/>
      <c r="F4065" s="34"/>
      <c r="G4065" s="40"/>
      <c r="H4065" s="40"/>
    </row>
    <row r="4066" spans="2:8">
      <c r="B4066" s="36"/>
      <c r="C4066" s="37"/>
      <c r="D4066" s="38"/>
      <c r="E4066" s="39"/>
      <c r="F4066" s="34"/>
      <c r="G4066" s="40"/>
      <c r="H4066" s="40"/>
    </row>
    <row r="4067" spans="2:8">
      <c r="B4067" s="36"/>
      <c r="C4067" s="37"/>
      <c r="D4067" s="38"/>
      <c r="E4067" s="39"/>
      <c r="F4067" s="34"/>
      <c r="G4067" s="40"/>
      <c r="H4067" s="40"/>
    </row>
    <row r="4068" spans="2:8">
      <c r="B4068" s="36"/>
      <c r="C4068" s="37"/>
      <c r="D4068" s="38"/>
      <c r="E4068" s="39"/>
      <c r="F4068" s="34"/>
      <c r="G4068" s="40"/>
      <c r="H4068" s="40"/>
    </row>
    <row r="4069" spans="2:8">
      <c r="B4069" s="36"/>
      <c r="C4069" s="37"/>
      <c r="D4069" s="38"/>
      <c r="E4069" s="39"/>
      <c r="F4069" s="34"/>
      <c r="G4069" s="40"/>
      <c r="H4069" s="40"/>
    </row>
    <row r="4070" spans="2:8">
      <c r="B4070" s="36"/>
      <c r="C4070" s="37"/>
      <c r="D4070" s="38"/>
      <c r="E4070" s="39"/>
      <c r="F4070" s="34"/>
      <c r="G4070" s="40"/>
      <c r="H4070" s="40"/>
    </row>
    <row r="4071" spans="2:8">
      <c r="B4071" s="36"/>
      <c r="C4071" s="37"/>
      <c r="D4071" s="38"/>
      <c r="E4071" s="39"/>
      <c r="F4071" s="34"/>
      <c r="G4071" s="40"/>
      <c r="H4071" s="40"/>
    </row>
    <row r="4072" spans="2:8">
      <c r="B4072" s="36"/>
      <c r="C4072" s="37"/>
      <c r="D4072" s="38"/>
      <c r="E4072" s="39"/>
      <c r="F4072" s="34"/>
      <c r="G4072" s="40"/>
      <c r="H4072" s="40"/>
    </row>
    <row r="4073" spans="2:8">
      <c r="B4073" s="36"/>
      <c r="C4073" s="37"/>
      <c r="D4073" s="38"/>
      <c r="E4073" s="39"/>
      <c r="F4073" s="34"/>
      <c r="G4073" s="40"/>
      <c r="H4073" s="40"/>
    </row>
    <row r="4074" spans="2:8">
      <c r="B4074" s="36"/>
      <c r="C4074" s="37"/>
      <c r="D4074" s="38"/>
      <c r="E4074" s="39"/>
      <c r="F4074" s="34"/>
      <c r="G4074" s="40"/>
      <c r="H4074" s="40"/>
    </row>
    <row r="4075" spans="2:8">
      <c r="B4075" s="36"/>
      <c r="C4075" s="37"/>
      <c r="D4075" s="38"/>
      <c r="E4075" s="39"/>
      <c r="F4075" s="34"/>
      <c r="G4075" s="40"/>
      <c r="H4075" s="40"/>
    </row>
    <row r="4076" spans="2:8">
      <c r="B4076" s="36"/>
      <c r="C4076" s="37"/>
      <c r="D4076" s="38"/>
      <c r="E4076" s="39"/>
      <c r="F4076" s="34"/>
      <c r="G4076" s="40"/>
      <c r="H4076" s="40"/>
    </row>
    <row r="4077" spans="2:8">
      <c r="B4077" s="36"/>
      <c r="C4077" s="37"/>
      <c r="D4077" s="38"/>
      <c r="E4077" s="39"/>
      <c r="F4077" s="34"/>
      <c r="G4077" s="40"/>
      <c r="H4077" s="40"/>
    </row>
    <row r="4078" spans="2:8">
      <c r="B4078" s="36"/>
      <c r="C4078" s="37"/>
      <c r="D4078" s="38"/>
      <c r="E4078" s="39"/>
      <c r="F4078" s="34"/>
      <c r="G4078" s="40"/>
      <c r="H4078" s="40"/>
    </row>
    <row r="4079" spans="2:8">
      <c r="B4079" s="36"/>
      <c r="C4079" s="37"/>
      <c r="D4079" s="38"/>
      <c r="E4079" s="39"/>
      <c r="F4079" s="34"/>
      <c r="G4079" s="40"/>
      <c r="H4079" s="40"/>
    </row>
    <row r="4080" spans="2:8">
      <c r="B4080" s="36"/>
      <c r="C4080" s="37"/>
      <c r="D4080" s="38"/>
      <c r="E4080" s="39"/>
      <c r="F4080" s="34"/>
      <c r="G4080" s="40"/>
      <c r="H4080" s="40"/>
    </row>
    <row r="4081" spans="2:8">
      <c r="B4081" s="36"/>
      <c r="C4081" s="37"/>
      <c r="D4081" s="38"/>
      <c r="E4081" s="39"/>
      <c r="F4081" s="34"/>
      <c r="G4081" s="40"/>
      <c r="H4081" s="40"/>
    </row>
    <row r="4082" spans="2:8">
      <c r="B4082" s="36"/>
      <c r="C4082" s="37"/>
      <c r="D4082" s="38"/>
      <c r="E4082" s="39"/>
      <c r="F4082" s="34"/>
      <c r="G4082" s="40"/>
      <c r="H4082" s="40"/>
    </row>
    <row r="4083" spans="2:8">
      <c r="B4083" s="36"/>
      <c r="C4083" s="37"/>
      <c r="D4083" s="38"/>
      <c r="E4083" s="39"/>
      <c r="F4083" s="34"/>
      <c r="G4083" s="40"/>
      <c r="H4083" s="40"/>
    </row>
    <row r="4084" spans="2:8">
      <c r="B4084" s="36"/>
      <c r="C4084" s="37"/>
      <c r="D4084" s="38"/>
      <c r="E4084" s="39"/>
      <c r="F4084" s="34"/>
      <c r="G4084" s="40"/>
      <c r="H4084" s="40"/>
    </row>
    <row r="4085" spans="2:8">
      <c r="B4085" s="36"/>
      <c r="C4085" s="37"/>
      <c r="D4085" s="38"/>
      <c r="E4085" s="39"/>
      <c r="F4085" s="34"/>
      <c r="G4085" s="40"/>
      <c r="H4085" s="40"/>
    </row>
    <row r="4086" spans="2:8">
      <c r="B4086" s="36"/>
      <c r="C4086" s="37"/>
      <c r="D4086" s="38"/>
      <c r="E4086" s="39"/>
      <c r="F4086" s="34"/>
      <c r="G4086" s="40"/>
      <c r="H4086" s="40"/>
    </row>
    <row r="4087" spans="2:8">
      <c r="B4087" s="36"/>
      <c r="C4087" s="37"/>
      <c r="D4087" s="38"/>
      <c r="E4087" s="39"/>
      <c r="F4087" s="34"/>
      <c r="G4087" s="40"/>
      <c r="H4087" s="40"/>
    </row>
    <row r="4088" spans="2:8">
      <c r="B4088" s="36"/>
      <c r="C4088" s="37"/>
      <c r="D4088" s="38"/>
      <c r="E4088" s="39"/>
      <c r="F4088" s="34"/>
      <c r="G4088" s="40"/>
      <c r="H4088" s="40"/>
    </row>
    <row r="4089" spans="2:8">
      <c r="B4089" s="36"/>
      <c r="C4089" s="37"/>
      <c r="D4089" s="38"/>
      <c r="E4089" s="39"/>
      <c r="F4089" s="34"/>
      <c r="G4089" s="40"/>
      <c r="H4089" s="40"/>
    </row>
    <row r="4090" spans="2:8">
      <c r="B4090" s="36"/>
      <c r="C4090" s="37"/>
      <c r="D4090" s="38"/>
      <c r="E4090" s="39"/>
      <c r="F4090" s="34"/>
      <c r="G4090" s="40"/>
      <c r="H4090" s="40"/>
    </row>
    <row r="4091" spans="2:8">
      <c r="B4091" s="36"/>
      <c r="C4091" s="37"/>
      <c r="D4091" s="38"/>
      <c r="E4091" s="39"/>
      <c r="F4091" s="34"/>
      <c r="G4091" s="40"/>
      <c r="H4091" s="40"/>
    </row>
    <row r="4092" spans="2:8">
      <c r="B4092" s="36"/>
      <c r="C4092" s="37"/>
      <c r="D4092" s="38"/>
      <c r="E4092" s="39"/>
      <c r="F4092" s="34"/>
      <c r="G4092" s="40"/>
      <c r="H4092" s="40"/>
    </row>
    <row r="4093" spans="2:8">
      <c r="B4093" s="36"/>
      <c r="C4093" s="37"/>
      <c r="D4093" s="38"/>
      <c r="E4093" s="39"/>
      <c r="F4093" s="34"/>
      <c r="G4093" s="40"/>
      <c r="H4093" s="40"/>
    </row>
    <row r="4094" spans="2:8">
      <c r="B4094" s="36"/>
      <c r="C4094" s="37"/>
      <c r="D4094" s="38"/>
      <c r="E4094" s="39"/>
      <c r="F4094" s="34"/>
      <c r="G4094" s="40"/>
      <c r="H4094" s="40"/>
    </row>
    <row r="4095" spans="2:8">
      <c r="B4095" s="36"/>
      <c r="C4095" s="37"/>
      <c r="D4095" s="38"/>
      <c r="E4095" s="39"/>
      <c r="F4095" s="34"/>
      <c r="G4095" s="40"/>
      <c r="H4095" s="40"/>
    </row>
    <row r="4096" spans="2:8">
      <c r="B4096" s="36"/>
      <c r="C4096" s="37"/>
      <c r="D4096" s="38"/>
      <c r="E4096" s="39"/>
      <c r="F4096" s="34"/>
      <c r="G4096" s="40"/>
      <c r="H4096" s="40"/>
    </row>
    <row r="4097" spans="2:8">
      <c r="B4097" s="36"/>
      <c r="C4097" s="37"/>
      <c r="D4097" s="38"/>
      <c r="E4097" s="39"/>
      <c r="F4097" s="34"/>
      <c r="G4097" s="40"/>
      <c r="H4097" s="40"/>
    </row>
    <row r="4098" spans="2:8">
      <c r="B4098" s="36"/>
      <c r="C4098" s="37"/>
      <c r="D4098" s="38"/>
      <c r="E4098" s="39"/>
      <c r="F4098" s="34"/>
      <c r="G4098" s="40"/>
      <c r="H4098" s="40"/>
    </row>
    <row r="4099" spans="2:8">
      <c r="B4099" s="36"/>
      <c r="C4099" s="37"/>
      <c r="D4099" s="38"/>
      <c r="E4099" s="39"/>
      <c r="F4099" s="34"/>
      <c r="G4099" s="40"/>
      <c r="H4099" s="40"/>
    </row>
    <row r="4100" spans="2:8">
      <c r="B4100" s="36"/>
      <c r="C4100" s="37"/>
      <c r="D4100" s="38"/>
      <c r="E4100" s="39"/>
      <c r="F4100" s="34"/>
      <c r="G4100" s="40"/>
      <c r="H4100" s="40"/>
    </row>
    <row r="4101" spans="2:8">
      <c r="B4101" s="36"/>
      <c r="C4101" s="37"/>
      <c r="D4101" s="38"/>
      <c r="E4101" s="39"/>
      <c r="F4101" s="34"/>
      <c r="G4101" s="40"/>
      <c r="H4101" s="40"/>
    </row>
    <row r="4102" spans="2:8">
      <c r="B4102" s="36"/>
      <c r="C4102" s="37"/>
      <c r="D4102" s="38"/>
      <c r="E4102" s="39"/>
      <c r="F4102" s="34"/>
      <c r="G4102" s="40"/>
      <c r="H4102" s="40"/>
    </row>
    <row r="4103" spans="2:8">
      <c r="B4103" s="36"/>
      <c r="C4103" s="37"/>
      <c r="D4103" s="38"/>
      <c r="E4103" s="39"/>
      <c r="F4103" s="34"/>
      <c r="G4103" s="40"/>
      <c r="H4103" s="40"/>
    </row>
    <row r="4104" spans="2:8">
      <c r="B4104" s="36"/>
      <c r="C4104" s="37"/>
      <c r="D4104" s="38"/>
      <c r="E4104" s="39"/>
      <c r="F4104" s="34"/>
      <c r="G4104" s="40"/>
      <c r="H4104" s="40"/>
    </row>
    <row r="4105" spans="2:8">
      <c r="B4105" s="36"/>
      <c r="C4105" s="37"/>
      <c r="D4105" s="38"/>
      <c r="E4105" s="39"/>
      <c r="F4105" s="34"/>
      <c r="G4105" s="40"/>
      <c r="H4105" s="40"/>
    </row>
    <row r="4106" spans="2:8">
      <c r="B4106" s="36"/>
      <c r="C4106" s="37"/>
      <c r="D4106" s="38"/>
      <c r="E4106" s="39"/>
      <c r="F4106" s="34"/>
      <c r="G4106" s="40"/>
      <c r="H4106" s="40"/>
    </row>
    <row r="4107" spans="2:8">
      <c r="B4107" s="36"/>
      <c r="C4107" s="37"/>
      <c r="D4107" s="38"/>
      <c r="E4107" s="39"/>
      <c r="F4107" s="34"/>
      <c r="G4107" s="40"/>
      <c r="H4107" s="40"/>
    </row>
    <row r="4108" spans="2:8">
      <c r="B4108" s="36"/>
      <c r="C4108" s="37"/>
      <c r="D4108" s="38"/>
      <c r="E4108" s="39"/>
      <c r="F4108" s="34"/>
      <c r="G4108" s="40"/>
      <c r="H4108" s="40"/>
    </row>
    <row r="4109" spans="2:8">
      <c r="B4109" s="36"/>
      <c r="C4109" s="37"/>
      <c r="D4109" s="38"/>
      <c r="E4109" s="39"/>
      <c r="F4109" s="34"/>
      <c r="G4109" s="40"/>
      <c r="H4109" s="40"/>
    </row>
    <row r="4110" spans="2:8">
      <c r="B4110" s="36"/>
      <c r="C4110" s="37"/>
      <c r="D4110" s="38"/>
      <c r="E4110" s="39"/>
      <c r="F4110" s="34"/>
      <c r="G4110" s="40"/>
      <c r="H4110" s="40"/>
    </row>
    <row r="4111" spans="2:8">
      <c r="B4111" s="36"/>
      <c r="C4111" s="37"/>
      <c r="D4111" s="38"/>
      <c r="E4111" s="39"/>
      <c r="F4111" s="34"/>
      <c r="G4111" s="40"/>
      <c r="H4111" s="40"/>
    </row>
    <row r="4112" spans="2:8">
      <c r="B4112" s="36"/>
      <c r="C4112" s="37"/>
      <c r="D4112" s="38"/>
      <c r="E4112" s="39"/>
      <c r="F4112" s="34"/>
      <c r="G4112" s="40"/>
      <c r="H4112" s="40"/>
    </row>
    <row r="4113" spans="2:8">
      <c r="B4113" s="36"/>
      <c r="C4113" s="37"/>
      <c r="D4113" s="38"/>
      <c r="E4113" s="39"/>
      <c r="F4113" s="34"/>
      <c r="G4113" s="40"/>
      <c r="H4113" s="40"/>
    </row>
    <row r="4114" spans="2:8">
      <c r="B4114" s="36"/>
      <c r="C4114" s="37"/>
      <c r="D4114" s="38"/>
      <c r="E4114" s="39"/>
      <c r="F4114" s="34"/>
      <c r="G4114" s="40"/>
      <c r="H4114" s="40"/>
    </row>
    <row r="4115" spans="2:8">
      <c r="B4115" s="36"/>
      <c r="C4115" s="37"/>
      <c r="D4115" s="38"/>
      <c r="E4115" s="39"/>
      <c r="F4115" s="34"/>
      <c r="G4115" s="40"/>
      <c r="H4115" s="40"/>
    </row>
    <row r="4116" spans="2:8">
      <c r="B4116" s="36"/>
      <c r="C4116" s="37"/>
      <c r="D4116" s="38"/>
      <c r="E4116" s="39"/>
      <c r="F4116" s="34"/>
      <c r="G4116" s="40"/>
      <c r="H4116" s="40"/>
    </row>
    <row r="4117" spans="2:8">
      <c r="B4117" s="36"/>
      <c r="C4117" s="37"/>
      <c r="D4117" s="38"/>
      <c r="E4117" s="39"/>
      <c r="F4117" s="34"/>
      <c r="G4117" s="40"/>
      <c r="H4117" s="40"/>
    </row>
    <row r="4118" spans="2:8">
      <c r="B4118" s="36"/>
      <c r="C4118" s="37"/>
      <c r="D4118" s="38"/>
      <c r="E4118" s="39"/>
      <c r="F4118" s="34"/>
      <c r="G4118" s="40"/>
      <c r="H4118" s="40"/>
    </row>
    <row r="4119" spans="2:8">
      <c r="B4119" s="36"/>
      <c r="C4119" s="37"/>
      <c r="D4119" s="38"/>
      <c r="E4119" s="39"/>
      <c r="F4119" s="34"/>
      <c r="G4119" s="40"/>
      <c r="H4119" s="40"/>
    </row>
    <row r="4120" spans="2:8">
      <c r="B4120" s="36"/>
      <c r="C4120" s="37"/>
      <c r="D4120" s="38"/>
      <c r="E4120" s="39"/>
      <c r="F4120" s="34"/>
      <c r="G4120" s="40"/>
      <c r="H4120" s="40"/>
    </row>
    <row r="4121" spans="2:8">
      <c r="B4121" s="36"/>
      <c r="C4121" s="37"/>
      <c r="D4121" s="38"/>
      <c r="E4121" s="39"/>
      <c r="F4121" s="34"/>
      <c r="G4121" s="40"/>
      <c r="H4121" s="40"/>
    </row>
    <row r="4122" spans="2:8">
      <c r="B4122" s="36"/>
      <c r="C4122" s="37"/>
      <c r="D4122" s="38"/>
      <c r="E4122" s="39"/>
      <c r="F4122" s="34"/>
      <c r="G4122" s="40"/>
      <c r="H4122" s="40"/>
    </row>
    <row r="4123" spans="2:8">
      <c r="B4123" s="36"/>
      <c r="C4123" s="37"/>
      <c r="D4123" s="38"/>
      <c r="E4123" s="39"/>
      <c r="F4123" s="34"/>
      <c r="G4123" s="40"/>
      <c r="H4123" s="40"/>
    </row>
    <row r="4124" spans="2:8">
      <c r="B4124" s="36"/>
      <c r="C4124" s="37"/>
      <c r="D4124" s="38"/>
      <c r="E4124" s="39"/>
      <c r="F4124" s="34"/>
      <c r="G4124" s="40"/>
      <c r="H4124" s="40"/>
    </row>
    <row r="4125" spans="2:8">
      <c r="B4125" s="36"/>
      <c r="C4125" s="37"/>
      <c r="D4125" s="38"/>
      <c r="E4125" s="39"/>
      <c r="F4125" s="34"/>
      <c r="G4125" s="40"/>
      <c r="H4125" s="40"/>
    </row>
    <row r="4126" spans="2:8">
      <c r="B4126" s="36"/>
      <c r="C4126" s="37"/>
      <c r="D4126" s="38"/>
      <c r="E4126" s="39"/>
      <c r="F4126" s="34"/>
      <c r="G4126" s="40"/>
      <c r="H4126" s="40"/>
    </row>
    <row r="4127" spans="2:8">
      <c r="B4127" s="36"/>
      <c r="C4127" s="37"/>
      <c r="D4127" s="38"/>
      <c r="E4127" s="39"/>
      <c r="F4127" s="34"/>
      <c r="G4127" s="40"/>
      <c r="H4127" s="40"/>
    </row>
    <row r="4128" spans="2:8">
      <c r="B4128" s="36"/>
      <c r="C4128" s="37"/>
      <c r="D4128" s="38"/>
      <c r="E4128" s="39"/>
      <c r="F4128" s="34"/>
      <c r="G4128" s="40"/>
      <c r="H4128" s="40"/>
    </row>
    <row r="4129" spans="2:8">
      <c r="B4129" s="36"/>
      <c r="C4129" s="37"/>
      <c r="D4129" s="38"/>
      <c r="E4129" s="39"/>
      <c r="F4129" s="34"/>
      <c r="G4129" s="40"/>
      <c r="H4129" s="40"/>
    </row>
    <row r="4130" spans="2:8">
      <c r="B4130" s="36"/>
      <c r="C4130" s="37"/>
      <c r="D4130" s="38"/>
      <c r="E4130" s="39"/>
      <c r="F4130" s="34"/>
      <c r="G4130" s="40"/>
      <c r="H4130" s="40"/>
    </row>
    <row r="4131" spans="2:8">
      <c r="B4131" s="36"/>
      <c r="C4131" s="37"/>
      <c r="D4131" s="38"/>
      <c r="E4131" s="39"/>
      <c r="F4131" s="34"/>
      <c r="G4131" s="40"/>
      <c r="H4131" s="40"/>
    </row>
    <row r="4132" spans="2:8">
      <c r="B4132" s="36"/>
      <c r="C4132" s="37"/>
      <c r="D4132" s="38"/>
      <c r="E4132" s="39"/>
      <c r="F4132" s="34"/>
      <c r="G4132" s="40"/>
      <c r="H4132" s="40"/>
    </row>
    <row r="4133" spans="2:8">
      <c r="B4133" s="36"/>
      <c r="C4133" s="37"/>
      <c r="D4133" s="38"/>
      <c r="E4133" s="39"/>
      <c r="F4133" s="34"/>
      <c r="G4133" s="40"/>
      <c r="H4133" s="40"/>
    </row>
    <row r="4134" spans="2:8">
      <c r="B4134" s="36"/>
      <c r="C4134" s="37"/>
      <c r="D4134" s="38"/>
      <c r="E4134" s="39"/>
      <c r="F4134" s="34"/>
      <c r="G4134" s="40"/>
      <c r="H4134" s="40"/>
    </row>
    <row r="4135" spans="2:8">
      <c r="B4135" s="36"/>
      <c r="C4135" s="37"/>
      <c r="D4135" s="38"/>
      <c r="E4135" s="39"/>
      <c r="F4135" s="34"/>
      <c r="G4135" s="40"/>
      <c r="H4135" s="40"/>
    </row>
    <row r="4136" spans="2:8">
      <c r="B4136" s="36"/>
      <c r="C4136" s="37"/>
      <c r="D4136" s="38"/>
      <c r="E4136" s="39"/>
      <c r="F4136" s="34"/>
      <c r="G4136" s="40"/>
      <c r="H4136" s="40"/>
    </row>
    <row r="4137" spans="2:8">
      <c r="B4137" s="36"/>
      <c r="C4137" s="37"/>
      <c r="D4137" s="38"/>
      <c r="E4137" s="39"/>
      <c r="F4137" s="34"/>
      <c r="G4137" s="40"/>
      <c r="H4137" s="40"/>
    </row>
    <row r="4138" spans="2:8">
      <c r="B4138" s="36"/>
      <c r="C4138" s="37"/>
      <c r="D4138" s="38"/>
      <c r="E4138" s="39"/>
      <c r="F4138" s="34"/>
      <c r="G4138" s="40"/>
      <c r="H4138" s="40"/>
    </row>
    <row r="4139" spans="2:8">
      <c r="B4139" s="36"/>
      <c r="C4139" s="37"/>
      <c r="D4139" s="38"/>
      <c r="E4139" s="39"/>
      <c r="F4139" s="34"/>
      <c r="G4139" s="40"/>
      <c r="H4139" s="40"/>
    </row>
    <row r="4140" spans="2:8">
      <c r="B4140" s="36"/>
      <c r="C4140" s="37"/>
      <c r="D4140" s="38"/>
      <c r="E4140" s="39"/>
      <c r="F4140" s="34"/>
      <c r="G4140" s="40"/>
      <c r="H4140" s="40"/>
    </row>
    <row r="4141" spans="2:8">
      <c r="B4141" s="36"/>
      <c r="C4141" s="37"/>
      <c r="D4141" s="38"/>
      <c r="E4141" s="39"/>
      <c r="F4141" s="34"/>
      <c r="G4141" s="40"/>
      <c r="H4141" s="40"/>
    </row>
    <row r="4142" spans="2:8">
      <c r="B4142" s="36"/>
      <c r="C4142" s="37"/>
      <c r="D4142" s="38"/>
      <c r="E4142" s="39"/>
      <c r="F4142" s="34"/>
      <c r="G4142" s="40"/>
      <c r="H4142" s="40"/>
    </row>
    <row r="4143" spans="2:8">
      <c r="B4143" s="36"/>
      <c r="C4143" s="37"/>
      <c r="D4143" s="38"/>
      <c r="E4143" s="39"/>
      <c r="F4143" s="34"/>
      <c r="G4143" s="40"/>
      <c r="H4143" s="40"/>
    </row>
    <row r="4144" spans="2:8">
      <c r="B4144" s="36"/>
      <c r="C4144" s="37"/>
      <c r="D4144" s="38"/>
      <c r="E4144" s="39"/>
      <c r="F4144" s="34"/>
      <c r="G4144" s="40"/>
      <c r="H4144" s="40"/>
    </row>
    <row r="4145" spans="2:8">
      <c r="B4145" s="36"/>
      <c r="C4145" s="37"/>
      <c r="D4145" s="38"/>
      <c r="E4145" s="39"/>
      <c r="F4145" s="34"/>
      <c r="G4145" s="40"/>
      <c r="H4145" s="40"/>
    </row>
    <row r="4146" spans="2:8">
      <c r="B4146" s="36"/>
      <c r="C4146" s="37"/>
      <c r="D4146" s="38"/>
      <c r="E4146" s="39"/>
      <c r="F4146" s="34"/>
      <c r="G4146" s="40"/>
      <c r="H4146" s="40"/>
    </row>
    <row r="4147" spans="2:8">
      <c r="B4147" s="36"/>
      <c r="C4147" s="37"/>
      <c r="D4147" s="38"/>
      <c r="E4147" s="39"/>
      <c r="F4147" s="34"/>
      <c r="G4147" s="40"/>
      <c r="H4147" s="40"/>
    </row>
    <row r="4148" spans="2:8">
      <c r="B4148" s="36"/>
      <c r="C4148" s="37"/>
      <c r="D4148" s="38"/>
      <c r="E4148" s="39"/>
      <c r="F4148" s="34"/>
      <c r="G4148" s="40"/>
      <c r="H4148" s="40"/>
    </row>
    <row r="4149" spans="2:8">
      <c r="B4149" s="36"/>
      <c r="C4149" s="37"/>
      <c r="D4149" s="38"/>
      <c r="E4149" s="39"/>
      <c r="F4149" s="34"/>
      <c r="G4149" s="40"/>
      <c r="H4149" s="40"/>
    </row>
    <row r="4150" spans="2:8">
      <c r="B4150" s="36"/>
      <c r="C4150" s="37"/>
      <c r="D4150" s="38"/>
      <c r="E4150" s="39"/>
      <c r="F4150" s="34"/>
      <c r="G4150" s="40"/>
      <c r="H4150" s="40"/>
    </row>
    <row r="4151" spans="2:8">
      <c r="B4151" s="36"/>
      <c r="C4151" s="37"/>
      <c r="D4151" s="38"/>
      <c r="E4151" s="39"/>
      <c r="F4151" s="34"/>
      <c r="G4151" s="40"/>
      <c r="H4151" s="40"/>
    </row>
    <row r="4152" spans="2:8">
      <c r="B4152" s="36"/>
      <c r="C4152" s="37"/>
      <c r="D4152" s="38"/>
      <c r="E4152" s="39"/>
      <c r="F4152" s="34"/>
      <c r="G4152" s="40"/>
      <c r="H4152" s="40"/>
    </row>
    <row r="4153" spans="2:8">
      <c r="B4153" s="36"/>
      <c r="C4153" s="37"/>
      <c r="D4153" s="38"/>
      <c r="E4153" s="39"/>
      <c r="F4153" s="34"/>
      <c r="G4153" s="40"/>
      <c r="H4153" s="40"/>
    </row>
    <row r="4154" spans="2:8">
      <c r="B4154" s="36"/>
      <c r="C4154" s="37"/>
      <c r="D4154" s="38"/>
      <c r="E4154" s="39"/>
      <c r="F4154" s="34"/>
      <c r="G4154" s="40"/>
      <c r="H4154" s="40"/>
    </row>
    <row r="4155" spans="2:8">
      <c r="B4155" s="36"/>
      <c r="C4155" s="37"/>
      <c r="D4155" s="38"/>
      <c r="E4155" s="39"/>
      <c r="F4155" s="34"/>
      <c r="G4155" s="40"/>
      <c r="H4155" s="40"/>
    </row>
    <row r="4156" spans="2:8">
      <c r="B4156" s="36"/>
      <c r="C4156" s="37"/>
      <c r="D4156" s="38"/>
      <c r="E4156" s="39"/>
      <c r="F4156" s="34"/>
      <c r="G4156" s="40"/>
      <c r="H4156" s="40"/>
    </row>
    <row r="4157" spans="2:8">
      <c r="B4157" s="36"/>
      <c r="C4157" s="37"/>
      <c r="D4157" s="38"/>
      <c r="E4157" s="39"/>
      <c r="F4157" s="34"/>
      <c r="G4157" s="40"/>
      <c r="H4157" s="40"/>
    </row>
    <row r="4158" spans="2:8">
      <c r="B4158" s="36"/>
      <c r="C4158" s="37"/>
      <c r="D4158" s="38"/>
      <c r="E4158" s="39"/>
      <c r="F4158" s="34"/>
      <c r="G4158" s="40"/>
      <c r="H4158" s="40"/>
    </row>
    <row r="4159" spans="2:8">
      <c r="B4159" s="36"/>
      <c r="C4159" s="37"/>
      <c r="D4159" s="38"/>
      <c r="E4159" s="39"/>
      <c r="F4159" s="34"/>
      <c r="G4159" s="40"/>
      <c r="H4159" s="40"/>
    </row>
    <row r="4160" spans="2:8">
      <c r="B4160" s="36"/>
      <c r="C4160" s="37"/>
      <c r="D4160" s="38"/>
      <c r="E4160" s="39"/>
      <c r="F4160" s="34"/>
      <c r="G4160" s="40"/>
      <c r="H4160" s="40"/>
    </row>
    <row r="4161" spans="2:8">
      <c r="B4161" s="36"/>
      <c r="C4161" s="37"/>
      <c r="D4161" s="38"/>
      <c r="E4161" s="39"/>
      <c r="F4161" s="34"/>
      <c r="G4161" s="40"/>
      <c r="H4161" s="40"/>
    </row>
    <row r="4162" spans="2:8">
      <c r="B4162" s="36"/>
      <c r="C4162" s="37"/>
      <c r="D4162" s="38"/>
      <c r="E4162" s="39"/>
      <c r="F4162" s="34"/>
      <c r="G4162" s="40"/>
      <c r="H4162" s="40"/>
    </row>
    <row r="4163" spans="2:8">
      <c r="B4163" s="36"/>
      <c r="C4163" s="37"/>
      <c r="D4163" s="38"/>
      <c r="E4163" s="39"/>
      <c r="F4163" s="34"/>
      <c r="G4163" s="40"/>
      <c r="H4163" s="40"/>
    </row>
    <row r="4164" spans="2:8">
      <c r="B4164" s="36"/>
      <c r="C4164" s="37"/>
      <c r="D4164" s="38"/>
      <c r="E4164" s="39"/>
      <c r="F4164" s="34"/>
      <c r="G4164" s="40"/>
      <c r="H4164" s="40"/>
    </row>
    <row r="4165" spans="2:8">
      <c r="B4165" s="36"/>
      <c r="C4165" s="37"/>
      <c r="D4165" s="38"/>
      <c r="E4165" s="39"/>
      <c r="F4165" s="34"/>
      <c r="G4165" s="40"/>
      <c r="H4165" s="40"/>
    </row>
    <row r="4166" spans="2:8">
      <c r="B4166" s="36"/>
      <c r="C4166" s="37"/>
      <c r="D4166" s="38"/>
      <c r="E4166" s="39"/>
      <c r="F4166" s="34"/>
      <c r="G4166" s="40"/>
      <c r="H4166" s="40"/>
    </row>
    <row r="4167" spans="2:8">
      <c r="B4167" s="36"/>
      <c r="C4167" s="37"/>
      <c r="D4167" s="38"/>
      <c r="E4167" s="39"/>
      <c r="F4167" s="34"/>
      <c r="G4167" s="40"/>
      <c r="H4167" s="40"/>
    </row>
    <row r="4168" spans="2:8">
      <c r="B4168" s="36"/>
      <c r="C4168" s="37"/>
      <c r="D4168" s="38"/>
      <c r="E4168" s="39"/>
      <c r="F4168" s="34"/>
      <c r="G4168" s="40"/>
      <c r="H4168" s="40"/>
    </row>
    <row r="4169" spans="2:8">
      <c r="B4169" s="36"/>
      <c r="C4169" s="37"/>
      <c r="D4169" s="38"/>
      <c r="E4169" s="39"/>
      <c r="F4169" s="34"/>
      <c r="G4169" s="40"/>
      <c r="H4169" s="40"/>
    </row>
    <row r="4170" spans="2:8">
      <c r="B4170" s="36"/>
      <c r="C4170" s="37"/>
      <c r="D4170" s="38"/>
      <c r="E4170" s="39"/>
      <c r="F4170" s="34"/>
      <c r="G4170" s="40"/>
      <c r="H4170" s="40"/>
    </row>
    <row r="4171" spans="2:8">
      <c r="B4171" s="36"/>
      <c r="C4171" s="37"/>
      <c r="D4171" s="38"/>
      <c r="E4171" s="39"/>
      <c r="F4171" s="34"/>
      <c r="G4171" s="40"/>
      <c r="H4171" s="40"/>
    </row>
    <row r="4172" spans="2:8">
      <c r="B4172" s="36"/>
      <c r="C4172" s="37"/>
      <c r="D4172" s="38"/>
      <c r="E4172" s="39"/>
      <c r="F4172" s="34"/>
      <c r="G4172" s="40"/>
      <c r="H4172" s="40"/>
    </row>
    <row r="4173" spans="2:8">
      <c r="B4173" s="36"/>
      <c r="C4173" s="37"/>
      <c r="D4173" s="38"/>
      <c r="E4173" s="39"/>
      <c r="F4173" s="34"/>
      <c r="G4173" s="40"/>
      <c r="H4173" s="40"/>
    </row>
    <row r="4174" spans="2:8">
      <c r="B4174" s="36"/>
      <c r="C4174" s="37"/>
      <c r="D4174" s="38"/>
      <c r="E4174" s="39"/>
      <c r="F4174" s="34"/>
      <c r="G4174" s="40"/>
      <c r="H4174" s="40"/>
    </row>
    <row r="4175" spans="2:8">
      <c r="B4175" s="36"/>
      <c r="C4175" s="37"/>
      <c r="D4175" s="38"/>
      <c r="E4175" s="39"/>
      <c r="F4175" s="34"/>
      <c r="G4175" s="40"/>
      <c r="H4175" s="40"/>
    </row>
    <row r="4176" spans="2:8">
      <c r="B4176" s="36"/>
      <c r="C4176" s="37"/>
      <c r="D4176" s="38"/>
      <c r="E4176" s="39"/>
      <c r="F4176" s="34"/>
      <c r="G4176" s="40"/>
      <c r="H4176" s="40"/>
    </row>
    <row r="4177" spans="2:8">
      <c r="B4177" s="36"/>
      <c r="C4177" s="37"/>
      <c r="D4177" s="38"/>
      <c r="E4177" s="39"/>
      <c r="F4177" s="34"/>
      <c r="G4177" s="40"/>
      <c r="H4177" s="40"/>
    </row>
    <row r="4178" spans="2:8">
      <c r="B4178" s="36"/>
      <c r="C4178" s="37"/>
      <c r="D4178" s="38"/>
      <c r="E4178" s="39"/>
      <c r="F4178" s="34"/>
      <c r="G4178" s="40"/>
      <c r="H4178" s="40"/>
    </row>
    <row r="4179" spans="2:8">
      <c r="B4179" s="36"/>
      <c r="C4179" s="37"/>
      <c r="D4179" s="38"/>
      <c r="E4179" s="39"/>
      <c r="F4179" s="34"/>
      <c r="G4179" s="40"/>
      <c r="H4179" s="40"/>
    </row>
    <row r="4180" spans="2:8">
      <c r="B4180" s="36"/>
      <c r="C4180" s="37"/>
      <c r="D4180" s="38"/>
      <c r="E4180" s="39"/>
      <c r="F4180" s="34"/>
      <c r="G4180" s="40"/>
      <c r="H4180" s="40"/>
    </row>
    <row r="4181" spans="2:8">
      <c r="B4181" s="36"/>
      <c r="C4181" s="37"/>
      <c r="D4181" s="38"/>
      <c r="E4181" s="39"/>
      <c r="F4181" s="34"/>
      <c r="G4181" s="40"/>
      <c r="H4181" s="40"/>
    </row>
    <row r="4182" spans="2:8">
      <c r="B4182" s="36"/>
      <c r="C4182" s="37"/>
      <c r="D4182" s="38"/>
      <c r="E4182" s="39"/>
      <c r="F4182" s="34"/>
      <c r="G4182" s="40"/>
      <c r="H4182" s="40"/>
    </row>
    <row r="4183" spans="2:8">
      <c r="B4183" s="36"/>
      <c r="C4183" s="37"/>
      <c r="D4183" s="38"/>
      <c r="E4183" s="39"/>
      <c r="F4183" s="34"/>
      <c r="G4183" s="40"/>
      <c r="H4183" s="40"/>
    </row>
    <row r="4184" spans="2:8">
      <c r="B4184" s="36"/>
      <c r="C4184" s="37"/>
      <c r="D4184" s="38"/>
      <c r="E4184" s="39"/>
      <c r="F4184" s="34"/>
      <c r="G4184" s="40"/>
      <c r="H4184" s="40"/>
    </row>
    <row r="4185" spans="2:8">
      <c r="B4185" s="36"/>
      <c r="C4185" s="37"/>
      <c r="D4185" s="38"/>
      <c r="E4185" s="39"/>
      <c r="F4185" s="34"/>
      <c r="G4185" s="40"/>
      <c r="H4185" s="40"/>
    </row>
    <row r="4186" spans="2:8">
      <c r="B4186" s="36"/>
      <c r="C4186" s="37"/>
      <c r="D4186" s="38"/>
      <c r="E4186" s="39"/>
      <c r="F4186" s="34"/>
      <c r="G4186" s="40"/>
      <c r="H4186" s="40"/>
    </row>
    <row r="4187" spans="2:8">
      <c r="B4187" s="36"/>
      <c r="C4187" s="37"/>
      <c r="D4187" s="38"/>
      <c r="E4187" s="39"/>
      <c r="F4187" s="34"/>
      <c r="G4187" s="40"/>
      <c r="H4187" s="40"/>
    </row>
    <row r="4188" spans="2:8">
      <c r="B4188" s="36"/>
      <c r="C4188" s="37"/>
      <c r="D4188" s="38"/>
      <c r="E4188" s="39"/>
      <c r="F4188" s="34"/>
      <c r="G4188" s="40"/>
      <c r="H4188" s="40"/>
    </row>
    <row r="4189" spans="2:8">
      <c r="B4189" s="36"/>
      <c r="C4189" s="37"/>
      <c r="D4189" s="38"/>
      <c r="E4189" s="39"/>
      <c r="F4189" s="34"/>
      <c r="G4189" s="40"/>
      <c r="H4189" s="40"/>
    </row>
    <row r="4190" spans="2:8">
      <c r="B4190" s="36"/>
      <c r="C4190" s="37"/>
      <c r="D4190" s="38"/>
      <c r="E4190" s="39"/>
      <c r="F4190" s="34"/>
      <c r="G4190" s="40"/>
      <c r="H4190" s="40"/>
    </row>
    <row r="4191" spans="2:8">
      <c r="B4191" s="36"/>
      <c r="C4191" s="37"/>
      <c r="D4191" s="38"/>
      <c r="E4191" s="39"/>
      <c r="F4191" s="34"/>
      <c r="G4191" s="40"/>
      <c r="H4191" s="40"/>
    </row>
    <row r="4192" spans="2:8">
      <c r="B4192" s="36"/>
      <c r="C4192" s="37"/>
      <c r="D4192" s="38"/>
      <c r="E4192" s="39"/>
      <c r="F4192" s="34"/>
      <c r="G4192" s="40"/>
      <c r="H4192" s="40"/>
    </row>
    <row r="4193" spans="2:8">
      <c r="B4193" s="36"/>
      <c r="C4193" s="37"/>
      <c r="D4193" s="38"/>
      <c r="E4193" s="39"/>
      <c r="F4193" s="34"/>
      <c r="G4193" s="40"/>
      <c r="H4193" s="40"/>
    </row>
    <row r="4194" spans="2:8">
      <c r="B4194" s="36"/>
      <c r="C4194" s="37"/>
      <c r="D4194" s="38"/>
      <c r="E4194" s="39"/>
      <c r="F4194" s="34"/>
      <c r="G4194" s="40"/>
      <c r="H4194" s="40"/>
    </row>
    <row r="4195" spans="2:8">
      <c r="B4195" s="36"/>
      <c r="C4195" s="37"/>
      <c r="D4195" s="38"/>
      <c r="E4195" s="39"/>
      <c r="F4195" s="34"/>
      <c r="G4195" s="40"/>
      <c r="H4195" s="40"/>
    </row>
    <row r="4196" spans="2:8">
      <c r="B4196" s="36"/>
      <c r="C4196" s="37"/>
      <c r="D4196" s="38"/>
      <c r="E4196" s="39"/>
      <c r="F4196" s="34"/>
      <c r="G4196" s="40"/>
      <c r="H4196" s="40"/>
    </row>
    <row r="4197" spans="2:8">
      <c r="B4197" s="36"/>
      <c r="C4197" s="37"/>
      <c r="D4197" s="38"/>
      <c r="E4197" s="39"/>
      <c r="F4197" s="34"/>
      <c r="G4197" s="40"/>
      <c r="H4197" s="40"/>
    </row>
    <row r="4198" spans="2:8">
      <c r="B4198" s="36"/>
      <c r="C4198" s="37"/>
      <c r="D4198" s="38"/>
      <c r="E4198" s="39"/>
      <c r="F4198" s="34"/>
      <c r="G4198" s="40"/>
      <c r="H4198" s="40"/>
    </row>
    <row r="4199" spans="2:8">
      <c r="B4199" s="36"/>
      <c r="C4199" s="37"/>
      <c r="D4199" s="38"/>
      <c r="E4199" s="39"/>
      <c r="F4199" s="34"/>
      <c r="G4199" s="40"/>
      <c r="H4199" s="40"/>
    </row>
    <row r="4200" spans="2:8">
      <c r="B4200" s="36"/>
      <c r="C4200" s="37"/>
      <c r="D4200" s="38"/>
      <c r="E4200" s="39"/>
      <c r="F4200" s="34"/>
      <c r="G4200" s="40"/>
      <c r="H4200" s="40"/>
    </row>
    <row r="4201" spans="2:8">
      <c r="B4201" s="36"/>
      <c r="C4201" s="37"/>
      <c r="D4201" s="38"/>
      <c r="E4201" s="39"/>
      <c r="F4201" s="34"/>
      <c r="G4201" s="40"/>
      <c r="H4201" s="40"/>
    </row>
    <row r="4202" spans="2:8">
      <c r="B4202" s="36"/>
      <c r="C4202" s="37"/>
      <c r="D4202" s="38"/>
      <c r="E4202" s="39"/>
      <c r="F4202" s="34"/>
      <c r="G4202" s="40"/>
      <c r="H4202" s="40"/>
    </row>
    <row r="4203" spans="2:8">
      <c r="B4203" s="36"/>
      <c r="C4203" s="37"/>
      <c r="D4203" s="38"/>
      <c r="E4203" s="39"/>
      <c r="F4203" s="34"/>
      <c r="G4203" s="40"/>
      <c r="H4203" s="40"/>
    </row>
    <row r="4204" spans="2:8">
      <c r="B4204" s="36"/>
      <c r="C4204" s="37"/>
      <c r="D4204" s="38"/>
      <c r="E4204" s="39"/>
      <c r="F4204" s="34"/>
      <c r="G4204" s="40"/>
      <c r="H4204" s="40"/>
    </row>
    <row r="4205" spans="2:8">
      <c r="B4205" s="36"/>
      <c r="C4205" s="37"/>
      <c r="D4205" s="38"/>
      <c r="E4205" s="39"/>
      <c r="F4205" s="34"/>
      <c r="G4205" s="40"/>
      <c r="H4205" s="40"/>
    </row>
    <row r="4206" spans="2:8">
      <c r="B4206" s="36"/>
      <c r="C4206" s="37"/>
      <c r="D4206" s="38"/>
      <c r="E4206" s="39"/>
      <c r="F4206" s="34"/>
      <c r="G4206" s="40"/>
      <c r="H4206" s="40"/>
    </row>
    <row r="4207" spans="2:8">
      <c r="B4207" s="36"/>
      <c r="C4207" s="37"/>
      <c r="D4207" s="38"/>
      <c r="E4207" s="39"/>
      <c r="F4207" s="34"/>
      <c r="G4207" s="40"/>
      <c r="H4207" s="40"/>
    </row>
    <row r="4208" spans="2:8">
      <c r="B4208" s="36"/>
      <c r="C4208" s="37"/>
      <c r="D4208" s="38"/>
      <c r="E4208" s="39"/>
      <c r="F4208" s="34"/>
      <c r="G4208" s="40"/>
      <c r="H4208" s="40"/>
    </row>
    <row r="4209" spans="2:8">
      <c r="B4209" s="36"/>
      <c r="C4209" s="37"/>
      <c r="D4209" s="38"/>
      <c r="E4209" s="39"/>
      <c r="F4209" s="34"/>
      <c r="G4209" s="40"/>
      <c r="H4209" s="40"/>
    </row>
    <row r="4210" spans="2:8">
      <c r="B4210" s="36"/>
      <c r="C4210" s="37"/>
      <c r="D4210" s="38"/>
      <c r="E4210" s="39"/>
      <c r="F4210" s="34"/>
      <c r="G4210" s="40"/>
      <c r="H4210" s="40"/>
    </row>
    <row r="4211" spans="2:8">
      <c r="B4211" s="36"/>
      <c r="C4211" s="37"/>
      <c r="D4211" s="38"/>
      <c r="E4211" s="39"/>
      <c r="F4211" s="34"/>
      <c r="G4211" s="40"/>
      <c r="H4211" s="40"/>
    </row>
    <row r="4212" spans="2:8">
      <c r="B4212" s="36"/>
      <c r="C4212" s="37"/>
      <c r="D4212" s="38"/>
      <c r="E4212" s="39"/>
      <c r="F4212" s="34"/>
      <c r="G4212" s="40"/>
      <c r="H4212" s="40"/>
    </row>
    <row r="4213" spans="2:8">
      <c r="B4213" s="36"/>
      <c r="C4213" s="37"/>
      <c r="D4213" s="38"/>
      <c r="E4213" s="39"/>
      <c r="F4213" s="34"/>
      <c r="G4213" s="40"/>
      <c r="H4213" s="40"/>
    </row>
    <row r="4214" spans="2:8">
      <c r="B4214" s="36"/>
      <c r="C4214" s="37"/>
      <c r="D4214" s="38"/>
      <c r="E4214" s="39"/>
      <c r="F4214" s="34"/>
      <c r="G4214" s="40"/>
      <c r="H4214" s="40"/>
    </row>
    <row r="4215" spans="2:8">
      <c r="B4215" s="36"/>
      <c r="C4215" s="37"/>
      <c r="D4215" s="38"/>
      <c r="E4215" s="39"/>
      <c r="F4215" s="34"/>
      <c r="G4215" s="40"/>
      <c r="H4215" s="40"/>
    </row>
    <row r="4216" spans="2:8">
      <c r="B4216" s="36"/>
      <c r="C4216" s="37"/>
      <c r="D4216" s="38"/>
      <c r="E4216" s="39"/>
      <c r="F4216" s="34"/>
      <c r="G4216" s="40"/>
      <c r="H4216" s="40"/>
    </row>
    <row r="4217" spans="2:8">
      <c r="B4217" s="36"/>
      <c r="C4217" s="37"/>
      <c r="D4217" s="38"/>
      <c r="E4217" s="39"/>
      <c r="F4217" s="34"/>
      <c r="G4217" s="40"/>
      <c r="H4217" s="40"/>
    </row>
    <row r="4218" spans="2:8">
      <c r="B4218" s="36"/>
      <c r="C4218" s="37"/>
      <c r="D4218" s="38"/>
      <c r="E4218" s="39"/>
      <c r="F4218" s="34"/>
      <c r="G4218" s="40"/>
      <c r="H4218" s="40"/>
    </row>
    <row r="4219" spans="2:8">
      <c r="B4219" s="36"/>
      <c r="C4219" s="37"/>
      <c r="D4219" s="38"/>
      <c r="E4219" s="39"/>
      <c r="F4219" s="34"/>
      <c r="G4219" s="40"/>
      <c r="H4219" s="40"/>
    </row>
    <row r="4220" spans="2:8">
      <c r="B4220" s="36"/>
      <c r="C4220" s="37"/>
      <c r="D4220" s="38"/>
      <c r="E4220" s="39"/>
      <c r="F4220" s="34"/>
      <c r="G4220" s="40"/>
      <c r="H4220" s="40"/>
    </row>
    <row r="4221" spans="2:8">
      <c r="B4221" s="36"/>
      <c r="C4221" s="37"/>
      <c r="D4221" s="38"/>
      <c r="E4221" s="39"/>
      <c r="F4221" s="34"/>
      <c r="G4221" s="40"/>
      <c r="H4221" s="40"/>
    </row>
    <row r="4222" spans="2:8">
      <c r="B4222" s="36"/>
      <c r="C4222" s="37"/>
      <c r="D4222" s="38"/>
      <c r="E4222" s="39"/>
      <c r="F4222" s="34"/>
      <c r="G4222" s="40"/>
      <c r="H4222" s="40"/>
    </row>
    <row r="4223" spans="2:8">
      <c r="B4223" s="36"/>
      <c r="C4223" s="37"/>
      <c r="D4223" s="38"/>
      <c r="E4223" s="39"/>
      <c r="F4223" s="34"/>
      <c r="G4223" s="40"/>
      <c r="H4223" s="40"/>
    </row>
    <row r="4224" spans="2:8">
      <c r="B4224" s="36"/>
      <c r="C4224" s="37"/>
      <c r="D4224" s="38"/>
      <c r="E4224" s="39"/>
      <c r="F4224" s="34"/>
      <c r="G4224" s="40"/>
      <c r="H4224" s="40"/>
    </row>
    <row r="4225" spans="2:8">
      <c r="B4225" s="36"/>
      <c r="C4225" s="37"/>
      <c r="D4225" s="38"/>
      <c r="E4225" s="39"/>
      <c r="F4225" s="34"/>
      <c r="G4225" s="40"/>
      <c r="H4225" s="40"/>
    </row>
    <row r="4226" spans="2:8">
      <c r="B4226" s="36"/>
      <c r="C4226" s="37"/>
      <c r="D4226" s="38"/>
      <c r="E4226" s="39"/>
      <c r="F4226" s="34"/>
      <c r="G4226" s="40"/>
      <c r="H4226" s="40"/>
    </row>
    <row r="4227" spans="2:8">
      <c r="B4227" s="36"/>
      <c r="C4227" s="37"/>
      <c r="D4227" s="38"/>
      <c r="E4227" s="39"/>
      <c r="F4227" s="34"/>
      <c r="G4227" s="40"/>
      <c r="H4227" s="40"/>
    </row>
    <row r="4228" spans="2:8">
      <c r="B4228" s="36"/>
      <c r="C4228" s="37"/>
      <c r="D4228" s="38"/>
      <c r="E4228" s="39"/>
      <c r="F4228" s="34"/>
      <c r="G4228" s="40"/>
      <c r="H4228" s="40"/>
    </row>
    <row r="4229" spans="2:8">
      <c r="B4229" s="36"/>
      <c r="C4229" s="37"/>
      <c r="D4229" s="38"/>
      <c r="E4229" s="39"/>
      <c r="F4229" s="34"/>
      <c r="G4229" s="40"/>
      <c r="H4229" s="40"/>
    </row>
    <row r="4230" spans="2:8">
      <c r="B4230" s="36"/>
      <c r="C4230" s="37"/>
      <c r="D4230" s="38"/>
      <c r="E4230" s="39"/>
      <c r="F4230" s="34"/>
      <c r="G4230" s="40"/>
      <c r="H4230" s="40"/>
    </row>
    <row r="4231" spans="2:8">
      <c r="B4231" s="36"/>
      <c r="C4231" s="37"/>
      <c r="D4231" s="38"/>
      <c r="E4231" s="39"/>
      <c r="F4231" s="34"/>
      <c r="G4231" s="40"/>
      <c r="H4231" s="40"/>
    </row>
    <row r="4232" spans="2:8">
      <c r="B4232" s="36"/>
      <c r="C4232" s="37"/>
      <c r="D4232" s="38"/>
      <c r="E4232" s="39"/>
      <c r="F4232" s="34"/>
      <c r="G4232" s="40"/>
      <c r="H4232" s="40"/>
    </row>
    <row r="4233" spans="2:8">
      <c r="B4233" s="36"/>
      <c r="C4233" s="37"/>
      <c r="D4233" s="38"/>
      <c r="E4233" s="39"/>
      <c r="F4233" s="34"/>
      <c r="G4233" s="40"/>
      <c r="H4233" s="40"/>
    </row>
    <row r="4234" spans="2:8">
      <c r="B4234" s="36"/>
      <c r="C4234" s="37"/>
      <c r="D4234" s="38"/>
      <c r="E4234" s="39"/>
      <c r="F4234" s="34"/>
      <c r="G4234" s="40"/>
      <c r="H4234" s="40"/>
    </row>
    <row r="4235" spans="2:8">
      <c r="B4235" s="36"/>
      <c r="C4235" s="37"/>
      <c r="D4235" s="38"/>
      <c r="E4235" s="39"/>
      <c r="F4235" s="34"/>
      <c r="G4235" s="40"/>
      <c r="H4235" s="40"/>
    </row>
    <row r="4236" spans="2:8">
      <c r="B4236" s="36"/>
      <c r="C4236" s="37"/>
      <c r="D4236" s="38"/>
      <c r="E4236" s="39"/>
      <c r="F4236" s="34"/>
      <c r="G4236" s="40"/>
      <c r="H4236" s="40"/>
    </row>
    <row r="4237" spans="2:8">
      <c r="B4237" s="36"/>
      <c r="C4237" s="37"/>
      <c r="D4237" s="38"/>
      <c r="E4237" s="39"/>
      <c r="F4237" s="34"/>
      <c r="G4237" s="40"/>
      <c r="H4237" s="40"/>
    </row>
    <row r="4238" spans="2:8">
      <c r="B4238" s="36"/>
      <c r="C4238" s="37"/>
      <c r="D4238" s="38"/>
      <c r="E4238" s="39"/>
      <c r="F4238" s="34"/>
      <c r="G4238" s="40"/>
      <c r="H4238" s="40"/>
    </row>
    <row r="4239" spans="2:8">
      <c r="B4239" s="36"/>
      <c r="C4239" s="37"/>
      <c r="D4239" s="38"/>
      <c r="E4239" s="39"/>
      <c r="F4239" s="34"/>
      <c r="G4239" s="40"/>
      <c r="H4239" s="40"/>
    </row>
    <row r="4240" spans="2:8">
      <c r="B4240" s="36"/>
      <c r="C4240" s="37"/>
      <c r="D4240" s="38"/>
      <c r="E4240" s="39"/>
      <c r="F4240" s="34"/>
      <c r="G4240" s="40"/>
      <c r="H4240" s="40"/>
    </row>
    <row r="4241" spans="2:8">
      <c r="B4241" s="36"/>
      <c r="C4241" s="37"/>
      <c r="D4241" s="38"/>
      <c r="E4241" s="39"/>
      <c r="F4241" s="34"/>
      <c r="G4241" s="40"/>
      <c r="H4241" s="40"/>
    </row>
    <row r="4242" spans="2:8">
      <c r="B4242" s="36"/>
      <c r="C4242" s="37"/>
      <c r="D4242" s="38"/>
      <c r="E4242" s="39"/>
      <c r="F4242" s="34"/>
      <c r="G4242" s="40"/>
      <c r="H4242" s="40"/>
    </row>
    <row r="4243" spans="2:8">
      <c r="B4243" s="36"/>
      <c r="C4243" s="37"/>
      <c r="D4243" s="38"/>
      <c r="E4243" s="39"/>
      <c r="F4243" s="34"/>
      <c r="G4243" s="40"/>
      <c r="H4243" s="40"/>
    </row>
    <row r="4244" spans="2:8">
      <c r="B4244" s="36"/>
      <c r="C4244" s="37"/>
      <c r="D4244" s="38"/>
      <c r="E4244" s="39"/>
      <c r="F4244" s="34"/>
      <c r="G4244" s="40"/>
      <c r="H4244" s="40"/>
    </row>
    <row r="4245" spans="2:8">
      <c r="B4245" s="36"/>
      <c r="C4245" s="37"/>
      <c r="D4245" s="38"/>
      <c r="E4245" s="39"/>
      <c r="F4245" s="34"/>
      <c r="G4245" s="40"/>
      <c r="H4245" s="40"/>
    </row>
    <row r="4246" spans="2:8">
      <c r="B4246" s="36"/>
      <c r="C4246" s="37"/>
      <c r="D4246" s="38"/>
      <c r="E4246" s="39"/>
      <c r="F4246" s="34"/>
      <c r="G4246" s="40"/>
      <c r="H4246" s="40"/>
    </row>
    <row r="4247" spans="2:8">
      <c r="B4247" s="36"/>
      <c r="C4247" s="37"/>
      <c r="D4247" s="38"/>
      <c r="E4247" s="39"/>
      <c r="F4247" s="34"/>
      <c r="G4247" s="40"/>
      <c r="H4247" s="40"/>
    </row>
    <row r="4248" spans="2:8">
      <c r="B4248" s="36"/>
      <c r="C4248" s="37"/>
      <c r="D4248" s="38"/>
      <c r="E4248" s="39"/>
      <c r="F4248" s="34"/>
      <c r="G4248" s="40"/>
      <c r="H4248" s="40"/>
    </row>
    <row r="4249" spans="2:8">
      <c r="B4249" s="36"/>
      <c r="C4249" s="37"/>
      <c r="D4249" s="38"/>
      <c r="E4249" s="39"/>
      <c r="F4249" s="34"/>
      <c r="G4249" s="40"/>
      <c r="H4249" s="40"/>
    </row>
    <row r="4250" spans="2:8">
      <c r="B4250" s="36"/>
      <c r="C4250" s="37"/>
      <c r="D4250" s="38"/>
      <c r="E4250" s="39"/>
      <c r="F4250" s="34"/>
      <c r="G4250" s="40"/>
      <c r="H4250" s="40"/>
    </row>
    <row r="4251" spans="2:8">
      <c r="B4251" s="36"/>
      <c r="C4251" s="37"/>
      <c r="D4251" s="38"/>
      <c r="E4251" s="39"/>
      <c r="F4251" s="34"/>
      <c r="G4251" s="40"/>
      <c r="H4251" s="40"/>
    </row>
    <row r="4252" spans="2:8">
      <c r="B4252" s="36"/>
      <c r="C4252" s="37"/>
      <c r="D4252" s="38"/>
      <c r="E4252" s="39"/>
      <c r="F4252" s="34"/>
      <c r="G4252" s="40"/>
      <c r="H4252" s="40"/>
    </row>
    <row r="4253" spans="2:8">
      <c r="B4253" s="36"/>
      <c r="C4253" s="37"/>
      <c r="D4253" s="38"/>
      <c r="E4253" s="39"/>
      <c r="F4253" s="34"/>
      <c r="G4253" s="40"/>
      <c r="H4253" s="40"/>
    </row>
    <row r="4254" spans="2:8">
      <c r="B4254" s="36"/>
      <c r="C4254" s="37"/>
      <c r="D4254" s="38"/>
      <c r="E4254" s="39"/>
      <c r="F4254" s="34"/>
      <c r="G4254" s="40"/>
      <c r="H4254" s="40"/>
    </row>
    <row r="4255" spans="2:8">
      <c r="B4255" s="36"/>
      <c r="C4255" s="37"/>
      <c r="D4255" s="38"/>
      <c r="E4255" s="39"/>
      <c r="F4255" s="34"/>
      <c r="G4255" s="40"/>
      <c r="H4255" s="40"/>
    </row>
    <row r="4256" spans="2:8">
      <c r="B4256" s="36"/>
      <c r="C4256" s="37"/>
      <c r="D4256" s="38"/>
      <c r="E4256" s="39"/>
      <c r="F4256" s="34"/>
      <c r="G4256" s="40"/>
      <c r="H4256" s="40"/>
    </row>
    <row r="4257" spans="2:8">
      <c r="B4257" s="36"/>
      <c r="C4257" s="37"/>
      <c r="D4257" s="38"/>
      <c r="E4257" s="39"/>
      <c r="F4257" s="34"/>
      <c r="G4257" s="40"/>
      <c r="H4257" s="40"/>
    </row>
    <row r="4258" spans="2:8">
      <c r="B4258" s="36"/>
      <c r="C4258" s="37"/>
      <c r="D4258" s="38"/>
      <c r="E4258" s="39"/>
      <c r="F4258" s="34"/>
      <c r="G4258" s="40"/>
      <c r="H4258" s="40"/>
    </row>
    <row r="4259" spans="2:8">
      <c r="B4259" s="36"/>
      <c r="C4259" s="37"/>
      <c r="D4259" s="38"/>
      <c r="E4259" s="39"/>
      <c r="F4259" s="34"/>
      <c r="G4259" s="40"/>
      <c r="H4259" s="40"/>
    </row>
    <row r="4260" spans="2:8">
      <c r="B4260" s="36"/>
      <c r="C4260" s="37"/>
      <c r="D4260" s="38"/>
      <c r="E4260" s="39"/>
      <c r="F4260" s="34"/>
      <c r="G4260" s="40"/>
      <c r="H4260" s="40"/>
    </row>
    <row r="4261" spans="2:8">
      <c r="B4261" s="36"/>
      <c r="C4261" s="37"/>
      <c r="D4261" s="38"/>
      <c r="E4261" s="39"/>
      <c r="F4261" s="34"/>
      <c r="G4261" s="40"/>
      <c r="H4261" s="40"/>
    </row>
    <row r="4262" spans="2:8">
      <c r="B4262" s="36"/>
      <c r="C4262" s="37"/>
      <c r="D4262" s="38"/>
      <c r="E4262" s="39"/>
      <c r="F4262" s="34"/>
      <c r="G4262" s="40"/>
      <c r="H4262" s="40"/>
    </row>
    <row r="4263" spans="2:8">
      <c r="B4263" s="36"/>
      <c r="C4263" s="37"/>
      <c r="D4263" s="38"/>
      <c r="E4263" s="39"/>
      <c r="F4263" s="34"/>
      <c r="G4263" s="40"/>
      <c r="H4263" s="40"/>
    </row>
    <row r="4264" spans="2:8">
      <c r="B4264" s="36"/>
      <c r="C4264" s="37"/>
      <c r="D4264" s="38"/>
      <c r="E4264" s="39"/>
      <c r="F4264" s="34"/>
      <c r="G4264" s="40"/>
      <c r="H4264" s="40"/>
    </row>
    <row r="4265" spans="2:8">
      <c r="B4265" s="36"/>
      <c r="C4265" s="37"/>
      <c r="D4265" s="38"/>
      <c r="E4265" s="39"/>
      <c r="F4265" s="34"/>
      <c r="G4265" s="40"/>
      <c r="H4265" s="40"/>
    </row>
    <row r="4266" spans="2:8">
      <c r="B4266" s="36"/>
      <c r="C4266" s="37"/>
      <c r="D4266" s="38"/>
      <c r="E4266" s="39"/>
      <c r="F4266" s="34"/>
      <c r="G4266" s="40"/>
      <c r="H4266" s="40"/>
    </row>
    <row r="4267" spans="2:8">
      <c r="B4267" s="36"/>
      <c r="C4267" s="37"/>
      <c r="D4267" s="38"/>
      <c r="E4267" s="39"/>
      <c r="F4267" s="34"/>
      <c r="G4267" s="40"/>
      <c r="H4267" s="40"/>
    </row>
    <row r="4268" spans="2:8">
      <c r="B4268" s="36"/>
      <c r="C4268" s="37"/>
      <c r="D4268" s="38"/>
      <c r="E4268" s="39"/>
      <c r="F4268" s="34"/>
      <c r="G4268" s="40"/>
      <c r="H4268" s="40"/>
    </row>
    <row r="4269" spans="2:8">
      <c r="B4269" s="36"/>
      <c r="C4269" s="37"/>
      <c r="D4269" s="38"/>
      <c r="E4269" s="39"/>
      <c r="F4269" s="34"/>
      <c r="G4269" s="40"/>
      <c r="H4269" s="40"/>
    </row>
    <row r="4270" spans="2:8">
      <c r="B4270" s="36"/>
      <c r="C4270" s="37"/>
      <c r="D4270" s="38"/>
      <c r="E4270" s="39"/>
      <c r="F4270" s="34"/>
      <c r="G4270" s="40"/>
      <c r="H4270" s="40"/>
    </row>
    <row r="4271" spans="2:8">
      <c r="B4271" s="36"/>
      <c r="C4271" s="37"/>
      <c r="D4271" s="38"/>
      <c r="E4271" s="39"/>
      <c r="F4271" s="34"/>
      <c r="G4271" s="40"/>
      <c r="H4271" s="40"/>
    </row>
    <row r="4272" spans="2:8">
      <c r="B4272" s="36"/>
      <c r="C4272" s="37"/>
      <c r="D4272" s="38"/>
      <c r="E4272" s="39"/>
      <c r="F4272" s="34"/>
      <c r="G4272" s="40"/>
      <c r="H4272" s="40"/>
    </row>
    <row r="4273" spans="2:8">
      <c r="B4273" s="36"/>
      <c r="C4273" s="37"/>
      <c r="D4273" s="38"/>
      <c r="E4273" s="39"/>
      <c r="F4273" s="34"/>
      <c r="G4273" s="40"/>
      <c r="H4273" s="40"/>
    </row>
    <row r="4274" spans="2:8">
      <c r="B4274" s="36"/>
      <c r="C4274" s="37"/>
      <c r="D4274" s="38"/>
      <c r="E4274" s="39"/>
      <c r="F4274" s="34"/>
      <c r="G4274" s="40"/>
      <c r="H4274" s="40"/>
    </row>
    <row r="4275" spans="2:8">
      <c r="B4275" s="36"/>
      <c r="C4275" s="37"/>
      <c r="D4275" s="38"/>
      <c r="E4275" s="39"/>
      <c r="F4275" s="34"/>
      <c r="G4275" s="40"/>
      <c r="H4275" s="40"/>
    </row>
    <row r="4276" spans="2:8">
      <c r="B4276" s="36"/>
      <c r="C4276" s="37"/>
      <c r="D4276" s="38"/>
      <c r="E4276" s="39"/>
      <c r="F4276" s="34"/>
      <c r="G4276" s="40"/>
      <c r="H4276" s="40"/>
    </row>
    <row r="4277" spans="2:8">
      <c r="B4277" s="36"/>
      <c r="C4277" s="37"/>
      <c r="D4277" s="38"/>
      <c r="E4277" s="39"/>
      <c r="F4277" s="34"/>
      <c r="G4277" s="40"/>
      <c r="H4277" s="40"/>
    </row>
    <row r="4278" spans="2:8">
      <c r="B4278" s="36"/>
      <c r="C4278" s="37"/>
      <c r="D4278" s="38"/>
      <c r="E4278" s="39"/>
      <c r="F4278" s="34"/>
      <c r="G4278" s="40"/>
      <c r="H4278" s="40"/>
    </row>
    <row r="4279" spans="2:8">
      <c r="B4279" s="36"/>
      <c r="C4279" s="37"/>
      <c r="D4279" s="38"/>
      <c r="E4279" s="39"/>
      <c r="F4279" s="34"/>
      <c r="G4279" s="40"/>
      <c r="H4279" s="40"/>
    </row>
    <row r="4280" spans="2:8">
      <c r="B4280" s="36"/>
      <c r="C4280" s="37"/>
      <c r="D4280" s="38"/>
      <c r="E4280" s="39"/>
      <c r="F4280" s="34"/>
      <c r="G4280" s="40"/>
      <c r="H4280" s="40"/>
    </row>
    <row r="4281" spans="2:8">
      <c r="B4281" s="36"/>
      <c r="C4281" s="37"/>
      <c r="D4281" s="38"/>
      <c r="E4281" s="39"/>
      <c r="F4281" s="34"/>
      <c r="G4281" s="40"/>
      <c r="H4281" s="40"/>
    </row>
    <row r="4282" spans="2:8">
      <c r="B4282" s="36"/>
      <c r="C4282" s="37"/>
      <c r="D4282" s="38"/>
      <c r="E4282" s="39"/>
      <c r="F4282" s="34"/>
      <c r="G4282" s="40"/>
      <c r="H4282" s="40"/>
    </row>
    <row r="4283" spans="2:8">
      <c r="B4283" s="36"/>
      <c r="C4283" s="37"/>
      <c r="D4283" s="38"/>
      <c r="E4283" s="39"/>
      <c r="F4283" s="34"/>
      <c r="G4283" s="40"/>
      <c r="H4283" s="40"/>
    </row>
    <row r="4284" spans="2:8">
      <c r="B4284" s="36"/>
      <c r="C4284" s="37"/>
      <c r="D4284" s="38"/>
      <c r="E4284" s="39"/>
      <c r="F4284" s="34"/>
      <c r="G4284" s="40"/>
      <c r="H4284" s="40"/>
    </row>
    <row r="4285" spans="2:8">
      <c r="B4285" s="36"/>
      <c r="C4285" s="37"/>
      <c r="D4285" s="38"/>
      <c r="E4285" s="39"/>
      <c r="F4285" s="34"/>
      <c r="G4285" s="40"/>
      <c r="H4285" s="40"/>
    </row>
    <row r="4286" spans="2:8">
      <c r="B4286" s="36"/>
      <c r="C4286" s="37"/>
      <c r="D4286" s="38"/>
      <c r="E4286" s="39"/>
      <c r="F4286" s="34"/>
      <c r="G4286" s="40"/>
      <c r="H4286" s="40"/>
    </row>
    <row r="4287" spans="2:8">
      <c r="B4287" s="36"/>
      <c r="C4287" s="37"/>
      <c r="D4287" s="38"/>
      <c r="E4287" s="39"/>
      <c r="F4287" s="34"/>
      <c r="G4287" s="40"/>
      <c r="H4287" s="40"/>
    </row>
    <row r="4288" spans="2:8">
      <c r="B4288" s="36"/>
      <c r="C4288" s="37"/>
      <c r="D4288" s="38"/>
      <c r="E4288" s="39"/>
      <c r="F4288" s="34"/>
      <c r="G4288" s="40"/>
      <c r="H4288" s="40"/>
    </row>
    <row r="4289" spans="2:8">
      <c r="B4289" s="36"/>
      <c r="C4289" s="37"/>
      <c r="D4289" s="38"/>
      <c r="E4289" s="39"/>
      <c r="F4289" s="34"/>
      <c r="G4289" s="40"/>
      <c r="H4289" s="40"/>
    </row>
    <row r="4290" spans="2:8">
      <c r="B4290" s="36"/>
      <c r="C4290" s="37"/>
      <c r="D4290" s="38"/>
      <c r="E4290" s="39"/>
      <c r="F4290" s="34"/>
      <c r="G4290" s="40"/>
      <c r="H4290" s="40"/>
    </row>
    <row r="4291" spans="2:8">
      <c r="B4291" s="36"/>
      <c r="C4291" s="37"/>
      <c r="D4291" s="38"/>
      <c r="E4291" s="39"/>
      <c r="F4291" s="34"/>
      <c r="G4291" s="40"/>
      <c r="H4291" s="40"/>
    </row>
    <row r="4292" spans="2:8">
      <c r="B4292" s="36"/>
      <c r="C4292" s="37"/>
      <c r="D4292" s="38"/>
      <c r="E4292" s="39"/>
      <c r="F4292" s="34"/>
      <c r="G4292" s="40"/>
      <c r="H4292" s="40"/>
    </row>
    <row r="4293" spans="2:8">
      <c r="B4293" s="36"/>
      <c r="C4293" s="37"/>
      <c r="D4293" s="38"/>
      <c r="E4293" s="39"/>
      <c r="F4293" s="34"/>
      <c r="G4293" s="40"/>
      <c r="H4293" s="40"/>
    </row>
    <row r="4294" spans="2:8">
      <c r="B4294" s="36"/>
      <c r="C4294" s="37"/>
      <c r="D4294" s="38"/>
      <c r="E4294" s="39"/>
      <c r="F4294" s="34"/>
      <c r="G4294" s="40"/>
      <c r="H4294" s="40"/>
    </row>
    <row r="4295" spans="2:8">
      <c r="B4295" s="36"/>
      <c r="C4295" s="37"/>
      <c r="D4295" s="38"/>
      <c r="E4295" s="39"/>
      <c r="F4295" s="34"/>
      <c r="G4295" s="40"/>
      <c r="H4295" s="40"/>
    </row>
    <row r="4296" spans="2:8">
      <c r="B4296" s="36"/>
      <c r="C4296" s="37"/>
      <c r="D4296" s="38"/>
      <c r="E4296" s="39"/>
      <c r="F4296" s="34"/>
      <c r="G4296" s="40"/>
      <c r="H4296" s="40"/>
    </row>
    <row r="4297" spans="2:8">
      <c r="B4297" s="36"/>
      <c r="C4297" s="37"/>
      <c r="D4297" s="38"/>
      <c r="E4297" s="39"/>
      <c r="F4297" s="34"/>
      <c r="G4297" s="40"/>
      <c r="H4297" s="40"/>
    </row>
    <row r="4298" spans="2:8">
      <c r="B4298" s="36"/>
      <c r="C4298" s="37"/>
      <c r="D4298" s="38"/>
      <c r="E4298" s="39"/>
      <c r="F4298" s="34"/>
      <c r="G4298" s="40"/>
      <c r="H4298" s="40"/>
    </row>
    <row r="4299" spans="2:8">
      <c r="B4299" s="36"/>
      <c r="C4299" s="37"/>
      <c r="D4299" s="38"/>
      <c r="E4299" s="39"/>
      <c r="F4299" s="34"/>
      <c r="G4299" s="40"/>
      <c r="H4299" s="40"/>
    </row>
    <row r="4300" spans="2:8">
      <c r="B4300" s="36"/>
      <c r="C4300" s="37"/>
      <c r="D4300" s="38"/>
      <c r="E4300" s="39"/>
      <c r="F4300" s="34"/>
      <c r="G4300" s="40"/>
      <c r="H4300" s="40"/>
    </row>
    <row r="4301" spans="2:8">
      <c r="B4301" s="36"/>
      <c r="C4301" s="37"/>
      <c r="D4301" s="38"/>
      <c r="E4301" s="39"/>
      <c r="F4301" s="34"/>
      <c r="G4301" s="40"/>
      <c r="H4301" s="40"/>
    </row>
    <row r="4302" spans="2:8">
      <c r="B4302" s="36"/>
      <c r="C4302" s="37"/>
      <c r="D4302" s="38"/>
      <c r="E4302" s="39"/>
      <c r="F4302" s="34"/>
      <c r="G4302" s="40"/>
      <c r="H4302" s="40"/>
    </row>
    <row r="4303" spans="2:8">
      <c r="B4303" s="36"/>
      <c r="C4303" s="37"/>
      <c r="D4303" s="38"/>
      <c r="E4303" s="39"/>
      <c r="F4303" s="34"/>
      <c r="G4303" s="40"/>
      <c r="H4303" s="40"/>
    </row>
    <row r="4304" spans="2:8">
      <c r="B4304" s="36"/>
      <c r="C4304" s="37"/>
      <c r="D4304" s="38"/>
      <c r="E4304" s="39"/>
      <c r="F4304" s="34"/>
      <c r="G4304" s="40"/>
      <c r="H4304" s="40"/>
    </row>
    <row r="4305" spans="2:8">
      <c r="B4305" s="36"/>
      <c r="C4305" s="37"/>
      <c r="D4305" s="38"/>
      <c r="E4305" s="39"/>
      <c r="F4305" s="34"/>
      <c r="G4305" s="40"/>
      <c r="H4305" s="40"/>
    </row>
    <row r="4306" spans="2:8">
      <c r="B4306" s="36"/>
      <c r="C4306" s="37"/>
      <c r="D4306" s="38"/>
      <c r="E4306" s="39"/>
      <c r="F4306" s="34"/>
      <c r="G4306" s="40"/>
      <c r="H4306" s="40"/>
    </row>
    <row r="4307" spans="2:8">
      <c r="B4307" s="36"/>
      <c r="C4307" s="37"/>
      <c r="D4307" s="38"/>
      <c r="E4307" s="39"/>
      <c r="F4307" s="34"/>
      <c r="G4307" s="40"/>
      <c r="H4307" s="40"/>
    </row>
    <row r="4308" spans="2:8">
      <c r="B4308" s="36"/>
      <c r="C4308" s="37"/>
      <c r="D4308" s="38"/>
      <c r="E4308" s="39"/>
      <c r="F4308" s="34"/>
      <c r="G4308" s="40"/>
      <c r="H4308" s="40"/>
    </row>
    <row r="4309" spans="2:8">
      <c r="B4309" s="36"/>
      <c r="C4309" s="37"/>
      <c r="D4309" s="38"/>
      <c r="E4309" s="39"/>
      <c r="F4309" s="34"/>
      <c r="G4309" s="40"/>
      <c r="H4309" s="40"/>
    </row>
    <row r="4310" spans="2:8">
      <c r="B4310" s="36"/>
      <c r="C4310" s="37"/>
      <c r="D4310" s="38"/>
      <c r="E4310" s="39"/>
      <c r="F4310" s="34"/>
      <c r="G4310" s="40"/>
      <c r="H4310" s="40"/>
    </row>
    <row r="4311" spans="2:8">
      <c r="B4311" s="36"/>
      <c r="C4311" s="37"/>
      <c r="D4311" s="38"/>
      <c r="E4311" s="39"/>
      <c r="F4311" s="34"/>
      <c r="G4311" s="40"/>
      <c r="H4311" s="40"/>
    </row>
    <row r="4312" spans="2:8">
      <c r="B4312" s="36"/>
      <c r="C4312" s="37"/>
      <c r="D4312" s="38"/>
      <c r="E4312" s="39"/>
      <c r="F4312" s="34"/>
      <c r="G4312" s="40"/>
      <c r="H4312" s="40"/>
    </row>
    <row r="4313" spans="2:8">
      <c r="B4313" s="36"/>
      <c r="C4313" s="37"/>
      <c r="D4313" s="38"/>
      <c r="E4313" s="39"/>
      <c r="F4313" s="34"/>
      <c r="G4313" s="40"/>
      <c r="H4313" s="40"/>
    </row>
    <row r="4314" spans="2:8">
      <c r="B4314" s="36"/>
      <c r="C4314" s="37"/>
      <c r="D4314" s="38"/>
      <c r="E4314" s="39"/>
      <c r="F4314" s="34"/>
      <c r="G4314" s="40"/>
      <c r="H4314" s="40"/>
    </row>
    <row r="4315" spans="2:8">
      <c r="B4315" s="36"/>
      <c r="C4315" s="37"/>
      <c r="D4315" s="38"/>
      <c r="E4315" s="39"/>
      <c r="F4315" s="34"/>
      <c r="G4315" s="40"/>
      <c r="H4315" s="40"/>
    </row>
    <row r="4316" spans="2:8">
      <c r="B4316" s="36"/>
      <c r="C4316" s="37"/>
      <c r="D4316" s="38"/>
      <c r="E4316" s="39"/>
      <c r="F4316" s="34"/>
      <c r="G4316" s="40"/>
      <c r="H4316" s="40"/>
    </row>
    <row r="4317" spans="2:8">
      <c r="B4317" s="36"/>
      <c r="C4317" s="37"/>
      <c r="D4317" s="38"/>
      <c r="E4317" s="39"/>
      <c r="F4317" s="34"/>
      <c r="G4317" s="40"/>
      <c r="H4317" s="40"/>
    </row>
    <row r="4318" spans="2:8">
      <c r="B4318" s="36"/>
      <c r="C4318" s="37"/>
      <c r="D4318" s="38"/>
      <c r="E4318" s="39"/>
      <c r="F4318" s="34"/>
      <c r="G4318" s="40"/>
      <c r="H4318" s="40"/>
    </row>
    <row r="4319" spans="2:8">
      <c r="B4319" s="36"/>
      <c r="C4319" s="37"/>
      <c r="D4319" s="38"/>
      <c r="E4319" s="39"/>
      <c r="F4319" s="34"/>
      <c r="G4319" s="40"/>
      <c r="H4319" s="40"/>
    </row>
    <row r="4320" spans="2:8">
      <c r="B4320" s="36"/>
      <c r="C4320" s="37"/>
      <c r="D4320" s="38"/>
      <c r="E4320" s="39"/>
      <c r="F4320" s="34"/>
      <c r="G4320" s="40"/>
      <c r="H4320" s="40"/>
    </row>
    <row r="4321" spans="2:8">
      <c r="B4321" s="36"/>
      <c r="C4321" s="37"/>
      <c r="D4321" s="38"/>
      <c r="E4321" s="39"/>
      <c r="F4321" s="34"/>
      <c r="G4321" s="40"/>
      <c r="H4321" s="40"/>
    </row>
    <row r="4322" spans="2:8">
      <c r="B4322" s="36"/>
      <c r="C4322" s="37"/>
      <c r="D4322" s="38"/>
      <c r="E4322" s="39"/>
      <c r="F4322" s="34"/>
      <c r="G4322" s="40"/>
      <c r="H4322" s="40"/>
    </row>
    <row r="4323" spans="2:8">
      <c r="B4323" s="36"/>
      <c r="C4323" s="37"/>
      <c r="D4323" s="38"/>
      <c r="E4323" s="39"/>
      <c r="F4323" s="34"/>
      <c r="G4323" s="40"/>
      <c r="H4323" s="40"/>
    </row>
    <row r="4324" spans="2:8">
      <c r="B4324" s="36"/>
      <c r="C4324" s="37"/>
      <c r="D4324" s="38"/>
      <c r="E4324" s="39"/>
      <c r="F4324" s="34"/>
      <c r="G4324" s="40"/>
      <c r="H4324" s="40"/>
    </row>
    <row r="4325" spans="2:8">
      <c r="B4325" s="36"/>
      <c r="C4325" s="37"/>
      <c r="D4325" s="38"/>
      <c r="E4325" s="39"/>
      <c r="F4325" s="34"/>
      <c r="G4325" s="40"/>
      <c r="H4325" s="40"/>
    </row>
    <row r="4326" spans="2:8">
      <c r="B4326" s="36"/>
      <c r="C4326" s="37"/>
      <c r="D4326" s="38"/>
      <c r="E4326" s="39"/>
      <c r="F4326" s="34"/>
      <c r="G4326" s="40"/>
      <c r="H4326" s="40"/>
    </row>
    <row r="4327" spans="2:8">
      <c r="B4327" s="36"/>
      <c r="C4327" s="37"/>
      <c r="D4327" s="38"/>
      <c r="E4327" s="39"/>
      <c r="F4327" s="34"/>
      <c r="G4327" s="40"/>
      <c r="H4327" s="40"/>
    </row>
    <row r="4328" spans="2:8">
      <c r="B4328" s="36"/>
      <c r="C4328" s="37"/>
      <c r="D4328" s="38"/>
      <c r="E4328" s="39"/>
      <c r="F4328" s="34"/>
      <c r="G4328" s="40"/>
      <c r="H4328" s="40"/>
    </row>
    <row r="4329" spans="2:8">
      <c r="B4329" s="36"/>
      <c r="C4329" s="37"/>
      <c r="D4329" s="38"/>
      <c r="E4329" s="39"/>
      <c r="F4329" s="34"/>
      <c r="G4329" s="40"/>
      <c r="H4329" s="40"/>
    </row>
    <row r="4330" spans="2:8">
      <c r="B4330" s="36"/>
      <c r="C4330" s="37"/>
      <c r="D4330" s="38"/>
      <c r="E4330" s="39"/>
      <c r="F4330" s="34"/>
      <c r="G4330" s="40"/>
      <c r="H4330" s="40"/>
    </row>
    <row r="4331" spans="2:8">
      <c r="B4331" s="36"/>
      <c r="C4331" s="37"/>
      <c r="D4331" s="38"/>
      <c r="E4331" s="39"/>
      <c r="F4331" s="34"/>
      <c r="G4331" s="40"/>
      <c r="H4331" s="40"/>
    </row>
    <row r="4332" spans="2:8">
      <c r="B4332" s="36"/>
      <c r="C4332" s="37"/>
      <c r="D4332" s="38"/>
      <c r="E4332" s="39"/>
      <c r="F4332" s="34"/>
      <c r="G4332" s="40"/>
      <c r="H4332" s="40"/>
    </row>
    <row r="4333" spans="2:8">
      <c r="B4333" s="36"/>
      <c r="C4333" s="37"/>
      <c r="D4333" s="38"/>
      <c r="E4333" s="39"/>
      <c r="F4333" s="34"/>
      <c r="G4333" s="40"/>
      <c r="H4333" s="40"/>
    </row>
    <row r="4334" spans="2:8">
      <c r="B4334" s="36"/>
      <c r="C4334" s="37"/>
      <c r="D4334" s="38"/>
      <c r="E4334" s="39"/>
      <c r="F4334" s="34"/>
      <c r="G4334" s="40"/>
      <c r="H4334" s="40"/>
    </row>
    <row r="4335" spans="2:8">
      <c r="B4335" s="36"/>
      <c r="C4335" s="37"/>
      <c r="D4335" s="38"/>
      <c r="E4335" s="39"/>
      <c r="F4335" s="34"/>
      <c r="G4335" s="40"/>
      <c r="H4335" s="40"/>
    </row>
    <row r="4336" spans="2:8">
      <c r="B4336" s="36"/>
      <c r="C4336" s="37"/>
      <c r="D4336" s="38"/>
      <c r="E4336" s="39"/>
      <c r="F4336" s="34"/>
      <c r="G4336" s="40"/>
      <c r="H4336" s="40"/>
    </row>
    <row r="4337" spans="2:8">
      <c r="B4337" s="36"/>
      <c r="C4337" s="37"/>
      <c r="D4337" s="38"/>
      <c r="E4337" s="39"/>
      <c r="F4337" s="34"/>
      <c r="G4337" s="40"/>
      <c r="H4337" s="40"/>
    </row>
    <row r="4338" spans="2:8">
      <c r="B4338" s="36"/>
      <c r="C4338" s="37"/>
      <c r="D4338" s="38"/>
      <c r="E4338" s="39"/>
      <c r="F4338" s="34"/>
      <c r="G4338" s="40"/>
      <c r="H4338" s="40"/>
    </row>
    <row r="4339" spans="2:8">
      <c r="B4339" s="36"/>
      <c r="C4339" s="37"/>
      <c r="D4339" s="38"/>
      <c r="E4339" s="39"/>
      <c r="F4339" s="34"/>
      <c r="G4339" s="40"/>
      <c r="H4339" s="40"/>
    </row>
    <row r="4340" spans="2:8">
      <c r="B4340" s="36"/>
      <c r="C4340" s="37"/>
      <c r="D4340" s="38"/>
      <c r="E4340" s="39"/>
      <c r="F4340" s="34"/>
      <c r="G4340" s="40"/>
      <c r="H4340" s="40"/>
    </row>
    <row r="4341" spans="2:8">
      <c r="B4341" s="36"/>
      <c r="C4341" s="37"/>
      <c r="D4341" s="38"/>
      <c r="E4341" s="39"/>
      <c r="F4341" s="34"/>
      <c r="G4341" s="40"/>
      <c r="H4341" s="40"/>
    </row>
    <row r="4342" spans="2:8">
      <c r="B4342" s="36"/>
      <c r="C4342" s="37"/>
      <c r="D4342" s="38"/>
      <c r="E4342" s="39"/>
      <c r="F4342" s="34"/>
      <c r="G4342" s="40"/>
      <c r="H4342" s="40"/>
    </row>
    <row r="4343" spans="2:8">
      <c r="B4343" s="36"/>
      <c r="C4343" s="37"/>
      <c r="D4343" s="38"/>
      <c r="E4343" s="39"/>
      <c r="F4343" s="34"/>
      <c r="G4343" s="40"/>
      <c r="H4343" s="40"/>
    </row>
    <row r="4344" spans="2:8">
      <c r="B4344" s="36"/>
      <c r="C4344" s="37"/>
      <c r="D4344" s="38"/>
      <c r="E4344" s="39"/>
      <c r="F4344" s="34"/>
      <c r="G4344" s="40"/>
      <c r="H4344" s="40"/>
    </row>
    <row r="4345" spans="2:8">
      <c r="B4345" s="36"/>
      <c r="C4345" s="37"/>
      <c r="D4345" s="38"/>
      <c r="E4345" s="39"/>
      <c r="F4345" s="34"/>
      <c r="G4345" s="40"/>
      <c r="H4345" s="40"/>
    </row>
    <row r="4346" spans="2:8">
      <c r="B4346" s="36"/>
      <c r="C4346" s="37"/>
      <c r="D4346" s="38"/>
      <c r="E4346" s="39"/>
      <c r="F4346" s="34"/>
      <c r="G4346" s="40"/>
      <c r="H4346" s="40"/>
    </row>
    <row r="4347" spans="2:8">
      <c r="B4347" s="36"/>
      <c r="C4347" s="37"/>
      <c r="D4347" s="38"/>
      <c r="E4347" s="39"/>
      <c r="F4347" s="34"/>
      <c r="G4347" s="40"/>
      <c r="H4347" s="40"/>
    </row>
    <row r="4348" spans="2:8">
      <c r="B4348" s="36"/>
      <c r="C4348" s="37"/>
      <c r="D4348" s="38"/>
      <c r="E4348" s="39"/>
      <c r="F4348" s="34"/>
      <c r="G4348" s="40"/>
      <c r="H4348" s="40"/>
    </row>
    <row r="4349" spans="2:8">
      <c r="B4349" s="36"/>
      <c r="C4349" s="37"/>
      <c r="D4349" s="38"/>
      <c r="E4349" s="39"/>
      <c r="F4349" s="34"/>
      <c r="G4349" s="40"/>
      <c r="H4349" s="40"/>
    </row>
    <row r="4350" spans="2:8">
      <c r="B4350" s="36"/>
      <c r="C4350" s="37"/>
      <c r="D4350" s="38"/>
      <c r="E4350" s="39"/>
      <c r="F4350" s="34"/>
      <c r="G4350" s="40"/>
      <c r="H4350" s="40"/>
    </row>
    <row r="4351" spans="2:8">
      <c r="B4351" s="36"/>
      <c r="C4351" s="37"/>
      <c r="D4351" s="38"/>
      <c r="E4351" s="39"/>
      <c r="F4351" s="34"/>
      <c r="G4351" s="40"/>
      <c r="H4351" s="40"/>
    </row>
    <row r="4352" spans="2:8">
      <c r="B4352" s="36"/>
      <c r="C4352" s="37"/>
      <c r="D4352" s="38"/>
      <c r="E4352" s="39"/>
      <c r="F4352" s="34"/>
      <c r="G4352" s="40"/>
      <c r="H4352" s="40"/>
    </row>
    <row r="4353" spans="2:8">
      <c r="B4353" s="36"/>
      <c r="C4353" s="37"/>
      <c r="D4353" s="38"/>
      <c r="E4353" s="39"/>
      <c r="F4353" s="34"/>
      <c r="G4353" s="40"/>
      <c r="H4353" s="40"/>
    </row>
    <row r="4354" spans="2:8">
      <c r="B4354" s="36"/>
      <c r="C4354" s="37"/>
      <c r="D4354" s="38"/>
      <c r="E4354" s="39"/>
      <c r="F4354" s="34"/>
      <c r="G4354" s="40"/>
      <c r="H4354" s="40"/>
    </row>
    <row r="4355" spans="2:8">
      <c r="B4355" s="36"/>
      <c r="C4355" s="37"/>
      <c r="D4355" s="38"/>
      <c r="E4355" s="39"/>
      <c r="F4355" s="34"/>
      <c r="G4355" s="40"/>
      <c r="H4355" s="40"/>
    </row>
    <row r="4356" spans="2:8">
      <c r="B4356" s="36"/>
      <c r="C4356" s="37"/>
      <c r="D4356" s="38"/>
      <c r="E4356" s="39"/>
      <c r="F4356" s="34"/>
      <c r="G4356" s="40"/>
      <c r="H4356" s="40"/>
    </row>
    <row r="4357" spans="2:8">
      <c r="B4357" s="36"/>
      <c r="C4357" s="37"/>
      <c r="D4357" s="38"/>
      <c r="E4357" s="39"/>
      <c r="F4357" s="34"/>
      <c r="G4357" s="40"/>
      <c r="H4357" s="40"/>
    </row>
    <row r="4358" spans="2:8">
      <c r="B4358" s="36"/>
      <c r="C4358" s="37"/>
      <c r="D4358" s="38"/>
      <c r="E4358" s="39"/>
      <c r="F4358" s="34"/>
      <c r="G4358" s="40"/>
      <c r="H4358" s="40"/>
    </row>
    <row r="4359" spans="2:8">
      <c r="B4359" s="36"/>
      <c r="C4359" s="37"/>
      <c r="D4359" s="38"/>
      <c r="E4359" s="39"/>
      <c r="F4359" s="34"/>
      <c r="G4359" s="40"/>
      <c r="H4359" s="40"/>
    </row>
    <row r="4360" spans="2:8">
      <c r="B4360" s="36"/>
      <c r="C4360" s="37"/>
      <c r="D4360" s="38"/>
      <c r="E4360" s="39"/>
      <c r="F4360" s="34"/>
      <c r="G4360" s="40"/>
      <c r="H4360" s="40"/>
    </row>
    <row r="4361" spans="2:8">
      <c r="B4361" s="36"/>
      <c r="C4361" s="37"/>
      <c r="D4361" s="38"/>
      <c r="E4361" s="39"/>
      <c r="F4361" s="34"/>
      <c r="G4361" s="40"/>
      <c r="H4361" s="40"/>
    </row>
    <row r="4362" spans="2:8">
      <c r="B4362" s="36"/>
      <c r="C4362" s="37"/>
      <c r="D4362" s="38"/>
      <c r="E4362" s="39"/>
      <c r="F4362" s="34"/>
      <c r="G4362" s="40"/>
      <c r="H4362" s="40"/>
    </row>
    <row r="4363" spans="2:8">
      <c r="B4363" s="36"/>
      <c r="C4363" s="37"/>
      <c r="D4363" s="38"/>
      <c r="E4363" s="39"/>
      <c r="F4363" s="34"/>
      <c r="G4363" s="40"/>
      <c r="H4363" s="40"/>
    </row>
    <row r="4364" spans="2:8">
      <c r="B4364" s="36"/>
      <c r="C4364" s="37"/>
      <c r="D4364" s="38"/>
      <c r="E4364" s="39"/>
      <c r="F4364" s="34"/>
      <c r="G4364" s="40"/>
      <c r="H4364" s="40"/>
    </row>
    <row r="4365" spans="2:8">
      <c r="B4365" s="36"/>
      <c r="C4365" s="37"/>
      <c r="D4365" s="38"/>
      <c r="E4365" s="39"/>
      <c r="F4365" s="34"/>
      <c r="G4365" s="40"/>
      <c r="H4365" s="40"/>
    </row>
    <row r="4366" spans="2:8">
      <c r="B4366" s="36"/>
      <c r="C4366" s="37"/>
      <c r="D4366" s="38"/>
      <c r="E4366" s="39"/>
      <c r="F4366" s="34"/>
      <c r="G4366" s="40"/>
      <c r="H4366" s="40"/>
    </row>
    <row r="4367" spans="2:8">
      <c r="B4367" s="36"/>
      <c r="C4367" s="37"/>
      <c r="D4367" s="38"/>
      <c r="E4367" s="39"/>
      <c r="F4367" s="34"/>
      <c r="G4367" s="40"/>
      <c r="H4367" s="40"/>
    </row>
    <row r="4368" spans="2:8">
      <c r="B4368" s="36"/>
      <c r="C4368" s="37"/>
      <c r="D4368" s="38"/>
      <c r="E4368" s="39"/>
      <c r="F4368" s="34"/>
      <c r="G4368" s="40"/>
      <c r="H4368" s="40"/>
    </row>
    <row r="4369" spans="2:8">
      <c r="B4369" s="36"/>
      <c r="C4369" s="37"/>
      <c r="D4369" s="38"/>
      <c r="E4369" s="39"/>
      <c r="F4369" s="34"/>
      <c r="G4369" s="40"/>
      <c r="H4369" s="40"/>
    </row>
    <row r="4370" spans="2:8">
      <c r="B4370" s="36"/>
      <c r="C4370" s="37"/>
      <c r="D4370" s="38"/>
      <c r="E4370" s="39"/>
      <c r="F4370" s="34"/>
      <c r="G4370" s="40"/>
      <c r="H4370" s="40"/>
    </row>
    <row r="4371" spans="2:8">
      <c r="B4371" s="36"/>
      <c r="C4371" s="37"/>
      <c r="D4371" s="38"/>
      <c r="E4371" s="39"/>
      <c r="F4371" s="34"/>
      <c r="G4371" s="40"/>
      <c r="H4371" s="40"/>
    </row>
    <row r="4372" spans="2:8">
      <c r="B4372" s="36"/>
      <c r="C4372" s="37"/>
      <c r="D4372" s="38"/>
      <c r="E4372" s="39"/>
      <c r="F4372" s="34"/>
      <c r="G4372" s="40"/>
      <c r="H4372" s="40"/>
    </row>
    <row r="4373" spans="2:8">
      <c r="B4373" s="36"/>
      <c r="C4373" s="37"/>
      <c r="D4373" s="38"/>
      <c r="E4373" s="39"/>
      <c r="F4373" s="34"/>
      <c r="G4373" s="40"/>
      <c r="H4373" s="40"/>
    </row>
    <row r="4374" spans="2:8">
      <c r="B4374" s="36"/>
      <c r="C4374" s="37"/>
      <c r="D4374" s="38"/>
      <c r="E4374" s="39"/>
      <c r="F4374" s="34"/>
      <c r="G4374" s="40"/>
      <c r="H4374" s="40"/>
    </row>
    <row r="4375" spans="2:8">
      <c r="B4375" s="36"/>
      <c r="C4375" s="37"/>
      <c r="D4375" s="38"/>
      <c r="E4375" s="39"/>
      <c r="F4375" s="34"/>
      <c r="G4375" s="40"/>
      <c r="H4375" s="40"/>
    </row>
    <row r="4376" spans="2:8">
      <c r="B4376" s="36"/>
      <c r="C4376" s="37"/>
      <c r="D4376" s="38"/>
      <c r="E4376" s="39"/>
      <c r="F4376" s="34"/>
      <c r="G4376" s="40"/>
      <c r="H4376" s="40"/>
    </row>
    <row r="4377" spans="2:8">
      <c r="B4377" s="36"/>
      <c r="C4377" s="37"/>
      <c r="D4377" s="38"/>
      <c r="E4377" s="39"/>
      <c r="F4377" s="34"/>
      <c r="G4377" s="40"/>
      <c r="H4377" s="40"/>
    </row>
    <row r="4378" spans="2:8">
      <c r="B4378" s="36"/>
      <c r="C4378" s="37"/>
      <c r="D4378" s="38"/>
      <c r="E4378" s="39"/>
      <c r="F4378" s="34"/>
      <c r="G4378" s="40"/>
      <c r="H4378" s="40"/>
    </row>
    <row r="4379" spans="2:8">
      <c r="B4379" s="36"/>
      <c r="C4379" s="37"/>
      <c r="D4379" s="38"/>
      <c r="E4379" s="39"/>
      <c r="F4379" s="34"/>
      <c r="G4379" s="40"/>
      <c r="H4379" s="40"/>
    </row>
    <row r="4380" spans="2:8">
      <c r="B4380" s="36"/>
      <c r="C4380" s="37"/>
      <c r="D4380" s="38"/>
      <c r="E4380" s="39"/>
      <c r="F4380" s="34"/>
      <c r="G4380" s="40"/>
      <c r="H4380" s="40"/>
    </row>
    <row r="4381" spans="2:8">
      <c r="B4381" s="36"/>
      <c r="C4381" s="37"/>
      <c r="D4381" s="38"/>
      <c r="E4381" s="39"/>
      <c r="F4381" s="34"/>
      <c r="G4381" s="40"/>
      <c r="H4381" s="40"/>
    </row>
    <row r="4382" spans="2:8">
      <c r="B4382" s="36"/>
      <c r="C4382" s="37"/>
      <c r="D4382" s="38"/>
      <c r="E4382" s="39"/>
      <c r="F4382" s="34"/>
      <c r="G4382" s="40"/>
      <c r="H4382" s="40"/>
    </row>
    <row r="4383" spans="2:8">
      <c r="B4383" s="36"/>
      <c r="C4383" s="37"/>
      <c r="D4383" s="38"/>
      <c r="E4383" s="39"/>
      <c r="F4383" s="34"/>
      <c r="G4383" s="40"/>
      <c r="H4383" s="40"/>
    </row>
    <row r="4384" spans="2:8">
      <c r="B4384" s="36"/>
      <c r="C4384" s="37"/>
      <c r="D4384" s="38"/>
      <c r="E4384" s="39"/>
      <c r="F4384" s="34"/>
      <c r="G4384" s="40"/>
      <c r="H4384" s="40"/>
    </row>
    <row r="4385" spans="2:8">
      <c r="B4385" s="36"/>
      <c r="C4385" s="37"/>
      <c r="D4385" s="38"/>
      <c r="E4385" s="39"/>
      <c r="F4385" s="34"/>
      <c r="G4385" s="40"/>
      <c r="H4385" s="40"/>
    </row>
    <row r="4386" spans="2:8">
      <c r="B4386" s="36"/>
      <c r="C4386" s="37"/>
      <c r="D4386" s="38"/>
      <c r="E4386" s="39"/>
      <c r="F4386" s="34"/>
      <c r="G4386" s="40"/>
      <c r="H4386" s="40"/>
    </row>
    <row r="4387" spans="2:8">
      <c r="B4387" s="36"/>
      <c r="C4387" s="37"/>
      <c r="D4387" s="38"/>
      <c r="E4387" s="39"/>
      <c r="F4387" s="34"/>
      <c r="G4387" s="40"/>
      <c r="H4387" s="40"/>
    </row>
    <row r="4388" spans="2:8">
      <c r="B4388" s="36"/>
      <c r="C4388" s="37"/>
      <c r="D4388" s="38"/>
      <c r="E4388" s="39"/>
      <c r="F4388" s="34"/>
      <c r="G4388" s="40"/>
      <c r="H4388" s="40"/>
    </row>
    <row r="4389" spans="2:8">
      <c r="B4389" s="36"/>
      <c r="C4389" s="37"/>
      <c r="D4389" s="38"/>
      <c r="E4389" s="39"/>
      <c r="F4389" s="34"/>
      <c r="G4389" s="40"/>
      <c r="H4389" s="40"/>
    </row>
    <row r="4390" spans="2:8">
      <c r="B4390" s="36"/>
      <c r="C4390" s="37"/>
      <c r="D4390" s="38"/>
      <c r="E4390" s="39"/>
      <c r="F4390" s="34"/>
      <c r="G4390" s="40"/>
      <c r="H4390" s="40"/>
    </row>
    <row r="4391" spans="2:8">
      <c r="B4391" s="36"/>
      <c r="C4391" s="37"/>
      <c r="D4391" s="38"/>
      <c r="E4391" s="39"/>
      <c r="F4391" s="34"/>
      <c r="G4391" s="40"/>
      <c r="H4391" s="40"/>
    </row>
    <row r="4392" spans="2:8">
      <c r="B4392" s="36"/>
      <c r="C4392" s="37"/>
      <c r="D4392" s="38"/>
      <c r="E4392" s="39"/>
      <c r="F4392" s="34"/>
      <c r="G4392" s="40"/>
      <c r="H4392" s="40"/>
    </row>
    <row r="4393" spans="2:8">
      <c r="B4393" s="36"/>
      <c r="C4393" s="37"/>
      <c r="D4393" s="38"/>
      <c r="E4393" s="39"/>
      <c r="F4393" s="34"/>
      <c r="G4393" s="40"/>
      <c r="H4393" s="40"/>
    </row>
    <row r="4394" spans="2:8">
      <c r="B4394" s="36"/>
      <c r="C4394" s="37"/>
      <c r="D4394" s="38"/>
      <c r="E4394" s="39"/>
      <c r="F4394" s="34"/>
      <c r="G4394" s="40"/>
      <c r="H4394" s="40"/>
    </row>
    <row r="4395" spans="2:8">
      <c r="B4395" s="36"/>
      <c r="C4395" s="37"/>
      <c r="D4395" s="38"/>
      <c r="E4395" s="39"/>
      <c r="F4395" s="34"/>
      <c r="G4395" s="40"/>
      <c r="H4395" s="40"/>
    </row>
    <row r="4396" spans="2:8">
      <c r="B4396" s="36"/>
      <c r="C4396" s="37"/>
      <c r="D4396" s="38"/>
      <c r="E4396" s="39"/>
      <c r="F4396" s="34"/>
      <c r="G4396" s="40"/>
      <c r="H4396" s="40"/>
    </row>
    <row r="4397" spans="2:8">
      <c r="B4397" s="36"/>
      <c r="C4397" s="37"/>
      <c r="D4397" s="38"/>
      <c r="E4397" s="39"/>
      <c r="F4397" s="34"/>
      <c r="G4397" s="40"/>
      <c r="H4397" s="40"/>
    </row>
    <row r="4398" spans="2:8">
      <c r="B4398" s="36"/>
      <c r="C4398" s="37"/>
      <c r="D4398" s="38"/>
      <c r="E4398" s="39"/>
      <c r="F4398" s="34"/>
      <c r="G4398" s="40"/>
      <c r="H4398" s="40"/>
    </row>
    <row r="4399" spans="2:8">
      <c r="B4399" s="36"/>
      <c r="C4399" s="37"/>
      <c r="D4399" s="38"/>
      <c r="E4399" s="39"/>
      <c r="F4399" s="34"/>
      <c r="G4399" s="40"/>
      <c r="H4399" s="40"/>
    </row>
    <row r="4400" spans="2:8">
      <c r="B4400" s="36"/>
      <c r="C4400" s="37"/>
      <c r="D4400" s="38"/>
      <c r="E4400" s="39"/>
      <c r="F4400" s="34"/>
      <c r="G4400" s="40"/>
      <c r="H4400" s="40"/>
    </row>
    <row r="4401" spans="2:8">
      <c r="B4401" s="36"/>
      <c r="C4401" s="37"/>
      <c r="D4401" s="38"/>
      <c r="E4401" s="39"/>
      <c r="F4401" s="34"/>
      <c r="G4401" s="40"/>
      <c r="H4401" s="40"/>
    </row>
    <row r="4402" spans="2:8">
      <c r="B4402" s="36"/>
      <c r="C4402" s="37"/>
      <c r="D4402" s="38"/>
      <c r="E4402" s="39"/>
      <c r="F4402" s="34"/>
      <c r="G4402" s="40"/>
      <c r="H4402" s="40"/>
    </row>
    <row r="4403" spans="2:8">
      <c r="B4403" s="36"/>
      <c r="C4403" s="37"/>
      <c r="D4403" s="38"/>
      <c r="E4403" s="39"/>
      <c r="F4403" s="34"/>
      <c r="G4403" s="40"/>
      <c r="H4403" s="40"/>
    </row>
    <row r="4404" spans="2:8">
      <c r="B4404" s="36"/>
      <c r="C4404" s="37"/>
      <c r="D4404" s="38"/>
      <c r="E4404" s="39"/>
      <c r="F4404" s="34"/>
      <c r="G4404" s="40"/>
      <c r="H4404" s="40"/>
    </row>
    <row r="4405" spans="2:8">
      <c r="B4405" s="36"/>
      <c r="C4405" s="37"/>
      <c r="D4405" s="38"/>
      <c r="E4405" s="39"/>
      <c r="F4405" s="34"/>
      <c r="G4405" s="40"/>
      <c r="H4405" s="40"/>
    </row>
    <row r="4406" spans="2:8">
      <c r="B4406" s="36"/>
      <c r="C4406" s="37"/>
      <c r="D4406" s="38"/>
      <c r="E4406" s="39"/>
      <c r="F4406" s="34"/>
      <c r="G4406" s="40"/>
      <c r="H4406" s="40"/>
    </row>
    <row r="4407" spans="2:8">
      <c r="B4407" s="36"/>
      <c r="C4407" s="37"/>
      <c r="D4407" s="38"/>
      <c r="E4407" s="39"/>
      <c r="F4407" s="34"/>
      <c r="G4407" s="40"/>
      <c r="H4407" s="40"/>
    </row>
    <row r="4408" spans="2:8">
      <c r="B4408" s="36"/>
      <c r="C4408" s="37"/>
      <c r="D4408" s="38"/>
      <c r="E4408" s="39"/>
      <c r="F4408" s="34"/>
      <c r="G4408" s="40"/>
      <c r="H4408" s="40"/>
    </row>
    <row r="4409" spans="2:8">
      <c r="B4409" s="36"/>
      <c r="C4409" s="37"/>
      <c r="D4409" s="38"/>
      <c r="E4409" s="39"/>
      <c r="F4409" s="34"/>
      <c r="G4409" s="40"/>
      <c r="H4409" s="40"/>
    </row>
    <row r="4410" spans="2:8">
      <c r="B4410" s="36"/>
      <c r="C4410" s="37"/>
      <c r="D4410" s="38"/>
      <c r="E4410" s="39"/>
      <c r="F4410" s="34"/>
      <c r="G4410" s="40"/>
      <c r="H4410" s="40"/>
    </row>
    <row r="4411" spans="2:8">
      <c r="B4411" s="36"/>
      <c r="C4411" s="37"/>
      <c r="D4411" s="38"/>
      <c r="E4411" s="39"/>
      <c r="F4411" s="34"/>
      <c r="G4411" s="40"/>
      <c r="H4411" s="40"/>
    </row>
    <row r="4412" spans="2:8">
      <c r="B4412" s="36"/>
      <c r="C4412" s="37"/>
      <c r="D4412" s="38"/>
      <c r="E4412" s="39"/>
      <c r="F4412" s="34"/>
      <c r="G4412" s="40"/>
      <c r="H4412" s="40"/>
    </row>
    <row r="4413" spans="2:8">
      <c r="B4413" s="36"/>
      <c r="C4413" s="37"/>
      <c r="D4413" s="38"/>
      <c r="E4413" s="39"/>
      <c r="F4413" s="34"/>
      <c r="G4413" s="40"/>
      <c r="H4413" s="40"/>
    </row>
    <row r="4414" spans="2:8">
      <c r="B4414" s="36"/>
      <c r="C4414" s="37"/>
      <c r="D4414" s="38"/>
      <c r="E4414" s="39"/>
      <c r="F4414" s="34"/>
      <c r="G4414" s="40"/>
      <c r="H4414" s="40"/>
    </row>
    <row r="4415" spans="2:8">
      <c r="B4415" s="36"/>
      <c r="C4415" s="37"/>
      <c r="D4415" s="38"/>
      <c r="E4415" s="39"/>
      <c r="F4415" s="34"/>
      <c r="G4415" s="40"/>
      <c r="H4415" s="40"/>
    </row>
    <row r="4416" spans="2:8">
      <c r="B4416" s="36"/>
      <c r="C4416" s="37"/>
      <c r="D4416" s="38"/>
      <c r="E4416" s="39"/>
      <c r="F4416" s="34"/>
      <c r="G4416" s="40"/>
      <c r="H4416" s="40"/>
    </row>
    <row r="4417" spans="2:8">
      <c r="B4417" s="36"/>
      <c r="C4417" s="37"/>
      <c r="D4417" s="38"/>
      <c r="E4417" s="39"/>
      <c r="F4417" s="34"/>
      <c r="G4417" s="40"/>
      <c r="H4417" s="40"/>
    </row>
    <row r="4418" spans="2:8">
      <c r="B4418" s="36"/>
      <c r="C4418" s="37"/>
      <c r="D4418" s="38"/>
      <c r="E4418" s="39"/>
      <c r="F4418" s="34"/>
      <c r="G4418" s="40"/>
      <c r="H4418" s="40"/>
    </row>
    <row r="4419" spans="2:8">
      <c r="B4419" s="36"/>
      <c r="C4419" s="37"/>
      <c r="D4419" s="38"/>
      <c r="E4419" s="39"/>
      <c r="F4419" s="34"/>
      <c r="G4419" s="40"/>
      <c r="H4419" s="40"/>
    </row>
    <row r="4420" spans="2:8">
      <c r="B4420" s="36"/>
      <c r="C4420" s="37"/>
      <c r="D4420" s="38"/>
      <c r="E4420" s="39"/>
      <c r="F4420" s="34"/>
      <c r="G4420" s="40"/>
      <c r="H4420" s="40"/>
    </row>
    <row r="4421" spans="2:8">
      <c r="B4421" s="36"/>
      <c r="C4421" s="37"/>
      <c r="D4421" s="38"/>
      <c r="E4421" s="39"/>
      <c r="F4421" s="34"/>
      <c r="G4421" s="40"/>
      <c r="H4421" s="40"/>
    </row>
    <row r="4422" spans="2:8">
      <c r="B4422" s="36"/>
      <c r="C4422" s="37"/>
      <c r="D4422" s="38"/>
      <c r="E4422" s="39"/>
      <c r="F4422" s="34"/>
      <c r="G4422" s="40"/>
      <c r="H4422" s="40"/>
    </row>
    <row r="4423" spans="2:8">
      <c r="B4423" s="36"/>
      <c r="C4423" s="37"/>
      <c r="D4423" s="38"/>
      <c r="E4423" s="39"/>
      <c r="F4423" s="34"/>
      <c r="G4423" s="40"/>
      <c r="H4423" s="40"/>
    </row>
    <row r="4424" spans="2:8">
      <c r="B4424" s="36"/>
      <c r="C4424" s="37"/>
      <c r="D4424" s="38"/>
      <c r="E4424" s="39"/>
      <c r="F4424" s="34"/>
      <c r="G4424" s="40"/>
      <c r="H4424" s="40"/>
    </row>
    <row r="4425" spans="2:8">
      <c r="B4425" s="36"/>
      <c r="C4425" s="37"/>
      <c r="D4425" s="38"/>
      <c r="E4425" s="39"/>
      <c r="F4425" s="34"/>
      <c r="G4425" s="40"/>
      <c r="H4425" s="40"/>
    </row>
    <row r="4426" spans="2:8">
      <c r="B4426" s="36"/>
      <c r="C4426" s="37"/>
      <c r="D4426" s="38"/>
      <c r="E4426" s="39"/>
      <c r="F4426" s="34"/>
      <c r="G4426" s="40"/>
      <c r="H4426" s="40"/>
    </row>
    <row r="4427" spans="2:8">
      <c r="B4427" s="36"/>
      <c r="C4427" s="37"/>
      <c r="D4427" s="38"/>
      <c r="E4427" s="39"/>
      <c r="F4427" s="34"/>
      <c r="G4427" s="40"/>
      <c r="H4427" s="40"/>
    </row>
    <row r="4428" spans="2:8">
      <c r="B4428" s="36"/>
      <c r="C4428" s="37"/>
      <c r="D4428" s="38"/>
      <c r="E4428" s="39"/>
      <c r="F4428" s="34"/>
      <c r="G4428" s="40"/>
      <c r="H4428" s="40"/>
    </row>
    <row r="4429" spans="2:8">
      <c r="B4429" s="36"/>
      <c r="C4429" s="37"/>
      <c r="D4429" s="38"/>
      <c r="E4429" s="39"/>
      <c r="F4429" s="34"/>
      <c r="G4429" s="40"/>
      <c r="H4429" s="40"/>
    </row>
    <row r="4430" spans="2:8">
      <c r="B4430" s="36"/>
      <c r="C4430" s="37"/>
      <c r="D4430" s="38"/>
      <c r="E4430" s="39"/>
      <c r="F4430" s="34"/>
      <c r="G4430" s="40"/>
      <c r="H4430" s="40"/>
    </row>
    <row r="4431" spans="2:8">
      <c r="B4431" s="36"/>
      <c r="C4431" s="37"/>
      <c r="D4431" s="38"/>
      <c r="E4431" s="39"/>
      <c r="F4431" s="34"/>
      <c r="G4431" s="40"/>
      <c r="H4431" s="40"/>
    </row>
    <row r="4432" spans="2:8">
      <c r="B4432" s="36"/>
      <c r="C4432" s="37"/>
      <c r="D4432" s="38"/>
      <c r="E4432" s="39"/>
      <c r="F4432" s="34"/>
      <c r="G4432" s="40"/>
      <c r="H4432" s="40"/>
    </row>
    <row r="4433" spans="2:8">
      <c r="B4433" s="36"/>
      <c r="C4433" s="37"/>
      <c r="D4433" s="38"/>
      <c r="E4433" s="39"/>
      <c r="F4433" s="34"/>
      <c r="G4433" s="40"/>
      <c r="H4433" s="40"/>
    </row>
    <row r="4434" spans="2:8">
      <c r="B4434" s="36"/>
      <c r="C4434" s="37"/>
      <c r="D4434" s="38"/>
      <c r="E4434" s="39"/>
      <c r="F4434" s="34"/>
      <c r="G4434" s="40"/>
      <c r="H4434" s="40"/>
    </row>
    <row r="4435" spans="2:8">
      <c r="B4435" s="36"/>
      <c r="C4435" s="37"/>
      <c r="D4435" s="38"/>
      <c r="E4435" s="39"/>
      <c r="F4435" s="34"/>
      <c r="G4435" s="40"/>
      <c r="H4435" s="40"/>
    </row>
    <row r="4436" spans="2:8">
      <c r="B4436" s="36"/>
      <c r="C4436" s="37"/>
      <c r="D4436" s="38"/>
      <c r="E4436" s="39"/>
      <c r="F4436" s="34"/>
      <c r="G4436" s="40"/>
      <c r="H4436" s="40"/>
    </row>
    <row r="4437" spans="2:8">
      <c r="B4437" s="36"/>
      <c r="C4437" s="37"/>
      <c r="D4437" s="38"/>
      <c r="E4437" s="39"/>
      <c r="F4437" s="34"/>
      <c r="G4437" s="40"/>
      <c r="H4437" s="40"/>
    </row>
    <row r="4438" spans="2:8">
      <c r="B4438" s="36"/>
      <c r="C4438" s="37"/>
      <c r="D4438" s="38"/>
      <c r="E4438" s="39"/>
      <c r="F4438" s="34"/>
      <c r="G4438" s="40"/>
      <c r="H4438" s="40"/>
    </row>
    <row r="4439" spans="2:8">
      <c r="B4439" s="36"/>
      <c r="C4439" s="37"/>
      <c r="D4439" s="38"/>
      <c r="E4439" s="39"/>
      <c r="F4439" s="34"/>
      <c r="G4439" s="40"/>
      <c r="H4439" s="40"/>
    </row>
    <row r="4440" spans="2:8">
      <c r="B4440" s="36"/>
      <c r="C4440" s="37"/>
      <c r="D4440" s="38"/>
      <c r="E4440" s="39"/>
      <c r="F4440" s="34"/>
      <c r="G4440" s="40"/>
      <c r="H4440" s="40"/>
    </row>
    <row r="4441" spans="2:8">
      <c r="B4441" s="36"/>
      <c r="C4441" s="37"/>
      <c r="D4441" s="38"/>
      <c r="E4441" s="39"/>
      <c r="F4441" s="34"/>
      <c r="G4441" s="40"/>
      <c r="H4441" s="40"/>
    </row>
    <row r="4442" spans="2:8">
      <c r="B4442" s="36"/>
      <c r="C4442" s="37"/>
      <c r="D4442" s="38"/>
      <c r="E4442" s="39"/>
      <c r="F4442" s="34"/>
      <c r="G4442" s="40"/>
      <c r="H4442" s="40"/>
    </row>
    <row r="4443" spans="2:8">
      <c r="B4443" s="36"/>
      <c r="C4443" s="37"/>
      <c r="D4443" s="38"/>
      <c r="E4443" s="39"/>
      <c r="F4443" s="34"/>
      <c r="G4443" s="40"/>
      <c r="H4443" s="40"/>
    </row>
    <row r="4444" spans="2:8">
      <c r="B4444" s="36"/>
      <c r="C4444" s="37"/>
      <c r="D4444" s="38"/>
      <c r="E4444" s="39"/>
      <c r="F4444" s="34"/>
      <c r="G4444" s="40"/>
      <c r="H4444" s="40"/>
    </row>
    <row r="4445" spans="2:8">
      <c r="B4445" s="36"/>
      <c r="C4445" s="37"/>
      <c r="D4445" s="38"/>
      <c r="E4445" s="39"/>
      <c r="F4445" s="34"/>
      <c r="G4445" s="40"/>
      <c r="H4445" s="40"/>
    </row>
    <row r="4446" spans="2:8">
      <c r="B4446" s="36"/>
      <c r="C4446" s="37"/>
      <c r="D4446" s="38"/>
      <c r="E4446" s="39"/>
      <c r="F4446" s="34"/>
      <c r="G4446" s="40"/>
      <c r="H4446" s="40"/>
    </row>
    <row r="4447" spans="2:8">
      <c r="B4447" s="36"/>
      <c r="C4447" s="37"/>
      <c r="D4447" s="38"/>
      <c r="E4447" s="39"/>
      <c r="F4447" s="34"/>
      <c r="G4447" s="40"/>
      <c r="H4447" s="40"/>
    </row>
    <row r="4448" spans="2:8">
      <c r="B4448" s="36"/>
      <c r="C4448" s="37"/>
      <c r="D4448" s="38"/>
      <c r="E4448" s="39"/>
      <c r="F4448" s="34"/>
      <c r="G4448" s="40"/>
      <c r="H4448" s="40"/>
    </row>
    <row r="4449" spans="2:8">
      <c r="B4449" s="36"/>
      <c r="C4449" s="37"/>
      <c r="D4449" s="38"/>
      <c r="E4449" s="39"/>
      <c r="F4449" s="34"/>
      <c r="G4449" s="40"/>
      <c r="H4449" s="40"/>
    </row>
    <row r="4450" spans="2:8">
      <c r="B4450" s="36"/>
      <c r="C4450" s="37"/>
      <c r="D4450" s="38"/>
      <c r="E4450" s="39"/>
      <c r="F4450" s="34"/>
      <c r="G4450" s="40"/>
      <c r="H4450" s="40"/>
    </row>
    <row r="4451" spans="2:8">
      <c r="B4451" s="36"/>
      <c r="C4451" s="37"/>
      <c r="D4451" s="38"/>
      <c r="E4451" s="39"/>
      <c r="F4451" s="34"/>
      <c r="G4451" s="40"/>
      <c r="H4451" s="40"/>
    </row>
    <row r="4452" spans="2:8">
      <c r="B4452" s="36"/>
      <c r="C4452" s="37"/>
      <c r="D4452" s="38"/>
      <c r="E4452" s="39"/>
      <c r="F4452" s="34"/>
      <c r="G4452" s="40"/>
      <c r="H4452" s="40"/>
    </row>
    <row r="4453" spans="2:8">
      <c r="B4453" s="36"/>
      <c r="C4453" s="37"/>
      <c r="D4453" s="38"/>
      <c r="E4453" s="39"/>
      <c r="F4453" s="34"/>
      <c r="G4453" s="40"/>
      <c r="H4453" s="40"/>
    </row>
    <row r="4454" spans="2:8">
      <c r="B4454" s="36"/>
      <c r="C4454" s="37"/>
      <c r="D4454" s="38"/>
      <c r="E4454" s="39"/>
      <c r="F4454" s="34"/>
      <c r="G4454" s="40"/>
      <c r="H4454" s="40"/>
    </row>
    <row r="4455" spans="2:8">
      <c r="B4455" s="36"/>
      <c r="C4455" s="37"/>
      <c r="D4455" s="38"/>
      <c r="E4455" s="39"/>
      <c r="F4455" s="34"/>
      <c r="G4455" s="40"/>
      <c r="H4455" s="40"/>
    </row>
    <row r="4456" spans="2:8">
      <c r="B4456" s="36"/>
      <c r="C4456" s="37"/>
      <c r="D4456" s="38"/>
      <c r="E4456" s="39"/>
      <c r="F4456" s="34"/>
      <c r="G4456" s="40"/>
      <c r="H4456" s="40"/>
    </row>
    <row r="4457" spans="2:8">
      <c r="B4457" s="36"/>
      <c r="C4457" s="37"/>
      <c r="D4457" s="38"/>
      <c r="E4457" s="39"/>
      <c r="F4457" s="34"/>
      <c r="G4457" s="40"/>
      <c r="H4457" s="40"/>
    </row>
    <row r="4458" spans="2:8">
      <c r="B4458" s="36"/>
      <c r="C4458" s="37"/>
      <c r="D4458" s="38"/>
      <c r="E4458" s="39"/>
      <c r="F4458" s="34"/>
      <c r="G4458" s="40"/>
      <c r="H4458" s="40"/>
    </row>
    <row r="4459" spans="2:8">
      <c r="B4459" s="36"/>
      <c r="C4459" s="37"/>
      <c r="D4459" s="38"/>
      <c r="E4459" s="39"/>
      <c r="F4459" s="34"/>
      <c r="G4459" s="40"/>
      <c r="H4459" s="40"/>
    </row>
    <row r="4460" spans="2:8">
      <c r="B4460" s="36"/>
      <c r="C4460" s="37"/>
      <c r="D4460" s="38"/>
      <c r="E4460" s="39"/>
      <c r="F4460" s="34"/>
      <c r="G4460" s="40"/>
      <c r="H4460" s="40"/>
    </row>
    <row r="4461" spans="2:8">
      <c r="B4461" s="36"/>
      <c r="C4461" s="37"/>
      <c r="D4461" s="38"/>
      <c r="E4461" s="39"/>
      <c r="F4461" s="34"/>
      <c r="G4461" s="40"/>
      <c r="H4461" s="40"/>
    </row>
    <row r="4462" spans="2:8">
      <c r="B4462" s="36"/>
      <c r="C4462" s="37"/>
      <c r="D4462" s="38"/>
      <c r="E4462" s="39"/>
      <c r="F4462" s="34"/>
      <c r="G4462" s="40"/>
      <c r="H4462" s="40"/>
    </row>
    <row r="4463" spans="2:8">
      <c r="B4463" s="36"/>
      <c r="C4463" s="37"/>
      <c r="D4463" s="38"/>
      <c r="E4463" s="39"/>
      <c r="F4463" s="34"/>
      <c r="G4463" s="40"/>
      <c r="H4463" s="40"/>
    </row>
    <row r="4464" spans="2:8">
      <c r="B4464" s="36"/>
      <c r="C4464" s="37"/>
      <c r="D4464" s="38"/>
      <c r="E4464" s="39"/>
      <c r="F4464" s="34"/>
      <c r="G4464" s="40"/>
      <c r="H4464" s="40"/>
    </row>
    <row r="4465" spans="2:8">
      <c r="B4465" s="36"/>
      <c r="C4465" s="37"/>
      <c r="D4465" s="38"/>
      <c r="E4465" s="39"/>
      <c r="F4465" s="34"/>
      <c r="G4465" s="40"/>
      <c r="H4465" s="40"/>
    </row>
    <row r="4466" spans="2:8">
      <c r="B4466" s="36"/>
      <c r="C4466" s="37"/>
      <c r="D4466" s="38"/>
      <c r="E4466" s="39"/>
      <c r="F4466" s="34"/>
      <c r="G4466" s="40"/>
      <c r="H4466" s="40"/>
    </row>
    <row r="4467" spans="2:8">
      <c r="B4467" s="36"/>
      <c r="C4467" s="37"/>
      <c r="D4467" s="38"/>
      <c r="E4467" s="39"/>
      <c r="F4467" s="34"/>
      <c r="G4467" s="40"/>
      <c r="H4467" s="40"/>
    </row>
    <row r="4468" spans="2:8">
      <c r="B4468" s="36"/>
      <c r="C4468" s="37"/>
      <c r="D4468" s="38"/>
      <c r="E4468" s="39"/>
      <c r="F4468" s="34"/>
      <c r="G4468" s="40"/>
      <c r="H4468" s="40"/>
    </row>
    <row r="4469" spans="2:8">
      <c r="B4469" s="36"/>
      <c r="C4469" s="37"/>
      <c r="D4469" s="38"/>
      <c r="E4469" s="39"/>
      <c r="F4469" s="34"/>
      <c r="G4469" s="40"/>
      <c r="H4469" s="40"/>
    </row>
    <row r="4470" spans="2:8">
      <c r="B4470" s="36"/>
      <c r="C4470" s="37"/>
      <c r="D4470" s="38"/>
      <c r="E4470" s="39"/>
      <c r="F4470" s="34"/>
      <c r="G4470" s="40"/>
      <c r="H4470" s="40"/>
    </row>
    <row r="4471" spans="2:8">
      <c r="B4471" s="36"/>
      <c r="C4471" s="37"/>
      <c r="D4471" s="38"/>
      <c r="E4471" s="39"/>
      <c r="F4471" s="34"/>
      <c r="G4471" s="40"/>
      <c r="H4471" s="40"/>
    </row>
    <row r="4472" spans="2:8">
      <c r="B4472" s="36"/>
      <c r="C4472" s="37"/>
      <c r="D4472" s="38"/>
      <c r="E4472" s="39"/>
      <c r="F4472" s="34"/>
      <c r="G4472" s="40"/>
      <c r="H4472" s="40"/>
    </row>
    <row r="4473" spans="2:8">
      <c r="B4473" s="36"/>
      <c r="C4473" s="37"/>
      <c r="D4473" s="38"/>
      <c r="E4473" s="39"/>
      <c r="F4473" s="34"/>
      <c r="G4473" s="40"/>
      <c r="H4473" s="40"/>
    </row>
    <row r="4474" spans="2:8">
      <c r="B4474" s="36"/>
      <c r="C4474" s="37"/>
      <c r="D4474" s="38"/>
      <c r="E4474" s="39"/>
      <c r="F4474" s="34"/>
      <c r="G4474" s="40"/>
      <c r="H4474" s="40"/>
    </row>
    <row r="4475" spans="2:8">
      <c r="B4475" s="36"/>
      <c r="C4475" s="37"/>
      <c r="D4475" s="38"/>
      <c r="E4475" s="39"/>
      <c r="F4475" s="34"/>
      <c r="G4475" s="40"/>
      <c r="H4475" s="40"/>
    </row>
    <row r="4476" spans="2:8">
      <c r="B4476" s="36"/>
      <c r="C4476" s="37"/>
      <c r="D4476" s="38"/>
      <c r="E4476" s="39"/>
      <c r="F4476" s="34"/>
      <c r="G4476" s="40"/>
      <c r="H4476" s="40"/>
    </row>
    <row r="4477" spans="2:8">
      <c r="B4477" s="36"/>
      <c r="C4477" s="37"/>
      <c r="D4477" s="38"/>
      <c r="E4477" s="39"/>
      <c r="F4477" s="34"/>
      <c r="G4477" s="40"/>
      <c r="H4477" s="40"/>
    </row>
    <row r="4478" spans="2:8">
      <c r="B4478" s="36"/>
      <c r="C4478" s="37"/>
      <c r="D4478" s="38"/>
      <c r="E4478" s="39"/>
      <c r="F4478" s="34"/>
      <c r="G4478" s="40"/>
      <c r="H4478" s="40"/>
    </row>
    <row r="4479" spans="2:8">
      <c r="B4479" s="36"/>
      <c r="C4479" s="37"/>
      <c r="D4479" s="38"/>
      <c r="E4479" s="39"/>
      <c r="F4479" s="34"/>
      <c r="G4479" s="40"/>
      <c r="H4479" s="40"/>
    </row>
    <row r="4480" spans="2:8">
      <c r="B4480" s="36"/>
      <c r="C4480" s="37"/>
      <c r="D4480" s="38"/>
      <c r="E4480" s="39"/>
      <c r="F4480" s="34"/>
      <c r="G4480" s="40"/>
      <c r="H4480" s="40"/>
    </row>
    <row r="4481" spans="2:8">
      <c r="B4481" s="36"/>
      <c r="C4481" s="37"/>
      <c r="D4481" s="38"/>
      <c r="E4481" s="39"/>
      <c r="F4481" s="34"/>
      <c r="G4481" s="40"/>
      <c r="H4481" s="40"/>
    </row>
    <row r="4482" spans="2:8">
      <c r="B4482" s="36"/>
      <c r="C4482" s="37"/>
      <c r="D4482" s="38"/>
      <c r="E4482" s="39"/>
      <c r="F4482" s="34"/>
      <c r="G4482" s="40"/>
      <c r="H4482" s="40"/>
    </row>
    <row r="4483" spans="2:8">
      <c r="B4483" s="36"/>
      <c r="C4483" s="37"/>
      <c r="D4483" s="38"/>
      <c r="E4483" s="39"/>
      <c r="F4483" s="34"/>
      <c r="G4483" s="40"/>
      <c r="H4483" s="40"/>
    </row>
    <row r="4484" spans="2:8">
      <c r="B4484" s="36"/>
      <c r="C4484" s="37"/>
      <c r="D4484" s="38"/>
      <c r="E4484" s="39"/>
      <c r="F4484" s="34"/>
      <c r="G4484" s="40"/>
      <c r="H4484" s="40"/>
    </row>
    <row r="4485" spans="2:8">
      <c r="B4485" s="36"/>
      <c r="C4485" s="37"/>
      <c r="D4485" s="38"/>
      <c r="E4485" s="39"/>
      <c r="F4485" s="34"/>
      <c r="G4485" s="40"/>
      <c r="H4485" s="40"/>
    </row>
    <row r="4486" spans="2:8">
      <c r="B4486" s="36"/>
      <c r="C4486" s="37"/>
      <c r="D4486" s="38"/>
      <c r="E4486" s="39"/>
      <c r="F4486" s="34"/>
      <c r="G4486" s="40"/>
      <c r="H4486" s="40"/>
    </row>
    <row r="4487" spans="2:8">
      <c r="B4487" s="36"/>
      <c r="C4487" s="37"/>
      <c r="D4487" s="38"/>
      <c r="E4487" s="39"/>
      <c r="F4487" s="34"/>
      <c r="G4487" s="40"/>
      <c r="H4487" s="40"/>
    </row>
    <row r="4488" spans="2:8">
      <c r="B4488" s="36"/>
      <c r="C4488" s="37"/>
      <c r="D4488" s="38"/>
      <c r="E4488" s="39"/>
      <c r="F4488" s="34"/>
      <c r="G4488" s="40"/>
      <c r="H4488" s="40"/>
    </row>
    <row r="4489" spans="2:8">
      <c r="B4489" s="36"/>
      <c r="C4489" s="37"/>
      <c r="D4489" s="38"/>
      <c r="E4489" s="39"/>
      <c r="F4489" s="34"/>
      <c r="G4489" s="40"/>
      <c r="H4489" s="40"/>
    </row>
    <row r="4490" spans="2:8">
      <c r="B4490" s="36"/>
      <c r="C4490" s="37"/>
      <c r="D4490" s="38"/>
      <c r="E4490" s="39"/>
      <c r="F4490" s="34"/>
      <c r="G4490" s="40"/>
      <c r="H4490" s="40"/>
    </row>
    <row r="4491" spans="2:8">
      <c r="B4491" s="36"/>
      <c r="C4491" s="37"/>
      <c r="D4491" s="38"/>
      <c r="E4491" s="39"/>
      <c r="F4491" s="34"/>
      <c r="G4491" s="40"/>
      <c r="H4491" s="40"/>
    </row>
    <row r="4492" spans="2:8">
      <c r="B4492" s="36"/>
      <c r="C4492" s="37"/>
      <c r="D4492" s="38"/>
      <c r="E4492" s="39"/>
      <c r="F4492" s="34"/>
      <c r="G4492" s="40"/>
      <c r="H4492" s="40"/>
    </row>
    <row r="4493" spans="2:8">
      <c r="B4493" s="36"/>
      <c r="C4493" s="37"/>
      <c r="D4493" s="38"/>
      <c r="E4493" s="39"/>
      <c r="F4493" s="34"/>
      <c r="G4493" s="40"/>
      <c r="H4493" s="40"/>
    </row>
    <row r="4494" spans="2:8">
      <c r="B4494" s="36"/>
      <c r="C4494" s="37"/>
      <c r="D4494" s="38"/>
      <c r="E4494" s="39"/>
      <c r="F4494" s="34"/>
      <c r="G4494" s="40"/>
      <c r="H4494" s="40"/>
    </row>
    <row r="4495" spans="2:8">
      <c r="B4495" s="36"/>
      <c r="C4495" s="37"/>
      <c r="D4495" s="38"/>
      <c r="E4495" s="39"/>
      <c r="F4495" s="34"/>
      <c r="G4495" s="40"/>
      <c r="H4495" s="40"/>
    </row>
    <row r="4496" spans="2:8">
      <c r="B4496" s="36"/>
      <c r="C4496" s="37"/>
      <c r="D4496" s="38"/>
      <c r="E4496" s="39"/>
      <c r="F4496" s="34"/>
      <c r="G4496" s="40"/>
      <c r="H4496" s="40"/>
    </row>
    <row r="4497" spans="2:8">
      <c r="B4497" s="36"/>
      <c r="C4497" s="37"/>
      <c r="D4497" s="38"/>
      <c r="E4497" s="39"/>
      <c r="F4497" s="34"/>
      <c r="G4497" s="40"/>
      <c r="H4497" s="40"/>
    </row>
    <row r="4498" spans="2:8">
      <c r="B4498" s="36"/>
      <c r="C4498" s="37"/>
      <c r="D4498" s="38"/>
      <c r="E4498" s="39"/>
      <c r="F4498" s="34"/>
      <c r="G4498" s="40"/>
      <c r="H4498" s="40"/>
    </row>
    <row r="4499" spans="2:8">
      <c r="B4499" s="36"/>
      <c r="C4499" s="37"/>
      <c r="D4499" s="38"/>
      <c r="E4499" s="39"/>
      <c r="F4499" s="34"/>
      <c r="G4499" s="40"/>
      <c r="H4499" s="40"/>
    </row>
    <row r="4500" spans="2:8">
      <c r="B4500" s="36"/>
      <c r="C4500" s="37"/>
      <c r="D4500" s="38"/>
      <c r="E4500" s="39"/>
      <c r="F4500" s="34"/>
      <c r="G4500" s="40"/>
      <c r="H4500" s="40"/>
    </row>
    <row r="4501" spans="2:8">
      <c r="B4501" s="36"/>
      <c r="C4501" s="37"/>
      <c r="D4501" s="38"/>
      <c r="E4501" s="39"/>
      <c r="F4501" s="34"/>
      <c r="G4501" s="40"/>
      <c r="H4501" s="40"/>
    </row>
    <row r="4502" spans="2:8">
      <c r="B4502" s="36"/>
      <c r="C4502" s="37"/>
      <c r="D4502" s="38"/>
      <c r="E4502" s="39"/>
      <c r="F4502" s="34"/>
      <c r="G4502" s="40"/>
      <c r="H4502" s="40"/>
    </row>
    <row r="4503" spans="2:8">
      <c r="B4503" s="36"/>
      <c r="C4503" s="37"/>
      <c r="D4503" s="38"/>
      <c r="E4503" s="39"/>
      <c r="F4503" s="34"/>
      <c r="G4503" s="40"/>
      <c r="H4503" s="40"/>
    </row>
    <row r="4504" spans="2:8">
      <c r="B4504" s="36"/>
      <c r="C4504" s="37"/>
      <c r="D4504" s="38"/>
      <c r="E4504" s="39"/>
      <c r="F4504" s="34"/>
      <c r="G4504" s="40"/>
      <c r="H4504" s="40"/>
    </row>
    <row r="4505" spans="2:8">
      <c r="B4505" s="36"/>
      <c r="C4505" s="37"/>
      <c r="D4505" s="38"/>
      <c r="E4505" s="39"/>
      <c r="F4505" s="34"/>
      <c r="G4505" s="40"/>
      <c r="H4505" s="40"/>
    </row>
    <row r="4506" spans="2:8">
      <c r="B4506" s="36"/>
      <c r="C4506" s="37"/>
      <c r="D4506" s="38"/>
      <c r="E4506" s="39"/>
      <c r="F4506" s="34"/>
      <c r="G4506" s="40"/>
      <c r="H4506" s="40"/>
    </row>
    <row r="4507" spans="2:8">
      <c r="B4507" s="36"/>
      <c r="C4507" s="37"/>
      <c r="D4507" s="38"/>
      <c r="E4507" s="39"/>
      <c r="F4507" s="34"/>
      <c r="G4507" s="40"/>
      <c r="H4507" s="40"/>
    </row>
    <row r="4508" spans="2:8">
      <c r="B4508" s="36"/>
      <c r="C4508" s="37"/>
      <c r="D4508" s="38"/>
      <c r="E4508" s="39"/>
      <c r="F4508" s="34"/>
      <c r="G4508" s="40"/>
      <c r="H4508" s="40"/>
    </row>
    <row r="4509" spans="2:8">
      <c r="B4509" s="36"/>
      <c r="C4509" s="37"/>
      <c r="D4509" s="38"/>
      <c r="E4509" s="39"/>
      <c r="F4509" s="34"/>
      <c r="G4509" s="40"/>
      <c r="H4509" s="40"/>
    </row>
    <row r="4510" spans="2:8">
      <c r="B4510" s="36"/>
      <c r="C4510" s="37"/>
      <c r="D4510" s="38"/>
      <c r="E4510" s="39"/>
      <c r="F4510" s="34"/>
      <c r="G4510" s="40"/>
      <c r="H4510" s="40"/>
    </row>
    <row r="4511" spans="2:8">
      <c r="B4511" s="36"/>
      <c r="C4511" s="37"/>
      <c r="D4511" s="38"/>
      <c r="E4511" s="39"/>
      <c r="F4511" s="34"/>
      <c r="G4511" s="40"/>
      <c r="H4511" s="40"/>
    </row>
    <row r="4512" spans="2:8">
      <c r="B4512" s="36"/>
      <c r="C4512" s="37"/>
      <c r="D4512" s="38"/>
      <c r="E4512" s="39"/>
      <c r="F4512" s="34"/>
      <c r="G4512" s="40"/>
      <c r="H4512" s="40"/>
    </row>
    <row r="4513" spans="2:8">
      <c r="B4513" s="36"/>
      <c r="C4513" s="37"/>
      <c r="D4513" s="38"/>
      <c r="E4513" s="39"/>
      <c r="F4513" s="34"/>
      <c r="G4513" s="40"/>
      <c r="H4513" s="40"/>
    </row>
    <row r="4514" spans="2:8">
      <c r="B4514" s="36"/>
      <c r="C4514" s="37"/>
      <c r="D4514" s="38"/>
      <c r="E4514" s="39"/>
      <c r="F4514" s="34"/>
      <c r="G4514" s="40"/>
      <c r="H4514" s="40"/>
    </row>
    <row r="4515" spans="2:8">
      <c r="B4515" s="36"/>
      <c r="C4515" s="37"/>
      <c r="D4515" s="38"/>
      <c r="E4515" s="39"/>
      <c r="F4515" s="34"/>
      <c r="G4515" s="40"/>
      <c r="H4515" s="40"/>
    </row>
    <row r="4516" spans="2:8">
      <c r="B4516" s="36"/>
      <c r="C4516" s="37"/>
      <c r="D4516" s="38"/>
      <c r="E4516" s="39"/>
      <c r="F4516" s="34"/>
      <c r="G4516" s="40"/>
      <c r="H4516" s="40"/>
    </row>
    <row r="4517" spans="2:8">
      <c r="B4517" s="36"/>
      <c r="C4517" s="37"/>
      <c r="D4517" s="38"/>
      <c r="E4517" s="39"/>
      <c r="F4517" s="34"/>
      <c r="G4517" s="40"/>
      <c r="H4517" s="40"/>
    </row>
    <row r="4518" spans="2:8">
      <c r="B4518" s="36"/>
      <c r="C4518" s="37"/>
      <c r="D4518" s="38"/>
      <c r="E4518" s="39"/>
      <c r="F4518" s="34"/>
      <c r="G4518" s="40"/>
      <c r="H4518" s="40"/>
    </row>
    <row r="4519" spans="2:8">
      <c r="B4519" s="36"/>
      <c r="C4519" s="37"/>
      <c r="D4519" s="38"/>
      <c r="E4519" s="39"/>
      <c r="F4519" s="34"/>
      <c r="G4519" s="40"/>
      <c r="H4519" s="40"/>
    </row>
    <row r="4520" spans="2:8">
      <c r="B4520" s="36"/>
      <c r="C4520" s="37"/>
      <c r="D4520" s="38"/>
      <c r="E4520" s="39"/>
      <c r="F4520" s="34"/>
      <c r="G4520" s="40"/>
      <c r="H4520" s="40"/>
    </row>
    <row r="4521" spans="2:8">
      <c r="B4521" s="36"/>
      <c r="C4521" s="37"/>
      <c r="D4521" s="38"/>
      <c r="E4521" s="39"/>
      <c r="F4521" s="34"/>
      <c r="G4521" s="40"/>
      <c r="H4521" s="40"/>
    </row>
    <row r="4522" spans="2:8">
      <c r="B4522" s="36"/>
      <c r="C4522" s="37"/>
      <c r="D4522" s="38"/>
      <c r="E4522" s="39"/>
      <c r="F4522" s="34"/>
      <c r="G4522" s="40"/>
      <c r="H4522" s="40"/>
    </row>
    <row r="4523" spans="2:8">
      <c r="B4523" s="36"/>
      <c r="C4523" s="37"/>
      <c r="D4523" s="38"/>
      <c r="E4523" s="39"/>
      <c r="F4523" s="34"/>
      <c r="G4523" s="40"/>
      <c r="H4523" s="40"/>
    </row>
    <row r="4524" spans="2:8">
      <c r="B4524" s="36"/>
      <c r="C4524" s="37"/>
      <c r="D4524" s="38"/>
      <c r="E4524" s="39"/>
      <c r="F4524" s="34"/>
      <c r="G4524" s="40"/>
      <c r="H4524" s="40"/>
    </row>
    <row r="4525" spans="2:8">
      <c r="B4525" s="36"/>
      <c r="C4525" s="37"/>
      <c r="D4525" s="38"/>
      <c r="E4525" s="39"/>
      <c r="F4525" s="34"/>
      <c r="G4525" s="40"/>
      <c r="H4525" s="40"/>
    </row>
    <row r="4526" spans="2:8">
      <c r="B4526" s="36"/>
      <c r="C4526" s="37"/>
      <c r="D4526" s="38"/>
      <c r="E4526" s="39"/>
      <c r="F4526" s="34"/>
      <c r="G4526" s="40"/>
      <c r="H4526" s="40"/>
    </row>
    <row r="4527" spans="2:8">
      <c r="B4527" s="36"/>
      <c r="C4527" s="37"/>
      <c r="D4527" s="38"/>
      <c r="E4527" s="39"/>
      <c r="F4527" s="34"/>
      <c r="G4527" s="40"/>
      <c r="H4527" s="40"/>
    </row>
    <row r="4528" spans="2:8">
      <c r="B4528" s="36"/>
      <c r="C4528" s="37"/>
      <c r="D4528" s="38"/>
      <c r="E4528" s="39"/>
      <c r="F4528" s="34"/>
      <c r="G4528" s="40"/>
      <c r="H4528" s="40"/>
    </row>
    <row r="4529" spans="2:8">
      <c r="B4529" s="36"/>
      <c r="C4529" s="37"/>
      <c r="D4529" s="38"/>
      <c r="E4529" s="39"/>
      <c r="F4529" s="34"/>
      <c r="G4529" s="40"/>
      <c r="H4529" s="40"/>
    </row>
    <row r="4530" spans="2:8">
      <c r="B4530" s="36"/>
      <c r="C4530" s="37"/>
      <c r="D4530" s="38"/>
      <c r="E4530" s="39"/>
      <c r="F4530" s="34"/>
      <c r="G4530" s="40"/>
      <c r="H4530" s="40"/>
    </row>
    <row r="4531" spans="2:8">
      <c r="B4531" s="36"/>
      <c r="C4531" s="37"/>
      <c r="D4531" s="38"/>
      <c r="E4531" s="39"/>
      <c r="F4531" s="34"/>
      <c r="G4531" s="40"/>
      <c r="H4531" s="40"/>
    </row>
    <row r="4532" spans="2:8">
      <c r="B4532" s="36"/>
      <c r="C4532" s="37"/>
      <c r="D4532" s="38"/>
      <c r="E4532" s="39"/>
      <c r="F4532" s="34"/>
      <c r="G4532" s="40"/>
      <c r="H4532" s="40"/>
    </row>
    <row r="4533" spans="2:8">
      <c r="B4533" s="36"/>
      <c r="C4533" s="37"/>
      <c r="D4533" s="38"/>
      <c r="E4533" s="39"/>
      <c r="F4533" s="34"/>
      <c r="G4533" s="40"/>
      <c r="H4533" s="40"/>
    </row>
    <row r="4534" spans="2:8">
      <c r="B4534" s="36"/>
      <c r="C4534" s="37"/>
      <c r="D4534" s="38"/>
      <c r="E4534" s="39"/>
      <c r="F4534" s="34"/>
      <c r="G4534" s="40"/>
      <c r="H4534" s="40"/>
    </row>
    <row r="4535" spans="2:8">
      <c r="B4535" s="36"/>
      <c r="C4535" s="37"/>
      <c r="D4535" s="38"/>
      <c r="E4535" s="39"/>
      <c r="F4535" s="34"/>
      <c r="G4535" s="40"/>
      <c r="H4535" s="40"/>
    </row>
    <row r="4536" spans="2:8">
      <c r="B4536" s="36"/>
      <c r="C4536" s="37"/>
      <c r="D4536" s="38"/>
      <c r="E4536" s="39"/>
      <c r="F4536" s="34"/>
      <c r="G4536" s="40"/>
      <c r="H4536" s="40"/>
    </row>
    <row r="4537" spans="2:8">
      <c r="B4537" s="36"/>
      <c r="C4537" s="37"/>
      <c r="D4537" s="38"/>
      <c r="E4537" s="39"/>
      <c r="F4537" s="34"/>
      <c r="G4537" s="40"/>
      <c r="H4537" s="40"/>
    </row>
    <row r="4538" spans="2:8">
      <c r="B4538" s="36"/>
      <c r="C4538" s="37"/>
      <c r="D4538" s="38"/>
      <c r="E4538" s="39"/>
      <c r="F4538" s="34"/>
      <c r="G4538" s="40"/>
      <c r="H4538" s="40"/>
    </row>
    <row r="4539" spans="2:8">
      <c r="B4539" s="36"/>
      <c r="C4539" s="37"/>
      <c r="D4539" s="38"/>
      <c r="E4539" s="39"/>
      <c r="F4539" s="34"/>
      <c r="G4539" s="40"/>
      <c r="H4539" s="40"/>
    </row>
    <row r="4540" spans="2:8">
      <c r="B4540" s="36"/>
      <c r="C4540" s="37"/>
      <c r="D4540" s="38"/>
      <c r="E4540" s="39"/>
      <c r="F4540" s="34"/>
      <c r="G4540" s="40"/>
      <c r="H4540" s="40"/>
    </row>
    <row r="4541" spans="2:8">
      <c r="B4541" s="36"/>
      <c r="C4541" s="37"/>
      <c r="D4541" s="38"/>
      <c r="E4541" s="39"/>
      <c r="F4541" s="34"/>
      <c r="G4541" s="40"/>
      <c r="H4541" s="40"/>
    </row>
    <row r="4542" spans="2:8">
      <c r="B4542" s="36"/>
      <c r="C4542" s="37"/>
      <c r="D4542" s="38"/>
      <c r="E4542" s="39"/>
      <c r="F4542" s="34"/>
      <c r="G4542" s="40"/>
      <c r="H4542" s="40"/>
    </row>
    <row r="4543" spans="2:8">
      <c r="B4543" s="36"/>
      <c r="C4543" s="37"/>
      <c r="D4543" s="38"/>
      <c r="E4543" s="39"/>
      <c r="F4543" s="34"/>
      <c r="G4543" s="40"/>
      <c r="H4543" s="40"/>
    </row>
    <row r="4544" spans="2:8">
      <c r="B4544" s="36"/>
      <c r="C4544" s="37"/>
      <c r="D4544" s="38"/>
      <c r="E4544" s="39"/>
      <c r="F4544" s="34"/>
      <c r="G4544" s="40"/>
      <c r="H4544" s="40"/>
    </row>
    <row r="4545" spans="2:8">
      <c r="B4545" s="36"/>
      <c r="C4545" s="37"/>
      <c r="D4545" s="38"/>
      <c r="E4545" s="39"/>
      <c r="F4545" s="34"/>
      <c r="G4545" s="40"/>
      <c r="H4545" s="40"/>
    </row>
    <row r="4546" spans="2:8">
      <c r="B4546" s="36"/>
      <c r="C4546" s="37"/>
      <c r="D4546" s="38"/>
      <c r="E4546" s="39"/>
      <c r="F4546" s="34"/>
      <c r="G4546" s="40"/>
      <c r="H4546" s="40"/>
    </row>
    <row r="4547" spans="2:8">
      <c r="B4547" s="36"/>
      <c r="C4547" s="37"/>
      <c r="D4547" s="38"/>
      <c r="E4547" s="39"/>
      <c r="F4547" s="34"/>
      <c r="G4547" s="40"/>
      <c r="H4547" s="40"/>
    </row>
    <row r="4548" spans="2:8">
      <c r="B4548" s="36"/>
      <c r="C4548" s="37"/>
      <c r="D4548" s="38"/>
      <c r="E4548" s="39"/>
      <c r="F4548" s="34"/>
      <c r="G4548" s="40"/>
      <c r="H4548" s="40"/>
    </row>
    <row r="4549" spans="2:8">
      <c r="B4549" s="36"/>
      <c r="C4549" s="37"/>
      <c r="D4549" s="38"/>
      <c r="E4549" s="39"/>
      <c r="F4549" s="34"/>
      <c r="G4549" s="40"/>
      <c r="H4549" s="40"/>
    </row>
    <row r="4550" spans="2:8">
      <c r="B4550" s="36"/>
      <c r="C4550" s="37"/>
      <c r="D4550" s="38"/>
      <c r="E4550" s="39"/>
      <c r="F4550" s="34"/>
      <c r="G4550" s="40"/>
      <c r="H4550" s="40"/>
    </row>
    <row r="4551" spans="2:8">
      <c r="B4551" s="36"/>
      <c r="C4551" s="37"/>
      <c r="D4551" s="38"/>
      <c r="E4551" s="39"/>
      <c r="F4551" s="34"/>
      <c r="G4551" s="40"/>
      <c r="H4551" s="40"/>
    </row>
    <row r="4552" spans="2:8">
      <c r="B4552" s="36"/>
      <c r="C4552" s="37"/>
      <c r="D4552" s="38"/>
      <c r="E4552" s="39"/>
      <c r="F4552" s="34"/>
      <c r="G4552" s="40"/>
      <c r="H4552" s="40"/>
    </row>
    <row r="4553" spans="2:8">
      <c r="B4553" s="36"/>
      <c r="C4553" s="37"/>
      <c r="D4553" s="38"/>
      <c r="E4553" s="39"/>
      <c r="F4553" s="34"/>
      <c r="G4553" s="40"/>
      <c r="H4553" s="40"/>
    </row>
    <row r="4554" spans="2:8">
      <c r="B4554" s="36"/>
      <c r="C4554" s="37"/>
      <c r="D4554" s="38"/>
      <c r="E4554" s="39"/>
      <c r="F4554" s="34"/>
      <c r="G4554" s="40"/>
      <c r="H4554" s="40"/>
    </row>
    <row r="4555" spans="2:8">
      <c r="B4555" s="36"/>
      <c r="C4555" s="37"/>
      <c r="D4555" s="38"/>
      <c r="E4555" s="39"/>
      <c r="F4555" s="34"/>
      <c r="G4555" s="40"/>
      <c r="H4555" s="40"/>
    </row>
    <row r="4556" spans="2:8">
      <c r="B4556" s="36"/>
      <c r="C4556" s="37"/>
      <c r="D4556" s="38"/>
      <c r="E4556" s="39"/>
      <c r="F4556" s="34"/>
      <c r="G4556" s="40"/>
      <c r="H4556" s="40"/>
    </row>
    <row r="4557" spans="2:8">
      <c r="B4557" s="36"/>
      <c r="C4557" s="37"/>
      <c r="D4557" s="38"/>
      <c r="E4557" s="39"/>
      <c r="F4557" s="34"/>
      <c r="G4557" s="40"/>
      <c r="H4557" s="40"/>
    </row>
    <row r="4558" spans="2:8">
      <c r="B4558" s="36"/>
      <c r="C4558" s="37"/>
      <c r="D4558" s="38"/>
      <c r="E4558" s="39"/>
      <c r="F4558" s="34"/>
      <c r="G4558" s="40"/>
      <c r="H4558" s="40"/>
    </row>
    <row r="4559" spans="2:8">
      <c r="B4559" s="36"/>
      <c r="C4559" s="37"/>
      <c r="D4559" s="38"/>
      <c r="E4559" s="39"/>
      <c r="F4559" s="34"/>
      <c r="G4559" s="40"/>
      <c r="H4559" s="40"/>
    </row>
    <row r="4560" spans="2:8">
      <c r="B4560" s="36"/>
      <c r="C4560" s="37"/>
      <c r="D4560" s="38"/>
      <c r="E4560" s="39"/>
      <c r="F4560" s="34"/>
      <c r="G4560" s="40"/>
      <c r="H4560" s="40"/>
    </row>
    <row r="4561" spans="2:8">
      <c r="B4561" s="36"/>
      <c r="C4561" s="37"/>
      <c r="D4561" s="38"/>
      <c r="E4561" s="39"/>
      <c r="F4561" s="34"/>
      <c r="G4561" s="40"/>
      <c r="H4561" s="40"/>
    </row>
    <row r="4562" spans="2:8">
      <c r="B4562" s="36"/>
      <c r="C4562" s="37"/>
      <c r="D4562" s="38"/>
      <c r="E4562" s="39"/>
      <c r="F4562" s="34"/>
      <c r="G4562" s="40"/>
      <c r="H4562" s="40"/>
    </row>
    <row r="4563" spans="2:8">
      <c r="B4563" s="36"/>
      <c r="C4563" s="37"/>
      <c r="D4563" s="38"/>
      <c r="E4563" s="39"/>
      <c r="F4563" s="34"/>
      <c r="G4563" s="40"/>
      <c r="H4563" s="40"/>
    </row>
    <row r="4564" spans="2:8">
      <c r="B4564" s="36"/>
      <c r="C4564" s="37"/>
      <c r="D4564" s="38"/>
      <c r="E4564" s="39"/>
      <c r="F4564" s="34"/>
      <c r="G4564" s="40"/>
      <c r="H4564" s="40"/>
    </row>
    <row r="4565" spans="2:8">
      <c r="B4565" s="36"/>
      <c r="C4565" s="37"/>
      <c r="D4565" s="38"/>
      <c r="E4565" s="39"/>
      <c r="F4565" s="34"/>
      <c r="G4565" s="40"/>
      <c r="H4565" s="40"/>
    </row>
    <row r="4566" spans="2:8">
      <c r="B4566" s="36"/>
      <c r="C4566" s="37"/>
      <c r="D4566" s="38"/>
      <c r="E4566" s="39"/>
      <c r="F4566" s="34"/>
      <c r="G4566" s="40"/>
      <c r="H4566" s="40"/>
    </row>
    <row r="4567" spans="2:8">
      <c r="B4567" s="36"/>
      <c r="C4567" s="37"/>
      <c r="D4567" s="38"/>
      <c r="E4567" s="39"/>
      <c r="F4567" s="34"/>
      <c r="G4567" s="40"/>
      <c r="H4567" s="40"/>
    </row>
    <row r="4568" spans="2:8">
      <c r="B4568" s="36"/>
      <c r="C4568" s="37"/>
      <c r="D4568" s="38"/>
      <c r="E4568" s="39"/>
      <c r="F4568" s="34"/>
      <c r="G4568" s="40"/>
      <c r="H4568" s="40"/>
    </row>
    <row r="4569" spans="2:8">
      <c r="B4569" s="36"/>
      <c r="C4569" s="37"/>
      <c r="D4569" s="38"/>
      <c r="E4569" s="39"/>
      <c r="F4569" s="34"/>
      <c r="G4569" s="40"/>
      <c r="H4569" s="40"/>
    </row>
    <row r="4570" spans="2:8">
      <c r="B4570" s="36"/>
      <c r="C4570" s="37"/>
      <c r="D4570" s="38"/>
      <c r="E4570" s="39"/>
      <c r="F4570" s="34"/>
      <c r="G4570" s="40"/>
      <c r="H4570" s="40"/>
    </row>
    <row r="4571" spans="2:8">
      <c r="B4571" s="36"/>
      <c r="C4571" s="37"/>
      <c r="D4571" s="38"/>
      <c r="E4571" s="39"/>
      <c r="F4571" s="34"/>
      <c r="G4571" s="40"/>
      <c r="H4571" s="40"/>
    </row>
    <row r="4572" spans="2:8">
      <c r="B4572" s="36"/>
      <c r="C4572" s="37"/>
      <c r="D4572" s="38"/>
      <c r="E4572" s="39"/>
      <c r="F4572" s="34"/>
      <c r="G4572" s="40"/>
      <c r="H4572" s="40"/>
    </row>
    <row r="4573" spans="2:8">
      <c r="B4573" s="36"/>
      <c r="C4573" s="37"/>
      <c r="D4573" s="38"/>
      <c r="E4573" s="39"/>
      <c r="F4573" s="34"/>
      <c r="G4573" s="40"/>
      <c r="H4573" s="40"/>
    </row>
    <row r="4574" spans="2:8">
      <c r="B4574" s="36"/>
      <c r="C4574" s="37"/>
      <c r="D4574" s="38"/>
      <c r="E4574" s="39"/>
      <c r="F4574" s="34"/>
      <c r="G4574" s="40"/>
      <c r="H4574" s="40"/>
    </row>
    <row r="4575" spans="2:8">
      <c r="B4575" s="36"/>
      <c r="C4575" s="37"/>
      <c r="D4575" s="38"/>
      <c r="E4575" s="39"/>
      <c r="F4575" s="34"/>
      <c r="G4575" s="40"/>
      <c r="H4575" s="40"/>
    </row>
    <row r="4576" spans="2:8">
      <c r="B4576" s="36"/>
      <c r="C4576" s="37"/>
      <c r="D4576" s="38"/>
      <c r="E4576" s="39"/>
      <c r="F4576" s="34"/>
      <c r="G4576" s="40"/>
      <c r="H4576" s="40"/>
    </row>
    <row r="4577" spans="2:8">
      <c r="B4577" s="36"/>
      <c r="C4577" s="37"/>
      <c r="D4577" s="38"/>
      <c r="E4577" s="39"/>
      <c r="F4577" s="34"/>
      <c r="G4577" s="40"/>
      <c r="H4577" s="40"/>
    </row>
    <row r="4578" spans="2:8">
      <c r="B4578" s="36"/>
      <c r="C4578" s="37"/>
      <c r="D4578" s="38"/>
      <c r="E4578" s="39"/>
      <c r="F4578" s="34"/>
      <c r="G4578" s="40"/>
      <c r="H4578" s="40"/>
    </row>
    <row r="4579" spans="2:8">
      <c r="B4579" s="36"/>
      <c r="C4579" s="37"/>
      <c r="D4579" s="38"/>
      <c r="E4579" s="39"/>
      <c r="F4579" s="34"/>
      <c r="G4579" s="40"/>
      <c r="H4579" s="40"/>
    </row>
    <row r="4580" spans="2:8">
      <c r="B4580" s="36"/>
      <c r="C4580" s="37"/>
      <c r="D4580" s="38"/>
      <c r="E4580" s="39"/>
      <c r="F4580" s="34"/>
      <c r="G4580" s="40"/>
      <c r="H4580" s="40"/>
    </row>
    <row r="4581" spans="2:8">
      <c r="B4581" s="36"/>
      <c r="C4581" s="37"/>
      <c r="D4581" s="38"/>
      <c r="E4581" s="39"/>
      <c r="F4581" s="34"/>
      <c r="G4581" s="40"/>
      <c r="H4581" s="40"/>
    </row>
    <row r="4582" spans="2:8">
      <c r="B4582" s="36"/>
      <c r="C4582" s="37"/>
      <c r="D4582" s="38"/>
      <c r="E4582" s="39"/>
      <c r="F4582" s="34"/>
      <c r="G4582" s="40"/>
      <c r="H4582" s="40"/>
    </row>
    <row r="4583" spans="2:8">
      <c r="B4583" s="36"/>
      <c r="C4583" s="37"/>
      <c r="D4583" s="38"/>
      <c r="E4583" s="39"/>
      <c r="F4583" s="34"/>
      <c r="G4583" s="40"/>
      <c r="H4583" s="40"/>
    </row>
    <row r="4584" spans="2:8">
      <c r="B4584" s="36"/>
      <c r="C4584" s="37"/>
      <c r="D4584" s="38"/>
      <c r="E4584" s="39"/>
      <c r="F4584" s="34"/>
      <c r="G4584" s="40"/>
      <c r="H4584" s="40"/>
    </row>
    <row r="4585" spans="2:8">
      <c r="B4585" s="36"/>
      <c r="C4585" s="37"/>
      <c r="D4585" s="38"/>
      <c r="E4585" s="39"/>
      <c r="F4585" s="34"/>
      <c r="G4585" s="40"/>
      <c r="H4585" s="40"/>
    </row>
    <row r="4586" spans="2:8">
      <c r="B4586" s="36"/>
      <c r="C4586" s="37"/>
      <c r="D4586" s="38"/>
      <c r="E4586" s="39"/>
      <c r="F4586" s="34"/>
      <c r="G4586" s="40"/>
      <c r="H4586" s="40"/>
    </row>
    <row r="4587" spans="2:8">
      <c r="B4587" s="36"/>
      <c r="C4587" s="37"/>
      <c r="D4587" s="38"/>
      <c r="E4587" s="39"/>
      <c r="F4587" s="34"/>
      <c r="G4587" s="40"/>
      <c r="H4587" s="40"/>
    </row>
    <row r="4588" spans="2:8">
      <c r="B4588" s="36"/>
      <c r="C4588" s="37"/>
      <c r="D4588" s="38"/>
      <c r="E4588" s="39"/>
      <c r="F4588" s="34"/>
      <c r="G4588" s="40"/>
      <c r="H4588" s="40"/>
    </row>
    <row r="4589" spans="2:8">
      <c r="B4589" s="36"/>
      <c r="C4589" s="37"/>
      <c r="D4589" s="38"/>
      <c r="E4589" s="39"/>
      <c r="F4589" s="34"/>
      <c r="G4589" s="40"/>
      <c r="H4589" s="40"/>
    </row>
    <row r="4590" spans="2:8">
      <c r="B4590" s="36"/>
      <c r="C4590" s="37"/>
      <c r="D4590" s="38"/>
      <c r="E4590" s="39"/>
      <c r="F4590" s="34"/>
      <c r="G4590" s="40"/>
      <c r="H4590" s="40"/>
    </row>
    <row r="4591" spans="2:8">
      <c r="B4591" s="36"/>
      <c r="C4591" s="37"/>
      <c r="D4591" s="38"/>
      <c r="E4591" s="39"/>
      <c r="F4591" s="34"/>
      <c r="G4591" s="40"/>
      <c r="H4591" s="40"/>
    </row>
    <row r="4592" spans="2:8">
      <c r="B4592" s="36"/>
      <c r="C4592" s="37"/>
      <c r="D4592" s="38"/>
      <c r="E4592" s="39"/>
      <c r="F4592" s="34"/>
      <c r="G4592" s="40"/>
      <c r="H4592" s="40"/>
    </row>
    <row r="4593" spans="2:8">
      <c r="B4593" s="36"/>
      <c r="C4593" s="37"/>
      <c r="D4593" s="38"/>
      <c r="E4593" s="39"/>
      <c r="F4593" s="34"/>
      <c r="G4593" s="40"/>
      <c r="H4593" s="40"/>
    </row>
    <row r="4594" spans="2:8">
      <c r="B4594" s="36"/>
      <c r="C4594" s="37"/>
      <c r="D4594" s="38"/>
      <c r="E4594" s="39"/>
      <c r="F4594" s="34"/>
      <c r="G4594" s="40"/>
      <c r="H4594" s="40"/>
    </row>
    <row r="4595" spans="2:8">
      <c r="B4595" s="36"/>
      <c r="C4595" s="37"/>
      <c r="D4595" s="38"/>
      <c r="E4595" s="39"/>
      <c r="F4595" s="34"/>
      <c r="G4595" s="40"/>
      <c r="H4595" s="40"/>
    </row>
    <row r="4596" spans="2:8">
      <c r="B4596" s="36"/>
      <c r="C4596" s="37"/>
      <c r="D4596" s="38"/>
      <c r="E4596" s="39"/>
      <c r="F4596" s="34"/>
      <c r="G4596" s="40"/>
      <c r="H4596" s="40"/>
    </row>
    <row r="4597" spans="2:8">
      <c r="B4597" s="36"/>
      <c r="C4597" s="37"/>
      <c r="D4597" s="38"/>
      <c r="E4597" s="39"/>
      <c r="F4597" s="34"/>
      <c r="G4597" s="40"/>
      <c r="H4597" s="40"/>
    </row>
    <row r="4598" spans="2:8">
      <c r="B4598" s="36"/>
      <c r="C4598" s="37"/>
      <c r="D4598" s="38"/>
      <c r="E4598" s="39"/>
      <c r="F4598" s="34"/>
      <c r="G4598" s="40"/>
      <c r="H4598" s="40"/>
    </row>
    <row r="4599" spans="2:8">
      <c r="B4599" s="36"/>
      <c r="C4599" s="37"/>
      <c r="D4599" s="38"/>
      <c r="E4599" s="39"/>
      <c r="F4599" s="34"/>
      <c r="G4599" s="40"/>
      <c r="H4599" s="40"/>
    </row>
    <row r="4600" spans="2:8">
      <c r="B4600" s="36"/>
      <c r="C4600" s="37"/>
      <c r="D4600" s="38"/>
      <c r="E4600" s="39"/>
      <c r="F4600" s="34"/>
      <c r="G4600" s="40"/>
      <c r="H4600" s="40"/>
    </row>
    <row r="4601" spans="2:8">
      <c r="B4601" s="36"/>
      <c r="C4601" s="37"/>
      <c r="D4601" s="38"/>
      <c r="E4601" s="39"/>
      <c r="F4601" s="34"/>
      <c r="G4601" s="40"/>
      <c r="H4601" s="40"/>
    </row>
    <row r="4602" spans="2:8">
      <c r="B4602" s="36"/>
      <c r="C4602" s="37"/>
      <c r="D4602" s="38"/>
      <c r="E4602" s="39"/>
      <c r="F4602" s="34"/>
      <c r="G4602" s="40"/>
      <c r="H4602" s="40"/>
    </row>
    <row r="4603" spans="2:8">
      <c r="B4603" s="36"/>
      <c r="C4603" s="37"/>
      <c r="D4603" s="38"/>
      <c r="E4603" s="39"/>
      <c r="F4603" s="34"/>
      <c r="G4603" s="40"/>
      <c r="H4603" s="40"/>
    </row>
    <row r="4604" spans="2:8">
      <c r="B4604" s="36"/>
      <c r="C4604" s="37"/>
      <c r="D4604" s="38"/>
      <c r="E4604" s="39"/>
      <c r="F4604" s="34"/>
      <c r="G4604" s="40"/>
      <c r="H4604" s="40"/>
    </row>
    <row r="4605" spans="2:8">
      <c r="B4605" s="36"/>
      <c r="C4605" s="37"/>
      <c r="D4605" s="38"/>
      <c r="E4605" s="39"/>
      <c r="F4605" s="34"/>
      <c r="G4605" s="40"/>
      <c r="H4605" s="40"/>
    </row>
    <row r="4606" spans="2:8">
      <c r="B4606" s="36"/>
      <c r="C4606" s="37"/>
      <c r="D4606" s="38"/>
      <c r="E4606" s="39"/>
      <c r="F4606" s="34"/>
      <c r="G4606" s="40"/>
      <c r="H4606" s="40"/>
    </row>
    <row r="4607" spans="2:8">
      <c r="B4607" s="36"/>
      <c r="C4607" s="37"/>
      <c r="D4607" s="38"/>
      <c r="E4607" s="39"/>
      <c r="F4607" s="34"/>
      <c r="G4607" s="40"/>
      <c r="H4607" s="40"/>
    </row>
    <row r="4608" spans="2:8">
      <c r="B4608" s="36"/>
      <c r="C4608" s="37"/>
      <c r="D4608" s="38"/>
      <c r="E4608" s="39"/>
      <c r="F4608" s="34"/>
      <c r="G4608" s="40"/>
      <c r="H4608" s="40"/>
    </row>
    <row r="4609" spans="2:8">
      <c r="B4609" s="36"/>
      <c r="C4609" s="37"/>
      <c r="D4609" s="38"/>
      <c r="E4609" s="39"/>
      <c r="F4609" s="34"/>
      <c r="G4609" s="40"/>
      <c r="H4609" s="40"/>
    </row>
    <row r="4610" spans="2:8">
      <c r="B4610" s="36"/>
      <c r="C4610" s="37"/>
      <c r="D4610" s="38"/>
      <c r="E4610" s="39"/>
      <c r="F4610" s="34"/>
      <c r="G4610" s="40"/>
      <c r="H4610" s="40"/>
    </row>
    <row r="4611" spans="2:8">
      <c r="B4611" s="36"/>
      <c r="C4611" s="37"/>
      <c r="D4611" s="38"/>
      <c r="E4611" s="39"/>
      <c r="F4611" s="34"/>
      <c r="G4611" s="40"/>
      <c r="H4611" s="40"/>
    </row>
    <row r="4612" spans="2:8">
      <c r="B4612" s="36"/>
      <c r="C4612" s="37"/>
      <c r="D4612" s="38"/>
      <c r="E4612" s="39"/>
      <c r="F4612" s="34"/>
      <c r="G4612" s="40"/>
      <c r="H4612" s="40"/>
    </row>
    <row r="4613" spans="2:8">
      <c r="B4613" s="36"/>
      <c r="C4613" s="37"/>
      <c r="D4613" s="38"/>
      <c r="E4613" s="39"/>
      <c r="F4613" s="34"/>
      <c r="G4613" s="40"/>
      <c r="H4613" s="40"/>
    </row>
    <row r="4614" spans="2:8">
      <c r="B4614" s="36"/>
      <c r="C4614" s="37"/>
      <c r="D4614" s="38"/>
      <c r="E4614" s="39"/>
      <c r="F4614" s="34"/>
      <c r="G4614" s="40"/>
      <c r="H4614" s="40"/>
    </row>
    <row r="4615" spans="2:8">
      <c r="B4615" s="36"/>
      <c r="C4615" s="37"/>
      <c r="D4615" s="38"/>
      <c r="E4615" s="39"/>
      <c r="F4615" s="34"/>
      <c r="G4615" s="40"/>
      <c r="H4615" s="40"/>
    </row>
    <row r="4616" spans="2:8">
      <c r="B4616" s="36"/>
      <c r="C4616" s="37"/>
      <c r="D4616" s="38"/>
      <c r="E4616" s="39"/>
      <c r="F4616" s="34"/>
      <c r="G4616" s="40"/>
      <c r="H4616" s="40"/>
    </row>
    <row r="4617" spans="2:8">
      <c r="B4617" s="36"/>
      <c r="C4617" s="37"/>
      <c r="D4617" s="38"/>
      <c r="E4617" s="39"/>
      <c r="F4617" s="34"/>
      <c r="G4617" s="40"/>
      <c r="H4617" s="40"/>
    </row>
    <row r="4618" spans="2:8">
      <c r="B4618" s="36"/>
      <c r="C4618" s="37"/>
      <c r="D4618" s="38"/>
      <c r="E4618" s="39"/>
      <c r="F4618" s="34"/>
      <c r="G4618" s="40"/>
      <c r="H4618" s="40"/>
    </row>
    <row r="4619" spans="2:8">
      <c r="B4619" s="36"/>
      <c r="C4619" s="37"/>
      <c r="D4619" s="38"/>
      <c r="E4619" s="39"/>
      <c r="F4619" s="34"/>
      <c r="G4619" s="40"/>
      <c r="H4619" s="40"/>
    </row>
    <row r="4620" spans="2:8">
      <c r="B4620" s="36"/>
      <c r="C4620" s="37"/>
      <c r="D4620" s="38"/>
      <c r="E4620" s="39"/>
      <c r="F4620" s="34"/>
      <c r="G4620" s="40"/>
      <c r="H4620" s="40"/>
    </row>
    <row r="4621" spans="2:8">
      <c r="B4621" s="36"/>
      <c r="C4621" s="37"/>
      <c r="D4621" s="38"/>
      <c r="E4621" s="39"/>
      <c r="F4621" s="34"/>
      <c r="G4621" s="40"/>
      <c r="H4621" s="40"/>
    </row>
    <row r="4622" spans="2:8">
      <c r="B4622" s="36"/>
      <c r="C4622" s="37"/>
      <c r="D4622" s="38"/>
      <c r="E4622" s="39"/>
      <c r="F4622" s="34"/>
      <c r="G4622" s="40"/>
      <c r="H4622" s="40"/>
    </row>
    <row r="4623" spans="2:8">
      <c r="B4623" s="36"/>
      <c r="C4623" s="37"/>
      <c r="D4623" s="38"/>
      <c r="E4623" s="39"/>
      <c r="F4623" s="34"/>
      <c r="G4623" s="40"/>
      <c r="H4623" s="40"/>
    </row>
    <row r="4624" spans="2:8">
      <c r="B4624" s="36"/>
      <c r="C4624" s="37"/>
      <c r="D4624" s="38"/>
      <c r="E4624" s="39"/>
      <c r="F4624" s="34"/>
      <c r="G4624" s="40"/>
      <c r="H4624" s="40"/>
    </row>
    <row r="4625" spans="2:8">
      <c r="B4625" s="36"/>
      <c r="C4625" s="37"/>
      <c r="D4625" s="38"/>
      <c r="E4625" s="39"/>
      <c r="F4625" s="34"/>
      <c r="G4625" s="40"/>
      <c r="H4625" s="40"/>
    </row>
    <row r="4626" spans="2:8">
      <c r="B4626" s="36"/>
      <c r="C4626" s="37"/>
      <c r="D4626" s="38"/>
      <c r="E4626" s="39"/>
      <c r="F4626" s="34"/>
      <c r="G4626" s="40"/>
      <c r="H4626" s="40"/>
    </row>
    <row r="4627" spans="2:8">
      <c r="B4627" s="36"/>
      <c r="C4627" s="37"/>
      <c r="D4627" s="38"/>
      <c r="E4627" s="39"/>
      <c r="F4627" s="34"/>
      <c r="G4627" s="40"/>
      <c r="H4627" s="40"/>
    </row>
    <row r="4628" spans="2:8">
      <c r="B4628" s="36"/>
      <c r="C4628" s="37"/>
      <c r="D4628" s="38"/>
      <c r="E4628" s="39"/>
      <c r="F4628" s="34"/>
      <c r="G4628" s="40"/>
      <c r="H4628" s="40"/>
    </row>
    <row r="4629" spans="2:8">
      <c r="B4629" s="36"/>
      <c r="C4629" s="37"/>
      <c r="D4629" s="38"/>
      <c r="E4629" s="39"/>
      <c r="F4629" s="34"/>
      <c r="G4629" s="40"/>
      <c r="H4629" s="40"/>
    </row>
    <row r="4630" spans="2:8">
      <c r="B4630" s="36"/>
      <c r="C4630" s="37"/>
      <c r="D4630" s="38"/>
      <c r="E4630" s="39"/>
      <c r="F4630" s="34"/>
      <c r="G4630" s="40"/>
      <c r="H4630" s="40"/>
    </row>
    <row r="4631" spans="2:8">
      <c r="B4631" s="36"/>
      <c r="C4631" s="37"/>
      <c r="D4631" s="38"/>
      <c r="E4631" s="39"/>
      <c r="F4631" s="34"/>
      <c r="G4631" s="40"/>
      <c r="H4631" s="40"/>
    </row>
    <row r="4632" spans="2:8">
      <c r="B4632" s="36"/>
      <c r="C4632" s="37"/>
      <c r="D4632" s="38"/>
      <c r="E4632" s="39"/>
      <c r="F4632" s="34"/>
      <c r="G4632" s="40"/>
      <c r="H4632" s="40"/>
    </row>
    <row r="4633" spans="2:8">
      <c r="B4633" s="36"/>
      <c r="C4633" s="37"/>
      <c r="D4633" s="38"/>
      <c r="E4633" s="39"/>
      <c r="F4633" s="34"/>
      <c r="G4633" s="40"/>
      <c r="H4633" s="40"/>
    </row>
    <row r="4634" spans="2:8">
      <c r="B4634" s="36"/>
      <c r="C4634" s="37"/>
      <c r="D4634" s="38"/>
      <c r="E4634" s="39"/>
      <c r="F4634" s="34"/>
      <c r="G4634" s="40"/>
      <c r="H4634" s="40"/>
    </row>
    <row r="4635" spans="2:8">
      <c r="B4635" s="36"/>
      <c r="C4635" s="37"/>
      <c r="D4635" s="38"/>
      <c r="E4635" s="39"/>
      <c r="F4635" s="34"/>
      <c r="G4635" s="40"/>
      <c r="H4635" s="40"/>
    </row>
    <row r="4636" spans="2:8">
      <c r="B4636" s="36"/>
      <c r="C4636" s="37"/>
      <c r="D4636" s="38"/>
      <c r="E4636" s="39"/>
      <c r="F4636" s="34"/>
      <c r="G4636" s="40"/>
      <c r="H4636" s="40"/>
    </row>
    <row r="4637" spans="2:8">
      <c r="B4637" s="36"/>
      <c r="C4637" s="37"/>
      <c r="D4637" s="38"/>
      <c r="E4637" s="39"/>
      <c r="F4637" s="34"/>
      <c r="G4637" s="40"/>
      <c r="H4637" s="40"/>
    </row>
    <row r="4638" spans="2:8">
      <c r="B4638" s="36"/>
      <c r="C4638" s="37"/>
      <c r="D4638" s="38"/>
      <c r="E4638" s="39"/>
      <c r="F4638" s="34"/>
      <c r="G4638" s="40"/>
      <c r="H4638" s="40"/>
    </row>
    <row r="4639" spans="2:8">
      <c r="B4639" s="36"/>
      <c r="C4639" s="37"/>
      <c r="D4639" s="38"/>
      <c r="E4639" s="39"/>
      <c r="F4639" s="34"/>
      <c r="G4639" s="40"/>
      <c r="H4639" s="40"/>
    </row>
    <row r="4640" spans="2:8">
      <c r="B4640" s="36"/>
      <c r="C4640" s="37"/>
      <c r="D4640" s="38"/>
      <c r="E4640" s="39"/>
      <c r="F4640" s="34"/>
      <c r="G4640" s="40"/>
      <c r="H4640" s="40"/>
    </row>
    <row r="4641" spans="2:8">
      <c r="B4641" s="36"/>
      <c r="C4641" s="37"/>
      <c r="D4641" s="38"/>
      <c r="E4641" s="39"/>
      <c r="F4641" s="34"/>
      <c r="G4641" s="40"/>
      <c r="H4641" s="40"/>
    </row>
    <row r="4642" spans="2:8">
      <c r="B4642" s="36"/>
      <c r="C4642" s="37"/>
      <c r="D4642" s="38"/>
      <c r="E4642" s="39"/>
      <c r="F4642" s="34"/>
      <c r="G4642" s="40"/>
      <c r="H4642" s="40"/>
    </row>
    <row r="4643" spans="2:8">
      <c r="B4643" s="36"/>
      <c r="C4643" s="37"/>
      <c r="D4643" s="38"/>
      <c r="E4643" s="39"/>
      <c r="F4643" s="34"/>
      <c r="G4643" s="40"/>
      <c r="H4643" s="40"/>
    </row>
    <row r="4644" spans="2:8">
      <c r="B4644" s="36"/>
      <c r="C4644" s="37"/>
      <c r="D4644" s="38"/>
      <c r="E4644" s="39"/>
      <c r="F4644" s="34"/>
      <c r="G4644" s="40"/>
      <c r="H4644" s="40"/>
    </row>
    <row r="4645" spans="2:8">
      <c r="B4645" s="36"/>
      <c r="C4645" s="37"/>
      <c r="D4645" s="38"/>
      <c r="E4645" s="39"/>
      <c r="F4645" s="34"/>
      <c r="G4645" s="40"/>
      <c r="H4645" s="40"/>
    </row>
    <row r="4646" spans="2:8">
      <c r="B4646" s="36"/>
      <c r="C4646" s="37"/>
      <c r="D4646" s="38"/>
      <c r="E4646" s="39"/>
      <c r="F4646" s="34"/>
      <c r="G4646" s="40"/>
      <c r="H4646" s="40"/>
    </row>
    <row r="4647" spans="2:8">
      <c r="B4647" s="36"/>
      <c r="C4647" s="37"/>
      <c r="D4647" s="38"/>
      <c r="E4647" s="39"/>
      <c r="F4647" s="34"/>
      <c r="G4647" s="40"/>
      <c r="H4647" s="40"/>
    </row>
    <row r="4648" spans="2:8">
      <c r="B4648" s="36"/>
      <c r="C4648" s="37"/>
      <c r="D4648" s="38"/>
      <c r="E4648" s="39"/>
      <c r="F4648" s="34"/>
      <c r="G4648" s="40"/>
      <c r="H4648" s="40"/>
    </row>
    <row r="4649" spans="2:8">
      <c r="B4649" s="36"/>
      <c r="C4649" s="37"/>
      <c r="D4649" s="38"/>
      <c r="E4649" s="39"/>
      <c r="F4649" s="34"/>
      <c r="G4649" s="40"/>
      <c r="H4649" s="40"/>
    </row>
    <row r="4650" spans="2:8">
      <c r="B4650" s="36"/>
      <c r="C4650" s="37"/>
      <c r="D4650" s="38"/>
      <c r="E4650" s="39"/>
      <c r="F4650" s="34"/>
      <c r="G4650" s="40"/>
      <c r="H4650" s="40"/>
    </row>
    <row r="4651" spans="2:8">
      <c r="B4651" s="36"/>
      <c r="C4651" s="37"/>
      <c r="D4651" s="38"/>
      <c r="E4651" s="39"/>
      <c r="F4651" s="34"/>
      <c r="G4651" s="40"/>
      <c r="H4651" s="40"/>
    </row>
    <row r="4652" spans="2:8">
      <c r="B4652" s="36"/>
      <c r="C4652" s="37"/>
      <c r="D4652" s="38"/>
      <c r="E4652" s="39"/>
      <c r="F4652" s="34"/>
      <c r="G4652" s="40"/>
      <c r="H4652" s="40"/>
    </row>
    <row r="4653" spans="2:8">
      <c r="B4653" s="36"/>
      <c r="C4653" s="37"/>
      <c r="D4653" s="38"/>
      <c r="E4653" s="39"/>
      <c r="F4653" s="34"/>
      <c r="G4653" s="40"/>
      <c r="H4653" s="40"/>
    </row>
    <row r="4654" spans="2:8">
      <c r="B4654" s="36"/>
      <c r="C4654" s="37"/>
      <c r="D4654" s="38"/>
      <c r="E4654" s="39"/>
      <c r="F4654" s="34"/>
      <c r="G4654" s="40"/>
      <c r="H4654" s="40"/>
    </row>
    <row r="4655" spans="2:8">
      <c r="B4655" s="36"/>
      <c r="C4655" s="37"/>
      <c r="D4655" s="38"/>
      <c r="E4655" s="39"/>
      <c r="F4655" s="34"/>
      <c r="G4655" s="40"/>
      <c r="H4655" s="40"/>
    </row>
    <row r="4656" spans="2:8">
      <c r="B4656" s="36"/>
      <c r="C4656" s="37"/>
      <c r="D4656" s="38"/>
      <c r="E4656" s="39"/>
      <c r="F4656" s="34"/>
      <c r="G4656" s="40"/>
      <c r="H4656" s="40"/>
    </row>
    <row r="4657" spans="2:8">
      <c r="B4657" s="36"/>
      <c r="C4657" s="37"/>
      <c r="D4657" s="38"/>
      <c r="E4657" s="39"/>
      <c r="F4657" s="34"/>
      <c r="G4657" s="40"/>
      <c r="H4657" s="40"/>
    </row>
    <row r="4658" spans="2:8">
      <c r="B4658" s="36"/>
      <c r="C4658" s="37"/>
      <c r="D4658" s="38"/>
      <c r="E4658" s="39"/>
      <c r="F4658" s="34"/>
      <c r="G4658" s="40"/>
      <c r="H4658" s="40"/>
    </row>
    <row r="4659" spans="2:8">
      <c r="B4659" s="36"/>
      <c r="C4659" s="37"/>
      <c r="D4659" s="38"/>
      <c r="E4659" s="39"/>
      <c r="F4659" s="34"/>
      <c r="G4659" s="40"/>
      <c r="H4659" s="40"/>
    </row>
    <row r="4660" spans="2:8">
      <c r="B4660" s="36"/>
      <c r="C4660" s="37"/>
      <c r="D4660" s="38"/>
      <c r="E4660" s="39"/>
      <c r="F4660" s="34"/>
      <c r="G4660" s="40"/>
      <c r="H4660" s="40"/>
    </row>
    <row r="4661" spans="2:8">
      <c r="B4661" s="36"/>
      <c r="C4661" s="37"/>
      <c r="D4661" s="38"/>
      <c r="E4661" s="39"/>
      <c r="F4661" s="34"/>
      <c r="G4661" s="40"/>
      <c r="H4661" s="40"/>
    </row>
    <row r="4662" spans="2:8">
      <c r="B4662" s="36"/>
      <c r="C4662" s="37"/>
      <c r="D4662" s="38"/>
      <c r="E4662" s="39"/>
      <c r="F4662" s="34"/>
      <c r="G4662" s="40"/>
      <c r="H4662" s="40"/>
    </row>
    <row r="4663" spans="2:8">
      <c r="B4663" s="36"/>
      <c r="C4663" s="37"/>
      <c r="D4663" s="38"/>
      <c r="E4663" s="39"/>
      <c r="F4663" s="34"/>
      <c r="G4663" s="40"/>
      <c r="H4663" s="40"/>
    </row>
    <row r="4664" spans="2:8">
      <c r="B4664" s="36"/>
      <c r="C4664" s="37"/>
      <c r="D4664" s="38"/>
      <c r="E4664" s="39"/>
      <c r="F4664" s="34"/>
      <c r="G4664" s="40"/>
      <c r="H4664" s="40"/>
    </row>
    <row r="4665" spans="2:8">
      <c r="B4665" s="36"/>
      <c r="C4665" s="37"/>
      <c r="D4665" s="38"/>
      <c r="E4665" s="39"/>
      <c r="F4665" s="34"/>
      <c r="G4665" s="40"/>
      <c r="H4665" s="40"/>
    </row>
    <row r="4666" spans="2:8">
      <c r="B4666" s="36"/>
      <c r="C4666" s="37"/>
      <c r="D4666" s="38"/>
      <c r="E4666" s="39"/>
      <c r="F4666" s="34"/>
      <c r="G4666" s="40"/>
      <c r="H4666" s="40"/>
    </row>
    <row r="4667" spans="2:8">
      <c r="B4667" s="36"/>
      <c r="C4667" s="37"/>
      <c r="D4667" s="38"/>
      <c r="E4667" s="39"/>
      <c r="F4667" s="34"/>
      <c r="G4667" s="40"/>
      <c r="H4667" s="40"/>
    </row>
    <row r="4668" spans="2:8">
      <c r="B4668" s="36"/>
      <c r="C4668" s="37"/>
      <c r="D4668" s="38"/>
      <c r="E4668" s="39"/>
      <c r="F4668" s="34"/>
      <c r="G4668" s="40"/>
      <c r="H4668" s="40"/>
    </row>
    <row r="4669" spans="2:8">
      <c r="B4669" s="36"/>
      <c r="C4669" s="37"/>
      <c r="D4669" s="38"/>
      <c r="E4669" s="39"/>
      <c r="F4669" s="34"/>
      <c r="G4669" s="40"/>
      <c r="H4669" s="40"/>
    </row>
    <row r="4670" spans="2:8">
      <c r="B4670" s="36"/>
      <c r="C4670" s="37"/>
      <c r="D4670" s="38"/>
      <c r="E4670" s="39"/>
      <c r="F4670" s="34"/>
      <c r="G4670" s="40"/>
      <c r="H4670" s="40"/>
    </row>
    <row r="4671" spans="2:8">
      <c r="B4671" s="36"/>
      <c r="C4671" s="37"/>
      <c r="D4671" s="38"/>
      <c r="E4671" s="39"/>
      <c r="F4671" s="34"/>
      <c r="G4671" s="40"/>
      <c r="H4671" s="40"/>
    </row>
    <row r="4672" spans="2:8">
      <c r="B4672" s="36"/>
      <c r="C4672" s="37"/>
      <c r="D4672" s="38"/>
      <c r="E4672" s="39"/>
      <c r="F4672" s="34"/>
      <c r="G4672" s="40"/>
      <c r="H4672" s="40"/>
    </row>
    <row r="4673" spans="2:8">
      <c r="B4673" s="36"/>
      <c r="C4673" s="37"/>
      <c r="D4673" s="38"/>
      <c r="E4673" s="39"/>
      <c r="F4673" s="34"/>
      <c r="G4673" s="40"/>
      <c r="H4673" s="40"/>
    </row>
    <row r="4674" spans="2:8">
      <c r="B4674" s="36"/>
      <c r="C4674" s="37"/>
      <c r="D4674" s="38"/>
      <c r="E4674" s="39"/>
      <c r="F4674" s="34"/>
      <c r="G4674" s="40"/>
      <c r="H4674" s="40"/>
    </row>
    <row r="4675" spans="2:8">
      <c r="B4675" s="36"/>
      <c r="C4675" s="37"/>
      <c r="D4675" s="38"/>
      <c r="E4675" s="39"/>
      <c r="F4675" s="34"/>
      <c r="G4675" s="40"/>
      <c r="H4675" s="40"/>
    </row>
    <row r="4676" spans="2:8">
      <c r="B4676" s="36"/>
      <c r="C4676" s="37"/>
      <c r="D4676" s="38"/>
      <c r="E4676" s="39"/>
      <c r="F4676" s="34"/>
      <c r="G4676" s="40"/>
      <c r="H4676" s="40"/>
    </row>
    <row r="4677" spans="2:8">
      <c r="B4677" s="36"/>
      <c r="C4677" s="37"/>
      <c r="D4677" s="38"/>
      <c r="E4677" s="39"/>
      <c r="F4677" s="34"/>
      <c r="G4677" s="40"/>
      <c r="H4677" s="40"/>
    </row>
    <row r="4678" spans="2:8">
      <c r="B4678" s="36"/>
      <c r="C4678" s="37"/>
      <c r="D4678" s="38"/>
      <c r="E4678" s="39"/>
      <c r="F4678" s="34"/>
      <c r="G4678" s="40"/>
      <c r="H4678" s="40"/>
    </row>
    <row r="4679" spans="2:8">
      <c r="B4679" s="36"/>
      <c r="C4679" s="37"/>
      <c r="D4679" s="38"/>
      <c r="E4679" s="39"/>
      <c r="F4679" s="34"/>
      <c r="G4679" s="40"/>
      <c r="H4679" s="40"/>
    </row>
    <row r="4680" spans="2:8">
      <c r="B4680" s="36"/>
      <c r="C4680" s="37"/>
      <c r="D4680" s="38"/>
      <c r="E4680" s="39"/>
      <c r="F4680" s="34"/>
      <c r="G4680" s="40"/>
      <c r="H4680" s="40"/>
    </row>
    <row r="4681" spans="2:8">
      <c r="B4681" s="36"/>
      <c r="C4681" s="37"/>
      <c r="D4681" s="38"/>
      <c r="E4681" s="39"/>
      <c r="F4681" s="34"/>
      <c r="G4681" s="40"/>
      <c r="H4681" s="40"/>
    </row>
    <row r="4682" spans="2:8">
      <c r="B4682" s="36"/>
      <c r="C4682" s="37"/>
      <c r="D4682" s="38"/>
      <c r="E4682" s="39"/>
      <c r="F4682" s="34"/>
      <c r="G4682" s="40"/>
      <c r="H4682" s="40"/>
    </row>
    <row r="4683" spans="2:8">
      <c r="B4683" s="36"/>
      <c r="C4683" s="37"/>
      <c r="D4683" s="38"/>
      <c r="E4683" s="39"/>
      <c r="F4683" s="34"/>
      <c r="G4683" s="40"/>
      <c r="H4683" s="40"/>
    </row>
    <row r="4684" spans="2:8">
      <c r="B4684" s="36"/>
      <c r="C4684" s="37"/>
      <c r="D4684" s="38"/>
      <c r="E4684" s="39"/>
      <c r="F4684" s="34"/>
      <c r="G4684" s="40"/>
      <c r="H4684" s="40"/>
    </row>
    <row r="4685" spans="2:8">
      <c r="B4685" s="36"/>
      <c r="C4685" s="37"/>
      <c r="D4685" s="38"/>
      <c r="E4685" s="39"/>
      <c r="F4685" s="34"/>
      <c r="G4685" s="40"/>
      <c r="H4685" s="40"/>
    </row>
    <row r="4686" spans="2:8">
      <c r="B4686" s="36"/>
      <c r="C4686" s="37"/>
      <c r="D4686" s="38"/>
      <c r="E4686" s="39"/>
      <c r="F4686" s="34"/>
      <c r="G4686" s="40"/>
      <c r="H4686" s="40"/>
    </row>
    <row r="4687" spans="2:8">
      <c r="B4687" s="36"/>
      <c r="C4687" s="37"/>
      <c r="D4687" s="38"/>
      <c r="E4687" s="39"/>
      <c r="F4687" s="34"/>
      <c r="G4687" s="40"/>
      <c r="H4687" s="40"/>
    </row>
    <row r="4688" spans="2:8">
      <c r="B4688" s="36"/>
      <c r="C4688" s="37"/>
      <c r="D4688" s="38"/>
      <c r="E4688" s="39"/>
      <c r="F4688" s="34"/>
      <c r="G4688" s="40"/>
      <c r="H4688" s="40"/>
    </row>
    <row r="4689" spans="2:8">
      <c r="B4689" s="36"/>
      <c r="C4689" s="37"/>
      <c r="D4689" s="38"/>
      <c r="E4689" s="39"/>
      <c r="F4689" s="34"/>
      <c r="G4689" s="40"/>
      <c r="H4689" s="40"/>
    </row>
    <row r="4690" spans="2:8">
      <c r="B4690" s="36"/>
      <c r="C4690" s="37"/>
      <c r="D4690" s="38"/>
      <c r="E4690" s="39"/>
      <c r="F4690" s="34"/>
      <c r="G4690" s="40"/>
      <c r="H4690" s="40"/>
    </row>
    <row r="4691" spans="2:8">
      <c r="B4691" s="36"/>
      <c r="C4691" s="37"/>
      <c r="D4691" s="38"/>
      <c r="E4691" s="39"/>
      <c r="F4691" s="34"/>
      <c r="G4691" s="40"/>
      <c r="H4691" s="40"/>
    </row>
    <row r="4692" spans="2:8">
      <c r="B4692" s="36"/>
      <c r="C4692" s="37"/>
      <c r="D4692" s="38"/>
      <c r="E4692" s="39"/>
      <c r="F4692" s="34"/>
      <c r="G4692" s="40"/>
      <c r="H4692" s="40"/>
    </row>
    <row r="4693" spans="2:8">
      <c r="B4693" s="36"/>
      <c r="C4693" s="37"/>
      <c r="D4693" s="38"/>
      <c r="E4693" s="39"/>
      <c r="F4693" s="34"/>
      <c r="G4693" s="40"/>
      <c r="H4693" s="40"/>
    </row>
    <row r="4694" spans="2:8">
      <c r="B4694" s="36"/>
      <c r="C4694" s="37"/>
      <c r="D4694" s="38"/>
      <c r="E4694" s="39"/>
      <c r="F4694" s="34"/>
      <c r="G4694" s="40"/>
      <c r="H4694" s="40"/>
    </row>
    <row r="4695" spans="2:8">
      <c r="B4695" s="36"/>
      <c r="C4695" s="37"/>
      <c r="D4695" s="38"/>
      <c r="E4695" s="39"/>
      <c r="F4695" s="34"/>
      <c r="G4695" s="40"/>
      <c r="H4695" s="40"/>
    </row>
    <row r="4696" spans="2:8">
      <c r="B4696" s="36"/>
      <c r="C4696" s="37"/>
      <c r="D4696" s="38"/>
      <c r="E4696" s="39"/>
      <c r="F4696" s="34"/>
      <c r="G4696" s="40"/>
      <c r="H4696" s="40"/>
    </row>
    <row r="4697" spans="2:8">
      <c r="B4697" s="36"/>
      <c r="C4697" s="37"/>
      <c r="D4697" s="38"/>
      <c r="E4697" s="39"/>
      <c r="F4697" s="34"/>
      <c r="G4697" s="40"/>
      <c r="H4697" s="40"/>
    </row>
    <row r="4698" spans="2:8">
      <c r="B4698" s="36"/>
      <c r="C4698" s="37"/>
      <c r="D4698" s="38"/>
      <c r="E4698" s="39"/>
      <c r="F4698" s="34"/>
      <c r="G4698" s="40"/>
      <c r="H4698" s="40"/>
    </row>
    <row r="4699" spans="2:8">
      <c r="B4699" s="36"/>
      <c r="C4699" s="37"/>
      <c r="D4699" s="38"/>
      <c r="E4699" s="39"/>
      <c r="F4699" s="34"/>
      <c r="G4699" s="40"/>
      <c r="H4699" s="40"/>
    </row>
    <row r="4700" spans="2:8">
      <c r="B4700" s="36"/>
      <c r="C4700" s="37"/>
      <c r="D4700" s="38"/>
      <c r="E4700" s="39"/>
      <c r="F4700" s="34"/>
      <c r="G4700" s="40"/>
      <c r="H4700" s="40"/>
    </row>
    <row r="4701" spans="2:8">
      <c r="B4701" s="36"/>
      <c r="C4701" s="37"/>
      <c r="D4701" s="38"/>
      <c r="E4701" s="39"/>
      <c r="F4701" s="34"/>
      <c r="G4701" s="40"/>
      <c r="H4701" s="40"/>
    </row>
    <row r="4702" spans="2:8">
      <c r="B4702" s="36"/>
      <c r="C4702" s="37"/>
      <c r="D4702" s="38"/>
      <c r="E4702" s="39"/>
      <c r="F4702" s="34"/>
      <c r="G4702" s="40"/>
      <c r="H4702" s="40"/>
    </row>
    <row r="4703" spans="2:8">
      <c r="B4703" s="36"/>
      <c r="C4703" s="37"/>
      <c r="D4703" s="38"/>
      <c r="E4703" s="39"/>
      <c r="F4703" s="34"/>
      <c r="G4703" s="40"/>
      <c r="H4703" s="40"/>
    </row>
    <row r="4704" spans="2:8">
      <c r="B4704" s="36"/>
      <c r="C4704" s="37"/>
      <c r="D4704" s="38"/>
      <c r="E4704" s="39"/>
      <c r="F4704" s="34"/>
      <c r="G4704" s="40"/>
      <c r="H4704" s="40"/>
    </row>
    <row r="4705" spans="2:8">
      <c r="B4705" s="36"/>
      <c r="C4705" s="37"/>
      <c r="D4705" s="38"/>
      <c r="E4705" s="39"/>
      <c r="F4705" s="34"/>
      <c r="G4705" s="40"/>
      <c r="H4705" s="40"/>
    </row>
    <row r="4706" spans="2:8">
      <c r="B4706" s="36"/>
      <c r="C4706" s="37"/>
      <c r="D4706" s="38"/>
      <c r="E4706" s="39"/>
      <c r="F4706" s="34"/>
      <c r="G4706" s="40"/>
      <c r="H4706" s="40"/>
    </row>
    <row r="4707" spans="2:8">
      <c r="B4707" s="36"/>
      <c r="C4707" s="37"/>
      <c r="D4707" s="38"/>
      <c r="E4707" s="39"/>
      <c r="F4707" s="34"/>
      <c r="G4707" s="40"/>
      <c r="H4707" s="40"/>
    </row>
    <row r="4708" spans="2:8">
      <c r="B4708" s="36"/>
      <c r="C4708" s="37"/>
      <c r="D4708" s="38"/>
      <c r="E4708" s="39"/>
      <c r="F4708" s="34"/>
      <c r="G4708" s="40"/>
      <c r="H4708" s="40"/>
    </row>
    <row r="4709" spans="2:8">
      <c r="B4709" s="36"/>
      <c r="C4709" s="37"/>
      <c r="D4709" s="38"/>
      <c r="E4709" s="39"/>
      <c r="F4709" s="34"/>
      <c r="G4709" s="40"/>
      <c r="H4709" s="40"/>
    </row>
    <row r="4710" spans="2:8">
      <c r="B4710" s="36"/>
      <c r="C4710" s="37"/>
      <c r="D4710" s="38"/>
      <c r="E4710" s="39"/>
      <c r="F4710" s="34"/>
      <c r="G4710" s="40"/>
      <c r="H4710" s="40"/>
    </row>
    <row r="4711" spans="2:8">
      <c r="B4711" s="36"/>
      <c r="C4711" s="37"/>
      <c r="D4711" s="38"/>
      <c r="E4711" s="39"/>
      <c r="F4711" s="34"/>
      <c r="G4711" s="40"/>
      <c r="H4711" s="40"/>
    </row>
    <row r="4712" spans="2:8">
      <c r="B4712" s="36"/>
      <c r="C4712" s="37"/>
      <c r="D4712" s="38"/>
      <c r="E4712" s="39"/>
      <c r="F4712" s="34"/>
      <c r="G4712" s="40"/>
      <c r="H4712" s="40"/>
    </row>
    <row r="4713" spans="2:8">
      <c r="B4713" s="36"/>
      <c r="C4713" s="37"/>
      <c r="D4713" s="38"/>
      <c r="E4713" s="39"/>
      <c r="F4713" s="34"/>
      <c r="G4713" s="40"/>
      <c r="H4713" s="40"/>
    </row>
    <row r="4714" spans="2:8">
      <c r="B4714" s="36"/>
      <c r="C4714" s="37"/>
      <c r="D4714" s="38"/>
      <c r="E4714" s="39"/>
      <c r="F4714" s="34"/>
      <c r="G4714" s="40"/>
      <c r="H4714" s="40"/>
    </row>
    <row r="4715" spans="2:8">
      <c r="B4715" s="36"/>
      <c r="C4715" s="37"/>
      <c r="D4715" s="38"/>
      <c r="E4715" s="39"/>
      <c r="F4715" s="34"/>
      <c r="G4715" s="40"/>
      <c r="H4715" s="40"/>
    </row>
    <row r="4716" spans="2:8">
      <c r="B4716" s="36"/>
      <c r="C4716" s="37"/>
      <c r="D4716" s="38"/>
      <c r="E4716" s="39"/>
      <c r="F4716" s="34"/>
      <c r="G4716" s="40"/>
      <c r="H4716" s="40"/>
    </row>
    <row r="4717" spans="2:8">
      <c r="B4717" s="36"/>
      <c r="C4717" s="37"/>
      <c r="D4717" s="38"/>
      <c r="E4717" s="39"/>
      <c r="F4717" s="34"/>
      <c r="G4717" s="40"/>
      <c r="H4717" s="40"/>
    </row>
    <row r="4718" spans="2:8">
      <c r="B4718" s="36"/>
      <c r="C4718" s="37"/>
      <c r="D4718" s="38"/>
      <c r="E4718" s="39"/>
      <c r="F4718" s="34"/>
      <c r="G4718" s="40"/>
      <c r="H4718" s="40"/>
    </row>
    <row r="4719" spans="2:8">
      <c r="B4719" s="36"/>
      <c r="C4719" s="37"/>
      <c r="D4719" s="38"/>
      <c r="E4719" s="39"/>
      <c r="F4719" s="34"/>
      <c r="G4719" s="40"/>
      <c r="H4719" s="40"/>
    </row>
    <row r="4720" spans="2:8">
      <c r="B4720" s="36"/>
      <c r="C4720" s="37"/>
      <c r="D4720" s="38"/>
      <c r="E4720" s="39"/>
      <c r="F4720" s="34"/>
      <c r="G4720" s="40"/>
      <c r="H4720" s="40"/>
    </row>
    <row r="4721" spans="2:8">
      <c r="B4721" s="36"/>
      <c r="C4721" s="37"/>
      <c r="D4721" s="38"/>
      <c r="E4721" s="39"/>
      <c r="F4721" s="34"/>
      <c r="G4721" s="40"/>
      <c r="H4721" s="40"/>
    </row>
    <row r="4722" spans="2:8">
      <c r="B4722" s="36"/>
      <c r="C4722" s="37"/>
      <c r="D4722" s="38"/>
      <c r="E4722" s="39"/>
      <c r="F4722" s="34"/>
      <c r="G4722" s="40"/>
      <c r="H4722" s="40"/>
    </row>
    <row r="4723" spans="2:8">
      <c r="B4723" s="36"/>
      <c r="C4723" s="37"/>
      <c r="D4723" s="38"/>
      <c r="E4723" s="39"/>
      <c r="F4723" s="34"/>
      <c r="G4723" s="40"/>
      <c r="H4723" s="40"/>
    </row>
    <row r="4724" spans="2:8">
      <c r="B4724" s="36"/>
      <c r="C4724" s="37"/>
      <c r="D4724" s="38"/>
      <c r="E4724" s="39"/>
      <c r="F4724" s="34"/>
      <c r="G4724" s="40"/>
      <c r="H4724" s="40"/>
    </row>
    <row r="4725" spans="2:8">
      <c r="B4725" s="36"/>
      <c r="C4725" s="37"/>
      <c r="D4725" s="38"/>
      <c r="E4725" s="39"/>
      <c r="F4725" s="34"/>
      <c r="G4725" s="40"/>
      <c r="H4725" s="40"/>
    </row>
    <row r="4726" spans="2:8">
      <c r="B4726" s="36"/>
      <c r="C4726" s="37"/>
      <c r="D4726" s="38"/>
      <c r="E4726" s="39"/>
      <c r="F4726" s="34"/>
      <c r="G4726" s="40"/>
      <c r="H4726" s="40"/>
    </row>
    <row r="4727" spans="2:8">
      <c r="B4727" s="36"/>
      <c r="C4727" s="37"/>
      <c r="D4727" s="38"/>
      <c r="E4727" s="39"/>
      <c r="F4727" s="34"/>
      <c r="G4727" s="40"/>
      <c r="H4727" s="40"/>
    </row>
    <row r="4728" spans="2:8">
      <c r="B4728" s="36"/>
      <c r="C4728" s="37"/>
      <c r="D4728" s="38"/>
      <c r="E4728" s="39"/>
      <c r="F4728" s="34"/>
      <c r="G4728" s="40"/>
      <c r="H4728" s="40"/>
    </row>
    <row r="4729" spans="2:8">
      <c r="B4729" s="36"/>
      <c r="C4729" s="37"/>
      <c r="D4729" s="38"/>
      <c r="E4729" s="39"/>
      <c r="F4729" s="34"/>
      <c r="G4729" s="40"/>
      <c r="H4729" s="40"/>
    </row>
    <row r="4730" spans="2:8">
      <c r="B4730" s="36"/>
      <c r="C4730" s="37"/>
      <c r="D4730" s="38"/>
      <c r="E4730" s="39"/>
      <c r="F4730" s="34"/>
      <c r="G4730" s="40"/>
      <c r="H4730" s="40"/>
    </row>
    <row r="4731" spans="2:8">
      <c r="B4731" s="36"/>
      <c r="C4731" s="37"/>
      <c r="D4731" s="38"/>
      <c r="E4731" s="39"/>
      <c r="F4731" s="34"/>
      <c r="G4731" s="40"/>
      <c r="H4731" s="40"/>
    </row>
    <row r="4732" spans="2:8">
      <c r="B4732" s="36"/>
      <c r="C4732" s="37"/>
      <c r="D4732" s="38"/>
      <c r="E4732" s="39"/>
      <c r="F4732" s="34"/>
      <c r="G4732" s="40"/>
      <c r="H4732" s="40"/>
    </row>
    <row r="4733" spans="2:8">
      <c r="B4733" s="36"/>
      <c r="C4733" s="37"/>
      <c r="D4733" s="38"/>
      <c r="E4733" s="39"/>
      <c r="F4733" s="34"/>
      <c r="G4733" s="40"/>
      <c r="H4733" s="40"/>
    </row>
    <row r="4734" spans="2:8">
      <c r="B4734" s="36"/>
      <c r="C4734" s="37"/>
      <c r="D4734" s="38"/>
      <c r="E4734" s="39"/>
      <c r="F4734" s="34"/>
      <c r="G4734" s="40"/>
      <c r="H4734" s="40"/>
    </row>
    <row r="4735" spans="2:8">
      <c r="B4735" s="36"/>
      <c r="C4735" s="37"/>
      <c r="D4735" s="38"/>
      <c r="E4735" s="39"/>
      <c r="F4735" s="34"/>
      <c r="G4735" s="40"/>
      <c r="H4735" s="40"/>
    </row>
    <row r="4736" spans="2:8">
      <c r="B4736" s="36"/>
      <c r="C4736" s="37"/>
      <c r="D4736" s="38"/>
      <c r="E4736" s="39"/>
      <c r="F4736" s="34"/>
      <c r="G4736" s="40"/>
      <c r="H4736" s="40"/>
    </row>
    <row r="4737" spans="2:8">
      <c r="B4737" s="36"/>
      <c r="C4737" s="37"/>
      <c r="D4737" s="38"/>
      <c r="E4737" s="39"/>
      <c r="F4737" s="34"/>
      <c r="G4737" s="40"/>
      <c r="H4737" s="40"/>
    </row>
    <row r="4738" spans="2:8">
      <c r="B4738" s="36"/>
      <c r="C4738" s="37"/>
      <c r="D4738" s="38"/>
      <c r="E4738" s="39"/>
      <c r="F4738" s="34"/>
      <c r="G4738" s="40"/>
      <c r="H4738" s="40"/>
    </row>
    <row r="4739" spans="2:8">
      <c r="B4739" s="36"/>
      <c r="C4739" s="37"/>
      <c r="D4739" s="38"/>
      <c r="E4739" s="39"/>
      <c r="F4739" s="34"/>
      <c r="G4739" s="40"/>
      <c r="H4739" s="40"/>
    </row>
    <row r="4740" spans="2:8">
      <c r="B4740" s="36"/>
      <c r="C4740" s="37"/>
      <c r="D4740" s="38"/>
      <c r="E4740" s="39"/>
      <c r="F4740" s="34"/>
      <c r="G4740" s="40"/>
      <c r="H4740" s="40"/>
    </row>
    <row r="4741" spans="2:8">
      <c r="B4741" s="36"/>
      <c r="C4741" s="37"/>
      <c r="D4741" s="38"/>
      <c r="E4741" s="39"/>
      <c r="F4741" s="34"/>
      <c r="G4741" s="40"/>
      <c r="H4741" s="40"/>
    </row>
    <row r="4742" spans="2:8">
      <c r="B4742" s="36"/>
      <c r="C4742" s="37"/>
      <c r="D4742" s="38"/>
      <c r="E4742" s="39"/>
      <c r="F4742" s="34"/>
      <c r="G4742" s="40"/>
      <c r="H4742" s="40"/>
    </row>
    <row r="4743" spans="2:8">
      <c r="B4743" s="36"/>
      <c r="C4743" s="37"/>
      <c r="D4743" s="38"/>
      <c r="E4743" s="39"/>
      <c r="F4743" s="34"/>
      <c r="G4743" s="40"/>
      <c r="H4743" s="40"/>
    </row>
    <row r="4744" spans="2:8">
      <c r="B4744" s="36"/>
      <c r="C4744" s="37"/>
      <c r="D4744" s="38"/>
      <c r="E4744" s="39"/>
      <c r="F4744" s="34"/>
      <c r="G4744" s="40"/>
      <c r="H4744" s="40"/>
    </row>
    <row r="4745" spans="2:8">
      <c r="B4745" s="36"/>
      <c r="C4745" s="37"/>
      <c r="D4745" s="38"/>
      <c r="E4745" s="39"/>
      <c r="F4745" s="34"/>
      <c r="G4745" s="40"/>
      <c r="H4745" s="40"/>
    </row>
    <row r="4746" spans="2:8">
      <c r="B4746" s="36"/>
      <c r="C4746" s="37"/>
      <c r="D4746" s="38"/>
      <c r="E4746" s="39"/>
      <c r="F4746" s="34"/>
      <c r="G4746" s="40"/>
      <c r="H4746" s="40"/>
    </row>
    <row r="4747" spans="2:8">
      <c r="B4747" s="36"/>
      <c r="C4747" s="37"/>
      <c r="D4747" s="38"/>
      <c r="E4747" s="39"/>
      <c r="F4747" s="34"/>
      <c r="G4747" s="40"/>
      <c r="H4747" s="40"/>
    </row>
    <row r="4748" spans="2:8">
      <c r="B4748" s="36"/>
      <c r="C4748" s="37"/>
      <c r="D4748" s="38"/>
      <c r="E4748" s="39"/>
      <c r="F4748" s="34"/>
      <c r="G4748" s="40"/>
      <c r="H4748" s="40"/>
    </row>
    <row r="4749" spans="2:8">
      <c r="B4749" s="36"/>
      <c r="C4749" s="37"/>
      <c r="D4749" s="38"/>
      <c r="E4749" s="39"/>
      <c r="F4749" s="34"/>
      <c r="G4749" s="40"/>
      <c r="H4749" s="40"/>
    </row>
    <row r="4750" spans="2:8">
      <c r="B4750" s="36"/>
      <c r="C4750" s="37"/>
      <c r="D4750" s="38"/>
      <c r="E4750" s="39"/>
      <c r="F4750" s="34"/>
      <c r="G4750" s="40"/>
      <c r="H4750" s="40"/>
    </row>
    <row r="4751" spans="2:8">
      <c r="B4751" s="36"/>
      <c r="C4751" s="37"/>
      <c r="D4751" s="38"/>
      <c r="E4751" s="39"/>
      <c r="F4751" s="34"/>
      <c r="G4751" s="40"/>
      <c r="H4751" s="40"/>
    </row>
    <row r="4752" spans="2:8">
      <c r="B4752" s="36"/>
      <c r="C4752" s="37"/>
      <c r="D4752" s="38"/>
      <c r="E4752" s="39"/>
      <c r="F4752" s="34"/>
      <c r="G4752" s="40"/>
      <c r="H4752" s="40"/>
    </row>
    <row r="4753" spans="2:8">
      <c r="B4753" s="36"/>
      <c r="C4753" s="37"/>
      <c r="D4753" s="38"/>
      <c r="E4753" s="39"/>
      <c r="F4753" s="34"/>
      <c r="G4753" s="40"/>
      <c r="H4753" s="40"/>
    </row>
    <row r="4754" spans="2:8">
      <c r="B4754" s="36"/>
      <c r="C4754" s="37"/>
      <c r="D4754" s="38"/>
      <c r="E4754" s="39"/>
      <c r="F4754" s="34"/>
      <c r="G4754" s="40"/>
      <c r="H4754" s="40"/>
    </row>
    <row r="4755" spans="2:8">
      <c r="B4755" s="36"/>
      <c r="C4755" s="37"/>
      <c r="D4755" s="38"/>
      <c r="E4755" s="39"/>
      <c r="F4755" s="34"/>
      <c r="G4755" s="40"/>
      <c r="H4755" s="40"/>
    </row>
    <row r="4756" spans="2:8">
      <c r="B4756" s="36"/>
      <c r="C4756" s="37"/>
      <c r="D4756" s="38"/>
      <c r="E4756" s="39"/>
      <c r="F4756" s="34"/>
      <c r="G4756" s="40"/>
      <c r="H4756" s="40"/>
    </row>
    <row r="4757" spans="2:8">
      <c r="B4757" s="36"/>
      <c r="C4757" s="37"/>
      <c r="D4757" s="38"/>
      <c r="E4757" s="39"/>
      <c r="F4757" s="34"/>
      <c r="G4757" s="40"/>
      <c r="H4757" s="40"/>
    </row>
    <row r="4758" spans="2:8">
      <c r="B4758" s="36"/>
      <c r="C4758" s="37"/>
      <c r="D4758" s="38"/>
      <c r="E4758" s="39"/>
      <c r="F4758" s="34"/>
      <c r="G4758" s="40"/>
      <c r="H4758" s="40"/>
    </row>
    <row r="4759" spans="2:8">
      <c r="B4759" s="36"/>
      <c r="C4759" s="37"/>
      <c r="D4759" s="38"/>
      <c r="E4759" s="39"/>
      <c r="F4759" s="34"/>
      <c r="G4759" s="40"/>
      <c r="H4759" s="40"/>
    </row>
    <row r="4760" spans="2:8">
      <c r="B4760" s="36"/>
      <c r="C4760" s="37"/>
      <c r="D4760" s="38"/>
      <c r="E4760" s="39"/>
      <c r="F4760" s="34"/>
      <c r="G4760" s="40"/>
      <c r="H4760" s="40"/>
    </row>
    <row r="4761" spans="2:8">
      <c r="B4761" s="36"/>
      <c r="C4761" s="37"/>
      <c r="D4761" s="38"/>
      <c r="E4761" s="39"/>
      <c r="F4761" s="34"/>
      <c r="G4761" s="40"/>
      <c r="H4761" s="40"/>
    </row>
    <row r="4762" spans="2:8">
      <c r="B4762" s="36"/>
      <c r="C4762" s="37"/>
      <c r="D4762" s="38"/>
      <c r="E4762" s="39"/>
      <c r="F4762" s="34"/>
      <c r="G4762" s="40"/>
      <c r="H4762" s="40"/>
    </row>
    <row r="4763" spans="2:8">
      <c r="B4763" s="36"/>
      <c r="C4763" s="37"/>
      <c r="D4763" s="38"/>
      <c r="E4763" s="39"/>
      <c r="F4763" s="34"/>
      <c r="G4763" s="40"/>
      <c r="H4763" s="40"/>
    </row>
    <row r="4764" spans="2:8">
      <c r="B4764" s="36"/>
      <c r="C4764" s="37"/>
      <c r="D4764" s="38"/>
      <c r="E4764" s="39"/>
      <c r="F4764" s="34"/>
      <c r="G4764" s="40"/>
      <c r="H4764" s="40"/>
    </row>
    <row r="4765" spans="2:8">
      <c r="B4765" s="36"/>
      <c r="C4765" s="37"/>
      <c r="D4765" s="38"/>
      <c r="E4765" s="39"/>
      <c r="F4765" s="34"/>
      <c r="G4765" s="40"/>
      <c r="H4765" s="40"/>
    </row>
    <row r="4766" spans="2:8">
      <c r="B4766" s="36"/>
      <c r="C4766" s="37"/>
      <c r="D4766" s="38"/>
      <c r="E4766" s="39"/>
      <c r="F4766" s="34"/>
      <c r="G4766" s="40"/>
      <c r="H4766" s="40"/>
    </row>
    <row r="4767" spans="2:8">
      <c r="B4767" s="36"/>
      <c r="C4767" s="37"/>
      <c r="D4767" s="38"/>
      <c r="E4767" s="39"/>
      <c r="F4767" s="34"/>
      <c r="G4767" s="40"/>
      <c r="H4767" s="40"/>
    </row>
    <row r="4768" spans="2:8">
      <c r="B4768" s="36"/>
      <c r="C4768" s="37"/>
      <c r="D4768" s="38"/>
      <c r="E4768" s="39"/>
      <c r="F4768" s="34"/>
      <c r="G4768" s="40"/>
      <c r="H4768" s="40"/>
    </row>
    <row r="4769" spans="2:8">
      <c r="B4769" s="36"/>
      <c r="C4769" s="37"/>
      <c r="D4769" s="38"/>
      <c r="E4769" s="39"/>
      <c r="F4769" s="34"/>
      <c r="G4769" s="40"/>
      <c r="H4769" s="40"/>
    </row>
    <row r="4770" spans="2:8">
      <c r="B4770" s="36"/>
      <c r="C4770" s="37"/>
      <c r="D4770" s="38"/>
      <c r="E4770" s="39"/>
      <c r="F4770" s="34"/>
      <c r="G4770" s="40"/>
      <c r="H4770" s="40"/>
    </row>
    <row r="4771" spans="2:8">
      <c r="B4771" s="36"/>
      <c r="C4771" s="37"/>
      <c r="D4771" s="38"/>
      <c r="E4771" s="39"/>
      <c r="F4771" s="34"/>
      <c r="G4771" s="40"/>
      <c r="H4771" s="40"/>
    </row>
    <row r="4772" spans="2:8">
      <c r="B4772" s="36"/>
      <c r="C4772" s="37"/>
      <c r="D4772" s="38"/>
      <c r="E4772" s="39"/>
      <c r="F4772" s="34"/>
      <c r="G4772" s="40"/>
      <c r="H4772" s="40"/>
    </row>
    <row r="4773" spans="2:8">
      <c r="B4773" s="36"/>
      <c r="C4773" s="37"/>
      <c r="D4773" s="38"/>
      <c r="E4773" s="39"/>
      <c r="F4773" s="34"/>
      <c r="G4773" s="40"/>
      <c r="H4773" s="40"/>
    </row>
    <row r="4774" spans="2:8">
      <c r="B4774" s="36"/>
      <c r="C4774" s="37"/>
      <c r="D4774" s="38"/>
      <c r="E4774" s="39"/>
      <c r="F4774" s="34"/>
      <c r="G4774" s="40"/>
      <c r="H4774" s="40"/>
    </row>
    <row r="4775" spans="2:8">
      <c r="B4775" s="36"/>
      <c r="C4775" s="37"/>
      <c r="D4775" s="38"/>
      <c r="E4775" s="39"/>
      <c r="F4775" s="34"/>
      <c r="G4775" s="40"/>
      <c r="H4775" s="40"/>
    </row>
    <row r="4776" spans="2:8">
      <c r="B4776" s="36"/>
      <c r="C4776" s="37"/>
      <c r="D4776" s="38"/>
      <c r="E4776" s="39"/>
      <c r="F4776" s="34"/>
      <c r="G4776" s="40"/>
      <c r="H4776" s="40"/>
    </row>
    <row r="4777" spans="2:8">
      <c r="B4777" s="36"/>
      <c r="C4777" s="37"/>
      <c r="D4777" s="38"/>
      <c r="E4777" s="39"/>
      <c r="F4777" s="34"/>
      <c r="G4777" s="40"/>
      <c r="H4777" s="40"/>
    </row>
    <row r="4778" spans="2:8">
      <c r="B4778" s="36"/>
      <c r="C4778" s="37"/>
      <c r="D4778" s="38"/>
      <c r="E4778" s="39"/>
      <c r="F4778" s="34"/>
      <c r="G4778" s="40"/>
      <c r="H4778" s="40"/>
    </row>
    <row r="4779" spans="2:8">
      <c r="B4779" s="36"/>
      <c r="C4779" s="37"/>
      <c r="D4779" s="38"/>
      <c r="E4779" s="39"/>
      <c r="F4779" s="34"/>
      <c r="G4779" s="40"/>
      <c r="H4779" s="40"/>
    </row>
    <row r="4780" spans="2:8">
      <c r="B4780" s="36"/>
      <c r="C4780" s="37"/>
      <c r="D4780" s="38"/>
      <c r="E4780" s="39"/>
      <c r="F4780" s="34"/>
      <c r="G4780" s="40"/>
      <c r="H4780" s="40"/>
    </row>
    <row r="4781" spans="2:8">
      <c r="B4781" s="36"/>
      <c r="C4781" s="37"/>
      <c r="D4781" s="38"/>
      <c r="E4781" s="39"/>
      <c r="F4781" s="34"/>
      <c r="G4781" s="40"/>
      <c r="H4781" s="40"/>
    </row>
    <row r="4782" spans="2:8">
      <c r="B4782" s="36"/>
      <c r="C4782" s="37"/>
      <c r="D4782" s="38"/>
      <c r="E4782" s="39"/>
      <c r="F4782" s="34"/>
      <c r="G4782" s="40"/>
      <c r="H4782" s="40"/>
    </row>
    <row r="4783" spans="2:8">
      <c r="B4783" s="36"/>
      <c r="C4783" s="37"/>
      <c r="D4783" s="38"/>
      <c r="E4783" s="39"/>
      <c r="F4783" s="34"/>
      <c r="G4783" s="40"/>
      <c r="H4783" s="40"/>
    </row>
    <row r="4784" spans="2:8">
      <c r="B4784" s="36"/>
      <c r="C4784" s="37"/>
      <c r="D4784" s="38"/>
      <c r="E4784" s="39"/>
      <c r="F4784" s="34"/>
      <c r="G4784" s="40"/>
      <c r="H4784" s="40"/>
    </row>
    <row r="4785" spans="2:8">
      <c r="B4785" s="36"/>
      <c r="C4785" s="37"/>
      <c r="D4785" s="38"/>
      <c r="E4785" s="39"/>
      <c r="F4785" s="34"/>
      <c r="G4785" s="40"/>
      <c r="H4785" s="40"/>
    </row>
    <row r="4786" spans="2:8">
      <c r="B4786" s="36"/>
      <c r="C4786" s="37"/>
      <c r="D4786" s="38"/>
      <c r="E4786" s="39"/>
      <c r="F4786" s="34"/>
      <c r="G4786" s="40"/>
      <c r="H4786" s="40"/>
    </row>
    <row r="4787" spans="2:8">
      <c r="B4787" s="36"/>
      <c r="C4787" s="37"/>
      <c r="D4787" s="38"/>
      <c r="E4787" s="39"/>
      <c r="F4787" s="34"/>
      <c r="G4787" s="40"/>
      <c r="H4787" s="40"/>
    </row>
    <row r="4788" spans="2:8">
      <c r="B4788" s="36"/>
      <c r="C4788" s="37"/>
      <c r="D4788" s="38"/>
      <c r="E4788" s="39"/>
      <c r="F4788" s="34"/>
      <c r="G4788" s="40"/>
      <c r="H4788" s="40"/>
    </row>
    <row r="4789" spans="2:8">
      <c r="B4789" s="36"/>
      <c r="C4789" s="37"/>
      <c r="D4789" s="38"/>
      <c r="E4789" s="39"/>
      <c r="F4789" s="34"/>
      <c r="G4789" s="40"/>
      <c r="H4789" s="40"/>
    </row>
    <row r="4790" spans="2:8">
      <c r="B4790" s="36"/>
      <c r="C4790" s="37"/>
      <c r="D4790" s="38"/>
      <c r="E4790" s="39"/>
      <c r="F4790" s="34"/>
      <c r="G4790" s="40"/>
      <c r="H4790" s="40"/>
    </row>
    <row r="4791" spans="2:8">
      <c r="B4791" s="36"/>
      <c r="C4791" s="37"/>
      <c r="D4791" s="38"/>
      <c r="E4791" s="39"/>
      <c r="F4791" s="34"/>
      <c r="G4791" s="40"/>
      <c r="H4791" s="40"/>
    </row>
    <row r="4792" spans="2:8">
      <c r="B4792" s="36"/>
      <c r="C4792" s="37"/>
      <c r="D4792" s="38"/>
      <c r="E4792" s="39"/>
      <c r="F4792" s="34"/>
      <c r="G4792" s="40"/>
      <c r="H4792" s="40"/>
    </row>
    <row r="4793" spans="2:8">
      <c r="B4793" s="36"/>
      <c r="C4793" s="37"/>
      <c r="D4793" s="38"/>
      <c r="E4793" s="39"/>
      <c r="F4793" s="34"/>
      <c r="G4793" s="40"/>
      <c r="H4793" s="40"/>
    </row>
    <row r="4794" spans="2:8">
      <c r="B4794" s="36"/>
      <c r="C4794" s="37"/>
      <c r="D4794" s="38"/>
      <c r="E4794" s="39"/>
      <c r="F4794" s="34"/>
      <c r="G4794" s="40"/>
      <c r="H4794" s="40"/>
    </row>
    <row r="4795" spans="2:8">
      <c r="B4795" s="36"/>
      <c r="C4795" s="37"/>
      <c r="D4795" s="38"/>
      <c r="E4795" s="39"/>
      <c r="F4795" s="34"/>
      <c r="G4795" s="40"/>
      <c r="H4795" s="40"/>
    </row>
    <row r="4796" spans="2:8">
      <c r="B4796" s="36"/>
      <c r="C4796" s="37"/>
      <c r="D4796" s="38"/>
      <c r="E4796" s="39"/>
      <c r="F4796" s="34"/>
      <c r="G4796" s="40"/>
      <c r="H4796" s="40"/>
    </row>
    <row r="4797" spans="2:8">
      <c r="B4797" s="36"/>
      <c r="C4797" s="37"/>
      <c r="D4797" s="38"/>
      <c r="E4797" s="39"/>
      <c r="F4797" s="34"/>
      <c r="G4797" s="40"/>
      <c r="H4797" s="40"/>
    </row>
    <row r="4798" spans="2:8">
      <c r="B4798" s="36"/>
      <c r="C4798" s="37"/>
      <c r="D4798" s="38"/>
      <c r="E4798" s="39"/>
      <c r="F4798" s="34"/>
      <c r="G4798" s="40"/>
      <c r="H4798" s="40"/>
    </row>
    <row r="4799" spans="2:8">
      <c r="B4799" s="36"/>
      <c r="C4799" s="37"/>
      <c r="D4799" s="38"/>
      <c r="E4799" s="39"/>
      <c r="F4799" s="34"/>
      <c r="G4799" s="40"/>
      <c r="H4799" s="40"/>
    </row>
    <row r="4800" spans="2:8">
      <c r="B4800" s="36"/>
      <c r="C4800" s="37"/>
      <c r="D4800" s="38"/>
      <c r="E4800" s="39"/>
      <c r="F4800" s="34"/>
      <c r="G4800" s="40"/>
      <c r="H4800" s="40"/>
    </row>
    <row r="4801" spans="2:8">
      <c r="B4801" s="36"/>
      <c r="C4801" s="37"/>
      <c r="D4801" s="38"/>
      <c r="E4801" s="39"/>
      <c r="F4801" s="34"/>
      <c r="G4801" s="40"/>
      <c r="H4801" s="40"/>
    </row>
    <row r="4802" spans="2:8">
      <c r="B4802" s="36"/>
      <c r="C4802" s="37"/>
      <c r="D4802" s="38"/>
      <c r="E4802" s="39"/>
      <c r="F4802" s="34"/>
      <c r="G4802" s="40"/>
      <c r="H4802" s="40"/>
    </row>
    <row r="4803" spans="2:8">
      <c r="B4803" s="36"/>
      <c r="C4803" s="37"/>
      <c r="D4803" s="38"/>
      <c r="E4803" s="39"/>
      <c r="F4803" s="34"/>
      <c r="G4803" s="40"/>
      <c r="H4803" s="40"/>
    </row>
    <row r="4804" spans="2:8">
      <c r="B4804" s="36"/>
      <c r="C4804" s="37"/>
      <c r="D4804" s="38"/>
      <c r="E4804" s="39"/>
      <c r="F4804" s="34"/>
      <c r="G4804" s="40"/>
      <c r="H4804" s="40"/>
    </row>
    <row r="4805" spans="2:8">
      <c r="B4805" s="36"/>
      <c r="C4805" s="37"/>
      <c r="D4805" s="38"/>
      <c r="E4805" s="39"/>
      <c r="F4805" s="34"/>
      <c r="G4805" s="40"/>
      <c r="H4805" s="40"/>
    </row>
    <row r="4806" spans="2:8">
      <c r="B4806" s="36"/>
      <c r="C4806" s="37"/>
      <c r="D4806" s="38"/>
      <c r="E4806" s="39"/>
      <c r="F4806" s="34"/>
      <c r="G4806" s="40"/>
      <c r="H4806" s="40"/>
    </row>
    <row r="4807" spans="2:8">
      <c r="B4807" s="36"/>
      <c r="C4807" s="37"/>
      <c r="D4807" s="38"/>
      <c r="E4807" s="39"/>
      <c r="F4807" s="34"/>
      <c r="G4807" s="40"/>
      <c r="H4807" s="40"/>
    </row>
    <row r="4808" spans="2:8">
      <c r="B4808" s="36"/>
      <c r="C4808" s="37"/>
      <c r="D4808" s="38"/>
      <c r="E4808" s="39"/>
      <c r="F4808" s="34"/>
      <c r="G4808" s="40"/>
      <c r="H4808" s="40"/>
    </row>
    <row r="4809" spans="2:8">
      <c r="B4809" s="36"/>
      <c r="C4809" s="37"/>
      <c r="D4809" s="38"/>
      <c r="E4809" s="39"/>
      <c r="F4809" s="34"/>
      <c r="G4809" s="40"/>
      <c r="H4809" s="40"/>
    </row>
    <row r="4810" spans="2:8">
      <c r="B4810" s="36"/>
      <c r="C4810" s="37"/>
      <c r="D4810" s="38"/>
      <c r="E4810" s="39"/>
      <c r="F4810" s="34"/>
      <c r="G4810" s="40"/>
      <c r="H4810" s="40"/>
    </row>
    <row r="4811" spans="2:8">
      <c r="B4811" s="36"/>
      <c r="C4811" s="37"/>
      <c r="D4811" s="38"/>
      <c r="E4811" s="39"/>
      <c r="F4811" s="34"/>
      <c r="G4811" s="40"/>
      <c r="H4811" s="40"/>
    </row>
    <row r="4812" spans="2:8">
      <c r="B4812" s="36"/>
      <c r="C4812" s="37"/>
      <c r="D4812" s="38"/>
      <c r="E4812" s="39"/>
      <c r="F4812" s="34"/>
      <c r="G4812" s="40"/>
      <c r="H4812" s="40"/>
    </row>
    <row r="4813" spans="2:8">
      <c r="B4813" s="36"/>
      <c r="C4813" s="37"/>
      <c r="D4813" s="38"/>
      <c r="E4813" s="39"/>
      <c r="F4813" s="34"/>
      <c r="G4813" s="40"/>
      <c r="H4813" s="40"/>
    </row>
    <row r="4814" spans="2:8">
      <c r="B4814" s="36"/>
      <c r="C4814" s="37"/>
      <c r="D4814" s="38"/>
      <c r="E4814" s="39"/>
      <c r="F4814" s="34"/>
      <c r="G4814" s="40"/>
      <c r="H4814" s="40"/>
    </row>
    <row r="4815" spans="2:8">
      <c r="B4815" s="36"/>
      <c r="C4815" s="37"/>
      <c r="D4815" s="38"/>
      <c r="E4815" s="39"/>
      <c r="F4815" s="34"/>
      <c r="G4815" s="40"/>
      <c r="H4815" s="40"/>
    </row>
    <row r="4816" spans="2:8">
      <c r="B4816" s="36"/>
      <c r="C4816" s="37"/>
      <c r="D4816" s="38"/>
      <c r="E4816" s="39"/>
      <c r="F4816" s="34"/>
      <c r="G4816" s="40"/>
      <c r="H4816" s="40"/>
    </row>
    <row r="4817" spans="2:8">
      <c r="B4817" s="36"/>
      <c r="C4817" s="37"/>
      <c r="D4817" s="38"/>
      <c r="E4817" s="39"/>
      <c r="F4817" s="34"/>
      <c r="G4817" s="40"/>
      <c r="H4817" s="40"/>
    </row>
    <row r="4818" spans="2:8">
      <c r="B4818" s="36"/>
      <c r="C4818" s="37"/>
      <c r="D4818" s="38"/>
      <c r="E4818" s="39"/>
      <c r="F4818" s="34"/>
      <c r="G4818" s="40"/>
      <c r="H4818" s="40"/>
    </row>
    <row r="4819" spans="2:8">
      <c r="B4819" s="36"/>
      <c r="C4819" s="37"/>
      <c r="D4819" s="38"/>
      <c r="E4819" s="39"/>
      <c r="F4819" s="34"/>
      <c r="G4819" s="40"/>
      <c r="H4819" s="40"/>
    </row>
    <row r="4820" spans="2:8">
      <c r="B4820" s="36"/>
      <c r="C4820" s="37"/>
      <c r="D4820" s="38"/>
      <c r="E4820" s="39"/>
      <c r="F4820" s="34"/>
      <c r="G4820" s="40"/>
      <c r="H4820" s="40"/>
    </row>
    <row r="4821" spans="2:8">
      <c r="B4821" s="36"/>
      <c r="C4821" s="37"/>
      <c r="D4821" s="38"/>
      <c r="E4821" s="39"/>
      <c r="F4821" s="34"/>
      <c r="G4821" s="40"/>
      <c r="H4821" s="40"/>
    </row>
    <row r="4822" spans="2:8">
      <c r="B4822" s="36"/>
      <c r="C4822" s="37"/>
      <c r="D4822" s="38"/>
      <c r="E4822" s="39"/>
      <c r="F4822" s="34"/>
      <c r="G4822" s="40"/>
      <c r="H4822" s="40"/>
    </row>
    <row r="4823" spans="2:8">
      <c r="B4823" s="36"/>
      <c r="C4823" s="37"/>
      <c r="D4823" s="38"/>
      <c r="E4823" s="39"/>
      <c r="F4823" s="34"/>
      <c r="G4823" s="40"/>
      <c r="H4823" s="40"/>
    </row>
    <row r="4824" spans="2:8">
      <c r="B4824" s="36"/>
      <c r="C4824" s="37"/>
      <c r="D4824" s="38"/>
      <c r="E4824" s="39"/>
      <c r="F4824" s="34"/>
      <c r="G4824" s="40"/>
      <c r="H4824" s="40"/>
    </row>
    <row r="4825" spans="2:8">
      <c r="B4825" s="36"/>
      <c r="C4825" s="37"/>
      <c r="D4825" s="38"/>
      <c r="E4825" s="39"/>
      <c r="F4825" s="34"/>
      <c r="G4825" s="40"/>
      <c r="H4825" s="40"/>
    </row>
    <row r="4826" spans="2:8">
      <c r="B4826" s="36"/>
      <c r="C4826" s="37"/>
      <c r="D4826" s="38"/>
      <c r="E4826" s="39"/>
      <c r="F4826" s="34"/>
      <c r="G4826" s="40"/>
      <c r="H4826" s="40"/>
    </row>
    <row r="4827" spans="2:8">
      <c r="B4827" s="36"/>
      <c r="C4827" s="37"/>
      <c r="D4827" s="38"/>
      <c r="E4827" s="39"/>
      <c r="F4827" s="34"/>
      <c r="G4827" s="40"/>
      <c r="H4827" s="40"/>
    </row>
    <row r="4828" spans="2:8">
      <c r="B4828" s="36"/>
      <c r="C4828" s="37"/>
      <c r="D4828" s="38"/>
      <c r="E4828" s="39"/>
      <c r="F4828" s="34"/>
      <c r="G4828" s="40"/>
      <c r="H4828" s="40"/>
    </row>
    <row r="4829" spans="2:8">
      <c r="B4829" s="36"/>
      <c r="C4829" s="37"/>
      <c r="D4829" s="38"/>
      <c r="E4829" s="39"/>
      <c r="F4829" s="34"/>
      <c r="G4829" s="40"/>
      <c r="H4829" s="40"/>
    </row>
    <row r="4830" spans="2:8">
      <c r="B4830" s="36"/>
      <c r="C4830" s="37"/>
      <c r="D4830" s="38"/>
      <c r="E4830" s="39"/>
      <c r="F4830" s="34"/>
      <c r="G4830" s="40"/>
      <c r="H4830" s="40"/>
    </row>
    <row r="4831" spans="2:8">
      <c r="B4831" s="36"/>
      <c r="C4831" s="37"/>
      <c r="D4831" s="38"/>
      <c r="E4831" s="39"/>
      <c r="F4831" s="34"/>
      <c r="G4831" s="40"/>
      <c r="H4831" s="40"/>
    </row>
    <row r="4832" spans="2:8">
      <c r="B4832" s="36"/>
      <c r="C4832" s="37"/>
      <c r="D4832" s="38"/>
      <c r="E4832" s="39"/>
      <c r="F4832" s="34"/>
      <c r="G4832" s="40"/>
      <c r="H4832" s="40"/>
    </row>
    <row r="4833" spans="2:8">
      <c r="B4833" s="36"/>
      <c r="C4833" s="37"/>
      <c r="D4833" s="38"/>
      <c r="E4833" s="39"/>
      <c r="F4833" s="34"/>
      <c r="G4833" s="40"/>
      <c r="H4833" s="40"/>
    </row>
    <row r="4834" spans="2:8">
      <c r="B4834" s="36"/>
      <c r="C4834" s="37"/>
      <c r="D4834" s="38"/>
      <c r="E4834" s="39"/>
      <c r="F4834" s="34"/>
      <c r="G4834" s="40"/>
      <c r="H4834" s="40"/>
    </row>
    <row r="4835" spans="2:8">
      <c r="B4835" s="36"/>
      <c r="C4835" s="37"/>
      <c r="D4835" s="38"/>
      <c r="E4835" s="39"/>
      <c r="F4835" s="34"/>
      <c r="G4835" s="40"/>
      <c r="H4835" s="40"/>
    </row>
    <row r="4836" spans="2:8">
      <c r="B4836" s="36"/>
      <c r="C4836" s="37"/>
      <c r="D4836" s="38"/>
      <c r="E4836" s="39"/>
      <c r="F4836" s="34"/>
      <c r="G4836" s="40"/>
      <c r="H4836" s="40"/>
    </row>
    <row r="4837" spans="2:8">
      <c r="B4837" s="36"/>
      <c r="C4837" s="37"/>
      <c r="D4837" s="38"/>
      <c r="E4837" s="39"/>
      <c r="F4837" s="34"/>
      <c r="G4837" s="40"/>
      <c r="H4837" s="40"/>
    </row>
    <row r="4838" spans="2:8">
      <c r="B4838" s="36"/>
      <c r="C4838" s="37"/>
      <c r="D4838" s="38"/>
      <c r="E4838" s="39"/>
      <c r="F4838" s="34"/>
      <c r="G4838" s="40"/>
      <c r="H4838" s="40"/>
    </row>
    <row r="4839" spans="2:8">
      <c r="B4839" s="36"/>
      <c r="C4839" s="37"/>
      <c r="D4839" s="38"/>
      <c r="E4839" s="39"/>
      <c r="F4839" s="34"/>
      <c r="G4839" s="40"/>
      <c r="H4839" s="40"/>
    </row>
    <row r="4840" spans="2:8">
      <c r="B4840" s="36"/>
      <c r="C4840" s="37"/>
      <c r="D4840" s="38"/>
      <c r="E4840" s="39"/>
      <c r="F4840" s="34"/>
      <c r="G4840" s="40"/>
      <c r="H4840" s="40"/>
    </row>
    <row r="4841" spans="2:8">
      <c r="B4841" s="36"/>
      <c r="C4841" s="37"/>
      <c r="D4841" s="38"/>
      <c r="E4841" s="39"/>
      <c r="F4841" s="34"/>
      <c r="G4841" s="40"/>
      <c r="H4841" s="40"/>
    </row>
    <row r="4842" spans="2:8">
      <c r="B4842" s="36"/>
      <c r="C4842" s="37"/>
      <c r="D4842" s="38"/>
      <c r="E4842" s="39"/>
      <c r="F4842" s="34"/>
      <c r="G4842" s="40"/>
      <c r="H4842" s="40"/>
    </row>
    <row r="4843" spans="2:8">
      <c r="B4843" s="36"/>
      <c r="C4843" s="37"/>
      <c r="D4843" s="38"/>
      <c r="E4843" s="39"/>
      <c r="F4843" s="34"/>
      <c r="G4843" s="40"/>
      <c r="H4843" s="40"/>
    </row>
    <row r="4844" spans="2:8">
      <c r="B4844" s="36"/>
      <c r="C4844" s="37"/>
      <c r="D4844" s="38"/>
      <c r="E4844" s="39"/>
      <c r="F4844" s="34"/>
      <c r="G4844" s="40"/>
      <c r="H4844" s="40"/>
    </row>
    <row r="4845" spans="2:8">
      <c r="B4845" s="36"/>
      <c r="C4845" s="37"/>
      <c r="D4845" s="38"/>
      <c r="E4845" s="39"/>
      <c r="F4845" s="34"/>
      <c r="G4845" s="40"/>
      <c r="H4845" s="40"/>
    </row>
    <row r="4846" spans="2:8">
      <c r="B4846" s="36"/>
      <c r="C4846" s="37"/>
      <c r="D4846" s="38"/>
      <c r="E4846" s="39"/>
      <c r="F4846" s="34"/>
      <c r="G4846" s="40"/>
      <c r="H4846" s="40"/>
    </row>
    <row r="4847" spans="2:8">
      <c r="B4847" s="36"/>
      <c r="C4847" s="37"/>
      <c r="D4847" s="38"/>
      <c r="E4847" s="39"/>
      <c r="F4847" s="34"/>
      <c r="G4847" s="40"/>
      <c r="H4847" s="40"/>
    </row>
    <row r="4848" spans="2:8">
      <c r="B4848" s="36"/>
      <c r="C4848" s="37"/>
      <c r="D4848" s="38"/>
      <c r="E4848" s="39"/>
      <c r="F4848" s="34"/>
      <c r="G4848" s="40"/>
      <c r="H4848" s="40"/>
    </row>
    <row r="4849" spans="2:8">
      <c r="B4849" s="36"/>
      <c r="C4849" s="37"/>
      <c r="D4849" s="38"/>
      <c r="E4849" s="39"/>
      <c r="F4849" s="34"/>
      <c r="G4849" s="40"/>
      <c r="H4849" s="40"/>
    </row>
    <row r="4850" spans="2:8">
      <c r="B4850" s="36"/>
      <c r="C4850" s="37"/>
      <c r="D4850" s="38"/>
      <c r="E4850" s="39"/>
      <c r="F4850" s="34"/>
      <c r="G4850" s="40"/>
      <c r="H4850" s="40"/>
    </row>
    <row r="4851" spans="2:8">
      <c r="B4851" s="36"/>
      <c r="C4851" s="37"/>
      <c r="D4851" s="38"/>
      <c r="E4851" s="39"/>
      <c r="F4851" s="34"/>
      <c r="G4851" s="40"/>
      <c r="H4851" s="40"/>
    </row>
    <row r="4852" spans="2:8">
      <c r="B4852" s="36"/>
      <c r="C4852" s="37"/>
      <c r="D4852" s="38"/>
      <c r="E4852" s="39"/>
      <c r="F4852" s="34"/>
      <c r="G4852" s="40"/>
      <c r="H4852" s="40"/>
    </row>
    <row r="4853" spans="2:8">
      <c r="B4853" s="36"/>
      <c r="C4853" s="37"/>
      <c r="D4853" s="38"/>
      <c r="E4853" s="39"/>
      <c r="F4853" s="34"/>
      <c r="G4853" s="40"/>
      <c r="H4853" s="40"/>
    </row>
    <row r="4854" spans="2:8">
      <c r="B4854" s="36"/>
      <c r="C4854" s="37"/>
      <c r="D4854" s="38"/>
      <c r="E4854" s="39"/>
      <c r="F4854" s="34"/>
      <c r="G4854" s="40"/>
      <c r="H4854" s="40"/>
    </row>
    <row r="4855" spans="2:8">
      <c r="B4855" s="36"/>
      <c r="C4855" s="37"/>
      <c r="D4855" s="38"/>
      <c r="E4855" s="39"/>
      <c r="F4855" s="34"/>
      <c r="G4855" s="40"/>
      <c r="H4855" s="40"/>
    </row>
    <row r="4856" spans="2:8">
      <c r="B4856" s="36"/>
      <c r="C4856" s="37"/>
      <c r="D4856" s="38"/>
      <c r="E4856" s="39"/>
      <c r="F4856" s="34"/>
      <c r="G4856" s="40"/>
      <c r="H4856" s="40"/>
    </row>
    <row r="4857" spans="2:8">
      <c r="B4857" s="36"/>
      <c r="C4857" s="37"/>
      <c r="D4857" s="38"/>
      <c r="E4857" s="39"/>
      <c r="F4857" s="34"/>
      <c r="G4857" s="40"/>
      <c r="H4857" s="40"/>
    </row>
    <row r="4858" spans="2:8">
      <c r="B4858" s="36"/>
      <c r="C4858" s="37"/>
      <c r="D4858" s="38"/>
      <c r="E4858" s="39"/>
      <c r="F4858" s="34"/>
      <c r="G4858" s="40"/>
      <c r="H4858" s="40"/>
    </row>
    <row r="4859" spans="2:8">
      <c r="B4859" s="36"/>
      <c r="C4859" s="37"/>
      <c r="D4859" s="38"/>
      <c r="E4859" s="39"/>
      <c r="F4859" s="34"/>
      <c r="G4859" s="40"/>
      <c r="H4859" s="40"/>
    </row>
    <row r="4860" spans="2:8">
      <c r="B4860" s="36"/>
      <c r="C4860" s="37"/>
      <c r="D4860" s="38"/>
      <c r="E4860" s="39"/>
      <c r="F4860" s="34"/>
      <c r="G4860" s="40"/>
      <c r="H4860" s="40"/>
    </row>
    <row r="4861" spans="2:8">
      <c r="B4861" s="36"/>
      <c r="C4861" s="37"/>
      <c r="D4861" s="38"/>
      <c r="E4861" s="39"/>
      <c r="F4861" s="34"/>
      <c r="G4861" s="40"/>
      <c r="H4861" s="40"/>
    </row>
    <row r="4862" spans="2:8">
      <c r="B4862" s="36"/>
      <c r="C4862" s="37"/>
      <c r="D4862" s="38"/>
      <c r="E4862" s="39"/>
      <c r="F4862" s="34"/>
      <c r="G4862" s="40"/>
      <c r="H4862" s="40"/>
    </row>
    <row r="4863" spans="2:8">
      <c r="B4863" s="36"/>
      <c r="C4863" s="37"/>
      <c r="D4863" s="38"/>
      <c r="E4863" s="39"/>
      <c r="F4863" s="34"/>
      <c r="G4863" s="40"/>
      <c r="H4863" s="40"/>
    </row>
    <row r="4864" spans="2:8">
      <c r="B4864" s="36"/>
      <c r="C4864" s="37"/>
      <c r="D4864" s="38"/>
      <c r="E4864" s="39"/>
      <c r="F4864" s="34"/>
      <c r="G4864" s="40"/>
      <c r="H4864" s="40"/>
    </row>
    <row r="4865" spans="2:8">
      <c r="B4865" s="36"/>
      <c r="C4865" s="37"/>
      <c r="D4865" s="38"/>
      <c r="E4865" s="39"/>
      <c r="F4865" s="34"/>
      <c r="G4865" s="40"/>
      <c r="H4865" s="40"/>
    </row>
    <row r="4866" spans="2:8">
      <c r="B4866" s="36"/>
      <c r="C4866" s="37"/>
      <c r="D4866" s="38"/>
      <c r="E4866" s="39"/>
      <c r="F4866" s="34"/>
      <c r="G4866" s="40"/>
      <c r="H4866" s="40"/>
    </row>
    <row r="4867" spans="2:8">
      <c r="B4867" s="36"/>
      <c r="C4867" s="37"/>
      <c r="D4867" s="38"/>
      <c r="E4867" s="39"/>
      <c r="F4867" s="34"/>
      <c r="G4867" s="40"/>
      <c r="H4867" s="40"/>
    </row>
    <row r="4868" spans="2:8">
      <c r="B4868" s="36"/>
      <c r="C4868" s="37"/>
      <c r="D4868" s="38"/>
      <c r="E4868" s="39"/>
      <c r="F4868" s="34"/>
      <c r="G4868" s="40"/>
      <c r="H4868" s="40"/>
    </row>
    <row r="4869" spans="2:8">
      <c r="B4869" s="36"/>
      <c r="C4869" s="37"/>
      <c r="D4869" s="38"/>
      <c r="E4869" s="39"/>
      <c r="F4869" s="34"/>
      <c r="G4869" s="40"/>
      <c r="H4869" s="40"/>
    </row>
    <row r="4870" spans="2:8">
      <c r="B4870" s="36"/>
      <c r="C4870" s="37"/>
      <c r="D4870" s="38"/>
      <c r="E4870" s="39"/>
      <c r="F4870" s="34"/>
      <c r="G4870" s="40"/>
      <c r="H4870" s="40"/>
    </row>
    <row r="4871" spans="2:8">
      <c r="B4871" s="36"/>
      <c r="C4871" s="37"/>
      <c r="D4871" s="38"/>
      <c r="E4871" s="39"/>
      <c r="F4871" s="34"/>
      <c r="G4871" s="40"/>
      <c r="H4871" s="40"/>
    </row>
    <row r="4872" spans="2:8">
      <c r="B4872" s="36"/>
      <c r="C4872" s="37"/>
      <c r="D4872" s="38"/>
      <c r="E4872" s="39"/>
      <c r="F4872" s="34"/>
      <c r="G4872" s="40"/>
      <c r="H4872" s="40"/>
    </row>
    <row r="4873" spans="2:8">
      <c r="B4873" s="36"/>
      <c r="C4873" s="37"/>
      <c r="D4873" s="38"/>
      <c r="E4873" s="39"/>
      <c r="F4873" s="34"/>
      <c r="G4873" s="40"/>
      <c r="H4873" s="40"/>
    </row>
    <row r="4874" spans="2:8">
      <c r="B4874" s="36"/>
      <c r="C4874" s="37"/>
      <c r="D4874" s="38"/>
      <c r="E4874" s="39"/>
      <c r="F4874" s="34"/>
      <c r="G4874" s="40"/>
      <c r="H4874" s="40"/>
    </row>
    <row r="4875" spans="2:8">
      <c r="B4875" s="36"/>
      <c r="C4875" s="37"/>
      <c r="D4875" s="38"/>
      <c r="E4875" s="39"/>
      <c r="F4875" s="34"/>
      <c r="G4875" s="40"/>
      <c r="H4875" s="40"/>
    </row>
    <row r="4876" spans="2:8">
      <c r="B4876" s="36"/>
      <c r="C4876" s="37"/>
      <c r="D4876" s="38"/>
      <c r="E4876" s="39"/>
      <c r="F4876" s="34"/>
      <c r="G4876" s="40"/>
      <c r="H4876" s="40"/>
    </row>
    <row r="4877" spans="2:8">
      <c r="B4877" s="36"/>
      <c r="C4877" s="37"/>
      <c r="D4877" s="38"/>
      <c r="E4877" s="39"/>
      <c r="F4877" s="34"/>
      <c r="G4877" s="40"/>
      <c r="H4877" s="40"/>
    </row>
    <row r="4878" spans="2:8">
      <c r="B4878" s="36"/>
      <c r="C4878" s="37"/>
      <c r="D4878" s="38"/>
      <c r="E4878" s="39"/>
      <c r="F4878" s="34"/>
      <c r="G4878" s="40"/>
      <c r="H4878" s="40"/>
    </row>
    <row r="4879" spans="2:8">
      <c r="B4879" s="36"/>
      <c r="C4879" s="37"/>
      <c r="D4879" s="38"/>
      <c r="E4879" s="39"/>
      <c r="F4879" s="34"/>
      <c r="G4879" s="40"/>
      <c r="H4879" s="40"/>
    </row>
    <row r="4880" spans="2:8">
      <c r="B4880" s="36"/>
      <c r="C4880" s="37"/>
      <c r="D4880" s="38"/>
      <c r="E4880" s="39"/>
      <c r="F4880" s="34"/>
      <c r="G4880" s="40"/>
      <c r="H4880" s="40"/>
    </row>
    <row r="4881" spans="2:8">
      <c r="B4881" s="36"/>
      <c r="C4881" s="37"/>
      <c r="D4881" s="38"/>
      <c r="E4881" s="39"/>
      <c r="F4881" s="34"/>
      <c r="G4881" s="40"/>
      <c r="H4881" s="40"/>
    </row>
    <row r="4882" spans="2:8">
      <c r="B4882" s="36"/>
      <c r="C4882" s="37"/>
      <c r="D4882" s="38"/>
      <c r="E4882" s="39"/>
      <c r="F4882" s="34"/>
      <c r="G4882" s="40"/>
      <c r="H4882" s="40"/>
    </row>
    <row r="4883" spans="2:8">
      <c r="B4883" s="36"/>
      <c r="C4883" s="37"/>
      <c r="D4883" s="38"/>
      <c r="E4883" s="39"/>
      <c r="F4883" s="34"/>
      <c r="G4883" s="40"/>
      <c r="H4883" s="40"/>
    </row>
    <row r="4884" spans="2:8">
      <c r="B4884" s="36"/>
      <c r="C4884" s="37"/>
      <c r="D4884" s="38"/>
      <c r="E4884" s="39"/>
      <c r="F4884" s="34"/>
      <c r="G4884" s="40"/>
      <c r="H4884" s="40"/>
    </row>
    <row r="4885" spans="2:8">
      <c r="B4885" s="36"/>
      <c r="C4885" s="37"/>
      <c r="D4885" s="38"/>
      <c r="E4885" s="39"/>
      <c r="F4885" s="34"/>
      <c r="G4885" s="40"/>
      <c r="H4885" s="40"/>
    </row>
    <row r="4886" spans="2:8">
      <c r="B4886" s="36"/>
      <c r="C4886" s="37"/>
      <c r="D4886" s="38"/>
      <c r="E4886" s="39"/>
      <c r="F4886" s="34"/>
      <c r="G4886" s="40"/>
      <c r="H4886" s="40"/>
    </row>
    <row r="4887" spans="2:8">
      <c r="B4887" s="36"/>
      <c r="C4887" s="37"/>
      <c r="D4887" s="38"/>
      <c r="E4887" s="39"/>
      <c r="F4887" s="34"/>
      <c r="G4887" s="40"/>
      <c r="H4887" s="40"/>
    </row>
    <row r="4888" spans="2:8">
      <c r="B4888" s="36"/>
      <c r="C4888" s="37"/>
      <c r="D4888" s="38"/>
      <c r="E4888" s="39"/>
      <c r="F4888" s="34"/>
      <c r="G4888" s="40"/>
      <c r="H4888" s="40"/>
    </row>
    <row r="4889" spans="2:8">
      <c r="B4889" s="36"/>
      <c r="C4889" s="37"/>
      <c r="D4889" s="38"/>
      <c r="E4889" s="39"/>
      <c r="F4889" s="34"/>
      <c r="G4889" s="40"/>
      <c r="H4889" s="40"/>
    </row>
    <row r="4890" spans="2:8">
      <c r="B4890" s="36"/>
      <c r="C4890" s="37"/>
      <c r="D4890" s="38"/>
      <c r="E4890" s="39"/>
      <c r="F4890" s="34"/>
      <c r="G4890" s="40"/>
      <c r="H4890" s="40"/>
    </row>
    <row r="4891" spans="2:8">
      <c r="B4891" s="36"/>
      <c r="C4891" s="37"/>
      <c r="D4891" s="38"/>
      <c r="E4891" s="39"/>
      <c r="F4891" s="34"/>
      <c r="G4891" s="40"/>
      <c r="H4891" s="40"/>
    </row>
    <row r="4892" spans="2:8">
      <c r="B4892" s="36"/>
      <c r="C4892" s="37"/>
      <c r="D4892" s="38"/>
      <c r="E4892" s="39"/>
      <c r="F4892" s="34"/>
      <c r="G4892" s="40"/>
      <c r="H4892" s="40"/>
    </row>
    <row r="4893" spans="2:8">
      <c r="B4893" s="36"/>
      <c r="C4893" s="37"/>
      <c r="D4893" s="38"/>
      <c r="E4893" s="39"/>
      <c r="F4893" s="34"/>
      <c r="G4893" s="40"/>
      <c r="H4893" s="40"/>
    </row>
    <row r="4894" spans="2:8">
      <c r="B4894" s="36"/>
      <c r="C4894" s="37"/>
      <c r="D4894" s="38"/>
      <c r="E4894" s="39"/>
      <c r="F4894" s="34"/>
      <c r="G4894" s="40"/>
      <c r="H4894" s="40"/>
    </row>
    <row r="4895" spans="2:8">
      <c r="B4895" s="36"/>
      <c r="C4895" s="37"/>
      <c r="D4895" s="38"/>
      <c r="E4895" s="39"/>
      <c r="F4895" s="34"/>
      <c r="G4895" s="40"/>
      <c r="H4895" s="40"/>
    </row>
    <row r="4896" spans="2:8">
      <c r="B4896" s="36"/>
      <c r="C4896" s="37"/>
      <c r="D4896" s="38"/>
      <c r="E4896" s="39"/>
      <c r="F4896" s="34"/>
      <c r="G4896" s="40"/>
      <c r="H4896" s="40"/>
    </row>
    <row r="4897" spans="2:8">
      <c r="B4897" s="36"/>
      <c r="C4897" s="37"/>
      <c r="D4897" s="38"/>
      <c r="E4897" s="39"/>
      <c r="F4897" s="34"/>
      <c r="G4897" s="40"/>
      <c r="H4897" s="40"/>
    </row>
    <row r="4898" spans="2:8">
      <c r="B4898" s="36"/>
      <c r="C4898" s="37"/>
      <c r="D4898" s="38"/>
      <c r="E4898" s="39"/>
      <c r="F4898" s="34"/>
      <c r="G4898" s="40"/>
      <c r="H4898" s="40"/>
    </row>
    <row r="4899" spans="2:8">
      <c r="B4899" s="36"/>
      <c r="C4899" s="37"/>
      <c r="D4899" s="38"/>
      <c r="E4899" s="39"/>
      <c r="F4899" s="34"/>
      <c r="G4899" s="40"/>
      <c r="H4899" s="40"/>
    </row>
    <row r="4900" spans="2:8">
      <c r="B4900" s="36"/>
      <c r="C4900" s="37"/>
      <c r="D4900" s="38"/>
      <c r="E4900" s="39"/>
      <c r="F4900" s="34"/>
      <c r="G4900" s="40"/>
      <c r="H4900" s="40"/>
    </row>
    <row r="4901" spans="2:8">
      <c r="B4901" s="36"/>
      <c r="C4901" s="37"/>
      <c r="D4901" s="38"/>
      <c r="E4901" s="39"/>
      <c r="F4901" s="34"/>
      <c r="G4901" s="40"/>
      <c r="H4901" s="40"/>
    </row>
    <row r="4902" spans="2:8">
      <c r="B4902" s="36"/>
      <c r="C4902" s="37"/>
      <c r="D4902" s="38"/>
      <c r="E4902" s="39"/>
      <c r="F4902" s="34"/>
      <c r="G4902" s="40"/>
      <c r="H4902" s="40"/>
    </row>
    <row r="4903" spans="2:8">
      <c r="B4903" s="36"/>
      <c r="C4903" s="37"/>
      <c r="D4903" s="38"/>
      <c r="E4903" s="39"/>
      <c r="F4903" s="34"/>
      <c r="G4903" s="40"/>
      <c r="H4903" s="40"/>
    </row>
    <row r="4904" spans="2:8">
      <c r="B4904" s="36"/>
      <c r="C4904" s="37"/>
      <c r="D4904" s="38"/>
      <c r="E4904" s="39"/>
      <c r="F4904" s="34"/>
      <c r="G4904" s="40"/>
      <c r="H4904" s="40"/>
    </row>
    <row r="4905" spans="2:8">
      <c r="B4905" s="36"/>
      <c r="C4905" s="37"/>
      <c r="D4905" s="38"/>
      <c r="E4905" s="39"/>
      <c r="F4905" s="34"/>
      <c r="G4905" s="40"/>
      <c r="H4905" s="40"/>
    </row>
    <row r="4906" spans="2:8">
      <c r="B4906" s="36"/>
      <c r="C4906" s="37"/>
      <c r="D4906" s="38"/>
      <c r="E4906" s="39"/>
      <c r="F4906" s="34"/>
      <c r="G4906" s="40"/>
      <c r="H4906" s="40"/>
    </row>
    <row r="4907" spans="2:8">
      <c r="B4907" s="36"/>
      <c r="C4907" s="37"/>
      <c r="D4907" s="38"/>
      <c r="E4907" s="39"/>
      <c r="F4907" s="34"/>
      <c r="G4907" s="40"/>
      <c r="H4907" s="40"/>
    </row>
    <row r="4908" spans="2:8">
      <c r="B4908" s="36"/>
      <c r="C4908" s="37"/>
      <c r="D4908" s="38"/>
      <c r="E4908" s="39"/>
      <c r="F4908" s="34"/>
      <c r="G4908" s="40"/>
      <c r="H4908" s="40"/>
    </row>
    <row r="4909" spans="2:8">
      <c r="B4909" s="36"/>
      <c r="C4909" s="37"/>
      <c r="D4909" s="38"/>
      <c r="E4909" s="39"/>
      <c r="F4909" s="34"/>
      <c r="G4909" s="40"/>
      <c r="H4909" s="40"/>
    </row>
    <row r="4910" spans="2:8">
      <c r="B4910" s="36"/>
      <c r="C4910" s="37"/>
      <c r="D4910" s="38"/>
      <c r="E4910" s="39"/>
      <c r="F4910" s="34"/>
      <c r="G4910" s="40"/>
      <c r="H4910" s="40"/>
    </row>
    <row r="4911" spans="2:8">
      <c r="B4911" s="36"/>
      <c r="C4911" s="37"/>
      <c r="D4911" s="38"/>
      <c r="E4911" s="39"/>
      <c r="F4911" s="34"/>
      <c r="G4911" s="40"/>
      <c r="H4911" s="40"/>
    </row>
    <row r="4912" spans="2:8">
      <c r="B4912" s="36"/>
      <c r="C4912" s="37"/>
      <c r="D4912" s="38"/>
      <c r="E4912" s="39"/>
      <c r="F4912" s="34"/>
      <c r="G4912" s="40"/>
      <c r="H4912" s="40"/>
    </row>
    <row r="4913" spans="2:8">
      <c r="B4913" s="36"/>
      <c r="C4913" s="37"/>
      <c r="D4913" s="38"/>
      <c r="E4913" s="39"/>
      <c r="F4913" s="34"/>
      <c r="G4913" s="40"/>
      <c r="H4913" s="40"/>
    </row>
    <row r="4914" spans="2:8">
      <c r="B4914" s="36"/>
      <c r="C4914" s="37"/>
      <c r="D4914" s="38"/>
      <c r="E4914" s="39"/>
      <c r="F4914" s="34"/>
      <c r="G4914" s="40"/>
      <c r="H4914" s="40"/>
    </row>
    <row r="4915" spans="2:8">
      <c r="B4915" s="36"/>
      <c r="C4915" s="37"/>
      <c r="D4915" s="38"/>
      <c r="E4915" s="39"/>
      <c r="F4915" s="34"/>
      <c r="G4915" s="40"/>
      <c r="H4915" s="40"/>
    </row>
    <row r="4916" spans="2:8">
      <c r="B4916" s="36"/>
      <c r="C4916" s="37"/>
      <c r="D4916" s="38"/>
      <c r="E4916" s="39"/>
      <c r="F4916" s="34"/>
      <c r="G4916" s="40"/>
      <c r="H4916" s="40"/>
    </row>
    <row r="4917" spans="2:8">
      <c r="B4917" s="36"/>
      <c r="C4917" s="37"/>
      <c r="D4917" s="38"/>
      <c r="E4917" s="39"/>
      <c r="F4917" s="34"/>
      <c r="G4917" s="40"/>
      <c r="H4917" s="40"/>
    </row>
    <row r="4918" spans="2:8">
      <c r="B4918" s="36"/>
      <c r="C4918" s="37"/>
      <c r="D4918" s="38"/>
      <c r="E4918" s="39"/>
      <c r="F4918" s="34"/>
      <c r="G4918" s="40"/>
      <c r="H4918" s="40"/>
    </row>
    <row r="4919" spans="2:8">
      <c r="B4919" s="36"/>
      <c r="C4919" s="37"/>
      <c r="D4919" s="38"/>
      <c r="E4919" s="39"/>
      <c r="F4919" s="34"/>
      <c r="G4919" s="40"/>
      <c r="H4919" s="40"/>
    </row>
    <row r="4920" spans="2:8">
      <c r="B4920" s="36"/>
      <c r="C4920" s="37"/>
      <c r="D4920" s="38"/>
      <c r="E4920" s="39"/>
      <c r="F4920" s="34"/>
      <c r="G4920" s="40"/>
      <c r="H4920" s="40"/>
    </row>
    <row r="4921" spans="2:8">
      <c r="B4921" s="36"/>
      <c r="C4921" s="37"/>
      <c r="D4921" s="38"/>
      <c r="E4921" s="39"/>
      <c r="F4921" s="34"/>
      <c r="G4921" s="40"/>
      <c r="H4921" s="40"/>
    </row>
    <row r="4922" spans="2:8">
      <c r="B4922" s="36"/>
      <c r="C4922" s="37"/>
      <c r="D4922" s="38"/>
      <c r="E4922" s="39"/>
      <c r="F4922" s="34"/>
      <c r="G4922" s="40"/>
      <c r="H4922" s="40"/>
    </row>
    <row r="4923" spans="2:8">
      <c r="B4923" s="36"/>
      <c r="C4923" s="37"/>
      <c r="D4923" s="38"/>
      <c r="E4923" s="39"/>
      <c r="F4923" s="34"/>
      <c r="G4923" s="40"/>
      <c r="H4923" s="40"/>
    </row>
    <row r="4924" spans="2:8">
      <c r="B4924" s="36"/>
      <c r="C4924" s="37"/>
      <c r="D4924" s="38"/>
      <c r="E4924" s="39"/>
      <c r="F4924" s="34"/>
      <c r="G4924" s="40"/>
      <c r="H4924" s="40"/>
    </row>
    <row r="4925" spans="2:8">
      <c r="B4925" s="36"/>
      <c r="C4925" s="37"/>
      <c r="D4925" s="38"/>
      <c r="E4925" s="39"/>
      <c r="F4925" s="34"/>
      <c r="G4925" s="40"/>
      <c r="H4925" s="40"/>
    </row>
    <row r="4926" spans="2:8">
      <c r="B4926" s="36"/>
      <c r="C4926" s="37"/>
      <c r="D4926" s="38"/>
      <c r="E4926" s="39"/>
      <c r="F4926" s="34"/>
      <c r="G4926" s="40"/>
      <c r="H4926" s="40"/>
    </row>
    <row r="4927" spans="2:8">
      <c r="B4927" s="36"/>
      <c r="C4927" s="37"/>
      <c r="D4927" s="38"/>
      <c r="E4927" s="39"/>
      <c r="F4927" s="34"/>
      <c r="G4927" s="40"/>
      <c r="H4927" s="40"/>
    </row>
    <row r="4928" spans="2:8">
      <c r="B4928" s="36"/>
      <c r="C4928" s="37"/>
      <c r="D4928" s="38"/>
      <c r="E4928" s="39"/>
      <c r="F4928" s="34"/>
      <c r="G4928" s="40"/>
      <c r="H4928" s="40"/>
    </row>
    <row r="4929" spans="2:8">
      <c r="B4929" s="36"/>
      <c r="C4929" s="37"/>
      <c r="D4929" s="38"/>
      <c r="E4929" s="39"/>
      <c r="F4929" s="34"/>
      <c r="G4929" s="40"/>
      <c r="H4929" s="40"/>
    </row>
    <row r="4930" spans="2:8">
      <c r="B4930" s="36"/>
      <c r="C4930" s="37"/>
      <c r="D4930" s="38"/>
      <c r="E4930" s="39"/>
      <c r="F4930" s="34"/>
      <c r="G4930" s="40"/>
      <c r="H4930" s="40"/>
    </row>
    <row r="4931" spans="2:8">
      <c r="B4931" s="36"/>
      <c r="C4931" s="37"/>
      <c r="D4931" s="38"/>
      <c r="E4931" s="39"/>
      <c r="F4931" s="34"/>
      <c r="G4931" s="40"/>
      <c r="H4931" s="40"/>
    </row>
    <row r="4932" spans="2:8">
      <c r="B4932" s="36"/>
      <c r="C4932" s="37"/>
      <c r="D4932" s="38"/>
      <c r="E4932" s="39"/>
      <c r="F4932" s="34"/>
      <c r="G4932" s="40"/>
      <c r="H4932" s="40"/>
    </row>
    <row r="4933" spans="2:8">
      <c r="B4933" s="36"/>
      <c r="C4933" s="37"/>
      <c r="D4933" s="38"/>
      <c r="E4933" s="39"/>
      <c r="F4933" s="34"/>
      <c r="G4933" s="40"/>
      <c r="H4933" s="40"/>
    </row>
    <row r="4934" spans="2:8">
      <c r="B4934" s="36"/>
      <c r="C4934" s="37"/>
      <c r="D4934" s="38"/>
      <c r="E4934" s="39"/>
      <c r="F4934" s="34"/>
      <c r="G4934" s="40"/>
      <c r="H4934" s="40"/>
    </row>
    <row r="4935" spans="2:8">
      <c r="B4935" s="36"/>
      <c r="C4935" s="37"/>
      <c r="D4935" s="38"/>
      <c r="E4935" s="39"/>
      <c r="F4935" s="34"/>
      <c r="G4935" s="40"/>
      <c r="H4935" s="40"/>
    </row>
    <row r="4936" spans="2:8">
      <c r="B4936" s="36"/>
      <c r="C4936" s="37"/>
      <c r="D4936" s="38"/>
      <c r="E4936" s="39"/>
      <c r="F4936" s="34"/>
      <c r="G4936" s="40"/>
      <c r="H4936" s="40"/>
    </row>
    <row r="4937" spans="2:8">
      <c r="B4937" s="36"/>
      <c r="C4937" s="37"/>
      <c r="D4937" s="38"/>
      <c r="E4937" s="39"/>
      <c r="F4937" s="34"/>
      <c r="G4937" s="40"/>
      <c r="H4937" s="40"/>
    </row>
    <row r="4938" spans="2:8">
      <c r="B4938" s="36"/>
      <c r="C4938" s="37"/>
      <c r="D4938" s="38"/>
      <c r="E4938" s="39"/>
      <c r="F4938" s="34"/>
      <c r="G4938" s="40"/>
      <c r="H4938" s="40"/>
    </row>
    <row r="4939" spans="2:8">
      <c r="B4939" s="36"/>
      <c r="C4939" s="37"/>
      <c r="D4939" s="38"/>
      <c r="E4939" s="39"/>
      <c r="F4939" s="34"/>
      <c r="G4939" s="40"/>
      <c r="H4939" s="40"/>
    </row>
    <row r="4940" spans="2:8">
      <c r="B4940" s="36"/>
      <c r="C4940" s="37"/>
      <c r="D4940" s="38"/>
      <c r="E4940" s="39"/>
      <c r="F4940" s="34"/>
      <c r="G4940" s="40"/>
      <c r="H4940" s="40"/>
    </row>
    <row r="4941" spans="2:8">
      <c r="B4941" s="36"/>
      <c r="C4941" s="37"/>
      <c r="D4941" s="38"/>
      <c r="E4941" s="39"/>
      <c r="F4941" s="34"/>
      <c r="G4941" s="40"/>
      <c r="H4941" s="40"/>
    </row>
    <row r="4942" spans="2:8">
      <c r="B4942" s="36"/>
      <c r="C4942" s="37"/>
      <c r="D4942" s="38"/>
      <c r="E4942" s="39"/>
      <c r="F4942" s="34"/>
      <c r="G4942" s="40"/>
      <c r="H4942" s="40"/>
    </row>
    <row r="4943" spans="2:8">
      <c r="B4943" s="36"/>
      <c r="C4943" s="37"/>
      <c r="D4943" s="38"/>
      <c r="E4943" s="39"/>
      <c r="F4943" s="34"/>
      <c r="G4943" s="40"/>
      <c r="H4943" s="40"/>
    </row>
    <row r="4944" spans="2:8">
      <c r="B4944" s="36"/>
      <c r="C4944" s="37"/>
      <c r="D4944" s="38"/>
      <c r="E4944" s="39"/>
      <c r="F4944" s="34"/>
      <c r="G4944" s="40"/>
      <c r="H4944" s="40"/>
    </row>
    <row r="4945" spans="2:8">
      <c r="B4945" s="36"/>
      <c r="C4945" s="37"/>
      <c r="D4945" s="38"/>
      <c r="E4945" s="39"/>
      <c r="F4945" s="34"/>
      <c r="G4945" s="40"/>
      <c r="H4945" s="40"/>
    </row>
    <row r="4946" spans="2:8">
      <c r="B4946" s="36"/>
      <c r="C4946" s="37"/>
      <c r="D4946" s="38"/>
      <c r="E4946" s="39"/>
      <c r="F4946" s="34"/>
      <c r="G4946" s="40"/>
      <c r="H4946" s="40"/>
    </row>
    <row r="4947" spans="2:8">
      <c r="B4947" s="36"/>
      <c r="C4947" s="37"/>
      <c r="D4947" s="38"/>
      <c r="E4947" s="39"/>
      <c r="F4947" s="34"/>
      <c r="G4947" s="40"/>
      <c r="H4947" s="40"/>
    </row>
    <row r="4948" spans="2:8">
      <c r="B4948" s="36"/>
      <c r="C4948" s="37"/>
      <c r="D4948" s="38"/>
      <c r="E4948" s="39"/>
      <c r="F4948" s="34"/>
      <c r="G4948" s="40"/>
      <c r="H4948" s="40"/>
    </row>
    <row r="4949" spans="2:8">
      <c r="B4949" s="36"/>
      <c r="C4949" s="37"/>
      <c r="D4949" s="38"/>
      <c r="E4949" s="39"/>
      <c r="F4949" s="34"/>
      <c r="G4949" s="40"/>
      <c r="H4949" s="40"/>
    </row>
    <row r="4950" spans="2:8">
      <c r="B4950" s="36"/>
      <c r="C4950" s="37"/>
      <c r="D4950" s="38"/>
      <c r="E4950" s="39"/>
      <c r="F4950" s="34"/>
      <c r="G4950" s="40"/>
      <c r="H4950" s="40"/>
    </row>
    <row r="4951" spans="2:8">
      <c r="B4951" s="36"/>
      <c r="C4951" s="37"/>
      <c r="D4951" s="38"/>
      <c r="E4951" s="39"/>
      <c r="F4951" s="34"/>
      <c r="G4951" s="40"/>
      <c r="H4951" s="40"/>
    </row>
    <row r="4952" spans="2:8">
      <c r="B4952" s="36"/>
      <c r="C4952" s="37"/>
      <c r="D4952" s="38"/>
      <c r="E4952" s="39"/>
      <c r="F4952" s="34"/>
      <c r="G4952" s="40"/>
      <c r="H4952" s="40"/>
    </row>
    <row r="4953" spans="2:8">
      <c r="B4953" s="36"/>
      <c r="C4953" s="37"/>
      <c r="D4953" s="38"/>
      <c r="E4953" s="39"/>
      <c r="F4953" s="34"/>
      <c r="G4953" s="40"/>
      <c r="H4953" s="40"/>
    </row>
    <row r="4954" spans="2:8">
      <c r="B4954" s="36"/>
      <c r="C4954" s="37"/>
      <c r="D4954" s="38"/>
      <c r="E4954" s="39"/>
      <c r="F4954" s="34"/>
      <c r="G4954" s="40"/>
      <c r="H4954" s="40"/>
    </row>
    <row r="4955" spans="2:8">
      <c r="B4955" s="36"/>
      <c r="C4955" s="37"/>
      <c r="D4955" s="38"/>
      <c r="E4955" s="39"/>
      <c r="F4955" s="34"/>
      <c r="G4955" s="40"/>
      <c r="H4955" s="40"/>
    </row>
    <row r="4956" spans="2:8">
      <c r="B4956" s="36"/>
      <c r="C4956" s="37"/>
      <c r="D4956" s="38"/>
      <c r="E4956" s="39"/>
      <c r="F4956" s="34"/>
      <c r="G4956" s="40"/>
      <c r="H4956" s="40"/>
    </row>
    <row r="4957" spans="2:8">
      <c r="B4957" s="36"/>
      <c r="C4957" s="37"/>
      <c r="D4957" s="38"/>
      <c r="E4957" s="39"/>
      <c r="F4957" s="34"/>
      <c r="G4957" s="40"/>
      <c r="H4957" s="40"/>
    </row>
    <row r="4958" spans="2:8">
      <c r="B4958" s="36"/>
      <c r="C4958" s="37"/>
      <c r="D4958" s="38"/>
      <c r="E4958" s="39"/>
      <c r="F4958" s="34"/>
      <c r="G4958" s="40"/>
      <c r="H4958" s="40"/>
    </row>
    <row r="4959" spans="2:8">
      <c r="B4959" s="36"/>
      <c r="C4959" s="37"/>
      <c r="D4959" s="38"/>
      <c r="E4959" s="39"/>
      <c r="F4959" s="34"/>
      <c r="G4959" s="40"/>
      <c r="H4959" s="40"/>
    </row>
    <row r="4960" spans="2:8">
      <c r="B4960" s="36"/>
      <c r="C4960" s="37"/>
      <c r="D4960" s="38"/>
      <c r="E4960" s="39"/>
      <c r="F4960" s="34"/>
      <c r="G4960" s="40"/>
      <c r="H4960" s="40"/>
    </row>
    <row r="4961" spans="2:8">
      <c r="B4961" s="36"/>
      <c r="C4961" s="37"/>
      <c r="D4961" s="38"/>
      <c r="E4961" s="39"/>
      <c r="F4961" s="34"/>
      <c r="G4961" s="40"/>
      <c r="H4961" s="40"/>
    </row>
    <row r="4962" spans="2:8">
      <c r="B4962" s="36"/>
      <c r="C4962" s="37"/>
      <c r="D4962" s="38"/>
      <c r="E4962" s="39"/>
      <c r="F4962" s="34"/>
      <c r="G4962" s="40"/>
      <c r="H4962" s="40"/>
    </row>
    <row r="4963" spans="2:8">
      <c r="B4963" s="36"/>
      <c r="C4963" s="37"/>
      <c r="D4963" s="38"/>
      <c r="E4963" s="39"/>
      <c r="F4963" s="34"/>
      <c r="G4963" s="40"/>
      <c r="H4963" s="40"/>
    </row>
    <row r="4964" spans="2:8">
      <c r="B4964" s="36"/>
      <c r="C4964" s="37"/>
      <c r="D4964" s="38"/>
      <c r="E4964" s="39"/>
      <c r="F4964" s="34"/>
      <c r="G4964" s="40"/>
      <c r="H4964" s="40"/>
    </row>
    <row r="4965" spans="2:8">
      <c r="B4965" s="36"/>
      <c r="C4965" s="37"/>
      <c r="D4965" s="38"/>
      <c r="E4965" s="39"/>
      <c r="F4965" s="34"/>
      <c r="G4965" s="40"/>
      <c r="H4965" s="40"/>
    </row>
    <row r="4966" spans="2:8">
      <c r="B4966" s="36"/>
      <c r="C4966" s="37"/>
      <c r="D4966" s="38"/>
      <c r="E4966" s="39"/>
      <c r="F4966" s="34"/>
      <c r="G4966" s="40"/>
      <c r="H4966" s="40"/>
    </row>
    <row r="4967" spans="2:8">
      <c r="B4967" s="36"/>
      <c r="C4967" s="37"/>
      <c r="D4967" s="38"/>
      <c r="E4967" s="39"/>
      <c r="F4967" s="34"/>
      <c r="G4967" s="40"/>
      <c r="H4967" s="40"/>
    </row>
    <row r="4968" spans="2:8">
      <c r="B4968" s="36"/>
      <c r="C4968" s="37"/>
      <c r="D4968" s="38"/>
      <c r="E4968" s="39"/>
      <c r="F4968" s="34"/>
      <c r="G4968" s="40"/>
      <c r="H4968" s="40"/>
    </row>
    <row r="4969" spans="2:8">
      <c r="B4969" s="36"/>
      <c r="C4969" s="37"/>
      <c r="D4969" s="38"/>
      <c r="E4969" s="39"/>
      <c r="F4969" s="34"/>
      <c r="G4969" s="40"/>
      <c r="H4969" s="40"/>
    </row>
    <row r="4970" spans="2:8">
      <c r="B4970" s="36"/>
      <c r="C4970" s="37"/>
      <c r="D4970" s="38"/>
      <c r="E4970" s="39"/>
      <c r="F4970" s="34"/>
      <c r="G4970" s="40"/>
      <c r="H4970" s="40"/>
    </row>
    <row r="4971" spans="2:8">
      <c r="B4971" s="36"/>
      <c r="C4971" s="37"/>
      <c r="D4971" s="38"/>
      <c r="E4971" s="39"/>
      <c r="F4971" s="34"/>
      <c r="G4971" s="40"/>
      <c r="H4971" s="40"/>
    </row>
    <row r="4972" spans="2:8">
      <c r="B4972" s="36"/>
      <c r="C4972" s="37"/>
      <c r="D4972" s="38"/>
      <c r="E4972" s="39"/>
      <c r="F4972" s="34"/>
      <c r="G4972" s="40"/>
      <c r="H4972" s="40"/>
    </row>
    <row r="4973" spans="2:8">
      <c r="B4973" s="36"/>
      <c r="C4973" s="37"/>
      <c r="D4973" s="38"/>
      <c r="E4973" s="39"/>
      <c r="F4973" s="34"/>
      <c r="G4973" s="40"/>
      <c r="H4973" s="40"/>
    </row>
    <row r="4974" spans="2:8">
      <c r="B4974" s="36"/>
      <c r="C4974" s="37"/>
      <c r="D4974" s="38"/>
      <c r="E4974" s="39"/>
      <c r="F4974" s="34"/>
      <c r="G4974" s="40"/>
      <c r="H4974" s="40"/>
    </row>
    <row r="4975" spans="2:8">
      <c r="B4975" s="36"/>
      <c r="C4975" s="37"/>
      <c r="D4975" s="38"/>
      <c r="E4975" s="39"/>
      <c r="F4975" s="34"/>
      <c r="G4975" s="40"/>
      <c r="H4975" s="40"/>
    </row>
    <row r="4976" spans="2:8">
      <c r="B4976" s="36"/>
      <c r="C4976" s="37"/>
      <c r="D4976" s="38"/>
      <c r="E4976" s="39"/>
      <c r="F4976" s="34"/>
      <c r="G4976" s="40"/>
      <c r="H4976" s="40"/>
    </row>
    <row r="4977" spans="2:8">
      <c r="B4977" s="36"/>
      <c r="C4977" s="37"/>
      <c r="D4977" s="38"/>
      <c r="E4977" s="39"/>
      <c r="F4977" s="34"/>
      <c r="G4977" s="40"/>
      <c r="H4977" s="40"/>
    </row>
    <row r="4978" spans="2:8">
      <c r="B4978" s="36"/>
      <c r="C4978" s="37"/>
      <c r="D4978" s="38"/>
      <c r="E4978" s="39"/>
      <c r="F4978" s="34"/>
      <c r="G4978" s="40"/>
      <c r="H4978" s="40"/>
    </row>
    <row r="4979" spans="2:8">
      <c r="B4979" s="36"/>
      <c r="C4979" s="37"/>
      <c r="D4979" s="38"/>
      <c r="E4979" s="39"/>
      <c r="F4979" s="34"/>
      <c r="G4979" s="40"/>
      <c r="H4979" s="40"/>
    </row>
    <row r="4980" spans="2:8">
      <c r="B4980" s="36"/>
      <c r="C4980" s="37"/>
      <c r="D4980" s="38"/>
      <c r="E4980" s="39"/>
      <c r="F4980" s="34"/>
      <c r="G4980" s="40"/>
      <c r="H4980" s="40"/>
    </row>
    <row r="4981" spans="2:8">
      <c r="B4981" s="36"/>
      <c r="C4981" s="37"/>
      <c r="D4981" s="38"/>
      <c r="E4981" s="39"/>
      <c r="F4981" s="34"/>
      <c r="G4981" s="40"/>
      <c r="H4981" s="40"/>
    </row>
    <row r="4982" spans="2:8">
      <c r="B4982" s="36"/>
      <c r="C4982" s="37"/>
      <c r="D4982" s="38"/>
      <c r="E4982" s="39"/>
      <c r="F4982" s="34"/>
      <c r="G4982" s="40"/>
      <c r="H4982" s="40"/>
    </row>
    <row r="4983" spans="2:8">
      <c r="B4983" s="36"/>
      <c r="C4983" s="37"/>
      <c r="D4983" s="38"/>
      <c r="E4983" s="39"/>
      <c r="F4983" s="34"/>
      <c r="G4983" s="40"/>
      <c r="H4983" s="40"/>
    </row>
    <row r="4984" spans="2:8">
      <c r="B4984" s="36"/>
      <c r="C4984" s="37"/>
      <c r="D4984" s="38"/>
      <c r="E4984" s="39"/>
      <c r="F4984" s="34"/>
      <c r="G4984" s="40"/>
      <c r="H4984" s="40"/>
    </row>
    <row r="4985" spans="2:8">
      <c r="B4985" s="36"/>
      <c r="C4985" s="37"/>
      <c r="D4985" s="38"/>
      <c r="E4985" s="39"/>
      <c r="F4985" s="34"/>
      <c r="G4985" s="40"/>
      <c r="H4985" s="40"/>
    </row>
    <row r="4986" spans="2:8">
      <c r="B4986" s="36"/>
      <c r="C4986" s="37"/>
      <c r="D4986" s="38"/>
      <c r="E4986" s="39"/>
      <c r="F4986" s="34"/>
      <c r="G4986" s="40"/>
      <c r="H4986" s="40"/>
    </row>
    <row r="4987" spans="2:8">
      <c r="B4987" s="36"/>
      <c r="C4987" s="37"/>
      <c r="D4987" s="38"/>
      <c r="E4987" s="39"/>
      <c r="F4987" s="34"/>
      <c r="G4987" s="40"/>
      <c r="H4987" s="40"/>
    </row>
    <row r="4988" spans="2:8">
      <c r="B4988" s="36"/>
      <c r="C4988" s="37"/>
      <c r="D4988" s="38"/>
      <c r="E4988" s="39"/>
      <c r="F4988" s="34"/>
      <c r="G4988" s="40"/>
      <c r="H4988" s="40"/>
    </row>
    <row r="4989" spans="2:8">
      <c r="B4989" s="36"/>
      <c r="C4989" s="37"/>
      <c r="D4989" s="38"/>
      <c r="E4989" s="39"/>
      <c r="F4989" s="34"/>
      <c r="G4989" s="40"/>
      <c r="H4989" s="40"/>
    </row>
    <row r="4990" spans="2:8">
      <c r="B4990" s="36"/>
      <c r="C4990" s="37"/>
      <c r="D4990" s="38"/>
      <c r="E4990" s="39"/>
      <c r="F4990" s="34"/>
      <c r="G4990" s="40"/>
      <c r="H4990" s="40"/>
    </row>
    <row r="4991" spans="2:8">
      <c r="B4991" s="36"/>
      <c r="C4991" s="37"/>
      <c r="D4991" s="38"/>
      <c r="E4991" s="39"/>
      <c r="F4991" s="34"/>
      <c r="G4991" s="40"/>
      <c r="H4991" s="40"/>
    </row>
    <row r="4992" spans="2:8">
      <c r="B4992" s="36"/>
      <c r="C4992" s="37"/>
      <c r="D4992" s="38"/>
      <c r="E4992" s="39"/>
      <c r="F4992" s="34"/>
      <c r="G4992" s="40"/>
      <c r="H4992" s="40"/>
    </row>
    <row r="4993" spans="2:8">
      <c r="B4993" s="36"/>
      <c r="C4993" s="37"/>
      <c r="D4993" s="38"/>
      <c r="E4993" s="39"/>
      <c r="F4993" s="34"/>
      <c r="G4993" s="40"/>
      <c r="H4993" s="40"/>
    </row>
    <row r="4994" spans="2:8">
      <c r="B4994" s="36"/>
      <c r="C4994" s="37"/>
      <c r="D4994" s="38"/>
      <c r="E4994" s="39"/>
      <c r="F4994" s="34"/>
      <c r="G4994" s="40"/>
      <c r="H4994" s="40"/>
    </row>
    <row r="4995" spans="2:8">
      <c r="B4995" s="36"/>
      <c r="C4995" s="37"/>
      <c r="D4995" s="38"/>
      <c r="E4995" s="39"/>
      <c r="F4995" s="34"/>
      <c r="G4995" s="40"/>
      <c r="H4995" s="40"/>
    </row>
    <row r="4996" spans="2:8">
      <c r="B4996" s="36"/>
      <c r="C4996" s="37"/>
      <c r="D4996" s="38"/>
      <c r="E4996" s="39"/>
      <c r="F4996" s="34"/>
      <c r="G4996" s="40"/>
      <c r="H4996" s="40"/>
    </row>
    <row r="4997" spans="2:8">
      <c r="B4997" s="36"/>
      <c r="C4997" s="37"/>
      <c r="D4997" s="38"/>
      <c r="E4997" s="39"/>
      <c r="F4997" s="34"/>
      <c r="G4997" s="40"/>
      <c r="H4997" s="40"/>
    </row>
    <row r="4998" spans="2:8">
      <c r="B4998" s="36"/>
      <c r="C4998" s="37"/>
      <c r="D4998" s="38"/>
      <c r="E4998" s="39"/>
      <c r="F4998" s="34"/>
      <c r="G4998" s="40"/>
      <c r="H4998" s="40"/>
    </row>
    <row r="4999" spans="2:8">
      <c r="B4999" s="36"/>
      <c r="C4999" s="37"/>
      <c r="D4999" s="38"/>
      <c r="E4999" s="39"/>
      <c r="F4999" s="34"/>
      <c r="G4999" s="40"/>
      <c r="H4999" s="40"/>
    </row>
    <row r="5000" spans="2:8">
      <c r="B5000" s="36"/>
      <c r="C5000" s="37"/>
      <c r="D5000" s="38"/>
      <c r="E5000" s="39"/>
      <c r="F5000" s="34"/>
      <c r="G5000" s="40"/>
      <c r="H5000" s="40"/>
    </row>
    <row r="5001" spans="2:8">
      <c r="B5001" s="36"/>
      <c r="C5001" s="37"/>
      <c r="D5001" s="38"/>
      <c r="E5001" s="39"/>
      <c r="F5001" s="34"/>
      <c r="G5001" s="40"/>
      <c r="H5001" s="40"/>
    </row>
    <row r="5002" spans="2:8">
      <c r="B5002" s="36"/>
      <c r="C5002" s="37"/>
      <c r="D5002" s="38"/>
      <c r="E5002" s="39"/>
      <c r="F5002" s="34"/>
      <c r="G5002" s="40"/>
      <c r="H5002" s="40"/>
    </row>
  </sheetData>
  <pageMargins left="0.7" right="0.7" top="0.75" bottom="0.75" header="0.3" footer="0.3"/>
  <customProperties>
    <customPr name="SHEET_UNIQUE_ID" r:id="rId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0"/>
  <dimension ref="A1:J5002"/>
  <sheetViews>
    <sheetView zoomScale="86" zoomScaleNormal="86" workbookViewId="0"/>
  </sheetViews>
  <sheetFormatPr baseColWidth="10" defaultColWidth="9.140625" defaultRowHeight="12.75"/>
  <cols>
    <col min="1" max="1" width="1.85546875" style="30" customWidth="1"/>
    <col min="2" max="4" width="22.7109375" style="42" customWidth="1"/>
    <col min="5" max="5" width="22.7109375" style="43" customWidth="1"/>
    <col min="6" max="6" width="22.7109375" style="44" customWidth="1"/>
    <col min="7" max="8" width="22.7109375" style="45" customWidth="1"/>
    <col min="9" max="9" width="4" style="30" customWidth="1"/>
    <col min="10" max="16384" width="9.140625" style="30"/>
  </cols>
  <sheetData>
    <row r="1" spans="1:10" s="29" customFormat="1" ht="19.5" customHeight="1">
      <c r="A1" s="49" t="s">
        <v>1</v>
      </c>
    </row>
    <row r="2" spans="1:10">
      <c r="B2" s="31"/>
      <c r="C2" s="31"/>
      <c r="D2" s="31"/>
      <c r="E2" s="31"/>
      <c r="F2" s="31"/>
      <c r="G2" s="31"/>
      <c r="H2" s="31"/>
    </row>
    <row r="3" spans="1:10" ht="25.5">
      <c r="B3" s="31"/>
      <c r="C3" s="50" t="s">
        <v>0</v>
      </c>
      <c r="D3" s="51" t="s">
        <v>6</v>
      </c>
      <c r="E3" s="51" t="s">
        <v>12</v>
      </c>
      <c r="F3" s="51" t="s">
        <v>8</v>
      </c>
      <c r="G3" s="30"/>
      <c r="H3" s="31"/>
    </row>
    <row r="4" spans="1:10">
      <c r="B4" s="31"/>
      <c r="C4" s="46">
        <v>43650</v>
      </c>
      <c r="D4" s="47">
        <f>SUM(E7:E2000)</f>
        <v>43100</v>
      </c>
      <c r="E4" s="34">
        <f>F4/D4</f>
        <v>70.597061252900275</v>
      </c>
      <c r="F4" s="48">
        <f>SUMPRODUCT(E7:E5000,F7:F5000)</f>
        <v>3042733.3400000017</v>
      </c>
      <c r="G4" s="30"/>
      <c r="H4" s="31"/>
    </row>
    <row r="5" spans="1:10">
      <c r="B5" s="30"/>
      <c r="C5" s="30"/>
      <c r="D5" s="30"/>
      <c r="E5" s="30"/>
      <c r="F5" s="30"/>
      <c r="G5" s="30"/>
      <c r="H5" s="30"/>
    </row>
    <row r="6" spans="1:10">
      <c r="B6" s="50" t="s">
        <v>13</v>
      </c>
      <c r="C6" s="50" t="s">
        <v>14</v>
      </c>
      <c r="D6" s="51" t="s">
        <v>15</v>
      </c>
      <c r="E6" s="35" t="s">
        <v>16</v>
      </c>
      <c r="F6" s="35" t="s">
        <v>17</v>
      </c>
      <c r="G6" s="35" t="s">
        <v>18</v>
      </c>
      <c r="H6" s="51" t="s">
        <v>19</v>
      </c>
    </row>
    <row r="7" spans="1:10" ht="12.75" customHeight="1">
      <c r="B7" s="36">
        <f>$C$4</f>
        <v>43650</v>
      </c>
      <c r="C7" s="52" t="s">
        <v>753</v>
      </c>
      <c r="D7" s="56" t="s">
        <v>20</v>
      </c>
      <c r="E7" s="57">
        <v>98</v>
      </c>
      <c r="F7" s="55">
        <v>70.7</v>
      </c>
      <c r="G7" s="58" t="s">
        <v>11</v>
      </c>
      <c r="H7" s="58" t="s">
        <v>21</v>
      </c>
      <c r="J7" s="41"/>
    </row>
    <row r="8" spans="1:10" ht="12.75" customHeight="1">
      <c r="B8" s="36"/>
      <c r="C8" s="52" t="s">
        <v>753</v>
      </c>
      <c r="D8" s="56" t="s">
        <v>20</v>
      </c>
      <c r="E8" s="57">
        <v>108</v>
      </c>
      <c r="F8" s="55">
        <v>70.7</v>
      </c>
      <c r="G8" s="58" t="s">
        <v>11</v>
      </c>
      <c r="H8" s="58" t="s">
        <v>21</v>
      </c>
      <c r="J8" s="41"/>
    </row>
    <row r="9" spans="1:10" ht="12.75" customHeight="1">
      <c r="B9" s="36"/>
      <c r="C9" s="52" t="s">
        <v>753</v>
      </c>
      <c r="D9" s="56" t="s">
        <v>20</v>
      </c>
      <c r="E9" s="57">
        <v>108</v>
      </c>
      <c r="F9" s="55">
        <v>70.7</v>
      </c>
      <c r="G9" s="58" t="s">
        <v>11</v>
      </c>
      <c r="H9" s="58" t="s">
        <v>21</v>
      </c>
      <c r="J9" s="41"/>
    </row>
    <row r="10" spans="1:10" ht="12.75" customHeight="1">
      <c r="B10" s="36"/>
      <c r="C10" s="52" t="s">
        <v>753</v>
      </c>
      <c r="D10" s="56" t="s">
        <v>20</v>
      </c>
      <c r="E10" s="57">
        <v>117</v>
      </c>
      <c r="F10" s="55">
        <v>70.7</v>
      </c>
      <c r="G10" s="58" t="s">
        <v>11</v>
      </c>
      <c r="H10" s="58" t="s">
        <v>21</v>
      </c>
      <c r="J10" s="41"/>
    </row>
    <row r="11" spans="1:10" ht="12.75" customHeight="1">
      <c r="B11" s="36"/>
      <c r="C11" s="52" t="s">
        <v>754</v>
      </c>
      <c r="D11" s="56" t="s">
        <v>20</v>
      </c>
      <c r="E11" s="57">
        <v>15</v>
      </c>
      <c r="F11" s="55">
        <v>70.680000000000007</v>
      </c>
      <c r="G11" s="58" t="s">
        <v>11</v>
      </c>
      <c r="H11" s="58" t="s">
        <v>21</v>
      </c>
      <c r="J11" s="41"/>
    </row>
    <row r="12" spans="1:10" ht="12.75" customHeight="1">
      <c r="B12" s="36"/>
      <c r="C12" s="52" t="s">
        <v>755</v>
      </c>
      <c r="D12" s="56" t="s">
        <v>20</v>
      </c>
      <c r="E12" s="57">
        <v>105</v>
      </c>
      <c r="F12" s="55">
        <v>70.680000000000007</v>
      </c>
      <c r="G12" s="58" t="s">
        <v>11</v>
      </c>
      <c r="H12" s="58" t="s">
        <v>21</v>
      </c>
      <c r="J12" s="41"/>
    </row>
    <row r="13" spans="1:10" ht="12.75" customHeight="1">
      <c r="B13" s="36"/>
      <c r="C13" s="52" t="s">
        <v>756</v>
      </c>
      <c r="D13" s="56" t="s">
        <v>20</v>
      </c>
      <c r="E13" s="57">
        <v>56</v>
      </c>
      <c r="F13" s="55">
        <v>70.680000000000007</v>
      </c>
      <c r="G13" s="58" t="s">
        <v>11</v>
      </c>
      <c r="H13" s="58" t="s">
        <v>21</v>
      </c>
      <c r="J13" s="41"/>
    </row>
    <row r="14" spans="1:10" ht="12.75" customHeight="1">
      <c r="B14" s="36"/>
      <c r="C14" s="52" t="s">
        <v>757</v>
      </c>
      <c r="D14" s="56" t="s">
        <v>20</v>
      </c>
      <c r="E14" s="57">
        <v>151</v>
      </c>
      <c r="F14" s="55">
        <v>70.680000000000007</v>
      </c>
      <c r="G14" s="58" t="s">
        <v>11</v>
      </c>
      <c r="H14" s="58" t="s">
        <v>21</v>
      </c>
      <c r="J14" s="41"/>
    </row>
    <row r="15" spans="1:10" ht="12.75" customHeight="1">
      <c r="B15" s="36"/>
      <c r="C15" s="52" t="s">
        <v>758</v>
      </c>
      <c r="D15" s="56" t="s">
        <v>20</v>
      </c>
      <c r="E15" s="57">
        <v>59</v>
      </c>
      <c r="F15" s="55">
        <v>70.680000000000007</v>
      </c>
      <c r="G15" s="58" t="s">
        <v>11</v>
      </c>
      <c r="H15" s="58" t="s">
        <v>21</v>
      </c>
      <c r="J15" s="41"/>
    </row>
    <row r="16" spans="1:10" ht="12.75" customHeight="1">
      <c r="B16" s="36"/>
      <c r="C16" s="52" t="s">
        <v>758</v>
      </c>
      <c r="D16" s="56" t="s">
        <v>20</v>
      </c>
      <c r="E16" s="57">
        <v>105</v>
      </c>
      <c r="F16" s="55">
        <v>70.680000000000007</v>
      </c>
      <c r="G16" s="58" t="s">
        <v>11</v>
      </c>
      <c r="H16" s="58" t="s">
        <v>21</v>
      </c>
      <c r="J16" s="41"/>
    </row>
    <row r="17" spans="2:10" ht="12.75" customHeight="1">
      <c r="B17" s="36"/>
      <c r="C17" s="52" t="s">
        <v>758</v>
      </c>
      <c r="D17" s="56" t="s">
        <v>20</v>
      </c>
      <c r="E17" s="57">
        <v>118</v>
      </c>
      <c r="F17" s="55">
        <v>70.680000000000007</v>
      </c>
      <c r="G17" s="58" t="s">
        <v>11</v>
      </c>
      <c r="H17" s="58" t="s">
        <v>21</v>
      </c>
      <c r="J17" s="41"/>
    </row>
    <row r="18" spans="2:10" ht="12.75" customHeight="1">
      <c r="B18" s="36"/>
      <c r="C18" s="52" t="s">
        <v>758</v>
      </c>
      <c r="D18" s="56" t="s">
        <v>20</v>
      </c>
      <c r="E18" s="57">
        <v>39</v>
      </c>
      <c r="F18" s="55">
        <v>70.680000000000007</v>
      </c>
      <c r="G18" s="58" t="s">
        <v>11</v>
      </c>
      <c r="H18" s="58" t="s">
        <v>21</v>
      </c>
      <c r="J18" s="41"/>
    </row>
    <row r="19" spans="2:10" ht="12.75" customHeight="1">
      <c r="B19" s="36"/>
      <c r="C19" s="52" t="s">
        <v>759</v>
      </c>
      <c r="D19" s="56" t="s">
        <v>20</v>
      </c>
      <c r="E19" s="57">
        <v>71</v>
      </c>
      <c r="F19" s="55">
        <v>70.680000000000007</v>
      </c>
      <c r="G19" s="58" t="s">
        <v>11</v>
      </c>
      <c r="H19" s="58" t="s">
        <v>21</v>
      </c>
      <c r="J19" s="41"/>
    </row>
    <row r="20" spans="2:10" ht="12.75" customHeight="1">
      <c r="B20" s="36"/>
      <c r="C20" s="52" t="s">
        <v>759</v>
      </c>
      <c r="D20" s="56" t="s">
        <v>20</v>
      </c>
      <c r="E20" s="57">
        <v>121</v>
      </c>
      <c r="F20" s="55">
        <v>70.680000000000007</v>
      </c>
      <c r="G20" s="58" t="s">
        <v>11</v>
      </c>
      <c r="H20" s="58" t="s">
        <v>21</v>
      </c>
      <c r="J20" s="41"/>
    </row>
    <row r="21" spans="2:10" ht="12.75" customHeight="1">
      <c r="B21" s="36"/>
      <c r="C21" s="52" t="s">
        <v>760</v>
      </c>
      <c r="D21" s="56" t="s">
        <v>20</v>
      </c>
      <c r="E21" s="57">
        <v>95</v>
      </c>
      <c r="F21" s="55">
        <v>70.680000000000007</v>
      </c>
      <c r="G21" s="58" t="s">
        <v>11</v>
      </c>
      <c r="H21" s="58" t="s">
        <v>21</v>
      </c>
      <c r="J21" s="41"/>
    </row>
    <row r="22" spans="2:10" ht="12.75" customHeight="1">
      <c r="B22" s="36"/>
      <c r="C22" s="52" t="s">
        <v>761</v>
      </c>
      <c r="D22" s="56" t="s">
        <v>20</v>
      </c>
      <c r="E22" s="57">
        <v>137</v>
      </c>
      <c r="F22" s="55">
        <v>70.7</v>
      </c>
      <c r="G22" s="58" t="s">
        <v>11</v>
      </c>
      <c r="H22" s="58" t="s">
        <v>21</v>
      </c>
      <c r="J22" s="41"/>
    </row>
    <row r="23" spans="2:10" ht="12.75" customHeight="1">
      <c r="B23" s="36"/>
      <c r="C23" s="52" t="s">
        <v>762</v>
      </c>
      <c r="D23" s="56" t="s">
        <v>20</v>
      </c>
      <c r="E23" s="57">
        <v>208</v>
      </c>
      <c r="F23" s="55">
        <v>70.66</v>
      </c>
      <c r="G23" s="58" t="s">
        <v>11</v>
      </c>
      <c r="H23" s="58" t="s">
        <v>21</v>
      </c>
      <c r="J23" s="41"/>
    </row>
    <row r="24" spans="2:10" ht="12.75" customHeight="1">
      <c r="B24" s="36"/>
      <c r="C24" s="52" t="s">
        <v>763</v>
      </c>
      <c r="D24" s="56" t="s">
        <v>20</v>
      </c>
      <c r="E24" s="57">
        <v>174</v>
      </c>
      <c r="F24" s="55">
        <v>70.64</v>
      </c>
      <c r="G24" s="58" t="s">
        <v>11</v>
      </c>
      <c r="H24" s="58" t="s">
        <v>21</v>
      </c>
      <c r="J24" s="41"/>
    </row>
    <row r="25" spans="2:10" ht="12.75" customHeight="1">
      <c r="B25" s="36"/>
      <c r="C25" s="52" t="s">
        <v>763</v>
      </c>
      <c r="D25" s="56" t="s">
        <v>20</v>
      </c>
      <c r="E25" s="57">
        <v>175</v>
      </c>
      <c r="F25" s="55">
        <v>70.64</v>
      </c>
      <c r="G25" s="58" t="s">
        <v>11</v>
      </c>
      <c r="H25" s="58" t="s">
        <v>21</v>
      </c>
      <c r="J25" s="41"/>
    </row>
    <row r="26" spans="2:10" ht="12.75" customHeight="1">
      <c r="B26" s="36"/>
      <c r="C26" s="52" t="s">
        <v>763</v>
      </c>
      <c r="D26" s="56" t="s">
        <v>20</v>
      </c>
      <c r="E26" s="57">
        <v>162</v>
      </c>
      <c r="F26" s="55">
        <v>70.64</v>
      </c>
      <c r="G26" s="58" t="s">
        <v>11</v>
      </c>
      <c r="H26" s="58" t="s">
        <v>21</v>
      </c>
      <c r="J26" s="41"/>
    </row>
    <row r="27" spans="2:10" ht="12.75" customHeight="1">
      <c r="B27" s="36"/>
      <c r="C27" s="52" t="s">
        <v>763</v>
      </c>
      <c r="D27" s="56" t="s">
        <v>20</v>
      </c>
      <c r="E27" s="57">
        <v>189</v>
      </c>
      <c r="F27" s="55">
        <v>70.64</v>
      </c>
      <c r="G27" s="58" t="s">
        <v>11</v>
      </c>
      <c r="H27" s="58" t="s">
        <v>21</v>
      </c>
      <c r="J27" s="41"/>
    </row>
    <row r="28" spans="2:10" ht="12.75" customHeight="1">
      <c r="B28" s="36"/>
      <c r="C28" s="52" t="s">
        <v>764</v>
      </c>
      <c r="D28" s="56" t="s">
        <v>20</v>
      </c>
      <c r="E28" s="57">
        <v>246</v>
      </c>
      <c r="F28" s="55">
        <v>70.64</v>
      </c>
      <c r="G28" s="58" t="s">
        <v>11</v>
      </c>
      <c r="H28" s="58" t="s">
        <v>21</v>
      </c>
      <c r="J28" s="41"/>
    </row>
    <row r="29" spans="2:10" ht="12.75" customHeight="1">
      <c r="B29" s="36"/>
      <c r="C29" s="52" t="s">
        <v>764</v>
      </c>
      <c r="D29" s="56" t="s">
        <v>20</v>
      </c>
      <c r="E29" s="57">
        <v>207</v>
      </c>
      <c r="F29" s="55">
        <v>70.64</v>
      </c>
      <c r="G29" s="58" t="s">
        <v>11</v>
      </c>
      <c r="H29" s="58" t="s">
        <v>21</v>
      </c>
      <c r="J29" s="41"/>
    </row>
    <row r="30" spans="2:10" ht="12.75" customHeight="1">
      <c r="B30" s="36"/>
      <c r="C30" s="52" t="s">
        <v>765</v>
      </c>
      <c r="D30" s="56" t="s">
        <v>20</v>
      </c>
      <c r="E30" s="57">
        <v>191</v>
      </c>
      <c r="F30" s="55">
        <v>70.62</v>
      </c>
      <c r="G30" s="58" t="s">
        <v>11</v>
      </c>
      <c r="H30" s="58" t="s">
        <v>21</v>
      </c>
      <c r="J30" s="41"/>
    </row>
    <row r="31" spans="2:10" ht="12.75" customHeight="1">
      <c r="B31" s="36"/>
      <c r="C31" s="52" t="s">
        <v>765</v>
      </c>
      <c r="D31" s="56" t="s">
        <v>20</v>
      </c>
      <c r="E31" s="57">
        <v>36</v>
      </c>
      <c r="F31" s="55">
        <v>70.62</v>
      </c>
      <c r="G31" s="58" t="s">
        <v>11</v>
      </c>
      <c r="H31" s="58" t="s">
        <v>21</v>
      </c>
      <c r="J31" s="41"/>
    </row>
    <row r="32" spans="2:10" ht="12.75" customHeight="1">
      <c r="B32" s="36"/>
      <c r="C32" s="52" t="s">
        <v>766</v>
      </c>
      <c r="D32" s="56" t="s">
        <v>20</v>
      </c>
      <c r="E32" s="57">
        <v>144</v>
      </c>
      <c r="F32" s="55">
        <v>70.62</v>
      </c>
      <c r="G32" s="58" t="s">
        <v>11</v>
      </c>
      <c r="H32" s="58" t="s">
        <v>21</v>
      </c>
      <c r="J32" s="41"/>
    </row>
    <row r="33" spans="2:10" ht="12.75" customHeight="1">
      <c r="B33" s="36"/>
      <c r="C33" s="52" t="s">
        <v>767</v>
      </c>
      <c r="D33" s="56" t="s">
        <v>20</v>
      </c>
      <c r="E33" s="57">
        <v>167</v>
      </c>
      <c r="F33" s="55">
        <v>70.680000000000007</v>
      </c>
      <c r="G33" s="58" t="s">
        <v>11</v>
      </c>
      <c r="H33" s="58" t="s">
        <v>21</v>
      </c>
      <c r="J33" s="41"/>
    </row>
    <row r="34" spans="2:10" ht="12.75" customHeight="1">
      <c r="B34" s="36"/>
      <c r="C34" s="52" t="s">
        <v>767</v>
      </c>
      <c r="D34" s="56" t="s">
        <v>20</v>
      </c>
      <c r="E34" s="57">
        <v>210</v>
      </c>
      <c r="F34" s="55">
        <v>70.680000000000007</v>
      </c>
      <c r="G34" s="58" t="s">
        <v>11</v>
      </c>
      <c r="H34" s="58" t="s">
        <v>21</v>
      </c>
      <c r="J34" s="41"/>
    </row>
    <row r="35" spans="2:10" ht="12.75" customHeight="1">
      <c r="B35" s="36"/>
      <c r="C35" s="52" t="s">
        <v>768</v>
      </c>
      <c r="D35" s="56" t="s">
        <v>20</v>
      </c>
      <c r="E35" s="57">
        <v>55</v>
      </c>
      <c r="F35" s="55">
        <v>70.7</v>
      </c>
      <c r="G35" s="58" t="s">
        <v>11</v>
      </c>
      <c r="H35" s="58" t="s">
        <v>21</v>
      </c>
      <c r="J35" s="41"/>
    </row>
    <row r="36" spans="2:10" ht="12.75" customHeight="1">
      <c r="B36" s="36"/>
      <c r="C36" s="52" t="s">
        <v>769</v>
      </c>
      <c r="D36" s="56" t="s">
        <v>20</v>
      </c>
      <c r="E36" s="57">
        <v>149</v>
      </c>
      <c r="F36" s="55">
        <v>70.7</v>
      </c>
      <c r="G36" s="58" t="s">
        <v>11</v>
      </c>
      <c r="H36" s="58" t="s">
        <v>21</v>
      </c>
      <c r="J36" s="41"/>
    </row>
    <row r="37" spans="2:10" ht="12.75" customHeight="1">
      <c r="B37" s="36"/>
      <c r="C37" s="52" t="s">
        <v>769</v>
      </c>
      <c r="D37" s="56" t="s">
        <v>20</v>
      </c>
      <c r="E37" s="57">
        <v>196</v>
      </c>
      <c r="F37" s="55">
        <v>70.7</v>
      </c>
      <c r="G37" s="58" t="s">
        <v>11</v>
      </c>
      <c r="H37" s="58" t="s">
        <v>21</v>
      </c>
      <c r="J37" s="41"/>
    </row>
    <row r="38" spans="2:10" ht="12.75" customHeight="1">
      <c r="B38" s="36"/>
      <c r="C38" s="52" t="s">
        <v>769</v>
      </c>
      <c r="D38" s="56" t="s">
        <v>20</v>
      </c>
      <c r="E38" s="57">
        <v>192</v>
      </c>
      <c r="F38" s="55">
        <v>70.7</v>
      </c>
      <c r="G38" s="58" t="s">
        <v>11</v>
      </c>
      <c r="H38" s="58" t="s">
        <v>21</v>
      </c>
      <c r="J38" s="41"/>
    </row>
    <row r="39" spans="2:10" ht="12.75" customHeight="1">
      <c r="B39" s="36"/>
      <c r="C39" s="52" t="s">
        <v>770</v>
      </c>
      <c r="D39" s="56" t="s">
        <v>20</v>
      </c>
      <c r="E39" s="57">
        <v>171</v>
      </c>
      <c r="F39" s="55">
        <v>70.72</v>
      </c>
      <c r="G39" s="58" t="s">
        <v>11</v>
      </c>
      <c r="H39" s="58" t="s">
        <v>21</v>
      </c>
      <c r="J39" s="41"/>
    </row>
    <row r="40" spans="2:10" ht="12.75" customHeight="1">
      <c r="B40" s="36"/>
      <c r="C40" s="52" t="s">
        <v>770</v>
      </c>
      <c r="D40" s="56" t="s">
        <v>20</v>
      </c>
      <c r="E40" s="57">
        <v>160</v>
      </c>
      <c r="F40" s="55">
        <v>70.72</v>
      </c>
      <c r="G40" s="58" t="s">
        <v>11</v>
      </c>
      <c r="H40" s="58" t="s">
        <v>21</v>
      </c>
    </row>
    <row r="41" spans="2:10" ht="12.75" customHeight="1">
      <c r="B41" s="36"/>
      <c r="C41" s="52" t="s">
        <v>771</v>
      </c>
      <c r="D41" s="56" t="s">
        <v>20</v>
      </c>
      <c r="E41" s="57">
        <v>200</v>
      </c>
      <c r="F41" s="55">
        <v>70.7</v>
      </c>
      <c r="G41" s="58" t="s">
        <v>11</v>
      </c>
      <c r="H41" s="58" t="s">
        <v>21</v>
      </c>
    </row>
    <row r="42" spans="2:10" ht="12.75" customHeight="1">
      <c r="B42" s="36"/>
      <c r="C42" s="52" t="s">
        <v>771</v>
      </c>
      <c r="D42" s="56" t="s">
        <v>20</v>
      </c>
      <c r="E42" s="57">
        <v>174</v>
      </c>
      <c r="F42" s="55">
        <v>70.7</v>
      </c>
      <c r="G42" s="58" t="s">
        <v>11</v>
      </c>
      <c r="H42" s="58" t="s">
        <v>21</v>
      </c>
    </row>
    <row r="43" spans="2:10" ht="12.75" customHeight="1">
      <c r="B43" s="36"/>
      <c r="C43" s="52" t="s">
        <v>772</v>
      </c>
      <c r="D43" s="56" t="s">
        <v>20</v>
      </c>
      <c r="E43" s="57">
        <v>183</v>
      </c>
      <c r="F43" s="55">
        <v>70.66</v>
      </c>
      <c r="G43" s="58" t="s">
        <v>11</v>
      </c>
      <c r="H43" s="58" t="s">
        <v>21</v>
      </c>
    </row>
    <row r="44" spans="2:10" ht="12.75" customHeight="1">
      <c r="B44" s="36"/>
      <c r="C44" s="52" t="s">
        <v>772</v>
      </c>
      <c r="D44" s="56" t="s">
        <v>20</v>
      </c>
      <c r="E44" s="57">
        <v>188</v>
      </c>
      <c r="F44" s="55">
        <v>70.66</v>
      </c>
      <c r="G44" s="58" t="s">
        <v>11</v>
      </c>
      <c r="H44" s="58" t="s">
        <v>21</v>
      </c>
    </row>
    <row r="45" spans="2:10" ht="12.75" customHeight="1">
      <c r="B45" s="36"/>
      <c r="C45" s="52" t="s">
        <v>773</v>
      </c>
      <c r="D45" s="56" t="s">
        <v>20</v>
      </c>
      <c r="E45" s="57">
        <v>222</v>
      </c>
      <c r="F45" s="55">
        <v>70.64</v>
      </c>
      <c r="G45" s="58" t="s">
        <v>11</v>
      </c>
      <c r="H45" s="58" t="s">
        <v>21</v>
      </c>
    </row>
    <row r="46" spans="2:10" ht="12.75" customHeight="1">
      <c r="B46" s="36"/>
      <c r="C46" s="52" t="s">
        <v>774</v>
      </c>
      <c r="D46" s="56" t="s">
        <v>20</v>
      </c>
      <c r="E46" s="57">
        <v>201</v>
      </c>
      <c r="F46" s="55">
        <v>70.64</v>
      </c>
      <c r="G46" s="58" t="s">
        <v>11</v>
      </c>
      <c r="H46" s="58" t="s">
        <v>21</v>
      </c>
    </row>
    <row r="47" spans="2:10" ht="12.75" customHeight="1">
      <c r="B47" s="36"/>
      <c r="C47" s="52" t="s">
        <v>774</v>
      </c>
      <c r="D47" s="56" t="s">
        <v>20</v>
      </c>
      <c r="E47" s="57">
        <v>156</v>
      </c>
      <c r="F47" s="55">
        <v>70.64</v>
      </c>
      <c r="G47" s="58" t="s">
        <v>11</v>
      </c>
      <c r="H47" s="58" t="s">
        <v>21</v>
      </c>
    </row>
    <row r="48" spans="2:10" ht="12.75" customHeight="1">
      <c r="B48" s="36"/>
      <c r="C48" s="52" t="s">
        <v>775</v>
      </c>
      <c r="D48" s="56" t="s">
        <v>20</v>
      </c>
      <c r="E48" s="57">
        <v>165</v>
      </c>
      <c r="F48" s="55">
        <v>70.62</v>
      </c>
      <c r="G48" s="58" t="s">
        <v>11</v>
      </c>
      <c r="H48" s="58" t="s">
        <v>21</v>
      </c>
    </row>
    <row r="49" spans="2:8" ht="12.75" customHeight="1">
      <c r="B49" s="36"/>
      <c r="C49" s="52" t="s">
        <v>776</v>
      </c>
      <c r="D49" s="56" t="s">
        <v>20</v>
      </c>
      <c r="E49" s="57">
        <v>177</v>
      </c>
      <c r="F49" s="55">
        <v>70.62</v>
      </c>
      <c r="G49" s="58" t="s">
        <v>11</v>
      </c>
      <c r="H49" s="58" t="s">
        <v>21</v>
      </c>
    </row>
    <row r="50" spans="2:8" ht="12.75" customHeight="1">
      <c r="B50" s="36"/>
      <c r="C50" s="52" t="s">
        <v>776</v>
      </c>
      <c r="D50" s="56" t="s">
        <v>20</v>
      </c>
      <c r="E50" s="57">
        <v>187</v>
      </c>
      <c r="F50" s="55">
        <v>70.62</v>
      </c>
      <c r="G50" s="58" t="s">
        <v>11</v>
      </c>
      <c r="H50" s="58" t="s">
        <v>21</v>
      </c>
    </row>
    <row r="51" spans="2:8" ht="12.75" customHeight="1">
      <c r="B51" s="36"/>
      <c r="C51" s="52" t="s">
        <v>777</v>
      </c>
      <c r="D51" s="56" t="s">
        <v>20</v>
      </c>
      <c r="E51" s="57">
        <v>137</v>
      </c>
      <c r="F51" s="55">
        <v>70.58</v>
      </c>
      <c r="G51" s="58" t="s">
        <v>11</v>
      </c>
      <c r="H51" s="58" t="s">
        <v>21</v>
      </c>
    </row>
    <row r="52" spans="2:8" ht="12.75" customHeight="1">
      <c r="B52" s="36"/>
      <c r="C52" s="52" t="s">
        <v>778</v>
      </c>
      <c r="D52" s="56" t="s">
        <v>20</v>
      </c>
      <c r="E52" s="57">
        <v>64</v>
      </c>
      <c r="F52" s="55">
        <v>70.58</v>
      </c>
      <c r="G52" s="58" t="s">
        <v>11</v>
      </c>
      <c r="H52" s="58" t="s">
        <v>21</v>
      </c>
    </row>
    <row r="53" spans="2:8" ht="12.75" customHeight="1">
      <c r="B53" s="36"/>
      <c r="C53" s="52" t="s">
        <v>778</v>
      </c>
      <c r="D53" s="56" t="s">
        <v>20</v>
      </c>
      <c r="E53" s="57">
        <v>168</v>
      </c>
      <c r="F53" s="55">
        <v>70.58</v>
      </c>
      <c r="G53" s="58" t="s">
        <v>11</v>
      </c>
      <c r="H53" s="58" t="s">
        <v>21</v>
      </c>
    </row>
    <row r="54" spans="2:8" ht="12.75" customHeight="1">
      <c r="B54" s="36"/>
      <c r="C54" s="52" t="s">
        <v>778</v>
      </c>
      <c r="D54" s="56" t="s">
        <v>20</v>
      </c>
      <c r="E54" s="57">
        <v>200</v>
      </c>
      <c r="F54" s="55">
        <v>70.58</v>
      </c>
      <c r="G54" s="58" t="s">
        <v>11</v>
      </c>
      <c r="H54" s="58" t="s">
        <v>21</v>
      </c>
    </row>
    <row r="55" spans="2:8" ht="12.75" customHeight="1">
      <c r="B55" s="36"/>
      <c r="C55" s="52" t="s">
        <v>778</v>
      </c>
      <c r="D55" s="56" t="s">
        <v>20</v>
      </c>
      <c r="E55" s="57">
        <v>3</v>
      </c>
      <c r="F55" s="55">
        <v>70.58</v>
      </c>
      <c r="G55" s="58" t="s">
        <v>11</v>
      </c>
      <c r="H55" s="58" t="s">
        <v>21</v>
      </c>
    </row>
    <row r="56" spans="2:8" ht="12.75" customHeight="1">
      <c r="B56" s="36"/>
      <c r="C56" s="52" t="s">
        <v>779</v>
      </c>
      <c r="D56" s="56" t="s">
        <v>20</v>
      </c>
      <c r="E56" s="57">
        <v>177</v>
      </c>
      <c r="F56" s="55">
        <v>70.58</v>
      </c>
      <c r="G56" s="58" t="s">
        <v>11</v>
      </c>
      <c r="H56" s="58" t="s">
        <v>21</v>
      </c>
    </row>
    <row r="57" spans="2:8" ht="12.75" customHeight="1">
      <c r="B57" s="36"/>
      <c r="C57" s="52" t="s">
        <v>779</v>
      </c>
      <c r="D57" s="56" t="s">
        <v>20</v>
      </c>
      <c r="E57" s="57">
        <v>164</v>
      </c>
      <c r="F57" s="55">
        <v>70.58</v>
      </c>
      <c r="G57" s="58" t="s">
        <v>11</v>
      </c>
      <c r="H57" s="58" t="s">
        <v>21</v>
      </c>
    </row>
    <row r="58" spans="2:8" ht="12.75" customHeight="1">
      <c r="B58" s="36"/>
      <c r="C58" s="52" t="s">
        <v>780</v>
      </c>
      <c r="D58" s="56" t="s">
        <v>20</v>
      </c>
      <c r="E58" s="57">
        <v>195</v>
      </c>
      <c r="F58" s="55">
        <v>70.540000000000006</v>
      </c>
      <c r="G58" s="58" t="s">
        <v>11</v>
      </c>
      <c r="H58" s="58" t="s">
        <v>21</v>
      </c>
    </row>
    <row r="59" spans="2:8" ht="12.75" customHeight="1">
      <c r="B59" s="36"/>
      <c r="C59" s="52" t="s">
        <v>780</v>
      </c>
      <c r="D59" s="56" t="s">
        <v>20</v>
      </c>
      <c r="E59" s="57">
        <v>180</v>
      </c>
      <c r="F59" s="55">
        <v>70.540000000000006</v>
      </c>
      <c r="G59" s="58" t="s">
        <v>11</v>
      </c>
      <c r="H59" s="58" t="s">
        <v>21</v>
      </c>
    </row>
    <row r="60" spans="2:8" ht="12.75" customHeight="1">
      <c r="B60" s="36"/>
      <c r="C60" s="52" t="s">
        <v>781</v>
      </c>
      <c r="D60" s="56" t="s">
        <v>20</v>
      </c>
      <c r="E60" s="57">
        <v>169</v>
      </c>
      <c r="F60" s="55">
        <v>70.540000000000006</v>
      </c>
      <c r="G60" s="58" t="s">
        <v>11</v>
      </c>
      <c r="H60" s="58" t="s">
        <v>21</v>
      </c>
    </row>
    <row r="61" spans="2:8" ht="12.75" customHeight="1">
      <c r="B61" s="36"/>
      <c r="C61" s="52" t="s">
        <v>782</v>
      </c>
      <c r="D61" s="56" t="s">
        <v>20</v>
      </c>
      <c r="E61" s="57">
        <v>221</v>
      </c>
      <c r="F61" s="55">
        <v>70.540000000000006</v>
      </c>
      <c r="G61" s="58" t="s">
        <v>11</v>
      </c>
      <c r="H61" s="58" t="s">
        <v>21</v>
      </c>
    </row>
    <row r="62" spans="2:8" ht="12.75" customHeight="1">
      <c r="B62" s="36"/>
      <c r="C62" s="52" t="s">
        <v>783</v>
      </c>
      <c r="D62" s="56" t="s">
        <v>20</v>
      </c>
      <c r="E62" s="57">
        <v>169</v>
      </c>
      <c r="F62" s="55">
        <v>70.459999999999994</v>
      </c>
      <c r="G62" s="58" t="s">
        <v>11</v>
      </c>
      <c r="H62" s="58" t="s">
        <v>21</v>
      </c>
    </row>
    <row r="63" spans="2:8" ht="12.75" customHeight="1">
      <c r="B63" s="36"/>
      <c r="C63" s="52" t="s">
        <v>784</v>
      </c>
      <c r="D63" s="56" t="s">
        <v>20</v>
      </c>
      <c r="E63" s="57">
        <v>15</v>
      </c>
      <c r="F63" s="55">
        <v>70.44</v>
      </c>
      <c r="G63" s="58" t="s">
        <v>11</v>
      </c>
      <c r="H63" s="58" t="s">
        <v>21</v>
      </c>
    </row>
    <row r="64" spans="2:8" ht="12.75" customHeight="1">
      <c r="B64" s="36"/>
      <c r="C64" s="52" t="s">
        <v>785</v>
      </c>
      <c r="D64" s="56" t="s">
        <v>20</v>
      </c>
      <c r="E64" s="57">
        <v>226</v>
      </c>
      <c r="F64" s="55">
        <v>70.5</v>
      </c>
      <c r="G64" s="58" t="s">
        <v>11</v>
      </c>
      <c r="H64" s="58" t="s">
        <v>21</v>
      </c>
    </row>
    <row r="65" spans="2:8" ht="12.75" customHeight="1">
      <c r="B65" s="36"/>
      <c r="C65" s="52" t="s">
        <v>785</v>
      </c>
      <c r="D65" s="56" t="s">
        <v>20</v>
      </c>
      <c r="E65" s="57">
        <v>210</v>
      </c>
      <c r="F65" s="55">
        <v>70.5</v>
      </c>
      <c r="G65" s="58" t="s">
        <v>11</v>
      </c>
      <c r="H65" s="58" t="s">
        <v>21</v>
      </c>
    </row>
    <row r="66" spans="2:8" ht="12.75" customHeight="1">
      <c r="B66" s="36"/>
      <c r="C66" s="52" t="s">
        <v>786</v>
      </c>
      <c r="D66" s="56" t="s">
        <v>20</v>
      </c>
      <c r="E66" s="57">
        <v>120</v>
      </c>
      <c r="F66" s="55">
        <v>70.52</v>
      </c>
      <c r="G66" s="58" t="s">
        <v>11</v>
      </c>
      <c r="H66" s="58" t="s">
        <v>21</v>
      </c>
    </row>
    <row r="67" spans="2:8" ht="12.75" customHeight="1">
      <c r="B67" s="36"/>
      <c r="C67" s="52" t="s">
        <v>787</v>
      </c>
      <c r="D67" s="56" t="s">
        <v>20</v>
      </c>
      <c r="E67" s="57">
        <v>45</v>
      </c>
      <c r="F67" s="55">
        <v>70.52</v>
      </c>
      <c r="G67" s="58" t="s">
        <v>11</v>
      </c>
      <c r="H67" s="58" t="s">
        <v>21</v>
      </c>
    </row>
    <row r="68" spans="2:8" ht="12.75" customHeight="1">
      <c r="B68" s="36"/>
      <c r="C68" s="52" t="s">
        <v>788</v>
      </c>
      <c r="D68" s="56" t="s">
        <v>20</v>
      </c>
      <c r="E68" s="57">
        <v>184</v>
      </c>
      <c r="F68" s="55">
        <v>70.5</v>
      </c>
      <c r="G68" s="58" t="s">
        <v>11</v>
      </c>
      <c r="H68" s="58" t="s">
        <v>21</v>
      </c>
    </row>
    <row r="69" spans="2:8" ht="12.75" customHeight="1">
      <c r="B69" s="36"/>
      <c r="C69" s="52" t="s">
        <v>788</v>
      </c>
      <c r="D69" s="56" t="s">
        <v>20</v>
      </c>
      <c r="E69" s="57">
        <v>162</v>
      </c>
      <c r="F69" s="55">
        <v>70.5</v>
      </c>
      <c r="G69" s="58" t="s">
        <v>11</v>
      </c>
      <c r="H69" s="58" t="s">
        <v>21</v>
      </c>
    </row>
    <row r="70" spans="2:8" ht="12.75" customHeight="1">
      <c r="B70" s="36"/>
      <c r="C70" s="52" t="s">
        <v>788</v>
      </c>
      <c r="D70" s="56" t="s">
        <v>20</v>
      </c>
      <c r="E70" s="57">
        <v>160</v>
      </c>
      <c r="F70" s="55">
        <v>70.5</v>
      </c>
      <c r="G70" s="58" t="s">
        <v>11</v>
      </c>
      <c r="H70" s="58" t="s">
        <v>21</v>
      </c>
    </row>
    <row r="71" spans="2:8" ht="12.75" customHeight="1">
      <c r="B71" s="36"/>
      <c r="C71" s="52" t="s">
        <v>789</v>
      </c>
      <c r="D71" s="56" t="s">
        <v>20</v>
      </c>
      <c r="E71" s="57">
        <v>177</v>
      </c>
      <c r="F71" s="55">
        <v>70.48</v>
      </c>
      <c r="G71" s="58" t="s">
        <v>11</v>
      </c>
      <c r="H71" s="58" t="s">
        <v>21</v>
      </c>
    </row>
    <row r="72" spans="2:8" ht="12.75" customHeight="1">
      <c r="B72" s="36"/>
      <c r="C72" s="52" t="s">
        <v>790</v>
      </c>
      <c r="D72" s="56" t="s">
        <v>20</v>
      </c>
      <c r="E72" s="57">
        <v>30</v>
      </c>
      <c r="F72" s="55">
        <v>70.48</v>
      </c>
      <c r="G72" s="58" t="s">
        <v>11</v>
      </c>
      <c r="H72" s="58" t="s">
        <v>21</v>
      </c>
    </row>
    <row r="73" spans="2:8" ht="12.75" customHeight="1">
      <c r="B73" s="36"/>
      <c r="C73" s="52" t="s">
        <v>791</v>
      </c>
      <c r="D73" s="56" t="s">
        <v>20</v>
      </c>
      <c r="E73" s="57">
        <v>166</v>
      </c>
      <c r="F73" s="55">
        <v>70.52</v>
      </c>
      <c r="G73" s="58" t="s">
        <v>11</v>
      </c>
      <c r="H73" s="58" t="s">
        <v>21</v>
      </c>
    </row>
    <row r="74" spans="2:8" ht="12.75" customHeight="1">
      <c r="B74" s="36"/>
      <c r="C74" s="52" t="s">
        <v>791</v>
      </c>
      <c r="D74" s="56" t="s">
        <v>20</v>
      </c>
      <c r="E74" s="57">
        <v>186</v>
      </c>
      <c r="F74" s="55">
        <v>70.52</v>
      </c>
      <c r="G74" s="58" t="s">
        <v>11</v>
      </c>
      <c r="H74" s="58" t="s">
        <v>21</v>
      </c>
    </row>
    <row r="75" spans="2:8" ht="12.75" customHeight="1">
      <c r="B75" s="36"/>
      <c r="C75" s="52" t="s">
        <v>792</v>
      </c>
      <c r="D75" s="56" t="s">
        <v>20</v>
      </c>
      <c r="E75" s="57">
        <v>266</v>
      </c>
      <c r="F75" s="55">
        <v>70.5</v>
      </c>
      <c r="G75" s="58" t="s">
        <v>11</v>
      </c>
      <c r="H75" s="58" t="s">
        <v>21</v>
      </c>
    </row>
    <row r="76" spans="2:8" ht="12.75" customHeight="1">
      <c r="B76" s="36"/>
      <c r="C76" s="52" t="s">
        <v>793</v>
      </c>
      <c r="D76" s="56" t="s">
        <v>20</v>
      </c>
      <c r="E76" s="57">
        <v>177</v>
      </c>
      <c r="F76" s="55">
        <v>70.5</v>
      </c>
      <c r="G76" s="58" t="s">
        <v>11</v>
      </c>
      <c r="H76" s="58" t="s">
        <v>21</v>
      </c>
    </row>
    <row r="77" spans="2:8" ht="12.75" customHeight="1">
      <c r="B77" s="36"/>
      <c r="C77" s="52" t="s">
        <v>793</v>
      </c>
      <c r="D77" s="56" t="s">
        <v>20</v>
      </c>
      <c r="E77" s="57">
        <v>195</v>
      </c>
      <c r="F77" s="55">
        <v>70.5</v>
      </c>
      <c r="G77" s="58" t="s">
        <v>11</v>
      </c>
      <c r="H77" s="58" t="s">
        <v>21</v>
      </c>
    </row>
    <row r="78" spans="2:8" ht="12.75" customHeight="1">
      <c r="B78" s="36"/>
      <c r="C78" s="52" t="s">
        <v>794</v>
      </c>
      <c r="D78" s="56" t="s">
        <v>20</v>
      </c>
      <c r="E78" s="57">
        <v>177</v>
      </c>
      <c r="F78" s="55">
        <v>70.48</v>
      </c>
      <c r="G78" s="58" t="s">
        <v>11</v>
      </c>
      <c r="H78" s="58" t="s">
        <v>21</v>
      </c>
    </row>
    <row r="79" spans="2:8" ht="12.75" customHeight="1">
      <c r="B79" s="36"/>
      <c r="C79" s="52" t="s">
        <v>795</v>
      </c>
      <c r="D79" s="56" t="s">
        <v>20</v>
      </c>
      <c r="E79" s="57">
        <v>3</v>
      </c>
      <c r="F79" s="55">
        <v>70.48</v>
      </c>
      <c r="G79" s="58" t="s">
        <v>11</v>
      </c>
      <c r="H79" s="58" t="s">
        <v>21</v>
      </c>
    </row>
    <row r="80" spans="2:8" ht="12.75" customHeight="1">
      <c r="B80" s="36"/>
      <c r="C80" s="52" t="s">
        <v>796</v>
      </c>
      <c r="D80" s="56" t="s">
        <v>20</v>
      </c>
      <c r="E80" s="57">
        <v>220</v>
      </c>
      <c r="F80" s="55">
        <v>70.44</v>
      </c>
      <c r="G80" s="58" t="s">
        <v>11</v>
      </c>
      <c r="H80" s="58" t="s">
        <v>21</v>
      </c>
    </row>
    <row r="81" spans="2:8" ht="12.75" customHeight="1">
      <c r="B81" s="36"/>
      <c r="C81" s="52" t="s">
        <v>796</v>
      </c>
      <c r="D81" s="56" t="s">
        <v>20</v>
      </c>
      <c r="E81" s="57">
        <v>169</v>
      </c>
      <c r="F81" s="55">
        <v>70.44</v>
      </c>
      <c r="G81" s="58" t="s">
        <v>11</v>
      </c>
      <c r="H81" s="58" t="s">
        <v>21</v>
      </c>
    </row>
    <row r="82" spans="2:8" ht="12.75" customHeight="1">
      <c r="B82" s="36"/>
      <c r="C82" s="52" t="s">
        <v>796</v>
      </c>
      <c r="D82" s="56" t="s">
        <v>20</v>
      </c>
      <c r="E82" s="57">
        <v>180</v>
      </c>
      <c r="F82" s="55">
        <v>70.44</v>
      </c>
      <c r="G82" s="58" t="s">
        <v>11</v>
      </c>
      <c r="H82" s="58" t="s">
        <v>21</v>
      </c>
    </row>
    <row r="83" spans="2:8" ht="12.75" customHeight="1">
      <c r="B83" s="36"/>
      <c r="C83" s="52" t="s">
        <v>797</v>
      </c>
      <c r="D83" s="56" t="s">
        <v>20</v>
      </c>
      <c r="E83" s="57">
        <v>16</v>
      </c>
      <c r="F83" s="55">
        <v>70.44</v>
      </c>
      <c r="G83" s="58" t="s">
        <v>11</v>
      </c>
      <c r="H83" s="58" t="s">
        <v>21</v>
      </c>
    </row>
    <row r="84" spans="2:8" ht="12.75" customHeight="1">
      <c r="B84" s="36"/>
      <c r="C84" s="52" t="s">
        <v>798</v>
      </c>
      <c r="D84" s="56" t="s">
        <v>20</v>
      </c>
      <c r="E84" s="57">
        <v>257</v>
      </c>
      <c r="F84" s="55">
        <v>70.44</v>
      </c>
      <c r="G84" s="58" t="s">
        <v>11</v>
      </c>
      <c r="H84" s="58" t="s">
        <v>21</v>
      </c>
    </row>
    <row r="85" spans="2:8" ht="12.75" customHeight="1">
      <c r="B85" s="36"/>
      <c r="C85" s="52" t="s">
        <v>798</v>
      </c>
      <c r="D85" s="56" t="s">
        <v>20</v>
      </c>
      <c r="E85" s="57">
        <v>2</v>
      </c>
      <c r="F85" s="55">
        <v>70.44</v>
      </c>
      <c r="G85" s="58" t="s">
        <v>11</v>
      </c>
      <c r="H85" s="58" t="s">
        <v>21</v>
      </c>
    </row>
    <row r="86" spans="2:8" ht="12.75" customHeight="1">
      <c r="B86" s="36"/>
      <c r="C86" s="52" t="s">
        <v>799</v>
      </c>
      <c r="D86" s="56" t="s">
        <v>20</v>
      </c>
      <c r="E86" s="57">
        <v>192</v>
      </c>
      <c r="F86" s="55">
        <v>70.44</v>
      </c>
      <c r="G86" s="58" t="s">
        <v>11</v>
      </c>
      <c r="H86" s="58" t="s">
        <v>21</v>
      </c>
    </row>
    <row r="87" spans="2:8" ht="12.75" customHeight="1">
      <c r="B87" s="36"/>
      <c r="C87" s="52" t="s">
        <v>799</v>
      </c>
      <c r="D87" s="56" t="s">
        <v>20</v>
      </c>
      <c r="E87" s="57">
        <v>185</v>
      </c>
      <c r="F87" s="55">
        <v>70.44</v>
      </c>
      <c r="G87" s="58" t="s">
        <v>11</v>
      </c>
      <c r="H87" s="58" t="s">
        <v>21</v>
      </c>
    </row>
    <row r="88" spans="2:8" ht="12.75" customHeight="1">
      <c r="B88" s="36"/>
      <c r="C88" s="52" t="s">
        <v>799</v>
      </c>
      <c r="D88" s="56" t="s">
        <v>20</v>
      </c>
      <c r="E88" s="57">
        <v>174</v>
      </c>
      <c r="F88" s="55">
        <v>70.44</v>
      </c>
      <c r="G88" s="58" t="s">
        <v>11</v>
      </c>
      <c r="H88" s="58" t="s">
        <v>21</v>
      </c>
    </row>
    <row r="89" spans="2:8" ht="12.75" customHeight="1">
      <c r="B89" s="36"/>
      <c r="C89" s="52" t="s">
        <v>799</v>
      </c>
      <c r="D89" s="56" t="s">
        <v>20</v>
      </c>
      <c r="E89" s="57">
        <v>173</v>
      </c>
      <c r="F89" s="55">
        <v>70.44</v>
      </c>
      <c r="G89" s="58" t="s">
        <v>11</v>
      </c>
      <c r="H89" s="58" t="s">
        <v>21</v>
      </c>
    </row>
    <row r="90" spans="2:8" ht="12.75" customHeight="1">
      <c r="B90" s="36"/>
      <c r="C90" s="52" t="s">
        <v>799</v>
      </c>
      <c r="D90" s="56" t="s">
        <v>20</v>
      </c>
      <c r="E90" s="57">
        <v>29</v>
      </c>
      <c r="F90" s="55">
        <v>70.44</v>
      </c>
      <c r="G90" s="58" t="s">
        <v>11</v>
      </c>
      <c r="H90" s="58" t="s">
        <v>21</v>
      </c>
    </row>
    <row r="91" spans="2:8" ht="12.75" customHeight="1">
      <c r="B91" s="36"/>
      <c r="C91" s="52" t="s">
        <v>800</v>
      </c>
      <c r="D91" s="56" t="s">
        <v>20</v>
      </c>
      <c r="E91" s="57">
        <v>131</v>
      </c>
      <c r="F91" s="55">
        <v>70.44</v>
      </c>
      <c r="G91" s="58" t="s">
        <v>11</v>
      </c>
      <c r="H91" s="58" t="s">
        <v>21</v>
      </c>
    </row>
    <row r="92" spans="2:8" ht="12.75" customHeight="1">
      <c r="B92" s="36"/>
      <c r="C92" s="52" t="s">
        <v>801</v>
      </c>
      <c r="D92" s="56" t="s">
        <v>20</v>
      </c>
      <c r="E92" s="57">
        <v>237</v>
      </c>
      <c r="F92" s="55">
        <v>70.38</v>
      </c>
      <c r="G92" s="58" t="s">
        <v>11</v>
      </c>
      <c r="H92" s="58" t="s">
        <v>21</v>
      </c>
    </row>
    <row r="93" spans="2:8" ht="12.75" customHeight="1">
      <c r="B93" s="36"/>
      <c r="C93" s="52" t="s">
        <v>802</v>
      </c>
      <c r="D93" s="56" t="s">
        <v>20</v>
      </c>
      <c r="E93" s="57">
        <v>148</v>
      </c>
      <c r="F93" s="55">
        <v>70.36</v>
      </c>
      <c r="G93" s="58" t="s">
        <v>11</v>
      </c>
      <c r="H93" s="58" t="s">
        <v>21</v>
      </c>
    </row>
    <row r="94" spans="2:8" ht="12.75" customHeight="1">
      <c r="B94" s="36"/>
      <c r="C94" s="52" t="s">
        <v>803</v>
      </c>
      <c r="D94" s="56" t="s">
        <v>20</v>
      </c>
      <c r="E94" s="57">
        <v>163</v>
      </c>
      <c r="F94" s="55">
        <v>70.28</v>
      </c>
      <c r="G94" s="58" t="s">
        <v>11</v>
      </c>
      <c r="H94" s="58" t="s">
        <v>21</v>
      </c>
    </row>
    <row r="95" spans="2:8" ht="12.75" customHeight="1">
      <c r="B95" s="36"/>
      <c r="C95" s="52" t="s">
        <v>803</v>
      </c>
      <c r="D95" s="56" t="s">
        <v>20</v>
      </c>
      <c r="E95" s="57">
        <v>230</v>
      </c>
      <c r="F95" s="55">
        <v>70.28</v>
      </c>
      <c r="G95" s="58" t="s">
        <v>11</v>
      </c>
      <c r="H95" s="58" t="s">
        <v>21</v>
      </c>
    </row>
    <row r="96" spans="2:8" ht="12.75" customHeight="1">
      <c r="B96" s="36"/>
      <c r="C96" s="52" t="s">
        <v>804</v>
      </c>
      <c r="D96" s="56" t="s">
        <v>20</v>
      </c>
      <c r="E96" s="57">
        <v>179</v>
      </c>
      <c r="F96" s="55">
        <v>70.34</v>
      </c>
      <c r="G96" s="58" t="s">
        <v>11</v>
      </c>
      <c r="H96" s="58" t="s">
        <v>21</v>
      </c>
    </row>
    <row r="97" spans="2:8" ht="12.75" customHeight="1">
      <c r="B97" s="36"/>
      <c r="C97" s="52" t="s">
        <v>805</v>
      </c>
      <c r="D97" s="56" t="s">
        <v>20</v>
      </c>
      <c r="E97" s="57">
        <v>189</v>
      </c>
      <c r="F97" s="55">
        <v>70.34</v>
      </c>
      <c r="G97" s="58" t="s">
        <v>11</v>
      </c>
      <c r="H97" s="58" t="s">
        <v>21</v>
      </c>
    </row>
    <row r="98" spans="2:8" ht="12.75" customHeight="1">
      <c r="B98" s="36"/>
      <c r="C98" s="52" t="s">
        <v>806</v>
      </c>
      <c r="D98" s="56" t="s">
        <v>20</v>
      </c>
      <c r="E98" s="57">
        <v>277</v>
      </c>
      <c r="F98" s="55">
        <v>70.34</v>
      </c>
      <c r="G98" s="58" t="s">
        <v>11</v>
      </c>
      <c r="H98" s="58" t="s">
        <v>21</v>
      </c>
    </row>
    <row r="99" spans="2:8" ht="12.75" customHeight="1">
      <c r="B99" s="36"/>
      <c r="C99" s="52" t="s">
        <v>807</v>
      </c>
      <c r="D99" s="56" t="s">
        <v>20</v>
      </c>
      <c r="E99" s="57">
        <v>374</v>
      </c>
      <c r="F99" s="55">
        <v>70.34</v>
      </c>
      <c r="G99" s="58" t="s">
        <v>11</v>
      </c>
      <c r="H99" s="58" t="s">
        <v>21</v>
      </c>
    </row>
    <row r="100" spans="2:8" ht="12.75" customHeight="1">
      <c r="B100" s="36"/>
      <c r="C100" s="52" t="s">
        <v>808</v>
      </c>
      <c r="D100" s="56" t="s">
        <v>20</v>
      </c>
      <c r="E100" s="57">
        <v>34</v>
      </c>
      <c r="F100" s="55">
        <v>70.34</v>
      </c>
      <c r="G100" s="58" t="s">
        <v>11</v>
      </c>
      <c r="H100" s="58" t="s">
        <v>21</v>
      </c>
    </row>
    <row r="101" spans="2:8" ht="12.75" customHeight="1">
      <c r="B101" s="36"/>
      <c r="C101" s="52" t="s">
        <v>809</v>
      </c>
      <c r="D101" s="56" t="s">
        <v>20</v>
      </c>
      <c r="E101" s="57">
        <v>164</v>
      </c>
      <c r="F101" s="55">
        <v>70.400000000000006</v>
      </c>
      <c r="G101" s="58" t="s">
        <v>11</v>
      </c>
      <c r="H101" s="58" t="s">
        <v>21</v>
      </c>
    </row>
    <row r="102" spans="2:8" ht="12.75" customHeight="1">
      <c r="B102" s="36"/>
      <c r="C102" s="52" t="s">
        <v>810</v>
      </c>
      <c r="D102" s="56" t="s">
        <v>20</v>
      </c>
      <c r="E102" s="57">
        <v>247</v>
      </c>
      <c r="F102" s="55">
        <v>70.400000000000006</v>
      </c>
      <c r="G102" s="58" t="s">
        <v>11</v>
      </c>
      <c r="H102" s="58" t="s">
        <v>21</v>
      </c>
    </row>
    <row r="103" spans="2:8" ht="12.75" customHeight="1">
      <c r="B103" s="36"/>
      <c r="C103" s="52" t="s">
        <v>811</v>
      </c>
      <c r="D103" s="56" t="s">
        <v>20</v>
      </c>
      <c r="E103" s="57">
        <v>112</v>
      </c>
      <c r="F103" s="55">
        <v>70.400000000000006</v>
      </c>
      <c r="G103" s="58" t="s">
        <v>11</v>
      </c>
      <c r="H103" s="58" t="s">
        <v>21</v>
      </c>
    </row>
    <row r="104" spans="2:8" ht="12.75" customHeight="1">
      <c r="B104" s="36"/>
      <c r="C104" s="52" t="s">
        <v>812</v>
      </c>
      <c r="D104" s="56" t="s">
        <v>20</v>
      </c>
      <c r="E104" s="57">
        <v>169</v>
      </c>
      <c r="F104" s="55">
        <v>70.42</v>
      </c>
      <c r="G104" s="58" t="s">
        <v>11</v>
      </c>
      <c r="H104" s="58" t="s">
        <v>21</v>
      </c>
    </row>
    <row r="105" spans="2:8" ht="12.75" customHeight="1">
      <c r="B105" s="36"/>
      <c r="C105" s="52" t="s">
        <v>813</v>
      </c>
      <c r="D105" s="56" t="s">
        <v>20</v>
      </c>
      <c r="E105" s="57">
        <v>18</v>
      </c>
      <c r="F105" s="55">
        <v>70.44</v>
      </c>
      <c r="G105" s="58" t="s">
        <v>11</v>
      </c>
      <c r="H105" s="58" t="s">
        <v>21</v>
      </c>
    </row>
    <row r="106" spans="2:8" ht="12.75" customHeight="1">
      <c r="B106" s="36"/>
      <c r="C106" s="52" t="s">
        <v>814</v>
      </c>
      <c r="D106" s="56" t="s">
        <v>20</v>
      </c>
      <c r="E106" s="57">
        <v>206</v>
      </c>
      <c r="F106" s="55">
        <v>70.44</v>
      </c>
      <c r="G106" s="58" t="s">
        <v>11</v>
      </c>
      <c r="H106" s="58" t="s">
        <v>21</v>
      </c>
    </row>
    <row r="107" spans="2:8" ht="12.75" customHeight="1">
      <c r="B107" s="36"/>
      <c r="C107" s="52" t="s">
        <v>814</v>
      </c>
      <c r="D107" s="56" t="s">
        <v>20</v>
      </c>
      <c r="E107" s="57">
        <v>224</v>
      </c>
      <c r="F107" s="55">
        <v>70.44</v>
      </c>
      <c r="G107" s="58" t="s">
        <v>11</v>
      </c>
      <c r="H107" s="58" t="s">
        <v>21</v>
      </c>
    </row>
    <row r="108" spans="2:8" ht="12.75" customHeight="1">
      <c r="B108" s="36"/>
      <c r="C108" s="52" t="s">
        <v>814</v>
      </c>
      <c r="D108" s="56" t="s">
        <v>20</v>
      </c>
      <c r="E108" s="57">
        <v>231</v>
      </c>
      <c r="F108" s="55">
        <v>70.44</v>
      </c>
      <c r="G108" s="58" t="s">
        <v>11</v>
      </c>
      <c r="H108" s="58" t="s">
        <v>21</v>
      </c>
    </row>
    <row r="109" spans="2:8" ht="12.75" customHeight="1">
      <c r="B109" s="36"/>
      <c r="C109" s="52" t="s">
        <v>814</v>
      </c>
      <c r="D109" s="56" t="s">
        <v>20</v>
      </c>
      <c r="E109" s="57">
        <v>192</v>
      </c>
      <c r="F109" s="55">
        <v>70.44</v>
      </c>
      <c r="G109" s="58" t="s">
        <v>11</v>
      </c>
      <c r="H109" s="58" t="s">
        <v>21</v>
      </c>
    </row>
    <row r="110" spans="2:8" ht="12.75" customHeight="1">
      <c r="B110" s="36"/>
      <c r="C110" s="52" t="s">
        <v>815</v>
      </c>
      <c r="D110" s="56" t="s">
        <v>20</v>
      </c>
      <c r="E110" s="57">
        <v>287</v>
      </c>
      <c r="F110" s="55">
        <v>70.44</v>
      </c>
      <c r="G110" s="58" t="s">
        <v>11</v>
      </c>
      <c r="H110" s="58" t="s">
        <v>21</v>
      </c>
    </row>
    <row r="111" spans="2:8" ht="12.75" customHeight="1">
      <c r="B111" s="36"/>
      <c r="C111" s="52" t="s">
        <v>815</v>
      </c>
      <c r="D111" s="56" t="s">
        <v>20</v>
      </c>
      <c r="E111" s="57">
        <v>247</v>
      </c>
      <c r="F111" s="55">
        <v>70.44</v>
      </c>
      <c r="G111" s="58" t="s">
        <v>11</v>
      </c>
      <c r="H111" s="58" t="s">
        <v>21</v>
      </c>
    </row>
    <row r="112" spans="2:8" ht="12.75" customHeight="1">
      <c r="B112" s="36"/>
      <c r="C112" s="52" t="s">
        <v>815</v>
      </c>
      <c r="D112" s="56" t="s">
        <v>20</v>
      </c>
      <c r="E112" s="57">
        <v>268</v>
      </c>
      <c r="F112" s="55">
        <v>70.44</v>
      </c>
      <c r="G112" s="58" t="s">
        <v>11</v>
      </c>
      <c r="H112" s="58" t="s">
        <v>21</v>
      </c>
    </row>
    <row r="113" spans="2:8" ht="12.75" customHeight="1">
      <c r="B113" s="36"/>
      <c r="C113" s="52" t="s">
        <v>816</v>
      </c>
      <c r="D113" s="56" t="s">
        <v>20</v>
      </c>
      <c r="E113" s="57">
        <v>133</v>
      </c>
      <c r="F113" s="55">
        <v>70.38</v>
      </c>
      <c r="G113" s="58" t="s">
        <v>11</v>
      </c>
      <c r="H113" s="58" t="s">
        <v>21</v>
      </c>
    </row>
    <row r="114" spans="2:8" ht="12.75" customHeight="1">
      <c r="B114" s="36"/>
      <c r="C114" s="52" t="s">
        <v>817</v>
      </c>
      <c r="D114" s="56" t="s">
        <v>20</v>
      </c>
      <c r="E114" s="57">
        <v>126</v>
      </c>
      <c r="F114" s="55">
        <v>70.38</v>
      </c>
      <c r="G114" s="58" t="s">
        <v>11</v>
      </c>
      <c r="H114" s="58" t="s">
        <v>21</v>
      </c>
    </row>
    <row r="115" spans="2:8" ht="12.75" customHeight="1">
      <c r="B115" s="36"/>
      <c r="C115" s="52" t="s">
        <v>817</v>
      </c>
      <c r="D115" s="56" t="s">
        <v>20</v>
      </c>
      <c r="E115" s="57">
        <v>173</v>
      </c>
      <c r="F115" s="55">
        <v>70.38</v>
      </c>
      <c r="G115" s="58" t="s">
        <v>11</v>
      </c>
      <c r="H115" s="58" t="s">
        <v>21</v>
      </c>
    </row>
    <row r="116" spans="2:8" ht="12.75" customHeight="1">
      <c r="B116" s="36"/>
      <c r="C116" s="52" t="s">
        <v>818</v>
      </c>
      <c r="D116" s="56" t="s">
        <v>20</v>
      </c>
      <c r="E116" s="57">
        <v>71</v>
      </c>
      <c r="F116" s="55">
        <v>70.36</v>
      </c>
      <c r="G116" s="58" t="s">
        <v>11</v>
      </c>
      <c r="H116" s="58" t="s">
        <v>21</v>
      </c>
    </row>
    <row r="117" spans="2:8" ht="12.75" customHeight="1">
      <c r="B117" s="36"/>
      <c r="C117" s="52" t="s">
        <v>819</v>
      </c>
      <c r="D117" s="56" t="s">
        <v>20</v>
      </c>
      <c r="E117" s="57">
        <v>154</v>
      </c>
      <c r="F117" s="55">
        <v>70.400000000000006</v>
      </c>
      <c r="G117" s="58" t="s">
        <v>11</v>
      </c>
      <c r="H117" s="58" t="s">
        <v>21</v>
      </c>
    </row>
    <row r="118" spans="2:8" ht="12.75" customHeight="1">
      <c r="B118" s="36"/>
      <c r="C118" s="52" t="s">
        <v>819</v>
      </c>
      <c r="D118" s="56" t="s">
        <v>20</v>
      </c>
      <c r="E118" s="57">
        <v>162</v>
      </c>
      <c r="F118" s="55">
        <v>70.400000000000006</v>
      </c>
      <c r="G118" s="58" t="s">
        <v>11</v>
      </c>
      <c r="H118" s="58" t="s">
        <v>21</v>
      </c>
    </row>
    <row r="119" spans="2:8" ht="12.75" customHeight="1">
      <c r="B119" s="36"/>
      <c r="C119" s="52" t="s">
        <v>819</v>
      </c>
      <c r="D119" s="56" t="s">
        <v>20</v>
      </c>
      <c r="E119" s="57">
        <v>35</v>
      </c>
      <c r="F119" s="55">
        <v>70.400000000000006</v>
      </c>
      <c r="G119" s="58" t="s">
        <v>11</v>
      </c>
      <c r="H119" s="58" t="s">
        <v>21</v>
      </c>
    </row>
    <row r="120" spans="2:8" ht="12.75" customHeight="1">
      <c r="B120" s="36"/>
      <c r="C120" s="52" t="s">
        <v>820</v>
      </c>
      <c r="D120" s="56" t="s">
        <v>20</v>
      </c>
      <c r="E120" s="57">
        <v>149</v>
      </c>
      <c r="F120" s="55">
        <v>70.400000000000006</v>
      </c>
      <c r="G120" s="58" t="s">
        <v>11</v>
      </c>
      <c r="H120" s="58" t="s">
        <v>21</v>
      </c>
    </row>
    <row r="121" spans="2:8" ht="12.75" customHeight="1">
      <c r="B121" s="36"/>
      <c r="C121" s="52" t="s">
        <v>820</v>
      </c>
      <c r="D121" s="56" t="s">
        <v>20</v>
      </c>
      <c r="E121" s="57">
        <v>173</v>
      </c>
      <c r="F121" s="55">
        <v>70.400000000000006</v>
      </c>
      <c r="G121" s="58" t="s">
        <v>11</v>
      </c>
      <c r="H121" s="58" t="s">
        <v>21</v>
      </c>
    </row>
    <row r="122" spans="2:8" ht="12.75" customHeight="1">
      <c r="B122" s="36"/>
      <c r="C122" s="52" t="s">
        <v>820</v>
      </c>
      <c r="D122" s="56" t="s">
        <v>20</v>
      </c>
      <c r="E122" s="57">
        <v>208</v>
      </c>
      <c r="F122" s="55">
        <v>70.400000000000006</v>
      </c>
      <c r="G122" s="58" t="s">
        <v>11</v>
      </c>
      <c r="H122" s="58" t="s">
        <v>21</v>
      </c>
    </row>
    <row r="123" spans="2:8" ht="12.75" customHeight="1">
      <c r="B123" s="36"/>
      <c r="C123" s="52" t="s">
        <v>821</v>
      </c>
      <c r="D123" s="56" t="s">
        <v>20</v>
      </c>
      <c r="E123" s="57">
        <v>190</v>
      </c>
      <c r="F123" s="55">
        <v>70.42</v>
      </c>
      <c r="G123" s="58" t="s">
        <v>11</v>
      </c>
      <c r="H123" s="58" t="s">
        <v>21</v>
      </c>
    </row>
    <row r="124" spans="2:8" ht="12.75" customHeight="1">
      <c r="B124" s="36"/>
      <c r="C124" s="52" t="s">
        <v>822</v>
      </c>
      <c r="D124" s="56" t="s">
        <v>20</v>
      </c>
      <c r="E124" s="57">
        <v>177</v>
      </c>
      <c r="F124" s="55">
        <v>70.42</v>
      </c>
      <c r="G124" s="58" t="s">
        <v>11</v>
      </c>
      <c r="H124" s="58" t="s">
        <v>21</v>
      </c>
    </row>
    <row r="125" spans="2:8" ht="12.75" customHeight="1">
      <c r="B125" s="36"/>
      <c r="C125" s="52" t="s">
        <v>823</v>
      </c>
      <c r="D125" s="56" t="s">
        <v>20</v>
      </c>
      <c r="E125" s="57">
        <v>162</v>
      </c>
      <c r="F125" s="55">
        <v>70.52</v>
      </c>
      <c r="G125" s="58" t="s">
        <v>11</v>
      </c>
      <c r="H125" s="58" t="s">
        <v>21</v>
      </c>
    </row>
    <row r="126" spans="2:8" ht="12.75" customHeight="1">
      <c r="B126" s="36"/>
      <c r="C126" s="52" t="s">
        <v>824</v>
      </c>
      <c r="D126" s="56" t="s">
        <v>20</v>
      </c>
      <c r="E126" s="57">
        <v>292</v>
      </c>
      <c r="F126" s="55">
        <v>70.52</v>
      </c>
      <c r="G126" s="58" t="s">
        <v>11</v>
      </c>
      <c r="H126" s="58" t="s">
        <v>21</v>
      </c>
    </row>
    <row r="127" spans="2:8" ht="12.75" customHeight="1">
      <c r="B127" s="36"/>
      <c r="C127" s="52" t="s">
        <v>825</v>
      </c>
      <c r="D127" s="56" t="s">
        <v>20</v>
      </c>
      <c r="E127" s="57">
        <v>72</v>
      </c>
      <c r="F127" s="55">
        <v>70.52</v>
      </c>
      <c r="G127" s="58" t="s">
        <v>11</v>
      </c>
      <c r="H127" s="58" t="s">
        <v>21</v>
      </c>
    </row>
    <row r="128" spans="2:8" ht="12.75" customHeight="1">
      <c r="B128" s="36"/>
      <c r="C128" s="52" t="s">
        <v>825</v>
      </c>
      <c r="D128" s="56" t="s">
        <v>20</v>
      </c>
      <c r="E128" s="57">
        <v>188</v>
      </c>
      <c r="F128" s="55">
        <v>70.52</v>
      </c>
      <c r="G128" s="58" t="s">
        <v>11</v>
      </c>
      <c r="H128" s="58" t="s">
        <v>21</v>
      </c>
    </row>
    <row r="129" spans="2:8" ht="12.75" customHeight="1">
      <c r="B129" s="36"/>
      <c r="C129" s="52" t="s">
        <v>826</v>
      </c>
      <c r="D129" s="56" t="s">
        <v>20</v>
      </c>
      <c r="E129" s="57">
        <v>34</v>
      </c>
      <c r="F129" s="55">
        <v>70.52</v>
      </c>
      <c r="G129" s="58" t="s">
        <v>11</v>
      </c>
      <c r="H129" s="58" t="s">
        <v>21</v>
      </c>
    </row>
    <row r="130" spans="2:8" ht="12.75" customHeight="1">
      <c r="B130" s="36"/>
      <c r="C130" s="52" t="s">
        <v>826</v>
      </c>
      <c r="D130" s="56" t="s">
        <v>20</v>
      </c>
      <c r="E130" s="57">
        <v>235</v>
      </c>
      <c r="F130" s="55">
        <v>70.52</v>
      </c>
      <c r="G130" s="58" t="s">
        <v>11</v>
      </c>
      <c r="H130" s="58" t="s">
        <v>21</v>
      </c>
    </row>
    <row r="131" spans="2:8" ht="12.75" customHeight="1">
      <c r="B131" s="36"/>
      <c r="C131" s="52" t="s">
        <v>826</v>
      </c>
      <c r="D131" s="56" t="s">
        <v>20</v>
      </c>
      <c r="E131" s="57">
        <v>160</v>
      </c>
      <c r="F131" s="55">
        <v>70.52</v>
      </c>
      <c r="G131" s="58" t="s">
        <v>11</v>
      </c>
      <c r="H131" s="58" t="s">
        <v>21</v>
      </c>
    </row>
    <row r="132" spans="2:8" ht="12.75" customHeight="1">
      <c r="B132" s="36"/>
      <c r="C132" s="52" t="s">
        <v>826</v>
      </c>
      <c r="D132" s="56" t="s">
        <v>20</v>
      </c>
      <c r="E132" s="57">
        <v>125</v>
      </c>
      <c r="F132" s="55">
        <v>70.52</v>
      </c>
      <c r="G132" s="58" t="s">
        <v>11</v>
      </c>
      <c r="H132" s="58" t="s">
        <v>21</v>
      </c>
    </row>
    <row r="133" spans="2:8" ht="12.75" customHeight="1">
      <c r="B133" s="36"/>
      <c r="C133" s="52" t="s">
        <v>827</v>
      </c>
      <c r="D133" s="56" t="s">
        <v>20</v>
      </c>
      <c r="E133" s="57">
        <v>56</v>
      </c>
      <c r="F133" s="55">
        <v>70.52</v>
      </c>
      <c r="G133" s="58" t="s">
        <v>11</v>
      </c>
      <c r="H133" s="58" t="s">
        <v>21</v>
      </c>
    </row>
    <row r="134" spans="2:8" ht="12.75" customHeight="1">
      <c r="B134" s="36"/>
      <c r="C134" s="52" t="s">
        <v>827</v>
      </c>
      <c r="D134" s="56" t="s">
        <v>20</v>
      </c>
      <c r="E134" s="57">
        <v>66</v>
      </c>
      <c r="F134" s="55">
        <v>70.52</v>
      </c>
      <c r="G134" s="58" t="s">
        <v>11</v>
      </c>
      <c r="H134" s="58" t="s">
        <v>21</v>
      </c>
    </row>
    <row r="135" spans="2:8" ht="12.75" customHeight="1">
      <c r="B135" s="36"/>
      <c r="C135" s="52" t="s">
        <v>828</v>
      </c>
      <c r="D135" s="56" t="s">
        <v>20</v>
      </c>
      <c r="E135" s="57">
        <v>118</v>
      </c>
      <c r="F135" s="55">
        <v>70.52</v>
      </c>
      <c r="G135" s="58" t="s">
        <v>11</v>
      </c>
      <c r="H135" s="58" t="s">
        <v>21</v>
      </c>
    </row>
    <row r="136" spans="2:8" ht="12.75" customHeight="1">
      <c r="B136" s="36"/>
      <c r="C136" s="52" t="s">
        <v>829</v>
      </c>
      <c r="D136" s="56" t="s">
        <v>20</v>
      </c>
      <c r="E136" s="57">
        <v>176</v>
      </c>
      <c r="F136" s="55">
        <v>70.52</v>
      </c>
      <c r="G136" s="58" t="s">
        <v>11</v>
      </c>
      <c r="H136" s="58" t="s">
        <v>21</v>
      </c>
    </row>
    <row r="137" spans="2:8" ht="12.75" customHeight="1">
      <c r="B137" s="36"/>
      <c r="C137" s="52" t="s">
        <v>830</v>
      </c>
      <c r="D137" s="56" t="s">
        <v>20</v>
      </c>
      <c r="E137" s="57">
        <v>174</v>
      </c>
      <c r="F137" s="55">
        <v>70.58</v>
      </c>
      <c r="G137" s="58" t="s">
        <v>11</v>
      </c>
      <c r="H137" s="58" t="s">
        <v>21</v>
      </c>
    </row>
    <row r="138" spans="2:8" ht="12.75" customHeight="1">
      <c r="B138" s="36"/>
      <c r="C138" s="52" t="s">
        <v>831</v>
      </c>
      <c r="D138" s="56" t="s">
        <v>20</v>
      </c>
      <c r="E138" s="57">
        <v>100</v>
      </c>
      <c r="F138" s="55">
        <v>70.62</v>
      </c>
      <c r="G138" s="58" t="s">
        <v>11</v>
      </c>
      <c r="H138" s="58" t="s">
        <v>21</v>
      </c>
    </row>
    <row r="139" spans="2:8" ht="12.75" customHeight="1">
      <c r="B139" s="36"/>
      <c r="C139" s="52" t="s">
        <v>832</v>
      </c>
      <c r="D139" s="56" t="s">
        <v>20</v>
      </c>
      <c r="E139" s="57">
        <v>106</v>
      </c>
      <c r="F139" s="55">
        <v>70.599999999999994</v>
      </c>
      <c r="G139" s="58" t="s">
        <v>11</v>
      </c>
      <c r="H139" s="58" t="s">
        <v>21</v>
      </c>
    </row>
    <row r="140" spans="2:8" ht="12.75" customHeight="1">
      <c r="B140" s="36"/>
      <c r="C140" s="52" t="s">
        <v>833</v>
      </c>
      <c r="D140" s="56" t="s">
        <v>20</v>
      </c>
      <c r="E140" s="57">
        <v>190</v>
      </c>
      <c r="F140" s="55">
        <v>70.599999999999994</v>
      </c>
      <c r="G140" s="58" t="s">
        <v>11</v>
      </c>
      <c r="H140" s="58" t="s">
        <v>21</v>
      </c>
    </row>
    <row r="141" spans="2:8" ht="12.75" customHeight="1">
      <c r="B141" s="36"/>
      <c r="C141" s="52" t="s">
        <v>833</v>
      </c>
      <c r="D141" s="56" t="s">
        <v>20</v>
      </c>
      <c r="E141" s="57">
        <v>110</v>
      </c>
      <c r="F141" s="55">
        <v>70.599999999999994</v>
      </c>
      <c r="G141" s="58" t="s">
        <v>11</v>
      </c>
      <c r="H141" s="58" t="s">
        <v>21</v>
      </c>
    </row>
    <row r="142" spans="2:8" ht="12.75" customHeight="1">
      <c r="B142" s="36"/>
      <c r="C142" s="52" t="s">
        <v>834</v>
      </c>
      <c r="D142" s="56" t="s">
        <v>20</v>
      </c>
      <c r="E142" s="57">
        <v>83</v>
      </c>
      <c r="F142" s="55">
        <v>70.599999999999994</v>
      </c>
      <c r="G142" s="58" t="s">
        <v>11</v>
      </c>
      <c r="H142" s="58" t="s">
        <v>21</v>
      </c>
    </row>
    <row r="143" spans="2:8" ht="12.75" customHeight="1">
      <c r="B143" s="36"/>
      <c r="C143" s="52" t="s">
        <v>834</v>
      </c>
      <c r="D143" s="56" t="s">
        <v>20</v>
      </c>
      <c r="E143" s="57">
        <v>170</v>
      </c>
      <c r="F143" s="55">
        <v>70.599999999999994</v>
      </c>
      <c r="G143" s="58" t="s">
        <v>11</v>
      </c>
      <c r="H143" s="58" t="s">
        <v>21</v>
      </c>
    </row>
    <row r="144" spans="2:8" ht="12.75" customHeight="1">
      <c r="B144" s="36"/>
      <c r="C144" s="52" t="s">
        <v>834</v>
      </c>
      <c r="D144" s="56" t="s">
        <v>20</v>
      </c>
      <c r="E144" s="57">
        <v>202</v>
      </c>
      <c r="F144" s="55">
        <v>70.599999999999994</v>
      </c>
      <c r="G144" s="58" t="s">
        <v>11</v>
      </c>
      <c r="H144" s="58" t="s">
        <v>21</v>
      </c>
    </row>
    <row r="145" spans="2:8" ht="12.75" customHeight="1">
      <c r="B145" s="36"/>
      <c r="C145" s="52" t="s">
        <v>834</v>
      </c>
      <c r="D145" s="56" t="s">
        <v>20</v>
      </c>
      <c r="E145" s="57">
        <v>197</v>
      </c>
      <c r="F145" s="55">
        <v>70.599999999999994</v>
      </c>
      <c r="G145" s="58" t="s">
        <v>11</v>
      </c>
      <c r="H145" s="58" t="s">
        <v>21</v>
      </c>
    </row>
    <row r="146" spans="2:8" ht="12.75" customHeight="1">
      <c r="B146" s="36"/>
      <c r="C146" s="52" t="s">
        <v>834</v>
      </c>
      <c r="D146" s="56" t="s">
        <v>20</v>
      </c>
      <c r="E146" s="57">
        <v>160</v>
      </c>
      <c r="F146" s="55">
        <v>70.599999999999994</v>
      </c>
      <c r="G146" s="58" t="s">
        <v>11</v>
      </c>
      <c r="H146" s="58" t="s">
        <v>21</v>
      </c>
    </row>
    <row r="147" spans="2:8" ht="12.75" customHeight="1">
      <c r="B147" s="36"/>
      <c r="C147" s="52" t="s">
        <v>835</v>
      </c>
      <c r="D147" s="56" t="s">
        <v>20</v>
      </c>
      <c r="E147" s="57">
        <v>66</v>
      </c>
      <c r="F147" s="55">
        <v>70.58</v>
      </c>
      <c r="G147" s="58" t="s">
        <v>11</v>
      </c>
      <c r="H147" s="58" t="s">
        <v>21</v>
      </c>
    </row>
    <row r="148" spans="2:8" ht="12.75" customHeight="1">
      <c r="B148" s="36"/>
      <c r="C148" s="52" t="s">
        <v>836</v>
      </c>
      <c r="D148" s="56" t="s">
        <v>20</v>
      </c>
      <c r="E148" s="57">
        <v>246</v>
      </c>
      <c r="F148" s="55">
        <v>70.58</v>
      </c>
      <c r="G148" s="58" t="s">
        <v>11</v>
      </c>
      <c r="H148" s="58" t="s">
        <v>21</v>
      </c>
    </row>
    <row r="149" spans="2:8" ht="12.75" customHeight="1">
      <c r="B149" s="36"/>
      <c r="C149" s="52" t="s">
        <v>837</v>
      </c>
      <c r="D149" s="56" t="s">
        <v>20</v>
      </c>
      <c r="E149" s="57">
        <v>164</v>
      </c>
      <c r="F149" s="55">
        <v>70.58</v>
      </c>
      <c r="G149" s="58" t="s">
        <v>11</v>
      </c>
      <c r="H149" s="58" t="s">
        <v>21</v>
      </c>
    </row>
    <row r="150" spans="2:8" ht="12.75" customHeight="1">
      <c r="B150" s="36"/>
      <c r="C150" s="52" t="s">
        <v>838</v>
      </c>
      <c r="D150" s="56" t="s">
        <v>20</v>
      </c>
      <c r="E150" s="57">
        <v>210</v>
      </c>
      <c r="F150" s="55">
        <v>70.58</v>
      </c>
      <c r="G150" s="58" t="s">
        <v>11</v>
      </c>
      <c r="H150" s="58" t="s">
        <v>21</v>
      </c>
    </row>
    <row r="151" spans="2:8" ht="12.75" customHeight="1">
      <c r="B151" s="36"/>
      <c r="C151" s="52" t="s">
        <v>838</v>
      </c>
      <c r="D151" s="56" t="s">
        <v>20</v>
      </c>
      <c r="E151" s="57">
        <v>183</v>
      </c>
      <c r="F151" s="55">
        <v>70.58</v>
      </c>
      <c r="G151" s="58" t="s">
        <v>11</v>
      </c>
      <c r="H151" s="58" t="s">
        <v>21</v>
      </c>
    </row>
    <row r="152" spans="2:8" ht="12.75" customHeight="1">
      <c r="B152" s="36"/>
      <c r="C152" s="52" t="s">
        <v>838</v>
      </c>
      <c r="D152" s="56" t="s">
        <v>20</v>
      </c>
      <c r="E152" s="57">
        <v>116</v>
      </c>
      <c r="F152" s="55">
        <v>70.58</v>
      </c>
      <c r="G152" s="58" t="s">
        <v>11</v>
      </c>
      <c r="H152" s="58" t="s">
        <v>21</v>
      </c>
    </row>
    <row r="153" spans="2:8" ht="12.75" customHeight="1">
      <c r="B153" s="36"/>
      <c r="C153" s="52" t="s">
        <v>839</v>
      </c>
      <c r="D153" s="56" t="s">
        <v>20</v>
      </c>
      <c r="E153" s="57">
        <v>53</v>
      </c>
      <c r="F153" s="55">
        <v>70.58</v>
      </c>
      <c r="G153" s="58" t="s">
        <v>11</v>
      </c>
      <c r="H153" s="58" t="s">
        <v>21</v>
      </c>
    </row>
    <row r="154" spans="2:8" ht="12.75" customHeight="1">
      <c r="B154" s="36"/>
      <c r="C154" s="52" t="s">
        <v>839</v>
      </c>
      <c r="D154" s="56" t="s">
        <v>20</v>
      </c>
      <c r="E154" s="57">
        <v>164</v>
      </c>
      <c r="F154" s="55">
        <v>70.58</v>
      </c>
      <c r="G154" s="58" t="s">
        <v>11</v>
      </c>
      <c r="H154" s="58" t="s">
        <v>21</v>
      </c>
    </row>
    <row r="155" spans="2:8" ht="12.75" customHeight="1">
      <c r="B155" s="36"/>
      <c r="C155" s="52" t="s">
        <v>839</v>
      </c>
      <c r="D155" s="56" t="s">
        <v>20</v>
      </c>
      <c r="E155" s="57">
        <v>186</v>
      </c>
      <c r="F155" s="55">
        <v>70.58</v>
      </c>
      <c r="G155" s="58" t="s">
        <v>11</v>
      </c>
      <c r="H155" s="58" t="s">
        <v>21</v>
      </c>
    </row>
    <row r="156" spans="2:8" ht="12.75" customHeight="1">
      <c r="B156" s="36"/>
      <c r="C156" s="52" t="s">
        <v>840</v>
      </c>
      <c r="D156" s="56" t="s">
        <v>20</v>
      </c>
      <c r="E156" s="57">
        <v>211</v>
      </c>
      <c r="F156" s="55">
        <v>70.56</v>
      </c>
      <c r="G156" s="58" t="s">
        <v>11</v>
      </c>
      <c r="H156" s="58" t="s">
        <v>21</v>
      </c>
    </row>
    <row r="157" spans="2:8" ht="12.75" customHeight="1">
      <c r="B157" s="36"/>
      <c r="C157" s="52" t="s">
        <v>841</v>
      </c>
      <c r="D157" s="56" t="s">
        <v>20</v>
      </c>
      <c r="E157" s="57">
        <v>195</v>
      </c>
      <c r="F157" s="55">
        <v>70.599999999999994</v>
      </c>
      <c r="G157" s="58" t="s">
        <v>11</v>
      </c>
      <c r="H157" s="58" t="s">
        <v>21</v>
      </c>
    </row>
    <row r="158" spans="2:8" ht="12.75" customHeight="1">
      <c r="B158" s="36"/>
      <c r="C158" s="52" t="s">
        <v>842</v>
      </c>
      <c r="D158" s="56" t="s">
        <v>20</v>
      </c>
      <c r="E158" s="57">
        <v>106</v>
      </c>
      <c r="F158" s="55">
        <v>70.599999999999994</v>
      </c>
      <c r="G158" s="58" t="s">
        <v>11</v>
      </c>
      <c r="H158" s="58" t="s">
        <v>21</v>
      </c>
    </row>
    <row r="159" spans="2:8" ht="12.75" customHeight="1">
      <c r="B159" s="36"/>
      <c r="C159" s="52" t="s">
        <v>843</v>
      </c>
      <c r="D159" s="56" t="s">
        <v>20</v>
      </c>
      <c r="E159" s="57">
        <v>229</v>
      </c>
      <c r="F159" s="55">
        <v>70.599999999999994</v>
      </c>
      <c r="G159" s="58" t="s">
        <v>11</v>
      </c>
      <c r="H159" s="58" t="s">
        <v>21</v>
      </c>
    </row>
    <row r="160" spans="2:8" ht="12.75" customHeight="1">
      <c r="B160" s="36"/>
      <c r="C160" s="52" t="s">
        <v>843</v>
      </c>
      <c r="D160" s="56" t="s">
        <v>20</v>
      </c>
      <c r="E160" s="57">
        <v>61</v>
      </c>
      <c r="F160" s="55">
        <v>70.599999999999994</v>
      </c>
      <c r="G160" s="58" t="s">
        <v>11</v>
      </c>
      <c r="H160" s="58" t="s">
        <v>21</v>
      </c>
    </row>
    <row r="161" spans="2:8" ht="12.75" customHeight="1">
      <c r="B161" s="36"/>
      <c r="C161" s="52" t="s">
        <v>844</v>
      </c>
      <c r="D161" s="56" t="s">
        <v>20</v>
      </c>
      <c r="E161" s="57">
        <v>169</v>
      </c>
      <c r="F161" s="55">
        <v>70.599999999999994</v>
      </c>
      <c r="G161" s="58" t="s">
        <v>11</v>
      </c>
      <c r="H161" s="58" t="s">
        <v>21</v>
      </c>
    </row>
    <row r="162" spans="2:8" ht="12.75" customHeight="1">
      <c r="B162" s="36"/>
      <c r="C162" s="52" t="s">
        <v>844</v>
      </c>
      <c r="D162" s="56" t="s">
        <v>20</v>
      </c>
      <c r="E162" s="57">
        <v>215</v>
      </c>
      <c r="F162" s="55">
        <v>70.599999999999994</v>
      </c>
      <c r="G162" s="58" t="s">
        <v>11</v>
      </c>
      <c r="H162" s="58" t="s">
        <v>21</v>
      </c>
    </row>
    <row r="163" spans="2:8" ht="12.75" customHeight="1">
      <c r="B163" s="36"/>
      <c r="C163" s="52" t="s">
        <v>845</v>
      </c>
      <c r="D163" s="56" t="s">
        <v>20</v>
      </c>
      <c r="E163" s="57">
        <v>155</v>
      </c>
      <c r="F163" s="55">
        <v>70.62</v>
      </c>
      <c r="G163" s="58" t="s">
        <v>11</v>
      </c>
      <c r="H163" s="58" t="s">
        <v>21</v>
      </c>
    </row>
    <row r="164" spans="2:8" ht="12.75" customHeight="1">
      <c r="B164" s="36"/>
      <c r="C164" s="52" t="s">
        <v>846</v>
      </c>
      <c r="D164" s="56" t="s">
        <v>20</v>
      </c>
      <c r="E164" s="57">
        <v>155</v>
      </c>
      <c r="F164" s="55">
        <v>70.62</v>
      </c>
      <c r="G164" s="58" t="s">
        <v>11</v>
      </c>
      <c r="H164" s="58" t="s">
        <v>21</v>
      </c>
    </row>
    <row r="165" spans="2:8" ht="12.75" customHeight="1">
      <c r="B165" s="36"/>
      <c r="C165" s="52" t="s">
        <v>847</v>
      </c>
      <c r="D165" s="56" t="s">
        <v>20</v>
      </c>
      <c r="E165" s="57">
        <v>43</v>
      </c>
      <c r="F165" s="55">
        <v>70.599999999999994</v>
      </c>
      <c r="G165" s="58" t="s">
        <v>11</v>
      </c>
      <c r="H165" s="58" t="s">
        <v>21</v>
      </c>
    </row>
    <row r="166" spans="2:8" ht="12.75" customHeight="1">
      <c r="B166" s="36"/>
      <c r="C166" s="52" t="s">
        <v>848</v>
      </c>
      <c r="D166" s="56" t="s">
        <v>20</v>
      </c>
      <c r="E166" s="57">
        <v>190</v>
      </c>
      <c r="F166" s="55">
        <v>70.62</v>
      </c>
      <c r="G166" s="58" t="s">
        <v>11</v>
      </c>
      <c r="H166" s="58" t="s">
        <v>21</v>
      </c>
    </row>
    <row r="167" spans="2:8" ht="12.75" customHeight="1">
      <c r="B167" s="36"/>
      <c r="C167" s="52" t="s">
        <v>849</v>
      </c>
      <c r="D167" s="56" t="s">
        <v>20</v>
      </c>
      <c r="E167" s="57">
        <v>100</v>
      </c>
      <c r="F167" s="55">
        <v>70.62</v>
      </c>
      <c r="G167" s="58" t="s">
        <v>11</v>
      </c>
      <c r="H167" s="58" t="s">
        <v>21</v>
      </c>
    </row>
    <row r="168" spans="2:8" ht="12.75" customHeight="1">
      <c r="B168" s="36"/>
      <c r="C168" s="52" t="s">
        <v>850</v>
      </c>
      <c r="D168" s="56" t="s">
        <v>20</v>
      </c>
      <c r="E168" s="57">
        <v>160</v>
      </c>
      <c r="F168" s="55">
        <v>70.599999999999994</v>
      </c>
      <c r="G168" s="58" t="s">
        <v>11</v>
      </c>
      <c r="H168" s="58" t="s">
        <v>21</v>
      </c>
    </row>
    <row r="169" spans="2:8" ht="12.75" customHeight="1">
      <c r="B169" s="36"/>
      <c r="C169" s="52" t="s">
        <v>850</v>
      </c>
      <c r="D169" s="56" t="s">
        <v>20</v>
      </c>
      <c r="E169" s="57">
        <v>43</v>
      </c>
      <c r="F169" s="55">
        <v>70.599999999999994</v>
      </c>
      <c r="G169" s="58" t="s">
        <v>11</v>
      </c>
      <c r="H169" s="58" t="s">
        <v>21</v>
      </c>
    </row>
    <row r="170" spans="2:8" ht="12.75" customHeight="1">
      <c r="B170" s="36"/>
      <c r="C170" s="52" t="s">
        <v>851</v>
      </c>
      <c r="D170" s="56" t="s">
        <v>20</v>
      </c>
      <c r="E170" s="57">
        <v>151</v>
      </c>
      <c r="F170" s="55">
        <v>70.599999999999994</v>
      </c>
      <c r="G170" s="58" t="s">
        <v>11</v>
      </c>
      <c r="H170" s="58" t="s">
        <v>21</v>
      </c>
    </row>
    <row r="171" spans="2:8" ht="12.75" customHeight="1">
      <c r="B171" s="36"/>
      <c r="C171" s="52" t="s">
        <v>851</v>
      </c>
      <c r="D171" s="56" t="s">
        <v>20</v>
      </c>
      <c r="E171" s="57">
        <v>172</v>
      </c>
      <c r="F171" s="55">
        <v>70.599999999999994</v>
      </c>
      <c r="G171" s="58" t="s">
        <v>11</v>
      </c>
      <c r="H171" s="58" t="s">
        <v>21</v>
      </c>
    </row>
    <row r="172" spans="2:8" ht="12.75" customHeight="1">
      <c r="B172" s="36"/>
      <c r="C172" s="52" t="s">
        <v>851</v>
      </c>
      <c r="D172" s="56" t="s">
        <v>20</v>
      </c>
      <c r="E172" s="57">
        <v>176</v>
      </c>
      <c r="F172" s="55">
        <v>70.599999999999994</v>
      </c>
      <c r="G172" s="58" t="s">
        <v>11</v>
      </c>
      <c r="H172" s="58" t="s">
        <v>21</v>
      </c>
    </row>
    <row r="173" spans="2:8" ht="12.75" customHeight="1">
      <c r="B173" s="36"/>
      <c r="C173" s="52" t="s">
        <v>851</v>
      </c>
      <c r="D173" s="56" t="s">
        <v>20</v>
      </c>
      <c r="E173" s="57">
        <v>202</v>
      </c>
      <c r="F173" s="55">
        <v>70.599999999999994</v>
      </c>
      <c r="G173" s="58" t="s">
        <v>11</v>
      </c>
      <c r="H173" s="58" t="s">
        <v>21</v>
      </c>
    </row>
    <row r="174" spans="2:8" ht="12.75" customHeight="1">
      <c r="B174" s="36"/>
      <c r="C174" s="52" t="s">
        <v>852</v>
      </c>
      <c r="D174" s="56" t="s">
        <v>20</v>
      </c>
      <c r="E174" s="57">
        <v>203</v>
      </c>
      <c r="F174" s="55">
        <v>70.62</v>
      </c>
      <c r="G174" s="58" t="s">
        <v>11</v>
      </c>
      <c r="H174" s="58" t="s">
        <v>21</v>
      </c>
    </row>
    <row r="175" spans="2:8" ht="12.75" customHeight="1">
      <c r="B175" s="36"/>
      <c r="C175" s="52" t="s">
        <v>853</v>
      </c>
      <c r="D175" s="56" t="s">
        <v>20</v>
      </c>
      <c r="E175" s="57">
        <v>170</v>
      </c>
      <c r="F175" s="55">
        <v>70.62</v>
      </c>
      <c r="G175" s="58" t="s">
        <v>11</v>
      </c>
      <c r="H175" s="58" t="s">
        <v>21</v>
      </c>
    </row>
    <row r="176" spans="2:8" ht="12.75" customHeight="1">
      <c r="B176" s="36"/>
      <c r="C176" s="52" t="s">
        <v>853</v>
      </c>
      <c r="D176" s="56" t="s">
        <v>20</v>
      </c>
      <c r="E176" s="57">
        <v>133</v>
      </c>
      <c r="F176" s="55">
        <v>70.62</v>
      </c>
      <c r="G176" s="58" t="s">
        <v>11</v>
      </c>
      <c r="H176" s="58" t="s">
        <v>21</v>
      </c>
    </row>
    <row r="177" spans="2:8" ht="12.75" customHeight="1">
      <c r="B177" s="36"/>
      <c r="C177" s="52" t="s">
        <v>854</v>
      </c>
      <c r="D177" s="56" t="s">
        <v>20</v>
      </c>
      <c r="E177" s="57">
        <v>34</v>
      </c>
      <c r="F177" s="55">
        <v>70.62</v>
      </c>
      <c r="G177" s="58" t="s">
        <v>11</v>
      </c>
      <c r="H177" s="58" t="s">
        <v>21</v>
      </c>
    </row>
    <row r="178" spans="2:8" ht="12.75" customHeight="1">
      <c r="B178" s="36"/>
      <c r="C178" s="52" t="s">
        <v>855</v>
      </c>
      <c r="D178" s="56" t="s">
        <v>20</v>
      </c>
      <c r="E178" s="57">
        <v>171</v>
      </c>
      <c r="F178" s="55">
        <v>70.62</v>
      </c>
      <c r="G178" s="58" t="s">
        <v>11</v>
      </c>
      <c r="H178" s="58" t="s">
        <v>21</v>
      </c>
    </row>
    <row r="179" spans="2:8" ht="12.75" customHeight="1">
      <c r="B179" s="36"/>
      <c r="C179" s="52" t="s">
        <v>856</v>
      </c>
      <c r="D179" s="56" t="s">
        <v>20</v>
      </c>
      <c r="E179" s="57">
        <v>336</v>
      </c>
      <c r="F179" s="55">
        <v>70.66</v>
      </c>
      <c r="G179" s="58" t="s">
        <v>11</v>
      </c>
      <c r="H179" s="58" t="s">
        <v>21</v>
      </c>
    </row>
    <row r="180" spans="2:8" ht="12.75" customHeight="1">
      <c r="B180" s="36"/>
      <c r="C180" s="52" t="s">
        <v>857</v>
      </c>
      <c r="D180" s="56" t="s">
        <v>20</v>
      </c>
      <c r="E180" s="57">
        <v>48</v>
      </c>
      <c r="F180" s="55">
        <v>70.66</v>
      </c>
      <c r="G180" s="58" t="s">
        <v>11</v>
      </c>
      <c r="H180" s="58" t="s">
        <v>21</v>
      </c>
    </row>
    <row r="181" spans="2:8" ht="12.75" customHeight="1">
      <c r="B181" s="36"/>
      <c r="C181" s="52" t="s">
        <v>858</v>
      </c>
      <c r="D181" s="56" t="s">
        <v>20</v>
      </c>
      <c r="E181" s="57">
        <v>6</v>
      </c>
      <c r="F181" s="55">
        <v>70.66</v>
      </c>
      <c r="G181" s="58" t="s">
        <v>11</v>
      </c>
      <c r="H181" s="58" t="s">
        <v>21</v>
      </c>
    </row>
    <row r="182" spans="2:8" ht="12.75" customHeight="1">
      <c r="B182" s="36"/>
      <c r="C182" s="52" t="s">
        <v>859</v>
      </c>
      <c r="D182" s="56" t="s">
        <v>20</v>
      </c>
      <c r="E182" s="57">
        <v>100</v>
      </c>
      <c r="F182" s="55">
        <v>70.739999999999995</v>
      </c>
      <c r="G182" s="58" t="s">
        <v>11</v>
      </c>
      <c r="H182" s="58" t="s">
        <v>21</v>
      </c>
    </row>
    <row r="183" spans="2:8" ht="12.75" customHeight="1">
      <c r="B183" s="36"/>
      <c r="C183" s="52" t="s">
        <v>860</v>
      </c>
      <c r="D183" s="56" t="s">
        <v>20</v>
      </c>
      <c r="E183" s="57">
        <v>100</v>
      </c>
      <c r="F183" s="55">
        <v>70.760000000000005</v>
      </c>
      <c r="G183" s="58" t="s">
        <v>11</v>
      </c>
      <c r="H183" s="58" t="s">
        <v>21</v>
      </c>
    </row>
    <row r="184" spans="2:8" ht="12.75" customHeight="1">
      <c r="B184" s="36"/>
      <c r="C184" s="52" t="s">
        <v>861</v>
      </c>
      <c r="D184" s="56" t="s">
        <v>20</v>
      </c>
      <c r="E184" s="57">
        <v>100</v>
      </c>
      <c r="F184" s="55">
        <v>70.78</v>
      </c>
      <c r="G184" s="58" t="s">
        <v>11</v>
      </c>
      <c r="H184" s="58" t="s">
        <v>21</v>
      </c>
    </row>
    <row r="185" spans="2:8" ht="12.75" customHeight="1">
      <c r="B185" s="36"/>
      <c r="C185" s="52" t="s">
        <v>862</v>
      </c>
      <c r="D185" s="56" t="s">
        <v>20</v>
      </c>
      <c r="E185" s="57">
        <v>156</v>
      </c>
      <c r="F185" s="55">
        <v>70.78</v>
      </c>
      <c r="G185" s="58" t="s">
        <v>11</v>
      </c>
      <c r="H185" s="58" t="s">
        <v>21</v>
      </c>
    </row>
    <row r="186" spans="2:8" ht="12.75" customHeight="1">
      <c r="B186" s="36"/>
      <c r="C186" s="52" t="s">
        <v>863</v>
      </c>
      <c r="D186" s="56" t="s">
        <v>20</v>
      </c>
      <c r="E186" s="57">
        <v>315</v>
      </c>
      <c r="F186" s="55">
        <v>70.78</v>
      </c>
      <c r="G186" s="58" t="s">
        <v>11</v>
      </c>
      <c r="H186" s="58" t="s">
        <v>21</v>
      </c>
    </row>
    <row r="187" spans="2:8" ht="12.75" customHeight="1">
      <c r="B187" s="36"/>
      <c r="C187" s="52" t="s">
        <v>863</v>
      </c>
      <c r="D187" s="56" t="s">
        <v>20</v>
      </c>
      <c r="E187" s="57">
        <v>198</v>
      </c>
      <c r="F187" s="55">
        <v>70.78</v>
      </c>
      <c r="G187" s="58" t="s">
        <v>11</v>
      </c>
      <c r="H187" s="58" t="s">
        <v>21</v>
      </c>
    </row>
    <row r="188" spans="2:8" ht="12.75" customHeight="1">
      <c r="B188" s="36"/>
      <c r="C188" s="52" t="s">
        <v>864</v>
      </c>
      <c r="D188" s="56" t="s">
        <v>20</v>
      </c>
      <c r="E188" s="57">
        <v>190</v>
      </c>
      <c r="F188" s="55">
        <v>70.78</v>
      </c>
      <c r="G188" s="58" t="s">
        <v>11</v>
      </c>
      <c r="H188" s="58" t="s">
        <v>21</v>
      </c>
    </row>
    <row r="189" spans="2:8" ht="12.75" customHeight="1">
      <c r="B189" s="36"/>
      <c r="C189" s="52" t="s">
        <v>865</v>
      </c>
      <c r="D189" s="56" t="s">
        <v>20</v>
      </c>
      <c r="E189" s="57">
        <v>72</v>
      </c>
      <c r="F189" s="55">
        <v>70.78</v>
      </c>
      <c r="G189" s="58" t="s">
        <v>11</v>
      </c>
      <c r="H189" s="58" t="s">
        <v>21</v>
      </c>
    </row>
    <row r="190" spans="2:8" ht="12.75" customHeight="1">
      <c r="B190" s="36"/>
      <c r="C190" s="52" t="s">
        <v>866</v>
      </c>
      <c r="D190" s="56" t="s">
        <v>20</v>
      </c>
      <c r="E190" s="57">
        <v>146</v>
      </c>
      <c r="F190" s="55">
        <v>70.78</v>
      </c>
      <c r="G190" s="58" t="s">
        <v>11</v>
      </c>
      <c r="H190" s="58" t="s">
        <v>21</v>
      </c>
    </row>
    <row r="191" spans="2:8" ht="12.75" customHeight="1">
      <c r="B191" s="36"/>
      <c r="C191" s="52" t="s">
        <v>866</v>
      </c>
      <c r="D191" s="56" t="s">
        <v>20</v>
      </c>
      <c r="E191" s="57">
        <v>256</v>
      </c>
      <c r="F191" s="55">
        <v>70.78</v>
      </c>
      <c r="G191" s="58" t="s">
        <v>11</v>
      </c>
      <c r="H191" s="58" t="s">
        <v>21</v>
      </c>
    </row>
    <row r="192" spans="2:8" ht="12.75" customHeight="1">
      <c r="B192" s="36"/>
      <c r="C192" s="52" t="s">
        <v>866</v>
      </c>
      <c r="D192" s="56" t="s">
        <v>20</v>
      </c>
      <c r="E192" s="57">
        <v>161</v>
      </c>
      <c r="F192" s="55">
        <v>70.78</v>
      </c>
      <c r="G192" s="58" t="s">
        <v>11</v>
      </c>
      <c r="H192" s="58" t="s">
        <v>21</v>
      </c>
    </row>
    <row r="193" spans="2:8" ht="12.75" customHeight="1">
      <c r="B193" s="36"/>
      <c r="C193" s="52" t="s">
        <v>866</v>
      </c>
      <c r="D193" s="56" t="s">
        <v>20</v>
      </c>
      <c r="E193" s="57">
        <v>211</v>
      </c>
      <c r="F193" s="55">
        <v>70.78</v>
      </c>
      <c r="G193" s="58" t="s">
        <v>11</v>
      </c>
      <c r="H193" s="58" t="s">
        <v>21</v>
      </c>
    </row>
    <row r="194" spans="2:8" ht="12.75" customHeight="1">
      <c r="B194" s="36"/>
      <c r="C194" s="52" t="s">
        <v>866</v>
      </c>
      <c r="D194" s="56" t="s">
        <v>20</v>
      </c>
      <c r="E194" s="57">
        <v>189</v>
      </c>
      <c r="F194" s="55">
        <v>70.78</v>
      </c>
      <c r="G194" s="58" t="s">
        <v>11</v>
      </c>
      <c r="H194" s="58" t="s">
        <v>21</v>
      </c>
    </row>
    <row r="195" spans="2:8" ht="12.75" customHeight="1">
      <c r="B195" s="36"/>
      <c r="C195" s="52" t="s">
        <v>867</v>
      </c>
      <c r="D195" s="56" t="s">
        <v>20</v>
      </c>
      <c r="E195" s="57">
        <v>102</v>
      </c>
      <c r="F195" s="55">
        <v>70.78</v>
      </c>
      <c r="G195" s="58" t="s">
        <v>11</v>
      </c>
      <c r="H195" s="58" t="s">
        <v>21</v>
      </c>
    </row>
    <row r="196" spans="2:8" ht="12.75" customHeight="1">
      <c r="B196" s="36"/>
      <c r="C196" s="52" t="s">
        <v>868</v>
      </c>
      <c r="D196" s="56" t="s">
        <v>20</v>
      </c>
      <c r="E196" s="57">
        <v>216</v>
      </c>
      <c r="F196" s="55">
        <v>70.78</v>
      </c>
      <c r="G196" s="58" t="s">
        <v>11</v>
      </c>
      <c r="H196" s="58" t="s">
        <v>21</v>
      </c>
    </row>
    <row r="197" spans="2:8" ht="12.75" customHeight="1">
      <c r="B197" s="36"/>
      <c r="C197" s="52" t="s">
        <v>869</v>
      </c>
      <c r="D197" s="56" t="s">
        <v>20</v>
      </c>
      <c r="E197" s="57">
        <v>159</v>
      </c>
      <c r="F197" s="55">
        <v>70.78</v>
      </c>
      <c r="G197" s="58" t="s">
        <v>11</v>
      </c>
      <c r="H197" s="58" t="s">
        <v>21</v>
      </c>
    </row>
    <row r="198" spans="2:8" ht="12.75" customHeight="1">
      <c r="B198" s="36"/>
      <c r="C198" s="52" t="s">
        <v>870</v>
      </c>
      <c r="D198" s="56" t="s">
        <v>20</v>
      </c>
      <c r="E198" s="57">
        <v>184</v>
      </c>
      <c r="F198" s="55">
        <v>70.72</v>
      </c>
      <c r="G198" s="58" t="s">
        <v>11</v>
      </c>
      <c r="H198" s="58" t="s">
        <v>21</v>
      </c>
    </row>
    <row r="199" spans="2:8" ht="12.75" customHeight="1">
      <c r="B199" s="36"/>
      <c r="C199" s="52" t="s">
        <v>870</v>
      </c>
      <c r="D199" s="56" t="s">
        <v>20</v>
      </c>
      <c r="E199" s="57">
        <v>198</v>
      </c>
      <c r="F199" s="55">
        <v>70.72</v>
      </c>
      <c r="G199" s="58" t="s">
        <v>11</v>
      </c>
      <c r="H199" s="58" t="s">
        <v>21</v>
      </c>
    </row>
    <row r="200" spans="2:8" ht="12.75" customHeight="1">
      <c r="B200" s="36"/>
      <c r="C200" s="52" t="s">
        <v>871</v>
      </c>
      <c r="D200" s="56" t="s">
        <v>20</v>
      </c>
      <c r="E200" s="57">
        <v>200</v>
      </c>
      <c r="F200" s="55">
        <v>70.7</v>
      </c>
      <c r="G200" s="58" t="s">
        <v>11</v>
      </c>
      <c r="H200" s="58" t="s">
        <v>21</v>
      </c>
    </row>
    <row r="201" spans="2:8" ht="12.75" customHeight="1">
      <c r="B201" s="36"/>
      <c r="C201" s="52" t="s">
        <v>871</v>
      </c>
      <c r="D201" s="56" t="s">
        <v>20</v>
      </c>
      <c r="E201" s="57">
        <v>42</v>
      </c>
      <c r="F201" s="55">
        <v>70.72</v>
      </c>
      <c r="G201" s="58" t="s">
        <v>11</v>
      </c>
      <c r="H201" s="58" t="s">
        <v>21</v>
      </c>
    </row>
    <row r="202" spans="2:8" ht="12.75" customHeight="1">
      <c r="B202" s="36"/>
      <c r="C202" s="52" t="s">
        <v>872</v>
      </c>
      <c r="D202" s="56" t="s">
        <v>20</v>
      </c>
      <c r="E202" s="57">
        <v>232</v>
      </c>
      <c r="F202" s="55">
        <v>70.7</v>
      </c>
      <c r="G202" s="58" t="s">
        <v>11</v>
      </c>
      <c r="H202" s="58" t="s">
        <v>21</v>
      </c>
    </row>
    <row r="203" spans="2:8" ht="12.75" customHeight="1">
      <c r="B203" s="36"/>
      <c r="C203" s="52" t="s">
        <v>873</v>
      </c>
      <c r="D203" s="56" t="s">
        <v>20</v>
      </c>
      <c r="E203" s="57">
        <v>25</v>
      </c>
      <c r="F203" s="55">
        <v>70.7</v>
      </c>
      <c r="G203" s="58" t="s">
        <v>11</v>
      </c>
      <c r="H203" s="58" t="s">
        <v>21</v>
      </c>
    </row>
    <row r="204" spans="2:8" ht="12.75" customHeight="1">
      <c r="B204" s="36"/>
      <c r="C204" s="52" t="s">
        <v>873</v>
      </c>
      <c r="D204" s="56" t="s">
        <v>20</v>
      </c>
      <c r="E204" s="57">
        <v>203</v>
      </c>
      <c r="F204" s="55">
        <v>70.7</v>
      </c>
      <c r="G204" s="58" t="s">
        <v>11</v>
      </c>
      <c r="H204" s="58" t="s">
        <v>21</v>
      </c>
    </row>
    <row r="205" spans="2:8" ht="12.75" customHeight="1">
      <c r="B205" s="36"/>
      <c r="C205" s="52" t="s">
        <v>873</v>
      </c>
      <c r="D205" s="56" t="s">
        <v>20</v>
      </c>
      <c r="E205" s="57">
        <v>72</v>
      </c>
      <c r="F205" s="55">
        <v>70.7</v>
      </c>
      <c r="G205" s="58" t="s">
        <v>11</v>
      </c>
      <c r="H205" s="58" t="s">
        <v>21</v>
      </c>
    </row>
    <row r="206" spans="2:8" ht="12.75" customHeight="1">
      <c r="B206" s="36"/>
      <c r="C206" s="52" t="s">
        <v>874</v>
      </c>
      <c r="D206" s="56" t="s">
        <v>20</v>
      </c>
      <c r="E206" s="57">
        <v>85</v>
      </c>
      <c r="F206" s="55">
        <v>70.7</v>
      </c>
      <c r="G206" s="58" t="s">
        <v>11</v>
      </c>
      <c r="H206" s="58" t="s">
        <v>21</v>
      </c>
    </row>
    <row r="207" spans="2:8" ht="12.75" customHeight="1">
      <c r="B207" s="36"/>
      <c r="C207" s="52" t="s">
        <v>874</v>
      </c>
      <c r="D207" s="56" t="s">
        <v>20</v>
      </c>
      <c r="E207" s="57">
        <v>165</v>
      </c>
      <c r="F207" s="55">
        <v>70.7</v>
      </c>
      <c r="G207" s="58" t="s">
        <v>11</v>
      </c>
      <c r="H207" s="58" t="s">
        <v>21</v>
      </c>
    </row>
    <row r="208" spans="2:8" ht="12.75" customHeight="1">
      <c r="B208" s="36"/>
      <c r="C208" s="52" t="s">
        <v>875</v>
      </c>
      <c r="D208" s="56" t="s">
        <v>20</v>
      </c>
      <c r="E208" s="57">
        <v>167</v>
      </c>
      <c r="F208" s="55">
        <v>70.7</v>
      </c>
      <c r="G208" s="58" t="s">
        <v>11</v>
      </c>
      <c r="H208" s="58" t="s">
        <v>21</v>
      </c>
    </row>
    <row r="209" spans="2:8" ht="12.75" customHeight="1">
      <c r="B209" s="36"/>
      <c r="C209" s="52" t="s">
        <v>875</v>
      </c>
      <c r="D209" s="56" t="s">
        <v>20</v>
      </c>
      <c r="E209" s="57">
        <v>187</v>
      </c>
      <c r="F209" s="55">
        <v>70.7</v>
      </c>
      <c r="G209" s="58" t="s">
        <v>11</v>
      </c>
      <c r="H209" s="58" t="s">
        <v>21</v>
      </c>
    </row>
    <row r="210" spans="2:8" ht="12.75" customHeight="1">
      <c r="B210" s="36"/>
      <c r="C210" s="52" t="s">
        <v>876</v>
      </c>
      <c r="D210" s="56" t="s">
        <v>20</v>
      </c>
      <c r="E210" s="57">
        <v>155</v>
      </c>
      <c r="F210" s="55">
        <v>70.7</v>
      </c>
      <c r="G210" s="58" t="s">
        <v>11</v>
      </c>
      <c r="H210" s="58" t="s">
        <v>21</v>
      </c>
    </row>
    <row r="211" spans="2:8" ht="12.75" customHeight="1">
      <c r="B211" s="36"/>
      <c r="C211" s="52" t="s">
        <v>877</v>
      </c>
      <c r="D211" s="56" t="s">
        <v>20</v>
      </c>
      <c r="E211" s="57">
        <v>106</v>
      </c>
      <c r="F211" s="55">
        <v>70.7</v>
      </c>
      <c r="G211" s="58" t="s">
        <v>11</v>
      </c>
      <c r="H211" s="58" t="s">
        <v>21</v>
      </c>
    </row>
    <row r="212" spans="2:8" ht="12.75" customHeight="1">
      <c r="B212" s="36"/>
      <c r="C212" s="52" t="s">
        <v>878</v>
      </c>
      <c r="D212" s="56" t="s">
        <v>20</v>
      </c>
      <c r="E212" s="57">
        <v>155</v>
      </c>
      <c r="F212" s="55">
        <v>70.7</v>
      </c>
      <c r="G212" s="58" t="s">
        <v>11</v>
      </c>
      <c r="H212" s="58" t="s">
        <v>21</v>
      </c>
    </row>
    <row r="213" spans="2:8" ht="12.75" customHeight="1">
      <c r="B213" s="36"/>
      <c r="C213" s="52" t="s">
        <v>878</v>
      </c>
      <c r="D213" s="56" t="s">
        <v>20</v>
      </c>
      <c r="E213" s="57">
        <v>157</v>
      </c>
      <c r="F213" s="55">
        <v>70.7</v>
      </c>
      <c r="G213" s="58" t="s">
        <v>11</v>
      </c>
      <c r="H213" s="58" t="s">
        <v>21</v>
      </c>
    </row>
    <row r="214" spans="2:8" ht="12.75" customHeight="1">
      <c r="B214" s="36"/>
      <c r="C214" s="52" t="s">
        <v>879</v>
      </c>
      <c r="D214" s="56" t="s">
        <v>20</v>
      </c>
      <c r="E214" s="57">
        <v>60</v>
      </c>
      <c r="F214" s="55">
        <v>70.72</v>
      </c>
      <c r="G214" s="58" t="s">
        <v>11</v>
      </c>
      <c r="H214" s="58" t="s">
        <v>21</v>
      </c>
    </row>
    <row r="215" spans="2:8" ht="12.75" customHeight="1">
      <c r="B215" s="36"/>
      <c r="C215" s="52" t="s">
        <v>880</v>
      </c>
      <c r="D215" s="56" t="s">
        <v>20</v>
      </c>
      <c r="E215" s="57">
        <v>140</v>
      </c>
      <c r="F215" s="55">
        <v>70.72</v>
      </c>
      <c r="G215" s="58" t="s">
        <v>11</v>
      </c>
      <c r="H215" s="58" t="s">
        <v>21</v>
      </c>
    </row>
    <row r="216" spans="2:8" ht="12.75" customHeight="1">
      <c r="B216" s="36"/>
      <c r="C216" s="52" t="s">
        <v>880</v>
      </c>
      <c r="D216" s="56" t="s">
        <v>20</v>
      </c>
      <c r="E216" s="57">
        <v>182</v>
      </c>
      <c r="F216" s="55">
        <v>70.72</v>
      </c>
      <c r="G216" s="58" t="s">
        <v>11</v>
      </c>
      <c r="H216" s="58" t="s">
        <v>21</v>
      </c>
    </row>
    <row r="217" spans="2:8" ht="12.75" customHeight="1">
      <c r="B217" s="36"/>
      <c r="C217" s="52" t="s">
        <v>880</v>
      </c>
      <c r="D217" s="56" t="s">
        <v>20</v>
      </c>
      <c r="E217" s="57">
        <v>200</v>
      </c>
      <c r="F217" s="55">
        <v>70.72</v>
      </c>
      <c r="G217" s="58" t="s">
        <v>11</v>
      </c>
      <c r="H217" s="58" t="s">
        <v>21</v>
      </c>
    </row>
    <row r="218" spans="2:8" ht="12.75" customHeight="1">
      <c r="B218" s="36"/>
      <c r="C218" s="52" t="s">
        <v>880</v>
      </c>
      <c r="D218" s="56" t="s">
        <v>20</v>
      </c>
      <c r="E218" s="57">
        <v>173</v>
      </c>
      <c r="F218" s="55">
        <v>70.72</v>
      </c>
      <c r="G218" s="58" t="s">
        <v>11</v>
      </c>
      <c r="H218" s="58" t="s">
        <v>21</v>
      </c>
    </row>
    <row r="219" spans="2:8" ht="12.75" customHeight="1">
      <c r="B219" s="36"/>
      <c r="C219" s="52" t="s">
        <v>881</v>
      </c>
      <c r="D219" s="56" t="s">
        <v>20</v>
      </c>
      <c r="E219" s="57">
        <v>158</v>
      </c>
      <c r="F219" s="55">
        <v>70.7</v>
      </c>
      <c r="G219" s="58" t="s">
        <v>11</v>
      </c>
      <c r="H219" s="58" t="s">
        <v>21</v>
      </c>
    </row>
    <row r="220" spans="2:8" ht="12.75" customHeight="1">
      <c r="B220" s="36"/>
      <c r="C220" s="52" t="s">
        <v>881</v>
      </c>
      <c r="D220" s="56" t="s">
        <v>20</v>
      </c>
      <c r="E220" s="57">
        <v>158</v>
      </c>
      <c r="F220" s="55">
        <v>70.7</v>
      </c>
      <c r="G220" s="58" t="s">
        <v>11</v>
      </c>
      <c r="H220" s="58" t="s">
        <v>21</v>
      </c>
    </row>
    <row r="221" spans="2:8" ht="12.75" customHeight="1">
      <c r="B221" s="36"/>
      <c r="C221" s="52" t="s">
        <v>881</v>
      </c>
      <c r="D221" s="56" t="s">
        <v>20</v>
      </c>
      <c r="E221" s="57">
        <v>2</v>
      </c>
      <c r="F221" s="55">
        <v>70.7</v>
      </c>
      <c r="G221" s="58" t="s">
        <v>11</v>
      </c>
      <c r="H221" s="58" t="s">
        <v>21</v>
      </c>
    </row>
    <row r="222" spans="2:8" ht="12.75" customHeight="1">
      <c r="B222" s="36"/>
      <c r="C222" s="52" t="s">
        <v>882</v>
      </c>
      <c r="D222" s="56" t="s">
        <v>20</v>
      </c>
      <c r="E222" s="57">
        <v>193</v>
      </c>
      <c r="F222" s="55">
        <v>70.7</v>
      </c>
      <c r="G222" s="58" t="s">
        <v>11</v>
      </c>
      <c r="H222" s="58" t="s">
        <v>21</v>
      </c>
    </row>
    <row r="223" spans="2:8" ht="12.75" customHeight="1">
      <c r="B223" s="36"/>
      <c r="C223" s="52" t="s">
        <v>883</v>
      </c>
      <c r="D223" s="56" t="s">
        <v>20</v>
      </c>
      <c r="E223" s="57">
        <v>164</v>
      </c>
      <c r="F223" s="55">
        <v>70.7</v>
      </c>
      <c r="G223" s="58" t="s">
        <v>11</v>
      </c>
      <c r="H223" s="58" t="s">
        <v>21</v>
      </c>
    </row>
    <row r="224" spans="2:8" ht="12.75" customHeight="1">
      <c r="B224" s="36"/>
      <c r="C224" s="52" t="s">
        <v>884</v>
      </c>
      <c r="D224" s="56" t="s">
        <v>20</v>
      </c>
      <c r="E224" s="57">
        <v>13</v>
      </c>
      <c r="F224" s="55">
        <v>70.72</v>
      </c>
      <c r="G224" s="58" t="s">
        <v>11</v>
      </c>
      <c r="H224" s="58" t="s">
        <v>21</v>
      </c>
    </row>
    <row r="225" spans="2:8" ht="12.75" customHeight="1">
      <c r="B225" s="36"/>
      <c r="C225" s="52" t="s">
        <v>885</v>
      </c>
      <c r="D225" s="56" t="s">
        <v>20</v>
      </c>
      <c r="E225" s="57">
        <v>153</v>
      </c>
      <c r="F225" s="55">
        <v>70.72</v>
      </c>
      <c r="G225" s="58" t="s">
        <v>11</v>
      </c>
      <c r="H225" s="58" t="s">
        <v>21</v>
      </c>
    </row>
    <row r="226" spans="2:8" ht="12.75" customHeight="1">
      <c r="B226" s="36"/>
      <c r="C226" s="52" t="s">
        <v>885</v>
      </c>
      <c r="D226" s="56" t="s">
        <v>20</v>
      </c>
      <c r="E226" s="57">
        <v>165</v>
      </c>
      <c r="F226" s="55">
        <v>70.72</v>
      </c>
      <c r="G226" s="58" t="s">
        <v>11</v>
      </c>
      <c r="H226" s="58" t="s">
        <v>21</v>
      </c>
    </row>
    <row r="227" spans="2:8" ht="12.75" customHeight="1">
      <c r="B227" s="36"/>
      <c r="C227" s="52" t="s">
        <v>886</v>
      </c>
      <c r="D227" s="56" t="s">
        <v>20</v>
      </c>
      <c r="E227" s="57">
        <v>210</v>
      </c>
      <c r="F227" s="55">
        <v>70.72</v>
      </c>
      <c r="G227" s="58" t="s">
        <v>11</v>
      </c>
      <c r="H227" s="58" t="s">
        <v>21</v>
      </c>
    </row>
    <row r="228" spans="2:8" ht="12.75" customHeight="1">
      <c r="B228" s="36"/>
      <c r="C228" s="52" t="s">
        <v>886</v>
      </c>
      <c r="D228" s="56" t="s">
        <v>20</v>
      </c>
      <c r="E228" s="57">
        <v>44</v>
      </c>
      <c r="F228" s="55">
        <v>70.72</v>
      </c>
      <c r="G228" s="58" t="s">
        <v>11</v>
      </c>
      <c r="H228" s="58" t="s">
        <v>21</v>
      </c>
    </row>
    <row r="229" spans="2:8" ht="12.75" customHeight="1">
      <c r="B229" s="36"/>
      <c r="C229" s="52" t="s">
        <v>887</v>
      </c>
      <c r="D229" s="56" t="s">
        <v>20</v>
      </c>
      <c r="E229" s="57">
        <v>118</v>
      </c>
      <c r="F229" s="55">
        <v>70.72</v>
      </c>
      <c r="G229" s="58" t="s">
        <v>11</v>
      </c>
      <c r="H229" s="58" t="s">
        <v>21</v>
      </c>
    </row>
    <row r="230" spans="2:8" ht="12.75" customHeight="1">
      <c r="B230" s="36"/>
      <c r="C230" s="52" t="s">
        <v>888</v>
      </c>
      <c r="D230" s="56" t="s">
        <v>20</v>
      </c>
      <c r="E230" s="57">
        <v>157</v>
      </c>
      <c r="F230" s="55">
        <v>70.760000000000005</v>
      </c>
      <c r="G230" s="58" t="s">
        <v>11</v>
      </c>
      <c r="H230" s="58" t="s">
        <v>21</v>
      </c>
    </row>
    <row r="231" spans="2:8" ht="12.75" customHeight="1">
      <c r="B231" s="36"/>
      <c r="C231" s="52" t="s">
        <v>889</v>
      </c>
      <c r="D231" s="56" t="s">
        <v>20</v>
      </c>
      <c r="E231" s="57">
        <v>36</v>
      </c>
      <c r="F231" s="55">
        <v>70.72</v>
      </c>
      <c r="G231" s="58" t="s">
        <v>11</v>
      </c>
      <c r="H231" s="58" t="s">
        <v>21</v>
      </c>
    </row>
    <row r="232" spans="2:8" ht="12.75" customHeight="1">
      <c r="B232" s="36"/>
      <c r="C232" s="52" t="s">
        <v>890</v>
      </c>
      <c r="D232" s="56" t="s">
        <v>20</v>
      </c>
      <c r="E232" s="57">
        <v>193</v>
      </c>
      <c r="F232" s="55">
        <v>70.7</v>
      </c>
      <c r="G232" s="58" t="s">
        <v>11</v>
      </c>
      <c r="H232" s="58" t="s">
        <v>21</v>
      </c>
    </row>
    <row r="233" spans="2:8" ht="12.75" customHeight="1">
      <c r="B233" s="36"/>
      <c r="C233" s="52" t="s">
        <v>890</v>
      </c>
      <c r="D233" s="56" t="s">
        <v>20</v>
      </c>
      <c r="E233" s="57">
        <v>172</v>
      </c>
      <c r="F233" s="55">
        <v>70.7</v>
      </c>
      <c r="G233" s="58" t="s">
        <v>11</v>
      </c>
      <c r="H233" s="58" t="s">
        <v>21</v>
      </c>
    </row>
    <row r="234" spans="2:8" ht="12.75" customHeight="1">
      <c r="B234" s="36"/>
      <c r="C234" s="52" t="s">
        <v>890</v>
      </c>
      <c r="D234" s="56" t="s">
        <v>20</v>
      </c>
      <c r="E234" s="57">
        <v>82</v>
      </c>
      <c r="F234" s="55">
        <v>70.7</v>
      </c>
      <c r="G234" s="58" t="s">
        <v>11</v>
      </c>
      <c r="H234" s="58" t="s">
        <v>21</v>
      </c>
    </row>
    <row r="235" spans="2:8" ht="12.75" customHeight="1">
      <c r="B235" s="36"/>
      <c r="C235" s="52" t="s">
        <v>891</v>
      </c>
      <c r="D235" s="56" t="s">
        <v>20</v>
      </c>
      <c r="E235" s="57">
        <v>84</v>
      </c>
      <c r="F235" s="55">
        <v>70.7</v>
      </c>
      <c r="G235" s="58" t="s">
        <v>11</v>
      </c>
      <c r="H235" s="58" t="s">
        <v>21</v>
      </c>
    </row>
    <row r="236" spans="2:8" ht="12.75" customHeight="1">
      <c r="B236" s="36"/>
      <c r="C236" s="52" t="s">
        <v>891</v>
      </c>
      <c r="D236" s="56" t="s">
        <v>20</v>
      </c>
      <c r="E236" s="57">
        <v>177</v>
      </c>
      <c r="F236" s="55">
        <v>70.7</v>
      </c>
      <c r="G236" s="58" t="s">
        <v>11</v>
      </c>
      <c r="H236" s="58" t="s">
        <v>21</v>
      </c>
    </row>
    <row r="237" spans="2:8" ht="12.75" customHeight="1">
      <c r="B237" s="36"/>
      <c r="C237" s="52" t="s">
        <v>892</v>
      </c>
      <c r="D237" s="56" t="s">
        <v>20</v>
      </c>
      <c r="E237" s="57">
        <v>168</v>
      </c>
      <c r="F237" s="55">
        <v>70.7</v>
      </c>
      <c r="G237" s="58" t="s">
        <v>11</v>
      </c>
      <c r="H237" s="58" t="s">
        <v>21</v>
      </c>
    </row>
    <row r="238" spans="2:8" ht="12.75" customHeight="1">
      <c r="B238" s="36"/>
      <c r="C238" s="52" t="s">
        <v>892</v>
      </c>
      <c r="D238" s="56" t="s">
        <v>20</v>
      </c>
      <c r="E238" s="57">
        <v>180</v>
      </c>
      <c r="F238" s="55">
        <v>70.7</v>
      </c>
      <c r="G238" s="58" t="s">
        <v>11</v>
      </c>
      <c r="H238" s="58" t="s">
        <v>21</v>
      </c>
    </row>
    <row r="239" spans="2:8" ht="12.75" customHeight="1">
      <c r="B239" s="36"/>
      <c r="C239" s="52" t="s">
        <v>892</v>
      </c>
      <c r="D239" s="56" t="s">
        <v>20</v>
      </c>
      <c r="E239" s="57">
        <v>63</v>
      </c>
      <c r="F239" s="55">
        <v>70.7</v>
      </c>
      <c r="G239" s="58" t="s">
        <v>11</v>
      </c>
      <c r="H239" s="58" t="s">
        <v>21</v>
      </c>
    </row>
    <row r="240" spans="2:8" ht="12.75" customHeight="1">
      <c r="B240" s="36"/>
      <c r="C240" s="52" t="s">
        <v>893</v>
      </c>
      <c r="D240" s="56" t="s">
        <v>20</v>
      </c>
      <c r="E240" s="57">
        <v>112</v>
      </c>
      <c r="F240" s="55">
        <v>70.7</v>
      </c>
      <c r="G240" s="58" t="s">
        <v>11</v>
      </c>
      <c r="H240" s="58" t="s">
        <v>21</v>
      </c>
    </row>
    <row r="241" spans="2:8" ht="12.75" customHeight="1">
      <c r="B241" s="36"/>
      <c r="C241" s="52" t="s">
        <v>894</v>
      </c>
      <c r="D241" s="56" t="s">
        <v>20</v>
      </c>
      <c r="E241" s="57">
        <v>171</v>
      </c>
      <c r="F241" s="55">
        <v>70.7</v>
      </c>
      <c r="G241" s="58" t="s">
        <v>11</v>
      </c>
      <c r="H241" s="58" t="s">
        <v>21</v>
      </c>
    </row>
    <row r="242" spans="2:8" ht="12.75" customHeight="1">
      <c r="B242" s="36"/>
      <c r="C242" s="52" t="s">
        <v>894</v>
      </c>
      <c r="D242" s="56" t="s">
        <v>20</v>
      </c>
      <c r="E242" s="57">
        <v>162</v>
      </c>
      <c r="F242" s="55">
        <v>70.7</v>
      </c>
      <c r="G242" s="58" t="s">
        <v>11</v>
      </c>
      <c r="H242" s="58" t="s">
        <v>21</v>
      </c>
    </row>
    <row r="243" spans="2:8" ht="12.75" customHeight="1">
      <c r="B243" s="36"/>
      <c r="C243" s="52" t="s">
        <v>895</v>
      </c>
      <c r="D243" s="56" t="s">
        <v>20</v>
      </c>
      <c r="E243" s="57">
        <v>161</v>
      </c>
      <c r="F243" s="55">
        <v>70.7</v>
      </c>
      <c r="G243" s="58" t="s">
        <v>11</v>
      </c>
      <c r="H243" s="58" t="s">
        <v>21</v>
      </c>
    </row>
    <row r="244" spans="2:8" ht="12.75" customHeight="1">
      <c r="B244" s="36"/>
      <c r="C244" s="52" t="s">
        <v>895</v>
      </c>
      <c r="D244" s="56" t="s">
        <v>20</v>
      </c>
      <c r="E244" s="57">
        <v>139</v>
      </c>
      <c r="F244" s="55">
        <v>70.7</v>
      </c>
      <c r="G244" s="58" t="s">
        <v>11</v>
      </c>
      <c r="H244" s="58" t="s">
        <v>21</v>
      </c>
    </row>
    <row r="245" spans="2:8" ht="12.75" customHeight="1">
      <c r="B245" s="36"/>
      <c r="C245" s="52" t="s">
        <v>896</v>
      </c>
      <c r="D245" s="56" t="s">
        <v>20</v>
      </c>
      <c r="E245" s="57">
        <v>51</v>
      </c>
      <c r="F245" s="55">
        <v>70.7</v>
      </c>
      <c r="G245" s="58" t="s">
        <v>11</v>
      </c>
      <c r="H245" s="58" t="s">
        <v>21</v>
      </c>
    </row>
    <row r="246" spans="2:8" ht="12.75" customHeight="1">
      <c r="B246" s="36"/>
      <c r="C246" s="52" t="s">
        <v>897</v>
      </c>
      <c r="D246" s="56" t="s">
        <v>20</v>
      </c>
      <c r="E246" s="57">
        <v>180</v>
      </c>
      <c r="F246" s="55">
        <v>70.7</v>
      </c>
      <c r="G246" s="58" t="s">
        <v>11</v>
      </c>
      <c r="H246" s="58" t="s">
        <v>21</v>
      </c>
    </row>
    <row r="247" spans="2:8" ht="12.75" customHeight="1">
      <c r="B247" s="36"/>
      <c r="C247" s="52" t="s">
        <v>897</v>
      </c>
      <c r="D247" s="56" t="s">
        <v>20</v>
      </c>
      <c r="E247" s="57">
        <v>131</v>
      </c>
      <c r="F247" s="55">
        <v>70.7</v>
      </c>
      <c r="G247" s="58" t="s">
        <v>11</v>
      </c>
      <c r="H247" s="58" t="s">
        <v>21</v>
      </c>
    </row>
    <row r="248" spans="2:8" ht="12.75" customHeight="1">
      <c r="B248" s="36"/>
      <c r="C248" s="52" t="s">
        <v>898</v>
      </c>
      <c r="D248" s="56" t="s">
        <v>20</v>
      </c>
      <c r="E248" s="57">
        <v>34</v>
      </c>
      <c r="F248" s="55">
        <v>70.7</v>
      </c>
      <c r="G248" s="58" t="s">
        <v>11</v>
      </c>
      <c r="H248" s="58" t="s">
        <v>21</v>
      </c>
    </row>
    <row r="249" spans="2:8" ht="12.75" customHeight="1">
      <c r="B249" s="36"/>
      <c r="C249" s="52" t="s">
        <v>899</v>
      </c>
      <c r="D249" s="56" t="s">
        <v>20</v>
      </c>
      <c r="E249" s="57">
        <v>40</v>
      </c>
      <c r="F249" s="55">
        <v>70.680000000000007</v>
      </c>
      <c r="G249" s="58" t="s">
        <v>11</v>
      </c>
      <c r="H249" s="58" t="s">
        <v>21</v>
      </c>
    </row>
    <row r="250" spans="2:8" ht="12.75" customHeight="1">
      <c r="B250" s="36"/>
      <c r="C250" s="52" t="s">
        <v>900</v>
      </c>
      <c r="D250" s="56" t="s">
        <v>20</v>
      </c>
      <c r="E250" s="57">
        <v>159</v>
      </c>
      <c r="F250" s="55">
        <v>70.680000000000007</v>
      </c>
      <c r="G250" s="58" t="s">
        <v>11</v>
      </c>
      <c r="H250" s="58" t="s">
        <v>21</v>
      </c>
    </row>
    <row r="251" spans="2:8" ht="12.75" customHeight="1">
      <c r="B251" s="36"/>
      <c r="C251" s="52" t="s">
        <v>900</v>
      </c>
      <c r="D251" s="56" t="s">
        <v>20</v>
      </c>
      <c r="E251" s="57">
        <v>30</v>
      </c>
      <c r="F251" s="55">
        <v>70.680000000000007</v>
      </c>
      <c r="G251" s="58" t="s">
        <v>11</v>
      </c>
      <c r="H251" s="58" t="s">
        <v>21</v>
      </c>
    </row>
    <row r="252" spans="2:8" ht="12.75" customHeight="1">
      <c r="B252" s="36"/>
      <c r="C252" s="52" t="s">
        <v>901</v>
      </c>
      <c r="D252" s="56" t="s">
        <v>20</v>
      </c>
      <c r="E252" s="57">
        <v>141</v>
      </c>
      <c r="F252" s="55">
        <v>70.680000000000007</v>
      </c>
      <c r="G252" s="58" t="s">
        <v>11</v>
      </c>
      <c r="H252" s="58" t="s">
        <v>21</v>
      </c>
    </row>
    <row r="253" spans="2:8" ht="12.75" customHeight="1">
      <c r="B253" s="36"/>
      <c r="C253" s="52" t="s">
        <v>901</v>
      </c>
      <c r="D253" s="56" t="s">
        <v>20</v>
      </c>
      <c r="E253" s="57">
        <v>121</v>
      </c>
      <c r="F253" s="55">
        <v>70.680000000000007</v>
      </c>
      <c r="G253" s="58" t="s">
        <v>11</v>
      </c>
      <c r="H253" s="58" t="s">
        <v>21</v>
      </c>
    </row>
    <row r="254" spans="2:8" ht="12.75" customHeight="1">
      <c r="B254" s="36"/>
      <c r="C254" s="52" t="s">
        <v>902</v>
      </c>
      <c r="D254" s="56" t="s">
        <v>20</v>
      </c>
      <c r="E254" s="57">
        <v>43</v>
      </c>
      <c r="F254" s="55">
        <v>70.680000000000007</v>
      </c>
      <c r="G254" s="58" t="s">
        <v>11</v>
      </c>
      <c r="H254" s="58" t="s">
        <v>21</v>
      </c>
    </row>
    <row r="255" spans="2:8" ht="12.75" customHeight="1">
      <c r="B255" s="36"/>
      <c r="C255" s="52" t="s">
        <v>902</v>
      </c>
      <c r="D255" s="56" t="s">
        <v>20</v>
      </c>
      <c r="E255" s="57">
        <v>179</v>
      </c>
      <c r="F255" s="55">
        <v>70.680000000000007</v>
      </c>
      <c r="G255" s="58" t="s">
        <v>11</v>
      </c>
      <c r="H255" s="58" t="s">
        <v>21</v>
      </c>
    </row>
    <row r="256" spans="2:8" ht="12.75" customHeight="1">
      <c r="B256" s="36"/>
      <c r="C256" s="52" t="s">
        <v>903</v>
      </c>
      <c r="D256" s="56" t="s">
        <v>20</v>
      </c>
      <c r="E256" s="57">
        <v>65</v>
      </c>
      <c r="F256" s="55">
        <v>70.680000000000007</v>
      </c>
      <c r="G256" s="58" t="s">
        <v>11</v>
      </c>
      <c r="H256" s="58" t="s">
        <v>21</v>
      </c>
    </row>
    <row r="257" spans="2:8" ht="12.75" customHeight="1">
      <c r="B257" s="36"/>
      <c r="C257" s="52" t="s">
        <v>904</v>
      </c>
      <c r="D257" s="56" t="s">
        <v>20</v>
      </c>
      <c r="E257" s="57">
        <v>136</v>
      </c>
      <c r="F257" s="55">
        <v>70.680000000000007</v>
      </c>
      <c r="G257" s="58" t="s">
        <v>11</v>
      </c>
      <c r="H257" s="58" t="s">
        <v>21</v>
      </c>
    </row>
    <row r="258" spans="2:8" ht="12.75" customHeight="1">
      <c r="B258" s="36"/>
      <c r="C258" s="52" t="s">
        <v>904</v>
      </c>
      <c r="D258" s="56" t="s">
        <v>20</v>
      </c>
      <c r="E258" s="57">
        <v>21</v>
      </c>
      <c r="F258" s="55">
        <v>70.680000000000007</v>
      </c>
      <c r="G258" s="58" t="s">
        <v>11</v>
      </c>
      <c r="H258" s="58" t="s">
        <v>21</v>
      </c>
    </row>
    <row r="259" spans="2:8" ht="12.75" customHeight="1">
      <c r="B259" s="36"/>
      <c r="C259" s="52" t="s">
        <v>905</v>
      </c>
      <c r="D259" s="56" t="s">
        <v>20</v>
      </c>
      <c r="E259" s="57">
        <v>150</v>
      </c>
      <c r="F259" s="55">
        <v>70.680000000000007</v>
      </c>
      <c r="G259" s="58" t="s">
        <v>11</v>
      </c>
      <c r="H259" s="58" t="s">
        <v>21</v>
      </c>
    </row>
    <row r="260" spans="2:8" ht="12.75" customHeight="1">
      <c r="B260" s="36"/>
      <c r="C260" s="52" t="s">
        <v>905</v>
      </c>
      <c r="D260" s="56" t="s">
        <v>20</v>
      </c>
      <c r="E260" s="57">
        <v>85</v>
      </c>
      <c r="F260" s="55">
        <v>70.680000000000007</v>
      </c>
      <c r="G260" s="58" t="s">
        <v>11</v>
      </c>
      <c r="H260" s="58" t="s">
        <v>21</v>
      </c>
    </row>
    <row r="261" spans="2:8" ht="12.75" customHeight="1">
      <c r="B261" s="36"/>
      <c r="C261" s="52" t="s">
        <v>906</v>
      </c>
      <c r="D261" s="56" t="s">
        <v>20</v>
      </c>
      <c r="E261" s="57">
        <v>19</v>
      </c>
      <c r="F261" s="55">
        <v>70.680000000000007</v>
      </c>
      <c r="G261" s="58" t="s">
        <v>11</v>
      </c>
      <c r="H261" s="58" t="s">
        <v>21</v>
      </c>
    </row>
    <row r="262" spans="2:8" ht="12.75" customHeight="1">
      <c r="B262" s="36"/>
      <c r="C262" s="52" t="s">
        <v>907</v>
      </c>
      <c r="D262" s="56" t="s">
        <v>20</v>
      </c>
      <c r="E262" s="57">
        <v>66</v>
      </c>
      <c r="F262" s="55">
        <v>70.680000000000007</v>
      </c>
      <c r="G262" s="58" t="s">
        <v>11</v>
      </c>
      <c r="H262" s="58" t="s">
        <v>21</v>
      </c>
    </row>
    <row r="263" spans="2:8" ht="12.75" customHeight="1">
      <c r="B263" s="36"/>
      <c r="C263" s="52" t="s">
        <v>908</v>
      </c>
      <c r="D263" s="56" t="s">
        <v>20</v>
      </c>
      <c r="E263" s="57">
        <v>56</v>
      </c>
      <c r="F263" s="55">
        <v>70.62</v>
      </c>
      <c r="G263" s="58" t="s">
        <v>11</v>
      </c>
      <c r="H263" s="58" t="s">
        <v>21</v>
      </c>
    </row>
    <row r="264" spans="2:8" ht="12.75" customHeight="1">
      <c r="B264" s="36"/>
      <c r="C264" s="52" t="s">
        <v>909</v>
      </c>
      <c r="D264" s="56" t="s">
        <v>20</v>
      </c>
      <c r="E264" s="57">
        <v>241</v>
      </c>
      <c r="F264" s="55">
        <v>70.66</v>
      </c>
      <c r="G264" s="58" t="s">
        <v>11</v>
      </c>
      <c r="H264" s="58" t="s">
        <v>21</v>
      </c>
    </row>
    <row r="265" spans="2:8" ht="12.75" customHeight="1">
      <c r="B265" s="36"/>
      <c r="C265" s="52" t="s">
        <v>909</v>
      </c>
      <c r="D265" s="56" t="s">
        <v>20</v>
      </c>
      <c r="E265" s="57">
        <v>178</v>
      </c>
      <c r="F265" s="55">
        <v>70.66</v>
      </c>
      <c r="G265" s="58" t="s">
        <v>11</v>
      </c>
      <c r="H265" s="58" t="s">
        <v>21</v>
      </c>
    </row>
    <row r="266" spans="2:8" ht="12.75" customHeight="1">
      <c r="B266" s="36"/>
      <c r="C266" s="52" t="s">
        <v>909</v>
      </c>
      <c r="D266" s="56" t="s">
        <v>20</v>
      </c>
      <c r="E266" s="57">
        <v>193</v>
      </c>
      <c r="F266" s="55">
        <v>70.66</v>
      </c>
      <c r="G266" s="58" t="s">
        <v>11</v>
      </c>
      <c r="H266" s="58" t="s">
        <v>21</v>
      </c>
    </row>
    <row r="267" spans="2:8" ht="12.75" customHeight="1">
      <c r="B267" s="36"/>
      <c r="C267" s="52" t="s">
        <v>909</v>
      </c>
      <c r="D267" s="56" t="s">
        <v>20</v>
      </c>
      <c r="E267" s="57">
        <v>199</v>
      </c>
      <c r="F267" s="55">
        <v>70.66</v>
      </c>
      <c r="G267" s="58" t="s">
        <v>11</v>
      </c>
      <c r="H267" s="58" t="s">
        <v>21</v>
      </c>
    </row>
    <row r="268" spans="2:8" ht="12.75" customHeight="1">
      <c r="B268" s="36"/>
      <c r="C268" s="52" t="s">
        <v>910</v>
      </c>
      <c r="D268" s="56" t="s">
        <v>20</v>
      </c>
      <c r="E268" s="57">
        <v>222</v>
      </c>
      <c r="F268" s="55">
        <v>70.62</v>
      </c>
      <c r="G268" s="58" t="s">
        <v>11</v>
      </c>
      <c r="H268" s="58" t="s">
        <v>21</v>
      </c>
    </row>
    <row r="269" spans="2:8" ht="12.75" customHeight="1">
      <c r="B269" s="36"/>
      <c r="C269" s="52" t="s">
        <v>911</v>
      </c>
      <c r="D269" s="56" t="s">
        <v>20</v>
      </c>
      <c r="E269" s="57">
        <v>159</v>
      </c>
      <c r="F269" s="55">
        <v>70.64</v>
      </c>
      <c r="G269" s="58" t="s">
        <v>11</v>
      </c>
      <c r="H269" s="58" t="s">
        <v>21</v>
      </c>
    </row>
    <row r="270" spans="2:8" ht="12.75" customHeight="1">
      <c r="B270" s="36"/>
      <c r="C270" s="52" t="s">
        <v>912</v>
      </c>
      <c r="D270" s="56" t="s">
        <v>20</v>
      </c>
      <c r="E270" s="57">
        <v>26</v>
      </c>
      <c r="F270" s="55">
        <v>70.64</v>
      </c>
      <c r="G270" s="58" t="s">
        <v>11</v>
      </c>
      <c r="H270" s="58" t="s">
        <v>21</v>
      </c>
    </row>
    <row r="271" spans="2:8" ht="12.75" customHeight="1">
      <c r="B271" s="36"/>
      <c r="C271" s="52" t="s">
        <v>912</v>
      </c>
      <c r="D271" s="56" t="s">
        <v>20</v>
      </c>
      <c r="E271" s="57">
        <v>169</v>
      </c>
      <c r="F271" s="55">
        <v>70.64</v>
      </c>
      <c r="G271" s="58" t="s">
        <v>11</v>
      </c>
      <c r="H271" s="58" t="s">
        <v>21</v>
      </c>
    </row>
    <row r="272" spans="2:8" ht="12.75" customHeight="1">
      <c r="B272" s="36"/>
      <c r="C272" s="52" t="s">
        <v>913</v>
      </c>
      <c r="D272" s="56" t="s">
        <v>20</v>
      </c>
      <c r="E272" s="57">
        <v>168</v>
      </c>
      <c r="F272" s="55">
        <v>70.58</v>
      </c>
      <c r="G272" s="58" t="s">
        <v>11</v>
      </c>
      <c r="H272" s="58" t="s">
        <v>21</v>
      </c>
    </row>
    <row r="273" spans="2:8" ht="12.75" customHeight="1">
      <c r="B273" s="36"/>
      <c r="C273" s="52" t="s">
        <v>914</v>
      </c>
      <c r="D273" s="56" t="s">
        <v>20</v>
      </c>
      <c r="E273" s="57">
        <v>108</v>
      </c>
      <c r="F273" s="55">
        <v>70.58</v>
      </c>
      <c r="G273" s="58" t="s">
        <v>11</v>
      </c>
      <c r="H273" s="58" t="s">
        <v>21</v>
      </c>
    </row>
    <row r="274" spans="2:8" ht="12.75" customHeight="1">
      <c r="B274" s="36"/>
      <c r="C274" s="52" t="s">
        <v>915</v>
      </c>
      <c r="D274" s="56" t="s">
        <v>20</v>
      </c>
      <c r="E274" s="57">
        <v>56</v>
      </c>
      <c r="F274" s="55">
        <v>70.58</v>
      </c>
      <c r="G274" s="58" t="s">
        <v>11</v>
      </c>
      <c r="H274" s="58" t="s">
        <v>21</v>
      </c>
    </row>
    <row r="275" spans="2:8" ht="12.75" customHeight="1">
      <c r="B275" s="36"/>
      <c r="C275" s="52" t="s">
        <v>916</v>
      </c>
      <c r="D275" s="56" t="s">
        <v>20</v>
      </c>
      <c r="E275" s="57">
        <v>163</v>
      </c>
      <c r="F275" s="55">
        <v>70.58</v>
      </c>
      <c r="G275" s="58" t="s">
        <v>11</v>
      </c>
      <c r="H275" s="58" t="s">
        <v>21</v>
      </c>
    </row>
    <row r="276" spans="2:8" ht="12.75" customHeight="1">
      <c r="B276" s="36"/>
      <c r="C276" s="52" t="s">
        <v>917</v>
      </c>
      <c r="D276" s="56" t="s">
        <v>20</v>
      </c>
      <c r="E276" s="57">
        <v>253</v>
      </c>
      <c r="F276" s="55">
        <v>70.58</v>
      </c>
      <c r="G276" s="58" t="s">
        <v>11</v>
      </c>
      <c r="H276" s="58" t="s">
        <v>21</v>
      </c>
    </row>
    <row r="277" spans="2:8" ht="12.75" customHeight="1">
      <c r="B277" s="36"/>
      <c r="C277" s="52" t="s">
        <v>918</v>
      </c>
      <c r="D277" s="56" t="s">
        <v>20</v>
      </c>
      <c r="E277" s="57">
        <v>28</v>
      </c>
      <c r="F277" s="55">
        <v>70.58</v>
      </c>
      <c r="G277" s="58" t="s">
        <v>11</v>
      </c>
      <c r="H277" s="58" t="s">
        <v>21</v>
      </c>
    </row>
    <row r="278" spans="2:8" ht="12.75" customHeight="1">
      <c r="B278" s="36"/>
      <c r="C278" s="52" t="s">
        <v>918</v>
      </c>
      <c r="D278" s="56" t="s">
        <v>20</v>
      </c>
      <c r="E278" s="57">
        <v>211</v>
      </c>
      <c r="F278" s="55">
        <v>70.58</v>
      </c>
      <c r="G278" s="58" t="s">
        <v>11</v>
      </c>
      <c r="H278" s="58" t="s">
        <v>21</v>
      </c>
    </row>
    <row r="279" spans="2:8" ht="12.75" customHeight="1">
      <c r="B279" s="36"/>
      <c r="C279" s="52" t="s">
        <v>919</v>
      </c>
      <c r="D279" s="56" t="s">
        <v>20</v>
      </c>
      <c r="E279" s="57">
        <v>30</v>
      </c>
      <c r="F279" s="55">
        <v>70.58</v>
      </c>
      <c r="G279" s="58" t="s">
        <v>11</v>
      </c>
      <c r="H279" s="58" t="s">
        <v>21</v>
      </c>
    </row>
    <row r="280" spans="2:8" ht="12.75" customHeight="1">
      <c r="B280" s="36"/>
      <c r="C280" s="52" t="s">
        <v>920</v>
      </c>
      <c r="D280" s="56" t="s">
        <v>20</v>
      </c>
      <c r="E280" s="57">
        <v>30</v>
      </c>
      <c r="F280" s="55">
        <v>70.58</v>
      </c>
      <c r="G280" s="58" t="s">
        <v>11</v>
      </c>
      <c r="H280" s="58" t="s">
        <v>21</v>
      </c>
    </row>
    <row r="281" spans="2:8" ht="12.75" customHeight="1">
      <c r="B281" s="36"/>
      <c r="C281" s="52" t="s">
        <v>921</v>
      </c>
      <c r="D281" s="56" t="s">
        <v>20</v>
      </c>
      <c r="E281" s="57">
        <v>152</v>
      </c>
      <c r="F281" s="55">
        <v>70.58</v>
      </c>
      <c r="G281" s="58" t="s">
        <v>11</v>
      </c>
      <c r="H281" s="58" t="s">
        <v>21</v>
      </c>
    </row>
    <row r="282" spans="2:8" ht="12.75" customHeight="1">
      <c r="B282" s="36"/>
      <c r="C282" s="52" t="s">
        <v>922</v>
      </c>
      <c r="D282" s="56" t="s">
        <v>20</v>
      </c>
      <c r="E282" s="57">
        <v>212</v>
      </c>
      <c r="F282" s="55">
        <v>70.599999999999994</v>
      </c>
      <c r="G282" s="58" t="s">
        <v>11</v>
      </c>
      <c r="H282" s="58" t="s">
        <v>21</v>
      </c>
    </row>
    <row r="283" spans="2:8" ht="12.75" customHeight="1">
      <c r="B283" s="36"/>
      <c r="C283" s="52" t="s">
        <v>922</v>
      </c>
      <c r="D283" s="56" t="s">
        <v>20</v>
      </c>
      <c r="E283" s="57">
        <v>234</v>
      </c>
      <c r="F283" s="55">
        <v>70.599999999999994</v>
      </c>
      <c r="G283" s="58" t="s">
        <v>11</v>
      </c>
      <c r="H283" s="58" t="s">
        <v>21</v>
      </c>
    </row>
    <row r="284" spans="2:8" ht="12.75" customHeight="1">
      <c r="B284" s="36"/>
      <c r="C284" s="52" t="s">
        <v>923</v>
      </c>
      <c r="D284" s="56" t="s">
        <v>20</v>
      </c>
      <c r="E284" s="57">
        <v>242</v>
      </c>
      <c r="F284" s="55">
        <v>70.599999999999994</v>
      </c>
      <c r="G284" s="58" t="s">
        <v>11</v>
      </c>
      <c r="H284" s="58" t="s">
        <v>21</v>
      </c>
    </row>
    <row r="285" spans="2:8" ht="12.75" customHeight="1">
      <c r="B285" s="36"/>
      <c r="C285" s="52" t="s">
        <v>924</v>
      </c>
      <c r="D285" s="56" t="s">
        <v>20</v>
      </c>
      <c r="E285" s="57">
        <v>245</v>
      </c>
      <c r="F285" s="55">
        <v>70.58</v>
      </c>
      <c r="G285" s="58" t="s">
        <v>11</v>
      </c>
      <c r="H285" s="58" t="s">
        <v>21</v>
      </c>
    </row>
    <row r="286" spans="2:8" ht="12.75" customHeight="1">
      <c r="B286" s="36"/>
      <c r="C286" s="52" t="s">
        <v>925</v>
      </c>
      <c r="D286" s="56" t="s">
        <v>20</v>
      </c>
      <c r="E286" s="57">
        <v>223</v>
      </c>
      <c r="F286" s="55">
        <v>70.64</v>
      </c>
      <c r="G286" s="58" t="s">
        <v>11</v>
      </c>
      <c r="H286" s="58" t="s">
        <v>21</v>
      </c>
    </row>
    <row r="287" spans="2:8" ht="12.75" customHeight="1">
      <c r="B287" s="36"/>
      <c r="C287" s="52" t="s">
        <v>925</v>
      </c>
      <c r="D287" s="56" t="s">
        <v>20</v>
      </c>
      <c r="E287" s="57">
        <v>167</v>
      </c>
      <c r="F287" s="55">
        <v>70.64</v>
      </c>
      <c r="G287" s="58" t="s">
        <v>11</v>
      </c>
      <c r="H287" s="58" t="s">
        <v>21</v>
      </c>
    </row>
    <row r="288" spans="2:8" ht="12.75" customHeight="1">
      <c r="B288" s="36"/>
      <c r="C288" s="52" t="s">
        <v>925</v>
      </c>
      <c r="D288" s="56" t="s">
        <v>20</v>
      </c>
      <c r="E288" s="57">
        <v>221</v>
      </c>
      <c r="F288" s="55">
        <v>70.64</v>
      </c>
      <c r="G288" s="58" t="s">
        <v>11</v>
      </c>
      <c r="H288" s="58" t="s">
        <v>21</v>
      </c>
    </row>
    <row r="289" spans="2:8" ht="12.75" customHeight="1">
      <c r="B289" s="36"/>
      <c r="C289" s="52" t="s">
        <v>926</v>
      </c>
      <c r="D289" s="56" t="s">
        <v>20</v>
      </c>
      <c r="E289" s="57">
        <v>105</v>
      </c>
      <c r="F289" s="55">
        <v>70.64</v>
      </c>
      <c r="G289" s="58" t="s">
        <v>11</v>
      </c>
      <c r="H289" s="58" t="s">
        <v>21</v>
      </c>
    </row>
    <row r="290" spans="2:8" ht="12.75" customHeight="1">
      <c r="B290" s="36"/>
      <c r="C290" s="52" t="s">
        <v>927</v>
      </c>
      <c r="D290" s="56" t="s">
        <v>20</v>
      </c>
      <c r="E290" s="57">
        <v>168</v>
      </c>
      <c r="F290" s="55">
        <v>70.64</v>
      </c>
      <c r="G290" s="58" t="s">
        <v>11</v>
      </c>
      <c r="H290" s="58" t="s">
        <v>21</v>
      </c>
    </row>
    <row r="291" spans="2:8" ht="12.75" customHeight="1">
      <c r="B291" s="36"/>
      <c r="C291" s="52" t="s">
        <v>928</v>
      </c>
      <c r="D291" s="56" t="s">
        <v>20</v>
      </c>
      <c r="E291" s="57">
        <v>22</v>
      </c>
      <c r="F291" s="55">
        <v>70.62</v>
      </c>
      <c r="G291" s="58" t="s">
        <v>11</v>
      </c>
      <c r="H291" s="58" t="s">
        <v>21</v>
      </c>
    </row>
    <row r="292" spans="2:8" ht="12.75" customHeight="1">
      <c r="B292" s="36"/>
      <c r="C292" s="52" t="s">
        <v>929</v>
      </c>
      <c r="D292" s="56" t="s">
        <v>20</v>
      </c>
      <c r="E292" s="57">
        <v>229</v>
      </c>
      <c r="F292" s="55">
        <v>70.66</v>
      </c>
      <c r="G292" s="58" t="s">
        <v>11</v>
      </c>
      <c r="H292" s="58" t="s">
        <v>21</v>
      </c>
    </row>
    <row r="293" spans="2:8" ht="12.75" customHeight="1">
      <c r="B293" s="36"/>
      <c r="C293" s="52" t="s">
        <v>930</v>
      </c>
      <c r="D293" s="56" t="s">
        <v>20</v>
      </c>
      <c r="E293" s="57">
        <v>146</v>
      </c>
      <c r="F293" s="55">
        <v>70.66</v>
      </c>
      <c r="G293" s="58" t="s">
        <v>11</v>
      </c>
      <c r="H293" s="58" t="s">
        <v>21</v>
      </c>
    </row>
    <row r="294" spans="2:8" ht="12.75" customHeight="1">
      <c r="B294" s="36"/>
      <c r="C294" s="52" t="s">
        <v>931</v>
      </c>
      <c r="D294" s="56" t="s">
        <v>20</v>
      </c>
      <c r="E294" s="57">
        <v>117</v>
      </c>
      <c r="F294" s="55">
        <v>70.66</v>
      </c>
      <c r="G294" s="58" t="s">
        <v>11</v>
      </c>
      <c r="H294" s="58" t="s">
        <v>21</v>
      </c>
    </row>
    <row r="295" spans="2:8" ht="12.75" customHeight="1">
      <c r="B295" s="36"/>
      <c r="C295" s="52" t="s">
        <v>932</v>
      </c>
      <c r="D295" s="56" t="s">
        <v>20</v>
      </c>
      <c r="E295" s="57">
        <v>179</v>
      </c>
      <c r="F295" s="55">
        <v>70.64</v>
      </c>
      <c r="G295" s="58" t="s">
        <v>11</v>
      </c>
      <c r="H295" s="58" t="s">
        <v>21</v>
      </c>
    </row>
    <row r="296" spans="2:8" ht="12.75" customHeight="1">
      <c r="B296" s="36"/>
      <c r="C296" s="52" t="s">
        <v>933</v>
      </c>
      <c r="D296" s="56" t="s">
        <v>20</v>
      </c>
      <c r="E296" s="57">
        <v>170</v>
      </c>
      <c r="F296" s="55">
        <v>70.62</v>
      </c>
      <c r="G296" s="58" t="s">
        <v>11</v>
      </c>
      <c r="H296" s="58" t="s">
        <v>21</v>
      </c>
    </row>
    <row r="297" spans="2:8" ht="12.75" customHeight="1">
      <c r="B297" s="36"/>
      <c r="C297" s="52" t="s">
        <v>933</v>
      </c>
      <c r="D297" s="56" t="s">
        <v>20</v>
      </c>
      <c r="E297" s="57">
        <v>126</v>
      </c>
      <c r="F297" s="55">
        <v>70.62</v>
      </c>
      <c r="G297" s="58" t="s">
        <v>11</v>
      </c>
      <c r="H297" s="58" t="s">
        <v>21</v>
      </c>
    </row>
    <row r="298" spans="2:8" ht="12.75" customHeight="1">
      <c r="B298" s="36"/>
      <c r="C298" s="52"/>
      <c r="D298" s="56"/>
      <c r="E298" s="57"/>
      <c r="F298" s="55"/>
      <c r="G298" s="58"/>
      <c r="H298" s="58"/>
    </row>
    <row r="299" spans="2:8" ht="12.75" customHeight="1">
      <c r="B299" s="36"/>
      <c r="C299" s="52"/>
      <c r="D299" s="56"/>
      <c r="E299" s="57"/>
      <c r="F299" s="55"/>
      <c r="G299" s="58"/>
      <c r="H299" s="58"/>
    </row>
    <row r="300" spans="2:8" ht="12.75" customHeight="1">
      <c r="B300" s="36"/>
      <c r="C300" s="52"/>
      <c r="D300" s="56"/>
      <c r="E300" s="57"/>
      <c r="F300" s="55"/>
      <c r="G300" s="58"/>
      <c r="H300" s="58"/>
    </row>
    <row r="301" spans="2:8" ht="12.75" customHeight="1">
      <c r="B301" s="36"/>
      <c r="C301" s="52"/>
      <c r="D301" s="56"/>
      <c r="E301" s="57"/>
      <c r="F301" s="55"/>
      <c r="G301" s="58"/>
      <c r="H301" s="58"/>
    </row>
    <row r="302" spans="2:8" ht="12.75" customHeight="1">
      <c r="B302" s="36"/>
      <c r="C302" s="52"/>
      <c r="D302" s="56"/>
      <c r="E302" s="57"/>
      <c r="F302" s="55"/>
      <c r="G302" s="58"/>
      <c r="H302" s="58"/>
    </row>
    <row r="303" spans="2:8" ht="12.75" customHeight="1">
      <c r="B303" s="36"/>
      <c r="C303" s="52"/>
      <c r="D303" s="56"/>
      <c r="E303" s="57"/>
      <c r="F303" s="55"/>
      <c r="G303" s="58"/>
      <c r="H303" s="58"/>
    </row>
    <row r="304" spans="2:8" ht="12.75" customHeight="1">
      <c r="B304" s="36"/>
      <c r="C304" s="52"/>
      <c r="D304" s="56"/>
      <c r="E304" s="57"/>
      <c r="F304" s="55"/>
      <c r="G304" s="58"/>
      <c r="H304" s="58"/>
    </row>
    <row r="305" spans="2:8" ht="12.75" customHeight="1">
      <c r="B305" s="36"/>
      <c r="C305" s="52"/>
      <c r="D305" s="56"/>
      <c r="E305" s="57"/>
      <c r="F305" s="55"/>
      <c r="G305" s="58"/>
      <c r="H305" s="58"/>
    </row>
    <row r="306" spans="2:8" ht="12.75" customHeight="1">
      <c r="B306" s="36"/>
      <c r="C306" s="52"/>
      <c r="D306" s="56"/>
      <c r="E306" s="57"/>
      <c r="F306" s="55"/>
      <c r="G306" s="58"/>
      <c r="H306" s="58"/>
    </row>
    <row r="307" spans="2:8" ht="12.75" customHeight="1">
      <c r="B307" s="36"/>
      <c r="C307" s="52"/>
      <c r="D307" s="56"/>
      <c r="E307" s="57"/>
      <c r="F307" s="55"/>
      <c r="G307" s="58"/>
      <c r="H307" s="58"/>
    </row>
    <row r="308" spans="2:8" ht="12.75" customHeight="1">
      <c r="B308" s="36"/>
      <c r="C308" s="52"/>
      <c r="D308" s="56"/>
      <c r="E308" s="57"/>
      <c r="F308" s="55"/>
      <c r="G308" s="58"/>
      <c r="H308" s="58"/>
    </row>
    <row r="309" spans="2:8" ht="12.75" customHeight="1">
      <c r="B309" s="36"/>
      <c r="C309" s="52"/>
      <c r="D309" s="56"/>
      <c r="E309" s="57"/>
      <c r="F309" s="55"/>
      <c r="G309" s="58"/>
      <c r="H309" s="58"/>
    </row>
    <row r="310" spans="2:8" ht="12.75" customHeight="1">
      <c r="B310" s="36"/>
      <c r="C310" s="52"/>
      <c r="D310" s="56"/>
      <c r="E310" s="57"/>
      <c r="F310" s="55"/>
      <c r="G310" s="58"/>
      <c r="H310" s="58"/>
    </row>
    <row r="311" spans="2:8" ht="12.75" customHeight="1">
      <c r="B311" s="36"/>
      <c r="C311" s="52"/>
      <c r="D311" s="56"/>
      <c r="E311" s="57"/>
      <c r="F311" s="55"/>
      <c r="G311" s="58"/>
      <c r="H311" s="58"/>
    </row>
    <row r="312" spans="2:8" ht="12.75" customHeight="1">
      <c r="B312" s="36"/>
      <c r="C312" s="52"/>
      <c r="D312" s="56"/>
      <c r="E312" s="57"/>
      <c r="F312" s="55"/>
      <c r="G312" s="58"/>
      <c r="H312" s="58"/>
    </row>
    <row r="313" spans="2:8" ht="12.75" customHeight="1">
      <c r="B313" s="36"/>
      <c r="C313" s="52"/>
      <c r="D313" s="56"/>
      <c r="E313" s="57"/>
      <c r="F313" s="55"/>
      <c r="G313" s="58"/>
      <c r="H313" s="58"/>
    </row>
    <row r="314" spans="2:8" ht="12.75" customHeight="1">
      <c r="B314" s="36"/>
      <c r="C314" s="52"/>
      <c r="D314" s="56"/>
      <c r="E314" s="57"/>
      <c r="F314" s="55"/>
      <c r="G314" s="58"/>
      <c r="H314" s="58"/>
    </row>
    <row r="315" spans="2:8" ht="12.75" customHeight="1">
      <c r="B315" s="36"/>
      <c r="C315" s="52"/>
      <c r="D315" s="56"/>
      <c r="E315" s="57"/>
      <c r="F315" s="55"/>
      <c r="G315" s="58"/>
      <c r="H315" s="58"/>
    </row>
    <row r="316" spans="2:8" ht="12.75" customHeight="1">
      <c r="B316" s="36"/>
      <c r="C316" s="52"/>
      <c r="D316" s="56"/>
      <c r="E316" s="57"/>
      <c r="F316" s="55"/>
      <c r="G316" s="58"/>
      <c r="H316" s="58"/>
    </row>
    <row r="317" spans="2:8" ht="12.75" customHeight="1">
      <c r="B317" s="36"/>
      <c r="C317" s="52"/>
      <c r="D317" s="56"/>
      <c r="E317" s="57"/>
      <c r="F317" s="55"/>
      <c r="G317" s="58"/>
      <c r="H317" s="58"/>
    </row>
    <row r="318" spans="2:8" ht="12.75" customHeight="1">
      <c r="B318" s="36"/>
      <c r="C318" s="52"/>
      <c r="D318" s="56"/>
      <c r="E318" s="57"/>
      <c r="F318" s="55"/>
      <c r="G318" s="58"/>
      <c r="H318" s="58"/>
    </row>
    <row r="319" spans="2:8" ht="12.75" customHeight="1">
      <c r="B319" s="36"/>
      <c r="C319" s="52"/>
      <c r="D319" s="56"/>
      <c r="E319" s="57"/>
      <c r="F319" s="55"/>
      <c r="G319" s="58"/>
      <c r="H319" s="58"/>
    </row>
    <row r="320" spans="2:8" ht="12.75" customHeight="1">
      <c r="B320" s="36"/>
      <c r="C320" s="52"/>
      <c r="D320" s="56"/>
      <c r="E320" s="57"/>
      <c r="F320" s="55"/>
      <c r="G320" s="58"/>
      <c r="H320" s="58"/>
    </row>
    <row r="321" spans="2:8" ht="12.75" customHeight="1">
      <c r="B321" s="36"/>
      <c r="C321" s="52"/>
      <c r="D321" s="56"/>
      <c r="E321" s="57"/>
      <c r="F321" s="55"/>
      <c r="G321" s="58"/>
      <c r="H321" s="58"/>
    </row>
    <row r="322" spans="2:8" ht="12.75" customHeight="1">
      <c r="B322" s="36"/>
      <c r="C322" s="52"/>
      <c r="D322" s="56"/>
      <c r="E322" s="57"/>
      <c r="F322" s="55"/>
      <c r="G322" s="58"/>
      <c r="H322" s="58"/>
    </row>
    <row r="323" spans="2:8" ht="12.75" customHeight="1">
      <c r="B323" s="36"/>
      <c r="C323" s="52"/>
      <c r="D323" s="56"/>
      <c r="E323" s="57"/>
      <c r="F323" s="55"/>
      <c r="G323" s="58"/>
      <c r="H323" s="58"/>
    </row>
    <row r="324" spans="2:8" ht="12.75" customHeight="1">
      <c r="B324" s="36"/>
      <c r="C324" s="52"/>
      <c r="D324" s="56"/>
      <c r="E324" s="57"/>
      <c r="F324" s="55"/>
      <c r="G324" s="58"/>
      <c r="H324" s="58"/>
    </row>
    <row r="325" spans="2:8" ht="12.75" customHeight="1">
      <c r="B325" s="36"/>
      <c r="C325" s="52"/>
      <c r="D325" s="56"/>
      <c r="E325" s="57"/>
      <c r="F325" s="55"/>
      <c r="G325" s="58"/>
      <c r="H325" s="58"/>
    </row>
    <row r="326" spans="2:8" ht="12.75" customHeight="1">
      <c r="B326" s="36"/>
      <c r="C326" s="52"/>
      <c r="D326" s="56"/>
      <c r="E326" s="57"/>
      <c r="F326" s="55"/>
      <c r="G326" s="58"/>
      <c r="H326" s="58"/>
    </row>
    <row r="327" spans="2:8" ht="12.75" customHeight="1">
      <c r="B327" s="36"/>
      <c r="C327" s="52"/>
      <c r="D327" s="56"/>
      <c r="E327" s="57"/>
      <c r="F327" s="55"/>
      <c r="G327" s="58"/>
      <c r="H327" s="58"/>
    </row>
    <row r="328" spans="2:8" ht="12.75" customHeight="1">
      <c r="B328" s="36"/>
      <c r="C328" s="52"/>
      <c r="D328" s="56"/>
      <c r="E328" s="57"/>
      <c r="F328" s="55"/>
      <c r="G328" s="58"/>
      <c r="H328" s="58"/>
    </row>
    <row r="329" spans="2:8" ht="12.75" customHeight="1">
      <c r="B329" s="36"/>
      <c r="C329" s="52"/>
      <c r="D329" s="56"/>
      <c r="E329" s="57"/>
      <c r="F329" s="55"/>
      <c r="G329" s="58"/>
      <c r="H329" s="58"/>
    </row>
    <row r="330" spans="2:8" ht="12.75" customHeight="1">
      <c r="B330" s="36"/>
      <c r="C330" s="52"/>
      <c r="D330" s="56"/>
      <c r="E330" s="57"/>
      <c r="F330" s="55"/>
      <c r="G330" s="58"/>
      <c r="H330" s="58"/>
    </row>
    <row r="331" spans="2:8" ht="12.75" customHeight="1">
      <c r="B331" s="36"/>
      <c r="C331" s="52"/>
      <c r="D331" s="56"/>
      <c r="E331" s="57"/>
      <c r="F331" s="55"/>
      <c r="G331" s="58"/>
      <c r="H331" s="58"/>
    </row>
    <row r="332" spans="2:8" ht="12.75" customHeight="1">
      <c r="B332" s="36"/>
      <c r="C332" s="52"/>
      <c r="D332" s="56"/>
      <c r="E332" s="57"/>
      <c r="F332" s="55"/>
      <c r="G332" s="58"/>
      <c r="H332" s="58"/>
    </row>
    <row r="333" spans="2:8" ht="12.75" customHeight="1">
      <c r="B333" s="36"/>
      <c r="C333" s="52"/>
      <c r="D333" s="56"/>
      <c r="E333" s="57"/>
      <c r="F333" s="55"/>
      <c r="G333" s="58"/>
      <c r="H333" s="58"/>
    </row>
    <row r="334" spans="2:8" ht="12.75" customHeight="1">
      <c r="B334" s="36"/>
      <c r="C334" s="52"/>
      <c r="D334" s="56"/>
      <c r="E334" s="57"/>
      <c r="F334" s="55"/>
      <c r="G334" s="58"/>
      <c r="H334" s="58"/>
    </row>
    <row r="335" spans="2:8" ht="12.75" customHeight="1">
      <c r="B335" s="36"/>
      <c r="C335" s="52"/>
      <c r="D335" s="56"/>
      <c r="E335" s="57"/>
      <c r="F335" s="55"/>
      <c r="G335" s="58"/>
      <c r="H335" s="58"/>
    </row>
    <row r="336" spans="2:8" ht="12.75" customHeight="1">
      <c r="B336" s="36"/>
      <c r="C336" s="52"/>
      <c r="D336" s="56"/>
      <c r="E336" s="57"/>
      <c r="F336" s="55"/>
      <c r="G336" s="58"/>
      <c r="H336" s="58"/>
    </row>
    <row r="337" spans="2:8" ht="12.75" customHeight="1">
      <c r="B337" s="36"/>
      <c r="C337" s="52"/>
      <c r="D337" s="56"/>
      <c r="E337" s="57"/>
      <c r="F337" s="55"/>
      <c r="G337" s="58"/>
      <c r="H337" s="58"/>
    </row>
    <row r="338" spans="2:8" ht="12.75" customHeight="1">
      <c r="B338" s="36"/>
      <c r="C338" s="52"/>
      <c r="D338" s="56"/>
      <c r="E338" s="57"/>
      <c r="F338" s="55"/>
      <c r="G338" s="58"/>
      <c r="H338" s="58"/>
    </row>
    <row r="339" spans="2:8" ht="12.75" customHeight="1">
      <c r="B339" s="36"/>
      <c r="C339" s="52"/>
      <c r="D339" s="56"/>
      <c r="E339" s="57"/>
      <c r="F339" s="55"/>
      <c r="G339" s="58"/>
      <c r="H339" s="58"/>
    </row>
    <row r="340" spans="2:8" ht="12.75" customHeight="1">
      <c r="B340" s="36"/>
      <c r="C340" s="52"/>
      <c r="D340" s="56"/>
      <c r="E340" s="57"/>
      <c r="F340" s="55"/>
      <c r="G340" s="58"/>
      <c r="H340" s="58"/>
    </row>
    <row r="341" spans="2:8">
      <c r="B341" s="36"/>
      <c r="C341" s="54"/>
      <c r="D341" s="56"/>
      <c r="E341" s="53"/>
      <c r="F341" s="59"/>
      <c r="G341" s="58"/>
      <c r="H341" s="58"/>
    </row>
    <row r="342" spans="2:8">
      <c r="B342" s="36"/>
      <c r="C342" s="54"/>
      <c r="D342" s="56"/>
      <c r="E342" s="53"/>
      <c r="F342" s="59"/>
      <c r="G342" s="58"/>
      <c r="H342" s="58"/>
    </row>
    <row r="343" spans="2:8">
      <c r="B343" s="36"/>
      <c r="C343" s="54"/>
      <c r="D343" s="56"/>
      <c r="E343" s="53"/>
      <c r="F343" s="59"/>
      <c r="G343" s="58"/>
      <c r="H343" s="58"/>
    </row>
    <row r="344" spans="2:8">
      <c r="B344" s="36"/>
      <c r="C344" s="54"/>
      <c r="D344" s="56"/>
      <c r="E344" s="53"/>
      <c r="F344" s="59"/>
      <c r="G344" s="58"/>
      <c r="H344" s="58"/>
    </row>
    <row r="345" spans="2:8">
      <c r="B345" s="36"/>
      <c r="C345" s="54"/>
      <c r="D345" s="56"/>
      <c r="E345" s="53"/>
      <c r="F345" s="59"/>
      <c r="G345" s="58"/>
      <c r="H345" s="58"/>
    </row>
    <row r="346" spans="2:8">
      <c r="B346" s="36"/>
      <c r="C346" s="54"/>
      <c r="D346" s="56"/>
      <c r="E346" s="53"/>
      <c r="F346" s="59"/>
      <c r="G346" s="58"/>
      <c r="H346" s="58"/>
    </row>
    <row r="347" spans="2:8">
      <c r="B347" s="36"/>
      <c r="C347" s="54"/>
      <c r="D347" s="56"/>
      <c r="E347" s="53"/>
      <c r="F347" s="59"/>
      <c r="G347" s="58"/>
      <c r="H347" s="58"/>
    </row>
    <row r="348" spans="2:8">
      <c r="B348" s="36"/>
      <c r="C348" s="54"/>
      <c r="D348" s="56"/>
      <c r="E348" s="53"/>
      <c r="F348" s="59"/>
      <c r="G348" s="58"/>
      <c r="H348" s="58"/>
    </row>
    <row r="349" spans="2:8">
      <c r="B349" s="36"/>
      <c r="C349" s="54"/>
      <c r="D349" s="56"/>
      <c r="E349" s="53"/>
      <c r="F349" s="59"/>
      <c r="G349" s="58"/>
      <c r="H349" s="58"/>
    </row>
    <row r="350" spans="2:8">
      <c r="B350" s="36"/>
      <c r="C350" s="54"/>
      <c r="D350" s="56"/>
      <c r="E350" s="53"/>
      <c r="F350" s="59"/>
      <c r="G350" s="58"/>
      <c r="H350" s="58"/>
    </row>
    <row r="351" spans="2:8">
      <c r="B351" s="36"/>
      <c r="C351" s="54"/>
      <c r="D351" s="56"/>
      <c r="E351" s="53"/>
      <c r="F351" s="59"/>
      <c r="G351" s="58"/>
      <c r="H351" s="58"/>
    </row>
    <row r="352" spans="2:8">
      <c r="B352" s="36"/>
      <c r="C352" s="54"/>
      <c r="D352" s="56"/>
      <c r="E352" s="53"/>
      <c r="F352" s="59"/>
      <c r="G352" s="58"/>
      <c r="H352" s="58"/>
    </row>
    <row r="353" spans="2:8">
      <c r="B353" s="36"/>
      <c r="C353" s="54"/>
      <c r="D353" s="56"/>
      <c r="E353" s="53"/>
      <c r="F353" s="59"/>
      <c r="G353" s="58"/>
      <c r="H353" s="58"/>
    </row>
    <row r="354" spans="2:8">
      <c r="B354" s="36"/>
      <c r="C354" s="54"/>
      <c r="D354" s="56"/>
      <c r="E354" s="53"/>
      <c r="F354" s="59"/>
      <c r="G354" s="58"/>
      <c r="H354" s="58"/>
    </row>
    <row r="355" spans="2:8">
      <c r="B355" s="36"/>
      <c r="C355" s="54"/>
      <c r="D355" s="56"/>
      <c r="E355" s="53"/>
      <c r="F355" s="59"/>
      <c r="G355" s="58"/>
      <c r="H355" s="58"/>
    </row>
    <row r="356" spans="2:8">
      <c r="B356" s="36"/>
      <c r="C356" s="54"/>
      <c r="D356" s="56"/>
      <c r="E356" s="53"/>
      <c r="F356" s="59"/>
      <c r="G356" s="58"/>
      <c r="H356" s="58"/>
    </row>
    <row r="357" spans="2:8">
      <c r="B357" s="36"/>
      <c r="C357" s="54"/>
      <c r="D357" s="56"/>
      <c r="E357" s="53"/>
      <c r="F357" s="59"/>
      <c r="G357" s="58"/>
      <c r="H357" s="58"/>
    </row>
    <row r="358" spans="2:8">
      <c r="B358" s="36"/>
      <c r="C358" s="54"/>
      <c r="D358" s="56"/>
      <c r="E358" s="53"/>
      <c r="F358" s="59"/>
      <c r="G358" s="58"/>
      <c r="H358" s="58"/>
    </row>
    <row r="359" spans="2:8">
      <c r="B359" s="36"/>
      <c r="C359" s="54"/>
      <c r="D359" s="56"/>
      <c r="E359" s="53"/>
      <c r="F359" s="59"/>
      <c r="G359" s="58"/>
      <c r="H359" s="58"/>
    </row>
    <row r="360" spans="2:8">
      <c r="B360" s="36"/>
      <c r="C360" s="54"/>
      <c r="D360" s="56"/>
      <c r="E360" s="53"/>
      <c r="F360" s="59"/>
      <c r="G360" s="58"/>
      <c r="H360" s="58"/>
    </row>
    <row r="361" spans="2:8">
      <c r="B361" s="36"/>
      <c r="C361" s="54"/>
      <c r="D361" s="56"/>
      <c r="E361" s="53"/>
      <c r="F361" s="59"/>
      <c r="G361" s="58"/>
      <c r="H361" s="58"/>
    </row>
    <row r="362" spans="2:8">
      <c r="B362" s="36"/>
      <c r="C362" s="54"/>
      <c r="D362" s="56"/>
      <c r="E362" s="53"/>
      <c r="F362" s="59"/>
      <c r="G362" s="58"/>
      <c r="H362" s="58"/>
    </row>
    <row r="363" spans="2:8">
      <c r="B363" s="36"/>
      <c r="C363" s="54"/>
      <c r="D363" s="56"/>
      <c r="E363" s="53"/>
      <c r="F363" s="59"/>
      <c r="G363" s="58"/>
      <c r="H363" s="58"/>
    </row>
    <row r="364" spans="2:8">
      <c r="B364" s="36"/>
      <c r="C364" s="54"/>
      <c r="D364" s="56"/>
      <c r="E364" s="53"/>
      <c r="F364" s="59"/>
      <c r="G364" s="58"/>
      <c r="H364" s="58"/>
    </row>
    <row r="365" spans="2:8">
      <c r="B365" s="36"/>
      <c r="C365" s="54"/>
      <c r="D365" s="56"/>
      <c r="E365" s="53"/>
      <c r="F365" s="59"/>
      <c r="G365" s="58"/>
      <c r="H365" s="58"/>
    </row>
    <row r="366" spans="2:8">
      <c r="B366" s="36"/>
      <c r="C366" s="54"/>
      <c r="D366" s="56"/>
      <c r="E366" s="53"/>
      <c r="F366" s="59"/>
      <c r="G366" s="58"/>
      <c r="H366" s="58"/>
    </row>
    <row r="367" spans="2:8">
      <c r="B367" s="36"/>
      <c r="C367" s="54"/>
      <c r="D367" s="56"/>
      <c r="E367" s="53"/>
      <c r="F367" s="59"/>
      <c r="G367" s="58"/>
      <c r="H367" s="58"/>
    </row>
    <row r="368" spans="2:8">
      <c r="B368" s="36"/>
      <c r="C368" s="54"/>
      <c r="D368" s="56"/>
      <c r="E368" s="53"/>
      <c r="F368" s="59"/>
      <c r="G368" s="58"/>
      <c r="H368" s="58"/>
    </row>
    <row r="369" spans="2:8">
      <c r="B369" s="36"/>
      <c r="C369" s="54"/>
      <c r="D369" s="56"/>
      <c r="E369" s="53"/>
      <c r="F369" s="59"/>
      <c r="G369" s="58"/>
      <c r="H369" s="58"/>
    </row>
    <row r="370" spans="2:8">
      <c r="B370" s="36"/>
      <c r="C370" s="54"/>
      <c r="D370" s="56"/>
      <c r="E370" s="53"/>
      <c r="F370" s="59"/>
      <c r="G370" s="58"/>
      <c r="H370" s="58"/>
    </row>
    <row r="371" spans="2:8">
      <c r="B371" s="36"/>
      <c r="C371" s="54"/>
      <c r="D371" s="56"/>
      <c r="E371" s="53"/>
      <c r="F371" s="59"/>
      <c r="G371" s="58"/>
      <c r="H371" s="58"/>
    </row>
    <row r="372" spans="2:8">
      <c r="B372" s="36"/>
      <c r="C372" s="54"/>
      <c r="D372" s="56"/>
      <c r="E372" s="53"/>
      <c r="F372" s="59"/>
      <c r="G372" s="58"/>
      <c r="H372" s="58"/>
    </row>
    <row r="373" spans="2:8">
      <c r="B373" s="36"/>
      <c r="C373" s="54"/>
      <c r="D373" s="56"/>
      <c r="E373" s="53"/>
      <c r="F373" s="59"/>
      <c r="G373" s="58"/>
      <c r="H373" s="58"/>
    </row>
    <row r="374" spans="2:8">
      <c r="B374" s="36"/>
      <c r="C374" s="54"/>
      <c r="D374" s="56"/>
      <c r="E374" s="53"/>
      <c r="F374" s="59"/>
      <c r="G374" s="58"/>
      <c r="H374" s="58"/>
    </row>
    <row r="375" spans="2:8">
      <c r="B375" s="36"/>
      <c r="C375" s="54"/>
      <c r="D375" s="56"/>
      <c r="E375" s="53"/>
      <c r="F375" s="59"/>
      <c r="G375" s="58"/>
      <c r="H375" s="58"/>
    </row>
    <row r="376" spans="2:8">
      <c r="B376" s="36"/>
      <c r="C376" s="54"/>
      <c r="D376" s="56"/>
      <c r="E376" s="53"/>
      <c r="F376" s="59"/>
      <c r="G376" s="58"/>
      <c r="H376" s="58"/>
    </row>
    <row r="377" spans="2:8">
      <c r="B377" s="36"/>
      <c r="C377" s="54"/>
      <c r="D377" s="56"/>
      <c r="E377" s="53"/>
      <c r="F377" s="59"/>
      <c r="G377" s="58"/>
      <c r="H377" s="58"/>
    </row>
    <row r="378" spans="2:8">
      <c r="B378" s="36"/>
      <c r="C378" s="54"/>
      <c r="D378" s="56"/>
      <c r="E378" s="53"/>
      <c r="F378" s="59"/>
      <c r="G378" s="58"/>
      <c r="H378" s="58"/>
    </row>
    <row r="379" spans="2:8">
      <c r="B379" s="36"/>
      <c r="C379" s="54"/>
      <c r="D379" s="56"/>
      <c r="E379" s="53"/>
      <c r="F379" s="59"/>
      <c r="G379" s="58"/>
      <c r="H379" s="58"/>
    </row>
    <row r="380" spans="2:8">
      <c r="B380" s="36"/>
      <c r="C380" s="54"/>
      <c r="D380" s="56"/>
      <c r="E380" s="53"/>
      <c r="F380" s="59"/>
      <c r="G380" s="58"/>
      <c r="H380" s="58"/>
    </row>
    <row r="381" spans="2:8">
      <c r="B381" s="36"/>
      <c r="C381" s="54"/>
      <c r="D381" s="56"/>
      <c r="E381" s="53"/>
      <c r="F381" s="59"/>
      <c r="G381" s="58"/>
      <c r="H381" s="58"/>
    </row>
    <row r="382" spans="2:8">
      <c r="B382" s="36"/>
      <c r="C382" s="54"/>
      <c r="D382" s="56"/>
      <c r="E382" s="53"/>
      <c r="F382" s="59"/>
      <c r="G382" s="58"/>
      <c r="H382" s="58"/>
    </row>
    <row r="383" spans="2:8">
      <c r="B383" s="36"/>
      <c r="C383" s="54"/>
      <c r="D383" s="56"/>
      <c r="E383" s="53"/>
      <c r="F383" s="59"/>
      <c r="G383" s="58"/>
      <c r="H383" s="58"/>
    </row>
    <row r="384" spans="2:8">
      <c r="B384" s="36"/>
      <c r="C384" s="54"/>
      <c r="D384" s="56"/>
      <c r="E384" s="53"/>
      <c r="F384" s="59"/>
      <c r="G384" s="58"/>
      <c r="H384" s="58"/>
    </row>
    <row r="385" spans="2:8">
      <c r="B385" s="36"/>
      <c r="C385" s="54"/>
      <c r="D385" s="56"/>
      <c r="E385" s="53"/>
      <c r="F385" s="59"/>
      <c r="G385" s="58"/>
      <c r="H385" s="58"/>
    </row>
    <row r="386" spans="2:8">
      <c r="B386" s="36"/>
      <c r="C386" s="54"/>
      <c r="D386" s="56"/>
      <c r="E386" s="53"/>
      <c r="F386" s="59"/>
      <c r="G386" s="58"/>
      <c r="H386" s="58"/>
    </row>
    <row r="387" spans="2:8">
      <c r="B387" s="36"/>
      <c r="C387" s="54"/>
      <c r="D387" s="56"/>
      <c r="E387" s="53"/>
      <c r="F387" s="59"/>
      <c r="G387" s="58"/>
      <c r="H387" s="58"/>
    </row>
    <row r="388" spans="2:8">
      <c r="B388" s="36"/>
      <c r="C388" s="54"/>
      <c r="D388" s="56"/>
      <c r="E388" s="53"/>
      <c r="F388" s="59"/>
      <c r="G388" s="58"/>
      <c r="H388" s="58"/>
    </row>
    <row r="389" spans="2:8">
      <c r="B389" s="36"/>
      <c r="C389" s="54"/>
      <c r="D389" s="56"/>
      <c r="E389" s="53"/>
      <c r="F389" s="59"/>
      <c r="G389" s="58"/>
      <c r="H389" s="58"/>
    </row>
    <row r="390" spans="2:8">
      <c r="B390" s="36"/>
      <c r="C390" s="54"/>
      <c r="D390" s="56"/>
      <c r="E390" s="53"/>
      <c r="F390" s="59"/>
      <c r="G390" s="58"/>
      <c r="H390" s="58"/>
    </row>
    <row r="391" spans="2:8">
      <c r="B391" s="36"/>
      <c r="C391" s="54"/>
      <c r="D391" s="56"/>
      <c r="E391" s="53"/>
      <c r="F391" s="59"/>
      <c r="G391" s="58"/>
      <c r="H391" s="58"/>
    </row>
    <row r="392" spans="2:8">
      <c r="B392" s="36"/>
      <c r="C392" s="54"/>
      <c r="D392" s="56"/>
      <c r="E392" s="53"/>
      <c r="F392" s="59"/>
      <c r="G392" s="58"/>
      <c r="H392" s="58"/>
    </row>
    <row r="393" spans="2:8">
      <c r="B393" s="36"/>
      <c r="C393" s="54"/>
      <c r="D393" s="56"/>
      <c r="E393" s="53"/>
      <c r="F393" s="59"/>
      <c r="G393" s="58"/>
      <c r="H393" s="58"/>
    </row>
    <row r="394" spans="2:8">
      <c r="B394" s="36"/>
      <c r="C394" s="54"/>
      <c r="D394" s="56"/>
      <c r="E394" s="53"/>
      <c r="F394" s="59"/>
      <c r="G394" s="58"/>
      <c r="H394" s="58"/>
    </row>
    <row r="395" spans="2:8">
      <c r="B395" s="36"/>
      <c r="C395" s="54"/>
      <c r="D395" s="56"/>
      <c r="E395" s="53"/>
      <c r="F395" s="59"/>
      <c r="G395" s="58"/>
      <c r="H395" s="58"/>
    </row>
    <row r="396" spans="2:8">
      <c r="B396" s="36"/>
      <c r="C396" s="54"/>
      <c r="D396" s="56"/>
      <c r="E396" s="53"/>
      <c r="F396" s="59"/>
      <c r="G396" s="58"/>
      <c r="H396" s="58"/>
    </row>
    <row r="397" spans="2:8">
      <c r="B397" s="36"/>
      <c r="C397" s="54"/>
      <c r="D397" s="56"/>
      <c r="E397" s="53"/>
      <c r="F397" s="59"/>
      <c r="G397" s="58"/>
      <c r="H397" s="58"/>
    </row>
    <row r="398" spans="2:8">
      <c r="B398" s="36"/>
      <c r="C398" s="54"/>
      <c r="D398" s="56"/>
      <c r="E398" s="53"/>
      <c r="F398" s="59"/>
      <c r="G398" s="58"/>
      <c r="H398" s="58"/>
    </row>
    <row r="399" spans="2:8">
      <c r="B399" s="36"/>
      <c r="C399" s="54"/>
      <c r="D399" s="56"/>
      <c r="E399" s="53"/>
      <c r="F399" s="59"/>
      <c r="G399" s="58"/>
      <c r="H399" s="58"/>
    </row>
    <row r="400" spans="2:8">
      <c r="B400" s="36"/>
      <c r="C400" s="54"/>
      <c r="D400" s="56"/>
      <c r="E400" s="53"/>
      <c r="F400" s="59"/>
      <c r="G400" s="58"/>
      <c r="H400" s="58"/>
    </row>
    <row r="401" spans="2:8">
      <c r="B401" s="36"/>
      <c r="C401" s="54"/>
      <c r="D401" s="56"/>
      <c r="E401" s="53"/>
      <c r="F401" s="59"/>
      <c r="G401" s="58"/>
      <c r="H401" s="58"/>
    </row>
    <row r="402" spans="2:8">
      <c r="B402" s="36"/>
      <c r="C402" s="54"/>
      <c r="D402" s="56"/>
      <c r="E402" s="53"/>
      <c r="F402" s="59"/>
      <c r="G402" s="58"/>
      <c r="H402" s="58"/>
    </row>
    <row r="403" spans="2:8">
      <c r="B403" s="36"/>
      <c r="C403" s="54"/>
      <c r="D403" s="56"/>
      <c r="E403" s="53"/>
      <c r="F403" s="59"/>
      <c r="G403" s="58"/>
      <c r="H403" s="58"/>
    </row>
    <row r="404" spans="2:8">
      <c r="B404" s="36"/>
      <c r="C404" s="54"/>
      <c r="D404" s="56"/>
      <c r="E404" s="53"/>
      <c r="F404" s="59"/>
      <c r="G404" s="58"/>
      <c r="H404" s="58"/>
    </row>
    <row r="405" spans="2:8">
      <c r="B405" s="36"/>
      <c r="C405" s="54"/>
      <c r="D405" s="56"/>
      <c r="E405" s="53"/>
      <c r="F405" s="59"/>
      <c r="G405" s="58"/>
      <c r="H405" s="58"/>
    </row>
    <row r="406" spans="2:8">
      <c r="B406" s="36"/>
      <c r="C406" s="54"/>
      <c r="D406" s="56"/>
      <c r="E406" s="53"/>
      <c r="F406" s="59"/>
      <c r="G406" s="58"/>
      <c r="H406" s="58"/>
    </row>
    <row r="407" spans="2:8">
      <c r="B407" s="36"/>
      <c r="C407" s="54"/>
      <c r="D407" s="56"/>
      <c r="E407" s="53"/>
      <c r="F407" s="59"/>
      <c r="G407" s="58"/>
      <c r="H407" s="58"/>
    </row>
    <row r="408" spans="2:8">
      <c r="B408" s="36"/>
      <c r="C408" s="54"/>
      <c r="D408" s="56"/>
      <c r="E408" s="53"/>
      <c r="F408" s="59"/>
      <c r="G408" s="58"/>
      <c r="H408" s="58"/>
    </row>
    <row r="409" spans="2:8">
      <c r="B409" s="36"/>
      <c r="C409" s="54"/>
      <c r="D409" s="56"/>
      <c r="E409" s="53"/>
      <c r="F409" s="59"/>
      <c r="G409" s="58"/>
      <c r="H409" s="58"/>
    </row>
    <row r="410" spans="2:8">
      <c r="B410" s="36"/>
      <c r="C410" s="54"/>
      <c r="D410" s="56"/>
      <c r="E410" s="53"/>
      <c r="F410" s="59"/>
      <c r="G410" s="58"/>
      <c r="H410" s="58"/>
    </row>
    <row r="411" spans="2:8">
      <c r="B411" s="36"/>
      <c r="C411" s="54"/>
      <c r="D411" s="56"/>
      <c r="E411" s="53"/>
      <c r="F411" s="59"/>
      <c r="G411" s="58"/>
      <c r="H411" s="58"/>
    </row>
    <row r="412" spans="2:8">
      <c r="B412" s="36"/>
      <c r="C412" s="54"/>
      <c r="D412" s="56"/>
      <c r="E412" s="53"/>
      <c r="F412" s="59"/>
      <c r="G412" s="58"/>
      <c r="H412" s="58"/>
    </row>
    <row r="413" spans="2:8">
      <c r="B413" s="36"/>
      <c r="C413" s="54"/>
      <c r="D413" s="56"/>
      <c r="E413" s="53"/>
      <c r="F413" s="59"/>
      <c r="G413" s="58"/>
      <c r="H413" s="58"/>
    </row>
    <row r="414" spans="2:8">
      <c r="B414" s="36"/>
      <c r="C414" s="54"/>
      <c r="D414" s="56"/>
      <c r="E414" s="53"/>
      <c r="F414" s="59"/>
      <c r="G414" s="58"/>
      <c r="H414" s="58"/>
    </row>
    <row r="415" spans="2:8">
      <c r="B415" s="36"/>
      <c r="C415" s="54"/>
      <c r="D415" s="56"/>
      <c r="E415" s="53"/>
      <c r="F415" s="59"/>
      <c r="G415" s="58"/>
      <c r="H415" s="58"/>
    </row>
    <row r="416" spans="2:8">
      <c r="B416" s="36"/>
      <c r="C416" s="54"/>
      <c r="D416" s="56"/>
      <c r="E416" s="53"/>
      <c r="F416" s="59"/>
      <c r="G416" s="58"/>
      <c r="H416" s="58"/>
    </row>
    <row r="417" spans="2:8">
      <c r="B417" s="36"/>
      <c r="C417" s="54"/>
      <c r="D417" s="56"/>
      <c r="E417" s="53"/>
      <c r="F417" s="59"/>
      <c r="G417" s="58"/>
      <c r="H417" s="58"/>
    </row>
    <row r="418" spans="2:8">
      <c r="B418" s="36"/>
      <c r="C418" s="54"/>
      <c r="D418" s="56"/>
      <c r="E418" s="53"/>
      <c r="F418" s="59"/>
      <c r="G418" s="58"/>
      <c r="H418" s="58"/>
    </row>
    <row r="419" spans="2:8">
      <c r="B419" s="36"/>
      <c r="C419" s="54"/>
      <c r="D419" s="56"/>
      <c r="E419" s="53"/>
      <c r="F419" s="59"/>
      <c r="G419" s="58"/>
      <c r="H419" s="58"/>
    </row>
    <row r="420" spans="2:8">
      <c r="B420" s="36"/>
      <c r="C420" s="54"/>
      <c r="D420" s="56"/>
      <c r="E420" s="53"/>
      <c r="F420" s="59"/>
      <c r="G420" s="58"/>
      <c r="H420" s="58"/>
    </row>
    <row r="421" spans="2:8">
      <c r="B421" s="36"/>
      <c r="C421" s="54"/>
      <c r="D421" s="56"/>
      <c r="E421" s="53"/>
      <c r="F421" s="59"/>
      <c r="G421" s="58"/>
      <c r="H421" s="58"/>
    </row>
    <row r="422" spans="2:8">
      <c r="B422" s="36"/>
      <c r="C422" s="54"/>
      <c r="D422" s="56"/>
      <c r="E422" s="53"/>
      <c r="F422" s="59"/>
      <c r="G422" s="58"/>
      <c r="H422" s="58"/>
    </row>
    <row r="423" spans="2:8">
      <c r="B423" s="36"/>
      <c r="C423" s="54"/>
      <c r="D423" s="56"/>
      <c r="E423" s="53"/>
      <c r="F423" s="59"/>
      <c r="G423" s="58"/>
      <c r="H423" s="58"/>
    </row>
    <row r="424" spans="2:8">
      <c r="B424" s="36"/>
      <c r="C424" s="54"/>
      <c r="D424" s="56"/>
      <c r="E424" s="53"/>
      <c r="F424" s="59"/>
      <c r="G424" s="58"/>
      <c r="H424" s="58"/>
    </row>
    <row r="425" spans="2:8">
      <c r="B425" s="36"/>
      <c r="C425" s="54"/>
      <c r="D425" s="56"/>
      <c r="E425" s="53"/>
      <c r="F425" s="59"/>
      <c r="G425" s="58"/>
      <c r="H425" s="58"/>
    </row>
    <row r="426" spans="2:8">
      <c r="B426" s="36"/>
      <c r="C426" s="54"/>
      <c r="D426" s="56"/>
      <c r="E426" s="53"/>
      <c r="F426" s="59"/>
      <c r="G426" s="58"/>
      <c r="H426" s="58"/>
    </row>
    <row r="427" spans="2:8">
      <c r="B427" s="36"/>
      <c r="C427" s="54"/>
      <c r="D427" s="56"/>
      <c r="E427" s="53"/>
      <c r="F427" s="59"/>
      <c r="G427" s="58"/>
      <c r="H427" s="58"/>
    </row>
    <row r="428" spans="2:8">
      <c r="B428" s="36"/>
      <c r="C428" s="54"/>
      <c r="D428" s="56"/>
      <c r="E428" s="53"/>
      <c r="F428" s="59"/>
      <c r="G428" s="58"/>
      <c r="H428" s="58"/>
    </row>
    <row r="429" spans="2:8">
      <c r="B429" s="36"/>
      <c r="C429" s="54"/>
      <c r="D429" s="56"/>
      <c r="E429" s="53"/>
      <c r="F429" s="59"/>
      <c r="G429" s="58"/>
      <c r="H429" s="58"/>
    </row>
    <row r="430" spans="2:8">
      <c r="B430" s="36"/>
      <c r="C430" s="54"/>
      <c r="D430" s="56"/>
      <c r="E430" s="53"/>
      <c r="F430" s="59"/>
      <c r="G430" s="58"/>
      <c r="H430" s="58"/>
    </row>
    <row r="431" spans="2:8">
      <c r="B431" s="36"/>
      <c r="C431" s="54"/>
      <c r="D431" s="56"/>
      <c r="E431" s="53"/>
      <c r="F431" s="59"/>
      <c r="G431" s="58"/>
      <c r="H431" s="58"/>
    </row>
    <row r="432" spans="2:8">
      <c r="B432" s="36"/>
      <c r="C432" s="54"/>
      <c r="D432" s="56"/>
      <c r="E432" s="53"/>
      <c r="F432" s="59"/>
      <c r="G432" s="58"/>
      <c r="H432" s="58"/>
    </row>
    <row r="433" spans="2:8">
      <c r="B433" s="36"/>
      <c r="C433" s="54"/>
      <c r="D433" s="56"/>
      <c r="E433" s="53"/>
      <c r="F433" s="59"/>
      <c r="G433" s="58"/>
      <c r="H433" s="58"/>
    </row>
    <row r="434" spans="2:8">
      <c r="B434" s="36"/>
      <c r="C434" s="54"/>
      <c r="D434" s="56"/>
      <c r="E434" s="53"/>
      <c r="F434" s="59"/>
      <c r="G434" s="58"/>
      <c r="H434" s="58"/>
    </row>
    <row r="435" spans="2:8">
      <c r="B435" s="36"/>
      <c r="C435" s="54"/>
      <c r="D435" s="56"/>
      <c r="E435" s="53"/>
      <c r="F435" s="59"/>
      <c r="G435" s="58"/>
      <c r="H435" s="58"/>
    </row>
    <row r="436" spans="2:8">
      <c r="B436" s="36"/>
      <c r="C436" s="54"/>
      <c r="D436" s="56"/>
      <c r="E436" s="53"/>
      <c r="F436" s="59"/>
      <c r="G436" s="58"/>
      <c r="H436" s="58"/>
    </row>
    <row r="437" spans="2:8">
      <c r="B437" s="36"/>
      <c r="C437" s="54"/>
      <c r="D437" s="56"/>
      <c r="E437" s="53"/>
      <c r="F437" s="59"/>
      <c r="G437" s="58"/>
      <c r="H437" s="58"/>
    </row>
    <row r="438" spans="2:8">
      <c r="B438" s="36"/>
      <c r="C438" s="54"/>
      <c r="D438" s="56"/>
      <c r="E438" s="53"/>
      <c r="F438" s="59"/>
      <c r="G438" s="58"/>
      <c r="H438" s="58"/>
    </row>
    <row r="439" spans="2:8">
      <c r="B439" s="36"/>
      <c r="C439" s="54"/>
      <c r="D439" s="56"/>
      <c r="E439" s="53"/>
      <c r="F439" s="59"/>
      <c r="G439" s="58"/>
      <c r="H439" s="58"/>
    </row>
    <row r="440" spans="2:8">
      <c r="B440" s="36"/>
      <c r="C440" s="54"/>
      <c r="D440" s="56"/>
      <c r="E440" s="53"/>
      <c r="F440" s="59"/>
      <c r="G440" s="58"/>
      <c r="H440" s="58"/>
    </row>
    <row r="441" spans="2:8">
      <c r="B441" s="36"/>
      <c r="C441" s="54"/>
      <c r="D441" s="56"/>
      <c r="E441" s="53"/>
      <c r="F441" s="59"/>
      <c r="G441" s="58"/>
      <c r="H441" s="58"/>
    </row>
    <row r="442" spans="2:8">
      <c r="B442" s="36"/>
      <c r="C442" s="54"/>
      <c r="D442" s="56"/>
      <c r="E442" s="53"/>
      <c r="F442" s="59"/>
      <c r="G442" s="58"/>
      <c r="H442" s="58"/>
    </row>
    <row r="443" spans="2:8">
      <c r="B443" s="36"/>
      <c r="C443" s="54"/>
      <c r="D443" s="56"/>
      <c r="E443" s="53"/>
      <c r="F443" s="59"/>
      <c r="G443" s="58"/>
      <c r="H443" s="58"/>
    </row>
    <row r="444" spans="2:8">
      <c r="B444" s="36"/>
      <c r="C444" s="54"/>
      <c r="D444" s="56"/>
      <c r="E444" s="53"/>
      <c r="F444" s="59"/>
      <c r="G444" s="58"/>
      <c r="H444" s="58"/>
    </row>
    <row r="445" spans="2:8">
      <c r="B445" s="36"/>
      <c r="C445" s="54"/>
      <c r="D445" s="56"/>
      <c r="E445" s="53"/>
      <c r="F445" s="59"/>
      <c r="G445" s="58"/>
      <c r="H445" s="58"/>
    </row>
    <row r="446" spans="2:8">
      <c r="B446" s="36"/>
      <c r="C446" s="54"/>
      <c r="D446" s="56"/>
      <c r="E446" s="53"/>
      <c r="F446" s="59"/>
      <c r="G446" s="58"/>
      <c r="H446" s="58"/>
    </row>
    <row r="447" spans="2:8">
      <c r="B447" s="36"/>
      <c r="C447" s="54"/>
      <c r="D447" s="56"/>
      <c r="E447" s="53"/>
      <c r="F447" s="59"/>
      <c r="G447" s="58"/>
      <c r="H447" s="58"/>
    </row>
    <row r="448" spans="2:8">
      <c r="B448" s="36"/>
      <c r="C448" s="54"/>
      <c r="D448" s="56"/>
      <c r="E448" s="53"/>
      <c r="F448" s="59"/>
      <c r="G448" s="58"/>
      <c r="H448" s="58"/>
    </row>
    <row r="449" spans="2:8">
      <c r="B449" s="36"/>
      <c r="C449" s="54"/>
      <c r="D449" s="56"/>
      <c r="E449" s="53"/>
      <c r="F449" s="59"/>
      <c r="G449" s="58"/>
      <c r="H449" s="58"/>
    </row>
    <row r="450" spans="2:8">
      <c r="B450" s="36"/>
      <c r="C450" s="54"/>
      <c r="D450" s="56"/>
      <c r="E450" s="53"/>
      <c r="F450" s="59"/>
      <c r="G450" s="58"/>
      <c r="H450" s="58"/>
    </row>
    <row r="451" spans="2:8">
      <c r="B451" s="36"/>
      <c r="C451" s="54"/>
      <c r="D451" s="56"/>
      <c r="E451" s="53"/>
      <c r="F451" s="59"/>
      <c r="G451" s="58"/>
      <c r="H451" s="58"/>
    </row>
    <row r="452" spans="2:8">
      <c r="B452" s="36"/>
      <c r="C452" s="54"/>
      <c r="D452" s="56"/>
      <c r="E452" s="53"/>
      <c r="F452" s="59"/>
      <c r="G452" s="58"/>
      <c r="H452" s="58"/>
    </row>
    <row r="453" spans="2:8">
      <c r="B453" s="36"/>
      <c r="C453" s="54"/>
      <c r="D453" s="56"/>
      <c r="E453" s="53"/>
      <c r="F453" s="59"/>
      <c r="G453" s="58"/>
      <c r="H453" s="58"/>
    </row>
    <row r="454" spans="2:8">
      <c r="B454" s="36"/>
      <c r="C454" s="54"/>
      <c r="D454" s="56"/>
      <c r="E454" s="53"/>
      <c r="F454" s="59"/>
      <c r="G454" s="58"/>
      <c r="H454" s="58"/>
    </row>
    <row r="455" spans="2:8">
      <c r="B455" s="36"/>
      <c r="C455" s="54"/>
      <c r="D455" s="56"/>
      <c r="E455" s="53"/>
      <c r="F455" s="59"/>
      <c r="G455" s="58"/>
      <c r="H455" s="58"/>
    </row>
    <row r="456" spans="2:8">
      <c r="B456" s="36"/>
      <c r="C456" s="54"/>
      <c r="D456" s="56"/>
      <c r="E456" s="53"/>
      <c r="F456" s="59"/>
      <c r="G456" s="58"/>
      <c r="H456" s="58"/>
    </row>
    <row r="457" spans="2:8">
      <c r="B457" s="36"/>
      <c r="C457" s="54"/>
      <c r="D457" s="56"/>
      <c r="E457" s="53"/>
      <c r="F457" s="59"/>
      <c r="G457" s="58"/>
      <c r="H457" s="58"/>
    </row>
    <row r="458" spans="2:8">
      <c r="B458" s="36"/>
      <c r="C458" s="54"/>
      <c r="D458" s="56"/>
      <c r="E458" s="53"/>
      <c r="F458" s="59"/>
      <c r="G458" s="58"/>
      <c r="H458" s="58"/>
    </row>
    <row r="459" spans="2:8">
      <c r="B459" s="36"/>
      <c r="C459" s="54"/>
      <c r="D459" s="56"/>
      <c r="E459" s="53"/>
      <c r="F459" s="59"/>
      <c r="G459" s="58"/>
      <c r="H459" s="58"/>
    </row>
    <row r="460" spans="2:8">
      <c r="B460" s="36"/>
      <c r="C460" s="54"/>
      <c r="D460" s="56"/>
      <c r="E460" s="53"/>
      <c r="F460" s="59"/>
      <c r="G460" s="58"/>
      <c r="H460" s="58"/>
    </row>
    <row r="461" spans="2:8">
      <c r="B461" s="36"/>
      <c r="C461" s="54"/>
      <c r="D461" s="56"/>
      <c r="E461" s="53"/>
      <c r="F461" s="59"/>
      <c r="G461" s="58"/>
      <c r="H461" s="58"/>
    </row>
    <row r="462" spans="2:8">
      <c r="B462" s="36"/>
      <c r="C462" s="54"/>
      <c r="D462" s="56"/>
      <c r="E462" s="53"/>
      <c r="F462" s="59"/>
      <c r="G462" s="58"/>
      <c r="H462" s="58"/>
    </row>
    <row r="463" spans="2:8">
      <c r="B463" s="36"/>
      <c r="C463" s="54"/>
      <c r="D463" s="56"/>
      <c r="E463" s="53"/>
      <c r="F463" s="59"/>
      <c r="G463" s="58"/>
      <c r="H463" s="58"/>
    </row>
    <row r="464" spans="2:8">
      <c r="B464" s="36"/>
      <c r="C464" s="54"/>
      <c r="D464" s="56"/>
      <c r="E464" s="53"/>
      <c r="F464" s="59"/>
      <c r="G464" s="58"/>
      <c r="H464" s="58"/>
    </row>
    <row r="465" spans="2:8">
      <c r="B465" s="36"/>
      <c r="C465" s="54"/>
      <c r="D465" s="56"/>
      <c r="E465" s="53"/>
      <c r="F465" s="59"/>
      <c r="G465" s="58"/>
      <c r="H465" s="58"/>
    </row>
    <row r="466" spans="2:8">
      <c r="B466" s="36"/>
      <c r="C466" s="54"/>
      <c r="D466" s="56"/>
      <c r="E466" s="53"/>
      <c r="F466" s="59"/>
      <c r="G466" s="58"/>
      <c r="H466" s="58"/>
    </row>
    <row r="467" spans="2:8">
      <c r="B467" s="36"/>
      <c r="C467" s="54"/>
      <c r="D467" s="56"/>
      <c r="E467" s="53"/>
      <c r="F467" s="59"/>
      <c r="G467" s="58"/>
      <c r="H467" s="58"/>
    </row>
    <row r="468" spans="2:8">
      <c r="B468" s="36"/>
      <c r="C468" s="54"/>
      <c r="D468" s="56"/>
      <c r="E468" s="53"/>
      <c r="F468" s="59"/>
      <c r="G468" s="58"/>
      <c r="H468" s="58"/>
    </row>
    <row r="469" spans="2:8">
      <c r="B469" s="36"/>
      <c r="C469" s="54"/>
      <c r="D469" s="56"/>
      <c r="E469" s="53"/>
      <c r="F469" s="59"/>
      <c r="G469" s="58"/>
      <c r="H469" s="58"/>
    </row>
    <row r="470" spans="2:8">
      <c r="B470" s="36"/>
      <c r="C470" s="54"/>
      <c r="D470" s="56"/>
      <c r="E470" s="53"/>
      <c r="F470" s="59"/>
      <c r="G470" s="58"/>
      <c r="H470" s="58"/>
    </row>
    <row r="471" spans="2:8">
      <c r="B471" s="36"/>
      <c r="C471" s="54"/>
      <c r="D471" s="56"/>
      <c r="E471" s="53"/>
      <c r="F471" s="59"/>
      <c r="G471" s="58"/>
      <c r="H471" s="58"/>
    </row>
    <row r="472" spans="2:8">
      <c r="B472" s="36"/>
      <c r="C472" s="54"/>
      <c r="D472" s="56"/>
      <c r="E472" s="53"/>
      <c r="F472" s="59"/>
      <c r="G472" s="58"/>
      <c r="H472" s="58"/>
    </row>
    <row r="473" spans="2:8">
      <c r="B473" s="36"/>
      <c r="C473" s="54"/>
      <c r="D473" s="56"/>
      <c r="E473" s="53"/>
      <c r="F473" s="59"/>
      <c r="G473" s="58"/>
      <c r="H473" s="58"/>
    </row>
    <row r="474" spans="2:8">
      <c r="B474" s="36"/>
      <c r="C474" s="54"/>
      <c r="D474" s="56"/>
      <c r="E474" s="53"/>
      <c r="F474" s="59"/>
      <c r="G474" s="58"/>
      <c r="H474" s="58"/>
    </row>
    <row r="475" spans="2:8">
      <c r="B475" s="36"/>
      <c r="C475" s="54"/>
      <c r="D475" s="56"/>
      <c r="E475" s="53"/>
      <c r="F475" s="59"/>
      <c r="G475" s="58"/>
      <c r="H475" s="58"/>
    </row>
    <row r="476" spans="2:8">
      <c r="B476" s="36"/>
      <c r="C476" s="54"/>
      <c r="D476" s="56"/>
      <c r="E476" s="53"/>
      <c r="F476" s="59"/>
      <c r="G476" s="58"/>
      <c r="H476" s="58"/>
    </row>
    <row r="477" spans="2:8">
      <c r="B477" s="36"/>
      <c r="C477" s="54"/>
      <c r="D477" s="56"/>
      <c r="E477" s="53"/>
      <c r="F477" s="59"/>
      <c r="G477" s="58"/>
      <c r="H477" s="58"/>
    </row>
    <row r="478" spans="2:8">
      <c r="B478" s="36"/>
      <c r="C478" s="54"/>
      <c r="D478" s="56"/>
      <c r="E478" s="53"/>
      <c r="F478" s="59"/>
      <c r="G478" s="58"/>
      <c r="H478" s="58"/>
    </row>
    <row r="479" spans="2:8">
      <c r="B479" s="36"/>
      <c r="C479" s="54"/>
      <c r="D479" s="56"/>
      <c r="E479" s="53"/>
      <c r="F479" s="59"/>
      <c r="G479" s="58"/>
      <c r="H479" s="58"/>
    </row>
    <row r="480" spans="2:8">
      <c r="B480" s="36"/>
      <c r="C480" s="54"/>
      <c r="D480" s="56"/>
      <c r="E480" s="53"/>
      <c r="F480" s="59"/>
      <c r="G480" s="58"/>
      <c r="H480" s="58"/>
    </row>
    <row r="481" spans="2:8">
      <c r="B481" s="36"/>
      <c r="C481" s="54"/>
      <c r="D481" s="56"/>
      <c r="E481" s="53"/>
      <c r="F481" s="59"/>
      <c r="G481" s="58"/>
      <c r="H481" s="58"/>
    </row>
    <row r="482" spans="2:8">
      <c r="B482" s="36"/>
      <c r="C482" s="54"/>
      <c r="D482" s="56"/>
      <c r="E482" s="53"/>
      <c r="F482" s="59"/>
      <c r="G482" s="58"/>
      <c r="H482" s="58"/>
    </row>
    <row r="483" spans="2:8">
      <c r="B483" s="36"/>
      <c r="C483" s="54"/>
      <c r="D483" s="56"/>
      <c r="E483" s="53"/>
      <c r="F483" s="59"/>
      <c r="G483" s="58"/>
      <c r="H483" s="58"/>
    </row>
    <row r="484" spans="2:8">
      <c r="B484" s="36"/>
      <c r="C484" s="54"/>
      <c r="D484" s="56"/>
      <c r="E484" s="53"/>
      <c r="F484" s="59"/>
      <c r="G484" s="58"/>
      <c r="H484" s="58"/>
    </row>
    <row r="485" spans="2:8">
      <c r="B485" s="36"/>
      <c r="C485" s="54"/>
      <c r="D485" s="56"/>
      <c r="E485" s="53"/>
      <c r="F485" s="59"/>
      <c r="G485" s="58"/>
      <c r="H485" s="58"/>
    </row>
    <row r="486" spans="2:8">
      <c r="B486" s="36"/>
      <c r="C486" s="54"/>
      <c r="D486" s="56"/>
      <c r="E486" s="53"/>
      <c r="F486" s="59"/>
      <c r="G486" s="58"/>
      <c r="H486" s="58"/>
    </row>
    <row r="487" spans="2:8">
      <c r="B487" s="36"/>
      <c r="C487" s="54"/>
      <c r="D487" s="56"/>
      <c r="E487" s="53"/>
      <c r="F487" s="59"/>
      <c r="G487" s="58"/>
      <c r="H487" s="58"/>
    </row>
    <row r="488" spans="2:8">
      <c r="B488" s="36"/>
      <c r="C488" s="54"/>
      <c r="D488" s="56"/>
      <c r="E488" s="53"/>
      <c r="F488" s="59"/>
      <c r="G488" s="58"/>
      <c r="H488" s="58"/>
    </row>
    <row r="489" spans="2:8">
      <c r="B489" s="36"/>
      <c r="C489" s="54"/>
      <c r="D489" s="56"/>
      <c r="E489" s="53"/>
      <c r="F489" s="59"/>
      <c r="G489" s="58"/>
      <c r="H489" s="58"/>
    </row>
    <row r="490" spans="2:8">
      <c r="B490" s="36"/>
      <c r="C490" s="54"/>
      <c r="D490" s="56"/>
      <c r="E490" s="53"/>
      <c r="F490" s="59"/>
      <c r="G490" s="58"/>
      <c r="H490" s="58"/>
    </row>
    <row r="491" spans="2:8">
      <c r="B491" s="36"/>
      <c r="C491" s="54"/>
      <c r="D491" s="56"/>
      <c r="E491" s="53"/>
      <c r="F491" s="59"/>
      <c r="G491" s="58"/>
      <c r="H491" s="58"/>
    </row>
    <row r="492" spans="2:8">
      <c r="B492" s="36"/>
      <c r="C492" s="54"/>
      <c r="D492" s="56"/>
      <c r="E492" s="53"/>
      <c r="F492" s="59"/>
      <c r="G492" s="58"/>
      <c r="H492" s="58"/>
    </row>
    <row r="493" spans="2:8">
      <c r="B493" s="36"/>
      <c r="C493" s="54"/>
      <c r="D493" s="56"/>
      <c r="E493" s="53"/>
      <c r="F493" s="59"/>
      <c r="G493" s="58"/>
      <c r="H493" s="58"/>
    </row>
    <row r="494" spans="2:8">
      <c r="B494" s="36"/>
      <c r="C494" s="54"/>
      <c r="D494" s="56"/>
      <c r="E494" s="53"/>
      <c r="F494" s="59"/>
      <c r="G494" s="58"/>
      <c r="H494" s="58"/>
    </row>
    <row r="495" spans="2:8">
      <c r="B495" s="36"/>
      <c r="C495" s="54"/>
      <c r="D495" s="56"/>
      <c r="E495" s="53"/>
      <c r="F495" s="59"/>
      <c r="G495" s="58"/>
      <c r="H495" s="58"/>
    </row>
    <row r="496" spans="2:8">
      <c r="B496" s="36"/>
      <c r="C496" s="54"/>
      <c r="D496" s="56"/>
      <c r="E496" s="53"/>
      <c r="F496" s="59"/>
      <c r="G496" s="58"/>
      <c r="H496" s="58"/>
    </row>
    <row r="497" spans="2:8">
      <c r="B497" s="36"/>
      <c r="C497" s="54"/>
      <c r="D497" s="56"/>
      <c r="E497" s="53"/>
      <c r="F497" s="59"/>
      <c r="G497" s="58"/>
      <c r="H497" s="58"/>
    </row>
    <row r="498" spans="2:8">
      <c r="B498" s="36"/>
      <c r="C498" s="54"/>
      <c r="D498" s="56"/>
      <c r="E498" s="53"/>
      <c r="F498" s="59"/>
      <c r="G498" s="58"/>
      <c r="H498" s="58"/>
    </row>
    <row r="499" spans="2:8">
      <c r="B499" s="36"/>
      <c r="C499" s="54"/>
      <c r="D499" s="56"/>
      <c r="E499" s="53"/>
      <c r="F499" s="59"/>
      <c r="G499" s="58"/>
      <c r="H499" s="58"/>
    </row>
    <row r="500" spans="2:8">
      <c r="B500" s="36"/>
      <c r="C500" s="54"/>
      <c r="D500" s="56"/>
      <c r="E500" s="53"/>
      <c r="F500" s="59"/>
      <c r="G500" s="58"/>
      <c r="H500" s="58"/>
    </row>
    <row r="501" spans="2:8">
      <c r="B501" s="36"/>
      <c r="C501" s="54"/>
      <c r="D501" s="56"/>
      <c r="E501" s="53"/>
      <c r="F501" s="59"/>
      <c r="G501" s="58"/>
      <c r="H501" s="58"/>
    </row>
    <row r="502" spans="2:8">
      <c r="B502" s="36"/>
      <c r="C502" s="54"/>
      <c r="D502" s="56"/>
      <c r="E502" s="53"/>
      <c r="F502" s="59"/>
      <c r="G502" s="58"/>
      <c r="H502" s="58"/>
    </row>
    <row r="503" spans="2:8">
      <c r="B503" s="36"/>
      <c r="C503" s="54"/>
      <c r="D503" s="56"/>
      <c r="E503" s="53"/>
      <c r="F503" s="59"/>
      <c r="G503" s="58"/>
      <c r="H503" s="58"/>
    </row>
    <row r="504" spans="2:8">
      <c r="B504" s="36"/>
      <c r="C504" s="54"/>
      <c r="D504" s="56"/>
      <c r="E504" s="53"/>
      <c r="F504" s="59"/>
      <c r="G504" s="58"/>
      <c r="H504" s="58"/>
    </row>
    <row r="505" spans="2:8">
      <c r="B505" s="36"/>
      <c r="C505" s="54"/>
      <c r="D505" s="56"/>
      <c r="E505" s="53"/>
      <c r="F505" s="59"/>
      <c r="G505" s="58"/>
      <c r="H505" s="58"/>
    </row>
    <row r="506" spans="2:8">
      <c r="B506" s="36"/>
      <c r="C506" s="54"/>
      <c r="D506" s="56"/>
      <c r="E506" s="53"/>
      <c r="F506" s="59"/>
      <c r="G506" s="58"/>
      <c r="H506" s="58"/>
    </row>
    <row r="507" spans="2:8">
      <c r="B507" s="36"/>
      <c r="C507" s="54"/>
      <c r="D507" s="56"/>
      <c r="E507" s="53"/>
      <c r="F507" s="59"/>
      <c r="G507" s="58"/>
      <c r="H507" s="58"/>
    </row>
    <row r="508" spans="2:8">
      <c r="B508" s="36"/>
      <c r="C508" s="54"/>
      <c r="D508" s="56"/>
      <c r="E508" s="53"/>
      <c r="F508" s="59"/>
      <c r="G508" s="58"/>
      <c r="H508" s="58"/>
    </row>
    <row r="509" spans="2:8">
      <c r="B509" s="36"/>
      <c r="C509" s="54"/>
      <c r="D509" s="56"/>
      <c r="E509" s="53"/>
      <c r="F509" s="59"/>
      <c r="G509" s="58"/>
      <c r="H509" s="58"/>
    </row>
    <row r="510" spans="2:8">
      <c r="B510" s="36"/>
      <c r="C510" s="54"/>
      <c r="D510" s="56"/>
      <c r="E510" s="53"/>
      <c r="F510" s="59"/>
      <c r="G510" s="58"/>
      <c r="H510" s="58"/>
    </row>
    <row r="511" spans="2:8">
      <c r="B511" s="36"/>
      <c r="C511" s="54"/>
      <c r="D511" s="56"/>
      <c r="E511" s="53"/>
      <c r="F511" s="59"/>
      <c r="G511" s="58"/>
      <c r="H511" s="58"/>
    </row>
    <row r="512" spans="2:8">
      <c r="B512" s="36"/>
      <c r="C512" s="54"/>
      <c r="D512" s="56"/>
      <c r="E512" s="53"/>
      <c r="F512" s="59"/>
      <c r="G512" s="58"/>
      <c r="H512" s="58"/>
    </row>
    <row r="513" spans="2:8">
      <c r="B513" s="36"/>
      <c r="C513" s="54"/>
      <c r="D513" s="56"/>
      <c r="E513" s="53"/>
      <c r="F513" s="59"/>
      <c r="G513" s="58"/>
      <c r="H513" s="58"/>
    </row>
    <row r="514" spans="2:8">
      <c r="B514" s="36"/>
      <c r="C514" s="54"/>
      <c r="D514" s="56"/>
      <c r="E514" s="53"/>
      <c r="F514" s="59"/>
      <c r="G514" s="58"/>
      <c r="H514" s="58"/>
    </row>
    <row r="515" spans="2:8">
      <c r="B515" s="36"/>
      <c r="C515" s="54"/>
      <c r="D515" s="56"/>
      <c r="E515" s="53"/>
      <c r="F515" s="59"/>
      <c r="G515" s="58"/>
      <c r="H515" s="58"/>
    </row>
    <row r="516" spans="2:8">
      <c r="B516" s="36"/>
      <c r="C516" s="54"/>
      <c r="D516" s="56"/>
      <c r="E516" s="53"/>
      <c r="F516" s="59"/>
      <c r="G516" s="58"/>
      <c r="H516" s="58"/>
    </row>
    <row r="517" spans="2:8">
      <c r="B517" s="36"/>
      <c r="C517" s="54"/>
      <c r="D517" s="56"/>
      <c r="E517" s="53"/>
      <c r="F517" s="59"/>
      <c r="G517" s="58"/>
      <c r="H517" s="58"/>
    </row>
    <row r="518" spans="2:8">
      <c r="B518" s="36"/>
      <c r="C518" s="54"/>
      <c r="D518" s="56"/>
      <c r="E518" s="53"/>
      <c r="F518" s="59"/>
      <c r="G518" s="58"/>
      <c r="H518" s="58"/>
    </row>
    <row r="519" spans="2:8">
      <c r="B519" s="36"/>
      <c r="C519" s="54"/>
      <c r="D519" s="56"/>
      <c r="E519" s="53"/>
      <c r="F519" s="59"/>
      <c r="G519" s="58"/>
      <c r="H519" s="58"/>
    </row>
    <row r="520" spans="2:8">
      <c r="B520" s="36"/>
      <c r="C520" s="54"/>
      <c r="D520" s="56"/>
      <c r="E520" s="53"/>
      <c r="F520" s="59"/>
      <c r="G520" s="58"/>
      <c r="H520" s="58"/>
    </row>
    <row r="521" spans="2:8">
      <c r="B521" s="36"/>
      <c r="C521" s="54"/>
      <c r="D521" s="56"/>
      <c r="E521" s="53"/>
      <c r="F521" s="59"/>
      <c r="G521" s="58"/>
      <c r="H521" s="58"/>
    </row>
    <row r="522" spans="2:8">
      <c r="B522" s="36"/>
      <c r="C522" s="54"/>
      <c r="D522" s="56"/>
      <c r="E522" s="53"/>
      <c r="F522" s="59"/>
      <c r="G522" s="58"/>
      <c r="H522" s="58"/>
    </row>
    <row r="523" spans="2:8">
      <c r="B523" s="36"/>
      <c r="C523" s="54"/>
      <c r="D523" s="56"/>
      <c r="E523" s="53"/>
      <c r="F523" s="59"/>
      <c r="G523" s="58"/>
      <c r="H523" s="58"/>
    </row>
    <row r="524" spans="2:8">
      <c r="B524" s="36"/>
      <c r="C524" s="54"/>
      <c r="D524" s="56"/>
      <c r="E524" s="53"/>
      <c r="F524" s="59"/>
      <c r="G524" s="58"/>
      <c r="H524" s="58"/>
    </row>
    <row r="525" spans="2:8">
      <c r="B525" s="36"/>
      <c r="C525" s="54"/>
      <c r="D525" s="56"/>
      <c r="E525" s="53"/>
      <c r="F525" s="59"/>
      <c r="G525" s="58"/>
      <c r="H525" s="58"/>
    </row>
    <row r="526" spans="2:8">
      <c r="B526" s="36"/>
      <c r="C526" s="54"/>
      <c r="D526" s="56"/>
      <c r="E526" s="53"/>
      <c r="F526" s="59"/>
      <c r="G526" s="58"/>
      <c r="H526" s="58"/>
    </row>
    <row r="527" spans="2:8">
      <c r="B527" s="36"/>
      <c r="C527" s="54"/>
      <c r="D527" s="56"/>
      <c r="E527" s="53"/>
      <c r="F527" s="59"/>
      <c r="G527" s="58"/>
      <c r="H527" s="58"/>
    </row>
    <row r="528" spans="2:8">
      <c r="B528" s="36"/>
      <c r="C528" s="54"/>
      <c r="D528" s="56"/>
      <c r="E528" s="53"/>
      <c r="F528" s="59"/>
      <c r="G528" s="58"/>
      <c r="H528" s="58"/>
    </row>
    <row r="529" spans="2:8">
      <c r="B529" s="36"/>
      <c r="C529" s="54"/>
      <c r="D529" s="56"/>
      <c r="E529" s="53"/>
      <c r="F529" s="59"/>
      <c r="G529" s="58"/>
      <c r="H529" s="58"/>
    </row>
    <row r="530" spans="2:8">
      <c r="B530" s="36"/>
      <c r="C530" s="54"/>
      <c r="D530" s="56"/>
      <c r="E530" s="53"/>
      <c r="F530" s="59"/>
      <c r="G530" s="58"/>
      <c r="H530" s="58"/>
    </row>
    <row r="531" spans="2:8">
      <c r="B531" s="36"/>
      <c r="C531" s="54"/>
      <c r="D531" s="56"/>
      <c r="E531" s="53"/>
      <c r="F531" s="59"/>
      <c r="G531" s="58"/>
      <c r="H531" s="58"/>
    </row>
    <row r="532" spans="2:8">
      <c r="B532" s="36"/>
      <c r="C532" s="54"/>
      <c r="D532" s="56"/>
      <c r="E532" s="53"/>
      <c r="F532" s="59"/>
      <c r="G532" s="58"/>
      <c r="H532" s="58"/>
    </row>
    <row r="533" spans="2:8">
      <c r="B533" s="36"/>
      <c r="C533" s="54"/>
      <c r="D533" s="56"/>
      <c r="E533" s="53"/>
      <c r="F533" s="59"/>
      <c r="G533" s="58"/>
      <c r="H533" s="58"/>
    </row>
    <row r="534" spans="2:8">
      <c r="B534" s="36"/>
      <c r="C534" s="54"/>
      <c r="D534" s="56"/>
      <c r="E534" s="53"/>
      <c r="F534" s="59"/>
      <c r="G534" s="58"/>
      <c r="H534" s="58"/>
    </row>
    <row r="535" spans="2:8">
      <c r="B535" s="36"/>
      <c r="C535" s="54"/>
      <c r="D535" s="56"/>
      <c r="E535" s="53"/>
      <c r="F535" s="59"/>
      <c r="G535" s="58"/>
      <c r="H535" s="58"/>
    </row>
    <row r="536" spans="2:8">
      <c r="B536" s="36"/>
      <c r="C536" s="54"/>
      <c r="D536" s="56"/>
      <c r="E536" s="53"/>
      <c r="F536" s="59"/>
      <c r="G536" s="58"/>
      <c r="H536" s="58"/>
    </row>
    <row r="537" spans="2:8">
      <c r="B537" s="36"/>
      <c r="C537" s="54"/>
      <c r="D537" s="56"/>
      <c r="E537" s="53"/>
      <c r="F537" s="59"/>
      <c r="G537" s="58"/>
      <c r="H537" s="58"/>
    </row>
    <row r="538" spans="2:8">
      <c r="B538" s="36"/>
      <c r="C538" s="37"/>
      <c r="D538" s="38"/>
      <c r="E538" s="39"/>
      <c r="F538" s="34"/>
      <c r="G538" s="40"/>
      <c r="H538" s="40"/>
    </row>
    <row r="539" spans="2:8">
      <c r="B539" s="36"/>
      <c r="C539" s="37"/>
      <c r="D539" s="38"/>
      <c r="E539" s="39"/>
      <c r="F539" s="34"/>
      <c r="G539" s="40"/>
      <c r="H539" s="40"/>
    </row>
    <row r="540" spans="2:8">
      <c r="B540" s="36"/>
      <c r="C540" s="37"/>
      <c r="D540" s="38"/>
      <c r="E540" s="39"/>
      <c r="F540" s="34"/>
      <c r="G540" s="40"/>
      <c r="H540" s="40"/>
    </row>
    <row r="541" spans="2:8">
      <c r="B541" s="36"/>
      <c r="C541" s="37"/>
      <c r="D541" s="38"/>
      <c r="E541" s="39"/>
      <c r="F541" s="34"/>
      <c r="G541" s="40"/>
      <c r="H541" s="40"/>
    </row>
    <row r="542" spans="2:8">
      <c r="B542" s="36"/>
      <c r="C542" s="37"/>
      <c r="D542" s="38"/>
      <c r="E542" s="39"/>
      <c r="F542" s="34"/>
      <c r="G542" s="40"/>
      <c r="H542" s="40"/>
    </row>
    <row r="543" spans="2:8">
      <c r="B543" s="36"/>
      <c r="C543" s="37"/>
      <c r="D543" s="38"/>
      <c r="E543" s="39"/>
      <c r="F543" s="34"/>
      <c r="G543" s="40"/>
      <c r="H543" s="40"/>
    </row>
    <row r="544" spans="2:8">
      <c r="B544" s="36"/>
      <c r="C544" s="37"/>
      <c r="D544" s="38"/>
      <c r="E544" s="39"/>
      <c r="F544" s="34"/>
      <c r="G544" s="40"/>
      <c r="H544" s="40"/>
    </row>
    <row r="545" spans="2:8">
      <c r="B545" s="36"/>
      <c r="C545" s="37"/>
      <c r="D545" s="38"/>
      <c r="E545" s="39"/>
      <c r="F545" s="34"/>
      <c r="G545" s="40"/>
      <c r="H545" s="40"/>
    </row>
    <row r="546" spans="2:8">
      <c r="B546" s="36"/>
      <c r="C546" s="37"/>
      <c r="D546" s="38"/>
      <c r="E546" s="39"/>
      <c r="F546" s="34"/>
      <c r="G546" s="40"/>
      <c r="H546" s="40"/>
    </row>
    <row r="547" spans="2:8">
      <c r="B547" s="36"/>
      <c r="C547" s="37"/>
      <c r="D547" s="38"/>
      <c r="E547" s="39"/>
      <c r="F547" s="34"/>
      <c r="G547" s="40"/>
      <c r="H547" s="40"/>
    </row>
    <row r="548" spans="2:8">
      <c r="B548" s="36"/>
      <c r="C548" s="37"/>
      <c r="D548" s="38"/>
      <c r="E548" s="39"/>
      <c r="F548" s="34"/>
      <c r="G548" s="40"/>
      <c r="H548" s="40"/>
    </row>
    <row r="549" spans="2:8">
      <c r="B549" s="36"/>
      <c r="C549" s="37"/>
      <c r="D549" s="38"/>
      <c r="E549" s="39"/>
      <c r="F549" s="34"/>
      <c r="G549" s="40"/>
      <c r="H549" s="40"/>
    </row>
    <row r="550" spans="2:8">
      <c r="B550" s="36"/>
      <c r="C550" s="37"/>
      <c r="D550" s="38"/>
      <c r="E550" s="39"/>
      <c r="F550" s="34"/>
      <c r="G550" s="40"/>
      <c r="H550" s="40"/>
    </row>
    <row r="551" spans="2:8">
      <c r="B551" s="36"/>
      <c r="C551" s="37"/>
      <c r="D551" s="38"/>
      <c r="E551" s="39"/>
      <c r="F551" s="34"/>
      <c r="G551" s="40"/>
      <c r="H551" s="40"/>
    </row>
    <row r="552" spans="2:8">
      <c r="B552" s="36"/>
      <c r="C552" s="37"/>
      <c r="D552" s="38"/>
      <c r="E552" s="39"/>
      <c r="F552" s="34"/>
      <c r="G552" s="40"/>
      <c r="H552" s="40"/>
    </row>
    <row r="553" spans="2:8">
      <c r="B553" s="36"/>
      <c r="C553" s="37"/>
      <c r="D553" s="38"/>
      <c r="E553" s="39"/>
      <c r="F553" s="34"/>
      <c r="G553" s="40"/>
      <c r="H553" s="40"/>
    </row>
    <row r="554" spans="2:8">
      <c r="B554" s="36"/>
      <c r="C554" s="37"/>
      <c r="D554" s="38"/>
      <c r="E554" s="39"/>
      <c r="F554" s="34"/>
      <c r="G554" s="40"/>
      <c r="H554" s="40"/>
    </row>
    <row r="555" spans="2:8">
      <c r="B555" s="36"/>
      <c r="C555" s="37"/>
      <c r="D555" s="38"/>
      <c r="E555" s="39"/>
      <c r="F555" s="34"/>
      <c r="G555" s="40"/>
      <c r="H555" s="40"/>
    </row>
    <row r="556" spans="2:8">
      <c r="B556" s="36"/>
      <c r="C556" s="37"/>
      <c r="D556" s="38"/>
      <c r="E556" s="39"/>
      <c r="F556" s="34"/>
      <c r="G556" s="40"/>
      <c r="H556" s="40"/>
    </row>
    <row r="557" spans="2:8">
      <c r="B557" s="36"/>
      <c r="C557" s="37"/>
      <c r="D557" s="38"/>
      <c r="E557" s="39"/>
      <c r="F557" s="34"/>
      <c r="G557" s="40"/>
      <c r="H557" s="40"/>
    </row>
    <row r="558" spans="2:8">
      <c r="B558" s="36"/>
      <c r="C558" s="37"/>
      <c r="D558" s="38"/>
      <c r="E558" s="39"/>
      <c r="F558" s="34"/>
      <c r="G558" s="40"/>
      <c r="H558" s="40"/>
    </row>
    <row r="559" spans="2:8">
      <c r="B559" s="36"/>
      <c r="C559" s="37"/>
      <c r="D559" s="38"/>
      <c r="E559" s="39"/>
      <c r="F559" s="34"/>
      <c r="G559" s="40"/>
      <c r="H559" s="40"/>
    </row>
    <row r="560" spans="2:8">
      <c r="B560" s="36"/>
      <c r="C560" s="37"/>
      <c r="D560" s="38"/>
      <c r="E560" s="39"/>
      <c r="F560" s="34"/>
      <c r="G560" s="40"/>
      <c r="H560" s="40"/>
    </row>
    <row r="561" spans="2:8">
      <c r="B561" s="36"/>
      <c r="C561" s="37"/>
      <c r="D561" s="38"/>
      <c r="E561" s="39"/>
      <c r="F561" s="34"/>
      <c r="G561" s="40"/>
      <c r="H561" s="40"/>
    </row>
    <row r="562" spans="2:8">
      <c r="B562" s="36"/>
      <c r="C562" s="37"/>
      <c r="D562" s="38"/>
      <c r="E562" s="39"/>
      <c r="F562" s="34"/>
      <c r="G562" s="40"/>
      <c r="H562" s="40"/>
    </row>
    <row r="563" spans="2:8">
      <c r="B563" s="36"/>
      <c r="C563" s="37"/>
      <c r="D563" s="38"/>
      <c r="E563" s="39"/>
      <c r="F563" s="34"/>
      <c r="G563" s="40"/>
      <c r="H563" s="40"/>
    </row>
    <row r="564" spans="2:8">
      <c r="B564" s="36"/>
      <c r="C564" s="37"/>
      <c r="D564" s="38"/>
      <c r="E564" s="39"/>
      <c r="F564" s="34"/>
      <c r="G564" s="40"/>
      <c r="H564" s="40"/>
    </row>
    <row r="565" spans="2:8">
      <c r="B565" s="36"/>
      <c r="C565" s="37"/>
      <c r="D565" s="38"/>
      <c r="E565" s="39"/>
      <c r="F565" s="34"/>
      <c r="G565" s="40"/>
      <c r="H565" s="40"/>
    </row>
    <row r="566" spans="2:8">
      <c r="B566" s="36"/>
      <c r="C566" s="37"/>
      <c r="D566" s="38"/>
      <c r="E566" s="39"/>
      <c r="F566" s="34"/>
      <c r="G566" s="40"/>
      <c r="H566" s="40"/>
    </row>
    <row r="567" spans="2:8">
      <c r="B567" s="36"/>
      <c r="C567" s="37"/>
      <c r="D567" s="38"/>
      <c r="E567" s="39"/>
      <c r="F567" s="34"/>
      <c r="G567" s="40"/>
      <c r="H567" s="40"/>
    </row>
    <row r="568" spans="2:8">
      <c r="B568" s="36"/>
      <c r="C568" s="37"/>
      <c r="D568" s="38"/>
      <c r="E568" s="39"/>
      <c r="F568" s="34"/>
      <c r="G568" s="40"/>
      <c r="H568" s="40"/>
    </row>
    <row r="569" spans="2:8">
      <c r="B569" s="36"/>
      <c r="C569" s="37"/>
      <c r="D569" s="38"/>
      <c r="E569" s="39"/>
      <c r="F569" s="34"/>
      <c r="G569" s="40"/>
      <c r="H569" s="40"/>
    </row>
    <row r="570" spans="2:8">
      <c r="B570" s="36"/>
      <c r="C570" s="37"/>
      <c r="D570" s="38"/>
      <c r="E570" s="39"/>
      <c r="F570" s="34"/>
      <c r="G570" s="40"/>
      <c r="H570" s="40"/>
    </row>
    <row r="571" spans="2:8">
      <c r="B571" s="36"/>
      <c r="C571" s="37"/>
      <c r="D571" s="38"/>
      <c r="E571" s="39"/>
      <c r="F571" s="34"/>
      <c r="G571" s="40"/>
      <c r="H571" s="40"/>
    </row>
    <row r="572" spans="2:8">
      <c r="B572" s="36"/>
      <c r="C572" s="37"/>
      <c r="D572" s="38"/>
      <c r="E572" s="39"/>
      <c r="F572" s="34"/>
      <c r="G572" s="40"/>
      <c r="H572" s="40"/>
    </row>
    <row r="573" spans="2:8">
      <c r="B573" s="36"/>
      <c r="C573" s="37"/>
      <c r="D573" s="38"/>
      <c r="E573" s="39"/>
      <c r="F573" s="34"/>
      <c r="G573" s="40"/>
      <c r="H573" s="40"/>
    </row>
    <row r="574" spans="2:8">
      <c r="B574" s="36"/>
      <c r="C574" s="37"/>
      <c r="D574" s="38"/>
      <c r="E574" s="39"/>
      <c r="F574" s="34"/>
      <c r="G574" s="40"/>
      <c r="H574" s="40"/>
    </row>
    <row r="575" spans="2:8">
      <c r="B575" s="36"/>
      <c r="C575" s="37"/>
      <c r="D575" s="38"/>
      <c r="E575" s="39"/>
      <c r="F575" s="34"/>
      <c r="G575" s="40"/>
      <c r="H575" s="40"/>
    </row>
    <row r="576" spans="2:8">
      <c r="B576" s="36"/>
      <c r="C576" s="37"/>
      <c r="D576" s="38"/>
      <c r="E576" s="39"/>
      <c r="F576" s="34"/>
      <c r="G576" s="40"/>
      <c r="H576" s="40"/>
    </row>
    <row r="577" spans="2:8">
      <c r="B577" s="36"/>
      <c r="C577" s="37"/>
      <c r="D577" s="38"/>
      <c r="E577" s="39"/>
      <c r="F577" s="34"/>
      <c r="G577" s="40"/>
      <c r="H577" s="40"/>
    </row>
    <row r="578" spans="2:8">
      <c r="B578" s="36"/>
      <c r="C578" s="37"/>
      <c r="D578" s="38"/>
      <c r="E578" s="39"/>
      <c r="F578" s="34"/>
      <c r="G578" s="40"/>
      <c r="H578" s="40"/>
    </row>
    <row r="579" spans="2:8">
      <c r="B579" s="36"/>
      <c r="C579" s="37"/>
      <c r="D579" s="38"/>
      <c r="E579" s="39"/>
      <c r="F579" s="34"/>
      <c r="G579" s="40"/>
      <c r="H579" s="40"/>
    </row>
    <row r="580" spans="2:8">
      <c r="B580" s="36"/>
      <c r="C580" s="37"/>
      <c r="D580" s="38"/>
      <c r="E580" s="39"/>
      <c r="F580" s="34"/>
      <c r="G580" s="40"/>
      <c r="H580" s="40"/>
    </row>
    <row r="581" spans="2:8">
      <c r="B581" s="36"/>
      <c r="C581" s="37"/>
      <c r="D581" s="38"/>
      <c r="E581" s="39"/>
      <c r="F581" s="34"/>
      <c r="G581" s="40"/>
      <c r="H581" s="40"/>
    </row>
    <row r="582" spans="2:8">
      <c r="B582" s="36"/>
      <c r="C582" s="37"/>
      <c r="D582" s="38"/>
      <c r="E582" s="39"/>
      <c r="F582" s="34"/>
      <c r="G582" s="40"/>
      <c r="H582" s="40"/>
    </row>
    <row r="583" spans="2:8">
      <c r="B583" s="36"/>
      <c r="C583" s="37"/>
      <c r="D583" s="38"/>
      <c r="E583" s="39"/>
      <c r="F583" s="34"/>
      <c r="G583" s="40"/>
      <c r="H583" s="40"/>
    </row>
    <row r="584" spans="2:8">
      <c r="B584" s="36"/>
      <c r="C584" s="37"/>
      <c r="D584" s="38"/>
      <c r="E584" s="39"/>
      <c r="F584" s="34"/>
      <c r="G584" s="40"/>
      <c r="H584" s="40"/>
    </row>
    <row r="585" spans="2:8">
      <c r="B585" s="36"/>
      <c r="C585" s="37"/>
      <c r="D585" s="38"/>
      <c r="E585" s="39"/>
      <c r="F585" s="34"/>
      <c r="G585" s="40"/>
      <c r="H585" s="40"/>
    </row>
    <row r="586" spans="2:8">
      <c r="B586" s="36"/>
      <c r="C586" s="37"/>
      <c r="D586" s="38"/>
      <c r="E586" s="39"/>
      <c r="F586" s="34"/>
      <c r="G586" s="40"/>
      <c r="H586" s="40"/>
    </row>
    <row r="587" spans="2:8">
      <c r="B587" s="36"/>
      <c r="C587" s="37"/>
      <c r="D587" s="38"/>
      <c r="E587" s="39"/>
      <c r="F587" s="34"/>
      <c r="G587" s="40"/>
      <c r="H587" s="40"/>
    </row>
    <row r="588" spans="2:8">
      <c r="B588" s="36"/>
      <c r="C588" s="37"/>
      <c r="D588" s="38"/>
      <c r="E588" s="39"/>
      <c r="F588" s="34"/>
      <c r="G588" s="40"/>
      <c r="H588" s="40"/>
    </row>
    <row r="589" spans="2:8">
      <c r="B589" s="36"/>
      <c r="C589" s="37"/>
      <c r="D589" s="38"/>
      <c r="E589" s="39"/>
      <c r="F589" s="34"/>
      <c r="G589" s="40"/>
      <c r="H589" s="40"/>
    </row>
    <row r="590" spans="2:8">
      <c r="B590" s="36"/>
      <c r="C590" s="37"/>
      <c r="D590" s="38"/>
      <c r="E590" s="39"/>
      <c r="F590" s="34"/>
      <c r="G590" s="40"/>
      <c r="H590" s="40"/>
    </row>
    <row r="591" spans="2:8">
      <c r="B591" s="36"/>
      <c r="C591" s="37"/>
      <c r="D591" s="38"/>
      <c r="E591" s="39"/>
      <c r="F591" s="34"/>
      <c r="G591" s="40"/>
      <c r="H591" s="40"/>
    </row>
    <row r="592" spans="2:8">
      <c r="B592" s="36"/>
      <c r="C592" s="37"/>
      <c r="D592" s="38"/>
      <c r="E592" s="39"/>
      <c r="F592" s="34"/>
      <c r="G592" s="40"/>
      <c r="H592" s="40"/>
    </row>
    <row r="593" spans="2:8">
      <c r="B593" s="36"/>
      <c r="C593" s="37"/>
      <c r="D593" s="38"/>
      <c r="E593" s="39"/>
      <c r="F593" s="34"/>
      <c r="G593" s="40"/>
      <c r="H593" s="40"/>
    </row>
    <row r="594" spans="2:8">
      <c r="B594" s="36"/>
      <c r="C594" s="37"/>
      <c r="D594" s="38"/>
      <c r="E594" s="39"/>
      <c r="F594" s="34"/>
      <c r="G594" s="40"/>
      <c r="H594" s="40"/>
    </row>
    <row r="595" spans="2:8">
      <c r="B595" s="36"/>
      <c r="C595" s="37"/>
      <c r="D595" s="38"/>
      <c r="E595" s="39"/>
      <c r="F595" s="34"/>
      <c r="G595" s="40"/>
      <c r="H595" s="40"/>
    </row>
    <row r="596" spans="2:8">
      <c r="B596" s="36"/>
      <c r="C596" s="37"/>
      <c r="D596" s="38"/>
      <c r="E596" s="39"/>
      <c r="F596" s="34"/>
      <c r="G596" s="40"/>
      <c r="H596" s="40"/>
    </row>
    <row r="597" spans="2:8">
      <c r="B597" s="36"/>
      <c r="C597" s="37"/>
      <c r="D597" s="38"/>
      <c r="E597" s="39"/>
      <c r="F597" s="34"/>
      <c r="G597" s="40"/>
      <c r="H597" s="40"/>
    </row>
    <row r="598" spans="2:8">
      <c r="B598" s="36"/>
      <c r="C598" s="37"/>
      <c r="D598" s="38"/>
      <c r="E598" s="39"/>
      <c r="F598" s="34"/>
      <c r="G598" s="40"/>
      <c r="H598" s="40"/>
    </row>
    <row r="599" spans="2:8">
      <c r="B599" s="36"/>
      <c r="C599" s="37"/>
      <c r="D599" s="38"/>
      <c r="E599" s="39"/>
      <c r="F599" s="34"/>
      <c r="G599" s="40"/>
      <c r="H599" s="40"/>
    </row>
    <row r="600" spans="2:8">
      <c r="B600" s="36"/>
      <c r="C600" s="37"/>
      <c r="D600" s="38"/>
      <c r="E600" s="39"/>
      <c r="F600" s="34"/>
      <c r="G600" s="40"/>
      <c r="H600" s="40"/>
    </row>
    <row r="601" spans="2:8">
      <c r="B601" s="36"/>
      <c r="C601" s="37"/>
      <c r="D601" s="38"/>
      <c r="E601" s="39"/>
      <c r="F601" s="34"/>
      <c r="G601" s="40"/>
      <c r="H601" s="40"/>
    </row>
    <row r="602" spans="2:8">
      <c r="B602" s="36"/>
      <c r="C602" s="37"/>
      <c r="D602" s="38"/>
      <c r="E602" s="39"/>
      <c r="F602" s="34"/>
      <c r="G602" s="40"/>
      <c r="H602" s="40"/>
    </row>
    <row r="603" spans="2:8">
      <c r="B603" s="36"/>
      <c r="C603" s="37"/>
      <c r="D603" s="38"/>
      <c r="E603" s="39"/>
      <c r="F603" s="34"/>
      <c r="G603" s="40"/>
      <c r="H603" s="40"/>
    </row>
    <row r="604" spans="2:8">
      <c r="B604" s="36"/>
      <c r="C604" s="37"/>
      <c r="D604" s="38"/>
      <c r="E604" s="39"/>
      <c r="F604" s="34"/>
      <c r="G604" s="40"/>
      <c r="H604" s="40"/>
    </row>
    <row r="605" spans="2:8">
      <c r="B605" s="36"/>
      <c r="C605" s="37"/>
      <c r="D605" s="38"/>
      <c r="E605" s="39"/>
      <c r="F605" s="34"/>
      <c r="G605" s="40"/>
      <c r="H605" s="40"/>
    </row>
    <row r="606" spans="2:8">
      <c r="B606" s="36"/>
      <c r="C606" s="37"/>
      <c r="D606" s="38"/>
      <c r="E606" s="39"/>
      <c r="F606" s="34"/>
      <c r="G606" s="40"/>
      <c r="H606" s="40"/>
    </row>
    <row r="607" spans="2:8">
      <c r="B607" s="36"/>
      <c r="C607" s="37"/>
      <c r="D607" s="38"/>
      <c r="E607" s="39"/>
      <c r="F607" s="34"/>
      <c r="G607" s="40"/>
      <c r="H607" s="40"/>
    </row>
    <row r="608" spans="2:8">
      <c r="B608" s="36"/>
      <c r="C608" s="37"/>
      <c r="D608" s="38"/>
      <c r="E608" s="39"/>
      <c r="F608" s="34"/>
      <c r="G608" s="40"/>
      <c r="H608" s="40"/>
    </row>
    <row r="609" spans="2:8">
      <c r="B609" s="36"/>
      <c r="C609" s="37"/>
      <c r="D609" s="38"/>
      <c r="E609" s="39"/>
      <c r="F609" s="34"/>
      <c r="G609" s="40"/>
      <c r="H609" s="40"/>
    </row>
    <row r="610" spans="2:8">
      <c r="B610" s="36"/>
      <c r="C610" s="37"/>
      <c r="D610" s="38"/>
      <c r="E610" s="39"/>
      <c r="F610" s="34"/>
      <c r="G610" s="40"/>
      <c r="H610" s="40"/>
    </row>
    <row r="611" spans="2:8">
      <c r="B611" s="36"/>
      <c r="C611" s="37"/>
      <c r="D611" s="38"/>
      <c r="E611" s="39"/>
      <c r="F611" s="34"/>
      <c r="G611" s="40"/>
      <c r="H611" s="40"/>
    </row>
    <row r="612" spans="2:8">
      <c r="B612" s="36"/>
      <c r="C612" s="37"/>
      <c r="D612" s="38"/>
      <c r="E612" s="39"/>
      <c r="F612" s="34"/>
      <c r="G612" s="40"/>
      <c r="H612" s="40"/>
    </row>
    <row r="613" spans="2:8">
      <c r="B613" s="36"/>
      <c r="C613" s="37"/>
      <c r="D613" s="38"/>
      <c r="E613" s="39"/>
      <c r="F613" s="34"/>
      <c r="G613" s="40"/>
      <c r="H613" s="40"/>
    </row>
    <row r="614" spans="2:8">
      <c r="B614" s="36"/>
      <c r="C614" s="37"/>
      <c r="D614" s="38"/>
      <c r="E614" s="39"/>
      <c r="F614" s="34"/>
      <c r="G614" s="40"/>
      <c r="H614" s="40"/>
    </row>
    <row r="615" spans="2:8">
      <c r="B615" s="36"/>
      <c r="C615" s="37"/>
      <c r="D615" s="38"/>
      <c r="E615" s="39"/>
      <c r="F615" s="34"/>
      <c r="G615" s="40"/>
      <c r="H615" s="40"/>
    </row>
    <row r="616" spans="2:8">
      <c r="B616" s="36"/>
      <c r="C616" s="37"/>
      <c r="D616" s="38"/>
      <c r="E616" s="39"/>
      <c r="F616" s="34"/>
      <c r="G616" s="40"/>
      <c r="H616" s="40"/>
    </row>
    <row r="617" spans="2:8">
      <c r="B617" s="36"/>
      <c r="C617" s="37"/>
      <c r="D617" s="38"/>
      <c r="E617" s="39"/>
      <c r="F617" s="34"/>
      <c r="G617" s="40"/>
      <c r="H617" s="40"/>
    </row>
    <row r="618" spans="2:8">
      <c r="B618" s="36"/>
      <c r="C618" s="37"/>
      <c r="D618" s="38"/>
      <c r="E618" s="39"/>
      <c r="F618" s="34"/>
      <c r="G618" s="40"/>
      <c r="H618" s="40"/>
    </row>
    <row r="619" spans="2:8">
      <c r="B619" s="36"/>
      <c r="C619" s="37"/>
      <c r="D619" s="38"/>
      <c r="E619" s="39"/>
      <c r="F619" s="34"/>
      <c r="G619" s="40"/>
      <c r="H619" s="40"/>
    </row>
    <row r="620" spans="2:8">
      <c r="B620" s="36"/>
      <c r="C620" s="37"/>
      <c r="D620" s="38"/>
      <c r="E620" s="39"/>
      <c r="F620" s="34"/>
      <c r="G620" s="40"/>
      <c r="H620" s="40"/>
    </row>
    <row r="621" spans="2:8">
      <c r="B621" s="36"/>
      <c r="C621" s="37"/>
      <c r="D621" s="38"/>
      <c r="E621" s="39"/>
      <c r="F621" s="34"/>
      <c r="G621" s="40"/>
      <c r="H621" s="40"/>
    </row>
    <row r="622" spans="2:8">
      <c r="B622" s="36"/>
      <c r="C622" s="37"/>
      <c r="D622" s="38"/>
      <c r="E622" s="39"/>
      <c r="F622" s="34"/>
      <c r="G622" s="40"/>
      <c r="H622" s="40"/>
    </row>
    <row r="623" spans="2:8">
      <c r="B623" s="36"/>
      <c r="C623" s="37"/>
      <c r="D623" s="38"/>
      <c r="E623" s="39"/>
      <c r="F623" s="34"/>
      <c r="G623" s="40"/>
      <c r="H623" s="40"/>
    </row>
    <row r="624" spans="2:8">
      <c r="B624" s="36"/>
      <c r="C624" s="37"/>
      <c r="D624" s="38"/>
      <c r="E624" s="39"/>
      <c r="F624" s="34"/>
      <c r="G624" s="40"/>
      <c r="H624" s="40"/>
    </row>
    <row r="625" spans="2:8">
      <c r="B625" s="36"/>
      <c r="C625" s="37"/>
      <c r="D625" s="38"/>
      <c r="E625" s="39"/>
      <c r="F625" s="34"/>
      <c r="G625" s="40"/>
      <c r="H625" s="40"/>
    </row>
    <row r="626" spans="2:8">
      <c r="B626" s="36"/>
      <c r="C626" s="37"/>
      <c r="D626" s="38"/>
      <c r="E626" s="39"/>
      <c r="F626" s="34"/>
      <c r="G626" s="40"/>
      <c r="H626" s="40"/>
    </row>
    <row r="627" spans="2:8">
      <c r="B627" s="36"/>
      <c r="C627" s="37"/>
      <c r="D627" s="38"/>
      <c r="E627" s="39"/>
      <c r="F627" s="34"/>
      <c r="G627" s="40"/>
      <c r="H627" s="40"/>
    </row>
    <row r="628" spans="2:8">
      <c r="B628" s="36"/>
      <c r="C628" s="37"/>
      <c r="D628" s="38"/>
      <c r="E628" s="39"/>
      <c r="F628" s="34"/>
      <c r="G628" s="40"/>
      <c r="H628" s="40"/>
    </row>
    <row r="629" spans="2:8">
      <c r="B629" s="36"/>
      <c r="C629" s="37"/>
      <c r="D629" s="38"/>
      <c r="E629" s="39"/>
      <c r="F629" s="34"/>
      <c r="G629" s="40"/>
      <c r="H629" s="40"/>
    </row>
    <row r="630" spans="2:8">
      <c r="B630" s="36"/>
      <c r="C630" s="37"/>
      <c r="D630" s="38"/>
      <c r="E630" s="39"/>
      <c r="F630" s="34"/>
      <c r="G630" s="40"/>
      <c r="H630" s="40"/>
    </row>
    <row r="631" spans="2:8">
      <c r="B631" s="36"/>
      <c r="C631" s="37"/>
      <c r="D631" s="38"/>
      <c r="E631" s="39"/>
      <c r="F631" s="34"/>
      <c r="G631" s="40"/>
      <c r="H631" s="40"/>
    </row>
    <row r="632" spans="2:8">
      <c r="B632" s="36"/>
      <c r="C632" s="37"/>
      <c r="D632" s="38"/>
      <c r="E632" s="39"/>
      <c r="F632" s="34"/>
      <c r="G632" s="40"/>
      <c r="H632" s="40"/>
    </row>
    <row r="633" spans="2:8">
      <c r="B633" s="36"/>
      <c r="C633" s="37"/>
      <c r="D633" s="38"/>
      <c r="E633" s="39"/>
      <c r="F633" s="34"/>
      <c r="G633" s="40"/>
      <c r="H633" s="40"/>
    </row>
    <row r="634" spans="2:8">
      <c r="B634" s="36"/>
      <c r="C634" s="37"/>
      <c r="D634" s="38"/>
      <c r="E634" s="39"/>
      <c r="F634" s="34"/>
      <c r="G634" s="40"/>
      <c r="H634" s="40"/>
    </row>
    <row r="635" spans="2:8">
      <c r="B635" s="36"/>
      <c r="C635" s="37"/>
      <c r="D635" s="38"/>
      <c r="E635" s="39"/>
      <c r="F635" s="34"/>
      <c r="G635" s="40"/>
      <c r="H635" s="40"/>
    </row>
    <row r="636" spans="2:8">
      <c r="B636" s="36"/>
      <c r="C636" s="37"/>
      <c r="D636" s="38"/>
      <c r="E636" s="39"/>
      <c r="F636" s="34"/>
      <c r="G636" s="40"/>
      <c r="H636" s="40"/>
    </row>
    <row r="637" spans="2:8">
      <c r="B637" s="36"/>
      <c r="C637" s="37"/>
      <c r="D637" s="38"/>
      <c r="E637" s="39"/>
      <c r="F637" s="34"/>
      <c r="G637" s="40"/>
      <c r="H637" s="40"/>
    </row>
    <row r="638" spans="2:8">
      <c r="B638" s="36"/>
      <c r="C638" s="37"/>
      <c r="D638" s="38"/>
      <c r="E638" s="39"/>
      <c r="F638" s="34"/>
      <c r="G638" s="40"/>
      <c r="H638" s="40"/>
    </row>
    <row r="639" spans="2:8">
      <c r="B639" s="36"/>
      <c r="C639" s="37"/>
      <c r="D639" s="38"/>
      <c r="E639" s="39"/>
      <c r="F639" s="34"/>
      <c r="G639" s="40"/>
      <c r="H639" s="40"/>
    </row>
    <row r="640" spans="2:8">
      <c r="B640" s="36"/>
      <c r="C640" s="37"/>
      <c r="D640" s="38"/>
      <c r="E640" s="39"/>
      <c r="F640" s="34"/>
      <c r="G640" s="40"/>
      <c r="H640" s="40"/>
    </row>
    <row r="641" spans="2:8">
      <c r="B641" s="36"/>
      <c r="C641" s="37"/>
      <c r="D641" s="38"/>
      <c r="E641" s="39"/>
      <c r="F641" s="34"/>
      <c r="G641" s="40"/>
      <c r="H641" s="40"/>
    </row>
    <row r="642" spans="2:8">
      <c r="B642" s="36"/>
      <c r="C642" s="37"/>
      <c r="D642" s="38"/>
      <c r="E642" s="39"/>
      <c r="F642" s="34"/>
      <c r="G642" s="40"/>
      <c r="H642" s="40"/>
    </row>
    <row r="643" spans="2:8">
      <c r="B643" s="36"/>
      <c r="C643" s="37"/>
      <c r="D643" s="38"/>
      <c r="E643" s="39"/>
      <c r="F643" s="34"/>
      <c r="G643" s="40"/>
      <c r="H643" s="40"/>
    </row>
    <row r="644" spans="2:8">
      <c r="B644" s="36"/>
      <c r="C644" s="37"/>
      <c r="D644" s="38"/>
      <c r="E644" s="39"/>
      <c r="F644" s="34"/>
      <c r="G644" s="40"/>
      <c r="H644" s="40"/>
    </row>
    <row r="645" spans="2:8">
      <c r="B645" s="36"/>
      <c r="C645" s="37"/>
      <c r="D645" s="38"/>
      <c r="E645" s="39"/>
      <c r="F645" s="34"/>
      <c r="G645" s="40"/>
      <c r="H645" s="40"/>
    </row>
    <row r="646" spans="2:8">
      <c r="B646" s="36"/>
      <c r="C646" s="37"/>
      <c r="D646" s="38"/>
      <c r="E646" s="39"/>
      <c r="F646" s="34"/>
      <c r="G646" s="40"/>
      <c r="H646" s="40"/>
    </row>
    <row r="647" spans="2:8">
      <c r="B647" s="36"/>
      <c r="C647" s="37"/>
      <c r="D647" s="38"/>
      <c r="E647" s="39"/>
      <c r="F647" s="34"/>
      <c r="G647" s="40"/>
      <c r="H647" s="40"/>
    </row>
    <row r="648" spans="2:8">
      <c r="B648" s="36"/>
      <c r="C648" s="37"/>
      <c r="D648" s="38"/>
      <c r="E648" s="39"/>
      <c r="F648" s="34"/>
      <c r="G648" s="40"/>
      <c r="H648" s="40"/>
    </row>
    <row r="649" spans="2:8">
      <c r="B649" s="36"/>
      <c r="C649" s="37"/>
      <c r="D649" s="38"/>
      <c r="E649" s="39"/>
      <c r="F649" s="34"/>
      <c r="G649" s="40"/>
      <c r="H649" s="40"/>
    </row>
    <row r="650" spans="2:8">
      <c r="B650" s="36"/>
      <c r="C650" s="37"/>
      <c r="D650" s="38"/>
      <c r="E650" s="39"/>
      <c r="F650" s="34"/>
      <c r="G650" s="40"/>
      <c r="H650" s="40"/>
    </row>
    <row r="651" spans="2:8">
      <c r="B651" s="36"/>
      <c r="C651" s="37"/>
      <c r="D651" s="38"/>
      <c r="E651" s="39"/>
      <c r="F651" s="34"/>
      <c r="G651" s="40"/>
      <c r="H651" s="40"/>
    </row>
    <row r="652" spans="2:8">
      <c r="B652" s="36"/>
      <c r="C652" s="37"/>
      <c r="D652" s="38"/>
      <c r="E652" s="39"/>
      <c r="F652" s="34"/>
      <c r="G652" s="40"/>
      <c r="H652" s="40"/>
    </row>
    <row r="653" spans="2:8">
      <c r="B653" s="36"/>
      <c r="C653" s="37"/>
      <c r="D653" s="38"/>
      <c r="E653" s="39"/>
      <c r="F653" s="34"/>
      <c r="G653" s="40"/>
      <c r="H653" s="40"/>
    </row>
    <row r="654" spans="2:8">
      <c r="B654" s="36"/>
      <c r="C654" s="37"/>
      <c r="D654" s="38"/>
      <c r="E654" s="39"/>
      <c r="F654" s="34"/>
      <c r="G654" s="40"/>
      <c r="H654" s="40"/>
    </row>
    <row r="655" spans="2:8">
      <c r="B655" s="36"/>
      <c r="C655" s="37"/>
      <c r="D655" s="38"/>
      <c r="E655" s="39"/>
      <c r="F655" s="34"/>
      <c r="G655" s="40"/>
      <c r="H655" s="40"/>
    </row>
    <row r="656" spans="2:8">
      <c r="B656" s="36"/>
      <c r="C656" s="37"/>
      <c r="D656" s="38"/>
      <c r="E656" s="39"/>
      <c r="F656" s="34"/>
      <c r="G656" s="40"/>
      <c r="H656" s="40"/>
    </row>
    <row r="657" spans="2:8">
      <c r="B657" s="36"/>
      <c r="C657" s="37"/>
      <c r="D657" s="38"/>
      <c r="E657" s="39"/>
      <c r="F657" s="34"/>
      <c r="G657" s="40"/>
      <c r="H657" s="40"/>
    </row>
    <row r="658" spans="2:8">
      <c r="B658" s="36"/>
      <c r="C658" s="37"/>
      <c r="D658" s="38"/>
      <c r="E658" s="39"/>
      <c r="F658" s="34"/>
      <c r="G658" s="40"/>
      <c r="H658" s="40"/>
    </row>
    <row r="659" spans="2:8">
      <c r="B659" s="36"/>
      <c r="C659" s="37"/>
      <c r="D659" s="38"/>
      <c r="E659" s="39"/>
      <c r="F659" s="34"/>
      <c r="G659" s="40"/>
      <c r="H659" s="40"/>
    </row>
    <row r="660" spans="2:8">
      <c r="B660" s="36"/>
      <c r="C660" s="37"/>
      <c r="D660" s="38"/>
      <c r="E660" s="39"/>
      <c r="F660" s="34"/>
      <c r="G660" s="40"/>
      <c r="H660" s="40"/>
    </row>
    <row r="661" spans="2:8">
      <c r="B661" s="36"/>
      <c r="C661" s="37"/>
      <c r="D661" s="38"/>
      <c r="E661" s="39"/>
      <c r="F661" s="34"/>
      <c r="G661" s="40"/>
      <c r="H661" s="40"/>
    </row>
    <row r="662" spans="2:8">
      <c r="B662" s="36"/>
      <c r="C662" s="37"/>
      <c r="D662" s="38"/>
      <c r="E662" s="39"/>
      <c r="F662" s="34"/>
      <c r="G662" s="40"/>
      <c r="H662" s="40"/>
    </row>
    <row r="663" spans="2:8">
      <c r="B663" s="36"/>
      <c r="C663" s="37"/>
      <c r="D663" s="38"/>
      <c r="E663" s="39"/>
      <c r="F663" s="34"/>
      <c r="G663" s="40"/>
      <c r="H663" s="40"/>
    </row>
    <row r="664" spans="2:8">
      <c r="B664" s="36"/>
      <c r="C664" s="37"/>
      <c r="D664" s="38"/>
      <c r="E664" s="39"/>
      <c r="F664" s="34"/>
      <c r="G664" s="40"/>
      <c r="H664" s="40"/>
    </row>
    <row r="665" spans="2:8">
      <c r="B665" s="36"/>
      <c r="C665" s="37"/>
      <c r="D665" s="38"/>
      <c r="E665" s="39"/>
      <c r="F665" s="34"/>
      <c r="G665" s="40"/>
      <c r="H665" s="40"/>
    </row>
    <row r="666" spans="2:8">
      <c r="B666" s="36"/>
      <c r="C666" s="37"/>
      <c r="D666" s="38"/>
      <c r="E666" s="39"/>
      <c r="F666" s="34"/>
      <c r="G666" s="40"/>
      <c r="H666" s="40"/>
    </row>
    <row r="667" spans="2:8">
      <c r="B667" s="36"/>
      <c r="C667" s="37"/>
      <c r="D667" s="38"/>
      <c r="E667" s="39"/>
      <c r="F667" s="34"/>
      <c r="G667" s="40"/>
      <c r="H667" s="40"/>
    </row>
    <row r="668" spans="2:8">
      <c r="B668" s="36"/>
      <c r="C668" s="37"/>
      <c r="D668" s="38"/>
      <c r="E668" s="39"/>
      <c r="F668" s="34"/>
      <c r="G668" s="40"/>
      <c r="H668" s="40"/>
    </row>
    <row r="669" spans="2:8">
      <c r="B669" s="36"/>
      <c r="C669" s="37"/>
      <c r="D669" s="38"/>
      <c r="E669" s="39"/>
      <c r="F669" s="34"/>
      <c r="G669" s="40"/>
      <c r="H669" s="40"/>
    </row>
    <row r="670" spans="2:8">
      <c r="B670" s="36"/>
      <c r="C670" s="37"/>
      <c r="D670" s="38"/>
      <c r="E670" s="39"/>
      <c r="F670" s="34"/>
      <c r="G670" s="40"/>
      <c r="H670" s="40"/>
    </row>
    <row r="671" spans="2:8">
      <c r="B671" s="36"/>
      <c r="C671" s="37"/>
      <c r="D671" s="38"/>
      <c r="E671" s="39"/>
      <c r="F671" s="34"/>
      <c r="G671" s="40"/>
      <c r="H671" s="40"/>
    </row>
    <row r="672" spans="2:8">
      <c r="B672" s="36"/>
      <c r="C672" s="37"/>
      <c r="D672" s="38"/>
      <c r="E672" s="39"/>
      <c r="F672" s="34"/>
      <c r="G672" s="40"/>
      <c r="H672" s="40"/>
    </row>
    <row r="673" spans="2:8">
      <c r="B673" s="36"/>
      <c r="C673" s="37"/>
      <c r="D673" s="38"/>
      <c r="E673" s="39"/>
      <c r="F673" s="34"/>
      <c r="G673" s="40"/>
      <c r="H673" s="40"/>
    </row>
    <row r="674" spans="2:8">
      <c r="B674" s="36"/>
      <c r="C674" s="37"/>
      <c r="D674" s="38"/>
      <c r="E674" s="39"/>
      <c r="F674" s="34"/>
      <c r="G674" s="40"/>
      <c r="H674" s="40"/>
    </row>
    <row r="675" spans="2:8">
      <c r="B675" s="36"/>
      <c r="C675" s="37"/>
      <c r="D675" s="38"/>
      <c r="E675" s="39"/>
      <c r="F675" s="34"/>
      <c r="G675" s="40"/>
      <c r="H675" s="40"/>
    </row>
    <row r="676" spans="2:8">
      <c r="B676" s="36"/>
      <c r="C676" s="37"/>
      <c r="D676" s="38"/>
      <c r="E676" s="39"/>
      <c r="F676" s="34"/>
      <c r="G676" s="40"/>
      <c r="H676" s="40"/>
    </row>
    <row r="677" spans="2:8">
      <c r="B677" s="36"/>
      <c r="C677" s="37"/>
      <c r="D677" s="38"/>
      <c r="E677" s="39"/>
      <c r="F677" s="34"/>
      <c r="G677" s="40"/>
      <c r="H677" s="40"/>
    </row>
    <row r="678" spans="2:8">
      <c r="B678" s="36"/>
      <c r="C678" s="37"/>
      <c r="D678" s="38"/>
      <c r="E678" s="39"/>
      <c r="F678" s="34"/>
      <c r="G678" s="40"/>
      <c r="H678" s="40"/>
    </row>
    <row r="679" spans="2:8">
      <c r="B679" s="36"/>
      <c r="C679" s="37"/>
      <c r="D679" s="38"/>
      <c r="E679" s="39"/>
      <c r="F679" s="34"/>
      <c r="G679" s="40"/>
      <c r="H679" s="40"/>
    </row>
    <row r="680" spans="2:8">
      <c r="B680" s="36"/>
      <c r="C680" s="37"/>
      <c r="D680" s="38"/>
      <c r="E680" s="39"/>
      <c r="F680" s="34"/>
      <c r="G680" s="40"/>
      <c r="H680" s="40"/>
    </row>
    <row r="681" spans="2:8">
      <c r="B681" s="36"/>
      <c r="C681" s="37"/>
      <c r="D681" s="38"/>
      <c r="E681" s="39"/>
      <c r="F681" s="34"/>
      <c r="G681" s="40"/>
      <c r="H681" s="40"/>
    </row>
    <row r="682" spans="2:8">
      <c r="B682" s="36"/>
      <c r="C682" s="37"/>
      <c r="D682" s="38"/>
      <c r="E682" s="39"/>
      <c r="F682" s="34"/>
      <c r="G682" s="40"/>
      <c r="H682" s="40"/>
    </row>
    <row r="683" spans="2:8">
      <c r="B683" s="36"/>
      <c r="C683" s="37"/>
      <c r="D683" s="38"/>
      <c r="E683" s="39"/>
      <c r="F683" s="34"/>
      <c r="G683" s="40"/>
      <c r="H683" s="40"/>
    </row>
    <row r="684" spans="2:8">
      <c r="B684" s="36"/>
      <c r="C684" s="37"/>
      <c r="D684" s="38"/>
      <c r="E684" s="39"/>
      <c r="F684" s="34"/>
      <c r="G684" s="40"/>
      <c r="H684" s="40"/>
    </row>
    <row r="685" spans="2:8">
      <c r="B685" s="36"/>
      <c r="C685" s="37"/>
      <c r="D685" s="38"/>
      <c r="E685" s="39"/>
      <c r="F685" s="34"/>
      <c r="G685" s="40"/>
      <c r="H685" s="40"/>
    </row>
    <row r="686" spans="2:8">
      <c r="B686" s="36"/>
      <c r="C686" s="37"/>
      <c r="D686" s="38"/>
      <c r="E686" s="39"/>
      <c r="F686" s="34"/>
      <c r="G686" s="40"/>
      <c r="H686" s="40"/>
    </row>
    <row r="687" spans="2:8">
      <c r="B687" s="36"/>
      <c r="C687" s="37"/>
      <c r="D687" s="38"/>
      <c r="E687" s="39"/>
      <c r="F687" s="34"/>
      <c r="G687" s="40"/>
      <c r="H687" s="40"/>
    </row>
    <row r="688" spans="2:8">
      <c r="B688" s="36"/>
      <c r="C688" s="37"/>
      <c r="D688" s="38"/>
      <c r="E688" s="39"/>
      <c r="F688" s="34"/>
      <c r="G688" s="40"/>
      <c r="H688" s="40"/>
    </row>
    <row r="689" spans="2:8">
      <c r="B689" s="36"/>
      <c r="C689" s="37"/>
      <c r="D689" s="38"/>
      <c r="E689" s="39"/>
      <c r="F689" s="34"/>
      <c r="G689" s="40"/>
      <c r="H689" s="40"/>
    </row>
    <row r="690" spans="2:8">
      <c r="B690" s="36"/>
      <c r="C690" s="37"/>
      <c r="D690" s="38"/>
      <c r="E690" s="39"/>
      <c r="F690" s="34"/>
      <c r="G690" s="40"/>
      <c r="H690" s="40"/>
    </row>
    <row r="691" spans="2:8">
      <c r="B691" s="36"/>
      <c r="C691" s="37"/>
      <c r="D691" s="38"/>
      <c r="E691" s="39"/>
      <c r="F691" s="34"/>
      <c r="G691" s="40"/>
      <c r="H691" s="40"/>
    </row>
    <row r="692" spans="2:8">
      <c r="B692" s="36"/>
      <c r="C692" s="37"/>
      <c r="D692" s="38"/>
      <c r="E692" s="39"/>
      <c r="F692" s="34"/>
      <c r="G692" s="40"/>
      <c r="H692" s="40"/>
    </row>
    <row r="693" spans="2:8">
      <c r="B693" s="36"/>
      <c r="C693" s="37"/>
      <c r="D693" s="38"/>
      <c r="E693" s="39"/>
      <c r="F693" s="34"/>
      <c r="G693" s="40"/>
      <c r="H693" s="40"/>
    </row>
    <row r="694" spans="2:8">
      <c r="B694" s="36"/>
      <c r="C694" s="37"/>
      <c r="D694" s="38"/>
      <c r="E694" s="39"/>
      <c r="F694" s="34"/>
      <c r="G694" s="40"/>
      <c r="H694" s="40"/>
    </row>
    <row r="695" spans="2:8">
      <c r="B695" s="36"/>
      <c r="C695" s="37"/>
      <c r="D695" s="38"/>
      <c r="E695" s="39"/>
      <c r="F695" s="34"/>
      <c r="G695" s="40"/>
      <c r="H695" s="40"/>
    </row>
    <row r="696" spans="2:8">
      <c r="B696" s="36"/>
      <c r="C696" s="37"/>
      <c r="D696" s="38"/>
      <c r="E696" s="39"/>
      <c r="F696" s="34"/>
      <c r="G696" s="40"/>
      <c r="H696" s="40"/>
    </row>
    <row r="697" spans="2:8">
      <c r="B697" s="36"/>
      <c r="C697" s="37"/>
      <c r="D697" s="38"/>
      <c r="E697" s="39"/>
      <c r="F697" s="34"/>
      <c r="G697" s="40"/>
      <c r="H697" s="40"/>
    </row>
    <row r="698" spans="2:8">
      <c r="B698" s="36"/>
      <c r="C698" s="37"/>
      <c r="D698" s="38"/>
      <c r="E698" s="39"/>
      <c r="F698" s="34"/>
      <c r="G698" s="40"/>
      <c r="H698" s="40"/>
    </row>
    <row r="699" spans="2:8">
      <c r="B699" s="36"/>
      <c r="C699" s="37"/>
      <c r="D699" s="38"/>
      <c r="E699" s="39"/>
      <c r="F699" s="34"/>
      <c r="G699" s="40"/>
      <c r="H699" s="40"/>
    </row>
    <row r="700" spans="2:8">
      <c r="B700" s="36"/>
      <c r="C700" s="37"/>
      <c r="D700" s="38"/>
      <c r="E700" s="39"/>
      <c r="F700" s="34"/>
      <c r="G700" s="40"/>
      <c r="H700" s="40"/>
    </row>
    <row r="701" spans="2:8">
      <c r="B701" s="36"/>
      <c r="C701" s="37"/>
      <c r="D701" s="38"/>
      <c r="E701" s="39"/>
      <c r="F701" s="34"/>
      <c r="G701" s="40"/>
      <c r="H701" s="40"/>
    </row>
    <row r="702" spans="2:8">
      <c r="B702" s="36"/>
      <c r="C702" s="37"/>
      <c r="D702" s="38"/>
      <c r="E702" s="39"/>
      <c r="F702" s="34"/>
      <c r="G702" s="40"/>
      <c r="H702" s="40"/>
    </row>
    <row r="703" spans="2:8">
      <c r="B703" s="36"/>
      <c r="C703" s="37"/>
      <c r="D703" s="38"/>
      <c r="E703" s="39"/>
      <c r="F703" s="34"/>
      <c r="G703" s="40"/>
      <c r="H703" s="40"/>
    </row>
    <row r="704" spans="2:8">
      <c r="B704" s="36"/>
      <c r="C704" s="37"/>
      <c r="D704" s="38"/>
      <c r="E704" s="39"/>
      <c r="F704" s="34"/>
      <c r="G704" s="40"/>
      <c r="H704" s="40"/>
    </row>
    <row r="705" spans="2:8">
      <c r="B705" s="36"/>
      <c r="C705" s="37"/>
      <c r="D705" s="38"/>
      <c r="E705" s="39"/>
      <c r="F705" s="34"/>
      <c r="G705" s="40"/>
      <c r="H705" s="40"/>
    </row>
    <row r="706" spans="2:8">
      <c r="B706" s="36"/>
      <c r="C706" s="37"/>
      <c r="D706" s="38"/>
      <c r="E706" s="39"/>
      <c r="F706" s="34"/>
      <c r="G706" s="40"/>
      <c r="H706" s="40"/>
    </row>
    <row r="707" spans="2:8">
      <c r="B707" s="36"/>
      <c r="C707" s="37"/>
      <c r="D707" s="38"/>
      <c r="E707" s="39"/>
      <c r="F707" s="34"/>
      <c r="G707" s="40"/>
      <c r="H707" s="40"/>
    </row>
    <row r="708" spans="2:8">
      <c r="B708" s="36"/>
      <c r="C708" s="37"/>
      <c r="D708" s="38"/>
      <c r="E708" s="39"/>
      <c r="F708" s="34"/>
      <c r="G708" s="40"/>
      <c r="H708" s="40"/>
    </row>
    <row r="709" spans="2:8">
      <c r="B709" s="36"/>
      <c r="C709" s="37"/>
      <c r="D709" s="38"/>
      <c r="E709" s="39"/>
      <c r="F709" s="34"/>
      <c r="G709" s="40"/>
      <c r="H709" s="40"/>
    </row>
    <row r="710" spans="2:8">
      <c r="B710" s="36"/>
      <c r="C710" s="37"/>
      <c r="D710" s="38"/>
      <c r="E710" s="39"/>
      <c r="F710" s="34"/>
      <c r="G710" s="40"/>
      <c r="H710" s="40"/>
    </row>
    <row r="711" spans="2:8">
      <c r="B711" s="36"/>
      <c r="C711" s="37"/>
      <c r="D711" s="38"/>
      <c r="E711" s="39"/>
      <c r="F711" s="34"/>
      <c r="G711" s="40"/>
      <c r="H711" s="40"/>
    </row>
    <row r="712" spans="2:8">
      <c r="B712" s="36"/>
      <c r="C712" s="37"/>
      <c r="D712" s="38"/>
      <c r="E712" s="39"/>
      <c r="F712" s="34"/>
      <c r="G712" s="40"/>
      <c r="H712" s="40"/>
    </row>
    <row r="713" spans="2:8">
      <c r="B713" s="36"/>
      <c r="C713" s="37"/>
      <c r="D713" s="38"/>
      <c r="E713" s="39"/>
      <c r="F713" s="34"/>
      <c r="G713" s="40"/>
      <c r="H713" s="40"/>
    </row>
    <row r="714" spans="2:8">
      <c r="B714" s="36"/>
      <c r="C714" s="37"/>
      <c r="D714" s="38"/>
      <c r="E714" s="39"/>
      <c r="F714" s="34"/>
      <c r="G714" s="40"/>
      <c r="H714" s="40"/>
    </row>
    <row r="715" spans="2:8">
      <c r="B715" s="36"/>
      <c r="C715" s="37"/>
      <c r="D715" s="38"/>
      <c r="E715" s="39"/>
      <c r="F715" s="34"/>
      <c r="G715" s="40"/>
      <c r="H715" s="40"/>
    </row>
    <row r="716" spans="2:8">
      <c r="B716" s="36"/>
      <c r="C716" s="37"/>
      <c r="D716" s="38"/>
      <c r="E716" s="39"/>
      <c r="F716" s="34"/>
      <c r="G716" s="40"/>
      <c r="H716" s="40"/>
    </row>
    <row r="717" spans="2:8">
      <c r="B717" s="36"/>
      <c r="C717" s="37"/>
      <c r="D717" s="38"/>
      <c r="E717" s="39"/>
      <c r="F717" s="34"/>
      <c r="G717" s="40"/>
      <c r="H717" s="40"/>
    </row>
    <row r="718" spans="2:8">
      <c r="B718" s="36"/>
      <c r="C718" s="37"/>
      <c r="D718" s="38"/>
      <c r="E718" s="39"/>
      <c r="F718" s="34"/>
      <c r="G718" s="40"/>
      <c r="H718" s="40"/>
    </row>
    <row r="719" spans="2:8">
      <c r="B719" s="36"/>
      <c r="C719" s="37"/>
      <c r="D719" s="38"/>
      <c r="E719" s="39"/>
      <c r="F719" s="34"/>
      <c r="G719" s="40"/>
      <c r="H719" s="40"/>
    </row>
    <row r="720" spans="2:8">
      <c r="B720" s="36"/>
      <c r="C720" s="37"/>
      <c r="D720" s="38"/>
      <c r="E720" s="39"/>
      <c r="F720" s="34"/>
      <c r="G720" s="40"/>
      <c r="H720" s="40"/>
    </row>
    <row r="721" spans="2:8">
      <c r="B721" s="36"/>
      <c r="C721" s="37"/>
      <c r="D721" s="38"/>
      <c r="E721" s="39"/>
      <c r="F721" s="34"/>
      <c r="G721" s="40"/>
      <c r="H721" s="40"/>
    </row>
    <row r="722" spans="2:8">
      <c r="B722" s="36"/>
      <c r="C722" s="37"/>
      <c r="D722" s="38"/>
      <c r="E722" s="39"/>
      <c r="F722" s="34"/>
      <c r="G722" s="40"/>
      <c r="H722" s="40"/>
    </row>
    <row r="723" spans="2:8">
      <c r="B723" s="36"/>
      <c r="C723" s="37"/>
      <c r="D723" s="38"/>
      <c r="E723" s="39"/>
      <c r="F723" s="34"/>
      <c r="G723" s="40"/>
      <c r="H723" s="40"/>
    </row>
    <row r="724" spans="2:8">
      <c r="B724" s="36"/>
      <c r="C724" s="37"/>
      <c r="D724" s="38"/>
      <c r="E724" s="39"/>
      <c r="F724" s="34"/>
      <c r="G724" s="40"/>
      <c r="H724" s="40"/>
    </row>
    <row r="725" spans="2:8">
      <c r="B725" s="36"/>
      <c r="C725" s="37"/>
      <c r="D725" s="38"/>
      <c r="E725" s="39"/>
      <c r="F725" s="34"/>
      <c r="G725" s="40"/>
      <c r="H725" s="40"/>
    </row>
    <row r="726" spans="2:8">
      <c r="B726" s="36"/>
      <c r="C726" s="37"/>
      <c r="D726" s="38"/>
      <c r="E726" s="39"/>
      <c r="F726" s="34"/>
      <c r="G726" s="40"/>
      <c r="H726" s="40"/>
    </row>
    <row r="727" spans="2:8">
      <c r="B727" s="36"/>
      <c r="C727" s="37"/>
      <c r="D727" s="38"/>
      <c r="E727" s="39"/>
      <c r="F727" s="34"/>
      <c r="G727" s="40"/>
      <c r="H727" s="40"/>
    </row>
    <row r="728" spans="2:8">
      <c r="B728" s="36"/>
      <c r="C728" s="37"/>
      <c r="D728" s="38"/>
      <c r="E728" s="39"/>
      <c r="F728" s="34"/>
      <c r="G728" s="40"/>
      <c r="H728" s="40"/>
    </row>
    <row r="729" spans="2:8">
      <c r="B729" s="36"/>
      <c r="C729" s="37"/>
      <c r="D729" s="38"/>
      <c r="E729" s="39"/>
      <c r="F729" s="34"/>
      <c r="G729" s="40"/>
      <c r="H729" s="40"/>
    </row>
    <row r="730" spans="2:8">
      <c r="B730" s="36"/>
      <c r="C730" s="37"/>
      <c r="D730" s="38"/>
      <c r="E730" s="39"/>
      <c r="F730" s="34"/>
      <c r="G730" s="40"/>
      <c r="H730" s="40"/>
    </row>
    <row r="731" spans="2:8">
      <c r="B731" s="36"/>
      <c r="C731" s="37"/>
      <c r="D731" s="38"/>
      <c r="E731" s="39"/>
      <c r="F731" s="34"/>
      <c r="G731" s="40"/>
      <c r="H731" s="40"/>
    </row>
    <row r="732" spans="2:8">
      <c r="B732" s="36"/>
      <c r="C732" s="37"/>
      <c r="D732" s="38"/>
      <c r="E732" s="39"/>
      <c r="F732" s="34"/>
      <c r="G732" s="40"/>
      <c r="H732" s="40"/>
    </row>
    <row r="733" spans="2:8">
      <c r="B733" s="36"/>
      <c r="C733" s="37"/>
      <c r="D733" s="38"/>
      <c r="E733" s="39"/>
      <c r="F733" s="34"/>
      <c r="G733" s="40"/>
      <c r="H733" s="40"/>
    </row>
    <row r="734" spans="2:8">
      <c r="B734" s="36"/>
      <c r="C734" s="37"/>
      <c r="D734" s="38"/>
      <c r="E734" s="39"/>
      <c r="F734" s="34"/>
      <c r="G734" s="40"/>
      <c r="H734" s="40"/>
    </row>
    <row r="735" spans="2:8">
      <c r="B735" s="36"/>
      <c r="C735" s="37"/>
      <c r="D735" s="38"/>
      <c r="E735" s="39"/>
      <c r="F735" s="34"/>
      <c r="G735" s="40"/>
      <c r="H735" s="40"/>
    </row>
    <row r="736" spans="2:8">
      <c r="B736" s="36"/>
      <c r="C736" s="37"/>
      <c r="D736" s="38"/>
      <c r="E736" s="39"/>
      <c r="F736" s="34"/>
      <c r="G736" s="40"/>
      <c r="H736" s="40"/>
    </row>
    <row r="737" spans="2:8">
      <c r="B737" s="36"/>
      <c r="C737" s="37"/>
      <c r="D737" s="38"/>
      <c r="E737" s="39"/>
      <c r="F737" s="34"/>
      <c r="G737" s="40"/>
      <c r="H737" s="40"/>
    </row>
    <row r="738" spans="2:8">
      <c r="B738" s="36"/>
      <c r="C738" s="37"/>
      <c r="D738" s="38"/>
      <c r="E738" s="39"/>
      <c r="F738" s="34"/>
      <c r="G738" s="40"/>
      <c r="H738" s="40"/>
    </row>
    <row r="739" spans="2:8">
      <c r="B739" s="36"/>
      <c r="C739" s="37"/>
      <c r="D739" s="38"/>
      <c r="E739" s="39"/>
      <c r="F739" s="34"/>
      <c r="G739" s="40"/>
      <c r="H739" s="40"/>
    </row>
    <row r="740" spans="2:8">
      <c r="B740" s="36"/>
      <c r="C740" s="37"/>
      <c r="D740" s="38"/>
      <c r="E740" s="39"/>
      <c r="F740" s="34"/>
      <c r="G740" s="40"/>
      <c r="H740" s="40"/>
    </row>
    <row r="741" spans="2:8">
      <c r="B741" s="36"/>
      <c r="C741" s="37"/>
      <c r="D741" s="38"/>
      <c r="E741" s="39"/>
      <c r="F741" s="34"/>
      <c r="G741" s="40"/>
      <c r="H741" s="40"/>
    </row>
    <row r="742" spans="2:8">
      <c r="B742" s="36"/>
      <c r="C742" s="37"/>
      <c r="D742" s="38"/>
      <c r="E742" s="39"/>
      <c r="F742" s="34"/>
      <c r="G742" s="40"/>
      <c r="H742" s="40"/>
    </row>
    <row r="743" spans="2:8">
      <c r="B743" s="36"/>
      <c r="C743" s="37"/>
      <c r="D743" s="38"/>
      <c r="E743" s="39"/>
      <c r="F743" s="34"/>
      <c r="G743" s="40"/>
      <c r="H743" s="40"/>
    </row>
    <row r="744" spans="2:8">
      <c r="B744" s="36"/>
      <c r="C744" s="37"/>
      <c r="D744" s="38"/>
      <c r="E744" s="39"/>
      <c r="F744" s="34"/>
      <c r="G744" s="40"/>
      <c r="H744" s="40"/>
    </row>
    <row r="745" spans="2:8">
      <c r="B745" s="36"/>
      <c r="C745" s="37"/>
      <c r="D745" s="38"/>
      <c r="E745" s="39"/>
      <c r="F745" s="34"/>
      <c r="G745" s="40"/>
      <c r="H745" s="40"/>
    </row>
    <row r="746" spans="2:8">
      <c r="B746" s="36"/>
      <c r="C746" s="37"/>
      <c r="D746" s="38"/>
      <c r="E746" s="39"/>
      <c r="F746" s="34"/>
      <c r="G746" s="40"/>
      <c r="H746" s="40"/>
    </row>
    <row r="747" spans="2:8">
      <c r="B747" s="36"/>
      <c r="C747" s="37"/>
      <c r="D747" s="38"/>
      <c r="E747" s="39"/>
      <c r="F747" s="34"/>
      <c r="G747" s="40"/>
      <c r="H747" s="40"/>
    </row>
    <row r="748" spans="2:8">
      <c r="B748" s="36"/>
      <c r="C748" s="37"/>
      <c r="D748" s="38"/>
      <c r="E748" s="39"/>
      <c r="F748" s="34"/>
      <c r="G748" s="40"/>
      <c r="H748" s="40"/>
    </row>
    <row r="749" spans="2:8">
      <c r="B749" s="36"/>
      <c r="C749" s="37"/>
      <c r="D749" s="38"/>
      <c r="E749" s="39"/>
      <c r="F749" s="34"/>
      <c r="G749" s="40"/>
      <c r="H749" s="40"/>
    </row>
    <row r="750" spans="2:8">
      <c r="B750" s="36"/>
      <c r="C750" s="37"/>
      <c r="D750" s="38"/>
      <c r="E750" s="39"/>
      <c r="F750" s="34"/>
      <c r="G750" s="40"/>
      <c r="H750" s="40"/>
    </row>
    <row r="751" spans="2:8">
      <c r="B751" s="36"/>
      <c r="C751" s="37"/>
      <c r="D751" s="38"/>
      <c r="E751" s="39"/>
      <c r="F751" s="34"/>
      <c r="G751" s="40"/>
      <c r="H751" s="40"/>
    </row>
    <row r="752" spans="2:8">
      <c r="B752" s="36"/>
      <c r="C752" s="37"/>
      <c r="D752" s="38"/>
      <c r="E752" s="39"/>
      <c r="F752" s="34"/>
      <c r="G752" s="40"/>
      <c r="H752" s="40"/>
    </row>
    <row r="753" spans="2:8">
      <c r="B753" s="36"/>
      <c r="C753" s="37"/>
      <c r="D753" s="38"/>
      <c r="E753" s="39"/>
      <c r="F753" s="34"/>
      <c r="G753" s="40"/>
      <c r="H753" s="40"/>
    </row>
    <row r="754" spans="2:8">
      <c r="B754" s="36"/>
      <c r="C754" s="37"/>
      <c r="D754" s="38"/>
      <c r="E754" s="39"/>
      <c r="F754" s="34"/>
      <c r="G754" s="40"/>
      <c r="H754" s="40"/>
    </row>
    <row r="755" spans="2:8">
      <c r="B755" s="36"/>
      <c r="C755" s="37"/>
      <c r="D755" s="38"/>
      <c r="E755" s="39"/>
      <c r="F755" s="34"/>
      <c r="G755" s="40"/>
      <c r="H755" s="40"/>
    </row>
    <row r="756" spans="2:8">
      <c r="B756" s="36"/>
      <c r="C756" s="37"/>
      <c r="D756" s="38"/>
      <c r="E756" s="39"/>
      <c r="F756" s="34"/>
      <c r="G756" s="40"/>
      <c r="H756" s="40"/>
    </row>
    <row r="757" spans="2:8">
      <c r="B757" s="36"/>
      <c r="C757" s="37"/>
      <c r="D757" s="38"/>
      <c r="E757" s="39"/>
      <c r="F757" s="34"/>
      <c r="G757" s="40"/>
      <c r="H757" s="40"/>
    </row>
    <row r="758" spans="2:8">
      <c r="B758" s="36"/>
      <c r="C758" s="37"/>
      <c r="D758" s="38"/>
      <c r="E758" s="39"/>
      <c r="F758" s="34"/>
      <c r="G758" s="40"/>
      <c r="H758" s="40"/>
    </row>
    <row r="759" spans="2:8">
      <c r="B759" s="36"/>
      <c r="C759" s="37"/>
      <c r="D759" s="38"/>
      <c r="E759" s="39"/>
      <c r="F759" s="34"/>
      <c r="G759" s="40"/>
      <c r="H759" s="40"/>
    </row>
    <row r="760" spans="2:8">
      <c r="B760" s="36"/>
      <c r="C760" s="37"/>
      <c r="D760" s="38"/>
      <c r="E760" s="39"/>
      <c r="F760" s="34"/>
      <c r="G760" s="40"/>
      <c r="H760" s="40"/>
    </row>
    <row r="761" spans="2:8">
      <c r="B761" s="36"/>
      <c r="C761" s="37"/>
      <c r="D761" s="38"/>
      <c r="E761" s="39"/>
      <c r="F761" s="34"/>
      <c r="G761" s="40"/>
      <c r="H761" s="40"/>
    </row>
    <row r="762" spans="2:8">
      <c r="B762" s="36"/>
      <c r="C762" s="37"/>
      <c r="D762" s="38"/>
      <c r="E762" s="39"/>
      <c r="F762" s="34"/>
      <c r="G762" s="40"/>
      <c r="H762" s="40"/>
    </row>
    <row r="763" spans="2:8">
      <c r="B763" s="36"/>
      <c r="C763" s="37"/>
      <c r="D763" s="38"/>
      <c r="E763" s="39"/>
      <c r="F763" s="34"/>
      <c r="G763" s="40"/>
      <c r="H763" s="40"/>
    </row>
    <row r="764" spans="2:8">
      <c r="B764" s="36"/>
      <c r="C764" s="37"/>
      <c r="D764" s="38"/>
      <c r="E764" s="39"/>
      <c r="F764" s="34"/>
      <c r="G764" s="40"/>
      <c r="H764" s="40"/>
    </row>
    <row r="765" spans="2:8">
      <c r="B765" s="36"/>
      <c r="C765" s="37"/>
      <c r="D765" s="38"/>
      <c r="E765" s="39"/>
      <c r="F765" s="34"/>
      <c r="G765" s="40"/>
      <c r="H765" s="40"/>
    </row>
    <row r="766" spans="2:8">
      <c r="B766" s="36"/>
      <c r="C766" s="37"/>
      <c r="D766" s="38"/>
      <c r="E766" s="39"/>
      <c r="F766" s="34"/>
      <c r="G766" s="40"/>
      <c r="H766" s="40"/>
    </row>
    <row r="767" spans="2:8">
      <c r="B767" s="36"/>
      <c r="C767" s="37"/>
      <c r="D767" s="38"/>
      <c r="E767" s="39"/>
      <c r="F767" s="34"/>
      <c r="G767" s="40"/>
      <c r="H767" s="40"/>
    </row>
    <row r="768" spans="2:8">
      <c r="B768" s="36"/>
      <c r="C768" s="37"/>
      <c r="D768" s="38"/>
      <c r="E768" s="39"/>
      <c r="F768" s="34"/>
      <c r="G768" s="40"/>
      <c r="H768" s="40"/>
    </row>
    <row r="769" spans="2:8">
      <c r="B769" s="36"/>
      <c r="C769" s="37"/>
      <c r="D769" s="38"/>
      <c r="E769" s="39"/>
      <c r="F769" s="34"/>
      <c r="G769" s="40"/>
      <c r="H769" s="40"/>
    </row>
    <row r="770" spans="2:8">
      <c r="B770" s="36"/>
      <c r="C770" s="37"/>
      <c r="D770" s="38"/>
      <c r="E770" s="39"/>
      <c r="F770" s="34"/>
      <c r="G770" s="40"/>
      <c r="H770" s="40"/>
    </row>
    <row r="771" spans="2:8">
      <c r="B771" s="36"/>
      <c r="C771" s="37"/>
      <c r="D771" s="38"/>
      <c r="E771" s="39"/>
      <c r="F771" s="34"/>
      <c r="G771" s="40"/>
      <c r="H771" s="40"/>
    </row>
    <row r="772" spans="2:8">
      <c r="B772" s="36"/>
      <c r="C772" s="37"/>
      <c r="D772" s="38"/>
      <c r="E772" s="39"/>
      <c r="F772" s="34"/>
      <c r="G772" s="40"/>
      <c r="H772" s="40"/>
    </row>
    <row r="773" spans="2:8">
      <c r="B773" s="36"/>
      <c r="C773" s="37"/>
      <c r="D773" s="38"/>
      <c r="E773" s="39"/>
      <c r="F773" s="34"/>
      <c r="G773" s="40"/>
      <c r="H773" s="40"/>
    </row>
    <row r="774" spans="2:8">
      <c r="B774" s="36"/>
      <c r="C774" s="37"/>
      <c r="D774" s="38"/>
      <c r="E774" s="39"/>
      <c r="F774" s="34"/>
      <c r="G774" s="40"/>
      <c r="H774" s="40"/>
    </row>
    <row r="775" spans="2:8">
      <c r="B775" s="36"/>
      <c r="C775" s="37"/>
      <c r="D775" s="38"/>
      <c r="E775" s="39"/>
      <c r="F775" s="34"/>
      <c r="G775" s="40"/>
      <c r="H775" s="40"/>
    </row>
    <row r="776" spans="2:8">
      <c r="B776" s="36"/>
      <c r="C776" s="37"/>
      <c r="D776" s="38"/>
      <c r="E776" s="39"/>
      <c r="F776" s="34"/>
      <c r="G776" s="40"/>
      <c r="H776" s="40"/>
    </row>
    <row r="777" spans="2:8">
      <c r="B777" s="36"/>
      <c r="C777" s="37"/>
      <c r="D777" s="38"/>
      <c r="E777" s="39"/>
      <c r="F777" s="34"/>
      <c r="G777" s="40"/>
      <c r="H777" s="40"/>
    </row>
    <row r="778" spans="2:8">
      <c r="B778" s="36"/>
      <c r="C778" s="37"/>
      <c r="D778" s="38"/>
      <c r="E778" s="39"/>
      <c r="F778" s="34"/>
      <c r="G778" s="40"/>
      <c r="H778" s="40"/>
    </row>
    <row r="779" spans="2:8">
      <c r="B779" s="36"/>
      <c r="C779" s="37"/>
      <c r="D779" s="38"/>
      <c r="E779" s="39"/>
      <c r="F779" s="34"/>
      <c r="G779" s="40"/>
      <c r="H779" s="40"/>
    </row>
    <row r="780" spans="2:8">
      <c r="B780" s="36"/>
      <c r="C780" s="37"/>
      <c r="D780" s="38"/>
      <c r="E780" s="39"/>
      <c r="F780" s="34"/>
      <c r="G780" s="40"/>
      <c r="H780" s="40"/>
    </row>
    <row r="781" spans="2:8">
      <c r="B781" s="36"/>
      <c r="C781" s="37"/>
      <c r="D781" s="38"/>
      <c r="E781" s="39"/>
      <c r="F781" s="34"/>
      <c r="G781" s="40"/>
      <c r="H781" s="40"/>
    </row>
    <row r="782" spans="2:8">
      <c r="B782" s="36"/>
      <c r="C782" s="37"/>
      <c r="D782" s="38"/>
      <c r="E782" s="39"/>
      <c r="F782" s="34"/>
      <c r="G782" s="40"/>
      <c r="H782" s="40"/>
    </row>
    <row r="783" spans="2:8">
      <c r="B783" s="36"/>
      <c r="C783" s="37"/>
      <c r="D783" s="38"/>
      <c r="E783" s="39"/>
      <c r="F783" s="34"/>
      <c r="G783" s="40"/>
      <c r="H783" s="40"/>
    </row>
    <row r="784" spans="2:8">
      <c r="B784" s="36"/>
      <c r="C784" s="37"/>
      <c r="D784" s="38"/>
      <c r="E784" s="39"/>
      <c r="F784" s="34"/>
      <c r="G784" s="40"/>
      <c r="H784" s="40"/>
    </row>
    <row r="785" spans="2:8">
      <c r="B785" s="36"/>
      <c r="C785" s="37"/>
      <c r="D785" s="38"/>
      <c r="E785" s="39"/>
      <c r="F785" s="34"/>
      <c r="G785" s="40"/>
      <c r="H785" s="40"/>
    </row>
    <row r="786" spans="2:8">
      <c r="B786" s="36"/>
      <c r="C786" s="37"/>
      <c r="D786" s="38"/>
      <c r="E786" s="39"/>
      <c r="F786" s="34"/>
      <c r="G786" s="40"/>
      <c r="H786" s="40"/>
    </row>
    <row r="787" spans="2:8">
      <c r="B787" s="36"/>
      <c r="C787" s="37"/>
      <c r="D787" s="38"/>
      <c r="E787" s="39"/>
      <c r="F787" s="34"/>
      <c r="G787" s="40"/>
      <c r="H787" s="40"/>
    </row>
    <row r="788" spans="2:8">
      <c r="B788" s="36"/>
      <c r="C788" s="37"/>
      <c r="D788" s="38"/>
      <c r="E788" s="39"/>
      <c r="F788" s="34"/>
      <c r="G788" s="40"/>
      <c r="H788" s="40"/>
    </row>
    <row r="789" spans="2:8">
      <c r="B789" s="36"/>
      <c r="C789" s="37"/>
      <c r="D789" s="38"/>
      <c r="E789" s="39"/>
      <c r="F789" s="34"/>
      <c r="G789" s="40"/>
      <c r="H789" s="40"/>
    </row>
    <row r="790" spans="2:8">
      <c r="B790" s="36"/>
      <c r="C790" s="37"/>
      <c r="D790" s="38"/>
      <c r="E790" s="39"/>
      <c r="F790" s="34"/>
      <c r="G790" s="40"/>
      <c r="H790" s="40"/>
    </row>
    <row r="791" spans="2:8">
      <c r="B791" s="36"/>
      <c r="C791" s="37"/>
      <c r="D791" s="38"/>
      <c r="E791" s="39"/>
      <c r="F791" s="34"/>
      <c r="G791" s="40"/>
      <c r="H791" s="40"/>
    </row>
    <row r="792" spans="2:8">
      <c r="B792" s="36"/>
      <c r="C792" s="37"/>
      <c r="D792" s="38"/>
      <c r="E792" s="39"/>
      <c r="F792" s="34"/>
      <c r="G792" s="40"/>
      <c r="H792" s="40"/>
    </row>
    <row r="793" spans="2:8">
      <c r="B793" s="36"/>
      <c r="C793" s="37"/>
      <c r="D793" s="38"/>
      <c r="E793" s="39"/>
      <c r="F793" s="34"/>
      <c r="G793" s="40"/>
      <c r="H793" s="40"/>
    </row>
    <row r="794" spans="2:8">
      <c r="B794" s="36"/>
      <c r="C794" s="37"/>
      <c r="D794" s="38"/>
      <c r="E794" s="39"/>
      <c r="F794" s="34"/>
      <c r="G794" s="40"/>
      <c r="H794" s="40"/>
    </row>
    <row r="795" spans="2:8">
      <c r="B795" s="36"/>
      <c r="C795" s="37"/>
      <c r="D795" s="38"/>
      <c r="E795" s="39"/>
      <c r="F795" s="34"/>
      <c r="G795" s="40"/>
      <c r="H795" s="40"/>
    </row>
    <row r="796" spans="2:8">
      <c r="B796" s="36"/>
      <c r="C796" s="37"/>
      <c r="D796" s="38"/>
      <c r="E796" s="39"/>
      <c r="F796" s="34"/>
      <c r="G796" s="40"/>
      <c r="H796" s="40"/>
    </row>
    <row r="797" spans="2:8">
      <c r="B797" s="36"/>
      <c r="C797" s="37"/>
      <c r="D797" s="38"/>
      <c r="E797" s="39"/>
      <c r="F797" s="34"/>
      <c r="G797" s="40"/>
      <c r="H797" s="40"/>
    </row>
    <row r="798" spans="2:8">
      <c r="B798" s="36"/>
      <c r="C798" s="37"/>
      <c r="D798" s="38"/>
      <c r="E798" s="39"/>
      <c r="F798" s="34"/>
      <c r="G798" s="40"/>
      <c r="H798" s="40"/>
    </row>
    <row r="799" spans="2:8">
      <c r="B799" s="36"/>
      <c r="C799" s="37"/>
      <c r="D799" s="38"/>
      <c r="E799" s="39"/>
      <c r="F799" s="34"/>
      <c r="G799" s="40"/>
      <c r="H799" s="40"/>
    </row>
    <row r="800" spans="2:8">
      <c r="B800" s="36"/>
      <c r="C800" s="37"/>
      <c r="D800" s="38"/>
      <c r="E800" s="39"/>
      <c r="F800" s="34"/>
      <c r="G800" s="40"/>
      <c r="H800" s="40"/>
    </row>
    <row r="801" spans="2:8">
      <c r="B801" s="36"/>
      <c r="C801" s="37"/>
      <c r="D801" s="38"/>
      <c r="E801" s="39"/>
      <c r="F801" s="34"/>
      <c r="G801" s="40"/>
      <c r="H801" s="40"/>
    </row>
    <row r="802" spans="2:8">
      <c r="B802" s="36"/>
      <c r="C802" s="37"/>
      <c r="D802" s="38"/>
      <c r="E802" s="39"/>
      <c r="F802" s="34"/>
      <c r="G802" s="40"/>
      <c r="H802" s="40"/>
    </row>
    <row r="803" spans="2:8">
      <c r="B803" s="36"/>
      <c r="C803" s="37"/>
      <c r="D803" s="38"/>
      <c r="E803" s="39"/>
      <c r="F803" s="34"/>
      <c r="G803" s="40"/>
      <c r="H803" s="40"/>
    </row>
    <row r="804" spans="2:8">
      <c r="B804" s="36"/>
      <c r="C804" s="37"/>
      <c r="D804" s="38"/>
      <c r="E804" s="39"/>
      <c r="F804" s="34"/>
      <c r="G804" s="40"/>
      <c r="H804" s="40"/>
    </row>
    <row r="805" spans="2:8">
      <c r="B805" s="36"/>
      <c r="C805" s="37"/>
      <c r="D805" s="38"/>
      <c r="E805" s="39"/>
      <c r="F805" s="34"/>
      <c r="G805" s="40"/>
      <c r="H805" s="40"/>
    </row>
    <row r="806" spans="2:8">
      <c r="B806" s="36"/>
      <c r="C806" s="37"/>
      <c r="D806" s="38"/>
      <c r="E806" s="39"/>
      <c r="F806" s="34"/>
      <c r="G806" s="40"/>
      <c r="H806" s="40"/>
    </row>
    <row r="807" spans="2:8">
      <c r="B807" s="36"/>
      <c r="C807" s="37"/>
      <c r="D807" s="38"/>
      <c r="E807" s="39"/>
      <c r="F807" s="34"/>
      <c r="G807" s="40"/>
      <c r="H807" s="40"/>
    </row>
    <row r="808" spans="2:8">
      <c r="B808" s="36"/>
      <c r="C808" s="37"/>
      <c r="D808" s="38"/>
      <c r="E808" s="39"/>
      <c r="F808" s="34"/>
      <c r="G808" s="40"/>
      <c r="H808" s="40"/>
    </row>
    <row r="809" spans="2:8">
      <c r="B809" s="36"/>
      <c r="C809" s="37"/>
      <c r="D809" s="38"/>
      <c r="E809" s="39"/>
      <c r="F809" s="34"/>
      <c r="G809" s="40"/>
      <c r="H809" s="40"/>
    </row>
    <row r="810" spans="2:8">
      <c r="B810" s="36"/>
      <c r="C810" s="37"/>
      <c r="D810" s="38"/>
      <c r="E810" s="39"/>
      <c r="F810" s="34"/>
      <c r="G810" s="40"/>
      <c r="H810" s="40"/>
    </row>
    <row r="811" spans="2:8">
      <c r="B811" s="36"/>
      <c r="C811" s="37"/>
      <c r="D811" s="38"/>
      <c r="E811" s="39"/>
      <c r="F811" s="34"/>
      <c r="G811" s="40"/>
      <c r="H811" s="40"/>
    </row>
    <row r="812" spans="2:8">
      <c r="B812" s="36"/>
      <c r="C812" s="37"/>
      <c r="D812" s="38"/>
      <c r="E812" s="39"/>
      <c r="F812" s="34"/>
      <c r="G812" s="40"/>
      <c r="H812" s="40"/>
    </row>
    <row r="813" spans="2:8">
      <c r="B813" s="36"/>
      <c r="C813" s="37"/>
      <c r="D813" s="38"/>
      <c r="E813" s="39"/>
      <c r="F813" s="34"/>
      <c r="G813" s="40"/>
      <c r="H813" s="40"/>
    </row>
    <row r="814" spans="2:8">
      <c r="B814" s="36"/>
      <c r="C814" s="37"/>
      <c r="D814" s="38"/>
      <c r="E814" s="39"/>
      <c r="F814" s="34"/>
      <c r="G814" s="40"/>
      <c r="H814" s="40"/>
    </row>
    <row r="815" spans="2:8">
      <c r="B815" s="36"/>
      <c r="C815" s="37"/>
      <c r="D815" s="38"/>
      <c r="E815" s="39"/>
      <c r="F815" s="34"/>
      <c r="G815" s="40"/>
      <c r="H815" s="40"/>
    </row>
    <row r="816" spans="2:8">
      <c r="B816" s="36"/>
      <c r="C816" s="37"/>
      <c r="D816" s="38"/>
      <c r="E816" s="39"/>
      <c r="F816" s="34"/>
      <c r="G816" s="40"/>
      <c r="H816" s="40"/>
    </row>
    <row r="817" spans="2:8">
      <c r="B817" s="36"/>
      <c r="C817" s="37"/>
      <c r="D817" s="38"/>
      <c r="E817" s="39"/>
      <c r="F817" s="34"/>
      <c r="G817" s="40"/>
      <c r="H817" s="40"/>
    </row>
    <row r="818" spans="2:8">
      <c r="B818" s="36"/>
      <c r="C818" s="37"/>
      <c r="D818" s="38"/>
      <c r="E818" s="39"/>
      <c r="F818" s="34"/>
      <c r="G818" s="40"/>
      <c r="H818" s="40"/>
    </row>
    <row r="819" spans="2:8">
      <c r="B819" s="36"/>
      <c r="C819" s="37"/>
      <c r="D819" s="38"/>
      <c r="E819" s="39"/>
      <c r="F819" s="34"/>
      <c r="G819" s="40"/>
      <c r="H819" s="40"/>
    </row>
    <row r="820" spans="2:8">
      <c r="B820" s="36"/>
      <c r="C820" s="37"/>
      <c r="D820" s="38"/>
      <c r="E820" s="39"/>
      <c r="F820" s="34"/>
      <c r="G820" s="40"/>
      <c r="H820" s="40"/>
    </row>
    <row r="821" spans="2:8">
      <c r="B821" s="36"/>
      <c r="C821" s="37"/>
      <c r="D821" s="38"/>
      <c r="E821" s="39"/>
      <c r="F821" s="34"/>
      <c r="G821" s="40"/>
      <c r="H821" s="40"/>
    </row>
    <row r="822" spans="2:8">
      <c r="B822" s="36"/>
      <c r="C822" s="37"/>
      <c r="D822" s="38"/>
      <c r="E822" s="39"/>
      <c r="F822" s="34"/>
      <c r="G822" s="40"/>
      <c r="H822" s="40"/>
    </row>
    <row r="823" spans="2:8">
      <c r="B823" s="36"/>
      <c r="C823" s="37"/>
      <c r="D823" s="38"/>
      <c r="E823" s="39"/>
      <c r="F823" s="34"/>
      <c r="G823" s="40"/>
      <c r="H823" s="40"/>
    </row>
    <row r="824" spans="2:8">
      <c r="B824" s="36"/>
      <c r="C824" s="37"/>
      <c r="D824" s="38"/>
      <c r="E824" s="39"/>
      <c r="F824" s="34"/>
      <c r="G824" s="40"/>
      <c r="H824" s="40"/>
    </row>
    <row r="825" spans="2:8">
      <c r="B825" s="36"/>
      <c r="C825" s="37"/>
      <c r="D825" s="38"/>
      <c r="E825" s="39"/>
      <c r="F825" s="34"/>
      <c r="G825" s="40"/>
      <c r="H825" s="40"/>
    </row>
    <row r="826" spans="2:8">
      <c r="B826" s="36"/>
      <c r="C826" s="37"/>
      <c r="D826" s="38"/>
      <c r="E826" s="39"/>
      <c r="F826" s="34"/>
      <c r="G826" s="40"/>
      <c r="H826" s="40"/>
    </row>
    <row r="827" spans="2:8">
      <c r="B827" s="36"/>
      <c r="C827" s="37"/>
      <c r="D827" s="38"/>
      <c r="E827" s="39"/>
      <c r="F827" s="34"/>
      <c r="G827" s="40"/>
      <c r="H827" s="40"/>
    </row>
    <row r="828" spans="2:8">
      <c r="B828" s="36"/>
      <c r="C828" s="37"/>
      <c r="D828" s="38"/>
      <c r="E828" s="39"/>
      <c r="F828" s="34"/>
      <c r="G828" s="40"/>
      <c r="H828" s="40"/>
    </row>
    <row r="829" spans="2:8">
      <c r="B829" s="36"/>
      <c r="C829" s="37"/>
      <c r="D829" s="38"/>
      <c r="E829" s="39"/>
      <c r="F829" s="34"/>
      <c r="G829" s="40"/>
      <c r="H829" s="40"/>
    </row>
    <row r="830" spans="2:8">
      <c r="B830" s="36"/>
      <c r="C830" s="37"/>
      <c r="D830" s="38"/>
      <c r="E830" s="39"/>
      <c r="F830" s="34"/>
      <c r="G830" s="40"/>
      <c r="H830" s="40"/>
    </row>
    <row r="831" spans="2:8">
      <c r="B831" s="36"/>
      <c r="C831" s="37"/>
      <c r="D831" s="38"/>
      <c r="E831" s="39"/>
      <c r="F831" s="34"/>
      <c r="G831" s="40"/>
      <c r="H831" s="40"/>
    </row>
    <row r="832" spans="2:8">
      <c r="B832" s="36"/>
      <c r="C832" s="37"/>
      <c r="D832" s="38"/>
      <c r="E832" s="39"/>
      <c r="F832" s="34"/>
      <c r="G832" s="40"/>
      <c r="H832" s="40"/>
    </row>
    <row r="833" spans="2:8">
      <c r="B833" s="36"/>
      <c r="C833" s="37"/>
      <c r="D833" s="38"/>
      <c r="E833" s="39"/>
      <c r="F833" s="34"/>
      <c r="G833" s="40"/>
      <c r="H833" s="40"/>
    </row>
    <row r="834" spans="2:8">
      <c r="B834" s="36"/>
      <c r="C834" s="37"/>
      <c r="D834" s="38"/>
      <c r="E834" s="39"/>
      <c r="F834" s="34"/>
      <c r="G834" s="40"/>
      <c r="H834" s="40"/>
    </row>
    <row r="835" spans="2:8">
      <c r="B835" s="36"/>
      <c r="C835" s="37"/>
      <c r="D835" s="38"/>
      <c r="E835" s="39"/>
      <c r="F835" s="34"/>
      <c r="G835" s="40"/>
      <c r="H835" s="40"/>
    </row>
    <row r="836" spans="2:8">
      <c r="B836" s="36"/>
      <c r="C836" s="37"/>
      <c r="D836" s="38"/>
      <c r="E836" s="39"/>
      <c r="F836" s="34"/>
      <c r="G836" s="40"/>
      <c r="H836" s="40"/>
    </row>
    <row r="837" spans="2:8">
      <c r="B837" s="36"/>
      <c r="C837" s="37"/>
      <c r="D837" s="38"/>
      <c r="E837" s="39"/>
      <c r="F837" s="34"/>
      <c r="G837" s="40"/>
      <c r="H837" s="40"/>
    </row>
    <row r="838" spans="2:8">
      <c r="B838" s="36"/>
      <c r="C838" s="37"/>
      <c r="D838" s="38"/>
      <c r="E838" s="39"/>
      <c r="F838" s="34"/>
      <c r="G838" s="40"/>
      <c r="H838" s="40"/>
    </row>
    <row r="839" spans="2:8">
      <c r="B839" s="36"/>
      <c r="C839" s="37"/>
      <c r="D839" s="38"/>
      <c r="E839" s="39"/>
      <c r="F839" s="34"/>
      <c r="G839" s="40"/>
      <c r="H839" s="40"/>
    </row>
    <row r="840" spans="2:8">
      <c r="B840" s="36"/>
      <c r="C840" s="37"/>
      <c r="D840" s="38"/>
      <c r="E840" s="39"/>
      <c r="F840" s="34"/>
      <c r="G840" s="40"/>
      <c r="H840" s="40"/>
    </row>
    <row r="841" spans="2:8">
      <c r="B841" s="36"/>
      <c r="C841" s="37"/>
      <c r="D841" s="38"/>
      <c r="E841" s="39"/>
      <c r="F841" s="34"/>
      <c r="G841" s="40"/>
      <c r="H841" s="40"/>
    </row>
    <row r="842" spans="2:8">
      <c r="B842" s="36"/>
      <c r="C842" s="37"/>
      <c r="D842" s="38"/>
      <c r="E842" s="39"/>
      <c r="F842" s="34"/>
      <c r="G842" s="40"/>
      <c r="H842" s="40"/>
    </row>
    <row r="843" spans="2:8">
      <c r="B843" s="36"/>
      <c r="C843" s="37"/>
      <c r="D843" s="38"/>
      <c r="E843" s="39"/>
      <c r="F843" s="34"/>
      <c r="G843" s="40"/>
      <c r="H843" s="40"/>
    </row>
    <row r="844" spans="2:8">
      <c r="B844" s="36"/>
      <c r="C844" s="37"/>
      <c r="D844" s="38"/>
      <c r="E844" s="39"/>
      <c r="F844" s="34"/>
      <c r="G844" s="40"/>
      <c r="H844" s="40"/>
    </row>
    <row r="845" spans="2:8">
      <c r="B845" s="36"/>
      <c r="C845" s="37"/>
      <c r="D845" s="38"/>
      <c r="E845" s="39"/>
      <c r="F845" s="34"/>
      <c r="G845" s="40"/>
      <c r="H845" s="40"/>
    </row>
    <row r="846" spans="2:8">
      <c r="B846" s="36"/>
      <c r="C846" s="37"/>
      <c r="D846" s="38"/>
      <c r="E846" s="39"/>
      <c r="F846" s="34"/>
      <c r="G846" s="40"/>
      <c r="H846" s="40"/>
    </row>
    <row r="847" spans="2:8">
      <c r="B847" s="36"/>
      <c r="C847" s="37"/>
      <c r="D847" s="38"/>
      <c r="E847" s="39"/>
      <c r="F847" s="34"/>
      <c r="G847" s="40"/>
      <c r="H847" s="40"/>
    </row>
    <row r="848" spans="2:8">
      <c r="B848" s="36"/>
      <c r="C848" s="37"/>
      <c r="D848" s="38"/>
      <c r="E848" s="39"/>
      <c r="F848" s="34"/>
      <c r="G848" s="40"/>
      <c r="H848" s="40"/>
    </row>
    <row r="849" spans="2:8">
      <c r="B849" s="36"/>
      <c r="C849" s="37"/>
      <c r="D849" s="38"/>
      <c r="E849" s="39"/>
      <c r="F849" s="34"/>
      <c r="G849" s="40"/>
      <c r="H849" s="40"/>
    </row>
    <row r="850" spans="2:8">
      <c r="B850" s="36"/>
      <c r="C850" s="37"/>
      <c r="D850" s="38"/>
      <c r="E850" s="39"/>
      <c r="F850" s="34"/>
      <c r="G850" s="40"/>
      <c r="H850" s="40"/>
    </row>
    <row r="851" spans="2:8">
      <c r="B851" s="36"/>
      <c r="C851" s="37"/>
      <c r="D851" s="38"/>
      <c r="E851" s="39"/>
      <c r="F851" s="34"/>
      <c r="G851" s="40"/>
      <c r="H851" s="40"/>
    </row>
    <row r="852" spans="2:8">
      <c r="B852" s="36"/>
      <c r="C852" s="37"/>
      <c r="D852" s="38"/>
      <c r="E852" s="39"/>
      <c r="F852" s="34"/>
      <c r="G852" s="40"/>
      <c r="H852" s="40"/>
    </row>
    <row r="853" spans="2:8">
      <c r="B853" s="36"/>
      <c r="C853" s="37"/>
      <c r="D853" s="38"/>
      <c r="E853" s="39"/>
      <c r="F853" s="34"/>
      <c r="G853" s="40"/>
      <c r="H853" s="40"/>
    </row>
    <row r="854" spans="2:8">
      <c r="B854" s="36"/>
      <c r="C854" s="37"/>
      <c r="D854" s="38"/>
      <c r="E854" s="39"/>
      <c r="F854" s="34"/>
      <c r="G854" s="40"/>
      <c r="H854" s="40"/>
    </row>
    <row r="855" spans="2:8">
      <c r="B855" s="36"/>
      <c r="C855" s="37"/>
      <c r="D855" s="38"/>
      <c r="E855" s="39"/>
      <c r="F855" s="34"/>
      <c r="G855" s="40"/>
      <c r="H855" s="40"/>
    </row>
    <row r="856" spans="2:8">
      <c r="B856" s="36"/>
      <c r="C856" s="37"/>
      <c r="D856" s="38"/>
      <c r="E856" s="39"/>
      <c r="F856" s="34"/>
      <c r="G856" s="40"/>
      <c r="H856" s="40"/>
    </row>
    <row r="857" spans="2:8">
      <c r="B857" s="36"/>
      <c r="C857" s="37"/>
      <c r="D857" s="38"/>
      <c r="E857" s="39"/>
      <c r="F857" s="34"/>
      <c r="G857" s="40"/>
      <c r="H857" s="40"/>
    </row>
    <row r="858" spans="2:8">
      <c r="B858" s="36"/>
      <c r="C858" s="37"/>
      <c r="D858" s="38"/>
      <c r="E858" s="39"/>
      <c r="F858" s="34"/>
      <c r="G858" s="40"/>
      <c r="H858" s="40"/>
    </row>
    <row r="859" spans="2:8">
      <c r="B859" s="36"/>
      <c r="C859" s="37"/>
      <c r="D859" s="38"/>
      <c r="E859" s="39"/>
      <c r="F859" s="34"/>
      <c r="G859" s="40"/>
      <c r="H859" s="40"/>
    </row>
    <row r="860" spans="2:8">
      <c r="B860" s="36"/>
      <c r="C860" s="37"/>
      <c r="D860" s="38"/>
      <c r="E860" s="39"/>
      <c r="F860" s="34"/>
      <c r="G860" s="40"/>
      <c r="H860" s="40"/>
    </row>
    <row r="861" spans="2:8">
      <c r="B861" s="36"/>
      <c r="C861" s="37"/>
      <c r="D861" s="38"/>
      <c r="E861" s="39"/>
      <c r="F861" s="34"/>
      <c r="G861" s="40"/>
      <c r="H861" s="40"/>
    </row>
    <row r="862" spans="2:8">
      <c r="B862" s="36"/>
      <c r="C862" s="37"/>
      <c r="D862" s="38"/>
      <c r="E862" s="39"/>
      <c r="F862" s="34"/>
      <c r="G862" s="40"/>
      <c r="H862" s="40"/>
    </row>
    <row r="863" spans="2:8">
      <c r="B863" s="36"/>
      <c r="C863" s="37"/>
      <c r="D863" s="38"/>
      <c r="E863" s="39"/>
      <c r="F863" s="34"/>
      <c r="G863" s="40"/>
      <c r="H863" s="40"/>
    </row>
    <row r="864" spans="2:8">
      <c r="B864" s="36"/>
      <c r="C864" s="37"/>
      <c r="D864" s="38"/>
      <c r="E864" s="39"/>
      <c r="F864" s="34"/>
      <c r="G864" s="40"/>
      <c r="H864" s="40"/>
    </row>
    <row r="865" spans="2:8">
      <c r="B865" s="36"/>
      <c r="C865" s="37"/>
      <c r="D865" s="38"/>
      <c r="E865" s="39"/>
      <c r="F865" s="34"/>
      <c r="G865" s="40"/>
      <c r="H865" s="40"/>
    </row>
    <row r="866" spans="2:8">
      <c r="B866" s="36"/>
      <c r="C866" s="37"/>
      <c r="D866" s="38"/>
      <c r="E866" s="39"/>
      <c r="F866" s="34"/>
      <c r="G866" s="40"/>
      <c r="H866" s="40"/>
    </row>
    <row r="867" spans="2:8">
      <c r="B867" s="36"/>
      <c r="C867" s="37"/>
      <c r="D867" s="38"/>
      <c r="E867" s="39"/>
      <c r="F867" s="34"/>
      <c r="G867" s="40"/>
      <c r="H867" s="40"/>
    </row>
    <row r="868" spans="2:8">
      <c r="B868" s="36"/>
      <c r="C868" s="37"/>
      <c r="D868" s="38"/>
      <c r="E868" s="39"/>
      <c r="F868" s="34"/>
      <c r="G868" s="40"/>
      <c r="H868" s="40"/>
    </row>
    <row r="869" spans="2:8">
      <c r="B869" s="36"/>
      <c r="C869" s="37"/>
      <c r="D869" s="38"/>
      <c r="E869" s="39"/>
      <c r="F869" s="34"/>
      <c r="G869" s="40"/>
      <c r="H869" s="40"/>
    </row>
    <row r="870" spans="2:8">
      <c r="B870" s="36"/>
      <c r="C870" s="37"/>
      <c r="D870" s="38"/>
      <c r="E870" s="39"/>
      <c r="F870" s="34"/>
      <c r="G870" s="40"/>
      <c r="H870" s="40"/>
    </row>
    <row r="871" spans="2:8">
      <c r="B871" s="36"/>
      <c r="C871" s="37"/>
      <c r="D871" s="38"/>
      <c r="E871" s="39"/>
      <c r="F871" s="34"/>
      <c r="G871" s="40"/>
      <c r="H871" s="40"/>
    </row>
    <row r="872" spans="2:8">
      <c r="B872" s="36"/>
      <c r="C872" s="37"/>
      <c r="D872" s="38"/>
      <c r="E872" s="39"/>
      <c r="F872" s="34"/>
      <c r="G872" s="40"/>
      <c r="H872" s="40"/>
    </row>
    <row r="873" spans="2:8">
      <c r="B873" s="36"/>
      <c r="C873" s="37"/>
      <c r="D873" s="38"/>
      <c r="E873" s="39"/>
      <c r="F873" s="34"/>
      <c r="G873" s="40"/>
      <c r="H873" s="40"/>
    </row>
    <row r="874" spans="2:8">
      <c r="B874" s="36"/>
      <c r="C874" s="37"/>
      <c r="D874" s="38"/>
      <c r="E874" s="39"/>
      <c r="F874" s="34"/>
      <c r="G874" s="40"/>
      <c r="H874" s="40"/>
    </row>
    <row r="875" spans="2:8">
      <c r="B875" s="36"/>
      <c r="C875" s="37"/>
      <c r="D875" s="38"/>
      <c r="E875" s="39"/>
      <c r="F875" s="34"/>
      <c r="G875" s="40"/>
      <c r="H875" s="40"/>
    </row>
    <row r="876" spans="2:8">
      <c r="B876" s="36"/>
      <c r="C876" s="37"/>
      <c r="D876" s="38"/>
      <c r="E876" s="39"/>
      <c r="F876" s="34"/>
      <c r="G876" s="40"/>
      <c r="H876" s="40"/>
    </row>
    <row r="877" spans="2:8">
      <c r="B877" s="36"/>
      <c r="C877" s="37"/>
      <c r="D877" s="38"/>
      <c r="E877" s="39"/>
      <c r="F877" s="34"/>
      <c r="G877" s="40"/>
      <c r="H877" s="40"/>
    </row>
    <row r="878" spans="2:8">
      <c r="B878" s="36"/>
      <c r="C878" s="37"/>
      <c r="D878" s="38"/>
      <c r="E878" s="39"/>
      <c r="F878" s="34"/>
      <c r="G878" s="40"/>
      <c r="H878" s="40"/>
    </row>
    <row r="879" spans="2:8">
      <c r="B879" s="36"/>
      <c r="C879" s="37"/>
      <c r="D879" s="38"/>
      <c r="E879" s="39"/>
      <c r="F879" s="34"/>
      <c r="G879" s="40"/>
      <c r="H879" s="40"/>
    </row>
    <row r="880" spans="2:8">
      <c r="B880" s="36"/>
      <c r="C880" s="37"/>
      <c r="D880" s="38"/>
      <c r="E880" s="39"/>
      <c r="F880" s="34"/>
      <c r="G880" s="40"/>
      <c r="H880" s="40"/>
    </row>
    <row r="881" spans="2:8">
      <c r="B881" s="36"/>
      <c r="C881" s="37"/>
      <c r="D881" s="38"/>
      <c r="E881" s="39"/>
      <c r="F881" s="34"/>
      <c r="G881" s="40"/>
      <c r="H881" s="40"/>
    </row>
    <row r="882" spans="2:8">
      <c r="B882" s="36"/>
      <c r="C882" s="37"/>
      <c r="D882" s="38"/>
      <c r="E882" s="39"/>
      <c r="F882" s="34"/>
      <c r="G882" s="40"/>
      <c r="H882" s="40"/>
    </row>
    <row r="883" spans="2:8">
      <c r="B883" s="36"/>
      <c r="C883" s="37"/>
      <c r="D883" s="38"/>
      <c r="E883" s="39"/>
      <c r="F883" s="34"/>
      <c r="G883" s="40"/>
      <c r="H883" s="40"/>
    </row>
    <row r="884" spans="2:8">
      <c r="B884" s="36"/>
      <c r="C884" s="37"/>
      <c r="D884" s="38"/>
      <c r="E884" s="39"/>
      <c r="F884" s="34"/>
      <c r="G884" s="40"/>
      <c r="H884" s="40"/>
    </row>
    <row r="885" spans="2:8">
      <c r="B885" s="36"/>
      <c r="C885" s="37"/>
      <c r="D885" s="38"/>
      <c r="E885" s="39"/>
      <c r="F885" s="34"/>
      <c r="G885" s="40"/>
      <c r="H885" s="40"/>
    </row>
    <row r="886" spans="2:8">
      <c r="B886" s="36"/>
      <c r="C886" s="37"/>
      <c r="D886" s="38"/>
      <c r="E886" s="39"/>
      <c r="F886" s="34"/>
      <c r="G886" s="40"/>
      <c r="H886" s="40"/>
    </row>
    <row r="887" spans="2:8">
      <c r="B887" s="36"/>
      <c r="C887" s="37"/>
      <c r="D887" s="38"/>
      <c r="E887" s="39"/>
      <c r="F887" s="34"/>
      <c r="G887" s="40"/>
      <c r="H887" s="40"/>
    </row>
    <row r="888" spans="2:8">
      <c r="B888" s="36"/>
      <c r="C888" s="37"/>
      <c r="D888" s="38"/>
      <c r="E888" s="39"/>
      <c r="F888" s="34"/>
      <c r="G888" s="40"/>
      <c r="H888" s="40"/>
    </row>
    <row r="889" spans="2:8">
      <c r="B889" s="36"/>
      <c r="C889" s="37"/>
      <c r="D889" s="38"/>
      <c r="E889" s="39"/>
      <c r="F889" s="34"/>
      <c r="G889" s="40"/>
      <c r="H889" s="40"/>
    </row>
    <row r="890" spans="2:8">
      <c r="B890" s="36"/>
      <c r="C890" s="37"/>
      <c r="D890" s="38"/>
      <c r="E890" s="39"/>
      <c r="F890" s="34"/>
      <c r="G890" s="40"/>
      <c r="H890" s="40"/>
    </row>
    <row r="891" spans="2:8">
      <c r="B891" s="36"/>
      <c r="C891" s="37"/>
      <c r="D891" s="38"/>
      <c r="E891" s="39"/>
      <c r="F891" s="34"/>
      <c r="G891" s="40"/>
      <c r="H891" s="40"/>
    </row>
    <row r="892" spans="2:8">
      <c r="B892" s="36"/>
      <c r="C892" s="37"/>
      <c r="D892" s="38"/>
      <c r="E892" s="39"/>
      <c r="F892" s="34"/>
      <c r="G892" s="40"/>
      <c r="H892" s="40"/>
    </row>
    <row r="893" spans="2:8">
      <c r="B893" s="36"/>
      <c r="C893" s="37"/>
      <c r="D893" s="38"/>
      <c r="E893" s="39"/>
      <c r="F893" s="34"/>
      <c r="G893" s="40"/>
      <c r="H893" s="40"/>
    </row>
    <row r="894" spans="2:8">
      <c r="B894" s="36"/>
      <c r="C894" s="37"/>
      <c r="D894" s="38"/>
      <c r="E894" s="39"/>
      <c r="F894" s="34"/>
      <c r="G894" s="40"/>
      <c r="H894" s="40"/>
    </row>
    <row r="895" spans="2:8">
      <c r="B895" s="36"/>
      <c r="C895" s="37"/>
      <c r="D895" s="38"/>
      <c r="E895" s="39"/>
      <c r="F895" s="34"/>
      <c r="G895" s="40"/>
      <c r="H895" s="40"/>
    </row>
    <row r="896" spans="2:8">
      <c r="B896" s="36"/>
      <c r="C896" s="37"/>
      <c r="D896" s="38"/>
      <c r="E896" s="39"/>
      <c r="F896" s="34"/>
      <c r="G896" s="40"/>
      <c r="H896" s="40"/>
    </row>
    <row r="897" spans="2:8">
      <c r="B897" s="36"/>
      <c r="C897" s="37"/>
      <c r="D897" s="38"/>
      <c r="E897" s="39"/>
      <c r="F897" s="34"/>
      <c r="G897" s="40"/>
      <c r="H897" s="40"/>
    </row>
    <row r="898" spans="2:8">
      <c r="B898" s="36"/>
      <c r="C898" s="37"/>
      <c r="D898" s="38"/>
      <c r="E898" s="39"/>
      <c r="F898" s="34"/>
      <c r="G898" s="40"/>
      <c r="H898" s="40"/>
    </row>
    <row r="899" spans="2:8">
      <c r="B899" s="36"/>
      <c r="C899" s="37"/>
      <c r="D899" s="38"/>
      <c r="E899" s="39"/>
      <c r="F899" s="34"/>
      <c r="G899" s="40"/>
      <c r="H899" s="40"/>
    </row>
    <row r="900" spans="2:8">
      <c r="B900" s="36"/>
      <c r="C900" s="37"/>
      <c r="D900" s="38"/>
      <c r="E900" s="39"/>
      <c r="F900" s="34"/>
      <c r="G900" s="40"/>
      <c r="H900" s="40"/>
    </row>
    <row r="901" spans="2:8">
      <c r="B901" s="36"/>
      <c r="C901" s="37"/>
      <c r="D901" s="38"/>
      <c r="E901" s="39"/>
      <c r="F901" s="34"/>
      <c r="G901" s="40"/>
      <c r="H901" s="40"/>
    </row>
    <row r="902" spans="2:8">
      <c r="B902" s="36"/>
      <c r="C902" s="37"/>
      <c r="D902" s="38"/>
      <c r="E902" s="39"/>
      <c r="F902" s="34"/>
      <c r="G902" s="40"/>
      <c r="H902" s="40"/>
    </row>
    <row r="903" spans="2:8">
      <c r="B903" s="36"/>
      <c r="C903" s="37"/>
      <c r="D903" s="38"/>
      <c r="E903" s="39"/>
      <c r="F903" s="34"/>
      <c r="G903" s="40"/>
      <c r="H903" s="40"/>
    </row>
    <row r="904" spans="2:8">
      <c r="B904" s="36"/>
      <c r="C904" s="37"/>
      <c r="D904" s="38"/>
      <c r="E904" s="39"/>
      <c r="F904" s="34"/>
      <c r="G904" s="40"/>
      <c r="H904" s="40"/>
    </row>
    <row r="905" spans="2:8">
      <c r="B905" s="36"/>
      <c r="C905" s="37"/>
      <c r="D905" s="38"/>
      <c r="E905" s="39"/>
      <c r="F905" s="34"/>
      <c r="G905" s="40"/>
      <c r="H905" s="40"/>
    </row>
    <row r="906" spans="2:8">
      <c r="B906" s="36"/>
      <c r="C906" s="37"/>
      <c r="D906" s="38"/>
      <c r="E906" s="39"/>
      <c r="F906" s="34"/>
      <c r="G906" s="40"/>
      <c r="H906" s="40"/>
    </row>
    <row r="907" spans="2:8">
      <c r="B907" s="36"/>
      <c r="C907" s="37"/>
      <c r="D907" s="38"/>
      <c r="E907" s="39"/>
      <c r="F907" s="34"/>
      <c r="G907" s="40"/>
      <c r="H907" s="40"/>
    </row>
    <row r="908" spans="2:8">
      <c r="B908" s="36"/>
      <c r="C908" s="37"/>
      <c r="D908" s="38"/>
      <c r="E908" s="39"/>
      <c r="F908" s="34"/>
      <c r="G908" s="40"/>
      <c r="H908" s="40"/>
    </row>
    <row r="909" spans="2:8">
      <c r="B909" s="36"/>
      <c r="C909" s="37"/>
      <c r="D909" s="38"/>
      <c r="E909" s="39"/>
      <c r="F909" s="34"/>
      <c r="G909" s="40"/>
      <c r="H909" s="40"/>
    </row>
    <row r="910" spans="2:8">
      <c r="B910" s="36"/>
      <c r="C910" s="37"/>
      <c r="D910" s="38"/>
      <c r="E910" s="39"/>
      <c r="F910" s="34"/>
      <c r="G910" s="40"/>
      <c r="H910" s="40"/>
    </row>
    <row r="911" spans="2:8">
      <c r="B911" s="36"/>
      <c r="C911" s="37"/>
      <c r="D911" s="38"/>
      <c r="E911" s="39"/>
      <c r="F911" s="34"/>
      <c r="G911" s="40"/>
      <c r="H911" s="40"/>
    </row>
    <row r="912" spans="2:8">
      <c r="B912" s="36"/>
      <c r="C912" s="37"/>
      <c r="D912" s="38"/>
      <c r="E912" s="39"/>
      <c r="F912" s="34"/>
      <c r="G912" s="40"/>
      <c r="H912" s="40"/>
    </row>
    <row r="913" spans="2:8">
      <c r="B913" s="36"/>
      <c r="C913" s="37"/>
      <c r="D913" s="38"/>
      <c r="E913" s="39"/>
      <c r="F913" s="34"/>
      <c r="G913" s="40"/>
      <c r="H913" s="40"/>
    </row>
    <row r="914" spans="2:8">
      <c r="B914" s="36"/>
      <c r="C914" s="37"/>
      <c r="D914" s="38"/>
      <c r="E914" s="39"/>
      <c r="F914" s="34"/>
      <c r="G914" s="40"/>
      <c r="H914" s="40"/>
    </row>
    <row r="915" spans="2:8">
      <c r="B915" s="36"/>
      <c r="C915" s="37"/>
      <c r="D915" s="38"/>
      <c r="E915" s="39"/>
      <c r="F915" s="34"/>
      <c r="G915" s="40"/>
      <c r="H915" s="40"/>
    </row>
    <row r="916" spans="2:8">
      <c r="B916" s="36"/>
      <c r="C916" s="37"/>
      <c r="D916" s="38"/>
      <c r="E916" s="39"/>
      <c r="F916" s="34"/>
      <c r="G916" s="40"/>
      <c r="H916" s="40"/>
    </row>
    <row r="917" spans="2:8">
      <c r="B917" s="36"/>
      <c r="C917" s="37"/>
      <c r="D917" s="38"/>
      <c r="E917" s="39"/>
      <c r="F917" s="34"/>
      <c r="G917" s="40"/>
      <c r="H917" s="40"/>
    </row>
    <row r="918" spans="2:8">
      <c r="B918" s="36"/>
      <c r="C918" s="37"/>
      <c r="D918" s="38"/>
      <c r="E918" s="39"/>
      <c r="F918" s="34"/>
      <c r="G918" s="40"/>
      <c r="H918" s="40"/>
    </row>
    <row r="919" spans="2:8">
      <c r="B919" s="36"/>
      <c r="C919" s="37"/>
      <c r="D919" s="38"/>
      <c r="E919" s="39"/>
      <c r="F919" s="34"/>
      <c r="G919" s="40"/>
      <c r="H919" s="40"/>
    </row>
    <row r="920" spans="2:8">
      <c r="B920" s="36"/>
      <c r="C920" s="37"/>
      <c r="D920" s="38"/>
      <c r="E920" s="39"/>
      <c r="F920" s="34"/>
      <c r="G920" s="40"/>
      <c r="H920" s="40"/>
    </row>
    <row r="921" spans="2:8">
      <c r="B921" s="36"/>
      <c r="C921" s="37"/>
      <c r="D921" s="38"/>
      <c r="E921" s="39"/>
      <c r="F921" s="34"/>
      <c r="G921" s="40"/>
      <c r="H921" s="40"/>
    </row>
    <row r="922" spans="2:8">
      <c r="B922" s="36"/>
      <c r="C922" s="37"/>
      <c r="D922" s="38"/>
      <c r="E922" s="39"/>
      <c r="F922" s="34"/>
      <c r="G922" s="40"/>
      <c r="H922" s="40"/>
    </row>
    <row r="923" spans="2:8">
      <c r="B923" s="36"/>
      <c r="C923" s="37"/>
      <c r="D923" s="38"/>
      <c r="E923" s="39"/>
      <c r="F923" s="34"/>
      <c r="G923" s="40"/>
      <c r="H923" s="40"/>
    </row>
    <row r="924" spans="2:8">
      <c r="B924" s="36"/>
      <c r="C924" s="37"/>
      <c r="D924" s="38"/>
      <c r="E924" s="39"/>
      <c r="F924" s="34"/>
      <c r="G924" s="40"/>
      <c r="H924" s="40"/>
    </row>
    <row r="925" spans="2:8">
      <c r="B925" s="36"/>
      <c r="C925" s="37"/>
      <c r="D925" s="38"/>
      <c r="E925" s="39"/>
      <c r="F925" s="34"/>
      <c r="G925" s="40"/>
      <c r="H925" s="40"/>
    </row>
    <row r="926" spans="2:8">
      <c r="B926" s="36"/>
      <c r="C926" s="37"/>
      <c r="D926" s="38"/>
      <c r="E926" s="39"/>
      <c r="F926" s="34"/>
      <c r="G926" s="40"/>
      <c r="H926" s="40"/>
    </row>
    <row r="927" spans="2:8">
      <c r="B927" s="36"/>
      <c r="C927" s="37"/>
      <c r="D927" s="38"/>
      <c r="E927" s="39"/>
      <c r="F927" s="34"/>
      <c r="G927" s="40"/>
      <c r="H927" s="40"/>
    </row>
    <row r="928" spans="2:8">
      <c r="B928" s="36"/>
      <c r="C928" s="37"/>
      <c r="D928" s="38"/>
      <c r="E928" s="39"/>
      <c r="F928" s="34"/>
      <c r="G928" s="40"/>
      <c r="H928" s="40"/>
    </row>
    <row r="929" spans="2:8">
      <c r="B929" s="36"/>
      <c r="C929" s="37"/>
      <c r="D929" s="38"/>
      <c r="E929" s="39"/>
      <c r="F929" s="34"/>
      <c r="G929" s="40"/>
      <c r="H929" s="40"/>
    </row>
    <row r="930" spans="2:8">
      <c r="B930" s="36"/>
      <c r="C930" s="37"/>
      <c r="D930" s="38"/>
      <c r="E930" s="39"/>
      <c r="F930" s="34"/>
      <c r="G930" s="40"/>
      <c r="H930" s="40"/>
    </row>
    <row r="931" spans="2:8">
      <c r="B931" s="36"/>
      <c r="C931" s="37"/>
      <c r="D931" s="38"/>
      <c r="E931" s="39"/>
      <c r="F931" s="34"/>
      <c r="G931" s="40"/>
      <c r="H931" s="40"/>
    </row>
    <row r="932" spans="2:8">
      <c r="B932" s="36"/>
      <c r="C932" s="37"/>
      <c r="D932" s="38"/>
      <c r="E932" s="39"/>
      <c r="F932" s="34"/>
      <c r="G932" s="40"/>
      <c r="H932" s="40"/>
    </row>
    <row r="933" spans="2:8">
      <c r="B933" s="36"/>
      <c r="C933" s="37"/>
      <c r="D933" s="38"/>
      <c r="E933" s="39"/>
      <c r="F933" s="34"/>
      <c r="G933" s="40"/>
      <c r="H933" s="40"/>
    </row>
    <row r="934" spans="2:8">
      <c r="B934" s="36"/>
      <c r="C934" s="37"/>
      <c r="D934" s="38"/>
      <c r="E934" s="39"/>
      <c r="F934" s="34"/>
      <c r="G934" s="40"/>
      <c r="H934" s="40"/>
    </row>
    <row r="935" spans="2:8">
      <c r="B935" s="36"/>
      <c r="C935" s="37"/>
      <c r="D935" s="38"/>
      <c r="E935" s="39"/>
      <c r="F935" s="34"/>
      <c r="G935" s="40"/>
      <c r="H935" s="40"/>
    </row>
    <row r="936" spans="2:8">
      <c r="B936" s="36"/>
      <c r="C936" s="37"/>
      <c r="D936" s="38"/>
      <c r="E936" s="39"/>
      <c r="F936" s="34"/>
      <c r="G936" s="40"/>
      <c r="H936" s="40"/>
    </row>
    <row r="937" spans="2:8">
      <c r="B937" s="36"/>
      <c r="C937" s="37"/>
      <c r="D937" s="38"/>
      <c r="E937" s="39"/>
      <c r="F937" s="34"/>
      <c r="G937" s="40"/>
      <c r="H937" s="40"/>
    </row>
    <row r="938" spans="2:8">
      <c r="B938" s="36"/>
      <c r="C938" s="37"/>
      <c r="D938" s="38"/>
      <c r="E938" s="39"/>
      <c r="F938" s="34"/>
      <c r="G938" s="40"/>
      <c r="H938" s="40"/>
    </row>
    <row r="939" spans="2:8">
      <c r="B939" s="36"/>
      <c r="C939" s="37"/>
      <c r="D939" s="38"/>
      <c r="E939" s="39"/>
      <c r="F939" s="34"/>
      <c r="G939" s="40"/>
      <c r="H939" s="40"/>
    </row>
    <row r="940" spans="2:8">
      <c r="B940" s="36"/>
      <c r="C940" s="37"/>
      <c r="D940" s="38"/>
      <c r="E940" s="39"/>
      <c r="F940" s="34"/>
      <c r="G940" s="40"/>
      <c r="H940" s="40"/>
    </row>
    <row r="941" spans="2:8">
      <c r="B941" s="36"/>
      <c r="C941" s="37"/>
      <c r="D941" s="38"/>
      <c r="E941" s="39"/>
      <c r="F941" s="34"/>
      <c r="G941" s="40"/>
      <c r="H941" s="40"/>
    </row>
    <row r="942" spans="2:8">
      <c r="B942" s="36"/>
      <c r="C942" s="37"/>
      <c r="D942" s="38"/>
      <c r="E942" s="39"/>
      <c r="F942" s="34"/>
      <c r="G942" s="40"/>
      <c r="H942" s="40"/>
    </row>
    <row r="943" spans="2:8">
      <c r="B943" s="36"/>
      <c r="C943" s="37"/>
      <c r="D943" s="38"/>
      <c r="E943" s="39"/>
      <c r="F943" s="34"/>
      <c r="G943" s="40"/>
      <c r="H943" s="40"/>
    </row>
    <row r="944" spans="2:8">
      <c r="B944" s="36"/>
      <c r="C944" s="37"/>
      <c r="D944" s="38"/>
      <c r="E944" s="39"/>
      <c r="F944" s="34"/>
      <c r="G944" s="40"/>
      <c r="H944" s="40"/>
    </row>
    <row r="945" spans="2:8">
      <c r="B945" s="36"/>
      <c r="C945" s="37"/>
      <c r="D945" s="38"/>
      <c r="E945" s="39"/>
      <c r="F945" s="34"/>
      <c r="G945" s="40"/>
      <c r="H945" s="40"/>
    </row>
    <row r="946" spans="2:8">
      <c r="B946" s="36"/>
      <c r="C946" s="37"/>
      <c r="D946" s="38"/>
      <c r="E946" s="39"/>
      <c r="F946" s="34"/>
      <c r="G946" s="40"/>
      <c r="H946" s="40"/>
    </row>
    <row r="947" spans="2:8">
      <c r="B947" s="36"/>
      <c r="C947" s="37"/>
      <c r="D947" s="38"/>
      <c r="E947" s="39"/>
      <c r="F947" s="34"/>
      <c r="G947" s="40"/>
      <c r="H947" s="40"/>
    </row>
    <row r="948" spans="2:8">
      <c r="B948" s="36"/>
      <c r="C948" s="37"/>
      <c r="D948" s="38"/>
      <c r="E948" s="39"/>
      <c r="F948" s="34"/>
      <c r="G948" s="40"/>
      <c r="H948" s="40"/>
    </row>
    <row r="949" spans="2:8">
      <c r="B949" s="36"/>
      <c r="C949" s="37"/>
      <c r="D949" s="38"/>
      <c r="E949" s="39"/>
      <c r="F949" s="34"/>
      <c r="G949" s="40"/>
      <c r="H949" s="40"/>
    </row>
    <row r="950" spans="2:8">
      <c r="B950" s="36"/>
      <c r="C950" s="37"/>
      <c r="D950" s="38"/>
      <c r="E950" s="39"/>
      <c r="F950" s="34"/>
      <c r="G950" s="40"/>
      <c r="H950" s="40"/>
    </row>
    <row r="951" spans="2:8">
      <c r="B951" s="36"/>
      <c r="C951" s="37"/>
      <c r="D951" s="38"/>
      <c r="E951" s="39"/>
      <c r="F951" s="34"/>
      <c r="G951" s="40"/>
      <c r="H951" s="40"/>
    </row>
    <row r="952" spans="2:8">
      <c r="B952" s="36"/>
      <c r="C952" s="37"/>
      <c r="D952" s="38"/>
      <c r="E952" s="39"/>
      <c r="F952" s="34"/>
      <c r="G952" s="40"/>
      <c r="H952" s="40"/>
    </row>
    <row r="953" spans="2:8">
      <c r="B953" s="36"/>
      <c r="C953" s="37"/>
      <c r="D953" s="38"/>
      <c r="E953" s="39"/>
      <c r="F953" s="34"/>
      <c r="G953" s="40"/>
      <c r="H953" s="40"/>
    </row>
    <row r="954" spans="2:8">
      <c r="B954" s="36"/>
      <c r="C954" s="37"/>
      <c r="D954" s="38"/>
      <c r="E954" s="39"/>
      <c r="F954" s="34"/>
      <c r="G954" s="40"/>
      <c r="H954" s="40"/>
    </row>
    <row r="955" spans="2:8">
      <c r="B955" s="36"/>
      <c r="C955" s="37"/>
      <c r="D955" s="38"/>
      <c r="E955" s="39"/>
      <c r="F955" s="34"/>
      <c r="G955" s="40"/>
      <c r="H955" s="40"/>
    </row>
    <row r="956" spans="2:8">
      <c r="B956" s="36"/>
      <c r="C956" s="37"/>
      <c r="D956" s="38"/>
      <c r="E956" s="39"/>
      <c r="F956" s="34"/>
      <c r="G956" s="40"/>
      <c r="H956" s="40"/>
    </row>
    <row r="957" spans="2:8">
      <c r="B957" s="36"/>
      <c r="C957" s="37"/>
      <c r="D957" s="38"/>
      <c r="E957" s="39"/>
      <c r="F957" s="34"/>
      <c r="G957" s="40"/>
      <c r="H957" s="40"/>
    </row>
    <row r="958" spans="2:8">
      <c r="B958" s="36"/>
      <c r="C958" s="37"/>
      <c r="D958" s="38"/>
      <c r="E958" s="39"/>
      <c r="F958" s="34"/>
      <c r="G958" s="40"/>
      <c r="H958" s="40"/>
    </row>
    <row r="959" spans="2:8">
      <c r="B959" s="36"/>
      <c r="C959" s="37"/>
      <c r="D959" s="38"/>
      <c r="E959" s="39"/>
      <c r="F959" s="34"/>
      <c r="G959" s="40"/>
      <c r="H959" s="40"/>
    </row>
    <row r="960" spans="2:8">
      <c r="B960" s="36"/>
      <c r="C960" s="37"/>
      <c r="D960" s="38"/>
      <c r="E960" s="39"/>
      <c r="F960" s="34"/>
      <c r="G960" s="40"/>
      <c r="H960" s="40"/>
    </row>
    <row r="961" spans="2:8">
      <c r="B961" s="36"/>
      <c r="C961" s="37"/>
      <c r="D961" s="38"/>
      <c r="E961" s="39"/>
      <c r="F961" s="34"/>
      <c r="G961" s="40"/>
      <c r="H961" s="40"/>
    </row>
    <row r="962" spans="2:8">
      <c r="B962" s="36"/>
      <c r="C962" s="37"/>
      <c r="D962" s="38"/>
      <c r="E962" s="39"/>
      <c r="F962" s="34"/>
      <c r="G962" s="40"/>
      <c r="H962" s="40"/>
    </row>
    <row r="963" spans="2:8">
      <c r="B963" s="36"/>
      <c r="C963" s="37"/>
      <c r="D963" s="38"/>
      <c r="E963" s="39"/>
      <c r="F963" s="34"/>
      <c r="G963" s="40"/>
      <c r="H963" s="40"/>
    </row>
    <row r="964" spans="2:8">
      <c r="B964" s="36"/>
      <c r="C964" s="37"/>
      <c r="D964" s="38"/>
      <c r="E964" s="39"/>
      <c r="F964" s="34"/>
      <c r="G964" s="40"/>
      <c r="H964" s="40"/>
    </row>
    <row r="965" spans="2:8">
      <c r="B965" s="36"/>
      <c r="C965" s="37"/>
      <c r="D965" s="38"/>
      <c r="E965" s="39"/>
      <c r="F965" s="34"/>
      <c r="G965" s="40"/>
      <c r="H965" s="40"/>
    </row>
    <row r="966" spans="2:8">
      <c r="B966" s="36"/>
      <c r="C966" s="37"/>
      <c r="D966" s="38"/>
      <c r="E966" s="39"/>
      <c r="F966" s="34"/>
      <c r="G966" s="40"/>
      <c r="H966" s="40"/>
    </row>
    <row r="967" spans="2:8">
      <c r="B967" s="36"/>
      <c r="C967" s="37"/>
      <c r="D967" s="38"/>
      <c r="E967" s="39"/>
      <c r="F967" s="34"/>
      <c r="G967" s="40"/>
      <c r="H967" s="40"/>
    </row>
    <row r="968" spans="2:8">
      <c r="B968" s="36"/>
      <c r="C968" s="37"/>
      <c r="D968" s="38"/>
      <c r="E968" s="39"/>
      <c r="F968" s="34"/>
      <c r="G968" s="40"/>
      <c r="H968" s="40"/>
    </row>
    <row r="969" spans="2:8">
      <c r="B969" s="36"/>
      <c r="C969" s="37"/>
      <c r="D969" s="38"/>
      <c r="E969" s="39"/>
      <c r="F969" s="34"/>
      <c r="G969" s="40"/>
      <c r="H969" s="40"/>
    </row>
    <row r="970" spans="2:8">
      <c r="B970" s="36"/>
      <c r="C970" s="37"/>
      <c r="D970" s="38"/>
      <c r="E970" s="39"/>
      <c r="F970" s="34"/>
      <c r="G970" s="40"/>
      <c r="H970" s="40"/>
    </row>
    <row r="971" spans="2:8">
      <c r="B971" s="36"/>
      <c r="C971" s="37"/>
      <c r="D971" s="38"/>
      <c r="E971" s="39"/>
      <c r="F971" s="34"/>
      <c r="G971" s="40"/>
      <c r="H971" s="40"/>
    </row>
    <row r="972" spans="2:8">
      <c r="B972" s="36"/>
      <c r="C972" s="37"/>
      <c r="D972" s="38"/>
      <c r="E972" s="39"/>
      <c r="F972" s="34"/>
      <c r="G972" s="40"/>
      <c r="H972" s="40"/>
    </row>
    <row r="973" spans="2:8">
      <c r="B973" s="36"/>
      <c r="C973" s="37"/>
      <c r="D973" s="38"/>
      <c r="E973" s="39"/>
      <c r="F973" s="34"/>
      <c r="G973" s="40"/>
      <c r="H973" s="40"/>
    </row>
    <row r="974" spans="2:8">
      <c r="B974" s="36"/>
      <c r="C974" s="37"/>
      <c r="D974" s="38"/>
      <c r="E974" s="39"/>
      <c r="F974" s="34"/>
      <c r="G974" s="40"/>
      <c r="H974" s="40"/>
    </row>
    <row r="975" spans="2:8">
      <c r="B975" s="36"/>
      <c r="C975" s="37"/>
      <c r="D975" s="38"/>
      <c r="E975" s="39"/>
      <c r="F975" s="34"/>
      <c r="G975" s="40"/>
      <c r="H975" s="40"/>
    </row>
    <row r="976" spans="2:8">
      <c r="B976" s="36"/>
      <c r="C976" s="37"/>
      <c r="D976" s="38"/>
      <c r="E976" s="39"/>
      <c r="F976" s="34"/>
      <c r="G976" s="40"/>
      <c r="H976" s="40"/>
    </row>
    <row r="977" spans="2:8">
      <c r="B977" s="36"/>
      <c r="C977" s="37"/>
      <c r="D977" s="38"/>
      <c r="E977" s="39"/>
      <c r="F977" s="34"/>
      <c r="G977" s="40"/>
      <c r="H977" s="40"/>
    </row>
    <row r="978" spans="2:8">
      <c r="B978" s="36"/>
      <c r="C978" s="37"/>
      <c r="D978" s="38"/>
      <c r="E978" s="39"/>
      <c r="F978" s="34"/>
      <c r="G978" s="40"/>
      <c r="H978" s="40"/>
    </row>
    <row r="979" spans="2:8">
      <c r="B979" s="36"/>
      <c r="C979" s="37"/>
      <c r="D979" s="38"/>
      <c r="E979" s="39"/>
      <c r="F979" s="34"/>
      <c r="G979" s="40"/>
      <c r="H979" s="40"/>
    </row>
    <row r="980" spans="2:8">
      <c r="B980" s="36"/>
      <c r="C980" s="37"/>
      <c r="D980" s="38"/>
      <c r="E980" s="39"/>
      <c r="F980" s="34"/>
      <c r="G980" s="40"/>
      <c r="H980" s="40"/>
    </row>
    <row r="981" spans="2:8">
      <c r="B981" s="36"/>
      <c r="C981" s="37"/>
      <c r="D981" s="38"/>
      <c r="E981" s="39"/>
      <c r="F981" s="34"/>
      <c r="G981" s="40"/>
      <c r="H981" s="40"/>
    </row>
    <row r="982" spans="2:8">
      <c r="B982" s="36"/>
      <c r="C982" s="37"/>
      <c r="D982" s="38"/>
      <c r="E982" s="39"/>
      <c r="F982" s="34"/>
      <c r="G982" s="40"/>
      <c r="H982" s="40"/>
    </row>
    <row r="983" spans="2:8">
      <c r="B983" s="36"/>
      <c r="C983" s="37"/>
      <c r="D983" s="38"/>
      <c r="E983" s="39"/>
      <c r="F983" s="34"/>
      <c r="G983" s="40"/>
      <c r="H983" s="40"/>
    </row>
    <row r="984" spans="2:8">
      <c r="B984" s="36"/>
      <c r="C984" s="37"/>
      <c r="D984" s="38"/>
      <c r="E984" s="39"/>
      <c r="F984" s="34"/>
      <c r="G984" s="40"/>
      <c r="H984" s="40"/>
    </row>
    <row r="985" spans="2:8">
      <c r="B985" s="36"/>
      <c r="C985" s="37"/>
      <c r="D985" s="38"/>
      <c r="E985" s="39"/>
      <c r="F985" s="34"/>
      <c r="G985" s="40"/>
      <c r="H985" s="40"/>
    </row>
    <row r="986" spans="2:8">
      <c r="B986" s="36"/>
      <c r="C986" s="37"/>
      <c r="D986" s="38"/>
      <c r="E986" s="39"/>
      <c r="F986" s="34"/>
      <c r="G986" s="40"/>
      <c r="H986" s="40"/>
    </row>
    <row r="987" spans="2:8">
      <c r="B987" s="36"/>
      <c r="C987" s="37"/>
      <c r="D987" s="38"/>
      <c r="E987" s="39"/>
      <c r="F987" s="34"/>
      <c r="G987" s="40"/>
      <c r="H987" s="40"/>
    </row>
    <row r="988" spans="2:8">
      <c r="B988" s="36"/>
      <c r="C988" s="37"/>
      <c r="D988" s="38"/>
      <c r="E988" s="39"/>
      <c r="F988" s="34"/>
      <c r="G988" s="40"/>
      <c r="H988" s="40"/>
    </row>
    <row r="989" spans="2:8">
      <c r="B989" s="36"/>
      <c r="C989" s="37"/>
      <c r="D989" s="38"/>
      <c r="E989" s="39"/>
      <c r="F989" s="34"/>
      <c r="G989" s="40"/>
      <c r="H989" s="40"/>
    </row>
    <row r="990" spans="2:8">
      <c r="B990" s="36"/>
      <c r="C990" s="37"/>
      <c r="D990" s="38"/>
      <c r="E990" s="39"/>
      <c r="F990" s="34"/>
      <c r="G990" s="40"/>
      <c r="H990" s="40"/>
    </row>
    <row r="991" spans="2:8">
      <c r="B991" s="36"/>
      <c r="C991" s="37"/>
      <c r="D991" s="38"/>
      <c r="E991" s="39"/>
      <c r="F991" s="34"/>
      <c r="G991" s="40"/>
      <c r="H991" s="40"/>
    </row>
    <row r="992" spans="2:8">
      <c r="B992" s="36"/>
      <c r="C992" s="37"/>
      <c r="D992" s="38"/>
      <c r="E992" s="39"/>
      <c r="F992" s="34"/>
      <c r="G992" s="40"/>
      <c r="H992" s="40"/>
    </row>
    <row r="993" spans="2:8">
      <c r="B993" s="36"/>
      <c r="C993" s="37"/>
      <c r="D993" s="38"/>
      <c r="E993" s="39"/>
      <c r="F993" s="34"/>
      <c r="G993" s="40"/>
      <c r="H993" s="40"/>
    </row>
    <row r="994" spans="2:8">
      <c r="B994" s="36"/>
      <c r="C994" s="37"/>
      <c r="D994" s="38"/>
      <c r="E994" s="39"/>
      <c r="F994" s="34"/>
      <c r="G994" s="40"/>
      <c r="H994" s="40"/>
    </row>
    <row r="995" spans="2:8">
      <c r="B995" s="36"/>
      <c r="C995" s="37"/>
      <c r="D995" s="38"/>
      <c r="E995" s="39"/>
      <c r="F995" s="34"/>
      <c r="G995" s="40"/>
      <c r="H995" s="40"/>
    </row>
    <row r="996" spans="2:8">
      <c r="B996" s="36"/>
      <c r="C996" s="37"/>
      <c r="D996" s="38"/>
      <c r="E996" s="39"/>
      <c r="F996" s="34"/>
      <c r="G996" s="40"/>
      <c r="H996" s="40"/>
    </row>
    <row r="997" spans="2:8">
      <c r="B997" s="36"/>
      <c r="C997" s="37"/>
      <c r="D997" s="38"/>
      <c r="E997" s="39"/>
      <c r="F997" s="34"/>
      <c r="G997" s="40"/>
      <c r="H997" s="40"/>
    </row>
    <row r="998" spans="2:8">
      <c r="B998" s="36"/>
      <c r="C998" s="37"/>
      <c r="D998" s="38"/>
      <c r="E998" s="39"/>
      <c r="F998" s="34"/>
      <c r="G998" s="40"/>
      <c r="H998" s="40"/>
    </row>
    <row r="999" spans="2:8">
      <c r="B999" s="36"/>
      <c r="C999" s="37"/>
      <c r="D999" s="38"/>
      <c r="E999" s="39"/>
      <c r="F999" s="34"/>
      <c r="G999" s="40"/>
      <c r="H999" s="40"/>
    </row>
    <row r="1000" spans="2:8">
      <c r="B1000" s="36"/>
      <c r="C1000" s="37"/>
      <c r="D1000" s="38"/>
      <c r="E1000" s="39"/>
      <c r="F1000" s="34"/>
      <c r="G1000" s="40"/>
      <c r="H1000" s="40"/>
    </row>
    <row r="1001" spans="2:8">
      <c r="B1001" s="36"/>
      <c r="C1001" s="37"/>
      <c r="D1001" s="38"/>
      <c r="E1001" s="39"/>
      <c r="F1001" s="34"/>
      <c r="G1001" s="40"/>
      <c r="H1001" s="40"/>
    </row>
    <row r="1002" spans="2:8">
      <c r="B1002" s="36"/>
      <c r="C1002" s="37"/>
      <c r="D1002" s="38"/>
      <c r="E1002" s="39"/>
      <c r="F1002" s="34"/>
      <c r="G1002" s="40"/>
      <c r="H1002" s="40"/>
    </row>
    <row r="1003" spans="2:8">
      <c r="B1003" s="36"/>
      <c r="C1003" s="37"/>
      <c r="D1003" s="38"/>
      <c r="E1003" s="39"/>
      <c r="F1003" s="34"/>
      <c r="G1003" s="40"/>
      <c r="H1003" s="40"/>
    </row>
    <row r="1004" spans="2:8">
      <c r="B1004" s="36"/>
      <c r="C1004" s="37"/>
      <c r="D1004" s="38"/>
      <c r="E1004" s="39"/>
      <c r="F1004" s="34"/>
      <c r="G1004" s="40"/>
      <c r="H1004" s="40"/>
    </row>
    <row r="1005" spans="2:8">
      <c r="B1005" s="36"/>
      <c r="C1005" s="37"/>
      <c r="D1005" s="38"/>
      <c r="E1005" s="39"/>
      <c r="F1005" s="34"/>
      <c r="G1005" s="40"/>
      <c r="H1005" s="40"/>
    </row>
    <row r="1006" spans="2:8">
      <c r="B1006" s="36"/>
      <c r="C1006" s="37"/>
      <c r="D1006" s="38"/>
      <c r="E1006" s="39"/>
      <c r="F1006" s="34"/>
      <c r="G1006" s="40"/>
      <c r="H1006" s="40"/>
    </row>
    <row r="1007" spans="2:8">
      <c r="B1007" s="36"/>
      <c r="C1007" s="37"/>
      <c r="D1007" s="38"/>
      <c r="E1007" s="39"/>
      <c r="F1007" s="34"/>
      <c r="G1007" s="40"/>
      <c r="H1007" s="40"/>
    </row>
    <row r="1008" spans="2:8">
      <c r="B1008" s="36"/>
      <c r="C1008" s="37"/>
      <c r="D1008" s="38"/>
      <c r="E1008" s="39"/>
      <c r="F1008" s="34"/>
      <c r="G1008" s="40"/>
      <c r="H1008" s="40"/>
    </row>
    <row r="1009" spans="2:8">
      <c r="B1009" s="36"/>
      <c r="C1009" s="37"/>
      <c r="D1009" s="38"/>
      <c r="E1009" s="39"/>
      <c r="F1009" s="34"/>
      <c r="G1009" s="40"/>
      <c r="H1009" s="40"/>
    </row>
    <row r="1010" spans="2:8">
      <c r="B1010" s="36"/>
      <c r="C1010" s="37"/>
      <c r="D1010" s="38"/>
      <c r="E1010" s="39"/>
      <c r="F1010" s="34"/>
      <c r="G1010" s="40"/>
      <c r="H1010" s="40"/>
    </row>
    <row r="1011" spans="2:8">
      <c r="B1011" s="36"/>
      <c r="C1011" s="37"/>
      <c r="D1011" s="38"/>
      <c r="E1011" s="39"/>
      <c r="F1011" s="34"/>
      <c r="G1011" s="40"/>
      <c r="H1011" s="40"/>
    </row>
    <row r="1012" spans="2:8">
      <c r="B1012" s="36"/>
      <c r="C1012" s="37"/>
      <c r="D1012" s="38"/>
      <c r="E1012" s="39"/>
      <c r="F1012" s="34"/>
      <c r="G1012" s="40"/>
      <c r="H1012" s="40"/>
    </row>
    <row r="1013" spans="2:8">
      <c r="B1013" s="36"/>
      <c r="C1013" s="37"/>
      <c r="D1013" s="38"/>
      <c r="E1013" s="39"/>
      <c r="F1013" s="34"/>
      <c r="G1013" s="40"/>
      <c r="H1013" s="40"/>
    </row>
    <row r="1014" spans="2:8">
      <c r="B1014" s="36"/>
      <c r="C1014" s="37"/>
      <c r="D1014" s="38"/>
      <c r="E1014" s="39"/>
      <c r="F1014" s="34"/>
      <c r="G1014" s="40"/>
      <c r="H1014" s="40"/>
    </row>
    <row r="1015" spans="2:8">
      <c r="B1015" s="36"/>
      <c r="C1015" s="37"/>
      <c r="D1015" s="38"/>
      <c r="E1015" s="39"/>
      <c r="F1015" s="34"/>
      <c r="G1015" s="40"/>
      <c r="H1015" s="40"/>
    </row>
    <row r="1016" spans="2:8">
      <c r="B1016" s="36"/>
      <c r="C1016" s="37"/>
      <c r="D1016" s="38"/>
      <c r="E1016" s="39"/>
      <c r="F1016" s="34"/>
      <c r="G1016" s="40"/>
      <c r="H1016" s="40"/>
    </row>
    <row r="1017" spans="2:8">
      <c r="B1017" s="36"/>
      <c r="C1017" s="37"/>
      <c r="D1017" s="38"/>
      <c r="E1017" s="39"/>
      <c r="F1017" s="34"/>
      <c r="G1017" s="40"/>
      <c r="H1017" s="40"/>
    </row>
    <row r="1018" spans="2:8">
      <c r="B1018" s="36"/>
      <c r="C1018" s="37"/>
      <c r="D1018" s="38"/>
      <c r="E1018" s="39"/>
      <c r="F1018" s="34"/>
      <c r="G1018" s="40"/>
      <c r="H1018" s="40"/>
    </row>
    <row r="1019" spans="2:8">
      <c r="B1019" s="36"/>
      <c r="C1019" s="37"/>
      <c r="D1019" s="38"/>
      <c r="E1019" s="39"/>
      <c r="F1019" s="34"/>
      <c r="G1019" s="40"/>
      <c r="H1019" s="40"/>
    </row>
    <row r="1020" spans="2:8">
      <c r="B1020" s="36"/>
      <c r="C1020" s="37"/>
      <c r="D1020" s="38"/>
      <c r="E1020" s="39"/>
      <c r="F1020" s="34"/>
      <c r="G1020" s="40"/>
      <c r="H1020" s="40"/>
    </row>
    <row r="1021" spans="2:8">
      <c r="B1021" s="36"/>
      <c r="C1021" s="37"/>
      <c r="D1021" s="38"/>
      <c r="E1021" s="39"/>
      <c r="F1021" s="34"/>
      <c r="G1021" s="40"/>
      <c r="H1021" s="40"/>
    </row>
    <row r="1022" spans="2:8">
      <c r="B1022" s="36"/>
      <c r="C1022" s="37"/>
      <c r="D1022" s="38"/>
      <c r="E1022" s="39"/>
      <c r="F1022" s="34"/>
      <c r="G1022" s="40"/>
      <c r="H1022" s="40"/>
    </row>
    <row r="1023" spans="2:8">
      <c r="B1023" s="36"/>
      <c r="C1023" s="37"/>
      <c r="D1023" s="38"/>
      <c r="E1023" s="39"/>
      <c r="F1023" s="34"/>
      <c r="G1023" s="40"/>
      <c r="H1023" s="40"/>
    </row>
    <row r="1024" spans="2:8">
      <c r="B1024" s="36"/>
      <c r="C1024" s="37"/>
      <c r="D1024" s="38"/>
      <c r="E1024" s="39"/>
      <c r="F1024" s="34"/>
      <c r="G1024" s="40"/>
      <c r="H1024" s="40"/>
    </row>
    <row r="1025" spans="2:8">
      <c r="B1025" s="36"/>
      <c r="C1025" s="37"/>
      <c r="D1025" s="38"/>
      <c r="E1025" s="39"/>
      <c r="F1025" s="34"/>
      <c r="G1025" s="40"/>
      <c r="H1025" s="40"/>
    </row>
    <row r="1026" spans="2:8">
      <c r="B1026" s="36"/>
      <c r="C1026" s="37"/>
      <c r="D1026" s="38"/>
      <c r="E1026" s="39"/>
      <c r="F1026" s="34"/>
      <c r="G1026" s="40"/>
      <c r="H1026" s="40"/>
    </row>
    <row r="1027" spans="2:8">
      <c r="B1027" s="36"/>
      <c r="C1027" s="37"/>
      <c r="D1027" s="38"/>
      <c r="E1027" s="39"/>
      <c r="F1027" s="34"/>
      <c r="G1027" s="40"/>
      <c r="H1027" s="40"/>
    </row>
    <row r="1028" spans="2:8">
      <c r="B1028" s="36"/>
      <c r="C1028" s="37"/>
      <c r="D1028" s="38"/>
      <c r="E1028" s="39"/>
      <c r="F1028" s="34"/>
      <c r="G1028" s="40"/>
      <c r="H1028" s="40"/>
    </row>
    <row r="1029" spans="2:8">
      <c r="B1029" s="36"/>
      <c r="C1029" s="37"/>
      <c r="D1029" s="38"/>
      <c r="E1029" s="39"/>
      <c r="F1029" s="34"/>
      <c r="G1029" s="40"/>
      <c r="H1029" s="40"/>
    </row>
    <row r="1030" spans="2:8">
      <c r="B1030" s="36"/>
      <c r="C1030" s="37"/>
      <c r="D1030" s="38"/>
      <c r="E1030" s="39"/>
      <c r="F1030" s="34"/>
      <c r="G1030" s="40"/>
      <c r="H1030" s="40"/>
    </row>
    <row r="1031" spans="2:8">
      <c r="B1031" s="36"/>
      <c r="C1031" s="37"/>
      <c r="D1031" s="38"/>
      <c r="E1031" s="39"/>
      <c r="F1031" s="34"/>
      <c r="G1031" s="40"/>
      <c r="H1031" s="40"/>
    </row>
    <row r="1032" spans="2:8">
      <c r="B1032" s="36"/>
      <c r="C1032" s="37"/>
      <c r="D1032" s="38"/>
      <c r="E1032" s="39"/>
      <c r="F1032" s="34"/>
      <c r="G1032" s="40"/>
      <c r="H1032" s="40"/>
    </row>
    <row r="1033" spans="2:8">
      <c r="B1033" s="36"/>
      <c r="C1033" s="37"/>
      <c r="D1033" s="38"/>
      <c r="E1033" s="39"/>
      <c r="F1033" s="34"/>
      <c r="G1033" s="40"/>
      <c r="H1033" s="40"/>
    </row>
    <row r="1034" spans="2:8">
      <c r="B1034" s="36"/>
      <c r="C1034" s="37"/>
      <c r="D1034" s="38"/>
      <c r="E1034" s="39"/>
      <c r="F1034" s="34"/>
      <c r="G1034" s="40"/>
      <c r="H1034" s="40"/>
    </row>
    <row r="1035" spans="2:8">
      <c r="B1035" s="36"/>
      <c r="C1035" s="37"/>
      <c r="D1035" s="38"/>
      <c r="E1035" s="39"/>
      <c r="F1035" s="34"/>
      <c r="G1035" s="40"/>
      <c r="H1035" s="40"/>
    </row>
    <row r="1036" spans="2:8">
      <c r="B1036" s="36"/>
      <c r="C1036" s="37"/>
      <c r="D1036" s="38"/>
      <c r="E1036" s="39"/>
      <c r="F1036" s="34"/>
      <c r="G1036" s="40"/>
      <c r="H1036" s="40"/>
    </row>
    <row r="1037" spans="2:8">
      <c r="B1037" s="36"/>
      <c r="C1037" s="37"/>
      <c r="D1037" s="38"/>
      <c r="E1037" s="39"/>
      <c r="F1037" s="34"/>
      <c r="G1037" s="40"/>
      <c r="H1037" s="40"/>
    </row>
    <row r="1038" spans="2:8">
      <c r="B1038" s="36"/>
      <c r="C1038" s="37"/>
      <c r="D1038" s="38"/>
      <c r="E1038" s="39"/>
      <c r="F1038" s="34"/>
      <c r="G1038" s="40"/>
      <c r="H1038" s="40"/>
    </row>
    <row r="1039" spans="2:8">
      <c r="B1039" s="36"/>
      <c r="C1039" s="37"/>
      <c r="D1039" s="38"/>
      <c r="E1039" s="39"/>
      <c r="F1039" s="34"/>
      <c r="G1039" s="40"/>
      <c r="H1039" s="40"/>
    </row>
    <row r="1040" spans="2:8">
      <c r="B1040" s="36"/>
      <c r="C1040" s="37"/>
      <c r="D1040" s="38"/>
      <c r="E1040" s="39"/>
      <c r="F1040" s="34"/>
      <c r="G1040" s="40"/>
      <c r="H1040" s="40"/>
    </row>
    <row r="1041" spans="2:8">
      <c r="B1041" s="36"/>
      <c r="C1041" s="37"/>
      <c r="D1041" s="38"/>
      <c r="E1041" s="39"/>
      <c r="F1041" s="34"/>
      <c r="G1041" s="40"/>
      <c r="H1041" s="40"/>
    </row>
    <row r="1042" spans="2:8">
      <c r="B1042" s="36"/>
      <c r="C1042" s="37"/>
      <c r="D1042" s="38"/>
      <c r="E1042" s="39"/>
      <c r="F1042" s="34"/>
      <c r="G1042" s="40"/>
      <c r="H1042" s="40"/>
    </row>
    <row r="1043" spans="2:8">
      <c r="B1043" s="36"/>
      <c r="C1043" s="37"/>
      <c r="D1043" s="38"/>
      <c r="E1043" s="39"/>
      <c r="F1043" s="34"/>
      <c r="G1043" s="40"/>
      <c r="H1043" s="40"/>
    </row>
    <row r="1044" spans="2:8">
      <c r="B1044" s="36"/>
      <c r="C1044" s="37"/>
      <c r="D1044" s="38"/>
      <c r="E1044" s="39"/>
      <c r="F1044" s="34"/>
      <c r="G1044" s="40"/>
      <c r="H1044" s="40"/>
    </row>
    <row r="1045" spans="2:8">
      <c r="B1045" s="36"/>
      <c r="C1045" s="37"/>
      <c r="D1045" s="38"/>
      <c r="E1045" s="39"/>
      <c r="F1045" s="34"/>
      <c r="G1045" s="40"/>
      <c r="H1045" s="40"/>
    </row>
    <row r="1046" spans="2:8">
      <c r="B1046" s="36"/>
      <c r="C1046" s="37"/>
      <c r="D1046" s="38"/>
      <c r="E1046" s="39"/>
      <c r="F1046" s="34"/>
      <c r="G1046" s="40"/>
      <c r="H1046" s="40"/>
    </row>
    <row r="1047" spans="2:8">
      <c r="B1047" s="36"/>
      <c r="C1047" s="37"/>
      <c r="D1047" s="38"/>
      <c r="E1047" s="39"/>
      <c r="F1047" s="34"/>
      <c r="G1047" s="40"/>
      <c r="H1047" s="40"/>
    </row>
    <row r="1048" spans="2:8">
      <c r="B1048" s="36"/>
      <c r="C1048" s="37"/>
      <c r="D1048" s="38"/>
      <c r="E1048" s="39"/>
      <c r="F1048" s="34"/>
      <c r="G1048" s="40"/>
      <c r="H1048" s="40"/>
    </row>
    <row r="1049" spans="2:8">
      <c r="B1049" s="36"/>
      <c r="C1049" s="37"/>
      <c r="D1049" s="38"/>
      <c r="E1049" s="39"/>
      <c r="F1049" s="34"/>
      <c r="G1049" s="40"/>
      <c r="H1049" s="40"/>
    </row>
    <row r="1050" spans="2:8">
      <c r="B1050" s="36"/>
      <c r="C1050" s="37"/>
      <c r="D1050" s="38"/>
      <c r="E1050" s="39"/>
      <c r="F1050" s="34"/>
      <c r="G1050" s="40"/>
      <c r="H1050" s="40"/>
    </row>
    <row r="1051" spans="2:8">
      <c r="B1051" s="36"/>
      <c r="C1051" s="37"/>
      <c r="D1051" s="38"/>
      <c r="E1051" s="39"/>
      <c r="F1051" s="34"/>
      <c r="G1051" s="40"/>
      <c r="H1051" s="40"/>
    </row>
    <row r="1052" spans="2:8">
      <c r="B1052" s="36"/>
      <c r="C1052" s="37"/>
      <c r="D1052" s="38"/>
      <c r="E1052" s="39"/>
      <c r="F1052" s="34"/>
      <c r="G1052" s="40"/>
      <c r="H1052" s="40"/>
    </row>
    <row r="1053" spans="2:8">
      <c r="B1053" s="36"/>
      <c r="C1053" s="37"/>
      <c r="D1053" s="38"/>
      <c r="E1053" s="39"/>
      <c r="F1053" s="34"/>
      <c r="G1053" s="40"/>
      <c r="H1053" s="40"/>
    </row>
    <row r="1054" spans="2:8">
      <c r="B1054" s="36"/>
      <c r="C1054" s="37"/>
      <c r="D1054" s="38"/>
      <c r="E1054" s="39"/>
      <c r="F1054" s="34"/>
      <c r="G1054" s="40"/>
      <c r="H1054" s="40"/>
    </row>
    <row r="1055" spans="2:8">
      <c r="B1055" s="36"/>
      <c r="C1055" s="37"/>
      <c r="D1055" s="38"/>
      <c r="E1055" s="39"/>
      <c r="F1055" s="34"/>
      <c r="G1055" s="40"/>
      <c r="H1055" s="40"/>
    </row>
    <row r="1056" spans="2:8">
      <c r="B1056" s="36"/>
      <c r="C1056" s="37"/>
      <c r="D1056" s="38"/>
      <c r="E1056" s="39"/>
      <c r="F1056" s="34"/>
      <c r="G1056" s="40"/>
      <c r="H1056" s="40"/>
    </row>
    <row r="1057" spans="2:8">
      <c r="B1057" s="36"/>
      <c r="C1057" s="37"/>
      <c r="D1057" s="38"/>
      <c r="E1057" s="39"/>
      <c r="F1057" s="34"/>
      <c r="G1057" s="40"/>
      <c r="H1057" s="40"/>
    </row>
    <row r="1058" spans="2:8">
      <c r="B1058" s="36"/>
      <c r="C1058" s="37"/>
      <c r="D1058" s="38"/>
      <c r="E1058" s="39"/>
      <c r="F1058" s="34"/>
      <c r="G1058" s="40"/>
      <c r="H1058" s="40"/>
    </row>
    <row r="1059" spans="2:8">
      <c r="B1059" s="36"/>
      <c r="C1059" s="37"/>
      <c r="D1059" s="38"/>
      <c r="E1059" s="39"/>
      <c r="F1059" s="34"/>
      <c r="G1059" s="40"/>
      <c r="H1059" s="40"/>
    </row>
    <row r="1060" spans="2:8">
      <c r="B1060" s="36"/>
      <c r="C1060" s="37"/>
      <c r="D1060" s="38"/>
      <c r="E1060" s="39"/>
      <c r="F1060" s="34"/>
      <c r="G1060" s="40"/>
      <c r="H1060" s="40"/>
    </row>
    <row r="1061" spans="2:8">
      <c r="B1061" s="36"/>
      <c r="C1061" s="37"/>
      <c r="D1061" s="38"/>
      <c r="E1061" s="39"/>
      <c r="F1061" s="34"/>
      <c r="G1061" s="40"/>
      <c r="H1061" s="40"/>
    </row>
    <row r="1062" spans="2:8">
      <c r="B1062" s="36"/>
      <c r="C1062" s="37"/>
      <c r="D1062" s="38"/>
      <c r="E1062" s="39"/>
      <c r="F1062" s="34"/>
      <c r="G1062" s="40"/>
      <c r="H1062" s="40"/>
    </row>
    <row r="1063" spans="2:8">
      <c r="B1063" s="36"/>
      <c r="C1063" s="37"/>
      <c r="D1063" s="38"/>
      <c r="E1063" s="39"/>
      <c r="F1063" s="34"/>
      <c r="G1063" s="40"/>
      <c r="H1063" s="40"/>
    </row>
    <row r="1064" spans="2:8">
      <c r="B1064" s="36"/>
      <c r="C1064" s="37"/>
      <c r="D1064" s="38"/>
      <c r="E1064" s="39"/>
      <c r="F1064" s="34"/>
      <c r="G1064" s="40"/>
      <c r="H1064" s="40"/>
    </row>
    <row r="1065" spans="2:8">
      <c r="B1065" s="36"/>
      <c r="C1065" s="37"/>
      <c r="D1065" s="38"/>
      <c r="E1065" s="39"/>
      <c r="F1065" s="34"/>
      <c r="G1065" s="40"/>
      <c r="H1065" s="40"/>
    </row>
    <row r="1066" spans="2:8">
      <c r="B1066" s="36"/>
      <c r="C1066" s="37"/>
      <c r="D1066" s="38"/>
      <c r="E1066" s="39"/>
      <c r="F1066" s="34"/>
      <c r="G1066" s="40"/>
      <c r="H1066" s="40"/>
    </row>
    <row r="1067" spans="2:8">
      <c r="B1067" s="36"/>
      <c r="C1067" s="37"/>
      <c r="D1067" s="38"/>
      <c r="E1067" s="39"/>
      <c r="F1067" s="34"/>
      <c r="G1067" s="40"/>
      <c r="H1067" s="40"/>
    </row>
    <row r="1068" spans="2:8">
      <c r="B1068" s="36"/>
      <c r="C1068" s="37"/>
      <c r="D1068" s="38"/>
      <c r="E1068" s="39"/>
      <c r="F1068" s="34"/>
      <c r="G1068" s="40"/>
      <c r="H1068" s="40"/>
    </row>
    <row r="1069" spans="2:8">
      <c r="B1069" s="36"/>
      <c r="C1069" s="37"/>
      <c r="D1069" s="38"/>
      <c r="E1069" s="39"/>
      <c r="F1069" s="34"/>
      <c r="G1069" s="40"/>
      <c r="H1069" s="40"/>
    </row>
    <row r="1070" spans="2:8">
      <c r="B1070" s="36"/>
      <c r="C1070" s="37"/>
      <c r="D1070" s="38"/>
      <c r="E1070" s="39"/>
      <c r="F1070" s="34"/>
      <c r="G1070" s="40"/>
      <c r="H1070" s="40"/>
    </row>
    <row r="1071" spans="2:8">
      <c r="B1071" s="36"/>
      <c r="C1071" s="37"/>
      <c r="D1071" s="38"/>
      <c r="E1071" s="39"/>
      <c r="F1071" s="34"/>
      <c r="G1071" s="40"/>
      <c r="H1071" s="40"/>
    </row>
    <row r="1072" spans="2:8">
      <c r="B1072" s="36"/>
      <c r="C1072" s="37"/>
      <c r="D1072" s="38"/>
      <c r="E1072" s="39"/>
      <c r="F1072" s="34"/>
      <c r="G1072" s="40"/>
      <c r="H1072" s="40"/>
    </row>
    <row r="1073" spans="2:8">
      <c r="B1073" s="36"/>
      <c r="C1073" s="37"/>
      <c r="D1073" s="38"/>
      <c r="E1073" s="39"/>
      <c r="F1073" s="34"/>
      <c r="G1073" s="40"/>
      <c r="H1073" s="40"/>
    </row>
    <row r="1074" spans="2:8">
      <c r="B1074" s="36"/>
      <c r="C1074" s="37"/>
      <c r="D1074" s="38"/>
      <c r="E1074" s="39"/>
      <c r="F1074" s="34"/>
      <c r="G1074" s="40"/>
      <c r="H1074" s="40"/>
    </row>
    <row r="1075" spans="2:8">
      <c r="B1075" s="36"/>
      <c r="C1075" s="37"/>
      <c r="D1075" s="38"/>
      <c r="E1075" s="39"/>
      <c r="F1075" s="34"/>
      <c r="G1075" s="40"/>
      <c r="H1075" s="40"/>
    </row>
    <row r="1076" spans="2:8">
      <c r="B1076" s="36"/>
      <c r="C1076" s="37"/>
      <c r="D1076" s="38"/>
      <c r="E1076" s="39"/>
      <c r="F1076" s="34"/>
      <c r="G1076" s="40"/>
      <c r="H1076" s="40"/>
    </row>
    <row r="1077" spans="2:8">
      <c r="B1077" s="36"/>
      <c r="C1077" s="37"/>
      <c r="D1077" s="38"/>
      <c r="E1077" s="39"/>
      <c r="F1077" s="34"/>
      <c r="G1077" s="40"/>
      <c r="H1077" s="40"/>
    </row>
    <row r="1078" spans="2:8">
      <c r="B1078" s="36"/>
      <c r="C1078" s="37"/>
      <c r="D1078" s="38"/>
      <c r="E1078" s="39"/>
      <c r="F1078" s="34"/>
      <c r="G1078" s="40"/>
      <c r="H1078" s="40"/>
    </row>
    <row r="1079" spans="2:8">
      <c r="B1079" s="36"/>
      <c r="C1079" s="37"/>
      <c r="D1079" s="38"/>
      <c r="E1079" s="39"/>
      <c r="F1079" s="34"/>
      <c r="G1079" s="40"/>
      <c r="H1079" s="40"/>
    </row>
    <row r="1080" spans="2:8">
      <c r="B1080" s="36"/>
      <c r="C1080" s="37"/>
      <c r="D1080" s="38"/>
      <c r="E1080" s="39"/>
      <c r="F1080" s="34"/>
      <c r="G1080" s="40"/>
      <c r="H1080" s="40"/>
    </row>
    <row r="1081" spans="2:8">
      <c r="B1081" s="36"/>
      <c r="C1081" s="37"/>
      <c r="D1081" s="38"/>
      <c r="E1081" s="39"/>
      <c r="F1081" s="34"/>
      <c r="G1081" s="40"/>
      <c r="H1081" s="40"/>
    </row>
    <row r="1082" spans="2:8">
      <c r="B1082" s="36"/>
      <c r="C1082" s="37"/>
      <c r="D1082" s="38"/>
      <c r="E1082" s="39"/>
      <c r="F1082" s="34"/>
      <c r="G1082" s="40"/>
      <c r="H1082" s="40"/>
    </row>
    <row r="1083" spans="2:8">
      <c r="B1083" s="36"/>
      <c r="C1083" s="37"/>
      <c r="D1083" s="38"/>
      <c r="E1083" s="39"/>
      <c r="F1083" s="34"/>
      <c r="G1083" s="40"/>
      <c r="H1083" s="40"/>
    </row>
    <row r="1084" spans="2:8">
      <c r="B1084" s="36"/>
      <c r="C1084" s="37"/>
      <c r="D1084" s="38"/>
      <c r="E1084" s="39"/>
      <c r="F1084" s="34"/>
      <c r="G1084" s="40"/>
      <c r="H1084" s="40"/>
    </row>
    <row r="1085" spans="2:8">
      <c r="B1085" s="36"/>
      <c r="C1085" s="37"/>
      <c r="D1085" s="38"/>
      <c r="E1085" s="39"/>
      <c r="F1085" s="34"/>
      <c r="G1085" s="40"/>
      <c r="H1085" s="40"/>
    </row>
    <row r="1086" spans="2:8">
      <c r="B1086" s="36"/>
      <c r="C1086" s="37"/>
      <c r="D1086" s="38"/>
      <c r="E1086" s="39"/>
      <c r="F1086" s="34"/>
      <c r="G1086" s="40"/>
      <c r="H1086" s="40"/>
    </row>
    <row r="1087" spans="2:8">
      <c r="B1087" s="36"/>
      <c r="C1087" s="37"/>
      <c r="D1087" s="38"/>
      <c r="E1087" s="39"/>
      <c r="F1087" s="34"/>
      <c r="G1087" s="40"/>
      <c r="H1087" s="40"/>
    </row>
    <row r="1088" spans="2:8">
      <c r="B1088" s="36"/>
      <c r="C1088" s="37"/>
      <c r="D1088" s="38"/>
      <c r="E1088" s="39"/>
      <c r="F1088" s="34"/>
      <c r="G1088" s="40"/>
      <c r="H1088" s="40"/>
    </row>
    <row r="1089" spans="2:8">
      <c r="B1089" s="36"/>
      <c r="C1089" s="37"/>
      <c r="D1089" s="38"/>
      <c r="E1089" s="39"/>
      <c r="F1089" s="34"/>
      <c r="G1089" s="40"/>
      <c r="H1089" s="40"/>
    </row>
    <row r="1090" spans="2:8">
      <c r="B1090" s="36"/>
      <c r="C1090" s="37"/>
      <c r="D1090" s="38"/>
      <c r="E1090" s="39"/>
      <c r="F1090" s="34"/>
      <c r="G1090" s="40"/>
      <c r="H1090" s="40"/>
    </row>
    <row r="1091" spans="2:8">
      <c r="B1091" s="36"/>
      <c r="C1091" s="37"/>
      <c r="D1091" s="38"/>
      <c r="E1091" s="39"/>
      <c r="F1091" s="34"/>
      <c r="G1091" s="40"/>
      <c r="H1091" s="40"/>
    </row>
    <row r="1092" spans="2:8">
      <c r="B1092" s="36"/>
      <c r="C1092" s="37"/>
      <c r="D1092" s="38"/>
      <c r="E1092" s="39"/>
      <c r="F1092" s="34"/>
      <c r="G1092" s="40"/>
      <c r="H1092" s="40"/>
    </row>
    <row r="1093" spans="2:8">
      <c r="B1093" s="36"/>
      <c r="C1093" s="37"/>
      <c r="D1093" s="38"/>
      <c r="E1093" s="39"/>
      <c r="F1093" s="34"/>
      <c r="G1093" s="40"/>
      <c r="H1093" s="40"/>
    </row>
    <row r="1094" spans="2:8">
      <c r="B1094" s="36"/>
      <c r="C1094" s="37"/>
      <c r="D1094" s="38"/>
      <c r="E1094" s="39"/>
      <c r="F1094" s="34"/>
      <c r="G1094" s="40"/>
      <c r="H1094" s="40"/>
    </row>
    <row r="1095" spans="2:8">
      <c r="B1095" s="36"/>
      <c r="C1095" s="37"/>
      <c r="D1095" s="38"/>
      <c r="E1095" s="39"/>
      <c r="F1095" s="34"/>
      <c r="G1095" s="40"/>
      <c r="H1095" s="40"/>
    </row>
    <row r="1096" spans="2:8">
      <c r="B1096" s="36"/>
      <c r="C1096" s="37"/>
      <c r="D1096" s="38"/>
      <c r="E1096" s="39"/>
      <c r="F1096" s="34"/>
      <c r="G1096" s="40"/>
      <c r="H1096" s="40"/>
    </row>
    <row r="1097" spans="2:8">
      <c r="B1097" s="36"/>
      <c r="C1097" s="37"/>
      <c r="D1097" s="38"/>
      <c r="E1097" s="39"/>
      <c r="F1097" s="34"/>
      <c r="G1097" s="40"/>
      <c r="H1097" s="40"/>
    </row>
    <row r="1098" spans="2:8">
      <c r="B1098" s="36"/>
      <c r="C1098" s="37"/>
      <c r="D1098" s="38"/>
      <c r="E1098" s="39"/>
      <c r="F1098" s="34"/>
      <c r="G1098" s="40"/>
      <c r="H1098" s="40"/>
    </row>
    <row r="1099" spans="2:8">
      <c r="B1099" s="36"/>
      <c r="C1099" s="37"/>
      <c r="D1099" s="38"/>
      <c r="E1099" s="39"/>
      <c r="F1099" s="34"/>
      <c r="G1099" s="40"/>
      <c r="H1099" s="40"/>
    </row>
    <row r="1100" spans="2:8">
      <c r="B1100" s="36"/>
      <c r="C1100" s="37"/>
      <c r="D1100" s="38"/>
      <c r="E1100" s="39"/>
      <c r="F1100" s="34"/>
      <c r="G1100" s="40"/>
      <c r="H1100" s="40"/>
    </row>
    <row r="1101" spans="2:8">
      <c r="B1101" s="36"/>
      <c r="C1101" s="37"/>
      <c r="D1101" s="38"/>
      <c r="E1101" s="39"/>
      <c r="F1101" s="34"/>
      <c r="G1101" s="40"/>
      <c r="H1101" s="40"/>
    </row>
    <row r="1102" spans="2:8">
      <c r="B1102" s="36"/>
      <c r="C1102" s="37"/>
      <c r="D1102" s="38"/>
      <c r="E1102" s="39"/>
      <c r="F1102" s="34"/>
      <c r="G1102" s="40"/>
      <c r="H1102" s="40"/>
    </row>
    <row r="1103" spans="2:8">
      <c r="B1103" s="36"/>
      <c r="C1103" s="37"/>
      <c r="D1103" s="38"/>
      <c r="E1103" s="39"/>
      <c r="F1103" s="34"/>
      <c r="G1103" s="40"/>
      <c r="H1103" s="40"/>
    </row>
    <row r="1104" spans="2:8">
      <c r="B1104" s="36"/>
      <c r="C1104" s="37"/>
      <c r="D1104" s="38"/>
      <c r="E1104" s="39"/>
      <c r="F1104" s="34"/>
      <c r="G1104" s="40"/>
      <c r="H1104" s="40"/>
    </row>
    <row r="1105" spans="2:8">
      <c r="B1105" s="36"/>
      <c r="C1105" s="37"/>
      <c r="D1105" s="38"/>
      <c r="E1105" s="39"/>
      <c r="F1105" s="34"/>
      <c r="G1105" s="40"/>
      <c r="H1105" s="40"/>
    </row>
    <row r="1106" spans="2:8">
      <c r="B1106" s="36"/>
      <c r="C1106" s="37"/>
      <c r="D1106" s="38"/>
      <c r="E1106" s="39"/>
      <c r="F1106" s="34"/>
      <c r="G1106" s="40"/>
      <c r="H1106" s="40"/>
    </row>
    <row r="1107" spans="2:8">
      <c r="B1107" s="36"/>
      <c r="C1107" s="37"/>
      <c r="D1107" s="38"/>
      <c r="E1107" s="39"/>
      <c r="F1107" s="34"/>
      <c r="G1107" s="40"/>
      <c r="H1107" s="40"/>
    </row>
    <row r="1108" spans="2:8">
      <c r="B1108" s="36"/>
      <c r="C1108" s="37"/>
      <c r="D1108" s="38"/>
      <c r="E1108" s="39"/>
      <c r="F1108" s="34"/>
      <c r="G1108" s="40"/>
      <c r="H1108" s="40"/>
    </row>
    <row r="1109" spans="2:8">
      <c r="B1109" s="36"/>
      <c r="C1109" s="37"/>
      <c r="D1109" s="38"/>
      <c r="E1109" s="39"/>
      <c r="F1109" s="34"/>
      <c r="G1109" s="40"/>
      <c r="H1109" s="40"/>
    </row>
    <row r="1110" spans="2:8">
      <c r="B1110" s="36"/>
      <c r="C1110" s="37"/>
      <c r="D1110" s="38"/>
      <c r="E1110" s="39"/>
      <c r="F1110" s="34"/>
      <c r="G1110" s="40"/>
      <c r="H1110" s="40"/>
    </row>
    <row r="1111" spans="2:8">
      <c r="B1111" s="36"/>
      <c r="C1111" s="37"/>
      <c r="D1111" s="38"/>
      <c r="E1111" s="39"/>
      <c r="F1111" s="34"/>
      <c r="G1111" s="40"/>
      <c r="H1111" s="40"/>
    </row>
    <row r="1112" spans="2:8">
      <c r="B1112" s="36"/>
      <c r="C1112" s="37"/>
      <c r="D1112" s="38"/>
      <c r="E1112" s="39"/>
      <c r="F1112" s="34"/>
      <c r="G1112" s="40"/>
      <c r="H1112" s="40"/>
    </row>
    <row r="1113" spans="2:8">
      <c r="B1113" s="36"/>
      <c r="C1113" s="37"/>
      <c r="D1113" s="38"/>
      <c r="E1113" s="39"/>
      <c r="F1113" s="34"/>
      <c r="G1113" s="40"/>
      <c r="H1113" s="40"/>
    </row>
    <row r="1114" spans="2:8">
      <c r="B1114" s="36"/>
      <c r="C1114" s="37"/>
      <c r="D1114" s="38"/>
      <c r="E1114" s="39"/>
      <c r="F1114" s="34"/>
      <c r="G1114" s="40"/>
      <c r="H1114" s="40"/>
    </row>
    <row r="1115" spans="2:8">
      <c r="B1115" s="36"/>
      <c r="C1115" s="37"/>
      <c r="D1115" s="38"/>
      <c r="E1115" s="39"/>
      <c r="F1115" s="34"/>
      <c r="G1115" s="40"/>
      <c r="H1115" s="40"/>
    </row>
    <row r="1116" spans="2:8">
      <c r="B1116" s="36"/>
      <c r="C1116" s="37"/>
      <c r="D1116" s="38"/>
      <c r="E1116" s="39"/>
      <c r="F1116" s="34"/>
      <c r="G1116" s="40"/>
      <c r="H1116" s="40"/>
    </row>
    <row r="1117" spans="2:8">
      <c r="B1117" s="36"/>
      <c r="C1117" s="37"/>
      <c r="D1117" s="38"/>
      <c r="E1117" s="39"/>
      <c r="F1117" s="34"/>
      <c r="G1117" s="40"/>
      <c r="H1117" s="40"/>
    </row>
    <row r="1118" spans="2:8">
      <c r="B1118" s="36"/>
      <c r="C1118" s="37"/>
      <c r="D1118" s="38"/>
      <c r="E1118" s="39"/>
      <c r="F1118" s="34"/>
      <c r="G1118" s="40"/>
      <c r="H1118" s="40"/>
    </row>
    <row r="1119" spans="2:8">
      <c r="B1119" s="36"/>
      <c r="C1119" s="37"/>
      <c r="D1119" s="38"/>
      <c r="E1119" s="39"/>
      <c r="F1119" s="34"/>
      <c r="G1119" s="40"/>
      <c r="H1119" s="40"/>
    </row>
    <row r="1120" spans="2:8">
      <c r="B1120" s="36"/>
      <c r="C1120" s="37"/>
      <c r="D1120" s="38"/>
      <c r="E1120" s="39"/>
      <c r="F1120" s="34"/>
      <c r="G1120" s="40"/>
      <c r="H1120" s="40"/>
    </row>
    <row r="1121" spans="2:8">
      <c r="B1121" s="36"/>
      <c r="C1121" s="37"/>
      <c r="D1121" s="38"/>
      <c r="E1121" s="39"/>
      <c r="F1121" s="34"/>
      <c r="G1121" s="40"/>
      <c r="H1121" s="40"/>
    </row>
    <row r="1122" spans="2:8">
      <c r="B1122" s="36"/>
      <c r="C1122" s="37"/>
      <c r="D1122" s="38"/>
      <c r="E1122" s="39"/>
      <c r="F1122" s="34"/>
      <c r="G1122" s="40"/>
      <c r="H1122" s="40"/>
    </row>
    <row r="1123" spans="2:8">
      <c r="B1123" s="36"/>
      <c r="C1123" s="37"/>
      <c r="D1123" s="38"/>
      <c r="E1123" s="39"/>
      <c r="F1123" s="34"/>
      <c r="G1123" s="40"/>
      <c r="H1123" s="40"/>
    </row>
    <row r="1124" spans="2:8">
      <c r="B1124" s="36"/>
      <c r="C1124" s="37"/>
      <c r="D1124" s="38"/>
      <c r="E1124" s="39"/>
      <c r="F1124" s="34"/>
      <c r="G1124" s="40"/>
      <c r="H1124" s="40"/>
    </row>
    <row r="1125" spans="2:8">
      <c r="B1125" s="36"/>
      <c r="C1125" s="37"/>
      <c r="D1125" s="38"/>
      <c r="E1125" s="39"/>
      <c r="F1125" s="34"/>
      <c r="G1125" s="40"/>
      <c r="H1125" s="40"/>
    </row>
    <row r="1126" spans="2:8">
      <c r="B1126" s="36"/>
      <c r="C1126" s="37"/>
      <c r="D1126" s="38"/>
      <c r="E1126" s="39"/>
      <c r="F1126" s="34"/>
      <c r="G1126" s="40"/>
      <c r="H1126" s="40"/>
    </row>
    <row r="1127" spans="2:8">
      <c r="B1127" s="36"/>
      <c r="C1127" s="37"/>
      <c r="D1127" s="38"/>
      <c r="E1127" s="39"/>
      <c r="F1127" s="34"/>
      <c r="G1127" s="40"/>
      <c r="H1127" s="40"/>
    </row>
    <row r="1128" spans="2:8">
      <c r="B1128" s="36"/>
      <c r="C1128" s="37"/>
      <c r="D1128" s="38"/>
      <c r="E1128" s="39"/>
      <c r="F1128" s="34"/>
      <c r="G1128" s="40"/>
      <c r="H1128" s="40"/>
    </row>
    <row r="1129" spans="2:8">
      <c r="B1129" s="36"/>
      <c r="C1129" s="37"/>
      <c r="D1129" s="38"/>
      <c r="E1129" s="39"/>
      <c r="F1129" s="34"/>
      <c r="G1129" s="40"/>
      <c r="H1129" s="40"/>
    </row>
    <row r="1130" spans="2:8">
      <c r="B1130" s="36"/>
      <c r="C1130" s="37"/>
      <c r="D1130" s="38"/>
      <c r="E1130" s="39"/>
      <c r="F1130" s="34"/>
      <c r="G1130" s="40"/>
      <c r="H1130" s="40"/>
    </row>
    <row r="1131" spans="2:8">
      <c r="B1131" s="36"/>
      <c r="C1131" s="37"/>
      <c r="D1131" s="38"/>
      <c r="E1131" s="39"/>
      <c r="F1131" s="34"/>
      <c r="G1131" s="40"/>
      <c r="H1131" s="40"/>
    </row>
    <row r="1132" spans="2:8">
      <c r="B1132" s="36"/>
      <c r="C1132" s="37"/>
      <c r="D1132" s="38"/>
      <c r="E1132" s="39"/>
      <c r="F1132" s="34"/>
      <c r="G1132" s="40"/>
      <c r="H1132" s="40"/>
    </row>
    <row r="1133" spans="2:8">
      <c r="B1133" s="36"/>
      <c r="C1133" s="37"/>
      <c r="D1133" s="38"/>
      <c r="E1133" s="39"/>
      <c r="F1133" s="34"/>
      <c r="G1133" s="40"/>
      <c r="H1133" s="40"/>
    </row>
    <row r="1134" spans="2:8">
      <c r="B1134" s="36"/>
      <c r="C1134" s="37"/>
      <c r="D1134" s="38"/>
      <c r="E1134" s="39"/>
      <c r="F1134" s="34"/>
      <c r="G1134" s="40"/>
      <c r="H1134" s="40"/>
    </row>
    <row r="1135" spans="2:8">
      <c r="B1135" s="36"/>
      <c r="C1135" s="37"/>
      <c r="D1135" s="38"/>
      <c r="E1135" s="39"/>
      <c r="F1135" s="34"/>
      <c r="G1135" s="40"/>
      <c r="H1135" s="40"/>
    </row>
    <row r="1136" spans="2:8">
      <c r="B1136" s="36"/>
      <c r="C1136" s="37"/>
      <c r="D1136" s="38"/>
      <c r="E1136" s="39"/>
      <c r="F1136" s="34"/>
      <c r="G1136" s="40"/>
      <c r="H1136" s="40"/>
    </row>
    <row r="1137" spans="2:8">
      <c r="B1137" s="36"/>
      <c r="C1137" s="37"/>
      <c r="D1137" s="38"/>
      <c r="E1137" s="39"/>
      <c r="F1137" s="34"/>
      <c r="G1137" s="40"/>
      <c r="H1137" s="40"/>
    </row>
    <row r="1138" spans="2:8">
      <c r="B1138" s="36"/>
      <c r="C1138" s="37"/>
      <c r="D1138" s="38"/>
      <c r="E1138" s="39"/>
      <c r="F1138" s="34"/>
      <c r="G1138" s="40"/>
      <c r="H1138" s="40"/>
    </row>
    <row r="1139" spans="2:8">
      <c r="B1139" s="36"/>
      <c r="C1139" s="37"/>
      <c r="D1139" s="38"/>
      <c r="E1139" s="39"/>
      <c r="F1139" s="34"/>
      <c r="G1139" s="40"/>
      <c r="H1139" s="40"/>
    </row>
    <row r="1140" spans="2:8">
      <c r="B1140" s="36"/>
      <c r="C1140" s="37"/>
      <c r="D1140" s="38"/>
      <c r="E1140" s="39"/>
      <c r="F1140" s="34"/>
      <c r="G1140" s="40"/>
      <c r="H1140" s="40"/>
    </row>
    <row r="1141" spans="2:8">
      <c r="B1141" s="36"/>
      <c r="C1141" s="37"/>
      <c r="D1141" s="38"/>
      <c r="E1141" s="39"/>
      <c r="F1141" s="34"/>
      <c r="G1141" s="40"/>
      <c r="H1141" s="40"/>
    </row>
    <row r="1142" spans="2:8">
      <c r="B1142" s="36"/>
      <c r="C1142" s="37"/>
      <c r="D1142" s="38"/>
      <c r="E1142" s="39"/>
      <c r="F1142" s="34"/>
      <c r="G1142" s="40"/>
      <c r="H1142" s="40"/>
    </row>
    <row r="1143" spans="2:8">
      <c r="B1143" s="36"/>
      <c r="C1143" s="37"/>
      <c r="D1143" s="38"/>
      <c r="E1143" s="39"/>
      <c r="F1143" s="34"/>
      <c r="G1143" s="40"/>
      <c r="H1143" s="40"/>
    </row>
    <row r="1144" spans="2:8">
      <c r="B1144" s="36"/>
      <c r="C1144" s="37"/>
      <c r="D1144" s="38"/>
      <c r="E1144" s="39"/>
      <c r="F1144" s="34"/>
      <c r="G1144" s="40"/>
      <c r="H1144" s="40"/>
    </row>
    <row r="1145" spans="2:8">
      <c r="B1145" s="36"/>
      <c r="C1145" s="37"/>
      <c r="D1145" s="38"/>
      <c r="E1145" s="39"/>
      <c r="F1145" s="34"/>
      <c r="G1145" s="40"/>
      <c r="H1145" s="40"/>
    </row>
    <row r="1146" spans="2:8">
      <c r="B1146" s="36"/>
      <c r="C1146" s="37"/>
      <c r="D1146" s="38"/>
      <c r="E1146" s="39"/>
      <c r="F1146" s="34"/>
      <c r="G1146" s="40"/>
      <c r="H1146" s="40"/>
    </row>
    <row r="1147" spans="2:8">
      <c r="B1147" s="36"/>
      <c r="C1147" s="37"/>
      <c r="D1147" s="38"/>
      <c r="E1147" s="39"/>
      <c r="F1147" s="34"/>
      <c r="G1147" s="40"/>
      <c r="H1147" s="40"/>
    </row>
    <row r="1148" spans="2:8">
      <c r="B1148" s="36"/>
      <c r="C1148" s="37"/>
      <c r="D1148" s="38"/>
      <c r="E1148" s="39"/>
      <c r="F1148" s="34"/>
      <c r="G1148" s="40"/>
      <c r="H1148" s="40"/>
    </row>
    <row r="1149" spans="2:8">
      <c r="B1149" s="36"/>
      <c r="C1149" s="37"/>
      <c r="D1149" s="38"/>
      <c r="E1149" s="39"/>
      <c r="F1149" s="34"/>
      <c r="G1149" s="40"/>
      <c r="H1149" s="40"/>
    </row>
    <row r="1150" spans="2:8">
      <c r="B1150" s="36"/>
      <c r="C1150" s="37"/>
      <c r="D1150" s="38"/>
      <c r="E1150" s="39"/>
      <c r="F1150" s="34"/>
      <c r="G1150" s="40"/>
      <c r="H1150" s="40"/>
    </row>
    <row r="1151" spans="2:8">
      <c r="B1151" s="36"/>
      <c r="C1151" s="37"/>
      <c r="D1151" s="38"/>
      <c r="E1151" s="39"/>
      <c r="F1151" s="34"/>
      <c r="G1151" s="40"/>
      <c r="H1151" s="40"/>
    </row>
    <row r="1152" spans="2:8">
      <c r="B1152" s="36"/>
      <c r="C1152" s="37"/>
      <c r="D1152" s="38"/>
      <c r="E1152" s="39"/>
      <c r="F1152" s="34"/>
      <c r="G1152" s="40"/>
      <c r="H1152" s="40"/>
    </row>
    <row r="1153" spans="2:8">
      <c r="B1153" s="36"/>
      <c r="C1153" s="37"/>
      <c r="D1153" s="38"/>
      <c r="E1153" s="39"/>
      <c r="F1153" s="34"/>
      <c r="G1153" s="40"/>
      <c r="H1153" s="40"/>
    </row>
    <row r="1154" spans="2:8">
      <c r="B1154" s="36"/>
      <c r="C1154" s="37"/>
      <c r="D1154" s="38"/>
      <c r="E1154" s="39"/>
      <c r="F1154" s="34"/>
      <c r="G1154" s="40"/>
      <c r="H1154" s="40"/>
    </row>
    <row r="1155" spans="2:8">
      <c r="B1155" s="36"/>
      <c r="C1155" s="37"/>
      <c r="D1155" s="38"/>
      <c r="E1155" s="39"/>
      <c r="F1155" s="34"/>
      <c r="G1155" s="40"/>
      <c r="H1155" s="40"/>
    </row>
    <row r="1156" spans="2:8">
      <c r="B1156" s="36"/>
      <c r="C1156" s="37"/>
      <c r="D1156" s="38"/>
      <c r="E1156" s="39"/>
      <c r="F1156" s="34"/>
      <c r="G1156" s="40"/>
      <c r="H1156" s="40"/>
    </row>
    <row r="1157" spans="2:8">
      <c r="B1157" s="36"/>
      <c r="C1157" s="37"/>
      <c r="D1157" s="38"/>
      <c r="E1157" s="39"/>
      <c r="F1157" s="34"/>
      <c r="G1157" s="40"/>
      <c r="H1157" s="40"/>
    </row>
    <row r="1158" spans="2:8">
      <c r="B1158" s="36"/>
      <c r="C1158" s="37"/>
      <c r="D1158" s="38"/>
      <c r="E1158" s="39"/>
      <c r="F1158" s="34"/>
      <c r="G1158" s="40"/>
      <c r="H1158" s="40"/>
    </row>
    <row r="1159" spans="2:8">
      <c r="B1159" s="36"/>
      <c r="C1159" s="37"/>
      <c r="D1159" s="38"/>
      <c r="E1159" s="39"/>
      <c r="F1159" s="34"/>
      <c r="G1159" s="40"/>
      <c r="H1159" s="40"/>
    </row>
    <row r="1160" spans="2:8">
      <c r="B1160" s="36"/>
      <c r="C1160" s="37"/>
      <c r="D1160" s="38"/>
      <c r="E1160" s="39"/>
      <c r="F1160" s="34"/>
      <c r="G1160" s="40"/>
      <c r="H1160" s="40"/>
    </row>
    <row r="1161" spans="2:8">
      <c r="B1161" s="36"/>
      <c r="C1161" s="37"/>
      <c r="D1161" s="38"/>
      <c r="E1161" s="39"/>
      <c r="F1161" s="34"/>
      <c r="G1161" s="40"/>
      <c r="H1161" s="40"/>
    </row>
    <row r="1162" spans="2:8">
      <c r="B1162" s="36"/>
      <c r="C1162" s="37"/>
      <c r="D1162" s="38"/>
      <c r="E1162" s="39"/>
      <c r="F1162" s="34"/>
      <c r="G1162" s="40"/>
      <c r="H1162" s="40"/>
    </row>
    <row r="1163" spans="2:8">
      <c r="B1163" s="36"/>
      <c r="C1163" s="37"/>
      <c r="D1163" s="38"/>
      <c r="E1163" s="39"/>
      <c r="F1163" s="34"/>
      <c r="G1163" s="40"/>
      <c r="H1163" s="40"/>
    </row>
    <row r="1164" spans="2:8">
      <c r="B1164" s="36"/>
      <c r="C1164" s="37"/>
      <c r="D1164" s="38"/>
      <c r="E1164" s="39"/>
      <c r="F1164" s="34"/>
      <c r="G1164" s="40"/>
      <c r="H1164" s="40"/>
    </row>
    <row r="1165" spans="2:8">
      <c r="B1165" s="36"/>
      <c r="C1165" s="37"/>
      <c r="D1165" s="38"/>
      <c r="E1165" s="39"/>
      <c r="F1165" s="34"/>
      <c r="G1165" s="40"/>
      <c r="H1165" s="40"/>
    </row>
    <row r="1166" spans="2:8">
      <c r="B1166" s="36"/>
      <c r="C1166" s="37"/>
      <c r="D1166" s="38"/>
      <c r="E1166" s="39"/>
      <c r="F1166" s="34"/>
      <c r="G1166" s="40"/>
      <c r="H1166" s="40"/>
    </row>
    <row r="1167" spans="2:8">
      <c r="B1167" s="36"/>
      <c r="C1167" s="37"/>
      <c r="D1167" s="38"/>
      <c r="E1167" s="39"/>
      <c r="F1167" s="34"/>
      <c r="G1167" s="40"/>
      <c r="H1167" s="40"/>
    </row>
    <row r="1168" spans="2:8">
      <c r="B1168" s="36"/>
      <c r="C1168" s="37"/>
      <c r="D1168" s="38"/>
      <c r="E1168" s="39"/>
      <c r="F1168" s="34"/>
      <c r="G1168" s="40"/>
      <c r="H1168" s="40"/>
    </row>
    <row r="1169" spans="2:8">
      <c r="B1169" s="36"/>
      <c r="C1169" s="37"/>
      <c r="D1169" s="38"/>
      <c r="E1169" s="39"/>
      <c r="F1169" s="34"/>
      <c r="G1169" s="40"/>
      <c r="H1169" s="40"/>
    </row>
    <row r="1170" spans="2:8">
      <c r="B1170" s="36"/>
      <c r="C1170" s="37"/>
      <c r="D1170" s="38"/>
      <c r="E1170" s="39"/>
      <c r="F1170" s="34"/>
      <c r="G1170" s="40"/>
      <c r="H1170" s="40"/>
    </row>
    <row r="1171" spans="2:8">
      <c r="B1171" s="36"/>
      <c r="C1171" s="37"/>
      <c r="D1171" s="38"/>
      <c r="E1171" s="39"/>
      <c r="F1171" s="34"/>
      <c r="G1171" s="40"/>
      <c r="H1171" s="40"/>
    </row>
    <row r="1172" spans="2:8">
      <c r="B1172" s="36"/>
      <c r="C1172" s="37"/>
      <c r="D1172" s="38"/>
      <c r="E1172" s="39"/>
      <c r="F1172" s="34"/>
      <c r="G1172" s="40"/>
      <c r="H1172" s="40"/>
    </row>
    <row r="1173" spans="2:8">
      <c r="B1173" s="36"/>
      <c r="C1173" s="37"/>
      <c r="D1173" s="38"/>
      <c r="E1173" s="39"/>
      <c r="F1173" s="34"/>
      <c r="G1173" s="40"/>
      <c r="H1173" s="40"/>
    </row>
    <row r="1174" spans="2:8">
      <c r="B1174" s="36"/>
      <c r="C1174" s="37"/>
      <c r="D1174" s="38"/>
      <c r="E1174" s="39"/>
      <c r="F1174" s="34"/>
      <c r="G1174" s="40"/>
      <c r="H1174" s="40"/>
    </row>
    <row r="1175" spans="2:8">
      <c r="B1175" s="36"/>
      <c r="C1175" s="37"/>
      <c r="D1175" s="38"/>
      <c r="E1175" s="39"/>
      <c r="F1175" s="34"/>
      <c r="G1175" s="40"/>
      <c r="H1175" s="40"/>
    </row>
    <row r="1176" spans="2:8">
      <c r="B1176" s="36"/>
      <c r="C1176" s="37"/>
      <c r="D1176" s="38"/>
      <c r="E1176" s="39"/>
      <c r="F1176" s="34"/>
      <c r="G1176" s="40"/>
      <c r="H1176" s="40"/>
    </row>
    <row r="1177" spans="2:8">
      <c r="B1177" s="36"/>
      <c r="C1177" s="37"/>
      <c r="D1177" s="38"/>
      <c r="E1177" s="39"/>
      <c r="F1177" s="34"/>
      <c r="G1177" s="40"/>
      <c r="H1177" s="40"/>
    </row>
    <row r="1178" spans="2:8">
      <c r="B1178" s="36"/>
      <c r="C1178" s="37"/>
      <c r="D1178" s="38"/>
      <c r="E1178" s="39"/>
      <c r="F1178" s="34"/>
      <c r="G1178" s="40"/>
      <c r="H1178" s="40"/>
    </row>
    <row r="1179" spans="2:8">
      <c r="B1179" s="36"/>
      <c r="C1179" s="37"/>
      <c r="D1179" s="38"/>
      <c r="E1179" s="39"/>
      <c r="F1179" s="34"/>
      <c r="G1179" s="40"/>
      <c r="H1179" s="40"/>
    </row>
    <row r="1180" spans="2:8">
      <c r="B1180" s="36"/>
      <c r="C1180" s="37"/>
      <c r="D1180" s="38"/>
      <c r="E1180" s="39"/>
      <c r="F1180" s="34"/>
      <c r="G1180" s="40"/>
      <c r="H1180" s="40"/>
    </row>
    <row r="1181" spans="2:8">
      <c r="B1181" s="36"/>
      <c r="C1181" s="37"/>
      <c r="D1181" s="38"/>
      <c r="E1181" s="39"/>
      <c r="F1181" s="34"/>
      <c r="G1181" s="40"/>
      <c r="H1181" s="40"/>
    </row>
    <row r="1182" spans="2:8">
      <c r="B1182" s="36"/>
      <c r="C1182" s="37"/>
      <c r="D1182" s="38"/>
      <c r="E1182" s="39"/>
      <c r="F1182" s="34"/>
      <c r="G1182" s="40"/>
      <c r="H1182" s="40"/>
    </row>
    <row r="1183" spans="2:8">
      <c r="B1183" s="36"/>
      <c r="C1183" s="37"/>
      <c r="D1183" s="38"/>
      <c r="E1183" s="39"/>
      <c r="F1183" s="34"/>
      <c r="G1183" s="40"/>
      <c r="H1183" s="40"/>
    </row>
    <row r="1184" spans="2:8">
      <c r="B1184" s="36"/>
      <c r="C1184" s="37"/>
      <c r="D1184" s="38"/>
      <c r="E1184" s="39"/>
      <c r="F1184" s="34"/>
      <c r="G1184" s="40"/>
      <c r="H1184" s="40"/>
    </row>
    <row r="1185" spans="2:8">
      <c r="B1185" s="36"/>
      <c r="C1185" s="37"/>
      <c r="D1185" s="38"/>
      <c r="E1185" s="39"/>
      <c r="F1185" s="34"/>
      <c r="G1185" s="40"/>
      <c r="H1185" s="40"/>
    </row>
    <row r="1186" spans="2:8">
      <c r="B1186" s="36"/>
      <c r="C1186" s="37"/>
      <c r="D1186" s="38"/>
      <c r="E1186" s="39"/>
      <c r="F1186" s="34"/>
      <c r="G1186" s="40"/>
      <c r="H1186" s="40"/>
    </row>
    <row r="1187" spans="2:8">
      <c r="B1187" s="36"/>
      <c r="C1187" s="37"/>
      <c r="D1187" s="38"/>
      <c r="E1187" s="39"/>
      <c r="F1187" s="34"/>
      <c r="G1187" s="40"/>
      <c r="H1187" s="40"/>
    </row>
    <row r="1188" spans="2:8">
      <c r="B1188" s="36"/>
      <c r="C1188" s="37"/>
      <c r="D1188" s="38"/>
      <c r="E1188" s="39"/>
      <c r="F1188" s="34"/>
      <c r="G1188" s="40"/>
      <c r="H1188" s="40"/>
    </row>
    <row r="1189" spans="2:8">
      <c r="B1189" s="36"/>
      <c r="C1189" s="37"/>
      <c r="D1189" s="38"/>
      <c r="E1189" s="39"/>
      <c r="F1189" s="34"/>
      <c r="G1189" s="40"/>
      <c r="H1189" s="40"/>
    </row>
    <row r="1190" spans="2:8">
      <c r="B1190" s="36"/>
      <c r="C1190" s="37"/>
      <c r="D1190" s="38"/>
      <c r="E1190" s="39"/>
      <c r="F1190" s="34"/>
      <c r="G1190" s="40"/>
      <c r="H1190" s="40"/>
    </row>
    <row r="1191" spans="2:8">
      <c r="B1191" s="36"/>
      <c r="C1191" s="37"/>
      <c r="D1191" s="38"/>
      <c r="E1191" s="39"/>
      <c r="F1191" s="34"/>
      <c r="G1191" s="40"/>
      <c r="H1191" s="40"/>
    </row>
    <row r="1192" spans="2:8">
      <c r="B1192" s="36"/>
      <c r="C1192" s="37"/>
      <c r="D1192" s="38"/>
      <c r="E1192" s="39"/>
      <c r="F1192" s="34"/>
      <c r="G1192" s="40"/>
      <c r="H1192" s="40"/>
    </row>
    <row r="1193" spans="2:8">
      <c r="B1193" s="36"/>
      <c r="C1193" s="37"/>
      <c r="D1193" s="38"/>
      <c r="E1193" s="39"/>
      <c r="F1193" s="34"/>
      <c r="G1193" s="40"/>
      <c r="H1193" s="40"/>
    </row>
    <row r="1194" spans="2:8">
      <c r="B1194" s="36"/>
      <c r="C1194" s="37"/>
      <c r="D1194" s="38"/>
      <c r="E1194" s="39"/>
      <c r="F1194" s="34"/>
      <c r="G1194" s="40"/>
      <c r="H1194" s="40"/>
    </row>
    <row r="1195" spans="2:8">
      <c r="B1195" s="36"/>
      <c r="C1195" s="37"/>
      <c r="D1195" s="38"/>
      <c r="E1195" s="39"/>
      <c r="F1195" s="34"/>
      <c r="G1195" s="40"/>
      <c r="H1195" s="40"/>
    </row>
    <row r="1196" spans="2:8">
      <c r="B1196" s="36"/>
      <c r="C1196" s="37"/>
      <c r="D1196" s="38"/>
      <c r="E1196" s="39"/>
      <c r="F1196" s="34"/>
      <c r="G1196" s="40"/>
      <c r="H1196" s="40"/>
    </row>
    <row r="1197" spans="2:8">
      <c r="B1197" s="36"/>
      <c r="C1197" s="37"/>
      <c r="D1197" s="38"/>
      <c r="E1197" s="39"/>
      <c r="F1197" s="34"/>
      <c r="G1197" s="40"/>
      <c r="H1197" s="40"/>
    </row>
    <row r="1198" spans="2:8">
      <c r="B1198" s="36"/>
      <c r="C1198" s="37"/>
      <c r="D1198" s="38"/>
      <c r="E1198" s="39"/>
      <c r="F1198" s="34"/>
      <c r="G1198" s="40"/>
      <c r="H1198" s="40"/>
    </row>
    <row r="1199" spans="2:8">
      <c r="B1199" s="36"/>
      <c r="C1199" s="37"/>
      <c r="D1199" s="38"/>
      <c r="E1199" s="39"/>
      <c r="F1199" s="34"/>
      <c r="G1199" s="40"/>
      <c r="H1199" s="40"/>
    </row>
    <row r="1200" spans="2:8">
      <c r="B1200" s="36"/>
      <c r="C1200" s="37"/>
      <c r="D1200" s="38"/>
      <c r="E1200" s="39"/>
      <c r="F1200" s="34"/>
      <c r="G1200" s="40"/>
      <c r="H1200" s="40"/>
    </row>
    <row r="1201" spans="2:8">
      <c r="B1201" s="36"/>
      <c r="C1201" s="37"/>
      <c r="D1201" s="38"/>
      <c r="E1201" s="39"/>
      <c r="F1201" s="34"/>
      <c r="G1201" s="40"/>
      <c r="H1201" s="40"/>
    </row>
    <row r="1202" spans="2:8">
      <c r="B1202" s="36"/>
      <c r="C1202" s="37"/>
      <c r="D1202" s="38"/>
      <c r="E1202" s="39"/>
      <c r="F1202" s="34"/>
      <c r="G1202" s="40"/>
      <c r="H1202" s="40"/>
    </row>
    <row r="1203" spans="2:8">
      <c r="B1203" s="36"/>
      <c r="C1203" s="37"/>
      <c r="D1203" s="38"/>
      <c r="E1203" s="39"/>
      <c r="F1203" s="34"/>
      <c r="G1203" s="40"/>
      <c r="H1203" s="40"/>
    </row>
    <row r="1204" spans="2:8">
      <c r="B1204" s="36"/>
      <c r="C1204" s="37"/>
      <c r="D1204" s="38"/>
      <c r="E1204" s="39"/>
      <c r="F1204" s="34"/>
      <c r="G1204" s="40"/>
      <c r="H1204" s="40"/>
    </row>
    <row r="1205" spans="2:8">
      <c r="B1205" s="36"/>
      <c r="C1205" s="37"/>
      <c r="D1205" s="38"/>
      <c r="E1205" s="39"/>
      <c r="F1205" s="34"/>
      <c r="G1205" s="40"/>
      <c r="H1205" s="40"/>
    </row>
    <row r="1206" spans="2:8">
      <c r="B1206" s="36"/>
      <c r="C1206" s="37"/>
      <c r="D1206" s="38"/>
      <c r="E1206" s="39"/>
      <c r="F1206" s="34"/>
      <c r="G1206" s="40"/>
      <c r="H1206" s="40"/>
    </row>
    <row r="1207" spans="2:8">
      <c r="B1207" s="36"/>
      <c r="C1207" s="37"/>
      <c r="D1207" s="38"/>
      <c r="E1207" s="39"/>
      <c r="F1207" s="34"/>
      <c r="G1207" s="40"/>
      <c r="H1207" s="40"/>
    </row>
    <row r="1208" spans="2:8">
      <c r="B1208" s="36"/>
      <c r="C1208" s="37"/>
      <c r="D1208" s="38"/>
      <c r="E1208" s="39"/>
      <c r="F1208" s="34"/>
      <c r="G1208" s="40"/>
      <c r="H1208" s="40"/>
    </row>
    <row r="1209" spans="2:8">
      <c r="B1209" s="36"/>
      <c r="C1209" s="37"/>
      <c r="D1209" s="38"/>
      <c r="E1209" s="39"/>
      <c r="F1209" s="34"/>
      <c r="G1209" s="40"/>
      <c r="H1209" s="40"/>
    </row>
    <row r="1210" spans="2:8">
      <c r="B1210" s="36"/>
      <c r="C1210" s="37"/>
      <c r="D1210" s="38"/>
      <c r="E1210" s="39"/>
      <c r="F1210" s="34"/>
      <c r="G1210" s="40"/>
      <c r="H1210" s="40"/>
    </row>
    <row r="1211" spans="2:8">
      <c r="B1211" s="36"/>
      <c r="C1211" s="37"/>
      <c r="D1211" s="38"/>
      <c r="E1211" s="39"/>
      <c r="F1211" s="34"/>
      <c r="G1211" s="40"/>
      <c r="H1211" s="40"/>
    </row>
    <row r="1212" spans="2:8">
      <c r="B1212" s="36"/>
      <c r="C1212" s="37"/>
      <c r="D1212" s="38"/>
      <c r="E1212" s="39"/>
      <c r="F1212" s="34"/>
      <c r="G1212" s="40"/>
      <c r="H1212" s="40"/>
    </row>
    <row r="1213" spans="2:8">
      <c r="B1213" s="36"/>
      <c r="C1213" s="37"/>
      <c r="D1213" s="38"/>
      <c r="E1213" s="39"/>
      <c r="F1213" s="34"/>
      <c r="G1213" s="40"/>
      <c r="H1213" s="40"/>
    </row>
    <row r="1214" spans="2:8">
      <c r="B1214" s="36"/>
      <c r="C1214" s="37"/>
      <c r="D1214" s="38"/>
      <c r="E1214" s="39"/>
      <c r="F1214" s="34"/>
      <c r="G1214" s="40"/>
      <c r="H1214" s="40"/>
    </row>
    <row r="1215" spans="2:8">
      <c r="B1215" s="36"/>
      <c r="C1215" s="37"/>
      <c r="D1215" s="38"/>
      <c r="E1215" s="39"/>
      <c r="F1215" s="34"/>
      <c r="G1215" s="40"/>
      <c r="H1215" s="40"/>
    </row>
    <row r="1216" spans="2:8">
      <c r="B1216" s="36"/>
      <c r="C1216" s="37"/>
      <c r="D1216" s="38"/>
      <c r="E1216" s="39"/>
      <c r="F1216" s="34"/>
      <c r="G1216" s="40"/>
      <c r="H1216" s="40"/>
    </row>
    <row r="1217" spans="2:8">
      <c r="B1217" s="36"/>
      <c r="C1217" s="37"/>
      <c r="D1217" s="38"/>
      <c r="E1217" s="39"/>
      <c r="F1217" s="34"/>
      <c r="G1217" s="40"/>
      <c r="H1217" s="40"/>
    </row>
    <row r="1218" spans="2:8">
      <c r="B1218" s="36"/>
      <c r="C1218" s="37"/>
      <c r="D1218" s="38"/>
      <c r="E1218" s="39"/>
      <c r="F1218" s="34"/>
      <c r="G1218" s="40"/>
      <c r="H1218" s="40"/>
    </row>
    <row r="1219" spans="2:8">
      <c r="B1219" s="36"/>
      <c r="C1219" s="37"/>
      <c r="D1219" s="38"/>
      <c r="E1219" s="39"/>
      <c r="F1219" s="34"/>
      <c r="G1219" s="40"/>
      <c r="H1219" s="40"/>
    </row>
    <row r="1220" spans="2:8">
      <c r="B1220" s="36"/>
      <c r="C1220" s="37"/>
      <c r="D1220" s="38"/>
      <c r="E1220" s="39"/>
      <c r="F1220" s="34"/>
      <c r="G1220" s="40"/>
      <c r="H1220" s="40"/>
    </row>
    <row r="1221" spans="2:8">
      <c r="B1221" s="36"/>
      <c r="C1221" s="37"/>
      <c r="D1221" s="38"/>
      <c r="E1221" s="39"/>
      <c r="F1221" s="34"/>
      <c r="G1221" s="40"/>
      <c r="H1221" s="40"/>
    </row>
    <row r="1222" spans="2:8">
      <c r="B1222" s="36"/>
      <c r="C1222" s="37"/>
      <c r="D1222" s="38"/>
      <c r="E1222" s="39"/>
      <c r="F1222" s="34"/>
      <c r="G1222" s="40"/>
      <c r="H1222" s="40"/>
    </row>
    <row r="1223" spans="2:8">
      <c r="B1223" s="36"/>
      <c r="C1223" s="37"/>
      <c r="D1223" s="38"/>
      <c r="E1223" s="39"/>
      <c r="F1223" s="34"/>
      <c r="G1223" s="40"/>
      <c r="H1223" s="40"/>
    </row>
    <row r="1224" spans="2:8">
      <c r="B1224" s="36"/>
      <c r="C1224" s="37"/>
      <c r="D1224" s="38"/>
      <c r="E1224" s="39"/>
      <c r="F1224" s="34"/>
      <c r="G1224" s="40"/>
      <c r="H1224" s="40"/>
    </row>
    <row r="1225" spans="2:8">
      <c r="B1225" s="36"/>
      <c r="C1225" s="37"/>
      <c r="D1225" s="38"/>
      <c r="E1225" s="39"/>
      <c r="F1225" s="34"/>
      <c r="G1225" s="40"/>
      <c r="H1225" s="40"/>
    </row>
    <row r="1226" spans="2:8">
      <c r="B1226" s="36"/>
      <c r="C1226" s="37"/>
      <c r="D1226" s="38"/>
      <c r="E1226" s="39"/>
      <c r="F1226" s="34"/>
      <c r="G1226" s="40"/>
      <c r="H1226" s="40"/>
    </row>
    <row r="1227" spans="2:8">
      <c r="B1227" s="36"/>
      <c r="C1227" s="37"/>
      <c r="D1227" s="38"/>
      <c r="E1227" s="39"/>
      <c r="F1227" s="34"/>
      <c r="G1227" s="40"/>
      <c r="H1227" s="40"/>
    </row>
    <row r="1228" spans="2:8">
      <c r="B1228" s="36"/>
      <c r="C1228" s="37"/>
      <c r="D1228" s="38"/>
      <c r="E1228" s="39"/>
      <c r="F1228" s="34"/>
      <c r="G1228" s="40"/>
      <c r="H1228" s="40"/>
    </row>
    <row r="1229" spans="2:8">
      <c r="B1229" s="36"/>
      <c r="C1229" s="37"/>
      <c r="D1229" s="38"/>
      <c r="E1229" s="39"/>
      <c r="F1229" s="34"/>
      <c r="G1229" s="40"/>
      <c r="H1229" s="40"/>
    </row>
    <row r="1230" spans="2:8">
      <c r="B1230" s="36"/>
      <c r="C1230" s="37"/>
      <c r="D1230" s="38"/>
      <c r="E1230" s="39"/>
      <c r="F1230" s="34"/>
      <c r="G1230" s="40"/>
      <c r="H1230" s="40"/>
    </row>
    <row r="1231" spans="2:8">
      <c r="B1231" s="36"/>
      <c r="C1231" s="37"/>
      <c r="D1231" s="38"/>
      <c r="E1231" s="39"/>
      <c r="F1231" s="34"/>
      <c r="G1231" s="40"/>
      <c r="H1231" s="40"/>
    </row>
    <row r="1232" spans="2:8">
      <c r="B1232" s="36"/>
      <c r="C1232" s="37"/>
      <c r="D1232" s="38"/>
      <c r="E1232" s="39"/>
      <c r="F1232" s="34"/>
      <c r="G1232" s="40"/>
      <c r="H1232" s="40"/>
    </row>
    <row r="1233" spans="2:8">
      <c r="B1233" s="36"/>
      <c r="C1233" s="37"/>
      <c r="D1233" s="38"/>
      <c r="E1233" s="39"/>
      <c r="F1233" s="34"/>
      <c r="G1233" s="40"/>
      <c r="H1233" s="40"/>
    </row>
    <row r="1234" spans="2:8">
      <c r="B1234" s="36"/>
      <c r="C1234" s="37"/>
      <c r="D1234" s="38"/>
      <c r="E1234" s="39"/>
      <c r="F1234" s="34"/>
      <c r="G1234" s="40"/>
      <c r="H1234" s="40"/>
    </row>
    <row r="1235" spans="2:8">
      <c r="B1235" s="36"/>
      <c r="C1235" s="37"/>
      <c r="D1235" s="38"/>
      <c r="E1235" s="39"/>
      <c r="F1235" s="34"/>
      <c r="G1235" s="40"/>
      <c r="H1235" s="40"/>
    </row>
    <row r="1236" spans="2:8">
      <c r="B1236" s="36"/>
      <c r="C1236" s="37"/>
      <c r="D1236" s="38"/>
      <c r="E1236" s="39"/>
      <c r="F1236" s="34"/>
      <c r="G1236" s="40"/>
      <c r="H1236" s="40"/>
    </row>
    <row r="1237" spans="2:8">
      <c r="B1237" s="36"/>
      <c r="C1237" s="37"/>
      <c r="D1237" s="38"/>
      <c r="E1237" s="39"/>
      <c r="F1237" s="34"/>
      <c r="G1237" s="40"/>
      <c r="H1237" s="40"/>
    </row>
    <row r="1238" spans="2:8">
      <c r="B1238" s="36"/>
      <c r="C1238" s="37"/>
      <c r="D1238" s="38"/>
      <c r="E1238" s="39"/>
      <c r="F1238" s="34"/>
      <c r="G1238" s="40"/>
      <c r="H1238" s="40"/>
    </row>
    <row r="1239" spans="2:8">
      <c r="B1239" s="36"/>
      <c r="C1239" s="37"/>
      <c r="D1239" s="38"/>
      <c r="E1239" s="39"/>
      <c r="F1239" s="34"/>
      <c r="G1239" s="40"/>
      <c r="H1239" s="40"/>
    </row>
    <row r="1240" spans="2:8">
      <c r="B1240" s="36"/>
      <c r="C1240" s="37"/>
      <c r="D1240" s="38"/>
      <c r="E1240" s="39"/>
      <c r="F1240" s="34"/>
      <c r="G1240" s="40"/>
      <c r="H1240" s="40"/>
    </row>
    <row r="1241" spans="2:8">
      <c r="B1241" s="36"/>
      <c r="C1241" s="37"/>
      <c r="D1241" s="38"/>
      <c r="E1241" s="39"/>
      <c r="F1241" s="34"/>
      <c r="G1241" s="40"/>
      <c r="H1241" s="40"/>
    </row>
    <row r="1242" spans="2:8">
      <c r="B1242" s="36"/>
      <c r="C1242" s="37"/>
      <c r="D1242" s="38"/>
      <c r="E1242" s="39"/>
      <c r="F1242" s="34"/>
      <c r="G1242" s="40"/>
      <c r="H1242" s="40"/>
    </row>
    <row r="1243" spans="2:8">
      <c r="B1243" s="36"/>
      <c r="C1243" s="37"/>
      <c r="D1243" s="38"/>
      <c r="E1243" s="39"/>
      <c r="F1243" s="34"/>
      <c r="G1243" s="40"/>
      <c r="H1243" s="40"/>
    </row>
    <row r="1244" spans="2:8">
      <c r="B1244" s="36"/>
      <c r="C1244" s="37"/>
      <c r="D1244" s="38"/>
      <c r="E1244" s="39"/>
      <c r="F1244" s="34"/>
      <c r="G1244" s="40"/>
      <c r="H1244" s="40"/>
    </row>
    <row r="1245" spans="2:8">
      <c r="B1245" s="36"/>
      <c r="C1245" s="37"/>
      <c r="D1245" s="38"/>
      <c r="E1245" s="39"/>
      <c r="F1245" s="34"/>
      <c r="G1245" s="40"/>
      <c r="H1245" s="40"/>
    </row>
    <row r="1246" spans="2:8">
      <c r="B1246" s="36"/>
      <c r="C1246" s="37"/>
      <c r="D1246" s="38"/>
      <c r="E1246" s="39"/>
      <c r="F1246" s="34"/>
      <c r="G1246" s="40"/>
      <c r="H1246" s="40"/>
    </row>
    <row r="1247" spans="2:8">
      <c r="B1247" s="36"/>
      <c r="C1247" s="37"/>
      <c r="D1247" s="38"/>
      <c r="E1247" s="39"/>
      <c r="F1247" s="34"/>
      <c r="G1247" s="40"/>
      <c r="H1247" s="40"/>
    </row>
    <row r="1248" spans="2:8">
      <c r="B1248" s="36"/>
      <c r="C1248" s="37"/>
      <c r="D1248" s="38"/>
      <c r="E1248" s="39"/>
      <c r="F1248" s="34"/>
      <c r="G1248" s="40"/>
      <c r="H1248" s="40"/>
    </row>
    <row r="1249" spans="2:8">
      <c r="B1249" s="36"/>
      <c r="C1249" s="37"/>
      <c r="D1249" s="38"/>
      <c r="E1249" s="39"/>
      <c r="F1249" s="34"/>
      <c r="G1249" s="40"/>
      <c r="H1249" s="40"/>
    </row>
    <row r="1250" spans="2:8">
      <c r="B1250" s="36"/>
      <c r="C1250" s="37"/>
      <c r="D1250" s="38"/>
      <c r="E1250" s="39"/>
      <c r="F1250" s="34"/>
      <c r="G1250" s="40"/>
      <c r="H1250" s="40"/>
    </row>
    <row r="1251" spans="2:8">
      <c r="B1251" s="36"/>
      <c r="C1251" s="37"/>
      <c r="D1251" s="38"/>
      <c r="E1251" s="39"/>
      <c r="F1251" s="34"/>
      <c r="G1251" s="40"/>
      <c r="H1251" s="40"/>
    </row>
    <row r="1252" spans="2:8">
      <c r="B1252" s="36"/>
      <c r="C1252" s="37"/>
      <c r="D1252" s="38"/>
      <c r="E1252" s="39"/>
      <c r="F1252" s="34"/>
      <c r="G1252" s="40"/>
      <c r="H1252" s="40"/>
    </row>
    <row r="1253" spans="2:8">
      <c r="B1253" s="36"/>
      <c r="C1253" s="37"/>
      <c r="D1253" s="38"/>
      <c r="E1253" s="39"/>
      <c r="F1253" s="34"/>
      <c r="G1253" s="40"/>
      <c r="H1253" s="40"/>
    </row>
    <row r="1254" spans="2:8">
      <c r="B1254" s="36"/>
      <c r="C1254" s="37"/>
      <c r="D1254" s="38"/>
      <c r="E1254" s="39"/>
      <c r="F1254" s="34"/>
      <c r="G1254" s="40"/>
      <c r="H1254" s="40"/>
    </row>
    <row r="1255" spans="2:8">
      <c r="B1255" s="36"/>
      <c r="C1255" s="37"/>
      <c r="D1255" s="38"/>
      <c r="E1255" s="39"/>
      <c r="F1255" s="34"/>
      <c r="G1255" s="40"/>
      <c r="H1255" s="40"/>
    </row>
    <row r="1256" spans="2:8">
      <c r="B1256" s="36"/>
      <c r="C1256" s="37"/>
      <c r="D1256" s="38"/>
      <c r="E1256" s="39"/>
      <c r="F1256" s="34"/>
      <c r="G1256" s="40"/>
      <c r="H1256" s="40"/>
    </row>
    <row r="1257" spans="2:8">
      <c r="B1257" s="36"/>
      <c r="C1257" s="37"/>
      <c r="D1257" s="38"/>
      <c r="E1257" s="39"/>
      <c r="F1257" s="34"/>
      <c r="G1257" s="40"/>
      <c r="H1257" s="40"/>
    </row>
    <row r="1258" spans="2:8">
      <c r="B1258" s="36"/>
      <c r="C1258" s="37"/>
      <c r="D1258" s="38"/>
      <c r="E1258" s="39"/>
      <c r="F1258" s="34"/>
      <c r="G1258" s="40"/>
      <c r="H1258" s="40"/>
    </row>
    <row r="1259" spans="2:8">
      <c r="B1259" s="36"/>
      <c r="C1259" s="37"/>
      <c r="D1259" s="38"/>
      <c r="E1259" s="39"/>
      <c r="F1259" s="34"/>
      <c r="G1259" s="40"/>
      <c r="H1259" s="40"/>
    </row>
    <row r="1260" spans="2:8">
      <c r="B1260" s="36"/>
      <c r="C1260" s="37"/>
      <c r="D1260" s="38"/>
      <c r="E1260" s="39"/>
      <c r="F1260" s="34"/>
      <c r="G1260" s="40"/>
      <c r="H1260" s="40"/>
    </row>
    <row r="1261" spans="2:8">
      <c r="B1261" s="36"/>
      <c r="C1261" s="37"/>
      <c r="D1261" s="38"/>
      <c r="E1261" s="39"/>
      <c r="F1261" s="34"/>
      <c r="G1261" s="40"/>
      <c r="H1261" s="40"/>
    </row>
    <row r="1262" spans="2:8">
      <c r="B1262" s="36"/>
      <c r="C1262" s="37"/>
      <c r="D1262" s="38"/>
      <c r="E1262" s="39"/>
      <c r="F1262" s="34"/>
      <c r="G1262" s="40"/>
      <c r="H1262" s="40"/>
    </row>
    <row r="1263" spans="2:8">
      <c r="B1263" s="36"/>
      <c r="C1263" s="37"/>
      <c r="D1263" s="38"/>
      <c r="E1263" s="39"/>
      <c r="F1263" s="34"/>
      <c r="G1263" s="40"/>
      <c r="H1263" s="40"/>
    </row>
    <row r="1264" spans="2:8">
      <c r="B1264" s="36"/>
      <c r="C1264" s="37"/>
      <c r="D1264" s="38"/>
      <c r="E1264" s="39"/>
      <c r="F1264" s="34"/>
      <c r="G1264" s="40"/>
      <c r="H1264" s="40"/>
    </row>
    <row r="1265" spans="2:8">
      <c r="B1265" s="36"/>
      <c r="C1265" s="37"/>
      <c r="D1265" s="38"/>
      <c r="E1265" s="39"/>
      <c r="F1265" s="34"/>
      <c r="G1265" s="40"/>
      <c r="H1265" s="40"/>
    </row>
    <row r="1266" spans="2:8">
      <c r="B1266" s="36"/>
      <c r="C1266" s="37"/>
      <c r="D1266" s="38"/>
      <c r="E1266" s="39"/>
      <c r="F1266" s="34"/>
      <c r="G1266" s="40"/>
      <c r="H1266" s="40"/>
    </row>
    <row r="1267" spans="2:8">
      <c r="B1267" s="36"/>
      <c r="C1267" s="37"/>
      <c r="D1267" s="38"/>
      <c r="E1267" s="39"/>
      <c r="F1267" s="34"/>
      <c r="G1267" s="40"/>
      <c r="H1267" s="40"/>
    </row>
    <row r="1268" spans="2:8">
      <c r="B1268" s="36"/>
      <c r="C1268" s="37"/>
      <c r="D1268" s="38"/>
      <c r="E1268" s="39"/>
      <c r="F1268" s="34"/>
      <c r="G1268" s="40"/>
      <c r="H1268" s="40"/>
    </row>
    <row r="1269" spans="2:8">
      <c r="B1269" s="36"/>
      <c r="C1269" s="37"/>
      <c r="D1269" s="38"/>
      <c r="E1269" s="39"/>
      <c r="F1269" s="34"/>
      <c r="G1269" s="40"/>
      <c r="H1269" s="40"/>
    </row>
    <row r="1270" spans="2:8">
      <c r="B1270" s="36"/>
      <c r="C1270" s="37"/>
      <c r="D1270" s="38"/>
      <c r="E1270" s="39"/>
      <c r="F1270" s="34"/>
      <c r="G1270" s="40"/>
      <c r="H1270" s="40"/>
    </row>
    <row r="1271" spans="2:8">
      <c r="B1271" s="36"/>
      <c r="C1271" s="37"/>
      <c r="D1271" s="38"/>
      <c r="E1271" s="39"/>
      <c r="F1271" s="34"/>
      <c r="G1271" s="40"/>
      <c r="H1271" s="40"/>
    </row>
    <row r="1272" spans="2:8">
      <c r="B1272" s="36"/>
      <c r="C1272" s="37"/>
      <c r="D1272" s="38"/>
      <c r="E1272" s="39"/>
      <c r="F1272" s="34"/>
      <c r="G1272" s="40"/>
      <c r="H1272" s="40"/>
    </row>
    <row r="1273" spans="2:8">
      <c r="B1273" s="36"/>
      <c r="C1273" s="37"/>
      <c r="D1273" s="38"/>
      <c r="E1273" s="39"/>
      <c r="F1273" s="34"/>
      <c r="G1273" s="40"/>
      <c r="H1273" s="40"/>
    </row>
    <row r="1274" spans="2:8">
      <c r="B1274" s="36"/>
      <c r="C1274" s="37"/>
      <c r="D1274" s="38"/>
      <c r="E1274" s="39"/>
      <c r="F1274" s="34"/>
      <c r="G1274" s="40"/>
      <c r="H1274" s="40"/>
    </row>
    <row r="1275" spans="2:8">
      <c r="B1275" s="36"/>
      <c r="C1275" s="37"/>
      <c r="D1275" s="38"/>
      <c r="E1275" s="39"/>
      <c r="F1275" s="34"/>
      <c r="G1275" s="40"/>
      <c r="H1275" s="40"/>
    </row>
    <row r="1276" spans="2:8">
      <c r="B1276" s="36"/>
      <c r="C1276" s="37"/>
      <c r="D1276" s="38"/>
      <c r="E1276" s="39"/>
      <c r="F1276" s="34"/>
      <c r="G1276" s="40"/>
      <c r="H1276" s="40"/>
    </row>
    <row r="1277" spans="2:8">
      <c r="B1277" s="36"/>
      <c r="C1277" s="37"/>
      <c r="D1277" s="38"/>
      <c r="E1277" s="39"/>
      <c r="F1277" s="34"/>
      <c r="G1277" s="40"/>
      <c r="H1277" s="40"/>
    </row>
    <row r="1278" spans="2:8">
      <c r="B1278" s="36"/>
      <c r="C1278" s="37"/>
      <c r="D1278" s="38"/>
      <c r="E1278" s="39"/>
      <c r="F1278" s="34"/>
      <c r="G1278" s="40"/>
      <c r="H1278" s="40"/>
    </row>
    <row r="1279" spans="2:8">
      <c r="B1279" s="36"/>
      <c r="C1279" s="37"/>
      <c r="D1279" s="38"/>
      <c r="E1279" s="39"/>
      <c r="F1279" s="34"/>
      <c r="G1279" s="40"/>
      <c r="H1279" s="40"/>
    </row>
    <row r="1280" spans="2:8">
      <c r="B1280" s="36"/>
      <c r="C1280" s="37"/>
      <c r="D1280" s="38"/>
      <c r="E1280" s="39"/>
      <c r="F1280" s="34"/>
      <c r="G1280" s="40"/>
      <c r="H1280" s="40"/>
    </row>
    <row r="1281" spans="2:8">
      <c r="B1281" s="36"/>
      <c r="C1281" s="37"/>
      <c r="D1281" s="38"/>
      <c r="E1281" s="39"/>
      <c r="F1281" s="34"/>
      <c r="G1281" s="40"/>
      <c r="H1281" s="40"/>
    </row>
    <row r="1282" spans="2:8">
      <c r="B1282" s="36"/>
      <c r="C1282" s="37"/>
      <c r="D1282" s="38"/>
      <c r="E1282" s="39"/>
      <c r="F1282" s="34"/>
      <c r="G1282" s="40"/>
      <c r="H1282" s="40"/>
    </row>
    <row r="1283" spans="2:8">
      <c r="B1283" s="36"/>
      <c r="C1283" s="37"/>
      <c r="D1283" s="38"/>
      <c r="E1283" s="39"/>
      <c r="F1283" s="34"/>
      <c r="G1283" s="40"/>
      <c r="H1283" s="40"/>
    </row>
    <row r="1284" spans="2:8">
      <c r="B1284" s="36"/>
      <c r="C1284" s="37"/>
      <c r="D1284" s="38"/>
      <c r="E1284" s="39"/>
      <c r="F1284" s="34"/>
      <c r="G1284" s="40"/>
      <c r="H1284" s="40"/>
    </row>
    <row r="1285" spans="2:8">
      <c r="B1285" s="36"/>
      <c r="C1285" s="37"/>
      <c r="D1285" s="38"/>
      <c r="E1285" s="39"/>
      <c r="F1285" s="34"/>
      <c r="G1285" s="40"/>
      <c r="H1285" s="40"/>
    </row>
    <row r="1286" spans="2:8">
      <c r="B1286" s="36"/>
      <c r="C1286" s="37"/>
      <c r="D1286" s="38"/>
      <c r="E1286" s="39"/>
      <c r="F1286" s="34"/>
      <c r="G1286" s="40"/>
      <c r="H1286" s="40"/>
    </row>
    <row r="1287" spans="2:8">
      <c r="B1287" s="36"/>
      <c r="C1287" s="37"/>
      <c r="D1287" s="38"/>
      <c r="E1287" s="39"/>
      <c r="F1287" s="34"/>
      <c r="G1287" s="40"/>
      <c r="H1287" s="40"/>
    </row>
    <row r="1288" spans="2:8">
      <c r="B1288" s="36"/>
      <c r="C1288" s="37"/>
      <c r="D1288" s="38"/>
      <c r="E1288" s="39"/>
      <c r="F1288" s="34"/>
      <c r="G1288" s="40"/>
      <c r="H1288" s="40"/>
    </row>
    <row r="1289" spans="2:8">
      <c r="B1289" s="36"/>
      <c r="C1289" s="37"/>
      <c r="D1289" s="38"/>
      <c r="E1289" s="39"/>
      <c r="F1289" s="34"/>
      <c r="G1289" s="40"/>
      <c r="H1289" s="40"/>
    </row>
    <row r="1290" spans="2:8">
      <c r="B1290" s="36"/>
      <c r="C1290" s="37"/>
      <c r="D1290" s="38"/>
      <c r="E1290" s="39"/>
      <c r="F1290" s="34"/>
      <c r="G1290" s="40"/>
      <c r="H1290" s="40"/>
    </row>
    <row r="1291" spans="2:8">
      <c r="B1291" s="36"/>
      <c r="C1291" s="37"/>
      <c r="D1291" s="38"/>
      <c r="E1291" s="39"/>
      <c r="F1291" s="34"/>
      <c r="G1291" s="40"/>
      <c r="H1291" s="40"/>
    </row>
    <row r="1292" spans="2:8">
      <c r="B1292" s="36"/>
      <c r="C1292" s="37"/>
      <c r="D1292" s="38"/>
      <c r="E1292" s="39"/>
      <c r="F1292" s="34"/>
      <c r="G1292" s="40"/>
      <c r="H1292" s="40"/>
    </row>
    <row r="1293" spans="2:8">
      <c r="B1293" s="36"/>
      <c r="C1293" s="37"/>
      <c r="D1293" s="38"/>
      <c r="E1293" s="39"/>
      <c r="F1293" s="34"/>
      <c r="G1293" s="40"/>
      <c r="H1293" s="40"/>
    </row>
    <row r="1294" spans="2:8">
      <c r="B1294" s="36"/>
      <c r="C1294" s="37"/>
      <c r="D1294" s="38"/>
      <c r="E1294" s="39"/>
      <c r="F1294" s="34"/>
      <c r="G1294" s="40"/>
      <c r="H1294" s="40"/>
    </row>
    <row r="1295" spans="2:8">
      <c r="B1295" s="36"/>
      <c r="C1295" s="37"/>
      <c r="D1295" s="38"/>
      <c r="E1295" s="39"/>
      <c r="F1295" s="34"/>
      <c r="G1295" s="40"/>
      <c r="H1295" s="40"/>
    </row>
    <row r="1296" spans="2:8">
      <c r="B1296" s="36"/>
      <c r="C1296" s="37"/>
      <c r="D1296" s="38"/>
      <c r="E1296" s="39"/>
      <c r="F1296" s="34"/>
      <c r="G1296" s="40"/>
      <c r="H1296" s="40"/>
    </row>
    <row r="1297" spans="2:8">
      <c r="B1297" s="36"/>
      <c r="C1297" s="37"/>
      <c r="D1297" s="38"/>
      <c r="E1297" s="39"/>
      <c r="F1297" s="34"/>
      <c r="G1297" s="40"/>
      <c r="H1297" s="40"/>
    </row>
    <row r="1298" spans="2:8">
      <c r="B1298" s="36"/>
      <c r="C1298" s="37"/>
      <c r="D1298" s="38"/>
      <c r="E1298" s="39"/>
      <c r="F1298" s="34"/>
      <c r="G1298" s="40"/>
      <c r="H1298" s="40"/>
    </row>
    <row r="1299" spans="2:8">
      <c r="B1299" s="36"/>
      <c r="C1299" s="37"/>
      <c r="D1299" s="38"/>
      <c r="E1299" s="39"/>
      <c r="F1299" s="34"/>
      <c r="G1299" s="40"/>
      <c r="H1299" s="40"/>
    </row>
    <row r="1300" spans="2:8">
      <c r="B1300" s="36"/>
      <c r="C1300" s="37"/>
      <c r="D1300" s="38"/>
      <c r="E1300" s="39"/>
      <c r="F1300" s="34"/>
      <c r="G1300" s="40"/>
      <c r="H1300" s="40"/>
    </row>
    <row r="1301" spans="2:8">
      <c r="B1301" s="36"/>
      <c r="C1301" s="37"/>
      <c r="D1301" s="38"/>
      <c r="E1301" s="39"/>
      <c r="F1301" s="34"/>
      <c r="G1301" s="40"/>
      <c r="H1301" s="40"/>
    </row>
    <row r="1302" spans="2:8">
      <c r="B1302" s="36"/>
      <c r="C1302" s="37"/>
      <c r="D1302" s="38"/>
      <c r="E1302" s="39"/>
      <c r="F1302" s="34"/>
      <c r="G1302" s="40"/>
      <c r="H1302" s="40"/>
    </row>
    <row r="1303" spans="2:8">
      <c r="B1303" s="36"/>
      <c r="C1303" s="37"/>
      <c r="D1303" s="38"/>
      <c r="E1303" s="39"/>
      <c r="F1303" s="34"/>
      <c r="G1303" s="40"/>
      <c r="H1303" s="40"/>
    </row>
    <row r="1304" spans="2:8">
      <c r="B1304" s="36"/>
      <c r="C1304" s="37"/>
      <c r="D1304" s="38"/>
      <c r="E1304" s="39"/>
      <c r="F1304" s="34"/>
      <c r="G1304" s="40"/>
      <c r="H1304" s="40"/>
    </row>
    <row r="1305" spans="2:8">
      <c r="B1305" s="36"/>
      <c r="C1305" s="37"/>
      <c r="D1305" s="38"/>
      <c r="E1305" s="39"/>
      <c r="F1305" s="34"/>
      <c r="G1305" s="40"/>
      <c r="H1305" s="40"/>
    </row>
    <row r="1306" spans="2:8">
      <c r="B1306" s="36"/>
      <c r="C1306" s="37"/>
      <c r="D1306" s="38"/>
      <c r="E1306" s="39"/>
      <c r="F1306" s="34"/>
      <c r="G1306" s="40"/>
      <c r="H1306" s="40"/>
    </row>
    <row r="1307" spans="2:8">
      <c r="B1307" s="36"/>
      <c r="C1307" s="37"/>
      <c r="D1307" s="38"/>
      <c r="E1307" s="39"/>
      <c r="F1307" s="34"/>
      <c r="G1307" s="40"/>
      <c r="H1307" s="40"/>
    </row>
    <row r="1308" spans="2:8">
      <c r="B1308" s="36"/>
      <c r="C1308" s="37"/>
      <c r="D1308" s="38"/>
      <c r="E1308" s="39"/>
      <c r="F1308" s="34"/>
      <c r="G1308" s="40"/>
      <c r="H1308" s="40"/>
    </row>
    <row r="1309" spans="2:8">
      <c r="B1309" s="36"/>
      <c r="C1309" s="37"/>
      <c r="D1309" s="38"/>
      <c r="E1309" s="39"/>
      <c r="F1309" s="34"/>
      <c r="G1309" s="40"/>
      <c r="H1309" s="40"/>
    </row>
    <row r="1310" spans="2:8">
      <c r="B1310" s="36"/>
      <c r="C1310" s="37"/>
      <c r="D1310" s="38"/>
      <c r="E1310" s="39"/>
      <c r="F1310" s="34"/>
      <c r="G1310" s="40"/>
      <c r="H1310" s="40"/>
    </row>
    <row r="1311" spans="2:8">
      <c r="B1311" s="36"/>
      <c r="C1311" s="37"/>
      <c r="D1311" s="38"/>
      <c r="E1311" s="39"/>
      <c r="F1311" s="34"/>
      <c r="G1311" s="40"/>
      <c r="H1311" s="40"/>
    </row>
    <row r="1312" spans="2:8">
      <c r="B1312" s="36"/>
      <c r="C1312" s="37"/>
      <c r="D1312" s="38"/>
      <c r="E1312" s="39"/>
      <c r="F1312" s="34"/>
      <c r="G1312" s="40"/>
      <c r="H1312" s="40"/>
    </row>
    <row r="1313" spans="2:8">
      <c r="B1313" s="36"/>
      <c r="C1313" s="37"/>
      <c r="D1313" s="38"/>
      <c r="E1313" s="39"/>
      <c r="F1313" s="34"/>
      <c r="G1313" s="40"/>
      <c r="H1313" s="40"/>
    </row>
    <row r="1314" spans="2:8">
      <c r="B1314" s="36"/>
      <c r="C1314" s="37"/>
      <c r="D1314" s="38"/>
      <c r="E1314" s="39"/>
      <c r="F1314" s="34"/>
      <c r="G1314" s="40"/>
      <c r="H1314" s="40"/>
    </row>
    <row r="1315" spans="2:8">
      <c r="B1315" s="36"/>
      <c r="C1315" s="37"/>
      <c r="D1315" s="38"/>
      <c r="E1315" s="39"/>
      <c r="F1315" s="34"/>
      <c r="G1315" s="40"/>
      <c r="H1315" s="40"/>
    </row>
    <row r="1316" spans="2:8">
      <c r="B1316" s="36"/>
      <c r="C1316" s="37"/>
      <c r="D1316" s="38"/>
      <c r="E1316" s="39"/>
      <c r="F1316" s="34"/>
      <c r="G1316" s="40"/>
      <c r="H1316" s="40"/>
    </row>
    <row r="1317" spans="2:8">
      <c r="B1317" s="36"/>
      <c r="C1317" s="37"/>
      <c r="D1317" s="38"/>
      <c r="E1317" s="39"/>
      <c r="F1317" s="34"/>
      <c r="G1317" s="40"/>
      <c r="H1317" s="40"/>
    </row>
    <row r="1318" spans="2:8">
      <c r="B1318" s="36"/>
      <c r="C1318" s="37"/>
      <c r="D1318" s="38"/>
      <c r="E1318" s="39"/>
      <c r="F1318" s="34"/>
      <c r="G1318" s="40"/>
      <c r="H1318" s="40"/>
    </row>
    <row r="1319" spans="2:8">
      <c r="B1319" s="36"/>
      <c r="C1319" s="37"/>
      <c r="D1319" s="38"/>
      <c r="E1319" s="39"/>
      <c r="F1319" s="34"/>
      <c r="G1319" s="40"/>
      <c r="H1319" s="40"/>
    </row>
    <row r="1320" spans="2:8">
      <c r="B1320" s="36"/>
      <c r="C1320" s="37"/>
      <c r="D1320" s="38"/>
      <c r="E1320" s="39"/>
      <c r="F1320" s="34"/>
      <c r="G1320" s="40"/>
      <c r="H1320" s="40"/>
    </row>
    <row r="1321" spans="2:8">
      <c r="B1321" s="36"/>
      <c r="C1321" s="37"/>
      <c r="D1321" s="38"/>
      <c r="E1321" s="39"/>
      <c r="F1321" s="34"/>
      <c r="G1321" s="40"/>
      <c r="H1321" s="40"/>
    </row>
    <row r="1322" spans="2:8">
      <c r="B1322" s="36"/>
      <c r="C1322" s="37"/>
      <c r="D1322" s="38"/>
      <c r="E1322" s="39"/>
      <c r="F1322" s="34"/>
      <c r="G1322" s="40"/>
      <c r="H1322" s="40"/>
    </row>
    <row r="1323" spans="2:8">
      <c r="B1323" s="36"/>
      <c r="C1323" s="37"/>
      <c r="D1323" s="38"/>
      <c r="E1323" s="39"/>
      <c r="F1323" s="34"/>
      <c r="G1323" s="40"/>
      <c r="H1323" s="40"/>
    </row>
    <row r="1324" spans="2:8">
      <c r="B1324" s="36"/>
      <c r="C1324" s="37"/>
      <c r="D1324" s="38"/>
      <c r="E1324" s="39"/>
      <c r="F1324" s="34"/>
      <c r="G1324" s="40"/>
      <c r="H1324" s="40"/>
    </row>
    <row r="1325" spans="2:8">
      <c r="B1325" s="36"/>
      <c r="C1325" s="37"/>
      <c r="D1325" s="38"/>
      <c r="E1325" s="39"/>
      <c r="F1325" s="34"/>
      <c r="G1325" s="40"/>
      <c r="H1325" s="40"/>
    </row>
    <row r="1326" spans="2:8">
      <c r="B1326" s="36"/>
      <c r="C1326" s="37"/>
      <c r="D1326" s="38"/>
      <c r="E1326" s="39"/>
      <c r="F1326" s="34"/>
      <c r="G1326" s="40"/>
      <c r="H1326" s="40"/>
    </row>
    <row r="1327" spans="2:8">
      <c r="B1327" s="36"/>
      <c r="C1327" s="37"/>
      <c r="D1327" s="38"/>
      <c r="E1327" s="39"/>
      <c r="F1327" s="34"/>
      <c r="G1327" s="40"/>
      <c r="H1327" s="40"/>
    </row>
    <row r="1328" spans="2:8">
      <c r="B1328" s="36"/>
      <c r="C1328" s="37"/>
      <c r="D1328" s="38"/>
      <c r="E1328" s="39"/>
      <c r="F1328" s="34"/>
      <c r="G1328" s="40"/>
      <c r="H1328" s="40"/>
    </row>
    <row r="1329" spans="2:8">
      <c r="B1329" s="36"/>
      <c r="C1329" s="37"/>
      <c r="D1329" s="38"/>
      <c r="E1329" s="39"/>
      <c r="F1329" s="34"/>
      <c r="G1329" s="40"/>
      <c r="H1329" s="40"/>
    </row>
    <row r="1330" spans="2:8">
      <c r="B1330" s="36"/>
      <c r="C1330" s="37"/>
      <c r="D1330" s="38"/>
      <c r="E1330" s="39"/>
      <c r="F1330" s="34"/>
      <c r="G1330" s="40"/>
      <c r="H1330" s="40"/>
    </row>
    <row r="1331" spans="2:8">
      <c r="B1331" s="36"/>
      <c r="C1331" s="37"/>
      <c r="D1331" s="38"/>
      <c r="E1331" s="39"/>
      <c r="F1331" s="34"/>
      <c r="G1331" s="40"/>
      <c r="H1331" s="40"/>
    </row>
    <row r="1332" spans="2:8">
      <c r="B1332" s="36"/>
      <c r="C1332" s="37"/>
      <c r="D1332" s="38"/>
      <c r="E1332" s="39"/>
      <c r="F1332" s="34"/>
      <c r="G1332" s="40"/>
      <c r="H1332" s="40"/>
    </row>
    <row r="1333" spans="2:8">
      <c r="B1333" s="36"/>
      <c r="C1333" s="37"/>
      <c r="D1333" s="38"/>
      <c r="E1333" s="39"/>
      <c r="F1333" s="34"/>
      <c r="G1333" s="40"/>
      <c r="H1333" s="40"/>
    </row>
    <row r="1334" spans="2:8">
      <c r="B1334" s="36"/>
      <c r="C1334" s="37"/>
      <c r="D1334" s="38"/>
      <c r="E1334" s="39"/>
      <c r="F1334" s="34"/>
      <c r="G1334" s="40"/>
      <c r="H1334" s="40"/>
    </row>
    <row r="1335" spans="2:8">
      <c r="B1335" s="36"/>
      <c r="C1335" s="37"/>
      <c r="D1335" s="38"/>
      <c r="E1335" s="39"/>
      <c r="F1335" s="34"/>
      <c r="G1335" s="40"/>
      <c r="H1335" s="40"/>
    </row>
    <row r="1336" spans="2:8">
      <c r="B1336" s="36"/>
      <c r="C1336" s="37"/>
      <c r="D1336" s="38"/>
      <c r="E1336" s="39"/>
      <c r="F1336" s="34"/>
      <c r="G1336" s="40"/>
      <c r="H1336" s="40"/>
    </row>
    <row r="1337" spans="2:8">
      <c r="B1337" s="36"/>
      <c r="C1337" s="37"/>
      <c r="D1337" s="38"/>
      <c r="E1337" s="39"/>
      <c r="F1337" s="34"/>
      <c r="G1337" s="40"/>
      <c r="H1337" s="40"/>
    </row>
    <row r="1338" spans="2:8">
      <c r="B1338" s="36"/>
      <c r="C1338" s="37"/>
      <c r="D1338" s="38"/>
      <c r="E1338" s="39"/>
      <c r="F1338" s="34"/>
      <c r="G1338" s="40"/>
      <c r="H1338" s="40"/>
    </row>
    <row r="1339" spans="2:8">
      <c r="B1339" s="36"/>
      <c r="C1339" s="37"/>
      <c r="D1339" s="38"/>
      <c r="E1339" s="39"/>
      <c r="F1339" s="34"/>
      <c r="G1339" s="40"/>
      <c r="H1339" s="40"/>
    </row>
    <row r="1340" spans="2:8">
      <c r="B1340" s="36"/>
      <c r="C1340" s="37"/>
      <c r="D1340" s="38"/>
      <c r="E1340" s="39"/>
      <c r="F1340" s="34"/>
      <c r="G1340" s="40"/>
      <c r="H1340" s="40"/>
    </row>
    <row r="1341" spans="2:8">
      <c r="B1341" s="36"/>
      <c r="C1341" s="37"/>
      <c r="D1341" s="38"/>
      <c r="E1341" s="39"/>
      <c r="F1341" s="34"/>
      <c r="G1341" s="40"/>
      <c r="H1341" s="40"/>
    </row>
    <row r="1342" spans="2:8">
      <c r="B1342" s="36"/>
      <c r="C1342" s="37"/>
      <c r="D1342" s="38"/>
      <c r="E1342" s="39"/>
      <c r="F1342" s="34"/>
      <c r="G1342" s="40"/>
      <c r="H1342" s="40"/>
    </row>
    <row r="1343" spans="2:8">
      <c r="B1343" s="36"/>
      <c r="C1343" s="37"/>
      <c r="D1343" s="38"/>
      <c r="E1343" s="39"/>
      <c r="F1343" s="34"/>
      <c r="G1343" s="40"/>
      <c r="H1343" s="40"/>
    </row>
    <row r="1344" spans="2:8">
      <c r="B1344" s="36"/>
      <c r="C1344" s="37"/>
      <c r="D1344" s="38"/>
      <c r="E1344" s="39"/>
      <c r="F1344" s="34"/>
      <c r="G1344" s="40"/>
      <c r="H1344" s="40"/>
    </row>
    <row r="1345" spans="2:8">
      <c r="B1345" s="36"/>
      <c r="C1345" s="37"/>
      <c r="D1345" s="38"/>
      <c r="E1345" s="39"/>
      <c r="F1345" s="34"/>
      <c r="G1345" s="40"/>
      <c r="H1345" s="40"/>
    </row>
    <row r="1346" spans="2:8">
      <c r="B1346" s="36"/>
      <c r="C1346" s="37"/>
      <c r="D1346" s="38"/>
      <c r="E1346" s="39"/>
      <c r="F1346" s="34"/>
      <c r="G1346" s="40"/>
      <c r="H1346" s="40"/>
    </row>
    <row r="1347" spans="2:8">
      <c r="B1347" s="36"/>
      <c r="C1347" s="37"/>
      <c r="D1347" s="38"/>
      <c r="E1347" s="39"/>
      <c r="F1347" s="34"/>
      <c r="G1347" s="40"/>
      <c r="H1347" s="40"/>
    </row>
    <row r="1348" spans="2:8">
      <c r="B1348" s="36"/>
      <c r="C1348" s="37"/>
      <c r="D1348" s="38"/>
      <c r="E1348" s="39"/>
      <c r="F1348" s="34"/>
      <c r="G1348" s="40"/>
      <c r="H1348" s="40"/>
    </row>
    <row r="1349" spans="2:8">
      <c r="B1349" s="36"/>
      <c r="C1349" s="37"/>
      <c r="D1349" s="38"/>
      <c r="E1349" s="39"/>
      <c r="F1349" s="34"/>
      <c r="G1349" s="40"/>
      <c r="H1349" s="40"/>
    </row>
    <row r="1350" spans="2:8">
      <c r="B1350" s="36"/>
      <c r="C1350" s="37"/>
      <c r="D1350" s="38"/>
      <c r="E1350" s="39"/>
      <c r="F1350" s="34"/>
      <c r="G1350" s="40"/>
      <c r="H1350" s="40"/>
    </row>
    <row r="1351" spans="2:8">
      <c r="B1351" s="36"/>
      <c r="C1351" s="37"/>
      <c r="D1351" s="38"/>
      <c r="E1351" s="39"/>
      <c r="F1351" s="34"/>
      <c r="G1351" s="40"/>
      <c r="H1351" s="40"/>
    </row>
    <row r="1352" spans="2:8">
      <c r="B1352" s="36"/>
      <c r="C1352" s="37"/>
      <c r="D1352" s="38"/>
      <c r="E1352" s="39"/>
      <c r="F1352" s="34"/>
      <c r="G1352" s="40"/>
      <c r="H1352" s="40"/>
    </row>
    <row r="1353" spans="2:8">
      <c r="B1353" s="36"/>
      <c r="C1353" s="37"/>
      <c r="D1353" s="38"/>
      <c r="E1353" s="39"/>
      <c r="F1353" s="34"/>
      <c r="G1353" s="40"/>
      <c r="H1353" s="40"/>
    </row>
    <row r="1354" spans="2:8">
      <c r="B1354" s="36"/>
      <c r="C1354" s="37"/>
      <c r="D1354" s="38"/>
      <c r="E1354" s="39"/>
      <c r="F1354" s="34"/>
      <c r="G1354" s="40"/>
      <c r="H1354" s="40"/>
    </row>
    <row r="1355" spans="2:8">
      <c r="B1355" s="36"/>
      <c r="C1355" s="37"/>
      <c r="D1355" s="38"/>
      <c r="E1355" s="39"/>
      <c r="F1355" s="34"/>
      <c r="G1355" s="40"/>
      <c r="H1355" s="40"/>
    </row>
    <row r="1356" spans="2:8">
      <c r="B1356" s="36"/>
      <c r="C1356" s="37"/>
      <c r="D1356" s="38"/>
      <c r="E1356" s="39"/>
      <c r="F1356" s="34"/>
      <c r="G1356" s="40"/>
      <c r="H1356" s="40"/>
    </row>
    <row r="1357" spans="2:8">
      <c r="B1357" s="36"/>
      <c r="C1357" s="37"/>
      <c r="D1357" s="38"/>
      <c r="E1357" s="39"/>
      <c r="F1357" s="34"/>
      <c r="G1357" s="40"/>
      <c r="H1357" s="40"/>
    </row>
    <row r="1358" spans="2:8">
      <c r="B1358" s="36"/>
      <c r="C1358" s="37"/>
      <c r="D1358" s="38"/>
      <c r="E1358" s="39"/>
      <c r="F1358" s="34"/>
      <c r="G1358" s="40"/>
      <c r="H1358" s="40"/>
    </row>
    <row r="1359" spans="2:8">
      <c r="B1359" s="36"/>
      <c r="C1359" s="37"/>
      <c r="D1359" s="38"/>
      <c r="E1359" s="39"/>
      <c r="F1359" s="34"/>
      <c r="G1359" s="40"/>
      <c r="H1359" s="40"/>
    </row>
    <row r="1360" spans="2:8">
      <c r="B1360" s="36"/>
      <c r="C1360" s="37"/>
      <c r="D1360" s="38"/>
      <c r="E1360" s="39"/>
      <c r="F1360" s="34"/>
      <c r="G1360" s="40"/>
      <c r="H1360" s="40"/>
    </row>
    <row r="1361" spans="2:8">
      <c r="B1361" s="36"/>
      <c r="C1361" s="37"/>
      <c r="D1361" s="38"/>
      <c r="E1361" s="39"/>
      <c r="F1361" s="34"/>
      <c r="G1361" s="40"/>
      <c r="H1361" s="40"/>
    </row>
    <row r="1362" spans="2:8">
      <c r="B1362" s="36"/>
      <c r="C1362" s="37"/>
      <c r="D1362" s="38"/>
      <c r="E1362" s="39"/>
      <c r="F1362" s="34"/>
      <c r="G1362" s="40"/>
      <c r="H1362" s="40"/>
    </row>
    <row r="1363" spans="2:8">
      <c r="B1363" s="36"/>
      <c r="C1363" s="37"/>
      <c r="D1363" s="38"/>
      <c r="E1363" s="39"/>
      <c r="F1363" s="34"/>
      <c r="G1363" s="40"/>
      <c r="H1363" s="40"/>
    </row>
    <row r="1364" spans="2:8">
      <c r="B1364" s="36"/>
      <c r="C1364" s="37"/>
      <c r="D1364" s="38"/>
      <c r="E1364" s="39"/>
      <c r="F1364" s="34"/>
      <c r="G1364" s="40"/>
      <c r="H1364" s="40"/>
    </row>
    <row r="1365" spans="2:8">
      <c r="B1365" s="36"/>
      <c r="C1365" s="37"/>
      <c r="D1365" s="38"/>
      <c r="E1365" s="39"/>
      <c r="F1365" s="34"/>
      <c r="G1365" s="40"/>
      <c r="H1365" s="40"/>
    </row>
    <row r="1366" spans="2:8">
      <c r="B1366" s="36"/>
      <c r="C1366" s="37"/>
      <c r="D1366" s="38"/>
      <c r="E1366" s="39"/>
      <c r="F1366" s="34"/>
      <c r="G1366" s="40"/>
      <c r="H1366" s="40"/>
    </row>
    <row r="1367" spans="2:8">
      <c r="B1367" s="36"/>
      <c r="C1367" s="37"/>
      <c r="D1367" s="38"/>
      <c r="E1367" s="39"/>
      <c r="F1367" s="34"/>
      <c r="G1367" s="40"/>
      <c r="H1367" s="40"/>
    </row>
    <row r="1368" spans="2:8">
      <c r="B1368" s="36"/>
      <c r="C1368" s="37"/>
      <c r="D1368" s="38"/>
      <c r="E1368" s="39"/>
      <c r="F1368" s="34"/>
      <c r="G1368" s="40"/>
      <c r="H1368" s="40"/>
    </row>
    <row r="1369" spans="2:8">
      <c r="B1369" s="36"/>
      <c r="C1369" s="37"/>
      <c r="D1369" s="38"/>
      <c r="E1369" s="39"/>
      <c r="F1369" s="34"/>
      <c r="G1369" s="40"/>
      <c r="H1369" s="40"/>
    </row>
    <row r="1370" spans="2:8">
      <c r="B1370" s="36"/>
      <c r="C1370" s="37"/>
      <c r="D1370" s="38"/>
      <c r="E1370" s="39"/>
      <c r="F1370" s="34"/>
      <c r="G1370" s="40"/>
      <c r="H1370" s="40"/>
    </row>
    <row r="1371" spans="2:8">
      <c r="B1371" s="36"/>
      <c r="C1371" s="37"/>
      <c r="D1371" s="38"/>
      <c r="E1371" s="39"/>
      <c r="F1371" s="34"/>
      <c r="G1371" s="40"/>
      <c r="H1371" s="40"/>
    </row>
    <row r="1372" spans="2:8">
      <c r="B1372" s="36"/>
      <c r="C1372" s="37"/>
      <c r="D1372" s="38"/>
      <c r="E1372" s="39"/>
      <c r="F1372" s="34"/>
      <c r="G1372" s="40"/>
      <c r="H1372" s="40"/>
    </row>
    <row r="1373" spans="2:8">
      <c r="B1373" s="36"/>
      <c r="C1373" s="37"/>
      <c r="D1373" s="38"/>
      <c r="E1373" s="39"/>
      <c r="F1373" s="34"/>
      <c r="G1373" s="40"/>
      <c r="H1373" s="40"/>
    </row>
    <row r="1374" spans="2:8">
      <c r="B1374" s="36"/>
      <c r="C1374" s="37"/>
      <c r="D1374" s="38"/>
      <c r="E1374" s="39"/>
      <c r="F1374" s="34"/>
      <c r="G1374" s="40"/>
      <c r="H1374" s="40"/>
    </row>
    <row r="1375" spans="2:8">
      <c r="B1375" s="36"/>
      <c r="C1375" s="37"/>
      <c r="D1375" s="38"/>
      <c r="E1375" s="39"/>
      <c r="F1375" s="34"/>
      <c r="G1375" s="40"/>
      <c r="H1375" s="40"/>
    </row>
    <row r="1376" spans="2:8">
      <c r="B1376" s="36"/>
      <c r="C1376" s="37"/>
      <c r="D1376" s="38"/>
      <c r="E1376" s="39"/>
      <c r="F1376" s="34"/>
      <c r="G1376" s="40"/>
      <c r="H1376" s="40"/>
    </row>
    <row r="1377" spans="2:8">
      <c r="B1377" s="36"/>
      <c r="C1377" s="37"/>
      <c r="D1377" s="38"/>
      <c r="E1377" s="39"/>
      <c r="F1377" s="34"/>
      <c r="G1377" s="40"/>
      <c r="H1377" s="40"/>
    </row>
    <row r="1378" spans="2:8">
      <c r="B1378" s="36"/>
      <c r="C1378" s="37"/>
      <c r="D1378" s="38"/>
      <c r="E1378" s="39"/>
      <c r="F1378" s="34"/>
      <c r="G1378" s="40"/>
      <c r="H1378" s="40"/>
    </row>
    <row r="1379" spans="2:8">
      <c r="B1379" s="36"/>
      <c r="C1379" s="37"/>
      <c r="D1379" s="38"/>
      <c r="E1379" s="39"/>
      <c r="F1379" s="34"/>
      <c r="G1379" s="40"/>
      <c r="H1379" s="40"/>
    </row>
    <row r="1380" spans="2:8">
      <c r="B1380" s="36"/>
      <c r="C1380" s="37"/>
      <c r="D1380" s="38"/>
      <c r="E1380" s="39"/>
      <c r="F1380" s="34"/>
      <c r="G1380" s="40"/>
      <c r="H1380" s="40"/>
    </row>
    <row r="1381" spans="2:8">
      <c r="B1381" s="36"/>
      <c r="C1381" s="37"/>
      <c r="D1381" s="38"/>
      <c r="E1381" s="39"/>
      <c r="F1381" s="34"/>
      <c r="G1381" s="40"/>
      <c r="H1381" s="40"/>
    </row>
    <row r="1382" spans="2:8">
      <c r="B1382" s="36"/>
      <c r="C1382" s="37"/>
      <c r="D1382" s="38"/>
      <c r="E1382" s="39"/>
      <c r="F1382" s="34"/>
      <c r="G1382" s="40"/>
      <c r="H1382" s="40"/>
    </row>
    <row r="1383" spans="2:8">
      <c r="B1383" s="36"/>
      <c r="C1383" s="37"/>
      <c r="D1383" s="38"/>
      <c r="E1383" s="39"/>
      <c r="F1383" s="34"/>
      <c r="G1383" s="40"/>
      <c r="H1383" s="40"/>
    </row>
    <row r="1384" spans="2:8">
      <c r="B1384" s="36"/>
      <c r="C1384" s="37"/>
      <c r="D1384" s="38"/>
      <c r="E1384" s="39"/>
      <c r="F1384" s="34"/>
      <c r="G1384" s="40"/>
      <c r="H1384" s="40"/>
    </row>
    <row r="1385" spans="2:8">
      <c r="B1385" s="36"/>
      <c r="C1385" s="37"/>
      <c r="D1385" s="38"/>
      <c r="E1385" s="39"/>
      <c r="F1385" s="34"/>
      <c r="G1385" s="40"/>
      <c r="H1385" s="40"/>
    </row>
    <row r="1386" spans="2:8">
      <c r="B1386" s="36"/>
      <c r="C1386" s="37"/>
      <c r="D1386" s="38"/>
      <c r="E1386" s="39"/>
      <c r="F1386" s="34"/>
      <c r="G1386" s="40"/>
      <c r="H1386" s="40"/>
    </row>
    <row r="1387" spans="2:8">
      <c r="B1387" s="36"/>
      <c r="C1387" s="37"/>
      <c r="D1387" s="38"/>
      <c r="E1387" s="39"/>
      <c r="F1387" s="34"/>
      <c r="G1387" s="40"/>
      <c r="H1387" s="40"/>
    </row>
    <row r="1388" spans="2:8">
      <c r="B1388" s="36"/>
      <c r="C1388" s="37"/>
      <c r="D1388" s="38"/>
      <c r="E1388" s="39"/>
      <c r="F1388" s="34"/>
      <c r="G1388" s="40"/>
      <c r="H1388" s="40"/>
    </row>
    <row r="1389" spans="2:8">
      <c r="B1389" s="36"/>
      <c r="C1389" s="37"/>
      <c r="D1389" s="38"/>
      <c r="E1389" s="39"/>
      <c r="F1389" s="34"/>
      <c r="G1389" s="40"/>
      <c r="H1389" s="40"/>
    </row>
    <row r="1390" spans="2:8">
      <c r="B1390" s="36"/>
      <c r="C1390" s="37"/>
      <c r="D1390" s="38"/>
      <c r="E1390" s="39"/>
      <c r="F1390" s="34"/>
      <c r="G1390" s="40"/>
      <c r="H1390" s="40"/>
    </row>
    <row r="1391" spans="2:8">
      <c r="B1391" s="36"/>
      <c r="C1391" s="37"/>
      <c r="D1391" s="38"/>
      <c r="E1391" s="39"/>
      <c r="F1391" s="34"/>
      <c r="G1391" s="40"/>
      <c r="H1391" s="40"/>
    </row>
    <row r="1392" spans="2:8">
      <c r="B1392" s="36"/>
      <c r="C1392" s="37"/>
      <c r="D1392" s="38"/>
      <c r="E1392" s="39"/>
      <c r="F1392" s="34"/>
      <c r="G1392" s="40"/>
      <c r="H1392" s="40"/>
    </row>
    <row r="1393" spans="2:8">
      <c r="B1393" s="36"/>
      <c r="C1393" s="37"/>
      <c r="D1393" s="38"/>
      <c r="E1393" s="39"/>
      <c r="F1393" s="34"/>
      <c r="G1393" s="40"/>
      <c r="H1393" s="40"/>
    </row>
    <row r="1394" spans="2:8">
      <c r="B1394" s="36"/>
      <c r="C1394" s="37"/>
      <c r="D1394" s="38"/>
      <c r="E1394" s="39"/>
      <c r="F1394" s="34"/>
      <c r="G1394" s="40"/>
      <c r="H1394" s="40"/>
    </row>
    <row r="1395" spans="2:8">
      <c r="B1395" s="36"/>
      <c r="C1395" s="37"/>
      <c r="D1395" s="38"/>
      <c r="E1395" s="39"/>
      <c r="F1395" s="34"/>
      <c r="G1395" s="40"/>
      <c r="H1395" s="40"/>
    </row>
    <row r="1396" spans="2:8">
      <c r="B1396" s="36"/>
      <c r="C1396" s="37"/>
      <c r="D1396" s="38"/>
      <c r="E1396" s="39"/>
      <c r="F1396" s="34"/>
      <c r="G1396" s="40"/>
      <c r="H1396" s="40"/>
    </row>
    <row r="1397" spans="2:8">
      <c r="B1397" s="36"/>
      <c r="C1397" s="37"/>
      <c r="D1397" s="38"/>
      <c r="E1397" s="39"/>
      <c r="F1397" s="34"/>
      <c r="G1397" s="40"/>
      <c r="H1397" s="40"/>
    </row>
    <row r="1398" spans="2:8">
      <c r="B1398" s="36"/>
      <c r="C1398" s="37"/>
      <c r="D1398" s="38"/>
      <c r="E1398" s="39"/>
      <c r="F1398" s="34"/>
      <c r="G1398" s="40"/>
      <c r="H1398" s="40"/>
    </row>
    <row r="1399" spans="2:8">
      <c r="B1399" s="36"/>
      <c r="C1399" s="37"/>
      <c r="D1399" s="38"/>
      <c r="E1399" s="39"/>
      <c r="F1399" s="34"/>
      <c r="G1399" s="40"/>
      <c r="H1399" s="40"/>
    </row>
    <row r="1400" spans="2:8">
      <c r="B1400" s="36"/>
      <c r="C1400" s="37"/>
      <c r="D1400" s="38"/>
      <c r="E1400" s="39"/>
      <c r="F1400" s="34"/>
      <c r="G1400" s="40"/>
      <c r="H1400" s="40"/>
    </row>
    <row r="1401" spans="2:8">
      <c r="B1401" s="36"/>
      <c r="C1401" s="37"/>
      <c r="D1401" s="38"/>
      <c r="E1401" s="39"/>
      <c r="F1401" s="34"/>
      <c r="G1401" s="40"/>
      <c r="H1401" s="40"/>
    </row>
    <row r="1402" spans="2:8">
      <c r="B1402" s="36"/>
      <c r="C1402" s="37"/>
      <c r="D1402" s="38"/>
      <c r="E1402" s="39"/>
      <c r="F1402" s="34"/>
      <c r="G1402" s="40"/>
      <c r="H1402" s="40"/>
    </row>
    <row r="1403" spans="2:8">
      <c r="B1403" s="36"/>
      <c r="C1403" s="37"/>
      <c r="D1403" s="38"/>
      <c r="E1403" s="39"/>
      <c r="F1403" s="34"/>
      <c r="G1403" s="40"/>
      <c r="H1403" s="40"/>
    </row>
    <row r="1404" spans="2:8">
      <c r="B1404" s="36"/>
      <c r="C1404" s="37"/>
      <c r="D1404" s="38"/>
      <c r="E1404" s="39"/>
      <c r="F1404" s="34"/>
      <c r="G1404" s="40"/>
      <c r="H1404" s="40"/>
    </row>
    <row r="1405" spans="2:8">
      <c r="B1405" s="36"/>
      <c r="C1405" s="37"/>
      <c r="D1405" s="38"/>
      <c r="E1405" s="39"/>
      <c r="F1405" s="34"/>
      <c r="G1405" s="40"/>
      <c r="H1405" s="40"/>
    </row>
    <row r="1406" spans="2:8">
      <c r="B1406" s="36"/>
      <c r="C1406" s="37"/>
      <c r="D1406" s="38"/>
      <c r="E1406" s="39"/>
      <c r="F1406" s="34"/>
      <c r="G1406" s="40"/>
      <c r="H1406" s="40"/>
    </row>
    <row r="1407" spans="2:8">
      <c r="B1407" s="36"/>
      <c r="C1407" s="37"/>
      <c r="D1407" s="38"/>
      <c r="E1407" s="39"/>
      <c r="F1407" s="34"/>
      <c r="G1407" s="40"/>
      <c r="H1407" s="40"/>
    </row>
    <row r="1408" spans="2:8">
      <c r="B1408" s="36"/>
      <c r="C1408" s="37"/>
      <c r="D1408" s="38"/>
      <c r="E1408" s="39"/>
      <c r="F1408" s="34"/>
      <c r="G1408" s="40"/>
      <c r="H1408" s="40"/>
    </row>
    <row r="1409" spans="2:8">
      <c r="B1409" s="36"/>
      <c r="C1409" s="37"/>
      <c r="D1409" s="38"/>
      <c r="E1409" s="39"/>
      <c r="F1409" s="34"/>
      <c r="G1409" s="40"/>
      <c r="H1409" s="40"/>
    </row>
    <row r="1410" spans="2:8">
      <c r="B1410" s="36"/>
      <c r="C1410" s="37"/>
      <c r="D1410" s="38"/>
      <c r="E1410" s="39"/>
      <c r="F1410" s="34"/>
      <c r="G1410" s="40"/>
      <c r="H1410" s="40"/>
    </row>
    <row r="1411" spans="2:8">
      <c r="B1411" s="36"/>
      <c r="C1411" s="37"/>
      <c r="D1411" s="38"/>
      <c r="E1411" s="39"/>
      <c r="F1411" s="34"/>
      <c r="G1411" s="40"/>
      <c r="H1411" s="40"/>
    </row>
    <row r="1412" spans="2:8">
      <c r="B1412" s="36"/>
      <c r="C1412" s="37"/>
      <c r="D1412" s="38"/>
      <c r="E1412" s="39"/>
      <c r="F1412" s="34"/>
      <c r="G1412" s="40"/>
      <c r="H1412" s="40"/>
    </row>
    <row r="1413" spans="2:8">
      <c r="B1413" s="36"/>
      <c r="C1413" s="37"/>
      <c r="D1413" s="38"/>
      <c r="E1413" s="39"/>
      <c r="F1413" s="34"/>
      <c r="G1413" s="40"/>
      <c r="H1413" s="40"/>
    </row>
    <row r="1414" spans="2:8">
      <c r="B1414" s="36"/>
      <c r="C1414" s="37"/>
      <c r="D1414" s="38"/>
      <c r="E1414" s="39"/>
      <c r="F1414" s="34"/>
      <c r="G1414" s="40"/>
      <c r="H1414" s="40"/>
    </row>
    <row r="1415" spans="2:8">
      <c r="B1415" s="36"/>
      <c r="C1415" s="37"/>
      <c r="D1415" s="38"/>
      <c r="E1415" s="39"/>
      <c r="F1415" s="34"/>
      <c r="G1415" s="40"/>
      <c r="H1415" s="40"/>
    </row>
    <row r="1416" spans="2:8">
      <c r="B1416" s="36"/>
      <c r="C1416" s="37"/>
      <c r="D1416" s="38"/>
      <c r="E1416" s="39"/>
      <c r="F1416" s="34"/>
      <c r="G1416" s="40"/>
      <c r="H1416" s="40"/>
    </row>
    <row r="1417" spans="2:8">
      <c r="B1417" s="36"/>
      <c r="C1417" s="37"/>
      <c r="D1417" s="38"/>
      <c r="E1417" s="39"/>
      <c r="F1417" s="34"/>
      <c r="G1417" s="40"/>
      <c r="H1417" s="40"/>
    </row>
    <row r="1418" spans="2:8">
      <c r="B1418" s="36"/>
      <c r="C1418" s="37"/>
      <c r="D1418" s="38"/>
      <c r="E1418" s="39"/>
      <c r="F1418" s="34"/>
      <c r="G1418" s="40"/>
      <c r="H1418" s="40"/>
    </row>
    <row r="1419" spans="2:8">
      <c r="B1419" s="36"/>
      <c r="C1419" s="37"/>
      <c r="D1419" s="38"/>
      <c r="E1419" s="39"/>
      <c r="F1419" s="34"/>
      <c r="G1419" s="40"/>
      <c r="H1419" s="40"/>
    </row>
    <row r="1420" spans="2:8">
      <c r="B1420" s="36"/>
      <c r="C1420" s="37"/>
      <c r="D1420" s="38"/>
      <c r="E1420" s="39"/>
      <c r="F1420" s="34"/>
      <c r="G1420" s="40"/>
      <c r="H1420" s="40"/>
    </row>
    <row r="1421" spans="2:8">
      <c r="B1421" s="36"/>
      <c r="C1421" s="37"/>
      <c r="D1421" s="38"/>
      <c r="E1421" s="39"/>
      <c r="F1421" s="34"/>
      <c r="G1421" s="40"/>
      <c r="H1421" s="40"/>
    </row>
    <row r="1422" spans="2:8">
      <c r="B1422" s="36"/>
      <c r="C1422" s="37"/>
      <c r="D1422" s="38"/>
      <c r="E1422" s="39"/>
      <c r="F1422" s="34"/>
      <c r="G1422" s="40"/>
      <c r="H1422" s="40"/>
    </row>
    <row r="1423" spans="2:8">
      <c r="B1423" s="36"/>
      <c r="C1423" s="37"/>
      <c r="D1423" s="38"/>
      <c r="E1423" s="39"/>
      <c r="F1423" s="34"/>
      <c r="G1423" s="40"/>
      <c r="H1423" s="40"/>
    </row>
    <row r="1424" spans="2:8">
      <c r="B1424" s="36"/>
      <c r="C1424" s="37"/>
      <c r="D1424" s="38"/>
      <c r="E1424" s="39"/>
      <c r="F1424" s="34"/>
      <c r="G1424" s="40"/>
      <c r="H1424" s="40"/>
    </row>
    <row r="1425" spans="2:8">
      <c r="B1425" s="36"/>
      <c r="C1425" s="37"/>
      <c r="D1425" s="38"/>
      <c r="E1425" s="39"/>
      <c r="F1425" s="34"/>
      <c r="G1425" s="40"/>
      <c r="H1425" s="40"/>
    </row>
    <row r="1426" spans="2:8">
      <c r="B1426" s="36"/>
      <c r="C1426" s="37"/>
      <c r="D1426" s="38"/>
      <c r="E1426" s="39"/>
      <c r="F1426" s="34"/>
      <c r="G1426" s="40"/>
      <c r="H1426" s="40"/>
    </row>
    <row r="1427" spans="2:8">
      <c r="B1427" s="36"/>
      <c r="C1427" s="37"/>
      <c r="D1427" s="38"/>
      <c r="E1427" s="39"/>
      <c r="F1427" s="34"/>
      <c r="G1427" s="40"/>
      <c r="H1427" s="40"/>
    </row>
    <row r="1428" spans="2:8">
      <c r="B1428" s="36"/>
      <c r="C1428" s="37"/>
      <c r="D1428" s="38"/>
      <c r="E1428" s="39"/>
      <c r="F1428" s="34"/>
      <c r="G1428" s="40"/>
      <c r="H1428" s="40"/>
    </row>
    <row r="1429" spans="2:8">
      <c r="B1429" s="36"/>
      <c r="C1429" s="37"/>
      <c r="D1429" s="38"/>
      <c r="E1429" s="39"/>
      <c r="F1429" s="34"/>
      <c r="G1429" s="40"/>
      <c r="H1429" s="40"/>
    </row>
    <row r="1430" spans="2:8">
      <c r="B1430" s="36"/>
      <c r="C1430" s="37"/>
      <c r="D1430" s="38"/>
      <c r="E1430" s="39"/>
      <c r="F1430" s="34"/>
      <c r="G1430" s="40"/>
      <c r="H1430" s="40"/>
    </row>
    <row r="1431" spans="2:8">
      <c r="B1431" s="36"/>
      <c r="C1431" s="37"/>
      <c r="D1431" s="38"/>
      <c r="E1431" s="39"/>
      <c r="F1431" s="34"/>
      <c r="G1431" s="40"/>
      <c r="H1431" s="40"/>
    </row>
    <row r="1432" spans="2:8">
      <c r="B1432" s="36"/>
      <c r="C1432" s="37"/>
      <c r="D1432" s="38"/>
      <c r="E1432" s="39"/>
      <c r="F1432" s="34"/>
      <c r="G1432" s="40"/>
      <c r="H1432" s="40"/>
    </row>
    <row r="1433" spans="2:8">
      <c r="B1433" s="36"/>
      <c r="C1433" s="37"/>
      <c r="D1433" s="38"/>
      <c r="E1433" s="39"/>
      <c r="F1433" s="34"/>
      <c r="G1433" s="40"/>
      <c r="H1433" s="40"/>
    </row>
    <row r="1434" spans="2:8">
      <c r="B1434" s="36"/>
      <c r="C1434" s="37"/>
      <c r="D1434" s="38"/>
      <c r="E1434" s="39"/>
      <c r="F1434" s="34"/>
      <c r="G1434" s="40"/>
      <c r="H1434" s="40"/>
    </row>
    <row r="1435" spans="2:8">
      <c r="B1435" s="36"/>
      <c r="C1435" s="37"/>
      <c r="D1435" s="38"/>
      <c r="E1435" s="39"/>
      <c r="F1435" s="34"/>
      <c r="G1435" s="40"/>
      <c r="H1435" s="40"/>
    </row>
    <row r="1436" spans="2:8">
      <c r="B1436" s="36"/>
      <c r="C1436" s="37"/>
      <c r="D1436" s="38"/>
      <c r="E1436" s="39"/>
      <c r="F1436" s="34"/>
      <c r="G1436" s="40"/>
      <c r="H1436" s="40"/>
    </row>
    <row r="1437" spans="2:8">
      <c r="B1437" s="36"/>
      <c r="C1437" s="37"/>
      <c r="D1437" s="38"/>
      <c r="E1437" s="39"/>
      <c r="F1437" s="34"/>
      <c r="G1437" s="40"/>
      <c r="H1437" s="40"/>
    </row>
    <row r="1438" spans="2:8">
      <c r="B1438" s="36"/>
      <c r="C1438" s="37"/>
      <c r="D1438" s="38"/>
      <c r="E1438" s="39"/>
      <c r="F1438" s="34"/>
      <c r="G1438" s="40"/>
      <c r="H1438" s="40"/>
    </row>
    <row r="1439" spans="2:8">
      <c r="B1439" s="36"/>
      <c r="C1439" s="37"/>
      <c r="D1439" s="38"/>
      <c r="E1439" s="39"/>
      <c r="F1439" s="34"/>
      <c r="G1439" s="40"/>
      <c r="H1439" s="40"/>
    </row>
    <row r="1440" spans="2:8">
      <c r="B1440" s="36"/>
      <c r="C1440" s="37"/>
      <c r="D1440" s="38"/>
      <c r="E1440" s="39"/>
      <c r="F1440" s="34"/>
      <c r="G1440" s="40"/>
      <c r="H1440" s="40"/>
    </row>
    <row r="1441" spans="2:8">
      <c r="B1441" s="36"/>
      <c r="C1441" s="37"/>
      <c r="D1441" s="38"/>
      <c r="E1441" s="39"/>
      <c r="F1441" s="34"/>
      <c r="G1441" s="40"/>
      <c r="H1441" s="40"/>
    </row>
    <row r="1442" spans="2:8">
      <c r="B1442" s="36"/>
      <c r="C1442" s="37"/>
      <c r="D1442" s="38"/>
      <c r="E1442" s="39"/>
      <c r="F1442" s="34"/>
      <c r="G1442" s="40"/>
      <c r="H1442" s="40"/>
    </row>
    <row r="1443" spans="2:8">
      <c r="B1443" s="36"/>
      <c r="C1443" s="37"/>
      <c r="D1443" s="38"/>
      <c r="E1443" s="39"/>
      <c r="F1443" s="34"/>
      <c r="G1443" s="40"/>
      <c r="H1443" s="40"/>
    </row>
    <row r="1444" spans="2:8">
      <c r="B1444" s="36"/>
      <c r="C1444" s="37"/>
      <c r="D1444" s="38"/>
      <c r="E1444" s="39"/>
      <c r="F1444" s="34"/>
      <c r="G1444" s="40"/>
      <c r="H1444" s="40"/>
    </row>
    <row r="1445" spans="2:8">
      <c r="B1445" s="36"/>
      <c r="C1445" s="37"/>
      <c r="D1445" s="38"/>
      <c r="E1445" s="39"/>
      <c r="F1445" s="34"/>
      <c r="G1445" s="40"/>
      <c r="H1445" s="40"/>
    </row>
    <row r="1446" spans="2:8">
      <c r="B1446" s="36"/>
      <c r="C1446" s="37"/>
      <c r="D1446" s="38"/>
      <c r="E1446" s="39"/>
      <c r="F1446" s="34"/>
      <c r="G1446" s="40"/>
      <c r="H1446" s="40"/>
    </row>
    <row r="1447" spans="2:8">
      <c r="B1447" s="36"/>
      <c r="C1447" s="37"/>
      <c r="D1447" s="38"/>
      <c r="E1447" s="39"/>
      <c r="F1447" s="34"/>
      <c r="G1447" s="40"/>
      <c r="H1447" s="40"/>
    </row>
    <row r="1448" spans="2:8">
      <c r="B1448" s="36"/>
      <c r="C1448" s="37"/>
      <c r="D1448" s="38"/>
      <c r="E1448" s="39"/>
      <c r="F1448" s="34"/>
      <c r="G1448" s="40"/>
      <c r="H1448" s="40"/>
    </row>
    <row r="1449" spans="2:8">
      <c r="B1449" s="36"/>
      <c r="C1449" s="37"/>
      <c r="D1449" s="38"/>
      <c r="E1449" s="39"/>
      <c r="F1449" s="34"/>
      <c r="G1449" s="40"/>
      <c r="H1449" s="40"/>
    </row>
    <row r="1450" spans="2:8">
      <c r="B1450" s="36"/>
      <c r="C1450" s="37"/>
      <c r="D1450" s="38"/>
      <c r="E1450" s="39"/>
      <c r="F1450" s="34"/>
      <c r="G1450" s="40"/>
      <c r="H1450" s="40"/>
    </row>
    <row r="1451" spans="2:8">
      <c r="B1451" s="36"/>
      <c r="C1451" s="37"/>
      <c r="D1451" s="38"/>
      <c r="E1451" s="39"/>
      <c r="F1451" s="34"/>
      <c r="G1451" s="40"/>
      <c r="H1451" s="40"/>
    </row>
    <row r="1452" spans="2:8">
      <c r="B1452" s="36"/>
      <c r="C1452" s="37"/>
      <c r="D1452" s="38"/>
      <c r="E1452" s="39"/>
      <c r="F1452" s="34"/>
      <c r="G1452" s="40"/>
      <c r="H1452" s="40"/>
    </row>
    <row r="1453" spans="2:8">
      <c r="B1453" s="36"/>
      <c r="C1453" s="37"/>
      <c r="D1453" s="38"/>
      <c r="E1453" s="39"/>
      <c r="F1453" s="34"/>
      <c r="G1453" s="40"/>
      <c r="H1453" s="40"/>
    </row>
    <row r="1454" spans="2:8">
      <c r="B1454" s="36"/>
      <c r="C1454" s="37"/>
      <c r="D1454" s="38"/>
      <c r="E1454" s="39"/>
      <c r="F1454" s="34"/>
      <c r="G1454" s="40"/>
      <c r="H1454" s="40"/>
    </row>
    <row r="1455" spans="2:8">
      <c r="B1455" s="36"/>
      <c r="C1455" s="37"/>
      <c r="D1455" s="38"/>
      <c r="E1455" s="39"/>
      <c r="F1455" s="34"/>
      <c r="G1455" s="40"/>
      <c r="H1455" s="40"/>
    </row>
    <row r="1456" spans="2:8">
      <c r="B1456" s="36"/>
      <c r="C1456" s="37"/>
      <c r="D1456" s="38"/>
      <c r="E1456" s="39"/>
      <c r="F1456" s="34"/>
      <c r="G1456" s="40"/>
      <c r="H1456" s="40"/>
    </row>
    <row r="1457" spans="2:8">
      <c r="B1457" s="36"/>
      <c r="C1457" s="37"/>
      <c r="D1457" s="38"/>
      <c r="E1457" s="39"/>
      <c r="F1457" s="34"/>
      <c r="G1457" s="40"/>
      <c r="H1457" s="40"/>
    </row>
    <row r="1458" spans="2:8">
      <c r="B1458" s="36"/>
      <c r="C1458" s="37"/>
      <c r="D1458" s="38"/>
      <c r="E1458" s="39"/>
      <c r="F1458" s="34"/>
      <c r="G1458" s="40"/>
      <c r="H1458" s="40"/>
    </row>
    <row r="1459" spans="2:8">
      <c r="B1459" s="36"/>
      <c r="C1459" s="37"/>
      <c r="D1459" s="38"/>
      <c r="E1459" s="39"/>
      <c r="F1459" s="34"/>
      <c r="G1459" s="40"/>
      <c r="H1459" s="40"/>
    </row>
    <row r="1460" spans="2:8">
      <c r="B1460" s="36"/>
      <c r="C1460" s="37"/>
      <c r="D1460" s="38"/>
      <c r="E1460" s="39"/>
      <c r="F1460" s="34"/>
      <c r="G1460" s="40"/>
      <c r="H1460" s="40"/>
    </row>
    <row r="1461" spans="2:8">
      <c r="B1461" s="36"/>
      <c r="C1461" s="37"/>
      <c r="D1461" s="38"/>
      <c r="E1461" s="39"/>
      <c r="F1461" s="34"/>
      <c r="G1461" s="40"/>
      <c r="H1461" s="40"/>
    </row>
    <row r="1462" spans="2:8">
      <c r="B1462" s="36"/>
      <c r="C1462" s="37"/>
      <c r="D1462" s="38"/>
      <c r="E1462" s="39"/>
      <c r="F1462" s="34"/>
      <c r="G1462" s="40"/>
      <c r="H1462" s="40"/>
    </row>
    <row r="1463" spans="2:8">
      <c r="B1463" s="36"/>
      <c r="C1463" s="37"/>
      <c r="D1463" s="38"/>
      <c r="E1463" s="39"/>
      <c r="F1463" s="34"/>
      <c r="G1463" s="40"/>
      <c r="H1463" s="40"/>
    </row>
    <row r="1464" spans="2:8">
      <c r="B1464" s="36"/>
      <c r="C1464" s="37"/>
      <c r="D1464" s="38"/>
      <c r="E1464" s="39"/>
      <c r="F1464" s="34"/>
      <c r="G1464" s="40"/>
      <c r="H1464" s="40"/>
    </row>
    <row r="1465" spans="2:8">
      <c r="B1465" s="36"/>
      <c r="C1465" s="37"/>
      <c r="D1465" s="38"/>
      <c r="E1465" s="39"/>
      <c r="F1465" s="34"/>
      <c r="G1465" s="40"/>
      <c r="H1465" s="40"/>
    </row>
    <row r="1466" spans="2:8">
      <c r="B1466" s="36"/>
      <c r="C1466" s="37"/>
      <c r="D1466" s="38"/>
      <c r="E1466" s="39"/>
      <c r="F1466" s="34"/>
      <c r="G1466" s="40"/>
      <c r="H1466" s="40"/>
    </row>
    <row r="1467" spans="2:8">
      <c r="B1467" s="36"/>
      <c r="C1467" s="37"/>
      <c r="D1467" s="38"/>
      <c r="E1467" s="39"/>
      <c r="F1467" s="34"/>
      <c r="G1467" s="40"/>
      <c r="H1467" s="40"/>
    </row>
    <row r="1468" spans="2:8">
      <c r="B1468" s="36"/>
      <c r="C1468" s="37"/>
      <c r="D1468" s="38"/>
      <c r="E1468" s="39"/>
      <c r="F1468" s="34"/>
      <c r="G1468" s="40"/>
      <c r="H1468" s="40"/>
    </row>
    <row r="1469" spans="2:8">
      <c r="B1469" s="36"/>
      <c r="C1469" s="37"/>
      <c r="D1469" s="38"/>
      <c r="E1469" s="39"/>
      <c r="F1469" s="34"/>
      <c r="G1469" s="40"/>
      <c r="H1469" s="40"/>
    </row>
    <row r="1470" spans="2:8">
      <c r="B1470" s="36"/>
      <c r="C1470" s="37"/>
      <c r="D1470" s="38"/>
      <c r="E1470" s="39"/>
      <c r="F1470" s="34"/>
      <c r="G1470" s="40"/>
      <c r="H1470" s="40"/>
    </row>
    <row r="1471" spans="2:8">
      <c r="B1471" s="36"/>
      <c r="C1471" s="37"/>
      <c r="D1471" s="38"/>
      <c r="E1471" s="39"/>
      <c r="F1471" s="34"/>
      <c r="G1471" s="40"/>
      <c r="H1471" s="40"/>
    </row>
    <row r="1472" spans="2:8">
      <c r="B1472" s="36"/>
      <c r="C1472" s="37"/>
      <c r="D1472" s="38"/>
      <c r="E1472" s="39"/>
      <c r="F1472" s="34"/>
      <c r="G1472" s="40"/>
      <c r="H1472" s="40"/>
    </row>
    <row r="1473" spans="2:8">
      <c r="B1473" s="36"/>
      <c r="C1473" s="37"/>
      <c r="D1473" s="38"/>
      <c r="E1473" s="39"/>
      <c r="F1473" s="34"/>
      <c r="G1473" s="40"/>
      <c r="H1473" s="40"/>
    </row>
    <row r="1474" spans="2:8">
      <c r="B1474" s="36"/>
      <c r="C1474" s="37"/>
      <c r="D1474" s="38"/>
      <c r="E1474" s="39"/>
      <c r="F1474" s="34"/>
      <c r="G1474" s="40"/>
      <c r="H1474" s="40"/>
    </row>
    <row r="1475" spans="2:8">
      <c r="B1475" s="36"/>
      <c r="C1475" s="37"/>
      <c r="D1475" s="38"/>
      <c r="E1475" s="39"/>
      <c r="F1475" s="34"/>
      <c r="G1475" s="40"/>
      <c r="H1475" s="40"/>
    </row>
    <row r="1476" spans="2:8">
      <c r="B1476" s="36"/>
      <c r="C1476" s="37"/>
      <c r="D1476" s="38"/>
      <c r="E1476" s="39"/>
      <c r="F1476" s="34"/>
      <c r="G1476" s="40"/>
      <c r="H1476" s="40"/>
    </row>
    <row r="1477" spans="2:8">
      <c r="B1477" s="36"/>
      <c r="C1477" s="37"/>
      <c r="D1477" s="38"/>
      <c r="E1477" s="39"/>
      <c r="F1477" s="34"/>
      <c r="G1477" s="40"/>
      <c r="H1477" s="40"/>
    </row>
    <row r="1478" spans="2:8">
      <c r="B1478" s="36"/>
      <c r="C1478" s="37"/>
      <c r="D1478" s="38"/>
      <c r="E1478" s="39"/>
      <c r="F1478" s="34"/>
      <c r="G1478" s="40"/>
      <c r="H1478" s="40"/>
    </row>
    <row r="1479" spans="2:8">
      <c r="B1479" s="36"/>
      <c r="C1479" s="37"/>
      <c r="D1479" s="38"/>
      <c r="E1479" s="39"/>
      <c r="F1479" s="34"/>
      <c r="G1479" s="40"/>
      <c r="H1479" s="40"/>
    </row>
    <row r="1480" spans="2:8">
      <c r="B1480" s="36"/>
      <c r="C1480" s="37"/>
      <c r="D1480" s="38"/>
      <c r="E1480" s="39"/>
      <c r="F1480" s="34"/>
      <c r="G1480" s="40"/>
      <c r="H1480" s="40"/>
    </row>
    <row r="1481" spans="2:8">
      <c r="B1481" s="36"/>
      <c r="C1481" s="37"/>
      <c r="D1481" s="38"/>
      <c r="E1481" s="39"/>
      <c r="F1481" s="34"/>
      <c r="G1481" s="40"/>
      <c r="H1481" s="40"/>
    </row>
    <row r="1482" spans="2:8">
      <c r="B1482" s="36"/>
      <c r="C1482" s="37"/>
      <c r="D1482" s="38"/>
      <c r="E1482" s="39"/>
      <c r="F1482" s="34"/>
      <c r="G1482" s="40"/>
      <c r="H1482" s="40"/>
    </row>
    <row r="1483" spans="2:8">
      <c r="B1483" s="36"/>
      <c r="C1483" s="37"/>
      <c r="D1483" s="38"/>
      <c r="E1483" s="39"/>
      <c r="F1483" s="34"/>
      <c r="G1483" s="40"/>
      <c r="H1483" s="40"/>
    </row>
    <row r="1484" spans="2:8">
      <c r="B1484" s="36"/>
      <c r="C1484" s="37"/>
      <c r="D1484" s="38"/>
      <c r="E1484" s="39"/>
      <c r="F1484" s="34"/>
      <c r="G1484" s="40"/>
      <c r="H1484" s="40"/>
    </row>
    <row r="1485" spans="2:8">
      <c r="B1485" s="36"/>
      <c r="C1485" s="37"/>
      <c r="D1485" s="38"/>
      <c r="E1485" s="39"/>
      <c r="F1485" s="34"/>
      <c r="G1485" s="40"/>
      <c r="H1485" s="40"/>
    </row>
    <row r="1486" spans="2:8">
      <c r="B1486" s="36"/>
      <c r="C1486" s="37"/>
      <c r="D1486" s="38"/>
      <c r="E1486" s="39"/>
      <c r="F1486" s="34"/>
      <c r="G1486" s="40"/>
      <c r="H1486" s="40"/>
    </row>
    <row r="1487" spans="2:8">
      <c r="B1487" s="36"/>
      <c r="C1487" s="37"/>
      <c r="D1487" s="38"/>
      <c r="E1487" s="39"/>
      <c r="F1487" s="34"/>
      <c r="G1487" s="40"/>
      <c r="H1487" s="40"/>
    </row>
    <row r="1488" spans="2:8">
      <c r="B1488" s="36"/>
      <c r="C1488" s="37"/>
      <c r="D1488" s="38"/>
      <c r="E1488" s="39"/>
      <c r="F1488" s="34"/>
      <c r="G1488" s="40"/>
      <c r="H1488" s="40"/>
    </row>
    <row r="1489" spans="2:8">
      <c r="B1489" s="36"/>
      <c r="C1489" s="37"/>
      <c r="D1489" s="38"/>
      <c r="E1489" s="39"/>
      <c r="F1489" s="34"/>
      <c r="G1489" s="40"/>
      <c r="H1489" s="40"/>
    </row>
    <row r="1490" spans="2:8">
      <c r="B1490" s="36"/>
      <c r="C1490" s="37"/>
      <c r="D1490" s="38"/>
      <c r="E1490" s="39"/>
      <c r="F1490" s="34"/>
      <c r="G1490" s="40"/>
      <c r="H1490" s="40"/>
    </row>
    <row r="1491" spans="2:8">
      <c r="B1491" s="36"/>
      <c r="C1491" s="37"/>
      <c r="D1491" s="38"/>
      <c r="E1491" s="39"/>
      <c r="F1491" s="34"/>
      <c r="G1491" s="40"/>
      <c r="H1491" s="40"/>
    </row>
    <row r="1492" spans="2:8">
      <c r="B1492" s="36"/>
      <c r="C1492" s="37"/>
      <c r="D1492" s="38"/>
      <c r="E1492" s="39"/>
      <c r="F1492" s="34"/>
      <c r="G1492" s="40"/>
      <c r="H1492" s="40"/>
    </row>
    <row r="1493" spans="2:8">
      <c r="B1493" s="36"/>
      <c r="C1493" s="37"/>
      <c r="D1493" s="38"/>
      <c r="E1493" s="39"/>
      <c r="F1493" s="34"/>
      <c r="G1493" s="40"/>
      <c r="H1493" s="40"/>
    </row>
    <row r="1494" spans="2:8">
      <c r="B1494" s="36"/>
      <c r="C1494" s="37"/>
      <c r="D1494" s="38"/>
      <c r="E1494" s="39"/>
      <c r="F1494" s="34"/>
      <c r="G1494" s="40"/>
      <c r="H1494" s="40"/>
    </row>
    <row r="1495" spans="2:8">
      <c r="B1495" s="36"/>
      <c r="C1495" s="37"/>
      <c r="D1495" s="38"/>
      <c r="E1495" s="39"/>
      <c r="F1495" s="34"/>
      <c r="G1495" s="40"/>
      <c r="H1495" s="40"/>
    </row>
    <row r="1496" spans="2:8">
      <c r="B1496" s="36"/>
      <c r="C1496" s="37"/>
      <c r="D1496" s="38"/>
      <c r="E1496" s="39"/>
      <c r="F1496" s="34"/>
      <c r="G1496" s="40"/>
      <c r="H1496" s="40"/>
    </row>
    <row r="1497" spans="2:8">
      <c r="B1497" s="36"/>
      <c r="C1497" s="37"/>
      <c r="D1497" s="38"/>
      <c r="E1497" s="39"/>
      <c r="F1497" s="34"/>
      <c r="G1497" s="40"/>
      <c r="H1497" s="40"/>
    </row>
    <row r="1498" spans="2:8">
      <c r="B1498" s="36"/>
      <c r="C1498" s="37"/>
      <c r="D1498" s="38"/>
      <c r="E1498" s="39"/>
      <c r="F1498" s="34"/>
      <c r="G1498" s="40"/>
      <c r="H1498" s="40"/>
    </row>
    <row r="1499" spans="2:8">
      <c r="B1499" s="36"/>
      <c r="C1499" s="37"/>
      <c r="D1499" s="38"/>
      <c r="E1499" s="39"/>
      <c r="F1499" s="34"/>
      <c r="G1499" s="40"/>
      <c r="H1499" s="40"/>
    </row>
    <row r="1500" spans="2:8">
      <c r="B1500" s="36"/>
      <c r="C1500" s="37"/>
      <c r="D1500" s="38"/>
      <c r="E1500" s="39"/>
      <c r="F1500" s="34"/>
      <c r="G1500" s="40"/>
      <c r="H1500" s="40"/>
    </row>
    <row r="1501" spans="2:8">
      <c r="B1501" s="36"/>
      <c r="C1501" s="37"/>
      <c r="D1501" s="38"/>
      <c r="E1501" s="39"/>
      <c r="F1501" s="34"/>
      <c r="G1501" s="40"/>
      <c r="H1501" s="40"/>
    </row>
    <row r="1502" spans="2:8">
      <c r="B1502" s="36"/>
      <c r="C1502" s="37"/>
      <c r="D1502" s="38"/>
      <c r="E1502" s="39"/>
      <c r="F1502" s="34"/>
      <c r="G1502" s="40"/>
      <c r="H1502" s="40"/>
    </row>
    <row r="1503" spans="2:8">
      <c r="B1503" s="36"/>
      <c r="C1503" s="37"/>
      <c r="D1503" s="38"/>
      <c r="E1503" s="39"/>
      <c r="F1503" s="34"/>
      <c r="G1503" s="40"/>
      <c r="H1503" s="40"/>
    </row>
    <row r="1504" spans="2:8">
      <c r="B1504" s="36"/>
      <c r="C1504" s="37"/>
      <c r="D1504" s="38"/>
      <c r="E1504" s="39"/>
      <c r="F1504" s="34"/>
      <c r="G1504" s="40"/>
      <c r="H1504" s="40"/>
    </row>
    <row r="1505" spans="2:8">
      <c r="B1505" s="36"/>
      <c r="C1505" s="37"/>
      <c r="D1505" s="38"/>
      <c r="E1505" s="39"/>
      <c r="F1505" s="34"/>
      <c r="G1505" s="40"/>
      <c r="H1505" s="40"/>
    </row>
    <row r="1506" spans="2:8">
      <c r="B1506" s="36"/>
      <c r="C1506" s="37"/>
      <c r="D1506" s="38"/>
      <c r="E1506" s="39"/>
      <c r="F1506" s="34"/>
      <c r="G1506" s="40"/>
      <c r="H1506" s="40"/>
    </row>
    <row r="1507" spans="2:8">
      <c r="B1507" s="36"/>
      <c r="C1507" s="37"/>
      <c r="D1507" s="38"/>
      <c r="E1507" s="39"/>
      <c r="F1507" s="34"/>
      <c r="G1507" s="40"/>
      <c r="H1507" s="40"/>
    </row>
    <row r="1508" spans="2:8">
      <c r="B1508" s="36"/>
      <c r="C1508" s="37"/>
      <c r="D1508" s="38"/>
      <c r="E1508" s="39"/>
      <c r="F1508" s="34"/>
      <c r="G1508" s="40"/>
      <c r="H1508" s="40"/>
    </row>
    <row r="1509" spans="2:8">
      <c r="B1509" s="36"/>
      <c r="C1509" s="37"/>
      <c r="D1509" s="38"/>
      <c r="E1509" s="39"/>
      <c r="F1509" s="34"/>
      <c r="G1509" s="40"/>
      <c r="H1509" s="40"/>
    </row>
    <row r="1510" spans="2:8">
      <c r="B1510" s="36"/>
      <c r="C1510" s="37"/>
      <c r="D1510" s="38"/>
      <c r="E1510" s="39"/>
      <c r="F1510" s="34"/>
      <c r="G1510" s="40"/>
      <c r="H1510" s="40"/>
    </row>
    <row r="1511" spans="2:8">
      <c r="B1511" s="36"/>
      <c r="C1511" s="37"/>
      <c r="D1511" s="38"/>
      <c r="E1511" s="39"/>
      <c r="F1511" s="34"/>
      <c r="G1511" s="40"/>
      <c r="H1511" s="40"/>
    </row>
    <row r="1512" spans="2:8">
      <c r="B1512" s="36"/>
      <c r="C1512" s="37"/>
      <c r="D1512" s="38"/>
      <c r="E1512" s="39"/>
      <c r="F1512" s="34"/>
      <c r="G1512" s="40"/>
      <c r="H1512" s="40"/>
    </row>
    <row r="1513" spans="2:8">
      <c r="B1513" s="36"/>
      <c r="C1513" s="37"/>
      <c r="D1513" s="38"/>
      <c r="E1513" s="39"/>
      <c r="F1513" s="34"/>
      <c r="G1513" s="40"/>
      <c r="H1513" s="40"/>
    </row>
    <row r="1514" spans="2:8">
      <c r="B1514" s="36"/>
      <c r="C1514" s="37"/>
      <c r="D1514" s="38"/>
      <c r="E1514" s="39"/>
      <c r="F1514" s="34"/>
      <c r="G1514" s="40"/>
      <c r="H1514" s="40"/>
    </row>
    <row r="1515" spans="2:8">
      <c r="B1515" s="36"/>
      <c r="C1515" s="37"/>
      <c r="D1515" s="38"/>
      <c r="E1515" s="39"/>
      <c r="F1515" s="34"/>
      <c r="G1515" s="40"/>
      <c r="H1515" s="40"/>
    </row>
    <row r="1516" spans="2:8">
      <c r="B1516" s="36"/>
      <c r="C1516" s="37"/>
      <c r="D1516" s="38"/>
      <c r="E1516" s="39"/>
      <c r="F1516" s="34"/>
      <c r="G1516" s="40"/>
      <c r="H1516" s="40"/>
    </row>
    <row r="1517" spans="2:8">
      <c r="B1517" s="36"/>
      <c r="C1517" s="37"/>
      <c r="D1517" s="38"/>
      <c r="E1517" s="39"/>
      <c r="F1517" s="34"/>
      <c r="G1517" s="40"/>
      <c r="H1517" s="40"/>
    </row>
    <row r="1518" spans="2:8">
      <c r="B1518" s="36"/>
      <c r="C1518" s="37"/>
      <c r="D1518" s="38"/>
      <c r="E1518" s="39"/>
      <c r="F1518" s="34"/>
      <c r="G1518" s="40"/>
      <c r="H1518" s="40"/>
    </row>
    <row r="1519" spans="2:8">
      <c r="B1519" s="36"/>
      <c r="C1519" s="37"/>
      <c r="D1519" s="38"/>
      <c r="E1519" s="39"/>
      <c r="F1519" s="34"/>
      <c r="G1519" s="40"/>
      <c r="H1519" s="40"/>
    </row>
    <row r="1520" spans="2:8">
      <c r="B1520" s="36"/>
      <c r="C1520" s="37"/>
      <c r="D1520" s="38"/>
      <c r="E1520" s="39"/>
      <c r="F1520" s="34"/>
      <c r="G1520" s="40"/>
      <c r="H1520" s="40"/>
    </row>
    <row r="1521" spans="2:8">
      <c r="B1521" s="36"/>
      <c r="C1521" s="37"/>
      <c r="D1521" s="38"/>
      <c r="E1521" s="39"/>
      <c r="F1521" s="34"/>
      <c r="G1521" s="40"/>
      <c r="H1521" s="40"/>
    </row>
    <row r="1522" spans="2:8">
      <c r="B1522" s="36"/>
      <c r="C1522" s="37"/>
      <c r="D1522" s="38"/>
      <c r="E1522" s="39"/>
      <c r="F1522" s="34"/>
      <c r="G1522" s="40"/>
      <c r="H1522" s="40"/>
    </row>
    <row r="1523" spans="2:8">
      <c r="B1523" s="36"/>
      <c r="C1523" s="37"/>
      <c r="D1523" s="38"/>
      <c r="E1523" s="39"/>
      <c r="F1523" s="34"/>
      <c r="G1523" s="40"/>
      <c r="H1523" s="40"/>
    </row>
    <row r="1524" spans="2:8">
      <c r="B1524" s="36"/>
      <c r="C1524" s="37"/>
      <c r="D1524" s="38"/>
      <c r="E1524" s="39"/>
      <c r="F1524" s="34"/>
      <c r="G1524" s="40"/>
      <c r="H1524" s="40"/>
    </row>
    <row r="1525" spans="2:8">
      <c r="B1525" s="36"/>
      <c r="C1525" s="37"/>
      <c r="D1525" s="38"/>
      <c r="E1525" s="39"/>
      <c r="F1525" s="34"/>
      <c r="G1525" s="40"/>
      <c r="H1525" s="40"/>
    </row>
    <row r="1526" spans="2:8">
      <c r="B1526" s="36"/>
      <c r="C1526" s="37"/>
      <c r="D1526" s="38"/>
      <c r="E1526" s="39"/>
      <c r="F1526" s="34"/>
      <c r="G1526" s="40"/>
      <c r="H1526" s="40"/>
    </row>
    <row r="1527" spans="2:8">
      <c r="B1527" s="36"/>
      <c r="C1527" s="37"/>
      <c r="D1527" s="38"/>
      <c r="E1527" s="39"/>
      <c r="F1527" s="34"/>
      <c r="G1527" s="40"/>
      <c r="H1527" s="40"/>
    </row>
    <row r="1528" spans="2:8">
      <c r="B1528" s="36"/>
      <c r="C1528" s="37"/>
      <c r="D1528" s="38"/>
      <c r="E1528" s="39"/>
      <c r="F1528" s="34"/>
      <c r="G1528" s="40"/>
      <c r="H1528" s="40"/>
    </row>
    <row r="1529" spans="2:8">
      <c r="B1529" s="36"/>
      <c r="C1529" s="37"/>
      <c r="D1529" s="38"/>
      <c r="E1529" s="39"/>
      <c r="F1529" s="34"/>
      <c r="G1529" s="40"/>
      <c r="H1529" s="40"/>
    </row>
    <row r="1530" spans="2:8">
      <c r="B1530" s="36"/>
      <c r="C1530" s="37"/>
      <c r="D1530" s="38"/>
      <c r="E1530" s="39"/>
      <c r="F1530" s="34"/>
      <c r="G1530" s="40"/>
      <c r="H1530" s="40"/>
    </row>
    <row r="1531" spans="2:8">
      <c r="B1531" s="36"/>
      <c r="C1531" s="37"/>
      <c r="D1531" s="38"/>
      <c r="E1531" s="39"/>
      <c r="F1531" s="34"/>
      <c r="G1531" s="40"/>
      <c r="H1531" s="40"/>
    </row>
    <row r="1532" spans="2:8">
      <c r="B1532" s="36"/>
      <c r="C1532" s="37"/>
      <c r="D1532" s="38"/>
      <c r="E1532" s="39"/>
      <c r="F1532" s="34"/>
      <c r="G1532" s="40"/>
      <c r="H1532" s="40"/>
    </row>
    <row r="1533" spans="2:8">
      <c r="B1533" s="36"/>
      <c r="C1533" s="37"/>
      <c r="D1533" s="38"/>
      <c r="E1533" s="39"/>
      <c r="F1533" s="34"/>
      <c r="G1533" s="40"/>
      <c r="H1533" s="40"/>
    </row>
    <row r="1534" spans="2:8">
      <c r="B1534" s="36"/>
      <c r="C1534" s="37"/>
      <c r="D1534" s="38"/>
      <c r="E1534" s="39"/>
      <c r="F1534" s="34"/>
      <c r="G1534" s="40"/>
      <c r="H1534" s="40"/>
    </row>
    <row r="1535" spans="2:8">
      <c r="B1535" s="36"/>
      <c r="C1535" s="37"/>
      <c r="D1535" s="38"/>
      <c r="E1535" s="39"/>
      <c r="F1535" s="34"/>
      <c r="G1535" s="40"/>
      <c r="H1535" s="40"/>
    </row>
    <row r="1536" spans="2:8">
      <c r="B1536" s="36"/>
      <c r="C1536" s="37"/>
      <c r="D1536" s="38"/>
      <c r="E1536" s="39"/>
      <c r="F1536" s="34"/>
      <c r="G1536" s="40"/>
      <c r="H1536" s="40"/>
    </row>
    <row r="1537" spans="2:8">
      <c r="B1537" s="36"/>
      <c r="C1537" s="37"/>
      <c r="D1537" s="38"/>
      <c r="E1537" s="39"/>
      <c r="F1537" s="34"/>
      <c r="G1537" s="40"/>
      <c r="H1537" s="40"/>
    </row>
    <row r="1538" spans="2:8">
      <c r="B1538" s="36"/>
      <c r="C1538" s="37"/>
      <c r="D1538" s="38"/>
      <c r="E1538" s="39"/>
      <c r="F1538" s="34"/>
      <c r="G1538" s="40"/>
      <c r="H1538" s="40"/>
    </row>
    <row r="1539" spans="2:8">
      <c r="B1539" s="36"/>
      <c r="C1539" s="37"/>
      <c r="D1539" s="38"/>
      <c r="E1539" s="39"/>
      <c r="F1539" s="34"/>
      <c r="G1539" s="40"/>
      <c r="H1539" s="40"/>
    </row>
    <row r="1540" spans="2:8">
      <c r="B1540" s="36"/>
      <c r="C1540" s="37"/>
      <c r="D1540" s="38"/>
      <c r="E1540" s="39"/>
      <c r="F1540" s="34"/>
      <c r="G1540" s="40"/>
      <c r="H1540" s="40"/>
    </row>
    <row r="1541" spans="2:8">
      <c r="B1541" s="36"/>
      <c r="C1541" s="37"/>
      <c r="D1541" s="38"/>
      <c r="E1541" s="39"/>
      <c r="F1541" s="34"/>
      <c r="G1541" s="40"/>
      <c r="H1541" s="40"/>
    </row>
    <row r="1542" spans="2:8">
      <c r="B1542" s="36"/>
      <c r="C1542" s="37"/>
      <c r="D1542" s="38"/>
      <c r="E1542" s="39"/>
      <c r="F1542" s="34"/>
      <c r="G1542" s="40"/>
      <c r="H1542" s="40"/>
    </row>
    <row r="1543" spans="2:8">
      <c r="B1543" s="36"/>
      <c r="C1543" s="37"/>
      <c r="D1543" s="38"/>
      <c r="E1543" s="39"/>
      <c r="F1543" s="34"/>
      <c r="G1543" s="40"/>
      <c r="H1543" s="40"/>
    </row>
    <row r="1544" spans="2:8">
      <c r="B1544" s="36"/>
      <c r="C1544" s="37"/>
      <c r="D1544" s="38"/>
      <c r="E1544" s="39"/>
      <c r="F1544" s="34"/>
      <c r="G1544" s="40"/>
      <c r="H1544" s="40"/>
    </row>
    <row r="1545" spans="2:8">
      <c r="B1545" s="36"/>
      <c r="C1545" s="37"/>
      <c r="D1545" s="38"/>
      <c r="E1545" s="39"/>
      <c r="F1545" s="34"/>
      <c r="G1545" s="40"/>
      <c r="H1545" s="40"/>
    </row>
    <row r="1546" spans="2:8">
      <c r="B1546" s="36"/>
      <c r="C1546" s="37"/>
      <c r="D1546" s="38"/>
      <c r="E1546" s="39"/>
      <c r="F1546" s="34"/>
      <c r="G1546" s="40"/>
      <c r="H1546" s="40"/>
    </row>
    <row r="1547" spans="2:8">
      <c r="B1547" s="36"/>
      <c r="C1547" s="37"/>
      <c r="D1547" s="38"/>
      <c r="E1547" s="39"/>
      <c r="F1547" s="34"/>
      <c r="G1547" s="40"/>
      <c r="H1547" s="40"/>
    </row>
    <row r="1548" spans="2:8">
      <c r="B1548" s="36"/>
      <c r="C1548" s="37"/>
      <c r="D1548" s="38"/>
      <c r="E1548" s="39"/>
      <c r="F1548" s="34"/>
      <c r="G1548" s="40"/>
      <c r="H1548" s="40"/>
    </row>
    <row r="1549" spans="2:8">
      <c r="B1549" s="36"/>
      <c r="C1549" s="37"/>
      <c r="D1549" s="38"/>
      <c r="E1549" s="39"/>
      <c r="F1549" s="34"/>
      <c r="G1549" s="40"/>
      <c r="H1549" s="40"/>
    </row>
    <row r="1550" spans="2:8">
      <c r="B1550" s="36"/>
      <c r="C1550" s="37"/>
      <c r="D1550" s="38"/>
      <c r="E1550" s="39"/>
      <c r="F1550" s="34"/>
      <c r="G1550" s="40"/>
      <c r="H1550" s="40"/>
    </row>
    <row r="1551" spans="2:8">
      <c r="B1551" s="36"/>
      <c r="C1551" s="37"/>
      <c r="D1551" s="38"/>
      <c r="E1551" s="39"/>
      <c r="F1551" s="34"/>
      <c r="G1551" s="40"/>
      <c r="H1551" s="40"/>
    </row>
    <row r="1552" spans="2:8">
      <c r="B1552" s="36"/>
      <c r="C1552" s="37"/>
      <c r="D1552" s="38"/>
      <c r="E1552" s="39"/>
      <c r="F1552" s="34"/>
      <c r="G1552" s="40"/>
      <c r="H1552" s="40"/>
    </row>
    <row r="1553" spans="2:8">
      <c r="B1553" s="36"/>
      <c r="C1553" s="37"/>
      <c r="D1553" s="38"/>
      <c r="E1553" s="39"/>
      <c r="F1553" s="34"/>
      <c r="G1553" s="40"/>
      <c r="H1553" s="40"/>
    </row>
    <row r="1554" spans="2:8">
      <c r="B1554" s="36"/>
      <c r="C1554" s="37"/>
      <c r="D1554" s="38"/>
      <c r="E1554" s="39"/>
      <c r="F1554" s="34"/>
      <c r="G1554" s="40"/>
      <c r="H1554" s="40"/>
    </row>
    <row r="1555" spans="2:8">
      <c r="B1555" s="36"/>
      <c r="C1555" s="37"/>
      <c r="D1555" s="38"/>
      <c r="E1555" s="39"/>
      <c r="F1555" s="34"/>
      <c r="G1555" s="40"/>
      <c r="H1555" s="40"/>
    </row>
    <row r="1556" spans="2:8">
      <c r="B1556" s="36"/>
      <c r="C1556" s="37"/>
      <c r="D1556" s="38"/>
      <c r="E1556" s="39"/>
      <c r="F1556" s="34"/>
      <c r="G1556" s="40"/>
      <c r="H1556" s="40"/>
    </row>
    <row r="1557" spans="2:8">
      <c r="B1557" s="36"/>
      <c r="C1557" s="37"/>
      <c r="D1557" s="38"/>
      <c r="E1557" s="39"/>
      <c r="F1557" s="34"/>
      <c r="G1557" s="40"/>
      <c r="H1557" s="40"/>
    </row>
    <row r="1558" spans="2:8">
      <c r="B1558" s="36"/>
      <c r="C1558" s="37"/>
      <c r="D1558" s="38"/>
      <c r="E1558" s="39"/>
      <c r="F1558" s="34"/>
      <c r="G1558" s="40"/>
      <c r="H1558" s="40"/>
    </row>
    <row r="1559" spans="2:8">
      <c r="B1559" s="36"/>
      <c r="C1559" s="37"/>
      <c r="D1559" s="38"/>
      <c r="E1559" s="39"/>
      <c r="F1559" s="34"/>
      <c r="G1559" s="40"/>
      <c r="H1559" s="40"/>
    </row>
    <row r="1560" spans="2:8">
      <c r="B1560" s="36"/>
      <c r="C1560" s="37"/>
      <c r="D1560" s="38"/>
      <c r="E1560" s="39"/>
      <c r="F1560" s="34"/>
      <c r="G1560" s="40"/>
      <c r="H1560" s="40"/>
    </row>
    <row r="1561" spans="2:8">
      <c r="B1561" s="36"/>
      <c r="C1561" s="37"/>
      <c r="D1561" s="38"/>
      <c r="E1561" s="39"/>
      <c r="F1561" s="34"/>
      <c r="G1561" s="40"/>
      <c r="H1561" s="40"/>
    </row>
    <row r="1562" spans="2:8">
      <c r="B1562" s="36"/>
      <c r="C1562" s="37"/>
      <c r="D1562" s="38"/>
      <c r="E1562" s="39"/>
      <c r="F1562" s="34"/>
      <c r="G1562" s="40"/>
      <c r="H1562" s="40"/>
    </row>
    <row r="1563" spans="2:8">
      <c r="B1563" s="36"/>
      <c r="C1563" s="37"/>
      <c r="D1563" s="38"/>
      <c r="E1563" s="39"/>
      <c r="F1563" s="34"/>
      <c r="G1563" s="40"/>
      <c r="H1563" s="40"/>
    </row>
    <row r="1564" spans="2:8">
      <c r="B1564" s="36"/>
      <c r="C1564" s="37"/>
      <c r="D1564" s="38"/>
      <c r="E1564" s="39"/>
      <c r="F1564" s="34"/>
      <c r="G1564" s="40"/>
      <c r="H1564" s="40"/>
    </row>
    <row r="1565" spans="2:8">
      <c r="B1565" s="36"/>
      <c r="C1565" s="37"/>
      <c r="D1565" s="38"/>
      <c r="E1565" s="39"/>
      <c r="F1565" s="34"/>
      <c r="G1565" s="40"/>
      <c r="H1565" s="40"/>
    </row>
    <row r="1566" spans="2:8">
      <c r="B1566" s="36"/>
      <c r="C1566" s="37"/>
      <c r="D1566" s="38"/>
      <c r="E1566" s="39"/>
      <c r="F1566" s="34"/>
      <c r="G1566" s="40"/>
      <c r="H1566" s="40"/>
    </row>
    <row r="1567" spans="2:8">
      <c r="B1567" s="36"/>
      <c r="C1567" s="37"/>
      <c r="D1567" s="38"/>
      <c r="E1567" s="39"/>
      <c r="F1567" s="34"/>
      <c r="G1567" s="40"/>
      <c r="H1567" s="40"/>
    </row>
    <row r="1568" spans="2:8">
      <c r="B1568" s="36"/>
      <c r="C1568" s="37"/>
      <c r="D1568" s="38"/>
      <c r="E1568" s="39"/>
      <c r="F1568" s="34"/>
      <c r="G1568" s="40"/>
      <c r="H1568" s="40"/>
    </row>
    <row r="1569" spans="2:8">
      <c r="B1569" s="36"/>
      <c r="C1569" s="37"/>
      <c r="D1569" s="38"/>
      <c r="E1569" s="39"/>
      <c r="F1569" s="34"/>
      <c r="G1569" s="40"/>
      <c r="H1569" s="40"/>
    </row>
    <row r="1570" spans="2:8">
      <c r="B1570" s="36"/>
      <c r="C1570" s="37"/>
      <c r="D1570" s="38"/>
      <c r="E1570" s="39"/>
      <c r="F1570" s="34"/>
      <c r="G1570" s="40"/>
      <c r="H1570" s="40"/>
    </row>
    <row r="1571" spans="2:8">
      <c r="B1571" s="36"/>
      <c r="C1571" s="37"/>
      <c r="D1571" s="38"/>
      <c r="E1571" s="39"/>
      <c r="F1571" s="34"/>
      <c r="G1571" s="40"/>
      <c r="H1571" s="40"/>
    </row>
    <row r="1572" spans="2:8">
      <c r="B1572" s="36"/>
      <c r="C1572" s="37"/>
      <c r="D1572" s="38"/>
      <c r="E1572" s="39"/>
      <c r="F1572" s="34"/>
      <c r="G1572" s="40"/>
      <c r="H1572" s="40"/>
    </row>
    <row r="1573" spans="2:8">
      <c r="B1573" s="36"/>
      <c r="C1573" s="37"/>
      <c r="D1573" s="38"/>
      <c r="E1573" s="39"/>
      <c r="F1573" s="34"/>
      <c r="G1573" s="40"/>
      <c r="H1573" s="40"/>
    </row>
    <row r="1574" spans="2:8">
      <c r="B1574" s="36"/>
      <c r="C1574" s="37"/>
      <c r="D1574" s="38"/>
      <c r="E1574" s="39"/>
      <c r="F1574" s="34"/>
      <c r="G1574" s="40"/>
      <c r="H1574" s="40"/>
    </row>
    <row r="1575" spans="2:8">
      <c r="B1575" s="36"/>
      <c r="C1575" s="37"/>
      <c r="D1575" s="38"/>
      <c r="E1575" s="39"/>
      <c r="F1575" s="34"/>
      <c r="G1575" s="40"/>
      <c r="H1575" s="40"/>
    </row>
    <row r="1576" spans="2:8">
      <c r="B1576" s="36"/>
      <c r="C1576" s="37"/>
      <c r="D1576" s="38"/>
      <c r="E1576" s="39"/>
      <c r="F1576" s="34"/>
      <c r="G1576" s="40"/>
      <c r="H1576" s="40"/>
    </row>
    <row r="1577" spans="2:8">
      <c r="B1577" s="36"/>
      <c r="C1577" s="37"/>
      <c r="D1577" s="38"/>
      <c r="E1577" s="39"/>
      <c r="F1577" s="34"/>
      <c r="G1577" s="40"/>
      <c r="H1577" s="40"/>
    </row>
    <row r="1578" spans="2:8">
      <c r="B1578" s="36"/>
      <c r="C1578" s="37"/>
      <c r="D1578" s="38"/>
      <c r="E1578" s="39"/>
      <c r="F1578" s="34"/>
      <c r="G1578" s="40"/>
      <c r="H1578" s="40"/>
    </row>
    <row r="1579" spans="2:8">
      <c r="B1579" s="36"/>
      <c r="C1579" s="37"/>
      <c r="D1579" s="38"/>
      <c r="E1579" s="39"/>
      <c r="F1579" s="34"/>
      <c r="G1579" s="40"/>
      <c r="H1579" s="40"/>
    </row>
    <row r="1580" spans="2:8">
      <c r="B1580" s="36"/>
      <c r="C1580" s="37"/>
      <c r="D1580" s="38"/>
      <c r="E1580" s="39"/>
      <c r="F1580" s="34"/>
      <c r="G1580" s="40"/>
      <c r="H1580" s="40"/>
    </row>
    <row r="1581" spans="2:8">
      <c r="B1581" s="36"/>
      <c r="C1581" s="37"/>
      <c r="D1581" s="38"/>
      <c r="E1581" s="39"/>
      <c r="F1581" s="34"/>
      <c r="G1581" s="40"/>
      <c r="H1581" s="40"/>
    </row>
    <row r="1582" spans="2:8">
      <c r="B1582" s="36"/>
      <c r="C1582" s="37"/>
      <c r="D1582" s="38"/>
      <c r="E1582" s="39"/>
      <c r="F1582" s="34"/>
      <c r="G1582" s="40"/>
      <c r="H1582" s="40"/>
    </row>
    <row r="1583" spans="2:8">
      <c r="B1583" s="36"/>
      <c r="C1583" s="37"/>
      <c r="D1583" s="38"/>
      <c r="E1583" s="39"/>
      <c r="F1583" s="34"/>
      <c r="G1583" s="40"/>
      <c r="H1583" s="40"/>
    </row>
    <row r="1584" spans="2:8">
      <c r="B1584" s="36"/>
      <c r="C1584" s="37"/>
      <c r="D1584" s="38"/>
      <c r="E1584" s="39"/>
      <c r="F1584" s="34"/>
      <c r="G1584" s="40"/>
      <c r="H1584" s="40"/>
    </row>
    <row r="1585" spans="2:8">
      <c r="B1585" s="36"/>
      <c r="C1585" s="37"/>
      <c r="D1585" s="38"/>
      <c r="E1585" s="39"/>
      <c r="F1585" s="34"/>
      <c r="G1585" s="40"/>
      <c r="H1585" s="40"/>
    </row>
    <row r="1586" spans="2:8">
      <c r="B1586" s="36"/>
      <c r="C1586" s="37"/>
      <c r="D1586" s="38"/>
      <c r="E1586" s="39"/>
      <c r="F1586" s="34"/>
      <c r="G1586" s="40"/>
      <c r="H1586" s="40"/>
    </row>
    <row r="1587" spans="2:8">
      <c r="B1587" s="36"/>
      <c r="C1587" s="37"/>
      <c r="D1587" s="38"/>
      <c r="E1587" s="39"/>
      <c r="F1587" s="34"/>
      <c r="G1587" s="40"/>
      <c r="H1587" s="40"/>
    </row>
    <row r="1588" spans="2:8">
      <c r="B1588" s="36"/>
      <c r="C1588" s="37"/>
      <c r="D1588" s="38"/>
      <c r="E1588" s="39"/>
      <c r="F1588" s="34"/>
      <c r="G1588" s="40"/>
      <c r="H1588" s="40"/>
    </row>
    <row r="1589" spans="2:8">
      <c r="B1589" s="36"/>
      <c r="C1589" s="37"/>
      <c r="D1589" s="38"/>
      <c r="E1589" s="39"/>
      <c r="F1589" s="34"/>
      <c r="G1589" s="40"/>
      <c r="H1589" s="40"/>
    </row>
    <row r="1590" spans="2:8">
      <c r="B1590" s="36"/>
      <c r="C1590" s="37"/>
      <c r="D1590" s="38"/>
      <c r="E1590" s="39"/>
      <c r="F1590" s="34"/>
      <c r="G1590" s="40"/>
      <c r="H1590" s="40"/>
    </row>
    <row r="1591" spans="2:8">
      <c r="B1591" s="36"/>
      <c r="C1591" s="37"/>
      <c r="D1591" s="38"/>
      <c r="E1591" s="39"/>
      <c r="F1591" s="34"/>
      <c r="G1591" s="40"/>
      <c r="H1591" s="40"/>
    </row>
    <row r="1592" spans="2:8">
      <c r="B1592" s="36"/>
      <c r="C1592" s="37"/>
      <c r="D1592" s="38"/>
      <c r="E1592" s="39"/>
      <c r="F1592" s="34"/>
      <c r="G1592" s="40"/>
      <c r="H1592" s="40"/>
    </row>
    <row r="1593" spans="2:8">
      <c r="B1593" s="36"/>
      <c r="C1593" s="37"/>
      <c r="D1593" s="38"/>
      <c r="E1593" s="39"/>
      <c r="F1593" s="34"/>
      <c r="G1593" s="40"/>
      <c r="H1593" s="40"/>
    </row>
    <row r="1594" spans="2:8">
      <c r="B1594" s="36"/>
      <c r="C1594" s="37"/>
      <c r="D1594" s="38"/>
      <c r="E1594" s="39"/>
      <c r="F1594" s="34"/>
      <c r="G1594" s="40"/>
      <c r="H1594" s="40"/>
    </row>
    <row r="1595" spans="2:8">
      <c r="B1595" s="36"/>
      <c r="C1595" s="37"/>
      <c r="D1595" s="38"/>
      <c r="E1595" s="39"/>
      <c r="F1595" s="34"/>
      <c r="G1595" s="40"/>
      <c r="H1595" s="40"/>
    </row>
    <row r="1596" spans="2:8">
      <c r="B1596" s="36"/>
      <c r="C1596" s="37"/>
      <c r="D1596" s="38"/>
      <c r="E1596" s="39"/>
      <c r="F1596" s="34"/>
      <c r="G1596" s="40"/>
      <c r="H1596" s="40"/>
    </row>
    <row r="1597" spans="2:8">
      <c r="B1597" s="36"/>
      <c r="C1597" s="37"/>
      <c r="D1597" s="38"/>
      <c r="E1597" s="39"/>
      <c r="F1597" s="34"/>
      <c r="G1597" s="40"/>
      <c r="H1597" s="40"/>
    </row>
    <row r="1598" spans="2:8">
      <c r="B1598" s="36"/>
      <c r="C1598" s="37"/>
      <c r="D1598" s="38"/>
      <c r="E1598" s="39"/>
      <c r="F1598" s="34"/>
      <c r="G1598" s="40"/>
      <c r="H1598" s="40"/>
    </row>
    <row r="1599" spans="2:8">
      <c r="B1599" s="36"/>
      <c r="C1599" s="37"/>
      <c r="D1599" s="38"/>
      <c r="E1599" s="39"/>
      <c r="F1599" s="34"/>
      <c r="G1599" s="40"/>
      <c r="H1599" s="40"/>
    </row>
    <row r="1600" spans="2:8">
      <c r="B1600" s="36"/>
      <c r="C1600" s="37"/>
      <c r="D1600" s="38"/>
      <c r="E1600" s="39"/>
      <c r="F1600" s="34"/>
      <c r="G1600" s="40"/>
      <c r="H1600" s="40"/>
    </row>
    <row r="1601" spans="2:8">
      <c r="B1601" s="36"/>
      <c r="C1601" s="37"/>
      <c r="D1601" s="38"/>
      <c r="E1601" s="39"/>
      <c r="F1601" s="34"/>
      <c r="G1601" s="40"/>
      <c r="H1601" s="40"/>
    </row>
    <row r="1602" spans="2:8">
      <c r="B1602" s="36"/>
      <c r="C1602" s="37"/>
      <c r="D1602" s="38"/>
      <c r="E1602" s="39"/>
      <c r="F1602" s="34"/>
      <c r="G1602" s="40"/>
      <c r="H1602" s="40"/>
    </row>
    <row r="1603" spans="2:8">
      <c r="B1603" s="36"/>
      <c r="C1603" s="37"/>
      <c r="D1603" s="38"/>
      <c r="E1603" s="39"/>
      <c r="F1603" s="34"/>
      <c r="G1603" s="40"/>
      <c r="H1603" s="40"/>
    </row>
    <row r="1604" spans="2:8">
      <c r="B1604" s="36"/>
      <c r="C1604" s="37"/>
      <c r="D1604" s="38"/>
      <c r="E1604" s="39"/>
      <c r="F1604" s="34"/>
      <c r="G1604" s="40"/>
      <c r="H1604" s="40"/>
    </row>
    <row r="1605" spans="2:8">
      <c r="B1605" s="36"/>
      <c r="C1605" s="37"/>
      <c r="D1605" s="38"/>
      <c r="E1605" s="39"/>
      <c r="F1605" s="34"/>
      <c r="G1605" s="40"/>
      <c r="H1605" s="40"/>
    </row>
    <row r="1606" spans="2:8">
      <c r="B1606" s="36"/>
      <c r="C1606" s="37"/>
      <c r="D1606" s="38"/>
      <c r="E1606" s="39"/>
      <c r="F1606" s="34"/>
      <c r="G1606" s="40"/>
      <c r="H1606" s="40"/>
    </row>
    <row r="1607" spans="2:8">
      <c r="B1607" s="36"/>
      <c r="C1607" s="37"/>
      <c r="D1607" s="38"/>
      <c r="E1607" s="39"/>
      <c r="F1607" s="34"/>
      <c r="G1607" s="40"/>
      <c r="H1607" s="40"/>
    </row>
    <row r="1608" spans="2:8">
      <c r="B1608" s="36"/>
      <c r="C1608" s="37"/>
      <c r="D1608" s="38"/>
      <c r="E1608" s="39"/>
      <c r="F1608" s="34"/>
      <c r="G1608" s="40"/>
      <c r="H1608" s="40"/>
    </row>
    <row r="1609" spans="2:8">
      <c r="B1609" s="36"/>
      <c r="C1609" s="37"/>
      <c r="D1609" s="38"/>
      <c r="E1609" s="39"/>
      <c r="F1609" s="34"/>
      <c r="G1609" s="40"/>
      <c r="H1609" s="40"/>
    </row>
    <row r="1610" spans="2:8">
      <c r="B1610" s="36"/>
      <c r="C1610" s="37"/>
      <c r="D1610" s="38"/>
      <c r="E1610" s="39"/>
      <c r="F1610" s="34"/>
      <c r="G1610" s="40"/>
      <c r="H1610" s="40"/>
    </row>
    <row r="1611" spans="2:8">
      <c r="B1611" s="36"/>
      <c r="C1611" s="37"/>
      <c r="D1611" s="38"/>
      <c r="E1611" s="39"/>
      <c r="F1611" s="34"/>
      <c r="G1611" s="40"/>
      <c r="H1611" s="40"/>
    </row>
    <row r="1612" spans="2:8">
      <c r="B1612" s="36"/>
      <c r="C1612" s="37"/>
      <c r="D1612" s="38"/>
      <c r="E1612" s="39"/>
      <c r="F1612" s="34"/>
      <c r="G1612" s="40"/>
      <c r="H1612" s="40"/>
    </row>
    <row r="1613" spans="2:8">
      <c r="B1613" s="36"/>
      <c r="C1613" s="37"/>
      <c r="D1613" s="38"/>
      <c r="E1613" s="39"/>
      <c r="F1613" s="34"/>
      <c r="G1613" s="40"/>
      <c r="H1613" s="40"/>
    </row>
    <row r="1614" spans="2:8">
      <c r="B1614" s="36"/>
      <c r="C1614" s="37"/>
      <c r="D1614" s="38"/>
      <c r="E1614" s="39"/>
      <c r="F1614" s="34"/>
      <c r="G1614" s="40"/>
      <c r="H1614" s="40"/>
    </row>
    <row r="1615" spans="2:8">
      <c r="B1615" s="36"/>
      <c r="C1615" s="37"/>
      <c r="D1615" s="38"/>
      <c r="E1615" s="39"/>
      <c r="F1615" s="34"/>
      <c r="G1615" s="40"/>
      <c r="H1615" s="40"/>
    </row>
    <row r="1616" spans="2:8">
      <c r="B1616" s="36"/>
      <c r="C1616" s="37"/>
      <c r="D1616" s="38"/>
      <c r="E1616" s="39"/>
      <c r="F1616" s="34"/>
      <c r="G1616" s="40"/>
      <c r="H1616" s="40"/>
    </row>
    <row r="1617" spans="2:8">
      <c r="B1617" s="36"/>
      <c r="C1617" s="37"/>
      <c r="D1617" s="38"/>
      <c r="E1617" s="39"/>
      <c r="F1617" s="34"/>
      <c r="G1617" s="40"/>
      <c r="H1617" s="40"/>
    </row>
    <row r="1618" spans="2:8">
      <c r="B1618" s="36"/>
      <c r="C1618" s="37"/>
      <c r="D1618" s="38"/>
      <c r="E1618" s="39"/>
      <c r="F1618" s="34"/>
      <c r="G1618" s="40"/>
      <c r="H1618" s="40"/>
    </row>
    <row r="1619" spans="2:8">
      <c r="B1619" s="36"/>
      <c r="C1619" s="37"/>
      <c r="D1619" s="38"/>
      <c r="E1619" s="39"/>
      <c r="F1619" s="34"/>
      <c r="G1619" s="40"/>
      <c r="H1619" s="40"/>
    </row>
    <row r="1620" spans="2:8">
      <c r="B1620" s="36"/>
      <c r="C1620" s="37"/>
      <c r="D1620" s="38"/>
      <c r="E1620" s="39"/>
      <c r="F1620" s="34"/>
      <c r="G1620" s="40"/>
      <c r="H1620" s="40"/>
    </row>
    <row r="1621" spans="2:8">
      <c r="B1621" s="36"/>
      <c r="C1621" s="37"/>
      <c r="D1621" s="38"/>
      <c r="E1621" s="39"/>
      <c r="F1621" s="34"/>
      <c r="G1621" s="40"/>
      <c r="H1621" s="40"/>
    </row>
    <row r="1622" spans="2:8">
      <c r="B1622" s="36"/>
      <c r="C1622" s="37"/>
      <c r="D1622" s="38"/>
      <c r="E1622" s="39"/>
      <c r="F1622" s="34"/>
      <c r="G1622" s="40"/>
      <c r="H1622" s="40"/>
    </row>
    <row r="1623" spans="2:8">
      <c r="B1623" s="36"/>
      <c r="C1623" s="37"/>
      <c r="D1623" s="38"/>
      <c r="E1623" s="39"/>
      <c r="F1623" s="34"/>
      <c r="G1623" s="40"/>
      <c r="H1623" s="40"/>
    </row>
    <row r="1624" spans="2:8">
      <c r="B1624" s="36"/>
      <c r="C1624" s="37"/>
      <c r="D1624" s="38"/>
      <c r="E1624" s="39"/>
      <c r="F1624" s="34"/>
      <c r="G1624" s="40"/>
      <c r="H1624" s="40"/>
    </row>
    <row r="1625" spans="2:8">
      <c r="B1625" s="36"/>
      <c r="C1625" s="37"/>
      <c r="D1625" s="38"/>
      <c r="E1625" s="39"/>
      <c r="F1625" s="34"/>
      <c r="G1625" s="40"/>
      <c r="H1625" s="40"/>
    </row>
    <row r="1626" spans="2:8">
      <c r="B1626" s="36"/>
      <c r="C1626" s="37"/>
      <c r="D1626" s="38"/>
      <c r="E1626" s="39"/>
      <c r="F1626" s="34"/>
      <c r="G1626" s="40"/>
      <c r="H1626" s="40"/>
    </row>
    <row r="1627" spans="2:8">
      <c r="B1627" s="36"/>
      <c r="C1627" s="37"/>
      <c r="D1627" s="38"/>
      <c r="E1627" s="39"/>
      <c r="F1627" s="34"/>
      <c r="G1627" s="40"/>
      <c r="H1627" s="40"/>
    </row>
    <row r="1628" spans="2:8">
      <c r="B1628" s="36"/>
      <c r="C1628" s="37"/>
      <c r="D1628" s="38"/>
      <c r="E1628" s="39"/>
      <c r="F1628" s="34"/>
      <c r="G1628" s="40"/>
      <c r="H1628" s="40"/>
    </row>
    <row r="1629" spans="2:8">
      <c r="B1629" s="36"/>
      <c r="C1629" s="37"/>
      <c r="D1629" s="38"/>
      <c r="E1629" s="39"/>
      <c r="F1629" s="34"/>
      <c r="G1629" s="40"/>
      <c r="H1629" s="40"/>
    </row>
    <row r="1630" spans="2:8">
      <c r="B1630" s="36"/>
      <c r="C1630" s="37"/>
      <c r="D1630" s="38"/>
      <c r="E1630" s="39"/>
      <c r="F1630" s="34"/>
      <c r="G1630" s="40"/>
      <c r="H1630" s="40"/>
    </row>
    <row r="1631" spans="2:8">
      <c r="B1631" s="36"/>
      <c r="C1631" s="37"/>
      <c r="D1631" s="38"/>
      <c r="E1631" s="39"/>
      <c r="F1631" s="34"/>
      <c r="G1631" s="40"/>
      <c r="H1631" s="40"/>
    </row>
    <row r="1632" spans="2:8">
      <c r="B1632" s="36"/>
      <c r="C1632" s="37"/>
      <c r="D1632" s="38"/>
      <c r="E1632" s="39"/>
      <c r="F1632" s="34"/>
      <c r="G1632" s="40"/>
      <c r="H1632" s="40"/>
    </row>
    <row r="1633" spans="2:8">
      <c r="B1633" s="36"/>
      <c r="C1633" s="37"/>
      <c r="D1633" s="38"/>
      <c r="E1633" s="39"/>
      <c r="F1633" s="34"/>
      <c r="G1633" s="40"/>
      <c r="H1633" s="40"/>
    </row>
    <row r="1634" spans="2:8">
      <c r="B1634" s="36"/>
      <c r="C1634" s="37"/>
      <c r="D1634" s="38"/>
      <c r="E1634" s="39"/>
      <c r="F1634" s="34"/>
      <c r="G1634" s="40"/>
      <c r="H1634" s="40"/>
    </row>
    <row r="1635" spans="2:8">
      <c r="B1635" s="36"/>
      <c r="C1635" s="37"/>
      <c r="D1635" s="38"/>
      <c r="E1635" s="39"/>
      <c r="F1635" s="34"/>
      <c r="G1635" s="40"/>
      <c r="H1635" s="40"/>
    </row>
    <row r="1636" spans="2:8">
      <c r="B1636" s="36"/>
      <c r="C1636" s="37"/>
      <c r="D1636" s="38"/>
      <c r="E1636" s="39"/>
      <c r="F1636" s="34"/>
      <c r="G1636" s="40"/>
      <c r="H1636" s="40"/>
    </row>
    <row r="1637" spans="2:8">
      <c r="B1637" s="36"/>
      <c r="C1637" s="37"/>
      <c r="D1637" s="38"/>
      <c r="E1637" s="39"/>
      <c r="F1637" s="34"/>
      <c r="G1637" s="40"/>
      <c r="H1637" s="40"/>
    </row>
    <row r="1638" spans="2:8">
      <c r="B1638" s="36"/>
      <c r="C1638" s="37"/>
      <c r="D1638" s="38"/>
      <c r="E1638" s="39"/>
      <c r="F1638" s="34"/>
      <c r="G1638" s="40"/>
      <c r="H1638" s="40"/>
    </row>
    <row r="1639" spans="2:8">
      <c r="B1639" s="36"/>
      <c r="C1639" s="37"/>
      <c r="D1639" s="38"/>
      <c r="E1639" s="39"/>
      <c r="F1639" s="34"/>
      <c r="G1639" s="40"/>
      <c r="H1639" s="40"/>
    </row>
    <row r="1640" spans="2:8">
      <c r="B1640" s="36"/>
      <c r="C1640" s="37"/>
      <c r="D1640" s="38"/>
      <c r="E1640" s="39"/>
      <c r="F1640" s="34"/>
      <c r="G1640" s="40"/>
      <c r="H1640" s="40"/>
    </row>
    <row r="1641" spans="2:8">
      <c r="B1641" s="36"/>
      <c r="C1641" s="37"/>
      <c r="D1641" s="38"/>
      <c r="E1641" s="39"/>
      <c r="F1641" s="34"/>
      <c r="G1641" s="40"/>
      <c r="H1641" s="40"/>
    </row>
    <row r="1642" spans="2:8">
      <c r="B1642" s="36"/>
      <c r="C1642" s="37"/>
      <c r="D1642" s="38"/>
      <c r="E1642" s="39"/>
      <c r="F1642" s="34"/>
      <c r="G1642" s="40"/>
      <c r="H1642" s="40"/>
    </row>
    <row r="1643" spans="2:8">
      <c r="B1643" s="36"/>
      <c r="C1643" s="37"/>
      <c r="D1643" s="38"/>
      <c r="E1643" s="39"/>
      <c r="F1643" s="34"/>
      <c r="G1643" s="40"/>
      <c r="H1643" s="40"/>
    </row>
    <row r="1644" spans="2:8">
      <c r="B1644" s="36"/>
      <c r="C1644" s="37"/>
      <c r="D1644" s="38"/>
      <c r="E1644" s="39"/>
      <c r="F1644" s="34"/>
      <c r="G1644" s="40"/>
      <c r="H1644" s="40"/>
    </row>
    <row r="1645" spans="2:8">
      <c r="B1645" s="36"/>
      <c r="C1645" s="37"/>
      <c r="D1645" s="38"/>
      <c r="E1645" s="39"/>
      <c r="F1645" s="34"/>
      <c r="G1645" s="40"/>
      <c r="H1645" s="40"/>
    </row>
    <row r="1646" spans="2:8">
      <c r="B1646" s="36"/>
      <c r="C1646" s="37"/>
      <c r="D1646" s="38"/>
      <c r="E1646" s="39"/>
      <c r="F1646" s="34"/>
      <c r="G1646" s="40"/>
      <c r="H1646" s="40"/>
    </row>
    <row r="1647" spans="2:8">
      <c r="B1647" s="36"/>
      <c r="C1647" s="37"/>
      <c r="D1647" s="38"/>
      <c r="E1647" s="39"/>
      <c r="F1647" s="34"/>
      <c r="G1647" s="40"/>
      <c r="H1647" s="40"/>
    </row>
    <row r="1648" spans="2:8">
      <c r="B1648" s="36"/>
      <c r="C1648" s="37"/>
      <c r="D1648" s="38"/>
      <c r="E1648" s="39"/>
      <c r="F1648" s="34"/>
      <c r="G1648" s="40"/>
      <c r="H1648" s="40"/>
    </row>
    <row r="1649" spans="2:8">
      <c r="B1649" s="36"/>
      <c r="C1649" s="37"/>
      <c r="D1649" s="38"/>
      <c r="E1649" s="39"/>
      <c r="F1649" s="34"/>
      <c r="G1649" s="40"/>
      <c r="H1649" s="40"/>
    </row>
    <row r="1650" spans="2:8">
      <c r="B1650" s="36"/>
      <c r="C1650" s="37"/>
      <c r="D1650" s="38"/>
      <c r="E1650" s="39"/>
      <c r="F1650" s="34"/>
      <c r="G1650" s="40"/>
      <c r="H1650" s="40"/>
    </row>
    <row r="1651" spans="2:8">
      <c r="B1651" s="36"/>
      <c r="C1651" s="37"/>
      <c r="D1651" s="38"/>
      <c r="E1651" s="39"/>
      <c r="F1651" s="34"/>
      <c r="G1651" s="40"/>
      <c r="H1651" s="40"/>
    </row>
    <row r="1652" spans="2:8">
      <c r="B1652" s="36"/>
      <c r="C1652" s="37"/>
      <c r="D1652" s="38"/>
      <c r="E1652" s="39"/>
      <c r="F1652" s="34"/>
      <c r="G1652" s="40"/>
      <c r="H1652" s="40"/>
    </row>
    <row r="1653" spans="2:8">
      <c r="B1653" s="36"/>
      <c r="C1653" s="37"/>
      <c r="D1653" s="38"/>
      <c r="E1653" s="39"/>
      <c r="F1653" s="34"/>
      <c r="G1653" s="40"/>
      <c r="H1653" s="40"/>
    </row>
    <row r="1654" spans="2:8">
      <c r="B1654" s="36"/>
      <c r="C1654" s="37"/>
      <c r="D1654" s="38"/>
      <c r="E1654" s="39"/>
      <c r="F1654" s="34"/>
      <c r="G1654" s="40"/>
      <c r="H1654" s="40"/>
    </row>
    <row r="1655" spans="2:8">
      <c r="B1655" s="36"/>
      <c r="C1655" s="37"/>
      <c r="D1655" s="38"/>
      <c r="E1655" s="39"/>
      <c r="F1655" s="34"/>
      <c r="G1655" s="40"/>
      <c r="H1655" s="40"/>
    </row>
    <row r="1656" spans="2:8">
      <c r="B1656" s="36"/>
      <c r="C1656" s="37"/>
      <c r="D1656" s="38"/>
      <c r="E1656" s="39"/>
      <c r="F1656" s="34"/>
      <c r="G1656" s="40"/>
      <c r="H1656" s="40"/>
    </row>
    <row r="1657" spans="2:8">
      <c r="B1657" s="36"/>
      <c r="C1657" s="37"/>
      <c r="D1657" s="38"/>
      <c r="E1657" s="39"/>
      <c r="F1657" s="34"/>
      <c r="G1657" s="40"/>
      <c r="H1657" s="40"/>
    </row>
    <row r="1658" spans="2:8">
      <c r="B1658" s="36"/>
      <c r="C1658" s="37"/>
      <c r="D1658" s="38"/>
      <c r="E1658" s="39"/>
      <c r="F1658" s="34"/>
      <c r="G1658" s="40"/>
      <c r="H1658" s="40"/>
    </row>
    <row r="1659" spans="2:8">
      <c r="B1659" s="36"/>
      <c r="C1659" s="37"/>
      <c r="D1659" s="38"/>
      <c r="E1659" s="39"/>
      <c r="F1659" s="34"/>
      <c r="G1659" s="40"/>
      <c r="H1659" s="40"/>
    </row>
    <row r="1660" spans="2:8">
      <c r="B1660" s="36"/>
      <c r="C1660" s="37"/>
      <c r="D1660" s="38"/>
      <c r="E1660" s="39"/>
      <c r="F1660" s="34"/>
      <c r="G1660" s="40"/>
      <c r="H1660" s="40"/>
    </row>
    <row r="1661" spans="2:8">
      <c r="B1661" s="36"/>
      <c r="C1661" s="37"/>
      <c r="D1661" s="38"/>
      <c r="E1661" s="39"/>
      <c r="F1661" s="34"/>
      <c r="G1661" s="40"/>
      <c r="H1661" s="40"/>
    </row>
    <row r="1662" spans="2:8">
      <c r="B1662" s="36"/>
      <c r="C1662" s="37"/>
      <c r="D1662" s="38"/>
      <c r="E1662" s="39"/>
      <c r="F1662" s="34"/>
      <c r="G1662" s="40"/>
      <c r="H1662" s="40"/>
    </row>
    <row r="1663" spans="2:8">
      <c r="B1663" s="36"/>
      <c r="C1663" s="37"/>
      <c r="D1663" s="38"/>
      <c r="E1663" s="39"/>
      <c r="F1663" s="34"/>
      <c r="G1663" s="40"/>
      <c r="H1663" s="40"/>
    </row>
    <row r="1664" spans="2:8">
      <c r="B1664" s="36"/>
      <c r="C1664" s="37"/>
      <c r="D1664" s="38"/>
      <c r="E1664" s="39"/>
      <c r="F1664" s="34"/>
      <c r="G1664" s="40"/>
      <c r="H1664" s="40"/>
    </row>
    <row r="1665" spans="2:8">
      <c r="B1665" s="36"/>
      <c r="C1665" s="37"/>
      <c r="D1665" s="38"/>
      <c r="E1665" s="39"/>
      <c r="F1665" s="34"/>
      <c r="G1665" s="40"/>
      <c r="H1665" s="40"/>
    </row>
    <row r="1666" spans="2:8">
      <c r="B1666" s="36"/>
      <c r="C1666" s="37"/>
      <c r="D1666" s="38"/>
      <c r="E1666" s="39"/>
      <c r="F1666" s="34"/>
      <c r="G1666" s="40"/>
      <c r="H1666" s="40"/>
    </row>
    <row r="1667" spans="2:8">
      <c r="B1667" s="36"/>
      <c r="C1667" s="37"/>
      <c r="D1667" s="38"/>
      <c r="E1667" s="39"/>
      <c r="F1667" s="34"/>
      <c r="G1667" s="40"/>
      <c r="H1667" s="40"/>
    </row>
    <row r="1668" spans="2:8">
      <c r="B1668" s="36"/>
      <c r="C1668" s="37"/>
      <c r="D1668" s="38"/>
      <c r="E1668" s="39"/>
      <c r="F1668" s="34"/>
      <c r="G1668" s="40"/>
      <c r="H1668" s="40"/>
    </row>
    <row r="1669" spans="2:8">
      <c r="B1669" s="36"/>
      <c r="C1669" s="37"/>
      <c r="D1669" s="38"/>
      <c r="E1669" s="39"/>
      <c r="F1669" s="34"/>
      <c r="G1669" s="40"/>
      <c r="H1669" s="40"/>
    </row>
    <row r="1670" spans="2:8">
      <c r="B1670" s="36"/>
      <c r="C1670" s="37"/>
      <c r="D1670" s="38"/>
      <c r="E1670" s="39"/>
      <c r="F1670" s="34"/>
      <c r="G1670" s="40"/>
      <c r="H1670" s="40"/>
    </row>
    <row r="1671" spans="2:8">
      <c r="B1671" s="36"/>
      <c r="C1671" s="37"/>
      <c r="D1671" s="38"/>
      <c r="E1671" s="39"/>
      <c r="F1671" s="34"/>
      <c r="G1671" s="40"/>
      <c r="H1671" s="40"/>
    </row>
    <row r="1672" spans="2:8">
      <c r="B1672" s="36"/>
      <c r="C1672" s="37"/>
      <c r="D1672" s="38"/>
      <c r="E1672" s="39"/>
      <c r="F1672" s="34"/>
      <c r="G1672" s="40"/>
      <c r="H1672" s="40"/>
    </row>
    <row r="1673" spans="2:8">
      <c r="B1673" s="36"/>
      <c r="C1673" s="37"/>
      <c r="D1673" s="38"/>
      <c r="E1673" s="39"/>
      <c r="F1673" s="34"/>
      <c r="G1673" s="40"/>
      <c r="H1673" s="40"/>
    </row>
    <row r="1674" spans="2:8">
      <c r="B1674" s="36"/>
      <c r="C1674" s="37"/>
      <c r="D1674" s="38"/>
      <c r="E1674" s="39"/>
      <c r="F1674" s="34"/>
      <c r="G1674" s="40"/>
      <c r="H1674" s="40"/>
    </row>
    <row r="1675" spans="2:8">
      <c r="B1675" s="36"/>
      <c r="C1675" s="37"/>
      <c r="D1675" s="38"/>
      <c r="E1675" s="39"/>
      <c r="F1675" s="34"/>
      <c r="G1675" s="40"/>
      <c r="H1675" s="40"/>
    </row>
    <row r="1676" spans="2:8">
      <c r="B1676" s="36"/>
      <c r="C1676" s="37"/>
      <c r="D1676" s="38"/>
      <c r="E1676" s="39"/>
      <c r="F1676" s="34"/>
      <c r="G1676" s="40"/>
      <c r="H1676" s="40"/>
    </row>
    <row r="1677" spans="2:8">
      <c r="B1677" s="36"/>
      <c r="C1677" s="37"/>
      <c r="D1677" s="38"/>
      <c r="E1677" s="39"/>
      <c r="F1677" s="34"/>
      <c r="G1677" s="40"/>
      <c r="H1677" s="40"/>
    </row>
    <row r="1678" spans="2:8">
      <c r="B1678" s="36"/>
      <c r="C1678" s="37"/>
      <c r="D1678" s="38"/>
      <c r="E1678" s="39"/>
      <c r="F1678" s="34"/>
      <c r="G1678" s="40"/>
      <c r="H1678" s="40"/>
    </row>
    <row r="1679" spans="2:8">
      <c r="B1679" s="36"/>
      <c r="C1679" s="37"/>
      <c r="D1679" s="38"/>
      <c r="E1679" s="39"/>
      <c r="F1679" s="34"/>
      <c r="G1679" s="40"/>
      <c r="H1679" s="40"/>
    </row>
    <row r="1680" spans="2:8">
      <c r="B1680" s="36"/>
      <c r="C1680" s="37"/>
      <c r="D1680" s="38"/>
      <c r="E1680" s="39"/>
      <c r="F1680" s="34"/>
      <c r="G1680" s="40"/>
      <c r="H1680" s="40"/>
    </row>
    <row r="1681" spans="2:8">
      <c r="B1681" s="36"/>
      <c r="C1681" s="37"/>
      <c r="D1681" s="38"/>
      <c r="E1681" s="39"/>
      <c r="F1681" s="34"/>
      <c r="G1681" s="40"/>
      <c r="H1681" s="40"/>
    </row>
    <row r="1682" spans="2:8">
      <c r="B1682" s="36"/>
      <c r="C1682" s="37"/>
      <c r="D1682" s="38"/>
      <c r="E1682" s="39"/>
      <c r="F1682" s="34"/>
      <c r="G1682" s="40"/>
      <c r="H1682" s="40"/>
    </row>
    <row r="1683" spans="2:8">
      <c r="B1683" s="36"/>
      <c r="C1683" s="37"/>
      <c r="D1683" s="38"/>
      <c r="E1683" s="39"/>
      <c r="F1683" s="34"/>
      <c r="G1683" s="40"/>
      <c r="H1683" s="40"/>
    </row>
    <row r="1684" spans="2:8">
      <c r="B1684" s="36"/>
      <c r="C1684" s="37"/>
      <c r="D1684" s="38"/>
      <c r="E1684" s="39"/>
      <c r="F1684" s="34"/>
      <c r="G1684" s="40"/>
      <c r="H1684" s="40"/>
    </row>
    <row r="1685" spans="2:8">
      <c r="B1685" s="36"/>
      <c r="C1685" s="37"/>
      <c r="D1685" s="38"/>
      <c r="E1685" s="39"/>
      <c r="F1685" s="34"/>
      <c r="G1685" s="40"/>
      <c r="H1685" s="40"/>
    </row>
    <row r="1686" spans="2:8">
      <c r="B1686" s="36"/>
      <c r="C1686" s="37"/>
      <c r="D1686" s="38"/>
      <c r="E1686" s="39"/>
      <c r="F1686" s="34"/>
      <c r="G1686" s="40"/>
      <c r="H1686" s="40"/>
    </row>
    <row r="1687" spans="2:8">
      <c r="B1687" s="36"/>
      <c r="C1687" s="37"/>
      <c r="D1687" s="38"/>
      <c r="E1687" s="39"/>
      <c r="F1687" s="34"/>
      <c r="G1687" s="40"/>
      <c r="H1687" s="40"/>
    </row>
    <row r="1688" spans="2:8">
      <c r="B1688" s="36"/>
      <c r="C1688" s="37"/>
      <c r="D1688" s="38"/>
      <c r="E1688" s="39"/>
      <c r="F1688" s="34"/>
      <c r="G1688" s="40"/>
      <c r="H1688" s="40"/>
    </row>
    <row r="1689" spans="2:8">
      <c r="B1689" s="36"/>
      <c r="C1689" s="37"/>
      <c r="D1689" s="38"/>
      <c r="E1689" s="39"/>
      <c r="F1689" s="34"/>
      <c r="G1689" s="40"/>
      <c r="H1689" s="40"/>
    </row>
    <row r="1690" spans="2:8">
      <c r="B1690" s="36"/>
      <c r="C1690" s="37"/>
      <c r="D1690" s="38"/>
      <c r="E1690" s="39"/>
      <c r="F1690" s="34"/>
      <c r="G1690" s="40"/>
      <c r="H1690" s="40"/>
    </row>
    <row r="1691" spans="2:8">
      <c r="B1691" s="36"/>
      <c r="C1691" s="37"/>
      <c r="D1691" s="38"/>
      <c r="E1691" s="39"/>
      <c r="F1691" s="34"/>
      <c r="G1691" s="40"/>
      <c r="H1691" s="40"/>
    </row>
    <row r="1692" spans="2:8">
      <c r="B1692" s="36"/>
      <c r="C1692" s="37"/>
      <c r="D1692" s="38"/>
      <c r="E1692" s="39"/>
      <c r="F1692" s="34"/>
      <c r="G1692" s="40"/>
      <c r="H1692" s="40"/>
    </row>
    <row r="1693" spans="2:8">
      <c r="B1693" s="36"/>
      <c r="C1693" s="37"/>
      <c r="D1693" s="38"/>
      <c r="E1693" s="39"/>
      <c r="F1693" s="34"/>
      <c r="G1693" s="40"/>
      <c r="H1693" s="40"/>
    </row>
    <row r="1694" spans="2:8">
      <c r="B1694" s="36"/>
      <c r="C1694" s="37"/>
      <c r="D1694" s="38"/>
      <c r="E1694" s="39"/>
      <c r="F1694" s="34"/>
      <c r="G1694" s="40"/>
      <c r="H1694" s="40"/>
    </row>
    <row r="1695" spans="2:8">
      <c r="B1695" s="36"/>
      <c r="C1695" s="37"/>
      <c r="D1695" s="38"/>
      <c r="E1695" s="39"/>
      <c r="F1695" s="34"/>
      <c r="G1695" s="40"/>
      <c r="H1695" s="40"/>
    </row>
    <row r="1696" spans="2:8">
      <c r="B1696" s="36"/>
      <c r="C1696" s="37"/>
      <c r="D1696" s="38"/>
      <c r="E1696" s="39"/>
      <c r="F1696" s="34"/>
      <c r="G1696" s="40"/>
      <c r="H1696" s="40"/>
    </row>
    <row r="1697" spans="2:8">
      <c r="B1697" s="36"/>
      <c r="C1697" s="37"/>
      <c r="D1697" s="38"/>
      <c r="E1697" s="39"/>
      <c r="F1697" s="34"/>
      <c r="G1697" s="40"/>
      <c r="H1697" s="40"/>
    </row>
    <row r="1698" spans="2:8">
      <c r="B1698" s="36"/>
      <c r="C1698" s="37"/>
      <c r="D1698" s="38"/>
      <c r="E1698" s="39"/>
      <c r="F1698" s="34"/>
      <c r="G1698" s="40"/>
      <c r="H1698" s="40"/>
    </row>
    <row r="1699" spans="2:8">
      <c r="B1699" s="36"/>
      <c r="C1699" s="37"/>
      <c r="D1699" s="38"/>
      <c r="E1699" s="39"/>
      <c r="F1699" s="34"/>
      <c r="G1699" s="40"/>
      <c r="H1699" s="40"/>
    </row>
    <row r="1700" spans="2:8">
      <c r="B1700" s="36"/>
      <c r="C1700" s="37"/>
      <c r="D1700" s="38"/>
      <c r="E1700" s="39"/>
      <c r="F1700" s="34"/>
      <c r="G1700" s="40"/>
      <c r="H1700" s="40"/>
    </row>
    <row r="1701" spans="2:8">
      <c r="B1701" s="36"/>
      <c r="C1701" s="37"/>
      <c r="D1701" s="38"/>
      <c r="E1701" s="39"/>
      <c r="F1701" s="34"/>
      <c r="G1701" s="40"/>
      <c r="H1701" s="40"/>
    </row>
    <row r="1702" spans="2:8">
      <c r="B1702" s="36"/>
      <c r="C1702" s="37"/>
      <c r="D1702" s="38"/>
      <c r="E1702" s="39"/>
      <c r="F1702" s="34"/>
      <c r="G1702" s="40"/>
      <c r="H1702" s="40"/>
    </row>
    <row r="1703" spans="2:8">
      <c r="B1703" s="36"/>
      <c r="C1703" s="37"/>
      <c r="D1703" s="38"/>
      <c r="E1703" s="39"/>
      <c r="F1703" s="34"/>
      <c r="G1703" s="40"/>
      <c r="H1703" s="40"/>
    </row>
    <row r="1704" spans="2:8">
      <c r="B1704" s="36"/>
      <c r="C1704" s="37"/>
      <c r="D1704" s="38"/>
      <c r="E1704" s="39"/>
      <c r="F1704" s="34"/>
      <c r="G1704" s="40"/>
      <c r="H1704" s="40"/>
    </row>
    <row r="1705" spans="2:8">
      <c r="B1705" s="36"/>
      <c r="C1705" s="37"/>
      <c r="D1705" s="38"/>
      <c r="E1705" s="39"/>
      <c r="F1705" s="34"/>
      <c r="G1705" s="40"/>
      <c r="H1705" s="40"/>
    </row>
    <row r="1706" spans="2:8">
      <c r="B1706" s="36"/>
      <c r="C1706" s="37"/>
      <c r="D1706" s="38"/>
      <c r="E1706" s="39"/>
      <c r="F1706" s="34"/>
      <c r="G1706" s="40"/>
      <c r="H1706" s="40"/>
    </row>
    <row r="1707" spans="2:8">
      <c r="B1707" s="36"/>
      <c r="C1707" s="37"/>
      <c r="D1707" s="38"/>
      <c r="E1707" s="39"/>
      <c r="F1707" s="34"/>
      <c r="G1707" s="40"/>
      <c r="H1707" s="40"/>
    </row>
    <row r="1708" spans="2:8">
      <c r="B1708" s="36"/>
      <c r="C1708" s="37"/>
      <c r="D1708" s="38"/>
      <c r="E1708" s="39"/>
      <c r="F1708" s="34"/>
      <c r="G1708" s="40"/>
      <c r="H1708" s="40"/>
    </row>
    <row r="1709" spans="2:8">
      <c r="B1709" s="36"/>
      <c r="C1709" s="37"/>
      <c r="D1709" s="38"/>
      <c r="E1709" s="39"/>
      <c r="F1709" s="34"/>
      <c r="G1709" s="40"/>
      <c r="H1709" s="40"/>
    </row>
    <row r="1710" spans="2:8">
      <c r="B1710" s="36"/>
      <c r="C1710" s="37"/>
      <c r="D1710" s="38"/>
      <c r="E1710" s="39"/>
      <c r="F1710" s="34"/>
      <c r="G1710" s="40"/>
      <c r="H1710" s="40"/>
    </row>
    <row r="1711" spans="2:8">
      <c r="B1711" s="36"/>
      <c r="C1711" s="37"/>
      <c r="D1711" s="38"/>
      <c r="E1711" s="39"/>
      <c r="F1711" s="34"/>
      <c r="G1711" s="40"/>
      <c r="H1711" s="40"/>
    </row>
    <row r="1712" spans="2:8">
      <c r="B1712" s="36"/>
      <c r="C1712" s="37"/>
      <c r="D1712" s="38"/>
      <c r="E1712" s="39"/>
      <c r="F1712" s="34"/>
      <c r="G1712" s="40"/>
      <c r="H1712" s="40"/>
    </row>
    <row r="1713" spans="2:8">
      <c r="B1713" s="36"/>
      <c r="C1713" s="37"/>
      <c r="D1713" s="38"/>
      <c r="E1713" s="39"/>
      <c r="F1713" s="34"/>
      <c r="G1713" s="40"/>
      <c r="H1713" s="40"/>
    </row>
    <row r="1714" spans="2:8">
      <c r="B1714" s="36"/>
      <c r="C1714" s="37"/>
      <c r="D1714" s="38"/>
      <c r="E1714" s="39"/>
      <c r="F1714" s="34"/>
      <c r="G1714" s="40"/>
      <c r="H1714" s="40"/>
    </row>
    <row r="1715" spans="2:8">
      <c r="B1715" s="36"/>
      <c r="C1715" s="37"/>
      <c r="D1715" s="38"/>
      <c r="E1715" s="39"/>
      <c r="F1715" s="34"/>
      <c r="G1715" s="40"/>
      <c r="H1715" s="40"/>
    </row>
    <row r="1716" spans="2:8">
      <c r="B1716" s="36"/>
      <c r="C1716" s="37"/>
      <c r="D1716" s="38"/>
      <c r="E1716" s="39"/>
      <c r="F1716" s="34"/>
      <c r="G1716" s="40"/>
      <c r="H1716" s="40"/>
    </row>
    <row r="1717" spans="2:8">
      <c r="B1717" s="36"/>
      <c r="C1717" s="37"/>
      <c r="D1717" s="38"/>
      <c r="E1717" s="39"/>
      <c r="F1717" s="34"/>
      <c r="G1717" s="40"/>
      <c r="H1717" s="40"/>
    </row>
    <row r="1718" spans="2:8">
      <c r="B1718" s="36"/>
      <c r="C1718" s="37"/>
      <c r="D1718" s="38"/>
      <c r="E1718" s="39"/>
      <c r="F1718" s="34"/>
      <c r="G1718" s="40"/>
      <c r="H1718" s="40"/>
    </row>
    <row r="1719" spans="2:8">
      <c r="B1719" s="36"/>
      <c r="C1719" s="37"/>
      <c r="D1719" s="38"/>
      <c r="E1719" s="39"/>
      <c r="F1719" s="34"/>
      <c r="G1719" s="40"/>
      <c r="H1719" s="40"/>
    </row>
    <row r="1720" spans="2:8">
      <c r="B1720" s="36"/>
      <c r="C1720" s="37"/>
      <c r="D1720" s="38"/>
      <c r="E1720" s="39"/>
      <c r="F1720" s="34"/>
      <c r="G1720" s="40"/>
      <c r="H1720" s="40"/>
    </row>
    <row r="1721" spans="2:8">
      <c r="B1721" s="36"/>
      <c r="C1721" s="37"/>
      <c r="D1721" s="38"/>
      <c r="E1721" s="39"/>
      <c r="F1721" s="34"/>
      <c r="G1721" s="40"/>
      <c r="H1721" s="40"/>
    </row>
    <row r="1722" spans="2:8">
      <c r="B1722" s="36"/>
      <c r="C1722" s="37"/>
      <c r="D1722" s="38"/>
      <c r="E1722" s="39"/>
      <c r="F1722" s="34"/>
      <c r="G1722" s="40"/>
      <c r="H1722" s="40"/>
    </row>
    <row r="1723" spans="2:8">
      <c r="B1723" s="36"/>
      <c r="C1723" s="37"/>
      <c r="D1723" s="38"/>
      <c r="E1723" s="39"/>
      <c r="F1723" s="34"/>
      <c r="G1723" s="40"/>
      <c r="H1723" s="40"/>
    </row>
    <row r="1724" spans="2:8">
      <c r="B1724" s="36"/>
      <c r="C1724" s="37"/>
      <c r="D1724" s="38"/>
      <c r="E1724" s="39"/>
      <c r="F1724" s="34"/>
      <c r="G1724" s="40"/>
      <c r="H1724" s="40"/>
    </row>
    <row r="1725" spans="2:8">
      <c r="B1725" s="36"/>
      <c r="C1725" s="37"/>
      <c r="D1725" s="38"/>
      <c r="E1725" s="39"/>
      <c r="F1725" s="34"/>
      <c r="G1725" s="40"/>
      <c r="H1725" s="40"/>
    </row>
    <row r="1726" spans="2:8">
      <c r="B1726" s="36"/>
      <c r="C1726" s="37"/>
      <c r="D1726" s="38"/>
      <c r="E1726" s="39"/>
      <c r="F1726" s="34"/>
      <c r="G1726" s="40"/>
      <c r="H1726" s="40"/>
    </row>
    <row r="1727" spans="2:8">
      <c r="B1727" s="36"/>
      <c r="C1727" s="37"/>
      <c r="D1727" s="38"/>
      <c r="E1727" s="39"/>
      <c r="F1727" s="34"/>
      <c r="G1727" s="40"/>
      <c r="H1727" s="40"/>
    </row>
    <row r="1728" spans="2:8">
      <c r="B1728" s="36"/>
      <c r="C1728" s="37"/>
      <c r="D1728" s="38"/>
      <c r="E1728" s="39"/>
      <c r="F1728" s="34"/>
      <c r="G1728" s="40"/>
      <c r="H1728" s="40"/>
    </row>
    <row r="1729" spans="2:8">
      <c r="B1729" s="36"/>
      <c r="C1729" s="37"/>
      <c r="D1729" s="38"/>
      <c r="E1729" s="39"/>
      <c r="F1729" s="34"/>
      <c r="G1729" s="40"/>
      <c r="H1729" s="40"/>
    </row>
    <row r="1730" spans="2:8">
      <c r="B1730" s="36"/>
      <c r="C1730" s="37"/>
      <c r="D1730" s="38"/>
      <c r="E1730" s="39"/>
      <c r="F1730" s="34"/>
      <c r="G1730" s="40"/>
      <c r="H1730" s="40"/>
    </row>
    <row r="1731" spans="2:8">
      <c r="B1731" s="36"/>
      <c r="C1731" s="37"/>
      <c r="D1731" s="38"/>
      <c r="E1731" s="39"/>
      <c r="F1731" s="34"/>
      <c r="G1731" s="40"/>
      <c r="H1731" s="40"/>
    </row>
    <row r="1732" spans="2:8">
      <c r="B1732" s="36"/>
      <c r="C1732" s="37"/>
      <c r="D1732" s="38"/>
      <c r="E1732" s="39"/>
      <c r="F1732" s="34"/>
      <c r="G1732" s="40"/>
      <c r="H1732" s="40"/>
    </row>
    <row r="1733" spans="2:8">
      <c r="B1733" s="36"/>
      <c r="C1733" s="37"/>
      <c r="D1733" s="38"/>
      <c r="E1733" s="39"/>
      <c r="F1733" s="34"/>
      <c r="G1733" s="40"/>
      <c r="H1733" s="40"/>
    </row>
    <row r="1734" spans="2:8">
      <c r="B1734" s="36"/>
      <c r="C1734" s="37"/>
      <c r="D1734" s="38"/>
      <c r="E1734" s="39"/>
      <c r="F1734" s="34"/>
      <c r="G1734" s="40"/>
      <c r="H1734" s="40"/>
    </row>
    <row r="1735" spans="2:8">
      <c r="B1735" s="36"/>
      <c r="C1735" s="37"/>
      <c r="D1735" s="38"/>
      <c r="E1735" s="39"/>
      <c r="F1735" s="34"/>
      <c r="G1735" s="40"/>
      <c r="H1735" s="40"/>
    </row>
    <row r="1736" spans="2:8">
      <c r="B1736" s="36"/>
      <c r="C1736" s="37"/>
      <c r="D1736" s="38"/>
      <c r="E1736" s="39"/>
      <c r="F1736" s="34"/>
      <c r="G1736" s="40"/>
      <c r="H1736" s="40"/>
    </row>
    <row r="1737" spans="2:8">
      <c r="B1737" s="36"/>
      <c r="C1737" s="37"/>
      <c r="D1737" s="38"/>
      <c r="E1737" s="39"/>
      <c r="F1737" s="34"/>
      <c r="G1737" s="40"/>
      <c r="H1737" s="40"/>
    </row>
    <row r="1738" spans="2:8">
      <c r="B1738" s="36"/>
      <c r="C1738" s="37"/>
      <c r="D1738" s="38"/>
      <c r="E1738" s="39"/>
      <c r="F1738" s="34"/>
      <c r="G1738" s="40"/>
      <c r="H1738" s="40"/>
    </row>
    <row r="1739" spans="2:8">
      <c r="B1739" s="36"/>
      <c r="C1739" s="37"/>
      <c r="D1739" s="38"/>
      <c r="E1739" s="39"/>
      <c r="F1739" s="34"/>
      <c r="G1739" s="40"/>
      <c r="H1739" s="40"/>
    </row>
    <row r="1740" spans="2:8">
      <c r="B1740" s="36"/>
      <c r="C1740" s="37"/>
      <c r="D1740" s="38"/>
      <c r="E1740" s="39"/>
      <c r="F1740" s="34"/>
      <c r="G1740" s="40"/>
      <c r="H1740" s="40"/>
    </row>
    <row r="1741" spans="2:8">
      <c r="B1741" s="36"/>
      <c r="C1741" s="37"/>
      <c r="D1741" s="38"/>
      <c r="E1741" s="39"/>
      <c r="F1741" s="34"/>
      <c r="G1741" s="40"/>
      <c r="H1741" s="40"/>
    </row>
    <row r="1742" spans="2:8">
      <c r="B1742" s="36"/>
      <c r="C1742" s="37"/>
      <c r="D1742" s="38"/>
      <c r="E1742" s="39"/>
      <c r="F1742" s="34"/>
      <c r="G1742" s="40"/>
      <c r="H1742" s="40"/>
    </row>
    <row r="1743" spans="2:8">
      <c r="B1743" s="36"/>
      <c r="C1743" s="37"/>
      <c r="D1743" s="38"/>
      <c r="E1743" s="39"/>
      <c r="F1743" s="34"/>
      <c r="G1743" s="40"/>
      <c r="H1743" s="40"/>
    </row>
    <row r="1744" spans="2:8">
      <c r="B1744" s="36"/>
      <c r="C1744" s="37"/>
      <c r="D1744" s="38"/>
      <c r="E1744" s="39"/>
      <c r="F1744" s="34"/>
      <c r="G1744" s="40"/>
      <c r="H1744" s="40"/>
    </row>
    <row r="1745" spans="2:8">
      <c r="B1745" s="36"/>
      <c r="C1745" s="37"/>
      <c r="D1745" s="38"/>
      <c r="E1745" s="39"/>
      <c r="F1745" s="34"/>
      <c r="G1745" s="40"/>
      <c r="H1745" s="40"/>
    </row>
    <row r="1746" spans="2:8">
      <c r="B1746" s="36"/>
      <c r="C1746" s="37"/>
      <c r="D1746" s="38"/>
      <c r="E1746" s="39"/>
      <c r="F1746" s="34"/>
      <c r="G1746" s="40"/>
      <c r="H1746" s="40"/>
    </row>
    <row r="1747" spans="2:8">
      <c r="B1747" s="36"/>
      <c r="C1747" s="37"/>
      <c r="D1747" s="38"/>
      <c r="E1747" s="39"/>
      <c r="F1747" s="34"/>
      <c r="G1747" s="40"/>
      <c r="H1747" s="40"/>
    </row>
    <row r="1748" spans="2:8">
      <c r="B1748" s="36"/>
      <c r="C1748" s="37"/>
      <c r="D1748" s="38"/>
      <c r="E1748" s="39"/>
      <c r="F1748" s="34"/>
      <c r="G1748" s="40"/>
      <c r="H1748" s="40"/>
    </row>
    <row r="1749" spans="2:8">
      <c r="B1749" s="36"/>
      <c r="C1749" s="37"/>
      <c r="D1749" s="38"/>
      <c r="E1749" s="39"/>
      <c r="F1749" s="34"/>
      <c r="G1749" s="40"/>
      <c r="H1749" s="40"/>
    </row>
    <row r="1750" spans="2:8">
      <c r="B1750" s="36"/>
      <c r="C1750" s="37"/>
      <c r="D1750" s="38"/>
      <c r="E1750" s="39"/>
      <c r="F1750" s="34"/>
      <c r="G1750" s="40"/>
      <c r="H1750" s="40"/>
    </row>
    <row r="1751" spans="2:8">
      <c r="B1751" s="36"/>
      <c r="C1751" s="37"/>
      <c r="D1751" s="38"/>
      <c r="E1751" s="39"/>
      <c r="F1751" s="34"/>
      <c r="G1751" s="40"/>
      <c r="H1751" s="40"/>
    </row>
    <row r="1752" spans="2:8">
      <c r="B1752" s="36"/>
      <c r="C1752" s="37"/>
      <c r="D1752" s="38"/>
      <c r="E1752" s="39"/>
      <c r="F1752" s="34"/>
      <c r="G1752" s="40"/>
      <c r="H1752" s="40"/>
    </row>
    <row r="1753" spans="2:8">
      <c r="B1753" s="36"/>
      <c r="C1753" s="37"/>
      <c r="D1753" s="38"/>
      <c r="E1753" s="39"/>
      <c r="F1753" s="34"/>
      <c r="G1753" s="40"/>
      <c r="H1753" s="40"/>
    </row>
    <row r="1754" spans="2:8">
      <c r="B1754" s="36"/>
      <c r="C1754" s="37"/>
      <c r="D1754" s="38"/>
      <c r="E1754" s="39"/>
      <c r="F1754" s="34"/>
      <c r="G1754" s="40"/>
      <c r="H1754" s="40"/>
    </row>
    <row r="1755" spans="2:8">
      <c r="B1755" s="36"/>
      <c r="C1755" s="37"/>
      <c r="D1755" s="38"/>
      <c r="E1755" s="39"/>
      <c r="F1755" s="34"/>
      <c r="G1755" s="40"/>
      <c r="H1755" s="40"/>
    </row>
    <row r="1756" spans="2:8">
      <c r="B1756" s="36"/>
      <c r="C1756" s="37"/>
      <c r="D1756" s="38"/>
      <c r="E1756" s="39"/>
      <c r="F1756" s="34"/>
      <c r="G1756" s="40"/>
      <c r="H1756" s="40"/>
    </row>
    <row r="1757" spans="2:8">
      <c r="B1757" s="36"/>
      <c r="C1757" s="37"/>
      <c r="D1757" s="38"/>
      <c r="E1757" s="39"/>
      <c r="F1757" s="34"/>
      <c r="G1757" s="40"/>
      <c r="H1757" s="40"/>
    </row>
    <row r="1758" spans="2:8">
      <c r="B1758" s="36"/>
      <c r="C1758" s="37"/>
      <c r="D1758" s="38"/>
      <c r="E1758" s="39"/>
      <c r="F1758" s="34"/>
      <c r="G1758" s="40"/>
      <c r="H1758" s="40"/>
    </row>
    <row r="1759" spans="2:8">
      <c r="B1759" s="36"/>
      <c r="C1759" s="37"/>
      <c r="D1759" s="38"/>
      <c r="E1759" s="39"/>
      <c r="F1759" s="34"/>
      <c r="G1759" s="40"/>
      <c r="H1759" s="40"/>
    </row>
    <row r="1760" spans="2:8">
      <c r="B1760" s="36"/>
      <c r="C1760" s="37"/>
      <c r="D1760" s="38"/>
      <c r="E1760" s="39"/>
      <c r="F1760" s="34"/>
      <c r="G1760" s="40"/>
      <c r="H1760" s="40"/>
    </row>
    <row r="1761" spans="2:8">
      <c r="B1761" s="36"/>
      <c r="C1761" s="37"/>
      <c r="D1761" s="38"/>
      <c r="E1761" s="39"/>
      <c r="F1761" s="34"/>
      <c r="G1761" s="40"/>
      <c r="H1761" s="40"/>
    </row>
    <row r="1762" spans="2:8">
      <c r="B1762" s="36"/>
      <c r="C1762" s="37"/>
      <c r="D1762" s="38"/>
      <c r="E1762" s="39"/>
      <c r="F1762" s="34"/>
      <c r="G1762" s="40"/>
      <c r="H1762" s="40"/>
    </row>
    <row r="1763" spans="2:8">
      <c r="B1763" s="36"/>
      <c r="C1763" s="37"/>
      <c r="D1763" s="38"/>
      <c r="E1763" s="39"/>
      <c r="F1763" s="34"/>
      <c r="G1763" s="40"/>
      <c r="H1763" s="40"/>
    </row>
    <row r="1764" spans="2:8">
      <c r="B1764" s="36"/>
      <c r="C1764" s="37"/>
      <c r="D1764" s="38"/>
      <c r="E1764" s="39"/>
      <c r="F1764" s="34"/>
      <c r="G1764" s="40"/>
      <c r="H1764" s="40"/>
    </row>
    <row r="1765" spans="2:8">
      <c r="B1765" s="36"/>
      <c r="C1765" s="37"/>
      <c r="D1765" s="38"/>
      <c r="E1765" s="39"/>
      <c r="F1765" s="34"/>
      <c r="G1765" s="40"/>
      <c r="H1765" s="40"/>
    </row>
    <row r="1766" spans="2:8">
      <c r="B1766" s="36"/>
      <c r="C1766" s="37"/>
      <c r="D1766" s="38"/>
      <c r="E1766" s="39"/>
      <c r="F1766" s="34"/>
      <c r="G1766" s="40"/>
      <c r="H1766" s="40"/>
    </row>
    <row r="1767" spans="2:8">
      <c r="B1767" s="36"/>
      <c r="C1767" s="37"/>
      <c r="D1767" s="38"/>
      <c r="E1767" s="39"/>
      <c r="F1767" s="34"/>
      <c r="G1767" s="40"/>
      <c r="H1767" s="40"/>
    </row>
    <row r="1768" spans="2:8">
      <c r="B1768" s="36"/>
      <c r="C1768" s="37"/>
      <c r="D1768" s="38"/>
      <c r="E1768" s="39"/>
      <c r="F1768" s="34"/>
      <c r="G1768" s="40"/>
      <c r="H1768" s="40"/>
    </row>
    <row r="1769" spans="2:8">
      <c r="B1769" s="36"/>
      <c r="C1769" s="37"/>
      <c r="D1769" s="38"/>
      <c r="E1769" s="39"/>
      <c r="F1769" s="34"/>
      <c r="G1769" s="40"/>
      <c r="H1769" s="40"/>
    </row>
    <row r="1770" spans="2:8">
      <c r="B1770" s="36"/>
      <c r="C1770" s="37"/>
      <c r="D1770" s="38"/>
      <c r="E1770" s="39"/>
      <c r="F1770" s="34"/>
      <c r="G1770" s="40"/>
      <c r="H1770" s="40"/>
    </row>
    <row r="1771" spans="2:8">
      <c r="B1771" s="36"/>
      <c r="C1771" s="37"/>
      <c r="D1771" s="38"/>
      <c r="E1771" s="39"/>
      <c r="F1771" s="34"/>
      <c r="G1771" s="40"/>
      <c r="H1771" s="40"/>
    </row>
    <row r="1772" spans="2:8">
      <c r="B1772" s="36"/>
      <c r="C1772" s="37"/>
      <c r="D1772" s="38"/>
      <c r="E1772" s="39"/>
      <c r="F1772" s="34"/>
      <c r="G1772" s="40"/>
      <c r="H1772" s="40"/>
    </row>
    <row r="1773" spans="2:8">
      <c r="B1773" s="36"/>
      <c r="C1773" s="37"/>
      <c r="D1773" s="38"/>
      <c r="E1773" s="39"/>
      <c r="F1773" s="34"/>
      <c r="G1773" s="40"/>
      <c r="H1773" s="40"/>
    </row>
    <row r="1774" spans="2:8">
      <c r="B1774" s="36"/>
      <c r="C1774" s="37"/>
      <c r="D1774" s="38"/>
      <c r="E1774" s="39"/>
      <c r="F1774" s="34"/>
      <c r="G1774" s="40"/>
      <c r="H1774" s="40"/>
    </row>
    <row r="1775" spans="2:8">
      <c r="B1775" s="36"/>
      <c r="C1775" s="37"/>
      <c r="D1775" s="38"/>
      <c r="E1775" s="39"/>
      <c r="F1775" s="34"/>
      <c r="G1775" s="40"/>
      <c r="H1775" s="40"/>
    </row>
    <row r="1776" spans="2:8">
      <c r="B1776" s="36"/>
      <c r="C1776" s="37"/>
      <c r="D1776" s="38"/>
      <c r="E1776" s="39"/>
      <c r="F1776" s="34"/>
      <c r="G1776" s="40"/>
      <c r="H1776" s="40"/>
    </row>
    <row r="1777" spans="2:8">
      <c r="B1777" s="36"/>
      <c r="C1777" s="37"/>
      <c r="D1777" s="38"/>
      <c r="E1777" s="39"/>
      <c r="F1777" s="34"/>
      <c r="G1777" s="40"/>
      <c r="H1777" s="40"/>
    </row>
    <row r="1778" spans="2:8">
      <c r="B1778" s="36"/>
      <c r="C1778" s="37"/>
      <c r="D1778" s="38"/>
      <c r="E1778" s="39"/>
      <c r="F1778" s="34"/>
      <c r="G1778" s="40"/>
      <c r="H1778" s="40"/>
    </row>
    <row r="1779" spans="2:8">
      <c r="B1779" s="36"/>
      <c r="C1779" s="37"/>
      <c r="D1779" s="38"/>
      <c r="E1779" s="39"/>
      <c r="F1779" s="34"/>
      <c r="G1779" s="40"/>
      <c r="H1779" s="40"/>
    </row>
    <row r="1780" spans="2:8">
      <c r="B1780" s="36"/>
      <c r="C1780" s="37"/>
      <c r="D1780" s="38"/>
      <c r="E1780" s="39"/>
      <c r="F1780" s="34"/>
      <c r="G1780" s="40"/>
      <c r="H1780" s="40"/>
    </row>
    <row r="1781" spans="2:8">
      <c r="B1781" s="36"/>
      <c r="C1781" s="37"/>
      <c r="D1781" s="38"/>
      <c r="E1781" s="39"/>
      <c r="F1781" s="34"/>
      <c r="G1781" s="40"/>
      <c r="H1781" s="40"/>
    </row>
    <row r="1782" spans="2:8">
      <c r="B1782" s="36"/>
      <c r="C1782" s="37"/>
      <c r="D1782" s="38"/>
      <c r="E1782" s="39"/>
      <c r="F1782" s="34"/>
      <c r="G1782" s="40"/>
      <c r="H1782" s="40"/>
    </row>
    <row r="1783" spans="2:8">
      <c r="B1783" s="36"/>
      <c r="C1783" s="37"/>
      <c r="D1783" s="38"/>
      <c r="E1783" s="39"/>
      <c r="F1783" s="34"/>
      <c r="G1783" s="40"/>
      <c r="H1783" s="40"/>
    </row>
    <row r="1784" spans="2:8">
      <c r="B1784" s="36"/>
      <c r="C1784" s="37"/>
      <c r="D1784" s="38"/>
      <c r="E1784" s="39"/>
      <c r="F1784" s="34"/>
      <c r="G1784" s="40"/>
      <c r="H1784" s="40"/>
    </row>
    <row r="1785" spans="2:8">
      <c r="B1785" s="36"/>
      <c r="C1785" s="37"/>
      <c r="D1785" s="38"/>
      <c r="E1785" s="39"/>
      <c r="F1785" s="34"/>
      <c r="G1785" s="40"/>
      <c r="H1785" s="40"/>
    </row>
    <row r="1786" spans="2:8">
      <c r="B1786" s="36"/>
      <c r="C1786" s="37"/>
      <c r="D1786" s="38"/>
      <c r="E1786" s="39"/>
      <c r="F1786" s="34"/>
      <c r="G1786" s="40"/>
      <c r="H1786" s="40"/>
    </row>
    <row r="1787" spans="2:8">
      <c r="B1787" s="36"/>
      <c r="C1787" s="37"/>
      <c r="D1787" s="38"/>
      <c r="E1787" s="39"/>
      <c r="F1787" s="34"/>
      <c r="G1787" s="40"/>
      <c r="H1787" s="40"/>
    </row>
    <row r="1788" spans="2:8">
      <c r="B1788" s="36"/>
      <c r="C1788" s="37"/>
      <c r="D1788" s="38"/>
      <c r="E1788" s="39"/>
      <c r="F1788" s="34"/>
      <c r="G1788" s="40"/>
      <c r="H1788" s="40"/>
    </row>
    <row r="1789" spans="2:8">
      <c r="B1789" s="36"/>
      <c r="C1789" s="37"/>
      <c r="D1789" s="38"/>
      <c r="E1789" s="39"/>
      <c r="F1789" s="34"/>
      <c r="G1789" s="40"/>
      <c r="H1789" s="40"/>
    </row>
    <row r="1790" spans="2:8">
      <c r="B1790" s="36"/>
      <c r="C1790" s="37"/>
      <c r="D1790" s="38"/>
      <c r="E1790" s="39"/>
      <c r="F1790" s="34"/>
      <c r="G1790" s="40"/>
      <c r="H1790" s="40"/>
    </row>
    <row r="1791" spans="2:8">
      <c r="B1791" s="36"/>
      <c r="C1791" s="37"/>
      <c r="D1791" s="38"/>
      <c r="E1791" s="39"/>
      <c r="F1791" s="34"/>
      <c r="G1791" s="40"/>
      <c r="H1791" s="40"/>
    </row>
    <row r="1792" spans="2:8">
      <c r="B1792" s="36"/>
      <c r="C1792" s="37"/>
      <c r="D1792" s="38"/>
      <c r="E1792" s="39"/>
      <c r="F1792" s="34"/>
      <c r="G1792" s="40"/>
      <c r="H1792" s="40"/>
    </row>
    <row r="1793" spans="2:8">
      <c r="B1793" s="36"/>
      <c r="C1793" s="37"/>
      <c r="D1793" s="38"/>
      <c r="E1793" s="39"/>
      <c r="F1793" s="34"/>
      <c r="G1793" s="40"/>
      <c r="H1793" s="40"/>
    </row>
    <row r="1794" spans="2:8">
      <c r="B1794" s="36"/>
      <c r="C1794" s="37"/>
      <c r="D1794" s="38"/>
      <c r="E1794" s="39"/>
      <c r="F1794" s="34"/>
      <c r="G1794" s="40"/>
      <c r="H1794" s="40"/>
    </row>
    <row r="1795" spans="2:8">
      <c r="B1795" s="36"/>
      <c r="C1795" s="37"/>
      <c r="D1795" s="38"/>
      <c r="E1795" s="39"/>
      <c r="F1795" s="34"/>
      <c r="G1795" s="40"/>
      <c r="H1795" s="40"/>
    </row>
    <row r="1796" spans="2:8">
      <c r="B1796" s="36"/>
      <c r="C1796" s="37"/>
      <c r="D1796" s="38"/>
      <c r="E1796" s="39"/>
      <c r="F1796" s="34"/>
      <c r="G1796" s="40"/>
      <c r="H1796" s="40"/>
    </row>
    <row r="1797" spans="2:8">
      <c r="B1797" s="36"/>
      <c r="C1797" s="37"/>
      <c r="D1797" s="38"/>
      <c r="E1797" s="39"/>
      <c r="F1797" s="34"/>
      <c r="G1797" s="40"/>
      <c r="H1797" s="40"/>
    </row>
    <row r="1798" spans="2:8">
      <c r="B1798" s="36"/>
      <c r="C1798" s="37"/>
      <c r="D1798" s="38"/>
      <c r="E1798" s="39"/>
      <c r="F1798" s="34"/>
      <c r="G1798" s="40"/>
      <c r="H1798" s="40"/>
    </row>
    <row r="1799" spans="2:8">
      <c r="B1799" s="36"/>
      <c r="C1799" s="37"/>
      <c r="D1799" s="38"/>
      <c r="E1799" s="39"/>
      <c r="F1799" s="34"/>
      <c r="G1799" s="40"/>
      <c r="H1799" s="40"/>
    </row>
    <row r="1800" spans="2:8">
      <c r="B1800" s="36"/>
      <c r="C1800" s="37"/>
      <c r="D1800" s="38"/>
      <c r="E1800" s="39"/>
      <c r="F1800" s="34"/>
      <c r="G1800" s="40"/>
      <c r="H1800" s="40"/>
    </row>
    <row r="1801" spans="2:8">
      <c r="B1801" s="36"/>
      <c r="C1801" s="37"/>
      <c r="D1801" s="38"/>
      <c r="E1801" s="39"/>
      <c r="F1801" s="34"/>
      <c r="G1801" s="40"/>
      <c r="H1801" s="40"/>
    </row>
    <row r="1802" spans="2:8">
      <c r="B1802" s="36"/>
      <c r="C1802" s="37"/>
      <c r="D1802" s="38"/>
      <c r="E1802" s="39"/>
      <c r="F1802" s="34"/>
      <c r="G1802" s="40"/>
      <c r="H1802" s="40"/>
    </row>
    <row r="1803" spans="2:8">
      <c r="B1803" s="36"/>
      <c r="C1803" s="37"/>
      <c r="D1803" s="38"/>
      <c r="E1803" s="39"/>
      <c r="F1803" s="34"/>
      <c r="G1803" s="40"/>
      <c r="H1803" s="40"/>
    </row>
    <row r="1804" spans="2:8">
      <c r="B1804" s="36"/>
      <c r="C1804" s="37"/>
      <c r="D1804" s="38"/>
      <c r="E1804" s="39"/>
      <c r="F1804" s="34"/>
      <c r="G1804" s="40"/>
      <c r="H1804" s="40"/>
    </row>
    <row r="1805" spans="2:8">
      <c r="B1805" s="36"/>
      <c r="C1805" s="37"/>
      <c r="D1805" s="38"/>
      <c r="E1805" s="39"/>
      <c r="F1805" s="34"/>
      <c r="G1805" s="40"/>
      <c r="H1805" s="40"/>
    </row>
    <row r="1806" spans="2:8">
      <c r="B1806" s="36"/>
      <c r="C1806" s="37"/>
      <c r="D1806" s="38"/>
      <c r="E1806" s="39"/>
      <c r="F1806" s="34"/>
      <c r="G1806" s="40"/>
      <c r="H1806" s="40"/>
    </row>
    <row r="1807" spans="2:8">
      <c r="B1807" s="36"/>
      <c r="C1807" s="37"/>
      <c r="D1807" s="38"/>
      <c r="E1807" s="39"/>
      <c r="F1807" s="34"/>
      <c r="G1807" s="40"/>
      <c r="H1807" s="40"/>
    </row>
    <row r="1808" spans="2:8">
      <c r="B1808" s="36"/>
      <c r="C1808" s="37"/>
      <c r="D1808" s="38"/>
      <c r="E1808" s="39"/>
      <c r="F1808" s="34"/>
      <c r="G1808" s="40"/>
      <c r="H1808" s="40"/>
    </row>
    <row r="1809" spans="2:8">
      <c r="B1809" s="36"/>
      <c r="C1809" s="37"/>
      <c r="D1809" s="38"/>
      <c r="E1809" s="39"/>
      <c r="F1809" s="34"/>
      <c r="G1809" s="40"/>
      <c r="H1809" s="40"/>
    </row>
    <row r="1810" spans="2:8">
      <c r="B1810" s="36"/>
      <c r="C1810" s="37"/>
      <c r="D1810" s="38"/>
      <c r="E1810" s="39"/>
      <c r="F1810" s="34"/>
      <c r="G1810" s="40"/>
      <c r="H1810" s="40"/>
    </row>
    <row r="1811" spans="2:8">
      <c r="B1811" s="36"/>
      <c r="C1811" s="37"/>
      <c r="D1811" s="38"/>
      <c r="E1811" s="39"/>
      <c r="F1811" s="34"/>
      <c r="G1811" s="40"/>
      <c r="H1811" s="40"/>
    </row>
    <row r="1812" spans="2:8">
      <c r="B1812" s="36"/>
      <c r="C1812" s="37"/>
      <c r="D1812" s="38"/>
      <c r="E1812" s="39"/>
      <c r="F1812" s="34"/>
      <c r="G1812" s="40"/>
      <c r="H1812" s="40"/>
    </row>
    <row r="1813" spans="2:8">
      <c r="B1813" s="36"/>
      <c r="C1813" s="37"/>
      <c r="D1813" s="38"/>
      <c r="E1813" s="39"/>
      <c r="F1813" s="34"/>
      <c r="G1813" s="40"/>
      <c r="H1813" s="40"/>
    </row>
    <row r="1814" spans="2:8">
      <c r="B1814" s="36"/>
      <c r="C1814" s="37"/>
      <c r="D1814" s="38"/>
      <c r="E1814" s="39"/>
      <c r="F1814" s="34"/>
      <c r="G1814" s="40"/>
      <c r="H1814" s="40"/>
    </row>
    <row r="1815" spans="2:8">
      <c r="B1815" s="36"/>
      <c r="C1815" s="37"/>
      <c r="D1815" s="38"/>
      <c r="E1815" s="39"/>
      <c r="F1815" s="34"/>
      <c r="G1815" s="40"/>
      <c r="H1815" s="40"/>
    </row>
    <row r="1816" spans="2:8">
      <c r="B1816" s="36"/>
      <c r="C1816" s="37"/>
      <c r="D1816" s="38"/>
      <c r="E1816" s="39"/>
      <c r="F1816" s="34"/>
      <c r="G1816" s="40"/>
      <c r="H1816" s="40"/>
    </row>
    <row r="1817" spans="2:8">
      <c r="B1817" s="36"/>
      <c r="C1817" s="37"/>
      <c r="D1817" s="38"/>
      <c r="E1817" s="39"/>
      <c r="F1817" s="34"/>
      <c r="G1817" s="40"/>
      <c r="H1817" s="40"/>
    </row>
    <row r="1818" spans="2:8">
      <c r="B1818" s="36"/>
      <c r="C1818" s="37"/>
      <c r="D1818" s="38"/>
      <c r="E1818" s="39"/>
      <c r="F1818" s="34"/>
      <c r="G1818" s="40"/>
      <c r="H1818" s="40"/>
    </row>
    <row r="1819" spans="2:8">
      <c r="B1819" s="36"/>
      <c r="C1819" s="37"/>
      <c r="D1819" s="38"/>
      <c r="E1819" s="39"/>
      <c r="F1819" s="34"/>
      <c r="G1819" s="40"/>
      <c r="H1819" s="40"/>
    </row>
    <row r="1820" spans="2:8">
      <c r="B1820" s="36"/>
      <c r="C1820" s="37"/>
      <c r="D1820" s="38"/>
      <c r="E1820" s="39"/>
      <c r="F1820" s="34"/>
      <c r="G1820" s="40"/>
      <c r="H1820" s="40"/>
    </row>
    <row r="1821" spans="2:8">
      <c r="B1821" s="36"/>
      <c r="C1821" s="37"/>
      <c r="D1821" s="38"/>
      <c r="E1821" s="39"/>
      <c r="F1821" s="34"/>
      <c r="G1821" s="40"/>
      <c r="H1821" s="40"/>
    </row>
    <row r="1822" spans="2:8">
      <c r="B1822" s="36"/>
      <c r="C1822" s="37"/>
      <c r="D1822" s="38"/>
      <c r="E1822" s="39"/>
      <c r="F1822" s="34"/>
      <c r="G1822" s="40"/>
      <c r="H1822" s="40"/>
    </row>
    <row r="1823" spans="2:8">
      <c r="B1823" s="36"/>
      <c r="C1823" s="37"/>
      <c r="D1823" s="38"/>
      <c r="E1823" s="39"/>
      <c r="F1823" s="34"/>
      <c r="G1823" s="40"/>
      <c r="H1823" s="40"/>
    </row>
    <row r="1824" spans="2:8">
      <c r="B1824" s="36"/>
      <c r="C1824" s="37"/>
      <c r="D1824" s="38"/>
      <c r="E1824" s="39"/>
      <c r="F1824" s="34"/>
      <c r="G1824" s="40"/>
      <c r="H1824" s="40"/>
    </row>
    <row r="1825" spans="2:8">
      <c r="B1825" s="36"/>
      <c r="C1825" s="37"/>
      <c r="D1825" s="38"/>
      <c r="E1825" s="39"/>
      <c r="F1825" s="34"/>
      <c r="G1825" s="40"/>
      <c r="H1825" s="40"/>
    </row>
    <row r="1826" spans="2:8">
      <c r="B1826" s="36"/>
      <c r="C1826" s="37"/>
      <c r="D1826" s="38"/>
      <c r="E1826" s="39"/>
      <c r="F1826" s="34"/>
      <c r="G1826" s="40"/>
      <c r="H1826" s="40"/>
    </row>
    <row r="1827" spans="2:8">
      <c r="B1827" s="36"/>
      <c r="C1827" s="37"/>
      <c r="D1827" s="38"/>
      <c r="E1827" s="39"/>
      <c r="F1827" s="34"/>
      <c r="G1827" s="40"/>
      <c r="H1827" s="40"/>
    </row>
    <row r="1828" spans="2:8">
      <c r="B1828" s="36"/>
      <c r="C1828" s="37"/>
      <c r="D1828" s="38"/>
      <c r="E1828" s="39"/>
      <c r="F1828" s="34"/>
      <c r="G1828" s="40"/>
      <c r="H1828" s="40"/>
    </row>
    <row r="1829" spans="2:8">
      <c r="B1829" s="36"/>
      <c r="C1829" s="37"/>
      <c r="D1829" s="38"/>
      <c r="E1829" s="39"/>
      <c r="F1829" s="34"/>
      <c r="G1829" s="40"/>
      <c r="H1829" s="40"/>
    </row>
    <row r="1830" spans="2:8">
      <c r="B1830" s="36"/>
      <c r="C1830" s="37"/>
      <c r="D1830" s="38"/>
      <c r="E1830" s="39"/>
      <c r="F1830" s="34"/>
      <c r="G1830" s="40"/>
      <c r="H1830" s="40"/>
    </row>
    <row r="1831" spans="2:8">
      <c r="B1831" s="36"/>
      <c r="C1831" s="37"/>
      <c r="D1831" s="38"/>
      <c r="E1831" s="39"/>
      <c r="F1831" s="34"/>
      <c r="G1831" s="40"/>
      <c r="H1831" s="40"/>
    </row>
    <row r="1832" spans="2:8">
      <c r="B1832" s="36"/>
      <c r="C1832" s="37"/>
      <c r="D1832" s="38"/>
      <c r="E1832" s="39"/>
      <c r="F1832" s="34"/>
      <c r="G1832" s="40"/>
      <c r="H1832" s="40"/>
    </row>
    <row r="1833" spans="2:8">
      <c r="B1833" s="36"/>
      <c r="C1833" s="37"/>
      <c r="D1833" s="38"/>
      <c r="E1833" s="39"/>
      <c r="F1833" s="34"/>
      <c r="G1833" s="40"/>
      <c r="H1833" s="40"/>
    </row>
    <row r="1834" spans="2:8">
      <c r="B1834" s="36"/>
      <c r="C1834" s="37"/>
      <c r="D1834" s="38"/>
      <c r="E1834" s="39"/>
      <c r="F1834" s="34"/>
      <c r="G1834" s="40"/>
      <c r="H1834" s="40"/>
    </row>
    <row r="1835" spans="2:8">
      <c r="B1835" s="36"/>
      <c r="C1835" s="37"/>
      <c r="D1835" s="38"/>
      <c r="E1835" s="39"/>
      <c r="F1835" s="34"/>
      <c r="G1835" s="40"/>
      <c r="H1835" s="40"/>
    </row>
    <row r="1836" spans="2:8">
      <c r="B1836" s="36"/>
      <c r="C1836" s="37"/>
      <c r="D1836" s="38"/>
      <c r="E1836" s="39"/>
      <c r="F1836" s="34"/>
      <c r="G1836" s="40"/>
      <c r="H1836" s="40"/>
    </row>
    <row r="1837" spans="2:8">
      <c r="B1837" s="36"/>
      <c r="C1837" s="37"/>
      <c r="D1837" s="38"/>
      <c r="E1837" s="39"/>
      <c r="F1837" s="34"/>
      <c r="G1837" s="40"/>
      <c r="H1837" s="40"/>
    </row>
    <row r="1838" spans="2:8">
      <c r="B1838" s="36"/>
      <c r="C1838" s="37"/>
      <c r="D1838" s="38"/>
      <c r="E1838" s="39"/>
      <c r="F1838" s="34"/>
      <c r="G1838" s="40"/>
      <c r="H1838" s="40"/>
    </row>
    <row r="1839" spans="2:8">
      <c r="B1839" s="36"/>
      <c r="C1839" s="37"/>
      <c r="D1839" s="38"/>
      <c r="E1839" s="39"/>
      <c r="F1839" s="34"/>
      <c r="G1839" s="40"/>
      <c r="H1839" s="40"/>
    </row>
    <row r="1840" spans="2:8">
      <c r="B1840" s="36"/>
      <c r="C1840" s="37"/>
      <c r="D1840" s="38"/>
      <c r="E1840" s="39"/>
      <c r="F1840" s="34"/>
      <c r="G1840" s="40"/>
      <c r="H1840" s="40"/>
    </row>
    <row r="1841" spans="2:8">
      <c r="B1841" s="36"/>
      <c r="C1841" s="37"/>
      <c r="D1841" s="38"/>
      <c r="E1841" s="39"/>
      <c r="F1841" s="34"/>
      <c r="G1841" s="40"/>
      <c r="H1841" s="40"/>
    </row>
    <row r="1842" spans="2:8">
      <c r="B1842" s="36"/>
      <c r="C1842" s="37"/>
      <c r="D1842" s="38"/>
      <c r="E1842" s="39"/>
      <c r="F1842" s="34"/>
      <c r="G1842" s="40"/>
      <c r="H1842" s="40"/>
    </row>
    <row r="1843" spans="2:8">
      <c r="B1843" s="36"/>
      <c r="C1843" s="37"/>
      <c r="D1843" s="38"/>
      <c r="E1843" s="39"/>
      <c r="F1843" s="34"/>
      <c r="G1843" s="40"/>
      <c r="H1843" s="40"/>
    </row>
    <row r="1844" spans="2:8">
      <c r="B1844" s="36"/>
      <c r="C1844" s="37"/>
      <c r="D1844" s="38"/>
      <c r="E1844" s="39"/>
      <c r="F1844" s="34"/>
      <c r="G1844" s="40"/>
      <c r="H1844" s="40"/>
    </row>
    <row r="1845" spans="2:8">
      <c r="B1845" s="36"/>
      <c r="C1845" s="37"/>
      <c r="D1845" s="38"/>
      <c r="E1845" s="39"/>
      <c r="F1845" s="34"/>
      <c r="G1845" s="40"/>
      <c r="H1845" s="40"/>
    </row>
    <row r="1846" spans="2:8">
      <c r="B1846" s="36"/>
      <c r="C1846" s="37"/>
      <c r="D1846" s="38"/>
      <c r="E1846" s="39"/>
      <c r="F1846" s="34"/>
      <c r="G1846" s="40"/>
      <c r="H1846" s="40"/>
    </row>
    <row r="1847" spans="2:8">
      <c r="B1847" s="36"/>
      <c r="C1847" s="37"/>
      <c r="D1847" s="38"/>
      <c r="E1847" s="39"/>
      <c r="F1847" s="34"/>
      <c r="G1847" s="40"/>
      <c r="H1847" s="40"/>
    </row>
    <row r="1848" spans="2:8">
      <c r="B1848" s="36"/>
      <c r="C1848" s="37"/>
      <c r="D1848" s="38"/>
      <c r="E1848" s="39"/>
      <c r="F1848" s="34"/>
      <c r="G1848" s="40"/>
      <c r="H1848" s="40"/>
    </row>
    <row r="1849" spans="2:8">
      <c r="B1849" s="36"/>
      <c r="C1849" s="37"/>
      <c r="D1849" s="38"/>
      <c r="E1849" s="39"/>
      <c r="F1849" s="34"/>
      <c r="G1849" s="40"/>
      <c r="H1849" s="40"/>
    </row>
    <row r="1850" spans="2:8">
      <c r="B1850" s="36"/>
      <c r="C1850" s="37"/>
      <c r="D1850" s="38"/>
      <c r="E1850" s="39"/>
      <c r="F1850" s="34"/>
      <c r="G1850" s="40"/>
      <c r="H1850" s="40"/>
    </row>
    <row r="1851" spans="2:8">
      <c r="B1851" s="36"/>
      <c r="C1851" s="37"/>
      <c r="D1851" s="38"/>
      <c r="E1851" s="39"/>
      <c r="F1851" s="34"/>
      <c r="G1851" s="40"/>
      <c r="H1851" s="40"/>
    </row>
    <row r="1852" spans="2:8">
      <c r="B1852" s="36"/>
      <c r="C1852" s="37"/>
      <c r="D1852" s="38"/>
      <c r="E1852" s="39"/>
      <c r="F1852" s="34"/>
      <c r="G1852" s="40"/>
      <c r="H1852" s="40"/>
    </row>
    <row r="1853" spans="2:8">
      <c r="B1853" s="36"/>
      <c r="C1853" s="37"/>
      <c r="D1853" s="38"/>
      <c r="E1853" s="39"/>
      <c r="F1853" s="34"/>
      <c r="G1853" s="40"/>
      <c r="H1853" s="40"/>
    </row>
    <row r="1854" spans="2:8">
      <c r="B1854" s="36"/>
      <c r="C1854" s="37"/>
      <c r="D1854" s="38"/>
      <c r="E1854" s="39"/>
      <c r="F1854" s="34"/>
      <c r="G1854" s="40"/>
      <c r="H1854" s="40"/>
    </row>
    <row r="1855" spans="2:8">
      <c r="B1855" s="36"/>
      <c r="C1855" s="37"/>
      <c r="D1855" s="38"/>
      <c r="E1855" s="39"/>
      <c r="F1855" s="34"/>
      <c r="G1855" s="40"/>
      <c r="H1855" s="40"/>
    </row>
    <row r="1856" spans="2:8">
      <c r="B1856" s="36"/>
      <c r="C1856" s="37"/>
      <c r="D1856" s="38"/>
      <c r="E1856" s="39"/>
      <c r="F1856" s="34"/>
      <c r="G1856" s="40"/>
      <c r="H1856" s="40"/>
    </row>
    <row r="1857" spans="2:8">
      <c r="B1857" s="36"/>
      <c r="C1857" s="37"/>
      <c r="D1857" s="38"/>
      <c r="E1857" s="39"/>
      <c r="F1857" s="34"/>
      <c r="G1857" s="40"/>
      <c r="H1857" s="40"/>
    </row>
    <row r="1858" spans="2:8">
      <c r="B1858" s="36"/>
      <c r="C1858" s="37"/>
      <c r="D1858" s="38"/>
      <c r="E1858" s="39"/>
      <c r="F1858" s="34"/>
      <c r="G1858" s="40"/>
      <c r="H1858" s="40"/>
    </row>
    <row r="1859" spans="2:8">
      <c r="B1859" s="36"/>
      <c r="C1859" s="37"/>
      <c r="D1859" s="38"/>
      <c r="E1859" s="39"/>
      <c r="F1859" s="34"/>
      <c r="G1859" s="40"/>
      <c r="H1859" s="40"/>
    </row>
    <row r="1860" spans="2:8">
      <c r="B1860" s="36"/>
      <c r="C1860" s="37"/>
      <c r="D1860" s="38"/>
      <c r="E1860" s="39"/>
      <c r="F1860" s="34"/>
      <c r="G1860" s="40"/>
      <c r="H1860" s="40"/>
    </row>
    <row r="1861" spans="2:8">
      <c r="B1861" s="36"/>
      <c r="C1861" s="37"/>
      <c r="D1861" s="38"/>
      <c r="E1861" s="39"/>
      <c r="F1861" s="34"/>
      <c r="G1861" s="40"/>
      <c r="H1861" s="40"/>
    </row>
    <row r="1862" spans="2:8">
      <c r="B1862" s="36"/>
      <c r="C1862" s="37"/>
      <c r="D1862" s="38"/>
      <c r="E1862" s="39"/>
      <c r="F1862" s="34"/>
      <c r="G1862" s="40"/>
      <c r="H1862" s="40"/>
    </row>
    <row r="1863" spans="2:8">
      <c r="B1863" s="36"/>
      <c r="C1863" s="37"/>
      <c r="D1863" s="38"/>
      <c r="E1863" s="39"/>
      <c r="F1863" s="34"/>
      <c r="G1863" s="40"/>
      <c r="H1863" s="40"/>
    </row>
    <row r="1864" spans="2:8">
      <c r="B1864" s="36"/>
      <c r="C1864" s="37"/>
      <c r="D1864" s="38"/>
      <c r="E1864" s="39"/>
      <c r="F1864" s="34"/>
      <c r="G1864" s="40"/>
      <c r="H1864" s="40"/>
    </row>
    <row r="1865" spans="2:8">
      <c r="B1865" s="36"/>
      <c r="C1865" s="37"/>
      <c r="D1865" s="38"/>
      <c r="E1865" s="39"/>
      <c r="F1865" s="34"/>
      <c r="G1865" s="40"/>
      <c r="H1865" s="40"/>
    </row>
    <row r="1866" spans="2:8">
      <c r="B1866" s="36"/>
      <c r="C1866" s="37"/>
      <c r="D1866" s="38"/>
      <c r="E1866" s="39"/>
      <c r="F1866" s="34"/>
      <c r="G1866" s="40"/>
      <c r="H1866" s="40"/>
    </row>
    <row r="1867" spans="2:8">
      <c r="B1867" s="36"/>
      <c r="C1867" s="37"/>
      <c r="D1867" s="38"/>
      <c r="E1867" s="39"/>
      <c r="F1867" s="34"/>
      <c r="G1867" s="40"/>
      <c r="H1867" s="40"/>
    </row>
    <row r="1868" spans="2:8">
      <c r="B1868" s="36"/>
      <c r="C1868" s="37"/>
      <c r="D1868" s="38"/>
      <c r="E1868" s="39"/>
      <c r="F1868" s="34"/>
      <c r="G1868" s="40"/>
      <c r="H1868" s="40"/>
    </row>
    <row r="1869" spans="2:8">
      <c r="B1869" s="36"/>
      <c r="C1869" s="37"/>
      <c r="D1869" s="38"/>
      <c r="E1869" s="39"/>
      <c r="F1869" s="34"/>
      <c r="G1869" s="40"/>
      <c r="H1869" s="40"/>
    </row>
    <row r="1870" spans="2:8">
      <c r="B1870" s="36"/>
      <c r="C1870" s="37"/>
      <c r="D1870" s="38"/>
      <c r="E1870" s="39"/>
      <c r="F1870" s="34"/>
      <c r="G1870" s="40"/>
      <c r="H1870" s="40"/>
    </row>
    <row r="1871" spans="2:8">
      <c r="B1871" s="36"/>
      <c r="C1871" s="37"/>
      <c r="D1871" s="38"/>
      <c r="E1871" s="39"/>
      <c r="F1871" s="34"/>
      <c r="G1871" s="40"/>
      <c r="H1871" s="40"/>
    </row>
    <row r="1872" spans="2:8">
      <c r="B1872" s="36"/>
      <c r="C1872" s="37"/>
      <c r="D1872" s="38"/>
      <c r="E1872" s="39"/>
      <c r="F1872" s="34"/>
      <c r="G1872" s="40"/>
      <c r="H1872" s="40"/>
    </row>
    <row r="1873" spans="2:8">
      <c r="B1873" s="36"/>
      <c r="C1873" s="37"/>
      <c r="D1873" s="38"/>
      <c r="E1873" s="39"/>
      <c r="F1873" s="34"/>
      <c r="G1873" s="40"/>
      <c r="H1873" s="40"/>
    </row>
    <row r="1874" spans="2:8">
      <c r="B1874" s="36"/>
      <c r="C1874" s="37"/>
      <c r="D1874" s="38"/>
      <c r="E1874" s="39"/>
      <c r="F1874" s="34"/>
      <c r="G1874" s="40"/>
      <c r="H1874" s="40"/>
    </row>
    <row r="1875" spans="2:8">
      <c r="B1875" s="36"/>
      <c r="C1875" s="37"/>
      <c r="D1875" s="38"/>
      <c r="E1875" s="39"/>
      <c r="F1875" s="34"/>
      <c r="G1875" s="40"/>
      <c r="H1875" s="40"/>
    </row>
    <row r="1876" spans="2:8">
      <c r="B1876" s="36"/>
      <c r="C1876" s="37"/>
      <c r="D1876" s="38"/>
      <c r="E1876" s="39"/>
      <c r="F1876" s="34"/>
      <c r="G1876" s="40"/>
      <c r="H1876" s="40"/>
    </row>
    <row r="1877" spans="2:8">
      <c r="B1877" s="36"/>
      <c r="C1877" s="37"/>
      <c r="D1877" s="38"/>
      <c r="E1877" s="39"/>
      <c r="F1877" s="34"/>
      <c r="G1877" s="40"/>
      <c r="H1877" s="40"/>
    </row>
    <row r="1878" spans="2:8">
      <c r="B1878" s="36"/>
      <c r="C1878" s="37"/>
      <c r="D1878" s="38"/>
      <c r="E1878" s="39"/>
      <c r="F1878" s="34"/>
      <c r="G1878" s="40"/>
      <c r="H1878" s="40"/>
    </row>
    <row r="1879" spans="2:8">
      <c r="B1879" s="36"/>
      <c r="C1879" s="37"/>
      <c r="D1879" s="38"/>
      <c r="E1879" s="39"/>
      <c r="F1879" s="34"/>
      <c r="G1879" s="40"/>
      <c r="H1879" s="40"/>
    </row>
    <row r="1880" spans="2:8">
      <c r="B1880" s="36"/>
      <c r="C1880" s="37"/>
      <c r="D1880" s="38"/>
      <c r="E1880" s="39"/>
      <c r="F1880" s="34"/>
      <c r="G1880" s="40"/>
      <c r="H1880" s="40"/>
    </row>
    <row r="1881" spans="2:8">
      <c r="B1881" s="36"/>
      <c r="C1881" s="37"/>
      <c r="D1881" s="38"/>
      <c r="E1881" s="39"/>
      <c r="F1881" s="34"/>
      <c r="G1881" s="40"/>
      <c r="H1881" s="40"/>
    </row>
    <row r="1882" spans="2:8">
      <c r="B1882" s="36"/>
      <c r="C1882" s="37"/>
      <c r="D1882" s="38"/>
      <c r="E1882" s="39"/>
      <c r="F1882" s="34"/>
      <c r="G1882" s="40"/>
      <c r="H1882" s="40"/>
    </row>
    <row r="1883" spans="2:8">
      <c r="B1883" s="36"/>
      <c r="C1883" s="37"/>
      <c r="D1883" s="38"/>
      <c r="E1883" s="39"/>
      <c r="F1883" s="34"/>
      <c r="G1883" s="40"/>
      <c r="H1883" s="40"/>
    </row>
    <row r="1884" spans="2:8">
      <c r="B1884" s="36"/>
      <c r="C1884" s="37"/>
      <c r="D1884" s="38"/>
      <c r="E1884" s="39"/>
      <c r="F1884" s="34"/>
      <c r="G1884" s="40"/>
      <c r="H1884" s="40"/>
    </row>
    <row r="1885" spans="2:8">
      <c r="B1885" s="36"/>
      <c r="C1885" s="37"/>
      <c r="D1885" s="38"/>
      <c r="E1885" s="39"/>
      <c r="F1885" s="34"/>
      <c r="G1885" s="40"/>
      <c r="H1885" s="40"/>
    </row>
    <row r="1886" spans="2:8">
      <c r="B1886" s="36"/>
      <c r="C1886" s="37"/>
      <c r="D1886" s="38"/>
      <c r="E1886" s="39"/>
      <c r="F1886" s="34"/>
      <c r="G1886" s="40"/>
      <c r="H1886" s="40"/>
    </row>
    <row r="1887" spans="2:8">
      <c r="B1887" s="36"/>
      <c r="C1887" s="37"/>
      <c r="D1887" s="38"/>
      <c r="E1887" s="39"/>
      <c r="F1887" s="34"/>
      <c r="G1887" s="40"/>
      <c r="H1887" s="40"/>
    </row>
    <row r="1888" spans="2:8">
      <c r="B1888" s="36"/>
      <c r="C1888" s="37"/>
      <c r="D1888" s="38"/>
      <c r="E1888" s="39"/>
      <c r="F1888" s="34"/>
      <c r="G1888" s="40"/>
      <c r="H1888" s="40"/>
    </row>
    <row r="1889" spans="2:8">
      <c r="B1889" s="36"/>
      <c r="C1889" s="37"/>
      <c r="D1889" s="38"/>
      <c r="E1889" s="39"/>
      <c r="F1889" s="34"/>
      <c r="G1889" s="40"/>
      <c r="H1889" s="40"/>
    </row>
    <row r="1890" spans="2:8">
      <c r="B1890" s="36"/>
      <c r="C1890" s="37"/>
      <c r="D1890" s="38"/>
      <c r="E1890" s="39"/>
      <c r="F1890" s="34"/>
      <c r="G1890" s="40"/>
      <c r="H1890" s="40"/>
    </row>
    <row r="1891" spans="2:8">
      <c r="B1891" s="36"/>
      <c r="C1891" s="37"/>
      <c r="D1891" s="38"/>
      <c r="E1891" s="39"/>
      <c r="F1891" s="34"/>
      <c r="G1891" s="40"/>
      <c r="H1891" s="40"/>
    </row>
    <row r="1892" spans="2:8">
      <c r="B1892" s="36"/>
      <c r="C1892" s="37"/>
      <c r="D1892" s="38"/>
      <c r="E1892" s="39"/>
      <c r="F1892" s="34"/>
      <c r="G1892" s="40"/>
      <c r="H1892" s="40"/>
    </row>
    <row r="1893" spans="2:8">
      <c r="B1893" s="36"/>
      <c r="C1893" s="37"/>
      <c r="D1893" s="38"/>
      <c r="E1893" s="39"/>
      <c r="F1893" s="34"/>
      <c r="G1893" s="40"/>
      <c r="H1893" s="40"/>
    </row>
    <row r="1894" spans="2:8">
      <c r="B1894" s="36"/>
      <c r="C1894" s="37"/>
      <c r="D1894" s="38"/>
      <c r="E1894" s="39"/>
      <c r="F1894" s="34"/>
      <c r="G1894" s="40"/>
      <c r="H1894" s="40"/>
    </row>
    <row r="1895" spans="2:8">
      <c r="B1895" s="36"/>
      <c r="C1895" s="37"/>
      <c r="D1895" s="38"/>
      <c r="E1895" s="39"/>
      <c r="F1895" s="34"/>
      <c r="G1895" s="40"/>
      <c r="H1895" s="40"/>
    </row>
    <row r="1896" spans="2:8">
      <c r="B1896" s="36"/>
      <c r="C1896" s="37"/>
      <c r="D1896" s="38"/>
      <c r="E1896" s="39"/>
      <c r="F1896" s="34"/>
      <c r="G1896" s="40"/>
      <c r="H1896" s="40"/>
    </row>
    <row r="1897" spans="2:8">
      <c r="B1897" s="36"/>
      <c r="C1897" s="37"/>
      <c r="D1897" s="38"/>
      <c r="E1897" s="39"/>
      <c r="F1897" s="34"/>
      <c r="G1897" s="40"/>
      <c r="H1897" s="40"/>
    </row>
    <row r="1898" spans="2:8">
      <c r="B1898" s="36"/>
      <c r="C1898" s="37"/>
      <c r="D1898" s="38"/>
      <c r="E1898" s="39"/>
      <c r="F1898" s="34"/>
      <c r="G1898" s="40"/>
      <c r="H1898" s="40"/>
    </row>
    <row r="1899" spans="2:8">
      <c r="B1899" s="36"/>
      <c r="C1899" s="37"/>
      <c r="D1899" s="38"/>
      <c r="E1899" s="39"/>
      <c r="F1899" s="34"/>
      <c r="G1899" s="40"/>
      <c r="H1899" s="40"/>
    </row>
    <row r="1900" spans="2:8">
      <c r="B1900" s="36"/>
      <c r="C1900" s="37"/>
      <c r="D1900" s="38"/>
      <c r="E1900" s="39"/>
      <c r="F1900" s="34"/>
      <c r="G1900" s="40"/>
      <c r="H1900" s="40"/>
    </row>
    <row r="1901" spans="2:8">
      <c r="B1901" s="36"/>
      <c r="C1901" s="37"/>
      <c r="D1901" s="38"/>
      <c r="E1901" s="39"/>
      <c r="F1901" s="34"/>
      <c r="G1901" s="40"/>
      <c r="H1901" s="40"/>
    </row>
    <row r="1902" spans="2:8">
      <c r="B1902" s="36"/>
      <c r="C1902" s="37"/>
      <c r="D1902" s="38"/>
      <c r="E1902" s="39"/>
      <c r="F1902" s="34"/>
      <c r="G1902" s="40"/>
      <c r="H1902" s="40"/>
    </row>
    <row r="1903" spans="2:8">
      <c r="B1903" s="36"/>
      <c r="C1903" s="37"/>
      <c r="D1903" s="38"/>
      <c r="E1903" s="39"/>
      <c r="F1903" s="34"/>
      <c r="G1903" s="40"/>
      <c r="H1903" s="40"/>
    </row>
    <row r="1904" spans="2:8">
      <c r="B1904" s="36"/>
      <c r="C1904" s="37"/>
      <c r="D1904" s="38"/>
      <c r="E1904" s="39"/>
      <c r="F1904" s="34"/>
      <c r="G1904" s="40"/>
      <c r="H1904" s="40"/>
    </row>
    <row r="1905" spans="2:8">
      <c r="B1905" s="36"/>
      <c r="C1905" s="37"/>
      <c r="D1905" s="38"/>
      <c r="E1905" s="39"/>
      <c r="F1905" s="34"/>
      <c r="G1905" s="40"/>
      <c r="H1905" s="40"/>
    </row>
    <row r="1906" spans="2:8">
      <c r="B1906" s="36"/>
      <c r="C1906" s="37"/>
      <c r="D1906" s="38"/>
      <c r="E1906" s="39"/>
      <c r="F1906" s="34"/>
      <c r="G1906" s="40"/>
      <c r="H1906" s="40"/>
    </row>
    <row r="1907" spans="2:8">
      <c r="B1907" s="36"/>
      <c r="C1907" s="37"/>
      <c r="D1907" s="38"/>
      <c r="E1907" s="39"/>
      <c r="F1907" s="34"/>
      <c r="G1907" s="40"/>
      <c r="H1907" s="40"/>
    </row>
    <row r="1908" spans="2:8">
      <c r="B1908" s="36"/>
      <c r="C1908" s="37"/>
      <c r="D1908" s="38"/>
      <c r="E1908" s="39"/>
      <c r="F1908" s="34"/>
      <c r="G1908" s="40"/>
      <c r="H1908" s="40"/>
    </row>
    <row r="1909" spans="2:8">
      <c r="B1909" s="36"/>
      <c r="C1909" s="37"/>
      <c r="D1909" s="38"/>
      <c r="E1909" s="39"/>
      <c r="F1909" s="34"/>
      <c r="G1909" s="40"/>
      <c r="H1909" s="40"/>
    </row>
    <row r="1910" spans="2:8">
      <c r="B1910" s="36"/>
      <c r="C1910" s="37"/>
      <c r="D1910" s="38"/>
      <c r="E1910" s="39"/>
      <c r="F1910" s="34"/>
      <c r="G1910" s="40"/>
      <c r="H1910" s="40"/>
    </row>
    <row r="1911" spans="2:8">
      <c r="B1911" s="36"/>
      <c r="C1911" s="37"/>
      <c r="D1911" s="38"/>
      <c r="E1911" s="39"/>
      <c r="F1911" s="34"/>
      <c r="G1911" s="40"/>
      <c r="H1911" s="40"/>
    </row>
    <row r="1912" spans="2:8">
      <c r="B1912" s="36"/>
      <c r="C1912" s="37"/>
      <c r="D1912" s="38"/>
      <c r="E1912" s="39"/>
      <c r="F1912" s="34"/>
      <c r="G1912" s="40"/>
      <c r="H1912" s="40"/>
    </row>
    <row r="1913" spans="2:8">
      <c r="B1913" s="36"/>
      <c r="C1913" s="37"/>
      <c r="D1913" s="38"/>
      <c r="E1913" s="39"/>
      <c r="F1913" s="34"/>
      <c r="G1913" s="40"/>
      <c r="H1913" s="40"/>
    </row>
    <row r="1914" spans="2:8">
      <c r="B1914" s="36"/>
      <c r="C1914" s="37"/>
      <c r="D1914" s="38"/>
      <c r="E1914" s="39"/>
      <c r="F1914" s="34"/>
      <c r="G1914" s="40"/>
      <c r="H1914" s="40"/>
    </row>
    <row r="1915" spans="2:8">
      <c r="B1915" s="36"/>
      <c r="C1915" s="37"/>
      <c r="D1915" s="38"/>
      <c r="E1915" s="39"/>
      <c r="F1915" s="34"/>
      <c r="G1915" s="40"/>
      <c r="H1915" s="40"/>
    </row>
    <row r="1916" spans="2:8">
      <c r="B1916" s="36"/>
      <c r="C1916" s="37"/>
      <c r="D1916" s="38"/>
      <c r="E1916" s="39"/>
      <c r="F1916" s="34"/>
      <c r="G1916" s="40"/>
      <c r="H1916" s="40"/>
    </row>
    <row r="1917" spans="2:8">
      <c r="B1917" s="36"/>
      <c r="C1917" s="37"/>
      <c r="D1917" s="38"/>
      <c r="E1917" s="39"/>
      <c r="F1917" s="34"/>
      <c r="G1917" s="40"/>
      <c r="H1917" s="40"/>
    </row>
    <row r="1918" spans="2:8">
      <c r="B1918" s="36"/>
      <c r="C1918" s="37"/>
      <c r="D1918" s="38"/>
      <c r="E1918" s="39"/>
      <c r="F1918" s="34"/>
      <c r="G1918" s="40"/>
      <c r="H1918" s="40"/>
    </row>
    <row r="1919" spans="2:8">
      <c r="B1919" s="36"/>
      <c r="C1919" s="37"/>
      <c r="D1919" s="38"/>
      <c r="E1919" s="39"/>
      <c r="F1919" s="34"/>
      <c r="G1919" s="40"/>
      <c r="H1919" s="40"/>
    </row>
    <row r="1920" spans="2:8">
      <c r="B1920" s="36"/>
      <c r="C1920" s="37"/>
      <c r="D1920" s="38"/>
      <c r="E1920" s="39"/>
      <c r="F1920" s="34"/>
      <c r="G1920" s="40"/>
      <c r="H1920" s="40"/>
    </row>
    <row r="1921" spans="2:8">
      <c r="B1921" s="36"/>
      <c r="C1921" s="37"/>
      <c r="D1921" s="38"/>
      <c r="E1921" s="39"/>
      <c r="F1921" s="34"/>
      <c r="G1921" s="40"/>
      <c r="H1921" s="40"/>
    </row>
    <row r="1922" spans="2:8">
      <c r="B1922" s="36"/>
      <c r="C1922" s="37"/>
      <c r="D1922" s="38"/>
      <c r="E1922" s="39"/>
      <c r="F1922" s="34"/>
      <c r="G1922" s="40"/>
      <c r="H1922" s="40"/>
    </row>
    <row r="1923" spans="2:8">
      <c r="B1923" s="36"/>
      <c r="C1923" s="37"/>
      <c r="D1923" s="38"/>
      <c r="E1923" s="39"/>
      <c r="F1923" s="34"/>
      <c r="G1923" s="40"/>
      <c r="H1923" s="40"/>
    </row>
    <row r="1924" spans="2:8">
      <c r="B1924" s="36"/>
      <c r="C1924" s="37"/>
      <c r="D1924" s="38"/>
      <c r="E1924" s="39"/>
      <c r="F1924" s="34"/>
      <c r="G1924" s="40"/>
      <c r="H1924" s="40"/>
    </row>
    <row r="1925" spans="2:8">
      <c r="B1925" s="36"/>
      <c r="C1925" s="37"/>
      <c r="D1925" s="38"/>
      <c r="E1925" s="39"/>
      <c r="F1925" s="34"/>
      <c r="G1925" s="40"/>
      <c r="H1925" s="40"/>
    </row>
    <row r="1926" spans="2:8">
      <c r="B1926" s="36"/>
      <c r="C1926" s="37"/>
      <c r="D1926" s="38"/>
      <c r="E1926" s="39"/>
      <c r="F1926" s="34"/>
      <c r="G1926" s="40"/>
      <c r="H1926" s="40"/>
    </row>
    <row r="1927" spans="2:8">
      <c r="B1927" s="36"/>
      <c r="C1927" s="37"/>
      <c r="D1927" s="38"/>
      <c r="E1927" s="39"/>
      <c r="F1927" s="34"/>
      <c r="G1927" s="40"/>
      <c r="H1927" s="40"/>
    </row>
    <row r="1928" spans="2:8">
      <c r="B1928" s="36"/>
      <c r="C1928" s="37"/>
      <c r="D1928" s="38"/>
      <c r="E1928" s="39"/>
      <c r="F1928" s="34"/>
      <c r="G1928" s="40"/>
      <c r="H1928" s="40"/>
    </row>
    <row r="1929" spans="2:8">
      <c r="B1929" s="36"/>
      <c r="C1929" s="37"/>
      <c r="D1929" s="38"/>
      <c r="E1929" s="39"/>
      <c r="F1929" s="34"/>
      <c r="G1929" s="40"/>
      <c r="H1929" s="40"/>
    </row>
    <row r="1930" spans="2:8">
      <c r="B1930" s="36"/>
      <c r="C1930" s="37"/>
      <c r="D1930" s="38"/>
      <c r="E1930" s="39"/>
      <c r="F1930" s="34"/>
      <c r="G1930" s="40"/>
      <c r="H1930" s="40"/>
    </row>
    <row r="1931" spans="2:8">
      <c r="B1931" s="36"/>
      <c r="C1931" s="37"/>
      <c r="D1931" s="38"/>
      <c r="E1931" s="39"/>
      <c r="F1931" s="34"/>
      <c r="G1931" s="40"/>
      <c r="H1931" s="40"/>
    </row>
    <row r="1932" spans="2:8">
      <c r="B1932" s="36"/>
      <c r="C1932" s="37"/>
      <c r="D1932" s="38"/>
      <c r="E1932" s="39"/>
      <c r="F1932" s="34"/>
      <c r="G1932" s="40"/>
      <c r="H1932" s="40"/>
    </row>
    <row r="1933" spans="2:8">
      <c r="B1933" s="36"/>
      <c r="C1933" s="37"/>
      <c r="D1933" s="38"/>
      <c r="E1933" s="39"/>
      <c r="F1933" s="34"/>
      <c r="G1933" s="40"/>
      <c r="H1933" s="40"/>
    </row>
    <row r="1934" spans="2:8">
      <c r="B1934" s="36"/>
      <c r="C1934" s="37"/>
      <c r="D1934" s="38"/>
      <c r="E1934" s="39"/>
      <c r="F1934" s="34"/>
      <c r="G1934" s="40"/>
      <c r="H1934" s="40"/>
    </row>
    <row r="1935" spans="2:8">
      <c r="B1935" s="36"/>
      <c r="C1935" s="37"/>
      <c r="D1935" s="38"/>
      <c r="E1935" s="39"/>
      <c r="F1935" s="34"/>
      <c r="G1935" s="40"/>
      <c r="H1935" s="40"/>
    </row>
    <row r="1936" spans="2:8">
      <c r="B1936" s="36"/>
      <c r="C1936" s="37"/>
      <c r="D1936" s="38"/>
      <c r="E1936" s="39"/>
      <c r="F1936" s="34"/>
      <c r="G1936" s="40"/>
      <c r="H1936" s="40"/>
    </row>
    <row r="1937" spans="2:8">
      <c r="B1937" s="36"/>
      <c r="C1937" s="37"/>
      <c r="D1937" s="38"/>
      <c r="E1937" s="39"/>
      <c r="F1937" s="34"/>
      <c r="G1937" s="40"/>
      <c r="H1937" s="40"/>
    </row>
    <row r="1938" spans="2:8">
      <c r="B1938" s="36"/>
      <c r="C1938" s="37"/>
      <c r="D1938" s="38"/>
      <c r="E1938" s="39"/>
      <c r="F1938" s="34"/>
      <c r="G1938" s="40"/>
      <c r="H1938" s="40"/>
    </row>
    <row r="1939" spans="2:8">
      <c r="B1939" s="36"/>
      <c r="C1939" s="37"/>
      <c r="D1939" s="38"/>
      <c r="E1939" s="39"/>
      <c r="F1939" s="34"/>
      <c r="G1939" s="40"/>
      <c r="H1939" s="40"/>
    </row>
    <row r="1940" spans="2:8">
      <c r="B1940" s="36"/>
      <c r="C1940" s="37"/>
      <c r="D1940" s="38"/>
      <c r="E1940" s="39"/>
      <c r="F1940" s="34"/>
      <c r="G1940" s="40"/>
      <c r="H1940" s="40"/>
    </row>
    <row r="1941" spans="2:8">
      <c r="B1941" s="36"/>
      <c r="C1941" s="37"/>
      <c r="D1941" s="38"/>
      <c r="E1941" s="39"/>
      <c r="F1941" s="34"/>
      <c r="G1941" s="40"/>
      <c r="H1941" s="40"/>
    </row>
    <row r="1942" spans="2:8">
      <c r="B1942" s="36"/>
      <c r="C1942" s="37"/>
      <c r="D1942" s="38"/>
      <c r="E1942" s="39"/>
      <c r="F1942" s="34"/>
      <c r="G1942" s="40"/>
      <c r="H1942" s="40"/>
    </row>
    <row r="1943" spans="2:8">
      <c r="B1943" s="36"/>
      <c r="C1943" s="37"/>
      <c r="D1943" s="38"/>
      <c r="E1943" s="39"/>
      <c r="F1943" s="34"/>
      <c r="G1943" s="40"/>
      <c r="H1943" s="40"/>
    </row>
    <row r="1944" spans="2:8">
      <c r="B1944" s="36"/>
      <c r="C1944" s="37"/>
      <c r="D1944" s="38"/>
      <c r="E1944" s="39"/>
      <c r="F1944" s="34"/>
      <c r="G1944" s="40"/>
      <c r="H1944" s="40"/>
    </row>
    <row r="1945" spans="2:8">
      <c r="B1945" s="36"/>
      <c r="C1945" s="37"/>
      <c r="D1945" s="38"/>
      <c r="E1945" s="39"/>
      <c r="F1945" s="34"/>
      <c r="G1945" s="40"/>
      <c r="H1945" s="40"/>
    </row>
    <row r="1946" spans="2:8">
      <c r="B1946" s="36"/>
      <c r="C1946" s="37"/>
      <c r="D1946" s="38"/>
      <c r="E1946" s="39"/>
      <c r="F1946" s="34"/>
      <c r="G1946" s="40"/>
      <c r="H1946" s="40"/>
    </row>
    <row r="1947" spans="2:8">
      <c r="B1947" s="36"/>
      <c r="C1947" s="37"/>
      <c r="D1947" s="38"/>
      <c r="E1947" s="39"/>
      <c r="F1947" s="34"/>
      <c r="G1947" s="40"/>
      <c r="H1947" s="40"/>
    </row>
    <row r="1948" spans="2:8">
      <c r="B1948" s="36"/>
      <c r="C1948" s="37"/>
      <c r="D1948" s="38"/>
      <c r="E1948" s="39"/>
      <c r="F1948" s="34"/>
      <c r="G1948" s="40"/>
      <c r="H1948" s="40"/>
    </row>
    <row r="1949" spans="2:8">
      <c r="B1949" s="36"/>
      <c r="C1949" s="37"/>
      <c r="D1949" s="38"/>
      <c r="E1949" s="39"/>
      <c r="F1949" s="34"/>
      <c r="G1949" s="40"/>
      <c r="H1949" s="40"/>
    </row>
    <row r="1950" spans="2:8">
      <c r="B1950" s="36"/>
      <c r="C1950" s="37"/>
      <c r="D1950" s="38"/>
      <c r="E1950" s="39"/>
      <c r="F1950" s="34"/>
      <c r="G1950" s="40"/>
      <c r="H1950" s="40"/>
    </row>
    <row r="1951" spans="2:8">
      <c r="B1951" s="36"/>
      <c r="C1951" s="37"/>
      <c r="D1951" s="38"/>
      <c r="E1951" s="39"/>
      <c r="F1951" s="34"/>
      <c r="G1951" s="40"/>
      <c r="H1951" s="40"/>
    </row>
    <row r="1952" spans="2:8">
      <c r="B1952" s="36"/>
      <c r="C1952" s="37"/>
      <c r="D1952" s="38"/>
      <c r="E1952" s="39"/>
      <c r="F1952" s="34"/>
      <c r="G1952" s="40"/>
      <c r="H1952" s="40"/>
    </row>
    <row r="1953" spans="2:8">
      <c r="B1953" s="36"/>
      <c r="C1953" s="37"/>
      <c r="D1953" s="38"/>
      <c r="E1953" s="39"/>
      <c r="F1953" s="34"/>
      <c r="G1953" s="40"/>
      <c r="H1953" s="40"/>
    </row>
    <row r="1954" spans="2:8">
      <c r="B1954" s="36"/>
      <c r="C1954" s="37"/>
      <c r="D1954" s="38"/>
      <c r="E1954" s="39"/>
      <c r="F1954" s="34"/>
      <c r="G1954" s="40"/>
      <c r="H1954" s="40"/>
    </row>
    <row r="1955" spans="2:8">
      <c r="B1955" s="36"/>
      <c r="C1955" s="37"/>
      <c r="D1955" s="38"/>
      <c r="E1955" s="39"/>
      <c r="F1955" s="34"/>
      <c r="G1955" s="40"/>
      <c r="H1955" s="40"/>
    </row>
    <row r="1956" spans="2:8">
      <c r="B1956" s="36"/>
      <c r="C1956" s="37"/>
      <c r="D1956" s="38"/>
      <c r="E1956" s="39"/>
      <c r="F1956" s="34"/>
      <c r="G1956" s="40"/>
      <c r="H1956" s="40"/>
    </row>
    <row r="1957" spans="2:8">
      <c r="B1957" s="36"/>
      <c r="C1957" s="37"/>
      <c r="D1957" s="38"/>
      <c r="E1957" s="39"/>
      <c r="F1957" s="34"/>
      <c r="G1957" s="40"/>
      <c r="H1957" s="40"/>
    </row>
    <row r="1958" spans="2:8">
      <c r="B1958" s="36"/>
      <c r="C1958" s="37"/>
      <c r="D1958" s="38"/>
      <c r="E1958" s="39"/>
      <c r="F1958" s="34"/>
      <c r="G1958" s="40"/>
      <c r="H1958" s="40"/>
    </row>
    <row r="1959" spans="2:8">
      <c r="B1959" s="36"/>
      <c r="C1959" s="37"/>
      <c r="D1959" s="38"/>
      <c r="E1959" s="39"/>
      <c r="F1959" s="34"/>
      <c r="G1959" s="40"/>
      <c r="H1959" s="40"/>
    </row>
    <row r="1960" spans="2:8">
      <c r="B1960" s="36"/>
      <c r="C1960" s="37"/>
      <c r="D1960" s="38"/>
      <c r="E1960" s="39"/>
      <c r="F1960" s="34"/>
      <c r="G1960" s="40"/>
      <c r="H1960" s="40"/>
    </row>
    <row r="1961" spans="2:8">
      <c r="B1961" s="36"/>
      <c r="C1961" s="37"/>
      <c r="D1961" s="38"/>
      <c r="E1961" s="39"/>
      <c r="F1961" s="34"/>
      <c r="G1961" s="40"/>
      <c r="H1961" s="40"/>
    </row>
    <row r="1962" spans="2:8">
      <c r="B1962" s="36"/>
      <c r="C1962" s="37"/>
      <c r="D1962" s="38"/>
      <c r="E1962" s="39"/>
      <c r="F1962" s="34"/>
      <c r="G1962" s="40"/>
      <c r="H1962" s="40"/>
    </row>
    <row r="1963" spans="2:8">
      <c r="B1963" s="36"/>
      <c r="C1963" s="37"/>
      <c r="D1963" s="38"/>
      <c r="E1963" s="39"/>
      <c r="F1963" s="34"/>
      <c r="G1963" s="40"/>
      <c r="H1963" s="40"/>
    </row>
    <row r="1964" spans="2:8">
      <c r="B1964" s="36"/>
      <c r="C1964" s="37"/>
      <c r="D1964" s="38"/>
      <c r="E1964" s="39"/>
      <c r="F1964" s="34"/>
      <c r="G1964" s="40"/>
      <c r="H1964" s="40"/>
    </row>
    <row r="1965" spans="2:8">
      <c r="B1965" s="36"/>
      <c r="C1965" s="37"/>
      <c r="D1965" s="38"/>
      <c r="E1965" s="39"/>
      <c r="F1965" s="34"/>
      <c r="G1965" s="40"/>
      <c r="H1965" s="40"/>
    </row>
    <row r="1966" spans="2:8">
      <c r="B1966" s="36"/>
      <c r="C1966" s="37"/>
      <c r="D1966" s="38"/>
      <c r="E1966" s="39"/>
      <c r="F1966" s="34"/>
      <c r="G1966" s="40"/>
      <c r="H1966" s="40"/>
    </row>
    <row r="1967" spans="2:8">
      <c r="B1967" s="36"/>
      <c r="C1967" s="37"/>
      <c r="D1967" s="38"/>
      <c r="E1967" s="39"/>
      <c r="F1967" s="34"/>
      <c r="G1967" s="40"/>
      <c r="H1967" s="40"/>
    </row>
    <row r="1968" spans="2:8">
      <c r="B1968" s="36"/>
      <c r="C1968" s="37"/>
      <c r="D1968" s="38"/>
      <c r="E1968" s="39"/>
      <c r="F1968" s="34"/>
      <c r="G1968" s="40"/>
      <c r="H1968" s="40"/>
    </row>
    <row r="1969" spans="2:8">
      <c r="B1969" s="36"/>
      <c r="C1969" s="37"/>
      <c r="D1969" s="38"/>
      <c r="E1969" s="39"/>
      <c r="F1969" s="34"/>
      <c r="G1969" s="40"/>
      <c r="H1969" s="40"/>
    </row>
    <row r="1970" spans="2:8">
      <c r="B1970" s="36"/>
      <c r="C1970" s="37"/>
      <c r="D1970" s="38"/>
      <c r="E1970" s="39"/>
      <c r="F1970" s="34"/>
      <c r="G1970" s="40"/>
      <c r="H1970" s="40"/>
    </row>
    <row r="1971" spans="2:8">
      <c r="B1971" s="36"/>
      <c r="C1971" s="37"/>
      <c r="D1971" s="38"/>
      <c r="E1971" s="39"/>
      <c r="F1971" s="34"/>
      <c r="G1971" s="40"/>
      <c r="H1971" s="40"/>
    </row>
    <row r="1972" spans="2:8">
      <c r="B1972" s="36"/>
      <c r="C1972" s="37"/>
      <c r="D1972" s="38"/>
      <c r="E1972" s="39"/>
      <c r="F1972" s="34"/>
      <c r="G1972" s="40"/>
      <c r="H1972" s="40"/>
    </row>
    <row r="1973" spans="2:8">
      <c r="B1973" s="36"/>
      <c r="C1973" s="37"/>
      <c r="D1973" s="38"/>
      <c r="E1973" s="39"/>
      <c r="F1973" s="34"/>
      <c r="G1973" s="40"/>
      <c r="H1973" s="40"/>
    </row>
    <row r="1974" spans="2:8">
      <c r="B1974" s="36"/>
      <c r="C1974" s="37"/>
      <c r="D1974" s="38"/>
      <c r="E1974" s="39"/>
      <c r="F1974" s="34"/>
      <c r="G1974" s="40"/>
      <c r="H1974" s="40"/>
    </row>
    <row r="1975" spans="2:8">
      <c r="B1975" s="36"/>
      <c r="C1975" s="37"/>
      <c r="D1975" s="38"/>
      <c r="E1975" s="39"/>
      <c r="F1975" s="34"/>
      <c r="G1975" s="40"/>
      <c r="H1975" s="40"/>
    </row>
    <row r="1976" spans="2:8">
      <c r="B1976" s="36"/>
      <c r="C1976" s="37"/>
      <c r="D1976" s="38"/>
      <c r="E1976" s="39"/>
      <c r="F1976" s="34"/>
      <c r="G1976" s="40"/>
      <c r="H1976" s="40"/>
    </row>
    <row r="1977" spans="2:8">
      <c r="B1977" s="36"/>
      <c r="C1977" s="37"/>
      <c r="D1977" s="38"/>
      <c r="E1977" s="39"/>
      <c r="F1977" s="34"/>
      <c r="G1977" s="40"/>
      <c r="H1977" s="40"/>
    </row>
    <row r="1978" spans="2:8">
      <c r="B1978" s="36"/>
      <c r="C1978" s="37"/>
      <c r="D1978" s="38"/>
      <c r="E1978" s="39"/>
      <c r="F1978" s="34"/>
      <c r="G1978" s="40"/>
      <c r="H1978" s="40"/>
    </row>
    <row r="1979" spans="2:8">
      <c r="B1979" s="36"/>
      <c r="C1979" s="37"/>
      <c r="D1979" s="38"/>
      <c r="E1979" s="39"/>
      <c r="F1979" s="34"/>
      <c r="G1979" s="40"/>
      <c r="H1979" s="40"/>
    </row>
    <row r="1980" spans="2:8">
      <c r="B1980" s="36"/>
      <c r="C1980" s="37"/>
      <c r="D1980" s="38"/>
      <c r="E1980" s="39"/>
      <c r="F1980" s="34"/>
      <c r="G1980" s="40"/>
      <c r="H1980" s="40"/>
    </row>
    <row r="1981" spans="2:8">
      <c r="B1981" s="36"/>
      <c r="C1981" s="37"/>
      <c r="D1981" s="38"/>
      <c r="E1981" s="39"/>
      <c r="F1981" s="34"/>
      <c r="G1981" s="40"/>
      <c r="H1981" s="40"/>
    </row>
    <row r="1982" spans="2:8">
      <c r="B1982" s="36"/>
      <c r="C1982" s="37"/>
      <c r="D1982" s="38"/>
      <c r="E1982" s="39"/>
      <c r="F1982" s="34"/>
      <c r="G1982" s="40"/>
      <c r="H1982" s="40"/>
    </row>
    <row r="1983" spans="2:8">
      <c r="B1983" s="36"/>
      <c r="C1983" s="37"/>
      <c r="D1983" s="38"/>
      <c r="E1983" s="39"/>
      <c r="F1983" s="34"/>
      <c r="G1983" s="40"/>
      <c r="H1983" s="40"/>
    </row>
    <row r="1984" spans="2:8">
      <c r="B1984" s="36"/>
      <c r="C1984" s="37"/>
      <c r="D1984" s="38"/>
      <c r="E1984" s="39"/>
      <c r="F1984" s="34"/>
      <c r="G1984" s="40"/>
      <c r="H1984" s="40"/>
    </row>
    <row r="1985" spans="2:8">
      <c r="B1985" s="36"/>
      <c r="C1985" s="37"/>
      <c r="D1985" s="38"/>
      <c r="E1985" s="39"/>
      <c r="F1985" s="34"/>
      <c r="G1985" s="40"/>
      <c r="H1985" s="40"/>
    </row>
    <row r="1986" spans="2:8">
      <c r="B1986" s="36"/>
      <c r="C1986" s="37"/>
      <c r="D1986" s="38"/>
      <c r="E1986" s="39"/>
      <c r="F1986" s="34"/>
      <c r="G1986" s="40"/>
      <c r="H1986" s="40"/>
    </row>
    <row r="1987" spans="2:8">
      <c r="B1987" s="36"/>
      <c r="C1987" s="37"/>
      <c r="D1987" s="38"/>
      <c r="E1987" s="39"/>
      <c r="F1987" s="34"/>
      <c r="G1987" s="40"/>
      <c r="H1987" s="40"/>
    </row>
    <row r="1988" spans="2:8">
      <c r="B1988" s="36"/>
      <c r="C1988" s="37"/>
      <c r="D1988" s="38"/>
      <c r="E1988" s="39"/>
      <c r="F1988" s="34"/>
      <c r="G1988" s="40"/>
      <c r="H1988" s="40"/>
    </row>
    <row r="1989" spans="2:8">
      <c r="B1989" s="36"/>
      <c r="C1989" s="37"/>
      <c r="D1989" s="38"/>
      <c r="E1989" s="39"/>
      <c r="F1989" s="34"/>
      <c r="G1989" s="40"/>
      <c r="H1989" s="40"/>
    </row>
    <row r="1990" spans="2:8">
      <c r="B1990" s="36"/>
      <c r="C1990" s="37"/>
      <c r="D1990" s="38"/>
      <c r="E1990" s="39"/>
      <c r="F1990" s="34"/>
      <c r="G1990" s="40"/>
      <c r="H1990" s="40"/>
    </row>
    <row r="1991" spans="2:8">
      <c r="B1991" s="36"/>
      <c r="C1991" s="37"/>
      <c r="D1991" s="38"/>
      <c r="E1991" s="39"/>
      <c r="F1991" s="34"/>
      <c r="G1991" s="40"/>
      <c r="H1991" s="40"/>
    </row>
    <row r="1992" spans="2:8">
      <c r="B1992" s="36"/>
      <c r="C1992" s="37"/>
      <c r="D1992" s="38"/>
      <c r="E1992" s="39"/>
      <c r="F1992" s="34"/>
      <c r="G1992" s="40"/>
      <c r="H1992" s="40"/>
    </row>
    <row r="1993" spans="2:8">
      <c r="B1993" s="36"/>
      <c r="C1993" s="37"/>
      <c r="D1993" s="38"/>
      <c r="E1993" s="39"/>
      <c r="F1993" s="34"/>
      <c r="G1993" s="40"/>
      <c r="H1993" s="40"/>
    </row>
    <row r="1994" spans="2:8">
      <c r="B1994" s="36"/>
      <c r="C1994" s="37"/>
      <c r="D1994" s="38"/>
      <c r="E1994" s="39"/>
      <c r="F1994" s="34"/>
      <c r="G1994" s="40"/>
      <c r="H1994" s="40"/>
    </row>
    <row r="1995" spans="2:8">
      <c r="B1995" s="36"/>
      <c r="C1995" s="37"/>
      <c r="D1995" s="38"/>
      <c r="E1995" s="39"/>
      <c r="F1995" s="34"/>
      <c r="G1995" s="40"/>
      <c r="H1995" s="40"/>
    </row>
    <row r="1996" spans="2:8">
      <c r="B1996" s="36"/>
      <c r="C1996" s="37"/>
      <c r="D1996" s="38"/>
      <c r="E1996" s="39"/>
      <c r="F1996" s="34"/>
      <c r="G1996" s="40"/>
      <c r="H1996" s="40"/>
    </row>
    <row r="1997" spans="2:8">
      <c r="B1997" s="36"/>
      <c r="C1997" s="37"/>
      <c r="D1997" s="38"/>
      <c r="E1997" s="39"/>
      <c r="F1997" s="34"/>
      <c r="G1997" s="40"/>
      <c r="H1997" s="40"/>
    </row>
    <row r="1998" spans="2:8">
      <c r="B1998" s="36"/>
      <c r="C1998" s="37"/>
      <c r="D1998" s="38"/>
      <c r="E1998" s="39"/>
      <c r="F1998" s="34"/>
      <c r="G1998" s="40"/>
      <c r="H1998" s="40"/>
    </row>
    <row r="1999" spans="2:8">
      <c r="B1999" s="36"/>
      <c r="C1999" s="37"/>
      <c r="D1999" s="38"/>
      <c r="E1999" s="39"/>
      <c r="F1999" s="34"/>
      <c r="G1999" s="40"/>
      <c r="H1999" s="40"/>
    </row>
    <row r="2000" spans="2:8">
      <c r="B2000" s="36"/>
      <c r="C2000" s="37"/>
      <c r="D2000" s="38"/>
      <c r="E2000" s="39"/>
      <c r="F2000" s="34"/>
      <c r="G2000" s="40"/>
      <c r="H2000" s="40"/>
    </row>
    <row r="2001" spans="2:8">
      <c r="B2001" s="36"/>
      <c r="C2001" s="37"/>
      <c r="D2001" s="38"/>
      <c r="E2001" s="39"/>
      <c r="F2001" s="34"/>
      <c r="G2001" s="40"/>
      <c r="H2001" s="40"/>
    </row>
    <row r="2002" spans="2:8">
      <c r="B2002" s="36"/>
      <c r="C2002" s="37"/>
      <c r="D2002" s="38"/>
      <c r="E2002" s="39"/>
      <c r="F2002" s="34"/>
      <c r="G2002" s="40"/>
      <c r="H2002" s="40"/>
    </row>
    <row r="2003" spans="2:8">
      <c r="B2003" s="36"/>
      <c r="C2003" s="37"/>
      <c r="D2003" s="38"/>
      <c r="E2003" s="39"/>
      <c r="F2003" s="34"/>
      <c r="G2003" s="40"/>
      <c r="H2003" s="40"/>
    </row>
    <row r="2004" spans="2:8">
      <c r="B2004" s="36"/>
      <c r="C2004" s="37"/>
      <c r="D2004" s="38"/>
      <c r="E2004" s="39"/>
      <c r="F2004" s="34"/>
      <c r="G2004" s="40"/>
      <c r="H2004" s="40"/>
    </row>
    <row r="2005" spans="2:8">
      <c r="B2005" s="36"/>
      <c r="C2005" s="37"/>
      <c r="D2005" s="38"/>
      <c r="E2005" s="39"/>
      <c r="F2005" s="34"/>
      <c r="G2005" s="40"/>
      <c r="H2005" s="40"/>
    </row>
    <row r="2006" spans="2:8">
      <c r="B2006" s="36"/>
      <c r="C2006" s="37"/>
      <c r="D2006" s="38"/>
      <c r="E2006" s="39"/>
      <c r="F2006" s="34"/>
      <c r="G2006" s="40"/>
      <c r="H2006" s="40"/>
    </row>
    <row r="2007" spans="2:8">
      <c r="B2007" s="36"/>
      <c r="C2007" s="37"/>
      <c r="D2007" s="38"/>
      <c r="E2007" s="39"/>
      <c r="F2007" s="34"/>
      <c r="G2007" s="40"/>
      <c r="H2007" s="40"/>
    </row>
    <row r="2008" spans="2:8">
      <c r="B2008" s="36"/>
      <c r="C2008" s="37"/>
      <c r="D2008" s="38"/>
      <c r="E2008" s="39"/>
      <c r="F2008" s="34"/>
      <c r="G2008" s="40"/>
      <c r="H2008" s="40"/>
    </row>
    <row r="2009" spans="2:8">
      <c r="B2009" s="36"/>
      <c r="C2009" s="37"/>
      <c r="D2009" s="38"/>
      <c r="E2009" s="39"/>
      <c r="F2009" s="34"/>
      <c r="G2009" s="40"/>
      <c r="H2009" s="40"/>
    </row>
    <row r="2010" spans="2:8">
      <c r="B2010" s="36"/>
      <c r="C2010" s="37"/>
      <c r="D2010" s="38"/>
      <c r="E2010" s="39"/>
      <c r="F2010" s="34"/>
      <c r="G2010" s="40"/>
      <c r="H2010" s="40"/>
    </row>
    <row r="2011" spans="2:8">
      <c r="B2011" s="36"/>
      <c r="C2011" s="37"/>
      <c r="D2011" s="38"/>
      <c r="E2011" s="39"/>
      <c r="F2011" s="34"/>
      <c r="G2011" s="40"/>
      <c r="H2011" s="40"/>
    </row>
    <row r="2012" spans="2:8">
      <c r="B2012" s="36"/>
      <c r="C2012" s="37"/>
      <c r="D2012" s="38"/>
      <c r="E2012" s="39"/>
      <c r="F2012" s="34"/>
      <c r="G2012" s="40"/>
      <c r="H2012" s="40"/>
    </row>
    <row r="2013" spans="2:8">
      <c r="B2013" s="36"/>
      <c r="C2013" s="37"/>
      <c r="D2013" s="38"/>
      <c r="E2013" s="39"/>
      <c r="F2013" s="34"/>
      <c r="G2013" s="40"/>
      <c r="H2013" s="40"/>
    </row>
    <row r="2014" spans="2:8">
      <c r="B2014" s="36"/>
      <c r="C2014" s="37"/>
      <c r="D2014" s="38"/>
      <c r="E2014" s="39"/>
      <c r="F2014" s="34"/>
      <c r="G2014" s="40"/>
      <c r="H2014" s="40"/>
    </row>
    <row r="2015" spans="2:8">
      <c r="B2015" s="36"/>
      <c r="C2015" s="37"/>
      <c r="D2015" s="38"/>
      <c r="E2015" s="39"/>
      <c r="F2015" s="34"/>
      <c r="G2015" s="40"/>
      <c r="H2015" s="40"/>
    </row>
    <row r="2016" spans="2:8">
      <c r="B2016" s="36"/>
      <c r="C2016" s="37"/>
      <c r="D2016" s="38"/>
      <c r="E2016" s="39"/>
      <c r="F2016" s="34"/>
      <c r="G2016" s="40"/>
      <c r="H2016" s="40"/>
    </row>
    <row r="2017" spans="2:8">
      <c r="B2017" s="36"/>
      <c r="C2017" s="37"/>
      <c r="D2017" s="38"/>
      <c r="E2017" s="39"/>
      <c r="F2017" s="34"/>
      <c r="G2017" s="40"/>
      <c r="H2017" s="40"/>
    </row>
    <row r="2018" spans="2:8">
      <c r="B2018" s="36"/>
      <c r="C2018" s="37"/>
      <c r="D2018" s="38"/>
      <c r="E2018" s="39"/>
      <c r="F2018" s="34"/>
      <c r="G2018" s="40"/>
      <c r="H2018" s="40"/>
    </row>
    <row r="2019" spans="2:8">
      <c r="B2019" s="36"/>
      <c r="C2019" s="37"/>
      <c r="D2019" s="38"/>
      <c r="E2019" s="39"/>
      <c r="F2019" s="34"/>
      <c r="G2019" s="40"/>
      <c r="H2019" s="40"/>
    </row>
    <row r="2020" spans="2:8">
      <c r="B2020" s="36"/>
      <c r="C2020" s="37"/>
      <c r="D2020" s="38"/>
      <c r="E2020" s="39"/>
      <c r="F2020" s="34"/>
      <c r="G2020" s="40"/>
      <c r="H2020" s="40"/>
    </row>
    <row r="2021" spans="2:8">
      <c r="B2021" s="36"/>
      <c r="C2021" s="37"/>
      <c r="D2021" s="38"/>
      <c r="E2021" s="39"/>
      <c r="F2021" s="34"/>
      <c r="G2021" s="40"/>
      <c r="H2021" s="40"/>
    </row>
    <row r="2022" spans="2:8">
      <c r="B2022" s="36"/>
      <c r="C2022" s="37"/>
      <c r="D2022" s="38"/>
      <c r="E2022" s="39"/>
      <c r="F2022" s="34"/>
      <c r="G2022" s="40"/>
      <c r="H2022" s="40"/>
    </row>
    <row r="2023" spans="2:8">
      <c r="B2023" s="36"/>
      <c r="C2023" s="37"/>
      <c r="D2023" s="38"/>
      <c r="E2023" s="39"/>
      <c r="F2023" s="34"/>
      <c r="G2023" s="40"/>
      <c r="H2023" s="40"/>
    </row>
    <row r="2024" spans="2:8">
      <c r="B2024" s="36"/>
      <c r="C2024" s="37"/>
      <c r="D2024" s="38"/>
      <c r="E2024" s="39"/>
      <c r="F2024" s="34"/>
      <c r="G2024" s="40"/>
      <c r="H2024" s="40"/>
    </row>
    <row r="2025" spans="2:8">
      <c r="B2025" s="36"/>
      <c r="C2025" s="37"/>
      <c r="D2025" s="38"/>
      <c r="E2025" s="39"/>
      <c r="F2025" s="34"/>
      <c r="G2025" s="40"/>
      <c r="H2025" s="40"/>
    </row>
    <row r="2026" spans="2:8">
      <c r="B2026" s="36"/>
      <c r="C2026" s="37"/>
      <c r="D2026" s="38"/>
      <c r="E2026" s="39"/>
      <c r="F2026" s="34"/>
      <c r="G2026" s="40"/>
      <c r="H2026" s="40"/>
    </row>
    <row r="2027" spans="2:8">
      <c r="B2027" s="36"/>
      <c r="C2027" s="37"/>
      <c r="D2027" s="38"/>
      <c r="E2027" s="39"/>
      <c r="F2027" s="34"/>
      <c r="G2027" s="40"/>
      <c r="H2027" s="40"/>
    </row>
    <row r="2028" spans="2:8">
      <c r="B2028" s="36"/>
      <c r="C2028" s="37"/>
      <c r="D2028" s="38"/>
      <c r="E2028" s="39"/>
      <c r="F2028" s="34"/>
      <c r="G2028" s="40"/>
      <c r="H2028" s="40"/>
    </row>
    <row r="2029" spans="2:8">
      <c r="B2029" s="36"/>
      <c r="C2029" s="37"/>
      <c r="D2029" s="38"/>
      <c r="E2029" s="39"/>
      <c r="F2029" s="34"/>
      <c r="G2029" s="40"/>
      <c r="H2029" s="40"/>
    </row>
    <row r="2030" spans="2:8">
      <c r="B2030" s="36"/>
      <c r="C2030" s="37"/>
      <c r="D2030" s="38"/>
      <c r="E2030" s="39"/>
      <c r="F2030" s="34"/>
      <c r="G2030" s="40"/>
      <c r="H2030" s="40"/>
    </row>
    <row r="2031" spans="2:8">
      <c r="B2031" s="36"/>
      <c r="C2031" s="37"/>
      <c r="D2031" s="38"/>
      <c r="E2031" s="39"/>
      <c r="F2031" s="34"/>
      <c r="G2031" s="40"/>
      <c r="H2031" s="40"/>
    </row>
    <row r="2032" spans="2:8">
      <c r="B2032" s="36"/>
      <c r="C2032" s="37"/>
      <c r="D2032" s="38"/>
      <c r="E2032" s="39"/>
      <c r="F2032" s="34"/>
      <c r="G2032" s="40"/>
      <c r="H2032" s="40"/>
    </row>
    <row r="2033" spans="2:8">
      <c r="B2033" s="36"/>
      <c r="C2033" s="37"/>
      <c r="D2033" s="38"/>
      <c r="E2033" s="39"/>
      <c r="F2033" s="34"/>
      <c r="G2033" s="40"/>
      <c r="H2033" s="40"/>
    </row>
    <row r="2034" spans="2:8">
      <c r="B2034" s="36"/>
      <c r="C2034" s="37"/>
      <c r="D2034" s="38"/>
      <c r="E2034" s="39"/>
      <c r="F2034" s="34"/>
      <c r="G2034" s="40"/>
      <c r="H2034" s="40"/>
    </row>
    <row r="2035" spans="2:8">
      <c r="B2035" s="36"/>
      <c r="C2035" s="37"/>
      <c r="D2035" s="38"/>
      <c r="E2035" s="39"/>
      <c r="F2035" s="34"/>
      <c r="G2035" s="40"/>
      <c r="H2035" s="40"/>
    </row>
    <row r="2036" spans="2:8">
      <c r="B2036" s="36"/>
      <c r="C2036" s="37"/>
      <c r="D2036" s="38"/>
      <c r="E2036" s="39"/>
      <c r="F2036" s="34"/>
      <c r="G2036" s="40"/>
      <c r="H2036" s="40"/>
    </row>
    <row r="2037" spans="2:8">
      <c r="B2037" s="36"/>
      <c r="C2037" s="37"/>
      <c r="D2037" s="38"/>
      <c r="E2037" s="39"/>
      <c r="F2037" s="34"/>
      <c r="G2037" s="40"/>
      <c r="H2037" s="40"/>
    </row>
    <row r="2038" spans="2:8">
      <c r="B2038" s="36"/>
      <c r="C2038" s="37"/>
      <c r="D2038" s="38"/>
      <c r="E2038" s="39"/>
      <c r="F2038" s="34"/>
      <c r="G2038" s="40"/>
      <c r="H2038" s="40"/>
    </row>
    <row r="2039" spans="2:8">
      <c r="B2039" s="36"/>
      <c r="C2039" s="37"/>
      <c r="D2039" s="38"/>
      <c r="E2039" s="39"/>
      <c r="F2039" s="34"/>
      <c r="G2039" s="40"/>
      <c r="H2039" s="40"/>
    </row>
    <row r="2040" spans="2:8">
      <c r="B2040" s="36"/>
      <c r="C2040" s="37"/>
      <c r="D2040" s="38"/>
      <c r="E2040" s="39"/>
      <c r="F2040" s="34"/>
      <c r="G2040" s="40"/>
      <c r="H2040" s="40"/>
    </row>
    <row r="2041" spans="2:8">
      <c r="B2041" s="36"/>
      <c r="C2041" s="37"/>
      <c r="D2041" s="38"/>
      <c r="E2041" s="39"/>
      <c r="F2041" s="34"/>
      <c r="G2041" s="40"/>
      <c r="H2041" s="40"/>
    </row>
    <row r="2042" spans="2:8">
      <c r="B2042" s="36"/>
      <c r="C2042" s="37"/>
      <c r="D2042" s="38"/>
      <c r="E2042" s="39"/>
      <c r="F2042" s="34"/>
      <c r="G2042" s="40"/>
      <c r="H2042" s="40"/>
    </row>
    <row r="2043" spans="2:8">
      <c r="B2043" s="36"/>
      <c r="C2043" s="37"/>
      <c r="D2043" s="38"/>
      <c r="E2043" s="39"/>
      <c r="F2043" s="34"/>
      <c r="G2043" s="40"/>
      <c r="H2043" s="40"/>
    </row>
    <row r="2044" spans="2:8">
      <c r="B2044" s="36"/>
      <c r="C2044" s="37"/>
      <c r="D2044" s="38"/>
      <c r="E2044" s="39"/>
      <c r="F2044" s="34"/>
      <c r="G2044" s="40"/>
      <c r="H2044" s="40"/>
    </row>
    <row r="2045" spans="2:8">
      <c r="B2045" s="36"/>
      <c r="C2045" s="37"/>
      <c r="D2045" s="38"/>
      <c r="E2045" s="39"/>
      <c r="F2045" s="34"/>
      <c r="G2045" s="40"/>
      <c r="H2045" s="40"/>
    </row>
    <row r="2046" spans="2:8">
      <c r="B2046" s="36"/>
      <c r="C2046" s="37"/>
      <c r="D2046" s="38"/>
      <c r="E2046" s="39"/>
      <c r="F2046" s="34"/>
      <c r="G2046" s="40"/>
      <c r="H2046" s="40"/>
    </row>
    <row r="2047" spans="2:8">
      <c r="B2047" s="36"/>
      <c r="C2047" s="37"/>
      <c r="D2047" s="38"/>
      <c r="E2047" s="39"/>
      <c r="F2047" s="34"/>
      <c r="G2047" s="40"/>
      <c r="H2047" s="40"/>
    </row>
    <row r="2048" spans="2:8">
      <c r="B2048" s="36"/>
      <c r="C2048" s="37"/>
      <c r="D2048" s="38"/>
      <c r="E2048" s="39"/>
      <c r="F2048" s="34"/>
      <c r="G2048" s="40"/>
      <c r="H2048" s="40"/>
    </row>
    <row r="2049" spans="2:8">
      <c r="B2049" s="36"/>
      <c r="C2049" s="37"/>
      <c r="D2049" s="38"/>
      <c r="E2049" s="39"/>
      <c r="F2049" s="34"/>
      <c r="G2049" s="40"/>
      <c r="H2049" s="40"/>
    </row>
    <row r="2050" spans="2:8">
      <c r="B2050" s="36"/>
      <c r="C2050" s="37"/>
      <c r="D2050" s="38"/>
      <c r="E2050" s="39"/>
      <c r="F2050" s="34"/>
      <c r="G2050" s="40"/>
      <c r="H2050" s="40"/>
    </row>
    <row r="2051" spans="2:8">
      <c r="B2051" s="36"/>
      <c r="C2051" s="37"/>
      <c r="D2051" s="38"/>
      <c r="E2051" s="39"/>
      <c r="F2051" s="34"/>
      <c r="G2051" s="40"/>
      <c r="H2051" s="40"/>
    </row>
    <row r="2052" spans="2:8">
      <c r="B2052" s="36"/>
      <c r="C2052" s="37"/>
      <c r="D2052" s="38"/>
      <c r="E2052" s="39"/>
      <c r="F2052" s="34"/>
      <c r="G2052" s="40"/>
      <c r="H2052" s="40"/>
    </row>
    <row r="2053" spans="2:8">
      <c r="B2053" s="36"/>
      <c r="C2053" s="37"/>
      <c r="D2053" s="38"/>
      <c r="E2053" s="39"/>
      <c r="F2053" s="34"/>
      <c r="G2053" s="40"/>
      <c r="H2053" s="40"/>
    </row>
    <row r="2054" spans="2:8">
      <c r="B2054" s="36"/>
      <c r="C2054" s="37"/>
      <c r="D2054" s="38"/>
      <c r="E2054" s="39"/>
      <c r="F2054" s="34"/>
      <c r="G2054" s="40"/>
      <c r="H2054" s="40"/>
    </row>
    <row r="2055" spans="2:8">
      <c r="B2055" s="36"/>
      <c r="C2055" s="37"/>
      <c r="D2055" s="38"/>
      <c r="E2055" s="39"/>
      <c r="F2055" s="34"/>
      <c r="G2055" s="40"/>
      <c r="H2055" s="40"/>
    </row>
    <row r="2056" spans="2:8">
      <c r="B2056" s="36"/>
      <c r="C2056" s="37"/>
      <c r="D2056" s="38"/>
      <c r="E2056" s="39"/>
      <c r="F2056" s="34"/>
      <c r="G2056" s="40"/>
      <c r="H2056" s="40"/>
    </row>
    <row r="2057" spans="2:8">
      <c r="B2057" s="36"/>
      <c r="C2057" s="37"/>
      <c r="D2057" s="38"/>
      <c r="E2057" s="39"/>
      <c r="F2057" s="34"/>
      <c r="G2057" s="40"/>
      <c r="H2057" s="40"/>
    </row>
    <row r="2058" spans="2:8">
      <c r="B2058" s="36"/>
      <c r="C2058" s="37"/>
      <c r="D2058" s="38"/>
      <c r="E2058" s="39"/>
      <c r="F2058" s="34"/>
      <c r="G2058" s="40"/>
      <c r="H2058" s="40"/>
    </row>
    <row r="2059" spans="2:8">
      <c r="B2059" s="36"/>
      <c r="C2059" s="37"/>
      <c r="D2059" s="38"/>
      <c r="E2059" s="39"/>
      <c r="F2059" s="34"/>
      <c r="G2059" s="40"/>
      <c r="H2059" s="40"/>
    </row>
    <row r="2060" spans="2:8">
      <c r="B2060" s="36"/>
      <c r="C2060" s="37"/>
      <c r="D2060" s="38"/>
      <c r="E2060" s="39"/>
      <c r="F2060" s="34"/>
      <c r="G2060" s="40"/>
      <c r="H2060" s="40"/>
    </row>
    <row r="2061" spans="2:8">
      <c r="B2061" s="36"/>
      <c r="C2061" s="37"/>
      <c r="D2061" s="38"/>
      <c r="E2061" s="39"/>
      <c r="F2061" s="34"/>
      <c r="G2061" s="40"/>
      <c r="H2061" s="40"/>
    </row>
    <row r="2062" spans="2:8">
      <c r="B2062" s="36"/>
      <c r="C2062" s="37"/>
      <c r="D2062" s="38"/>
      <c r="E2062" s="39"/>
      <c r="F2062" s="34"/>
      <c r="G2062" s="40"/>
      <c r="H2062" s="40"/>
    </row>
    <row r="2063" spans="2:8">
      <c r="B2063" s="36"/>
      <c r="C2063" s="37"/>
      <c r="D2063" s="38"/>
      <c r="E2063" s="39"/>
      <c r="F2063" s="34"/>
      <c r="G2063" s="40"/>
      <c r="H2063" s="40"/>
    </row>
    <row r="2064" spans="2:8">
      <c r="B2064" s="36"/>
      <c r="C2064" s="37"/>
      <c r="D2064" s="38"/>
      <c r="E2064" s="39"/>
      <c r="F2064" s="34"/>
      <c r="G2064" s="40"/>
      <c r="H2064" s="40"/>
    </row>
    <row r="2065" spans="2:8">
      <c r="B2065" s="36"/>
      <c r="C2065" s="37"/>
      <c r="D2065" s="38"/>
      <c r="E2065" s="39"/>
      <c r="F2065" s="34"/>
      <c r="G2065" s="40"/>
      <c r="H2065" s="40"/>
    </row>
    <row r="2066" spans="2:8">
      <c r="B2066" s="36"/>
      <c r="C2066" s="37"/>
      <c r="D2066" s="38"/>
      <c r="E2066" s="39"/>
      <c r="F2066" s="34"/>
      <c r="G2066" s="40"/>
      <c r="H2066" s="40"/>
    </row>
    <row r="2067" spans="2:8">
      <c r="B2067" s="36"/>
      <c r="C2067" s="37"/>
      <c r="D2067" s="38"/>
      <c r="E2067" s="39"/>
      <c r="F2067" s="34"/>
      <c r="G2067" s="40"/>
      <c r="H2067" s="40"/>
    </row>
    <row r="2068" spans="2:8">
      <c r="B2068" s="36"/>
      <c r="C2068" s="37"/>
      <c r="D2068" s="38"/>
      <c r="E2068" s="39"/>
      <c r="F2068" s="34"/>
      <c r="G2068" s="40"/>
      <c r="H2068" s="40"/>
    </row>
    <row r="2069" spans="2:8">
      <c r="B2069" s="36"/>
      <c r="C2069" s="37"/>
      <c r="D2069" s="38"/>
      <c r="E2069" s="39"/>
      <c r="F2069" s="34"/>
      <c r="G2069" s="40"/>
      <c r="H2069" s="40"/>
    </row>
    <row r="2070" spans="2:8">
      <c r="B2070" s="36"/>
      <c r="C2070" s="37"/>
      <c r="D2070" s="38"/>
      <c r="E2070" s="39"/>
      <c r="F2070" s="34"/>
      <c r="G2070" s="40"/>
      <c r="H2070" s="40"/>
    </row>
    <row r="2071" spans="2:8">
      <c r="B2071" s="36"/>
      <c r="C2071" s="37"/>
      <c r="D2071" s="38"/>
      <c r="E2071" s="39"/>
      <c r="F2071" s="34"/>
      <c r="G2071" s="40"/>
      <c r="H2071" s="40"/>
    </row>
    <row r="2072" spans="2:8">
      <c r="B2072" s="36"/>
      <c r="C2072" s="37"/>
      <c r="D2072" s="38"/>
      <c r="E2072" s="39"/>
      <c r="F2072" s="34"/>
      <c r="G2072" s="40"/>
      <c r="H2072" s="40"/>
    </row>
    <row r="2073" spans="2:8">
      <c r="B2073" s="36"/>
      <c r="C2073" s="37"/>
      <c r="D2073" s="38"/>
      <c r="E2073" s="39"/>
      <c r="F2073" s="34"/>
      <c r="G2073" s="40"/>
      <c r="H2073" s="40"/>
    </row>
    <row r="2074" spans="2:8">
      <c r="B2074" s="36"/>
      <c r="C2074" s="37"/>
      <c r="D2074" s="38"/>
      <c r="E2074" s="39"/>
      <c r="F2074" s="34"/>
      <c r="G2074" s="40"/>
      <c r="H2074" s="40"/>
    </row>
    <row r="2075" spans="2:8">
      <c r="B2075" s="36"/>
      <c r="C2075" s="37"/>
      <c r="D2075" s="38"/>
      <c r="E2075" s="39"/>
      <c r="F2075" s="34"/>
      <c r="G2075" s="40"/>
      <c r="H2075" s="40"/>
    </row>
    <row r="2076" spans="2:8">
      <c r="B2076" s="36"/>
      <c r="C2076" s="37"/>
      <c r="D2076" s="38"/>
      <c r="E2076" s="39"/>
      <c r="F2076" s="34"/>
      <c r="G2076" s="40"/>
      <c r="H2076" s="40"/>
    </row>
    <row r="2077" spans="2:8">
      <c r="B2077" s="36"/>
      <c r="C2077" s="37"/>
      <c r="D2077" s="38"/>
      <c r="E2077" s="39"/>
      <c r="F2077" s="34"/>
      <c r="G2077" s="40"/>
      <c r="H2077" s="40"/>
    </row>
    <row r="2078" spans="2:8">
      <c r="B2078" s="36"/>
      <c r="C2078" s="37"/>
      <c r="D2078" s="38"/>
      <c r="E2078" s="39"/>
      <c r="F2078" s="34"/>
      <c r="G2078" s="40"/>
      <c r="H2078" s="40"/>
    </row>
    <row r="2079" spans="2:8">
      <c r="B2079" s="36"/>
      <c r="C2079" s="37"/>
      <c r="D2079" s="38"/>
      <c r="E2079" s="39"/>
      <c r="F2079" s="34"/>
      <c r="G2079" s="40"/>
      <c r="H2079" s="40"/>
    </row>
    <row r="2080" spans="2:8">
      <c r="B2080" s="36"/>
      <c r="C2080" s="37"/>
      <c r="D2080" s="38"/>
      <c r="E2080" s="39"/>
      <c r="F2080" s="34"/>
      <c r="G2080" s="40"/>
      <c r="H2080" s="40"/>
    </row>
    <row r="2081" spans="2:8">
      <c r="B2081" s="36"/>
      <c r="C2081" s="37"/>
      <c r="D2081" s="38"/>
      <c r="E2081" s="39"/>
      <c r="F2081" s="34"/>
      <c r="G2081" s="40"/>
      <c r="H2081" s="40"/>
    </row>
    <row r="2082" spans="2:8">
      <c r="B2082" s="36"/>
      <c r="C2082" s="37"/>
      <c r="D2082" s="38"/>
      <c r="E2082" s="39"/>
      <c r="F2082" s="34"/>
      <c r="G2082" s="40"/>
      <c r="H2082" s="40"/>
    </row>
    <row r="2083" spans="2:8">
      <c r="B2083" s="36"/>
      <c r="C2083" s="37"/>
      <c r="D2083" s="38"/>
      <c r="E2083" s="39"/>
      <c r="F2083" s="34"/>
      <c r="G2083" s="40"/>
      <c r="H2083" s="40"/>
    </row>
    <row r="2084" spans="2:8">
      <c r="B2084" s="36"/>
      <c r="C2084" s="37"/>
      <c r="D2084" s="38"/>
      <c r="E2084" s="39"/>
      <c r="F2084" s="34"/>
      <c r="G2084" s="40"/>
      <c r="H2084" s="40"/>
    </row>
    <row r="2085" spans="2:8">
      <c r="B2085" s="36"/>
      <c r="C2085" s="37"/>
      <c r="D2085" s="38"/>
      <c r="E2085" s="39"/>
      <c r="F2085" s="34"/>
      <c r="G2085" s="40"/>
      <c r="H2085" s="40"/>
    </row>
    <row r="2086" spans="2:8">
      <c r="B2086" s="36"/>
      <c r="C2086" s="37"/>
      <c r="D2086" s="38"/>
      <c r="E2086" s="39"/>
      <c r="F2086" s="34"/>
      <c r="G2086" s="40"/>
      <c r="H2086" s="40"/>
    </row>
    <row r="2087" spans="2:8">
      <c r="B2087" s="36"/>
      <c r="C2087" s="37"/>
      <c r="D2087" s="38"/>
      <c r="E2087" s="39"/>
      <c r="F2087" s="34"/>
      <c r="G2087" s="40"/>
      <c r="H2087" s="40"/>
    </row>
    <row r="2088" spans="2:8">
      <c r="B2088" s="36"/>
      <c r="C2088" s="37"/>
      <c r="D2088" s="38"/>
      <c r="E2088" s="39"/>
      <c r="F2088" s="34"/>
      <c r="G2088" s="40"/>
      <c r="H2088" s="40"/>
    </row>
    <row r="2089" spans="2:8">
      <c r="B2089" s="36"/>
      <c r="C2089" s="37"/>
      <c r="D2089" s="38"/>
      <c r="E2089" s="39"/>
      <c r="F2089" s="34"/>
      <c r="G2089" s="40"/>
      <c r="H2089" s="40"/>
    </row>
    <row r="2090" spans="2:8">
      <c r="B2090" s="36"/>
      <c r="C2090" s="37"/>
      <c r="D2090" s="38"/>
      <c r="E2090" s="39"/>
      <c r="F2090" s="34"/>
      <c r="G2090" s="40"/>
      <c r="H2090" s="40"/>
    </row>
    <row r="2091" spans="2:8">
      <c r="B2091" s="36"/>
      <c r="C2091" s="37"/>
      <c r="D2091" s="38"/>
      <c r="E2091" s="39"/>
      <c r="F2091" s="34"/>
      <c r="G2091" s="40"/>
      <c r="H2091" s="40"/>
    </row>
    <row r="2092" spans="2:8">
      <c r="B2092" s="36"/>
      <c r="C2092" s="37"/>
      <c r="D2092" s="38"/>
      <c r="E2092" s="39"/>
      <c r="F2092" s="34"/>
      <c r="G2092" s="40"/>
      <c r="H2092" s="40"/>
    </row>
    <row r="2093" spans="2:8">
      <c r="B2093" s="36"/>
      <c r="C2093" s="37"/>
      <c r="D2093" s="38"/>
      <c r="E2093" s="39"/>
      <c r="F2093" s="34"/>
      <c r="G2093" s="40"/>
      <c r="H2093" s="40"/>
    </row>
    <row r="2094" spans="2:8">
      <c r="B2094" s="36"/>
      <c r="C2094" s="37"/>
      <c r="D2094" s="38"/>
      <c r="E2094" s="39"/>
      <c r="F2094" s="34"/>
      <c r="G2094" s="40"/>
      <c r="H2094" s="40"/>
    </row>
    <row r="2095" spans="2:8">
      <c r="B2095" s="36"/>
      <c r="C2095" s="37"/>
      <c r="D2095" s="38"/>
      <c r="E2095" s="39"/>
      <c r="F2095" s="34"/>
      <c r="G2095" s="40"/>
      <c r="H2095" s="40"/>
    </row>
    <row r="2096" spans="2:8">
      <c r="B2096" s="36"/>
      <c r="C2096" s="37"/>
      <c r="D2096" s="38"/>
      <c r="E2096" s="39"/>
      <c r="F2096" s="34"/>
      <c r="G2096" s="40"/>
      <c r="H2096" s="40"/>
    </row>
    <row r="2097" spans="2:8">
      <c r="B2097" s="36"/>
      <c r="C2097" s="37"/>
      <c r="D2097" s="38"/>
      <c r="E2097" s="39"/>
      <c r="F2097" s="34"/>
      <c r="G2097" s="40"/>
      <c r="H2097" s="40"/>
    </row>
    <row r="2098" spans="2:8">
      <c r="B2098" s="36"/>
      <c r="C2098" s="37"/>
      <c r="D2098" s="38"/>
      <c r="E2098" s="39"/>
      <c r="F2098" s="34"/>
      <c r="G2098" s="40"/>
      <c r="H2098" s="40"/>
    </row>
    <row r="2099" spans="2:8">
      <c r="B2099" s="36"/>
      <c r="C2099" s="37"/>
      <c r="D2099" s="38"/>
      <c r="E2099" s="39"/>
      <c r="F2099" s="34"/>
      <c r="G2099" s="40"/>
      <c r="H2099" s="40"/>
    </row>
    <row r="2100" spans="2:8">
      <c r="B2100" s="36"/>
      <c r="C2100" s="37"/>
      <c r="D2100" s="38"/>
      <c r="E2100" s="39"/>
      <c r="F2100" s="34"/>
      <c r="G2100" s="40"/>
      <c r="H2100" s="40"/>
    </row>
    <row r="2101" spans="2:8">
      <c r="B2101" s="36"/>
      <c r="C2101" s="37"/>
      <c r="D2101" s="38"/>
      <c r="E2101" s="39"/>
      <c r="F2101" s="34"/>
      <c r="G2101" s="40"/>
      <c r="H2101" s="40"/>
    </row>
    <row r="2102" spans="2:8">
      <c r="B2102" s="36"/>
      <c r="C2102" s="37"/>
      <c r="D2102" s="38"/>
      <c r="E2102" s="39"/>
      <c r="F2102" s="34"/>
      <c r="G2102" s="40"/>
      <c r="H2102" s="40"/>
    </row>
    <row r="2103" spans="2:8">
      <c r="B2103" s="36"/>
      <c r="C2103" s="37"/>
      <c r="D2103" s="38"/>
      <c r="E2103" s="39"/>
      <c r="F2103" s="34"/>
      <c r="G2103" s="40"/>
      <c r="H2103" s="40"/>
    </row>
    <row r="2104" spans="2:8">
      <c r="B2104" s="36"/>
      <c r="C2104" s="37"/>
      <c r="D2104" s="38"/>
      <c r="E2104" s="39"/>
      <c r="F2104" s="34"/>
      <c r="G2104" s="40"/>
      <c r="H2104" s="40"/>
    </row>
    <row r="2105" spans="2:8">
      <c r="B2105" s="36"/>
      <c r="C2105" s="37"/>
      <c r="D2105" s="38"/>
      <c r="E2105" s="39"/>
      <c r="F2105" s="34"/>
      <c r="G2105" s="40"/>
      <c r="H2105" s="40"/>
    </row>
    <row r="2106" spans="2:8">
      <c r="B2106" s="36"/>
      <c r="C2106" s="37"/>
      <c r="D2106" s="38"/>
      <c r="E2106" s="39"/>
      <c r="F2106" s="34"/>
      <c r="G2106" s="40"/>
      <c r="H2106" s="40"/>
    </row>
    <row r="2107" spans="2:8">
      <c r="B2107" s="36"/>
      <c r="C2107" s="37"/>
      <c r="D2107" s="38"/>
      <c r="E2107" s="39"/>
      <c r="F2107" s="34"/>
      <c r="G2107" s="40"/>
      <c r="H2107" s="40"/>
    </row>
    <row r="2108" spans="2:8">
      <c r="B2108" s="36"/>
      <c r="C2108" s="37"/>
      <c r="D2108" s="38"/>
      <c r="E2108" s="39"/>
      <c r="F2108" s="34"/>
      <c r="G2108" s="40"/>
      <c r="H2108" s="40"/>
    </row>
    <row r="2109" spans="2:8">
      <c r="B2109" s="36"/>
      <c r="C2109" s="37"/>
      <c r="D2109" s="38"/>
      <c r="E2109" s="39"/>
      <c r="F2109" s="34"/>
      <c r="G2109" s="40"/>
      <c r="H2109" s="40"/>
    </row>
    <row r="2110" spans="2:8">
      <c r="B2110" s="36"/>
      <c r="C2110" s="37"/>
      <c r="D2110" s="38"/>
      <c r="E2110" s="39"/>
      <c r="F2110" s="34"/>
      <c r="G2110" s="40"/>
      <c r="H2110" s="40"/>
    </row>
    <row r="2111" spans="2:8">
      <c r="B2111" s="36"/>
      <c r="C2111" s="37"/>
      <c r="D2111" s="38"/>
      <c r="E2111" s="39"/>
      <c r="F2111" s="34"/>
      <c r="G2111" s="40"/>
      <c r="H2111" s="40"/>
    </row>
    <row r="2112" spans="2:8">
      <c r="B2112" s="36"/>
      <c r="C2112" s="37"/>
      <c r="D2112" s="38"/>
      <c r="E2112" s="39"/>
      <c r="F2112" s="34"/>
      <c r="G2112" s="40"/>
      <c r="H2112" s="40"/>
    </row>
    <row r="2113" spans="2:8">
      <c r="B2113" s="36"/>
      <c r="C2113" s="37"/>
      <c r="D2113" s="38"/>
      <c r="E2113" s="39"/>
      <c r="F2113" s="34"/>
      <c r="G2113" s="40"/>
      <c r="H2113" s="40"/>
    </row>
    <row r="2114" spans="2:8">
      <c r="B2114" s="36"/>
      <c r="C2114" s="37"/>
      <c r="D2114" s="38"/>
      <c r="E2114" s="39"/>
      <c r="F2114" s="34"/>
      <c r="G2114" s="40"/>
      <c r="H2114" s="40"/>
    </row>
    <row r="2115" spans="2:8">
      <c r="B2115" s="36"/>
      <c r="C2115" s="37"/>
      <c r="D2115" s="38"/>
      <c r="E2115" s="39"/>
      <c r="F2115" s="34"/>
      <c r="G2115" s="40"/>
      <c r="H2115" s="40"/>
    </row>
    <row r="2116" spans="2:8">
      <c r="B2116" s="36"/>
      <c r="C2116" s="37"/>
      <c r="D2116" s="38"/>
      <c r="E2116" s="39"/>
      <c r="F2116" s="34"/>
      <c r="G2116" s="40"/>
      <c r="H2116" s="40"/>
    </row>
    <row r="2117" spans="2:8">
      <c r="B2117" s="36"/>
      <c r="C2117" s="37"/>
      <c r="D2117" s="38"/>
      <c r="E2117" s="39"/>
      <c r="F2117" s="34"/>
      <c r="G2117" s="40"/>
      <c r="H2117" s="40"/>
    </row>
    <row r="2118" spans="2:8">
      <c r="B2118" s="36"/>
      <c r="C2118" s="37"/>
      <c r="D2118" s="38"/>
      <c r="E2118" s="39"/>
      <c r="F2118" s="34"/>
      <c r="G2118" s="40"/>
      <c r="H2118" s="40"/>
    </row>
    <row r="2119" spans="2:8">
      <c r="B2119" s="36"/>
      <c r="C2119" s="37"/>
      <c r="D2119" s="38"/>
      <c r="E2119" s="39"/>
      <c r="F2119" s="34"/>
      <c r="G2119" s="40"/>
      <c r="H2119" s="40"/>
    </row>
    <row r="2120" spans="2:8">
      <c r="B2120" s="36"/>
      <c r="C2120" s="37"/>
      <c r="D2120" s="38"/>
      <c r="E2120" s="39"/>
      <c r="F2120" s="34"/>
      <c r="G2120" s="40"/>
      <c r="H2120" s="40"/>
    </row>
    <row r="2121" spans="2:8">
      <c r="B2121" s="36"/>
      <c r="C2121" s="37"/>
      <c r="D2121" s="38"/>
      <c r="E2121" s="39"/>
      <c r="F2121" s="34"/>
      <c r="G2121" s="40"/>
      <c r="H2121" s="40"/>
    </row>
    <row r="2122" spans="2:8">
      <c r="B2122" s="36"/>
      <c r="C2122" s="37"/>
      <c r="D2122" s="38"/>
      <c r="E2122" s="39"/>
      <c r="F2122" s="34"/>
      <c r="G2122" s="40"/>
      <c r="H2122" s="40"/>
    </row>
    <row r="2123" spans="2:8">
      <c r="B2123" s="36"/>
      <c r="C2123" s="37"/>
      <c r="D2123" s="38"/>
      <c r="E2123" s="39"/>
      <c r="F2123" s="34"/>
      <c r="G2123" s="40"/>
      <c r="H2123" s="40"/>
    </row>
    <row r="2124" spans="2:8">
      <c r="B2124" s="36"/>
      <c r="C2124" s="37"/>
      <c r="D2124" s="38"/>
      <c r="E2124" s="39"/>
      <c r="F2124" s="34"/>
      <c r="G2124" s="40"/>
      <c r="H2124" s="40"/>
    </row>
    <row r="2125" spans="2:8">
      <c r="B2125" s="36"/>
      <c r="C2125" s="37"/>
      <c r="D2125" s="38"/>
      <c r="E2125" s="39"/>
      <c r="F2125" s="34"/>
      <c r="G2125" s="40"/>
      <c r="H2125" s="40"/>
    </row>
    <row r="2126" spans="2:8">
      <c r="B2126" s="36"/>
      <c r="C2126" s="37"/>
      <c r="D2126" s="38"/>
      <c r="E2126" s="39"/>
      <c r="F2126" s="34"/>
      <c r="G2126" s="40"/>
      <c r="H2126" s="40"/>
    </row>
    <row r="2127" spans="2:8">
      <c r="B2127" s="36"/>
      <c r="C2127" s="37"/>
      <c r="D2127" s="38"/>
      <c r="E2127" s="39"/>
      <c r="F2127" s="34"/>
      <c r="G2127" s="40"/>
      <c r="H2127" s="40"/>
    </row>
    <row r="2128" spans="2:8">
      <c r="B2128" s="36"/>
      <c r="C2128" s="37"/>
      <c r="D2128" s="38"/>
      <c r="E2128" s="39"/>
      <c r="F2128" s="34"/>
      <c r="G2128" s="40"/>
      <c r="H2128" s="40"/>
    </row>
    <row r="2129" spans="2:8">
      <c r="B2129" s="36"/>
      <c r="C2129" s="37"/>
      <c r="D2129" s="38"/>
      <c r="E2129" s="39"/>
      <c r="F2129" s="34"/>
      <c r="G2129" s="40"/>
      <c r="H2129" s="40"/>
    </row>
    <row r="2130" spans="2:8">
      <c r="B2130" s="36"/>
      <c r="C2130" s="37"/>
      <c r="D2130" s="38"/>
      <c r="E2130" s="39"/>
      <c r="F2130" s="34"/>
      <c r="G2130" s="40"/>
      <c r="H2130" s="40"/>
    </row>
    <row r="2131" spans="2:8">
      <c r="B2131" s="36"/>
      <c r="C2131" s="37"/>
      <c r="D2131" s="38"/>
      <c r="E2131" s="39"/>
      <c r="F2131" s="34"/>
      <c r="G2131" s="40"/>
      <c r="H2131" s="40"/>
    </row>
    <row r="2132" spans="2:8">
      <c r="B2132" s="36"/>
      <c r="C2132" s="37"/>
      <c r="D2132" s="38"/>
      <c r="E2132" s="39"/>
      <c r="F2132" s="34"/>
      <c r="G2132" s="40"/>
      <c r="H2132" s="40"/>
    </row>
    <row r="2133" spans="2:8">
      <c r="B2133" s="36"/>
      <c r="C2133" s="37"/>
      <c r="D2133" s="38"/>
      <c r="E2133" s="39"/>
      <c r="F2133" s="34"/>
      <c r="G2133" s="40"/>
      <c r="H2133" s="40"/>
    </row>
    <row r="2134" spans="2:8">
      <c r="B2134" s="36"/>
      <c r="C2134" s="37"/>
      <c r="D2134" s="38"/>
      <c r="E2134" s="39"/>
      <c r="F2134" s="34"/>
      <c r="G2134" s="40"/>
      <c r="H2134" s="40"/>
    </row>
    <row r="2135" spans="2:8">
      <c r="B2135" s="36"/>
      <c r="C2135" s="37"/>
      <c r="D2135" s="38"/>
      <c r="E2135" s="39"/>
      <c r="F2135" s="34"/>
      <c r="G2135" s="40"/>
      <c r="H2135" s="40"/>
    </row>
    <row r="2136" spans="2:8">
      <c r="B2136" s="36"/>
      <c r="C2136" s="37"/>
      <c r="D2136" s="38"/>
      <c r="E2136" s="39"/>
      <c r="F2136" s="34"/>
      <c r="G2136" s="40"/>
      <c r="H2136" s="40"/>
    </row>
    <row r="2137" spans="2:8">
      <c r="B2137" s="36"/>
      <c r="C2137" s="37"/>
      <c r="D2137" s="38"/>
      <c r="E2137" s="39"/>
      <c r="F2137" s="34"/>
      <c r="G2137" s="40"/>
      <c r="H2137" s="40"/>
    </row>
    <row r="2138" spans="2:8">
      <c r="B2138" s="36"/>
      <c r="C2138" s="37"/>
      <c r="D2138" s="38"/>
      <c r="E2138" s="39"/>
      <c r="F2138" s="34"/>
      <c r="G2138" s="40"/>
      <c r="H2138" s="40"/>
    </row>
    <row r="2139" spans="2:8">
      <c r="B2139" s="36"/>
      <c r="C2139" s="37"/>
      <c r="D2139" s="38"/>
      <c r="E2139" s="39"/>
      <c r="F2139" s="34"/>
      <c r="G2139" s="40"/>
      <c r="H2139" s="40"/>
    </row>
    <row r="2140" spans="2:8">
      <c r="B2140" s="36"/>
      <c r="C2140" s="37"/>
      <c r="D2140" s="38"/>
      <c r="E2140" s="39"/>
      <c r="F2140" s="34"/>
      <c r="G2140" s="40"/>
      <c r="H2140" s="40"/>
    </row>
    <row r="2141" spans="2:8">
      <c r="B2141" s="36"/>
      <c r="C2141" s="37"/>
      <c r="D2141" s="38"/>
      <c r="E2141" s="39"/>
      <c r="F2141" s="34"/>
      <c r="G2141" s="40"/>
      <c r="H2141" s="40"/>
    </row>
    <row r="2142" spans="2:8">
      <c r="B2142" s="36"/>
      <c r="C2142" s="37"/>
      <c r="D2142" s="38"/>
      <c r="E2142" s="39"/>
      <c r="F2142" s="34"/>
      <c r="G2142" s="40"/>
      <c r="H2142" s="40"/>
    </row>
    <row r="2143" spans="2:8">
      <c r="B2143" s="36"/>
      <c r="C2143" s="37"/>
      <c r="D2143" s="38"/>
      <c r="E2143" s="39"/>
      <c r="F2143" s="34"/>
      <c r="G2143" s="40"/>
      <c r="H2143" s="40"/>
    </row>
    <row r="2144" spans="2:8">
      <c r="B2144" s="36"/>
      <c r="C2144" s="37"/>
      <c r="D2144" s="38"/>
      <c r="E2144" s="39"/>
      <c r="F2144" s="34"/>
      <c r="G2144" s="40"/>
      <c r="H2144" s="40"/>
    </row>
    <row r="2145" spans="2:8">
      <c r="B2145" s="36"/>
      <c r="C2145" s="37"/>
      <c r="D2145" s="38"/>
      <c r="E2145" s="39"/>
      <c r="F2145" s="34"/>
      <c r="G2145" s="40"/>
      <c r="H2145" s="40"/>
    </row>
    <row r="2146" spans="2:8">
      <c r="B2146" s="36"/>
      <c r="C2146" s="37"/>
      <c r="D2146" s="38"/>
      <c r="E2146" s="39"/>
      <c r="F2146" s="34"/>
      <c r="G2146" s="40"/>
      <c r="H2146" s="40"/>
    </row>
    <row r="2147" spans="2:8">
      <c r="B2147" s="36"/>
      <c r="C2147" s="37"/>
      <c r="D2147" s="38"/>
      <c r="E2147" s="39"/>
      <c r="F2147" s="34"/>
      <c r="G2147" s="40"/>
      <c r="H2147" s="40"/>
    </row>
    <row r="2148" spans="2:8">
      <c r="B2148" s="36"/>
      <c r="C2148" s="37"/>
      <c r="D2148" s="38"/>
      <c r="E2148" s="39"/>
      <c r="F2148" s="34"/>
      <c r="G2148" s="40"/>
      <c r="H2148" s="40"/>
    </row>
    <row r="2149" spans="2:8">
      <c r="B2149" s="36"/>
      <c r="C2149" s="37"/>
      <c r="D2149" s="38"/>
      <c r="E2149" s="39"/>
      <c r="F2149" s="34"/>
      <c r="G2149" s="40"/>
      <c r="H2149" s="40"/>
    </row>
    <row r="2150" spans="2:8">
      <c r="B2150" s="36"/>
      <c r="C2150" s="37"/>
      <c r="D2150" s="38"/>
      <c r="E2150" s="39"/>
      <c r="F2150" s="34"/>
      <c r="G2150" s="40"/>
      <c r="H2150" s="40"/>
    </row>
    <row r="2151" spans="2:8">
      <c r="B2151" s="36"/>
      <c r="C2151" s="37"/>
      <c r="D2151" s="38"/>
      <c r="E2151" s="39"/>
      <c r="F2151" s="34"/>
      <c r="G2151" s="40"/>
      <c r="H2151" s="40"/>
    </row>
    <row r="2152" spans="2:8">
      <c r="B2152" s="36"/>
      <c r="C2152" s="37"/>
      <c r="D2152" s="38"/>
      <c r="E2152" s="39"/>
      <c r="F2152" s="34"/>
      <c r="G2152" s="40"/>
      <c r="H2152" s="40"/>
    </row>
    <row r="2153" spans="2:8">
      <c r="B2153" s="36"/>
      <c r="C2153" s="37"/>
      <c r="D2153" s="38"/>
      <c r="E2153" s="39"/>
      <c r="F2153" s="34"/>
      <c r="G2153" s="40"/>
      <c r="H2153" s="40"/>
    </row>
    <row r="2154" spans="2:8">
      <c r="B2154" s="36"/>
      <c r="C2154" s="37"/>
      <c r="D2154" s="38"/>
      <c r="E2154" s="39"/>
      <c r="F2154" s="34"/>
      <c r="G2154" s="40"/>
      <c r="H2154" s="40"/>
    </row>
    <row r="2155" spans="2:8">
      <c r="B2155" s="36"/>
      <c r="C2155" s="37"/>
      <c r="D2155" s="38"/>
      <c r="E2155" s="39"/>
      <c r="F2155" s="34"/>
      <c r="G2155" s="40"/>
      <c r="H2155" s="40"/>
    </row>
    <row r="2156" spans="2:8">
      <c r="B2156" s="36"/>
      <c r="C2156" s="37"/>
      <c r="D2156" s="38"/>
      <c r="E2156" s="39"/>
      <c r="F2156" s="34"/>
      <c r="G2156" s="40"/>
      <c r="H2156" s="40"/>
    </row>
    <row r="2157" spans="2:8">
      <c r="B2157" s="36"/>
      <c r="C2157" s="37"/>
      <c r="D2157" s="38"/>
      <c r="E2157" s="39"/>
      <c r="F2157" s="34"/>
      <c r="G2157" s="40"/>
      <c r="H2157" s="40"/>
    </row>
    <row r="2158" spans="2:8">
      <c r="B2158" s="36"/>
      <c r="C2158" s="37"/>
      <c r="D2158" s="38"/>
      <c r="E2158" s="39"/>
      <c r="F2158" s="34"/>
      <c r="G2158" s="40"/>
      <c r="H2158" s="40"/>
    </row>
    <row r="2159" spans="2:8">
      <c r="B2159" s="36"/>
      <c r="C2159" s="37"/>
      <c r="D2159" s="38"/>
      <c r="E2159" s="39"/>
      <c r="F2159" s="34"/>
      <c r="G2159" s="40"/>
      <c r="H2159" s="40"/>
    </row>
    <row r="2160" spans="2:8">
      <c r="B2160" s="36"/>
      <c r="C2160" s="37"/>
      <c r="D2160" s="38"/>
      <c r="E2160" s="39"/>
      <c r="F2160" s="34"/>
      <c r="G2160" s="40"/>
      <c r="H2160" s="40"/>
    </row>
    <row r="2161" spans="2:8">
      <c r="B2161" s="36"/>
      <c r="C2161" s="37"/>
      <c r="D2161" s="38"/>
      <c r="E2161" s="39"/>
      <c r="F2161" s="34"/>
      <c r="G2161" s="40"/>
      <c r="H2161" s="40"/>
    </row>
    <row r="2162" spans="2:8">
      <c r="B2162" s="36"/>
      <c r="C2162" s="37"/>
      <c r="D2162" s="38"/>
      <c r="E2162" s="39"/>
      <c r="F2162" s="34"/>
      <c r="G2162" s="40"/>
      <c r="H2162" s="40"/>
    </row>
    <row r="2163" spans="2:8">
      <c r="B2163" s="36"/>
      <c r="C2163" s="37"/>
      <c r="D2163" s="38"/>
      <c r="E2163" s="39"/>
      <c r="F2163" s="34"/>
      <c r="G2163" s="40"/>
      <c r="H2163" s="40"/>
    </row>
    <row r="2164" spans="2:8">
      <c r="B2164" s="36"/>
      <c r="C2164" s="37"/>
      <c r="D2164" s="38"/>
      <c r="E2164" s="39"/>
      <c r="F2164" s="34"/>
      <c r="G2164" s="40"/>
      <c r="H2164" s="40"/>
    </row>
    <row r="2165" spans="2:8">
      <c r="B2165" s="36"/>
      <c r="C2165" s="37"/>
      <c r="D2165" s="38"/>
      <c r="E2165" s="39"/>
      <c r="F2165" s="34"/>
      <c r="G2165" s="40"/>
      <c r="H2165" s="40"/>
    </row>
    <row r="2166" spans="2:8">
      <c r="B2166" s="36"/>
      <c r="C2166" s="37"/>
      <c r="D2166" s="38"/>
      <c r="E2166" s="39"/>
      <c r="F2166" s="34"/>
      <c r="G2166" s="40"/>
      <c r="H2166" s="40"/>
    </row>
    <row r="2167" spans="2:8">
      <c r="B2167" s="36"/>
      <c r="C2167" s="37"/>
      <c r="D2167" s="38"/>
      <c r="E2167" s="39"/>
      <c r="F2167" s="34"/>
      <c r="G2167" s="40"/>
      <c r="H2167" s="40"/>
    </row>
    <row r="2168" spans="2:8">
      <c r="B2168" s="36"/>
      <c r="C2168" s="37"/>
      <c r="D2168" s="38"/>
      <c r="E2168" s="39"/>
      <c r="F2168" s="34"/>
      <c r="G2168" s="40"/>
      <c r="H2168" s="40"/>
    </row>
    <row r="2169" spans="2:8">
      <c r="B2169" s="36"/>
      <c r="C2169" s="37"/>
      <c r="D2169" s="38"/>
      <c r="E2169" s="39"/>
      <c r="F2169" s="34"/>
      <c r="G2169" s="40"/>
      <c r="H2169" s="40"/>
    </row>
    <row r="2170" spans="2:8">
      <c r="B2170" s="36"/>
      <c r="C2170" s="37"/>
      <c r="D2170" s="38"/>
      <c r="E2170" s="39"/>
      <c r="F2170" s="34"/>
      <c r="G2170" s="40"/>
      <c r="H2170" s="40"/>
    </row>
    <row r="2171" spans="2:8">
      <c r="B2171" s="36"/>
      <c r="C2171" s="37"/>
      <c r="D2171" s="38"/>
      <c r="E2171" s="39"/>
      <c r="F2171" s="34"/>
      <c r="G2171" s="40"/>
      <c r="H2171" s="40"/>
    </row>
    <row r="2172" spans="2:8">
      <c r="B2172" s="36"/>
      <c r="C2172" s="37"/>
      <c r="D2172" s="38"/>
      <c r="E2172" s="39"/>
      <c r="F2172" s="34"/>
      <c r="G2172" s="40"/>
      <c r="H2172" s="40"/>
    </row>
    <row r="2173" spans="2:8">
      <c r="B2173" s="36"/>
      <c r="C2173" s="37"/>
      <c r="D2173" s="38"/>
      <c r="E2173" s="39"/>
      <c r="F2173" s="34"/>
      <c r="G2173" s="40"/>
      <c r="H2173" s="40"/>
    </row>
    <row r="2174" spans="2:8">
      <c r="B2174" s="36"/>
      <c r="C2174" s="37"/>
      <c r="D2174" s="38"/>
      <c r="E2174" s="39"/>
      <c r="F2174" s="34"/>
      <c r="G2174" s="40"/>
      <c r="H2174" s="40"/>
    </row>
    <row r="2175" spans="2:8">
      <c r="B2175" s="36"/>
      <c r="C2175" s="37"/>
      <c r="D2175" s="38"/>
      <c r="E2175" s="39"/>
      <c r="F2175" s="34"/>
      <c r="G2175" s="40"/>
      <c r="H2175" s="40"/>
    </row>
    <row r="2176" spans="2:8">
      <c r="B2176" s="36"/>
      <c r="C2176" s="37"/>
      <c r="D2176" s="38"/>
      <c r="E2176" s="39"/>
      <c r="F2176" s="34"/>
      <c r="G2176" s="40"/>
      <c r="H2176" s="40"/>
    </row>
    <row r="2177" spans="2:8">
      <c r="B2177" s="36"/>
      <c r="C2177" s="37"/>
      <c r="D2177" s="38"/>
      <c r="E2177" s="39"/>
      <c r="F2177" s="34"/>
      <c r="G2177" s="40"/>
      <c r="H2177" s="40"/>
    </row>
    <row r="2178" spans="2:8">
      <c r="B2178" s="36"/>
      <c r="C2178" s="37"/>
      <c r="D2178" s="38"/>
      <c r="E2178" s="39"/>
      <c r="F2178" s="34"/>
      <c r="G2178" s="40"/>
      <c r="H2178" s="40"/>
    </row>
    <row r="2179" spans="2:8">
      <c r="B2179" s="36"/>
      <c r="C2179" s="37"/>
      <c r="D2179" s="38"/>
      <c r="E2179" s="39"/>
      <c r="F2179" s="34"/>
      <c r="G2179" s="40"/>
      <c r="H2179" s="40"/>
    </row>
    <row r="2180" spans="2:8">
      <c r="B2180" s="36"/>
      <c r="C2180" s="37"/>
      <c r="D2180" s="38"/>
      <c r="E2180" s="39"/>
      <c r="F2180" s="34"/>
      <c r="G2180" s="40"/>
      <c r="H2180" s="40"/>
    </row>
    <row r="2181" spans="2:8">
      <c r="B2181" s="36"/>
      <c r="C2181" s="37"/>
      <c r="D2181" s="38"/>
      <c r="E2181" s="39"/>
      <c r="F2181" s="34"/>
      <c r="G2181" s="40"/>
      <c r="H2181" s="40"/>
    </row>
    <row r="2182" spans="2:8">
      <c r="B2182" s="36"/>
      <c r="C2182" s="37"/>
      <c r="D2182" s="38"/>
      <c r="E2182" s="39"/>
      <c r="F2182" s="34"/>
      <c r="G2182" s="40"/>
      <c r="H2182" s="40"/>
    </row>
    <row r="2183" spans="2:8">
      <c r="B2183" s="36"/>
      <c r="C2183" s="37"/>
      <c r="D2183" s="38"/>
      <c r="E2183" s="39"/>
      <c r="F2183" s="34"/>
      <c r="G2183" s="40"/>
      <c r="H2183" s="40"/>
    </row>
    <row r="2184" spans="2:8">
      <c r="B2184" s="36"/>
      <c r="C2184" s="37"/>
      <c r="D2184" s="38"/>
      <c r="E2184" s="39"/>
      <c r="F2184" s="34"/>
      <c r="G2184" s="40"/>
      <c r="H2184" s="40"/>
    </row>
    <row r="2185" spans="2:8">
      <c r="B2185" s="36"/>
      <c r="C2185" s="37"/>
      <c r="D2185" s="38"/>
      <c r="E2185" s="39"/>
      <c r="F2185" s="34"/>
      <c r="G2185" s="40"/>
      <c r="H2185" s="40"/>
    </row>
    <row r="2186" spans="2:8">
      <c r="B2186" s="36"/>
      <c r="C2186" s="37"/>
      <c r="D2186" s="38"/>
      <c r="E2186" s="39"/>
      <c r="F2186" s="34"/>
      <c r="G2186" s="40"/>
      <c r="H2186" s="40"/>
    </row>
    <row r="2187" spans="2:8">
      <c r="B2187" s="36"/>
      <c r="C2187" s="37"/>
      <c r="D2187" s="38"/>
      <c r="E2187" s="39"/>
      <c r="F2187" s="34"/>
      <c r="G2187" s="40"/>
      <c r="H2187" s="40"/>
    </row>
    <row r="2188" spans="2:8">
      <c r="B2188" s="36"/>
      <c r="C2188" s="37"/>
      <c r="D2188" s="38"/>
      <c r="E2188" s="39"/>
      <c r="F2188" s="34"/>
      <c r="G2188" s="40"/>
      <c r="H2188" s="40"/>
    </row>
    <row r="2189" spans="2:8">
      <c r="B2189" s="36"/>
      <c r="C2189" s="37"/>
      <c r="D2189" s="38"/>
      <c r="E2189" s="39"/>
      <c r="F2189" s="34"/>
      <c r="G2189" s="40"/>
      <c r="H2189" s="40"/>
    </row>
    <row r="2190" spans="2:8">
      <c r="B2190" s="36"/>
      <c r="C2190" s="37"/>
      <c r="D2190" s="38"/>
      <c r="E2190" s="39"/>
      <c r="F2190" s="34"/>
      <c r="G2190" s="40"/>
      <c r="H2190" s="40"/>
    </row>
    <row r="2191" spans="2:8">
      <c r="B2191" s="36"/>
      <c r="C2191" s="37"/>
      <c r="D2191" s="38"/>
      <c r="E2191" s="39"/>
      <c r="F2191" s="34"/>
      <c r="G2191" s="40"/>
      <c r="H2191" s="40"/>
    </row>
    <row r="2192" spans="2:8">
      <c r="B2192" s="36"/>
      <c r="C2192" s="37"/>
      <c r="D2192" s="38"/>
      <c r="E2192" s="39"/>
      <c r="F2192" s="34"/>
      <c r="G2192" s="40"/>
      <c r="H2192" s="40"/>
    </row>
    <row r="2193" spans="2:8">
      <c r="B2193" s="36"/>
      <c r="C2193" s="37"/>
      <c r="D2193" s="38"/>
      <c r="E2193" s="39"/>
      <c r="F2193" s="34"/>
      <c r="G2193" s="40"/>
      <c r="H2193" s="40"/>
    </row>
    <row r="2194" spans="2:8">
      <c r="B2194" s="36"/>
      <c r="C2194" s="37"/>
      <c r="D2194" s="38"/>
      <c r="E2194" s="39"/>
      <c r="F2194" s="34"/>
      <c r="G2194" s="40"/>
      <c r="H2194" s="40"/>
    </row>
    <row r="2195" spans="2:8">
      <c r="B2195" s="36"/>
      <c r="C2195" s="37"/>
      <c r="D2195" s="38"/>
      <c r="E2195" s="39"/>
      <c r="F2195" s="34"/>
      <c r="G2195" s="40"/>
      <c r="H2195" s="40"/>
    </row>
    <row r="2196" spans="2:8">
      <c r="B2196" s="36"/>
      <c r="C2196" s="37"/>
      <c r="D2196" s="38"/>
      <c r="E2196" s="39"/>
      <c r="F2196" s="34"/>
      <c r="G2196" s="40"/>
      <c r="H2196" s="40"/>
    </row>
    <row r="2197" spans="2:8">
      <c r="B2197" s="36"/>
      <c r="C2197" s="37"/>
      <c r="D2197" s="38"/>
      <c r="E2197" s="39"/>
      <c r="F2197" s="34"/>
      <c r="G2197" s="40"/>
      <c r="H2197" s="40"/>
    </row>
    <row r="2198" spans="2:8">
      <c r="B2198" s="36"/>
      <c r="C2198" s="37"/>
      <c r="D2198" s="38"/>
      <c r="E2198" s="39"/>
      <c r="F2198" s="34"/>
      <c r="G2198" s="40"/>
      <c r="H2198" s="40"/>
    </row>
    <row r="2199" spans="2:8">
      <c r="B2199" s="36"/>
      <c r="C2199" s="37"/>
      <c r="D2199" s="38"/>
      <c r="E2199" s="39"/>
      <c r="F2199" s="34"/>
      <c r="G2199" s="40"/>
      <c r="H2199" s="40"/>
    </row>
    <row r="2200" spans="2:8">
      <c r="B2200" s="36"/>
      <c r="C2200" s="37"/>
      <c r="D2200" s="38"/>
      <c r="E2200" s="39"/>
      <c r="F2200" s="34"/>
      <c r="G2200" s="40"/>
      <c r="H2200" s="40"/>
    </row>
    <row r="2201" spans="2:8">
      <c r="B2201" s="36"/>
      <c r="C2201" s="37"/>
      <c r="D2201" s="38"/>
      <c r="E2201" s="39"/>
      <c r="F2201" s="34"/>
      <c r="G2201" s="40"/>
      <c r="H2201" s="40"/>
    </row>
    <row r="2202" spans="2:8">
      <c r="B2202" s="36"/>
      <c r="C2202" s="37"/>
      <c r="D2202" s="38"/>
      <c r="E2202" s="39"/>
      <c r="F2202" s="34"/>
      <c r="G2202" s="40"/>
      <c r="H2202" s="40"/>
    </row>
    <row r="2203" spans="2:8">
      <c r="B2203" s="36"/>
      <c r="C2203" s="37"/>
      <c r="D2203" s="38"/>
      <c r="E2203" s="39"/>
      <c r="F2203" s="34"/>
      <c r="G2203" s="40"/>
      <c r="H2203" s="40"/>
    </row>
    <row r="2204" spans="2:8">
      <c r="B2204" s="36"/>
      <c r="C2204" s="37"/>
      <c r="D2204" s="38"/>
      <c r="E2204" s="39"/>
      <c r="F2204" s="34"/>
      <c r="G2204" s="40"/>
      <c r="H2204" s="40"/>
    </row>
    <row r="2205" spans="2:8">
      <c r="B2205" s="36"/>
      <c r="C2205" s="37"/>
      <c r="D2205" s="38"/>
      <c r="E2205" s="39"/>
      <c r="F2205" s="34"/>
      <c r="G2205" s="40"/>
      <c r="H2205" s="40"/>
    </row>
    <row r="2206" spans="2:8">
      <c r="B2206" s="36"/>
      <c r="C2206" s="37"/>
      <c r="D2206" s="38"/>
      <c r="E2206" s="39"/>
      <c r="F2206" s="34"/>
      <c r="G2206" s="40"/>
      <c r="H2206" s="40"/>
    </row>
    <row r="2207" spans="2:8">
      <c r="B2207" s="36"/>
      <c r="C2207" s="37"/>
      <c r="D2207" s="38"/>
      <c r="E2207" s="39"/>
      <c r="F2207" s="34"/>
      <c r="G2207" s="40"/>
      <c r="H2207" s="40"/>
    </row>
    <row r="2208" spans="2:8">
      <c r="B2208" s="36"/>
      <c r="C2208" s="37"/>
      <c r="D2208" s="38"/>
      <c r="E2208" s="39"/>
      <c r="F2208" s="34"/>
      <c r="G2208" s="40"/>
      <c r="H2208" s="40"/>
    </row>
    <row r="2209" spans="2:8">
      <c r="B2209" s="36"/>
      <c r="C2209" s="37"/>
      <c r="D2209" s="38"/>
      <c r="E2209" s="39"/>
      <c r="F2209" s="34"/>
      <c r="G2209" s="40"/>
      <c r="H2209" s="40"/>
    </row>
    <row r="2210" spans="2:8">
      <c r="B2210" s="36"/>
      <c r="C2210" s="37"/>
      <c r="D2210" s="38"/>
      <c r="E2210" s="39"/>
      <c r="F2210" s="34"/>
      <c r="G2210" s="40"/>
      <c r="H2210" s="40"/>
    </row>
    <row r="2211" spans="2:8">
      <c r="B2211" s="36"/>
      <c r="C2211" s="37"/>
      <c r="D2211" s="38"/>
      <c r="E2211" s="39"/>
      <c r="F2211" s="34"/>
      <c r="G2211" s="40"/>
      <c r="H2211" s="40"/>
    </row>
    <row r="2212" spans="2:8">
      <c r="B2212" s="36"/>
      <c r="C2212" s="37"/>
      <c r="D2212" s="38"/>
      <c r="E2212" s="39"/>
      <c r="F2212" s="34"/>
      <c r="G2212" s="40"/>
      <c r="H2212" s="40"/>
    </row>
    <row r="2213" spans="2:8">
      <c r="B2213" s="36"/>
      <c r="C2213" s="37"/>
      <c r="D2213" s="38"/>
      <c r="E2213" s="39"/>
      <c r="F2213" s="34"/>
      <c r="G2213" s="40"/>
      <c r="H2213" s="40"/>
    </row>
    <row r="2214" spans="2:8">
      <c r="B2214" s="36"/>
      <c r="C2214" s="37"/>
      <c r="D2214" s="38"/>
      <c r="E2214" s="39"/>
      <c r="F2214" s="34"/>
      <c r="G2214" s="40"/>
      <c r="H2214" s="40"/>
    </row>
    <row r="2215" spans="2:8">
      <c r="B2215" s="36"/>
      <c r="C2215" s="37"/>
      <c r="D2215" s="38"/>
      <c r="E2215" s="39"/>
      <c r="F2215" s="34"/>
      <c r="G2215" s="40"/>
      <c r="H2215" s="40"/>
    </row>
    <row r="2216" spans="2:8">
      <c r="B2216" s="36"/>
      <c r="C2216" s="37"/>
      <c r="D2216" s="38"/>
      <c r="E2216" s="39"/>
      <c r="F2216" s="34"/>
      <c r="G2216" s="40"/>
      <c r="H2216" s="40"/>
    </row>
    <row r="2217" spans="2:8">
      <c r="B2217" s="36"/>
      <c r="C2217" s="37"/>
      <c r="D2217" s="38"/>
      <c r="E2217" s="39"/>
      <c r="F2217" s="34"/>
      <c r="G2217" s="40"/>
      <c r="H2217" s="40"/>
    </row>
    <row r="2218" spans="2:8">
      <c r="B2218" s="36"/>
      <c r="C2218" s="37"/>
      <c r="D2218" s="38"/>
      <c r="E2218" s="39"/>
      <c r="F2218" s="34"/>
      <c r="G2218" s="40"/>
      <c r="H2218" s="40"/>
    </row>
    <row r="2219" spans="2:8">
      <c r="B2219" s="36"/>
      <c r="C2219" s="37"/>
      <c r="D2219" s="38"/>
      <c r="E2219" s="39"/>
      <c r="F2219" s="34"/>
      <c r="G2219" s="40"/>
      <c r="H2219" s="40"/>
    </row>
    <row r="2220" spans="2:8">
      <c r="B2220" s="36"/>
      <c r="C2220" s="37"/>
      <c r="D2220" s="38"/>
      <c r="E2220" s="39"/>
      <c r="F2220" s="34"/>
      <c r="G2220" s="40"/>
      <c r="H2220" s="40"/>
    </row>
    <row r="2221" spans="2:8">
      <c r="B2221" s="36"/>
      <c r="C2221" s="37"/>
      <c r="D2221" s="38"/>
      <c r="E2221" s="39"/>
      <c r="F2221" s="34"/>
      <c r="G2221" s="40"/>
      <c r="H2221" s="40"/>
    </row>
    <row r="2222" spans="2:8">
      <c r="B2222" s="36"/>
      <c r="C2222" s="37"/>
      <c r="D2222" s="38"/>
      <c r="E2222" s="39"/>
      <c r="F2222" s="34"/>
      <c r="G2222" s="40"/>
      <c r="H2222" s="40"/>
    </row>
    <row r="2223" spans="2:8">
      <c r="B2223" s="36"/>
      <c r="C2223" s="37"/>
      <c r="D2223" s="38"/>
      <c r="E2223" s="39"/>
      <c r="F2223" s="34"/>
      <c r="G2223" s="40"/>
      <c r="H2223" s="40"/>
    </row>
    <row r="2224" spans="2:8">
      <c r="B2224" s="36"/>
      <c r="C2224" s="37"/>
      <c r="D2224" s="38"/>
      <c r="E2224" s="39"/>
      <c r="F2224" s="34"/>
      <c r="G2224" s="40"/>
      <c r="H2224" s="40"/>
    </row>
    <row r="2225" spans="2:8">
      <c r="B2225" s="36"/>
      <c r="C2225" s="37"/>
      <c r="D2225" s="38"/>
      <c r="E2225" s="39"/>
      <c r="F2225" s="34"/>
      <c r="G2225" s="40"/>
      <c r="H2225" s="40"/>
    </row>
    <row r="2226" spans="2:8">
      <c r="B2226" s="36"/>
      <c r="C2226" s="37"/>
      <c r="D2226" s="38"/>
      <c r="E2226" s="39"/>
      <c r="F2226" s="34"/>
      <c r="G2226" s="40"/>
      <c r="H2226" s="40"/>
    </row>
    <row r="2227" spans="2:8">
      <c r="B2227" s="36"/>
      <c r="C2227" s="37"/>
      <c r="D2227" s="38"/>
      <c r="E2227" s="39"/>
      <c r="F2227" s="34"/>
      <c r="G2227" s="40"/>
      <c r="H2227" s="40"/>
    </row>
    <row r="2228" spans="2:8">
      <c r="B2228" s="36"/>
      <c r="C2228" s="37"/>
      <c r="D2228" s="38"/>
      <c r="E2228" s="39"/>
      <c r="F2228" s="34"/>
      <c r="G2228" s="40"/>
      <c r="H2228" s="40"/>
    </row>
    <row r="2229" spans="2:8">
      <c r="B2229" s="36"/>
      <c r="C2229" s="37"/>
      <c r="D2229" s="38"/>
      <c r="E2229" s="39"/>
      <c r="F2229" s="34"/>
      <c r="G2229" s="40"/>
      <c r="H2229" s="40"/>
    </row>
    <row r="2230" spans="2:8">
      <c r="B2230" s="36"/>
      <c r="C2230" s="37"/>
      <c r="D2230" s="38"/>
      <c r="E2230" s="39"/>
      <c r="F2230" s="34"/>
      <c r="G2230" s="40"/>
      <c r="H2230" s="40"/>
    </row>
    <row r="2231" spans="2:8">
      <c r="B2231" s="36"/>
      <c r="C2231" s="37"/>
      <c r="D2231" s="38"/>
      <c r="E2231" s="39"/>
      <c r="F2231" s="34"/>
      <c r="G2231" s="40"/>
      <c r="H2231" s="40"/>
    </row>
    <row r="2232" spans="2:8">
      <c r="B2232" s="36"/>
      <c r="C2232" s="37"/>
      <c r="D2232" s="38"/>
      <c r="E2232" s="39"/>
      <c r="F2232" s="34"/>
      <c r="G2232" s="40"/>
      <c r="H2232" s="40"/>
    </row>
    <row r="2233" spans="2:8">
      <c r="B2233" s="36"/>
      <c r="C2233" s="37"/>
      <c r="D2233" s="38"/>
      <c r="E2233" s="39"/>
      <c r="F2233" s="34"/>
      <c r="G2233" s="40"/>
      <c r="H2233" s="40"/>
    </row>
    <row r="2234" spans="2:8">
      <c r="B2234" s="36"/>
      <c r="C2234" s="37"/>
      <c r="D2234" s="38"/>
      <c r="E2234" s="39"/>
      <c r="F2234" s="34"/>
      <c r="G2234" s="40"/>
      <c r="H2234" s="40"/>
    </row>
    <row r="2235" spans="2:8">
      <c r="B2235" s="36"/>
      <c r="C2235" s="37"/>
      <c r="D2235" s="38"/>
      <c r="E2235" s="39"/>
      <c r="F2235" s="34"/>
      <c r="G2235" s="40"/>
      <c r="H2235" s="40"/>
    </row>
    <row r="2236" spans="2:8">
      <c r="B2236" s="36"/>
      <c r="C2236" s="37"/>
      <c r="D2236" s="38"/>
      <c r="E2236" s="39"/>
      <c r="F2236" s="34"/>
      <c r="G2236" s="40"/>
      <c r="H2236" s="40"/>
    </row>
    <row r="2237" spans="2:8">
      <c r="B2237" s="36"/>
      <c r="C2237" s="37"/>
      <c r="D2237" s="38"/>
      <c r="E2237" s="39"/>
      <c r="F2237" s="34"/>
      <c r="G2237" s="40"/>
      <c r="H2237" s="40"/>
    </row>
    <row r="2238" spans="2:8">
      <c r="B2238" s="36"/>
      <c r="C2238" s="37"/>
      <c r="D2238" s="38"/>
      <c r="E2238" s="39"/>
      <c r="F2238" s="34"/>
      <c r="G2238" s="40"/>
      <c r="H2238" s="40"/>
    </row>
    <row r="2239" spans="2:8">
      <c r="B2239" s="36"/>
      <c r="C2239" s="37"/>
      <c r="D2239" s="38"/>
      <c r="E2239" s="39"/>
      <c r="F2239" s="34"/>
      <c r="G2239" s="40"/>
      <c r="H2239" s="40"/>
    </row>
    <row r="2240" spans="2:8">
      <c r="B2240" s="36"/>
      <c r="C2240" s="37"/>
      <c r="D2240" s="38"/>
      <c r="E2240" s="39"/>
      <c r="F2240" s="34"/>
      <c r="G2240" s="40"/>
      <c r="H2240" s="40"/>
    </row>
    <row r="2241" spans="2:8">
      <c r="B2241" s="36"/>
      <c r="C2241" s="37"/>
      <c r="D2241" s="38"/>
      <c r="E2241" s="39"/>
      <c r="F2241" s="34"/>
      <c r="G2241" s="40"/>
      <c r="H2241" s="40"/>
    </row>
    <row r="2242" spans="2:8">
      <c r="B2242" s="36"/>
      <c r="C2242" s="37"/>
      <c r="D2242" s="38"/>
      <c r="E2242" s="39"/>
      <c r="F2242" s="34"/>
      <c r="G2242" s="40"/>
      <c r="H2242" s="40"/>
    </row>
    <row r="2243" spans="2:8">
      <c r="B2243" s="36"/>
      <c r="C2243" s="37"/>
      <c r="D2243" s="38"/>
      <c r="E2243" s="39"/>
      <c r="F2243" s="34"/>
      <c r="G2243" s="40"/>
      <c r="H2243" s="40"/>
    </row>
    <row r="2244" spans="2:8">
      <c r="B2244" s="36"/>
      <c r="C2244" s="37"/>
      <c r="D2244" s="38"/>
      <c r="E2244" s="39"/>
      <c r="F2244" s="34"/>
      <c r="G2244" s="40"/>
      <c r="H2244" s="40"/>
    </row>
    <row r="2245" spans="2:8">
      <c r="B2245" s="36"/>
      <c r="C2245" s="37"/>
      <c r="D2245" s="38"/>
      <c r="E2245" s="39"/>
      <c r="F2245" s="34"/>
      <c r="G2245" s="40"/>
      <c r="H2245" s="40"/>
    </row>
    <row r="2246" spans="2:8">
      <c r="B2246" s="36"/>
      <c r="C2246" s="37"/>
      <c r="D2246" s="38"/>
      <c r="E2246" s="39"/>
      <c r="F2246" s="34"/>
      <c r="G2246" s="40"/>
      <c r="H2246" s="40"/>
    </row>
    <row r="2247" spans="2:8">
      <c r="B2247" s="36"/>
      <c r="C2247" s="37"/>
      <c r="D2247" s="38"/>
      <c r="E2247" s="39"/>
      <c r="F2247" s="34"/>
      <c r="G2247" s="40"/>
      <c r="H2247" s="40"/>
    </row>
    <row r="2248" spans="2:8">
      <c r="B2248" s="36"/>
      <c r="C2248" s="37"/>
      <c r="D2248" s="38"/>
      <c r="E2248" s="39"/>
      <c r="F2248" s="34"/>
      <c r="G2248" s="40"/>
      <c r="H2248" s="40"/>
    </row>
    <row r="2249" spans="2:8">
      <c r="B2249" s="36"/>
      <c r="C2249" s="37"/>
      <c r="D2249" s="38"/>
      <c r="E2249" s="39"/>
      <c r="F2249" s="34"/>
      <c r="G2249" s="40"/>
      <c r="H2249" s="40"/>
    </row>
    <row r="2250" spans="2:8">
      <c r="B2250" s="36"/>
      <c r="C2250" s="37"/>
      <c r="D2250" s="38"/>
      <c r="E2250" s="39"/>
      <c r="F2250" s="34"/>
      <c r="G2250" s="40"/>
      <c r="H2250" s="40"/>
    </row>
    <row r="2251" spans="2:8">
      <c r="B2251" s="36"/>
      <c r="C2251" s="37"/>
      <c r="D2251" s="38"/>
      <c r="E2251" s="39"/>
      <c r="F2251" s="34"/>
      <c r="G2251" s="40"/>
      <c r="H2251" s="40"/>
    </row>
    <row r="2252" spans="2:8">
      <c r="B2252" s="36"/>
      <c r="C2252" s="37"/>
      <c r="D2252" s="38"/>
      <c r="E2252" s="39"/>
      <c r="F2252" s="34"/>
      <c r="G2252" s="40"/>
      <c r="H2252" s="40"/>
    </row>
    <row r="2253" spans="2:8">
      <c r="B2253" s="36"/>
      <c r="C2253" s="37"/>
      <c r="D2253" s="38"/>
      <c r="E2253" s="39"/>
      <c r="F2253" s="34"/>
      <c r="G2253" s="40"/>
      <c r="H2253" s="40"/>
    </row>
    <row r="2254" spans="2:8">
      <c r="B2254" s="36"/>
      <c r="C2254" s="37"/>
      <c r="D2254" s="38"/>
      <c r="E2254" s="39"/>
      <c r="F2254" s="34"/>
      <c r="G2254" s="40"/>
      <c r="H2254" s="40"/>
    </row>
    <row r="2255" spans="2:8">
      <c r="B2255" s="36"/>
      <c r="C2255" s="37"/>
      <c r="D2255" s="38"/>
      <c r="E2255" s="39"/>
      <c r="F2255" s="34"/>
      <c r="G2255" s="40"/>
      <c r="H2255" s="40"/>
    </row>
    <row r="2256" spans="2:8">
      <c r="B2256" s="36"/>
      <c r="C2256" s="37"/>
      <c r="D2256" s="38"/>
      <c r="E2256" s="39"/>
      <c r="F2256" s="34"/>
      <c r="G2256" s="40"/>
      <c r="H2256" s="40"/>
    </row>
    <row r="2257" spans="2:8">
      <c r="B2257" s="36"/>
      <c r="C2257" s="37"/>
      <c r="D2257" s="38"/>
      <c r="E2257" s="39"/>
      <c r="F2257" s="34"/>
      <c r="G2257" s="40"/>
      <c r="H2257" s="40"/>
    </row>
    <row r="2258" spans="2:8">
      <c r="B2258" s="36"/>
      <c r="C2258" s="37"/>
      <c r="D2258" s="38"/>
      <c r="E2258" s="39"/>
      <c r="F2258" s="34"/>
      <c r="G2258" s="40"/>
      <c r="H2258" s="40"/>
    </row>
    <row r="2259" spans="2:8">
      <c r="B2259" s="36"/>
      <c r="C2259" s="37"/>
      <c r="D2259" s="38"/>
      <c r="E2259" s="39"/>
      <c r="F2259" s="34"/>
      <c r="G2259" s="40"/>
      <c r="H2259" s="40"/>
    </row>
    <row r="2260" spans="2:8">
      <c r="B2260" s="36"/>
      <c r="C2260" s="37"/>
      <c r="D2260" s="38"/>
      <c r="E2260" s="39"/>
      <c r="F2260" s="34"/>
      <c r="G2260" s="40"/>
      <c r="H2260" s="40"/>
    </row>
    <row r="2261" spans="2:8">
      <c r="B2261" s="36"/>
      <c r="C2261" s="37"/>
      <c r="D2261" s="38"/>
      <c r="E2261" s="39"/>
      <c r="F2261" s="34"/>
      <c r="G2261" s="40"/>
      <c r="H2261" s="40"/>
    </row>
    <row r="2262" spans="2:8">
      <c r="B2262" s="36"/>
      <c r="C2262" s="37"/>
      <c r="D2262" s="38"/>
      <c r="E2262" s="39"/>
      <c r="F2262" s="34"/>
      <c r="G2262" s="40"/>
      <c r="H2262" s="40"/>
    </row>
    <row r="2263" spans="2:8">
      <c r="B2263" s="36"/>
      <c r="C2263" s="37"/>
      <c r="D2263" s="38"/>
      <c r="E2263" s="39"/>
      <c r="F2263" s="34"/>
      <c r="G2263" s="40"/>
      <c r="H2263" s="40"/>
    </row>
    <row r="2264" spans="2:8">
      <c r="B2264" s="36"/>
      <c r="C2264" s="37"/>
      <c r="D2264" s="38"/>
      <c r="E2264" s="39"/>
      <c r="F2264" s="34"/>
      <c r="G2264" s="40"/>
      <c r="H2264" s="40"/>
    </row>
    <row r="2265" spans="2:8">
      <c r="B2265" s="36"/>
      <c r="C2265" s="37"/>
      <c r="D2265" s="38"/>
      <c r="E2265" s="39"/>
      <c r="F2265" s="34"/>
      <c r="G2265" s="40"/>
      <c r="H2265" s="40"/>
    </row>
    <row r="2266" spans="2:8">
      <c r="B2266" s="36"/>
      <c r="C2266" s="37"/>
      <c r="D2266" s="38"/>
      <c r="E2266" s="39"/>
      <c r="F2266" s="34"/>
      <c r="G2266" s="40"/>
      <c r="H2266" s="40"/>
    </row>
    <row r="2267" spans="2:8">
      <c r="B2267" s="36"/>
      <c r="C2267" s="37"/>
      <c r="D2267" s="38"/>
      <c r="E2267" s="39"/>
      <c r="F2267" s="34"/>
      <c r="G2267" s="40"/>
      <c r="H2267" s="40"/>
    </row>
    <row r="2268" spans="2:8">
      <c r="B2268" s="36"/>
      <c r="C2268" s="37"/>
      <c r="D2268" s="38"/>
      <c r="E2268" s="39"/>
      <c r="F2268" s="34"/>
      <c r="G2268" s="40"/>
      <c r="H2268" s="40"/>
    </row>
    <row r="2269" spans="2:8">
      <c r="B2269" s="36"/>
      <c r="C2269" s="37"/>
      <c r="D2269" s="38"/>
      <c r="E2269" s="39"/>
      <c r="F2269" s="34"/>
      <c r="G2269" s="40"/>
      <c r="H2269" s="40"/>
    </row>
    <row r="2270" spans="2:8">
      <c r="B2270" s="36"/>
      <c r="C2270" s="37"/>
      <c r="D2270" s="38"/>
      <c r="E2270" s="39"/>
      <c r="F2270" s="34"/>
      <c r="G2270" s="40"/>
      <c r="H2270" s="40"/>
    </row>
    <row r="2271" spans="2:8">
      <c r="B2271" s="36"/>
      <c r="C2271" s="37"/>
      <c r="D2271" s="38"/>
      <c r="E2271" s="39"/>
      <c r="F2271" s="34"/>
      <c r="G2271" s="40"/>
      <c r="H2271" s="40"/>
    </row>
    <row r="2272" spans="2:8">
      <c r="B2272" s="36"/>
      <c r="C2272" s="37"/>
      <c r="D2272" s="38"/>
      <c r="E2272" s="39"/>
      <c r="F2272" s="34"/>
      <c r="G2272" s="40"/>
      <c r="H2272" s="40"/>
    </row>
    <row r="2273" spans="2:8">
      <c r="B2273" s="36"/>
      <c r="C2273" s="37"/>
      <c r="D2273" s="38"/>
      <c r="E2273" s="39"/>
      <c r="F2273" s="34"/>
      <c r="G2273" s="40"/>
      <c r="H2273" s="40"/>
    </row>
    <row r="2274" spans="2:8">
      <c r="B2274" s="36"/>
      <c r="C2274" s="37"/>
      <c r="D2274" s="38"/>
      <c r="E2274" s="39"/>
      <c r="F2274" s="34"/>
      <c r="G2274" s="40"/>
      <c r="H2274" s="40"/>
    </row>
    <row r="2275" spans="2:8">
      <c r="B2275" s="36"/>
      <c r="C2275" s="37"/>
      <c r="D2275" s="38"/>
      <c r="E2275" s="39"/>
      <c r="F2275" s="34"/>
      <c r="G2275" s="40"/>
      <c r="H2275" s="40"/>
    </row>
    <row r="2276" spans="2:8">
      <c r="B2276" s="36"/>
      <c r="C2276" s="37"/>
      <c r="D2276" s="38"/>
      <c r="E2276" s="39"/>
      <c r="F2276" s="34"/>
      <c r="G2276" s="40"/>
      <c r="H2276" s="40"/>
    </row>
    <row r="2277" spans="2:8">
      <c r="B2277" s="36"/>
      <c r="C2277" s="37"/>
      <c r="D2277" s="38"/>
      <c r="E2277" s="39"/>
      <c r="F2277" s="34"/>
      <c r="G2277" s="40"/>
      <c r="H2277" s="40"/>
    </row>
    <row r="2278" spans="2:8">
      <c r="B2278" s="36"/>
      <c r="C2278" s="37"/>
      <c r="D2278" s="38"/>
      <c r="E2278" s="39"/>
      <c r="F2278" s="34"/>
      <c r="G2278" s="40"/>
      <c r="H2278" s="40"/>
    </row>
    <row r="2279" spans="2:8">
      <c r="B2279" s="36"/>
      <c r="C2279" s="37"/>
      <c r="D2279" s="38"/>
      <c r="E2279" s="39"/>
      <c r="F2279" s="34"/>
      <c r="G2279" s="40"/>
      <c r="H2279" s="40"/>
    </row>
    <row r="2280" spans="2:8">
      <c r="B2280" s="36"/>
      <c r="C2280" s="37"/>
      <c r="D2280" s="38"/>
      <c r="E2280" s="39"/>
      <c r="F2280" s="34"/>
      <c r="G2280" s="40"/>
      <c r="H2280" s="40"/>
    </row>
    <row r="2281" spans="2:8">
      <c r="B2281" s="36"/>
      <c r="C2281" s="37"/>
      <c r="D2281" s="38"/>
      <c r="E2281" s="39"/>
      <c r="F2281" s="34"/>
      <c r="G2281" s="40"/>
      <c r="H2281" s="40"/>
    </row>
    <row r="2282" spans="2:8">
      <c r="B2282" s="36"/>
      <c r="C2282" s="37"/>
      <c r="D2282" s="38"/>
      <c r="E2282" s="39"/>
      <c r="F2282" s="34"/>
      <c r="G2282" s="40"/>
      <c r="H2282" s="40"/>
    </row>
    <row r="2283" spans="2:8">
      <c r="B2283" s="36"/>
      <c r="C2283" s="37"/>
      <c r="D2283" s="38"/>
      <c r="E2283" s="39"/>
      <c r="F2283" s="34"/>
      <c r="G2283" s="40"/>
      <c r="H2283" s="40"/>
    </row>
    <row r="2284" spans="2:8">
      <c r="B2284" s="36"/>
      <c r="C2284" s="37"/>
      <c r="D2284" s="38"/>
      <c r="E2284" s="39"/>
      <c r="F2284" s="34"/>
      <c r="G2284" s="40"/>
      <c r="H2284" s="40"/>
    </row>
    <row r="2285" spans="2:8">
      <c r="B2285" s="36"/>
      <c r="C2285" s="37"/>
      <c r="D2285" s="38"/>
      <c r="E2285" s="39"/>
      <c r="F2285" s="34"/>
      <c r="G2285" s="40"/>
      <c r="H2285" s="40"/>
    </row>
    <row r="2286" spans="2:8">
      <c r="B2286" s="36"/>
      <c r="C2286" s="37"/>
      <c r="D2286" s="38"/>
      <c r="E2286" s="39"/>
      <c r="F2286" s="34"/>
      <c r="G2286" s="40"/>
      <c r="H2286" s="40"/>
    </row>
    <row r="2287" spans="2:8">
      <c r="B2287" s="36"/>
      <c r="C2287" s="37"/>
      <c r="D2287" s="38"/>
      <c r="E2287" s="39"/>
      <c r="F2287" s="34"/>
      <c r="G2287" s="40"/>
      <c r="H2287" s="40"/>
    </row>
    <row r="2288" spans="2:8">
      <c r="B2288" s="36"/>
      <c r="C2288" s="37"/>
      <c r="D2288" s="38"/>
      <c r="E2288" s="39"/>
      <c r="F2288" s="34"/>
      <c r="G2288" s="40"/>
      <c r="H2288" s="40"/>
    </row>
    <row r="2289" spans="2:8">
      <c r="B2289" s="36"/>
      <c r="C2289" s="37"/>
      <c r="D2289" s="38"/>
      <c r="E2289" s="39"/>
      <c r="F2289" s="34"/>
      <c r="G2289" s="40"/>
      <c r="H2289" s="40"/>
    </row>
    <row r="2290" spans="2:8">
      <c r="B2290" s="36"/>
      <c r="C2290" s="37"/>
      <c r="D2290" s="38"/>
      <c r="E2290" s="39"/>
      <c r="F2290" s="34"/>
      <c r="G2290" s="40"/>
      <c r="H2290" s="40"/>
    </row>
    <row r="2291" spans="2:8">
      <c r="B2291" s="36"/>
      <c r="C2291" s="37"/>
      <c r="D2291" s="38"/>
      <c r="E2291" s="39"/>
      <c r="F2291" s="34"/>
      <c r="G2291" s="40"/>
      <c r="H2291" s="40"/>
    </row>
    <row r="2292" spans="2:8">
      <c r="B2292" s="36"/>
      <c r="C2292" s="37"/>
      <c r="D2292" s="38"/>
      <c r="E2292" s="39"/>
      <c r="F2292" s="34"/>
      <c r="G2292" s="40"/>
      <c r="H2292" s="40"/>
    </row>
    <row r="2293" spans="2:8">
      <c r="B2293" s="36"/>
      <c r="C2293" s="37"/>
      <c r="D2293" s="38"/>
      <c r="E2293" s="39"/>
      <c r="F2293" s="34"/>
      <c r="G2293" s="40"/>
      <c r="H2293" s="40"/>
    </row>
    <row r="2294" spans="2:8">
      <c r="B2294" s="36"/>
      <c r="C2294" s="37"/>
      <c r="D2294" s="38"/>
      <c r="E2294" s="39"/>
      <c r="F2294" s="34"/>
      <c r="G2294" s="40"/>
      <c r="H2294" s="40"/>
    </row>
    <row r="2295" spans="2:8">
      <c r="B2295" s="36"/>
      <c r="C2295" s="37"/>
      <c r="D2295" s="38"/>
      <c r="E2295" s="39"/>
      <c r="F2295" s="34"/>
      <c r="G2295" s="40"/>
      <c r="H2295" s="40"/>
    </row>
    <row r="2296" spans="2:8">
      <c r="B2296" s="36"/>
      <c r="C2296" s="37"/>
      <c r="D2296" s="38"/>
      <c r="E2296" s="39"/>
      <c r="F2296" s="34"/>
      <c r="G2296" s="40"/>
      <c r="H2296" s="40"/>
    </row>
    <row r="2297" spans="2:8">
      <c r="B2297" s="36"/>
      <c r="C2297" s="37"/>
      <c r="D2297" s="38"/>
      <c r="E2297" s="39"/>
      <c r="F2297" s="34"/>
      <c r="G2297" s="40"/>
      <c r="H2297" s="40"/>
    </row>
    <row r="2298" spans="2:8">
      <c r="B2298" s="36"/>
      <c r="C2298" s="37"/>
      <c r="D2298" s="38"/>
      <c r="E2298" s="39"/>
      <c r="F2298" s="34"/>
      <c r="G2298" s="40"/>
      <c r="H2298" s="40"/>
    </row>
    <row r="2299" spans="2:8">
      <c r="B2299" s="36"/>
      <c r="C2299" s="37"/>
      <c r="D2299" s="38"/>
      <c r="E2299" s="39"/>
      <c r="F2299" s="34"/>
      <c r="G2299" s="40"/>
      <c r="H2299" s="40"/>
    </row>
    <row r="2300" spans="2:8">
      <c r="B2300" s="36"/>
      <c r="C2300" s="37"/>
      <c r="D2300" s="38"/>
      <c r="E2300" s="39"/>
      <c r="F2300" s="34"/>
      <c r="G2300" s="40"/>
      <c r="H2300" s="40"/>
    </row>
    <row r="2301" spans="2:8">
      <c r="B2301" s="36"/>
      <c r="C2301" s="37"/>
      <c r="D2301" s="38"/>
      <c r="E2301" s="39"/>
      <c r="F2301" s="34"/>
      <c r="G2301" s="40"/>
      <c r="H2301" s="40"/>
    </row>
    <row r="2302" spans="2:8">
      <c r="B2302" s="36"/>
      <c r="C2302" s="37"/>
      <c r="D2302" s="38"/>
      <c r="E2302" s="39"/>
      <c r="F2302" s="34"/>
      <c r="G2302" s="40"/>
      <c r="H2302" s="40"/>
    </row>
    <row r="2303" spans="2:8">
      <c r="B2303" s="36"/>
      <c r="C2303" s="37"/>
      <c r="D2303" s="38"/>
      <c r="E2303" s="39"/>
      <c r="F2303" s="34"/>
      <c r="G2303" s="40"/>
      <c r="H2303" s="40"/>
    </row>
    <row r="2304" spans="2:8">
      <c r="B2304" s="36"/>
      <c r="C2304" s="37"/>
      <c r="D2304" s="38"/>
      <c r="E2304" s="39"/>
      <c r="F2304" s="34"/>
      <c r="G2304" s="40"/>
      <c r="H2304" s="40"/>
    </row>
    <row r="2305" spans="2:8">
      <c r="B2305" s="36"/>
      <c r="C2305" s="37"/>
      <c r="D2305" s="38"/>
      <c r="E2305" s="39"/>
      <c r="F2305" s="34"/>
      <c r="G2305" s="40"/>
      <c r="H2305" s="40"/>
    </row>
    <row r="2306" spans="2:8">
      <c r="B2306" s="36"/>
      <c r="C2306" s="37"/>
      <c r="D2306" s="38"/>
      <c r="E2306" s="39"/>
      <c r="F2306" s="34"/>
      <c r="G2306" s="40"/>
      <c r="H2306" s="40"/>
    </row>
    <row r="2307" spans="2:8">
      <c r="B2307" s="36"/>
      <c r="C2307" s="37"/>
      <c r="D2307" s="38"/>
      <c r="E2307" s="39"/>
      <c r="F2307" s="34"/>
      <c r="G2307" s="40"/>
      <c r="H2307" s="40"/>
    </row>
    <row r="2308" spans="2:8">
      <c r="B2308" s="36"/>
      <c r="C2308" s="37"/>
      <c r="D2308" s="38"/>
      <c r="E2308" s="39"/>
      <c r="F2308" s="34"/>
      <c r="G2308" s="40"/>
      <c r="H2308" s="40"/>
    </row>
    <row r="2309" spans="2:8">
      <c r="B2309" s="36"/>
      <c r="C2309" s="37"/>
      <c r="D2309" s="38"/>
      <c r="E2309" s="39"/>
      <c r="F2309" s="34"/>
      <c r="G2309" s="40"/>
      <c r="H2309" s="40"/>
    </row>
    <row r="2310" spans="2:8">
      <c r="B2310" s="36"/>
      <c r="C2310" s="37"/>
      <c r="D2310" s="38"/>
      <c r="E2310" s="39"/>
      <c r="F2310" s="34"/>
      <c r="G2310" s="40"/>
      <c r="H2310" s="40"/>
    </row>
    <row r="2311" spans="2:8">
      <c r="B2311" s="36"/>
      <c r="C2311" s="37"/>
      <c r="D2311" s="38"/>
      <c r="E2311" s="39"/>
      <c r="F2311" s="34"/>
      <c r="G2311" s="40"/>
      <c r="H2311" s="40"/>
    </row>
    <row r="2312" spans="2:8">
      <c r="B2312" s="36"/>
      <c r="C2312" s="37"/>
      <c r="D2312" s="38"/>
      <c r="E2312" s="39"/>
      <c r="F2312" s="34"/>
      <c r="G2312" s="40"/>
      <c r="H2312" s="40"/>
    </row>
    <row r="2313" spans="2:8">
      <c r="B2313" s="36"/>
      <c r="C2313" s="37"/>
      <c r="D2313" s="38"/>
      <c r="E2313" s="39"/>
      <c r="F2313" s="34"/>
      <c r="G2313" s="40"/>
      <c r="H2313" s="40"/>
    </row>
    <row r="2314" spans="2:8">
      <c r="B2314" s="36"/>
      <c r="C2314" s="37"/>
      <c r="D2314" s="38"/>
      <c r="E2314" s="39"/>
      <c r="F2314" s="34"/>
      <c r="G2314" s="40"/>
      <c r="H2314" s="40"/>
    </row>
    <row r="2315" spans="2:8">
      <c r="B2315" s="36"/>
      <c r="C2315" s="37"/>
      <c r="D2315" s="38"/>
      <c r="E2315" s="39"/>
      <c r="F2315" s="34"/>
      <c r="G2315" s="40"/>
      <c r="H2315" s="40"/>
    </row>
    <row r="2316" spans="2:8">
      <c r="B2316" s="36"/>
      <c r="C2316" s="37"/>
      <c r="D2316" s="38"/>
      <c r="E2316" s="39"/>
      <c r="F2316" s="34"/>
      <c r="G2316" s="40"/>
      <c r="H2316" s="40"/>
    </row>
    <row r="2317" spans="2:8">
      <c r="B2317" s="36"/>
      <c r="C2317" s="37"/>
      <c r="D2317" s="38"/>
      <c r="E2317" s="39"/>
      <c r="F2317" s="34"/>
      <c r="G2317" s="40"/>
      <c r="H2317" s="40"/>
    </row>
    <row r="2318" spans="2:8">
      <c r="B2318" s="36"/>
      <c r="C2318" s="37"/>
      <c r="D2318" s="38"/>
      <c r="E2318" s="39"/>
      <c r="F2318" s="34"/>
      <c r="G2318" s="40"/>
      <c r="H2318" s="40"/>
    </row>
    <row r="2319" spans="2:8">
      <c r="B2319" s="36"/>
      <c r="C2319" s="37"/>
      <c r="D2319" s="38"/>
      <c r="E2319" s="39"/>
      <c r="F2319" s="34"/>
      <c r="G2319" s="40"/>
      <c r="H2319" s="40"/>
    </row>
    <row r="2320" spans="2:8">
      <c r="B2320" s="36"/>
      <c r="C2320" s="37"/>
      <c r="D2320" s="38"/>
      <c r="E2320" s="39"/>
      <c r="F2320" s="34"/>
      <c r="G2320" s="40"/>
      <c r="H2320" s="40"/>
    </row>
    <row r="2321" spans="2:8">
      <c r="B2321" s="36"/>
      <c r="C2321" s="37"/>
      <c r="D2321" s="38"/>
      <c r="E2321" s="39"/>
      <c r="F2321" s="34"/>
      <c r="G2321" s="40"/>
      <c r="H2321" s="40"/>
    </row>
    <row r="2322" spans="2:8">
      <c r="B2322" s="36"/>
      <c r="C2322" s="37"/>
      <c r="D2322" s="38"/>
      <c r="E2322" s="39"/>
      <c r="F2322" s="34"/>
      <c r="G2322" s="40"/>
      <c r="H2322" s="40"/>
    </row>
    <row r="2323" spans="2:8">
      <c r="B2323" s="36"/>
      <c r="C2323" s="37"/>
      <c r="D2323" s="38"/>
      <c r="E2323" s="39"/>
      <c r="F2323" s="34"/>
      <c r="G2323" s="40"/>
      <c r="H2323" s="40"/>
    </row>
    <row r="2324" spans="2:8">
      <c r="B2324" s="36"/>
      <c r="C2324" s="37"/>
      <c r="D2324" s="38"/>
      <c r="E2324" s="39"/>
      <c r="F2324" s="34"/>
      <c r="G2324" s="40"/>
      <c r="H2324" s="40"/>
    </row>
    <row r="2325" spans="2:8">
      <c r="B2325" s="36"/>
      <c r="C2325" s="37"/>
      <c r="D2325" s="38"/>
      <c r="E2325" s="39"/>
      <c r="F2325" s="34"/>
      <c r="G2325" s="40"/>
      <c r="H2325" s="40"/>
    </row>
    <row r="2326" spans="2:8">
      <c r="B2326" s="36"/>
      <c r="C2326" s="37"/>
      <c r="D2326" s="38"/>
      <c r="E2326" s="39"/>
      <c r="F2326" s="34"/>
      <c r="G2326" s="40"/>
      <c r="H2326" s="40"/>
    </row>
    <row r="2327" spans="2:8">
      <c r="B2327" s="36"/>
      <c r="C2327" s="37"/>
      <c r="D2327" s="38"/>
      <c r="E2327" s="39"/>
      <c r="F2327" s="34"/>
      <c r="G2327" s="40"/>
      <c r="H2327" s="40"/>
    </row>
    <row r="2328" spans="2:8">
      <c r="B2328" s="36"/>
      <c r="C2328" s="37"/>
      <c r="D2328" s="38"/>
      <c r="E2328" s="39"/>
      <c r="F2328" s="34"/>
      <c r="G2328" s="40"/>
      <c r="H2328" s="40"/>
    </row>
    <row r="2329" spans="2:8">
      <c r="B2329" s="36"/>
      <c r="C2329" s="37"/>
      <c r="D2329" s="38"/>
      <c r="E2329" s="39"/>
      <c r="F2329" s="34"/>
      <c r="G2329" s="40"/>
      <c r="H2329" s="40"/>
    </row>
    <row r="2330" spans="2:8">
      <c r="B2330" s="36"/>
      <c r="C2330" s="37"/>
      <c r="D2330" s="38"/>
      <c r="E2330" s="39"/>
      <c r="F2330" s="34"/>
      <c r="G2330" s="40"/>
      <c r="H2330" s="40"/>
    </row>
    <row r="2331" spans="2:8">
      <c r="B2331" s="36"/>
      <c r="C2331" s="37"/>
      <c r="D2331" s="38"/>
      <c r="E2331" s="39"/>
      <c r="F2331" s="34"/>
      <c r="G2331" s="40"/>
      <c r="H2331" s="40"/>
    </row>
    <row r="2332" spans="2:8">
      <c r="B2332" s="36"/>
      <c r="C2332" s="37"/>
      <c r="D2332" s="38"/>
      <c r="E2332" s="39"/>
      <c r="F2332" s="34"/>
      <c r="G2332" s="40"/>
      <c r="H2332" s="40"/>
    </row>
    <row r="2333" spans="2:8">
      <c r="B2333" s="36"/>
      <c r="C2333" s="37"/>
      <c r="D2333" s="38"/>
      <c r="E2333" s="39"/>
      <c r="F2333" s="34"/>
      <c r="G2333" s="40"/>
      <c r="H2333" s="40"/>
    </row>
    <row r="2334" spans="2:8">
      <c r="B2334" s="36"/>
      <c r="C2334" s="37"/>
      <c r="D2334" s="38"/>
      <c r="E2334" s="39"/>
      <c r="F2334" s="34"/>
      <c r="G2334" s="40"/>
      <c r="H2334" s="40"/>
    </row>
    <row r="2335" spans="2:8">
      <c r="B2335" s="36"/>
      <c r="C2335" s="37"/>
      <c r="D2335" s="38"/>
      <c r="E2335" s="39"/>
      <c r="F2335" s="34"/>
      <c r="G2335" s="40"/>
      <c r="H2335" s="40"/>
    </row>
    <row r="2336" spans="2:8">
      <c r="B2336" s="36"/>
      <c r="C2336" s="37"/>
      <c r="D2336" s="38"/>
      <c r="E2336" s="39"/>
      <c r="F2336" s="34"/>
      <c r="G2336" s="40"/>
      <c r="H2336" s="40"/>
    </row>
    <row r="2337" spans="2:8">
      <c r="B2337" s="36"/>
      <c r="C2337" s="37"/>
      <c r="D2337" s="38"/>
      <c r="E2337" s="39"/>
      <c r="F2337" s="34"/>
      <c r="G2337" s="40"/>
      <c r="H2337" s="40"/>
    </row>
    <row r="2338" spans="2:8">
      <c r="B2338" s="36"/>
      <c r="C2338" s="37"/>
      <c r="D2338" s="38"/>
      <c r="E2338" s="39"/>
      <c r="F2338" s="34"/>
      <c r="G2338" s="40"/>
      <c r="H2338" s="40"/>
    </row>
    <row r="2339" spans="2:8">
      <c r="B2339" s="36"/>
      <c r="C2339" s="37"/>
      <c r="D2339" s="38"/>
      <c r="E2339" s="39"/>
      <c r="F2339" s="34"/>
      <c r="G2339" s="40"/>
      <c r="H2339" s="40"/>
    </row>
    <row r="2340" spans="2:8">
      <c r="B2340" s="36"/>
      <c r="C2340" s="37"/>
      <c r="D2340" s="38"/>
      <c r="E2340" s="39"/>
      <c r="F2340" s="34"/>
      <c r="G2340" s="40"/>
      <c r="H2340" s="40"/>
    </row>
    <row r="2341" spans="2:8">
      <c r="B2341" s="36"/>
      <c r="C2341" s="37"/>
      <c r="D2341" s="38"/>
      <c r="E2341" s="39"/>
      <c r="F2341" s="34"/>
      <c r="G2341" s="40"/>
      <c r="H2341" s="40"/>
    </row>
    <row r="2342" spans="2:8">
      <c r="B2342" s="36"/>
      <c r="C2342" s="37"/>
      <c r="D2342" s="38"/>
      <c r="E2342" s="39"/>
      <c r="F2342" s="34"/>
      <c r="G2342" s="40"/>
      <c r="H2342" s="40"/>
    </row>
    <row r="2343" spans="2:8">
      <c r="B2343" s="36"/>
      <c r="C2343" s="37"/>
      <c r="D2343" s="38"/>
      <c r="E2343" s="39"/>
      <c r="F2343" s="34"/>
      <c r="G2343" s="40"/>
      <c r="H2343" s="40"/>
    </row>
    <row r="2344" spans="2:8">
      <c r="B2344" s="36"/>
      <c r="C2344" s="37"/>
      <c r="D2344" s="38"/>
      <c r="E2344" s="39"/>
      <c r="F2344" s="34"/>
      <c r="G2344" s="40"/>
      <c r="H2344" s="40"/>
    </row>
    <row r="2345" spans="2:8">
      <c r="B2345" s="36"/>
      <c r="C2345" s="37"/>
      <c r="D2345" s="38"/>
      <c r="E2345" s="39"/>
      <c r="F2345" s="34"/>
      <c r="G2345" s="40"/>
      <c r="H2345" s="40"/>
    </row>
    <row r="2346" spans="2:8">
      <c r="B2346" s="36"/>
      <c r="C2346" s="37"/>
      <c r="D2346" s="38"/>
      <c r="E2346" s="39"/>
      <c r="F2346" s="34"/>
      <c r="G2346" s="40"/>
      <c r="H2346" s="40"/>
    </row>
    <row r="2347" spans="2:8">
      <c r="B2347" s="36"/>
      <c r="C2347" s="37"/>
      <c r="D2347" s="38"/>
      <c r="E2347" s="39"/>
      <c r="F2347" s="34"/>
      <c r="G2347" s="40"/>
      <c r="H2347" s="40"/>
    </row>
    <row r="2348" spans="2:8">
      <c r="B2348" s="36"/>
      <c r="C2348" s="37"/>
      <c r="D2348" s="38"/>
      <c r="E2348" s="39"/>
      <c r="F2348" s="34"/>
      <c r="G2348" s="40"/>
      <c r="H2348" s="40"/>
    </row>
    <row r="2349" spans="2:8">
      <c r="B2349" s="36"/>
      <c r="C2349" s="37"/>
      <c r="D2349" s="38"/>
      <c r="E2349" s="39"/>
      <c r="F2349" s="34"/>
      <c r="G2349" s="40"/>
      <c r="H2349" s="40"/>
    </row>
    <row r="2350" spans="2:8">
      <c r="B2350" s="36"/>
      <c r="C2350" s="37"/>
      <c r="D2350" s="38"/>
      <c r="E2350" s="39"/>
      <c r="F2350" s="34"/>
      <c r="G2350" s="40"/>
      <c r="H2350" s="40"/>
    </row>
    <row r="2351" spans="2:8">
      <c r="B2351" s="36"/>
      <c r="C2351" s="37"/>
      <c r="D2351" s="38"/>
      <c r="E2351" s="39"/>
      <c r="F2351" s="34"/>
      <c r="G2351" s="40"/>
      <c r="H2351" s="40"/>
    </row>
    <row r="2352" spans="2:8">
      <c r="B2352" s="36"/>
      <c r="C2352" s="37"/>
      <c r="D2352" s="38"/>
      <c r="E2352" s="39"/>
      <c r="F2352" s="34"/>
      <c r="G2352" s="40"/>
      <c r="H2352" s="40"/>
    </row>
    <row r="2353" spans="2:8">
      <c r="B2353" s="36"/>
      <c r="C2353" s="37"/>
      <c r="D2353" s="38"/>
      <c r="E2353" s="39"/>
      <c r="F2353" s="34"/>
      <c r="G2353" s="40"/>
      <c r="H2353" s="40"/>
    </row>
    <row r="2354" spans="2:8">
      <c r="B2354" s="36"/>
      <c r="C2354" s="37"/>
      <c r="D2354" s="38"/>
      <c r="E2354" s="39"/>
      <c r="F2354" s="34"/>
      <c r="G2354" s="40"/>
      <c r="H2354" s="40"/>
    </row>
    <row r="2355" spans="2:8">
      <c r="B2355" s="36"/>
      <c r="C2355" s="37"/>
      <c r="D2355" s="38"/>
      <c r="E2355" s="39"/>
      <c r="F2355" s="34"/>
      <c r="G2355" s="40"/>
      <c r="H2355" s="40"/>
    </row>
    <row r="2356" spans="2:8">
      <c r="B2356" s="36"/>
      <c r="C2356" s="37"/>
      <c r="D2356" s="38"/>
      <c r="E2356" s="39"/>
      <c r="F2356" s="34"/>
      <c r="G2356" s="40"/>
      <c r="H2356" s="40"/>
    </row>
    <row r="2357" spans="2:8">
      <c r="B2357" s="36"/>
      <c r="C2357" s="37"/>
      <c r="D2357" s="38"/>
      <c r="E2357" s="39"/>
      <c r="F2357" s="34"/>
      <c r="G2357" s="40"/>
      <c r="H2357" s="40"/>
    </row>
    <row r="2358" spans="2:8">
      <c r="B2358" s="36"/>
      <c r="C2358" s="37"/>
      <c r="D2358" s="38"/>
      <c r="E2358" s="39"/>
      <c r="F2358" s="34"/>
      <c r="G2358" s="40"/>
      <c r="H2358" s="40"/>
    </row>
    <row r="2359" spans="2:8">
      <c r="B2359" s="36"/>
      <c r="C2359" s="37"/>
      <c r="D2359" s="38"/>
      <c r="E2359" s="39"/>
      <c r="F2359" s="34"/>
      <c r="G2359" s="40"/>
      <c r="H2359" s="40"/>
    </row>
    <row r="2360" spans="2:8">
      <c r="B2360" s="36"/>
      <c r="C2360" s="37"/>
      <c r="D2360" s="38"/>
      <c r="E2360" s="39"/>
      <c r="F2360" s="34"/>
      <c r="G2360" s="40"/>
      <c r="H2360" s="40"/>
    </row>
    <row r="2361" spans="2:8">
      <c r="B2361" s="36"/>
      <c r="C2361" s="37"/>
      <c r="D2361" s="38"/>
      <c r="E2361" s="39"/>
      <c r="F2361" s="34"/>
      <c r="G2361" s="40"/>
      <c r="H2361" s="40"/>
    </row>
    <row r="2362" spans="2:8">
      <c r="B2362" s="36"/>
      <c r="C2362" s="37"/>
      <c r="D2362" s="38"/>
      <c r="E2362" s="39"/>
      <c r="F2362" s="34"/>
      <c r="G2362" s="40"/>
      <c r="H2362" s="40"/>
    </row>
    <row r="2363" spans="2:8">
      <c r="B2363" s="36"/>
      <c r="C2363" s="37"/>
      <c r="D2363" s="38"/>
      <c r="E2363" s="39"/>
      <c r="F2363" s="34"/>
      <c r="G2363" s="40"/>
      <c r="H2363" s="40"/>
    </row>
    <row r="2364" spans="2:8">
      <c r="B2364" s="36"/>
      <c r="C2364" s="37"/>
      <c r="D2364" s="38"/>
      <c r="E2364" s="39"/>
      <c r="F2364" s="34"/>
      <c r="G2364" s="40"/>
      <c r="H2364" s="40"/>
    </row>
    <row r="2365" spans="2:8">
      <c r="B2365" s="36"/>
      <c r="C2365" s="37"/>
      <c r="D2365" s="38"/>
      <c r="E2365" s="39"/>
      <c r="F2365" s="34"/>
      <c r="G2365" s="40"/>
      <c r="H2365" s="40"/>
    </row>
    <row r="2366" spans="2:8">
      <c r="B2366" s="36"/>
      <c r="C2366" s="37"/>
      <c r="D2366" s="38"/>
      <c r="E2366" s="39"/>
      <c r="F2366" s="34"/>
      <c r="G2366" s="40"/>
      <c r="H2366" s="40"/>
    </row>
    <row r="2367" spans="2:8">
      <c r="B2367" s="36"/>
      <c r="C2367" s="37"/>
      <c r="D2367" s="38"/>
      <c r="E2367" s="39"/>
      <c r="F2367" s="34"/>
      <c r="G2367" s="40"/>
      <c r="H2367" s="40"/>
    </row>
    <row r="2368" spans="2:8">
      <c r="B2368" s="36"/>
      <c r="C2368" s="37"/>
      <c r="D2368" s="38"/>
      <c r="E2368" s="39"/>
      <c r="F2368" s="34"/>
      <c r="G2368" s="40"/>
      <c r="H2368" s="40"/>
    </row>
    <row r="2369" spans="2:8">
      <c r="B2369" s="36"/>
      <c r="C2369" s="37"/>
      <c r="D2369" s="38"/>
      <c r="E2369" s="39"/>
      <c r="F2369" s="34"/>
      <c r="G2369" s="40"/>
      <c r="H2369" s="40"/>
    </row>
    <row r="2370" spans="2:8">
      <c r="B2370" s="36"/>
      <c r="C2370" s="37"/>
      <c r="D2370" s="38"/>
      <c r="E2370" s="39"/>
      <c r="F2370" s="34"/>
      <c r="G2370" s="40"/>
      <c r="H2370" s="40"/>
    </row>
    <row r="2371" spans="2:8">
      <c r="B2371" s="36"/>
      <c r="C2371" s="37"/>
      <c r="D2371" s="38"/>
      <c r="E2371" s="39"/>
      <c r="F2371" s="34"/>
      <c r="G2371" s="40"/>
      <c r="H2371" s="40"/>
    </row>
    <row r="2372" spans="2:8">
      <c r="B2372" s="36"/>
      <c r="C2372" s="37"/>
      <c r="D2372" s="38"/>
      <c r="E2372" s="39"/>
      <c r="F2372" s="34"/>
      <c r="G2372" s="40"/>
      <c r="H2372" s="40"/>
    </row>
    <row r="2373" spans="2:8">
      <c r="B2373" s="36"/>
      <c r="C2373" s="37"/>
      <c r="D2373" s="38"/>
      <c r="E2373" s="39"/>
      <c r="F2373" s="34"/>
      <c r="G2373" s="40"/>
      <c r="H2373" s="40"/>
    </row>
    <row r="2374" spans="2:8">
      <c r="B2374" s="36"/>
      <c r="C2374" s="37"/>
      <c r="D2374" s="38"/>
      <c r="E2374" s="39"/>
      <c r="F2374" s="34"/>
      <c r="G2374" s="40"/>
      <c r="H2374" s="40"/>
    </row>
    <row r="2375" spans="2:8">
      <c r="B2375" s="36"/>
      <c r="C2375" s="37"/>
      <c r="D2375" s="38"/>
      <c r="E2375" s="39"/>
      <c r="F2375" s="34"/>
      <c r="G2375" s="40"/>
      <c r="H2375" s="40"/>
    </row>
    <row r="2376" spans="2:8">
      <c r="B2376" s="36"/>
      <c r="C2376" s="37"/>
      <c r="D2376" s="38"/>
      <c r="E2376" s="39"/>
      <c r="F2376" s="34"/>
      <c r="G2376" s="40"/>
      <c r="H2376" s="40"/>
    </row>
    <row r="2377" spans="2:8">
      <c r="B2377" s="36"/>
      <c r="C2377" s="37"/>
      <c r="D2377" s="38"/>
      <c r="E2377" s="39"/>
      <c r="F2377" s="34"/>
      <c r="G2377" s="40"/>
      <c r="H2377" s="40"/>
    </row>
    <row r="2378" spans="2:8">
      <c r="B2378" s="36"/>
      <c r="C2378" s="37"/>
      <c r="D2378" s="38"/>
      <c r="E2378" s="39"/>
      <c r="F2378" s="34"/>
      <c r="G2378" s="40"/>
      <c r="H2378" s="40"/>
    </row>
    <row r="2379" spans="2:8">
      <c r="B2379" s="36"/>
      <c r="C2379" s="37"/>
      <c r="D2379" s="38"/>
      <c r="E2379" s="39"/>
      <c r="F2379" s="34"/>
      <c r="G2379" s="40"/>
      <c r="H2379" s="40"/>
    </row>
    <row r="2380" spans="2:8">
      <c r="B2380" s="36"/>
      <c r="C2380" s="37"/>
      <c r="D2380" s="38"/>
      <c r="E2380" s="39"/>
      <c r="F2380" s="34"/>
      <c r="G2380" s="40"/>
      <c r="H2380" s="40"/>
    </row>
    <row r="2381" spans="2:8">
      <c r="B2381" s="36"/>
      <c r="C2381" s="37"/>
      <c r="D2381" s="38"/>
      <c r="E2381" s="39"/>
      <c r="F2381" s="34"/>
      <c r="G2381" s="40"/>
      <c r="H2381" s="40"/>
    </row>
    <row r="2382" spans="2:8">
      <c r="B2382" s="36"/>
      <c r="C2382" s="37"/>
      <c r="D2382" s="38"/>
      <c r="E2382" s="39"/>
      <c r="F2382" s="34"/>
      <c r="G2382" s="40"/>
      <c r="H2382" s="40"/>
    </row>
    <row r="2383" spans="2:8">
      <c r="B2383" s="36"/>
      <c r="C2383" s="37"/>
      <c r="D2383" s="38"/>
      <c r="E2383" s="39"/>
      <c r="F2383" s="34"/>
      <c r="G2383" s="40"/>
      <c r="H2383" s="40"/>
    </row>
    <row r="2384" spans="2:8">
      <c r="B2384" s="36"/>
      <c r="C2384" s="37"/>
      <c r="D2384" s="38"/>
      <c r="E2384" s="39"/>
      <c r="F2384" s="34"/>
      <c r="G2384" s="40"/>
      <c r="H2384" s="40"/>
    </row>
    <row r="2385" spans="2:8">
      <c r="B2385" s="36"/>
      <c r="C2385" s="37"/>
      <c r="D2385" s="38"/>
      <c r="E2385" s="39"/>
      <c r="F2385" s="34"/>
      <c r="G2385" s="40"/>
      <c r="H2385" s="40"/>
    </row>
    <row r="2386" spans="2:8">
      <c r="B2386" s="36"/>
      <c r="C2386" s="37"/>
      <c r="D2386" s="38"/>
      <c r="E2386" s="39"/>
      <c r="F2386" s="34"/>
      <c r="G2386" s="40"/>
      <c r="H2386" s="40"/>
    </row>
    <row r="2387" spans="2:8">
      <c r="B2387" s="36"/>
      <c r="C2387" s="37"/>
      <c r="D2387" s="38"/>
      <c r="E2387" s="39"/>
      <c r="F2387" s="34"/>
      <c r="G2387" s="40"/>
      <c r="H2387" s="40"/>
    </row>
    <row r="2388" spans="2:8">
      <c r="B2388" s="36"/>
      <c r="C2388" s="37"/>
      <c r="D2388" s="38"/>
      <c r="E2388" s="39"/>
      <c r="F2388" s="34"/>
      <c r="G2388" s="40"/>
      <c r="H2388" s="40"/>
    </row>
    <row r="2389" spans="2:8">
      <c r="B2389" s="36"/>
      <c r="C2389" s="37"/>
      <c r="D2389" s="38"/>
      <c r="E2389" s="39"/>
      <c r="F2389" s="34"/>
      <c r="G2389" s="40"/>
      <c r="H2389" s="40"/>
    </row>
    <row r="2390" spans="2:8">
      <c r="B2390" s="36"/>
      <c r="C2390" s="37"/>
      <c r="D2390" s="38"/>
      <c r="E2390" s="39"/>
      <c r="F2390" s="34"/>
      <c r="G2390" s="40"/>
      <c r="H2390" s="40"/>
    </row>
    <row r="2391" spans="2:8">
      <c r="B2391" s="36"/>
      <c r="C2391" s="37"/>
      <c r="D2391" s="38"/>
      <c r="E2391" s="39"/>
      <c r="F2391" s="34"/>
      <c r="G2391" s="40"/>
      <c r="H2391" s="40"/>
    </row>
    <row r="2392" spans="2:8">
      <c r="B2392" s="36"/>
      <c r="C2392" s="37"/>
      <c r="D2392" s="38"/>
      <c r="E2392" s="39"/>
      <c r="F2392" s="34"/>
      <c r="G2392" s="40"/>
      <c r="H2392" s="40"/>
    </row>
    <row r="2393" spans="2:8">
      <c r="B2393" s="36"/>
      <c r="C2393" s="37"/>
      <c r="D2393" s="38"/>
      <c r="E2393" s="39"/>
      <c r="F2393" s="34"/>
      <c r="G2393" s="40"/>
      <c r="H2393" s="40"/>
    </row>
    <row r="2394" spans="2:8">
      <c r="B2394" s="36"/>
      <c r="C2394" s="37"/>
      <c r="D2394" s="38"/>
      <c r="E2394" s="39"/>
      <c r="F2394" s="34"/>
      <c r="G2394" s="40"/>
      <c r="H2394" s="40"/>
    </row>
    <row r="2395" spans="2:8">
      <c r="B2395" s="36"/>
      <c r="C2395" s="37"/>
      <c r="D2395" s="38"/>
      <c r="E2395" s="39"/>
      <c r="F2395" s="34"/>
      <c r="G2395" s="40"/>
      <c r="H2395" s="40"/>
    </row>
    <row r="2396" spans="2:8">
      <c r="B2396" s="36"/>
      <c r="C2396" s="37"/>
      <c r="D2396" s="38"/>
      <c r="E2396" s="39"/>
      <c r="F2396" s="34"/>
      <c r="G2396" s="40"/>
      <c r="H2396" s="40"/>
    </row>
    <row r="2397" spans="2:8">
      <c r="B2397" s="36"/>
      <c r="C2397" s="37"/>
      <c r="D2397" s="38"/>
      <c r="E2397" s="39"/>
      <c r="F2397" s="34"/>
      <c r="G2397" s="40"/>
      <c r="H2397" s="40"/>
    </row>
    <row r="2398" spans="2:8">
      <c r="B2398" s="36"/>
      <c r="C2398" s="37"/>
      <c r="D2398" s="38"/>
      <c r="E2398" s="39"/>
      <c r="F2398" s="34"/>
      <c r="G2398" s="40"/>
      <c r="H2398" s="40"/>
    </row>
    <row r="2399" spans="2:8">
      <c r="B2399" s="36"/>
      <c r="C2399" s="37"/>
      <c r="D2399" s="38"/>
      <c r="E2399" s="39"/>
      <c r="F2399" s="34"/>
      <c r="G2399" s="40"/>
      <c r="H2399" s="40"/>
    </row>
    <row r="2400" spans="2:8">
      <c r="B2400" s="36"/>
      <c r="C2400" s="37"/>
      <c r="D2400" s="38"/>
      <c r="E2400" s="39"/>
      <c r="F2400" s="34"/>
      <c r="G2400" s="40"/>
      <c r="H2400" s="40"/>
    </row>
    <row r="2401" spans="2:8">
      <c r="B2401" s="36"/>
      <c r="C2401" s="37"/>
      <c r="D2401" s="38"/>
      <c r="E2401" s="39"/>
      <c r="F2401" s="34"/>
      <c r="G2401" s="40"/>
      <c r="H2401" s="40"/>
    </row>
    <row r="2402" spans="2:8">
      <c r="B2402" s="36"/>
      <c r="C2402" s="37"/>
      <c r="D2402" s="38"/>
      <c r="E2402" s="39"/>
      <c r="F2402" s="34"/>
      <c r="G2402" s="40"/>
      <c r="H2402" s="40"/>
    </row>
    <row r="2403" spans="2:8">
      <c r="B2403" s="36"/>
      <c r="C2403" s="37"/>
      <c r="D2403" s="38"/>
      <c r="E2403" s="39"/>
      <c r="F2403" s="34"/>
      <c r="G2403" s="40"/>
      <c r="H2403" s="40"/>
    </row>
    <row r="2404" spans="2:8">
      <c r="B2404" s="36"/>
      <c r="C2404" s="37"/>
      <c r="D2404" s="38"/>
      <c r="E2404" s="39"/>
      <c r="F2404" s="34"/>
      <c r="G2404" s="40"/>
      <c r="H2404" s="40"/>
    </row>
    <row r="2405" spans="2:8">
      <c r="B2405" s="36"/>
      <c r="C2405" s="37"/>
      <c r="D2405" s="38"/>
      <c r="E2405" s="39"/>
      <c r="F2405" s="34"/>
      <c r="G2405" s="40"/>
      <c r="H2405" s="40"/>
    </row>
    <row r="2406" spans="2:8">
      <c r="B2406" s="36"/>
      <c r="C2406" s="37"/>
      <c r="D2406" s="38"/>
      <c r="E2406" s="39"/>
      <c r="F2406" s="34"/>
      <c r="G2406" s="40"/>
      <c r="H2406" s="40"/>
    </row>
    <row r="2407" spans="2:8">
      <c r="B2407" s="36"/>
      <c r="C2407" s="37"/>
      <c r="D2407" s="38"/>
      <c r="E2407" s="39"/>
      <c r="F2407" s="34"/>
      <c r="G2407" s="40"/>
      <c r="H2407" s="40"/>
    </row>
    <row r="2408" spans="2:8">
      <c r="B2408" s="36"/>
      <c r="C2408" s="37"/>
      <c r="D2408" s="38"/>
      <c r="E2408" s="39"/>
      <c r="F2408" s="34"/>
      <c r="G2408" s="40"/>
      <c r="H2408" s="40"/>
    </row>
    <row r="2409" spans="2:8">
      <c r="B2409" s="36"/>
      <c r="C2409" s="37"/>
      <c r="D2409" s="38"/>
      <c r="E2409" s="39"/>
      <c r="F2409" s="34"/>
      <c r="G2409" s="40"/>
      <c r="H2409" s="40"/>
    </row>
    <row r="2410" spans="2:8">
      <c r="B2410" s="36"/>
      <c r="C2410" s="37"/>
      <c r="D2410" s="38"/>
      <c r="E2410" s="39"/>
      <c r="F2410" s="34"/>
      <c r="G2410" s="40"/>
      <c r="H2410" s="40"/>
    </row>
    <row r="2411" spans="2:8">
      <c r="B2411" s="36"/>
      <c r="C2411" s="37"/>
      <c r="D2411" s="38"/>
      <c r="E2411" s="39"/>
      <c r="F2411" s="34"/>
      <c r="G2411" s="40"/>
      <c r="H2411" s="40"/>
    </row>
    <row r="2412" spans="2:8">
      <c r="B2412" s="36"/>
      <c r="C2412" s="37"/>
      <c r="D2412" s="38"/>
      <c r="E2412" s="39"/>
      <c r="F2412" s="34"/>
      <c r="G2412" s="40"/>
      <c r="H2412" s="40"/>
    </row>
    <row r="2413" spans="2:8">
      <c r="B2413" s="36"/>
      <c r="C2413" s="37"/>
      <c r="D2413" s="38"/>
      <c r="E2413" s="39"/>
      <c r="F2413" s="34"/>
      <c r="G2413" s="40"/>
      <c r="H2413" s="40"/>
    </row>
    <row r="2414" spans="2:8">
      <c r="B2414" s="36"/>
      <c r="C2414" s="37"/>
      <c r="D2414" s="38"/>
      <c r="E2414" s="39"/>
      <c r="F2414" s="34"/>
      <c r="G2414" s="40"/>
      <c r="H2414" s="40"/>
    </row>
    <row r="2415" spans="2:8">
      <c r="B2415" s="36"/>
      <c r="C2415" s="37"/>
      <c r="D2415" s="38"/>
      <c r="E2415" s="39"/>
      <c r="F2415" s="34"/>
      <c r="G2415" s="40"/>
      <c r="H2415" s="40"/>
    </row>
    <row r="2416" spans="2:8">
      <c r="B2416" s="36"/>
      <c r="C2416" s="37"/>
      <c r="D2416" s="38"/>
      <c r="E2416" s="39"/>
      <c r="F2416" s="34"/>
      <c r="G2416" s="40"/>
      <c r="H2416" s="40"/>
    </row>
    <row r="2417" spans="2:8">
      <c r="B2417" s="36"/>
      <c r="C2417" s="37"/>
      <c r="D2417" s="38"/>
      <c r="E2417" s="39"/>
      <c r="F2417" s="34"/>
      <c r="G2417" s="40"/>
      <c r="H2417" s="40"/>
    </row>
    <row r="2418" spans="2:8">
      <c r="B2418" s="36"/>
      <c r="C2418" s="37"/>
      <c r="D2418" s="38"/>
      <c r="E2418" s="39"/>
      <c r="F2418" s="34"/>
      <c r="G2418" s="40"/>
      <c r="H2418" s="40"/>
    </row>
    <row r="2419" spans="2:8">
      <c r="B2419" s="36"/>
      <c r="C2419" s="37"/>
      <c r="D2419" s="38"/>
      <c r="E2419" s="39"/>
      <c r="F2419" s="34"/>
      <c r="G2419" s="40"/>
      <c r="H2419" s="40"/>
    </row>
    <row r="2420" spans="2:8">
      <c r="B2420" s="36"/>
      <c r="C2420" s="37"/>
      <c r="D2420" s="38"/>
      <c r="E2420" s="39"/>
      <c r="F2420" s="34"/>
      <c r="G2420" s="40"/>
      <c r="H2420" s="40"/>
    </row>
    <row r="2421" spans="2:8">
      <c r="B2421" s="36"/>
      <c r="C2421" s="37"/>
      <c r="D2421" s="38"/>
      <c r="E2421" s="39"/>
      <c r="F2421" s="34"/>
      <c r="G2421" s="40"/>
      <c r="H2421" s="40"/>
    </row>
    <row r="2422" spans="2:8">
      <c r="B2422" s="36"/>
      <c r="C2422" s="37"/>
      <c r="D2422" s="38"/>
      <c r="E2422" s="39"/>
      <c r="F2422" s="34"/>
      <c r="G2422" s="40"/>
      <c r="H2422" s="40"/>
    </row>
    <row r="2423" spans="2:8">
      <c r="B2423" s="36"/>
      <c r="C2423" s="37"/>
      <c r="D2423" s="38"/>
      <c r="E2423" s="39"/>
      <c r="F2423" s="34"/>
      <c r="G2423" s="40"/>
      <c r="H2423" s="40"/>
    </row>
    <row r="2424" spans="2:8">
      <c r="B2424" s="36"/>
      <c r="C2424" s="37"/>
      <c r="D2424" s="38"/>
      <c r="E2424" s="39"/>
      <c r="F2424" s="34"/>
      <c r="G2424" s="40"/>
      <c r="H2424" s="40"/>
    </row>
    <row r="2425" spans="2:8">
      <c r="B2425" s="36"/>
      <c r="C2425" s="37"/>
      <c r="D2425" s="38"/>
      <c r="E2425" s="39"/>
      <c r="F2425" s="34"/>
      <c r="G2425" s="40"/>
      <c r="H2425" s="40"/>
    </row>
    <row r="2426" spans="2:8">
      <c r="B2426" s="36"/>
      <c r="C2426" s="37"/>
      <c r="D2426" s="38"/>
      <c r="E2426" s="39"/>
      <c r="F2426" s="34"/>
      <c r="G2426" s="40"/>
      <c r="H2426" s="40"/>
    </row>
    <row r="2427" spans="2:8">
      <c r="B2427" s="36"/>
      <c r="C2427" s="37"/>
      <c r="D2427" s="38"/>
      <c r="E2427" s="39"/>
      <c r="F2427" s="34"/>
      <c r="G2427" s="40"/>
      <c r="H2427" s="40"/>
    </row>
    <row r="2428" spans="2:8">
      <c r="B2428" s="36"/>
      <c r="C2428" s="37"/>
      <c r="D2428" s="38"/>
      <c r="E2428" s="39"/>
      <c r="F2428" s="34"/>
      <c r="G2428" s="40"/>
      <c r="H2428" s="40"/>
    </row>
    <row r="2429" spans="2:8">
      <c r="B2429" s="36"/>
      <c r="C2429" s="37"/>
      <c r="D2429" s="38"/>
      <c r="E2429" s="39"/>
      <c r="F2429" s="34"/>
      <c r="G2429" s="40"/>
      <c r="H2429" s="40"/>
    </row>
    <row r="2430" spans="2:8">
      <c r="B2430" s="36"/>
      <c r="C2430" s="37"/>
      <c r="D2430" s="38"/>
      <c r="E2430" s="39"/>
      <c r="F2430" s="34"/>
      <c r="G2430" s="40"/>
      <c r="H2430" s="40"/>
    </row>
    <row r="2431" spans="2:8">
      <c r="B2431" s="36"/>
      <c r="C2431" s="37"/>
      <c r="D2431" s="38"/>
      <c r="E2431" s="39"/>
      <c r="F2431" s="34"/>
      <c r="G2431" s="40"/>
      <c r="H2431" s="40"/>
    </row>
    <row r="2432" spans="2:8">
      <c r="B2432" s="36"/>
      <c r="C2432" s="37"/>
      <c r="D2432" s="38"/>
      <c r="E2432" s="39"/>
      <c r="F2432" s="34"/>
      <c r="G2432" s="40"/>
      <c r="H2432" s="40"/>
    </row>
    <row r="2433" spans="2:8">
      <c r="B2433" s="36"/>
      <c r="C2433" s="37"/>
      <c r="D2433" s="38"/>
      <c r="E2433" s="39"/>
      <c r="F2433" s="34"/>
      <c r="G2433" s="40"/>
      <c r="H2433" s="40"/>
    </row>
    <row r="2434" spans="2:8">
      <c r="B2434" s="36"/>
      <c r="C2434" s="37"/>
      <c r="D2434" s="38"/>
      <c r="E2434" s="39"/>
      <c r="F2434" s="34"/>
      <c r="G2434" s="40"/>
      <c r="H2434" s="40"/>
    </row>
    <row r="2435" spans="2:8">
      <c r="B2435" s="36"/>
      <c r="C2435" s="37"/>
      <c r="D2435" s="38"/>
      <c r="E2435" s="39"/>
      <c r="F2435" s="34"/>
      <c r="G2435" s="40"/>
      <c r="H2435" s="40"/>
    </row>
    <row r="2436" spans="2:8">
      <c r="B2436" s="36"/>
      <c r="C2436" s="37"/>
      <c r="D2436" s="38"/>
      <c r="E2436" s="39"/>
      <c r="F2436" s="34"/>
      <c r="G2436" s="40"/>
      <c r="H2436" s="40"/>
    </row>
    <row r="2437" spans="2:8">
      <c r="B2437" s="36"/>
      <c r="C2437" s="37"/>
      <c r="D2437" s="38"/>
      <c r="E2437" s="39"/>
      <c r="F2437" s="34"/>
      <c r="G2437" s="40"/>
      <c r="H2437" s="40"/>
    </row>
    <row r="2438" spans="2:8">
      <c r="B2438" s="36"/>
      <c r="C2438" s="37"/>
      <c r="D2438" s="38"/>
      <c r="E2438" s="39"/>
      <c r="F2438" s="34"/>
      <c r="G2438" s="40"/>
      <c r="H2438" s="40"/>
    </row>
    <row r="2439" spans="2:8">
      <c r="B2439" s="36"/>
      <c r="C2439" s="37"/>
      <c r="D2439" s="38"/>
      <c r="E2439" s="39"/>
      <c r="F2439" s="34"/>
      <c r="G2439" s="40"/>
      <c r="H2439" s="40"/>
    </row>
    <row r="2440" spans="2:8">
      <c r="B2440" s="36"/>
      <c r="C2440" s="37"/>
      <c r="D2440" s="38"/>
      <c r="E2440" s="39"/>
      <c r="F2440" s="34"/>
      <c r="G2440" s="40"/>
      <c r="H2440" s="40"/>
    </row>
    <row r="2441" spans="2:8">
      <c r="B2441" s="36"/>
      <c r="C2441" s="37"/>
      <c r="D2441" s="38"/>
      <c r="E2441" s="39"/>
      <c r="F2441" s="34"/>
      <c r="G2441" s="40"/>
      <c r="H2441" s="40"/>
    </row>
    <row r="2442" spans="2:8">
      <c r="B2442" s="36"/>
      <c r="C2442" s="37"/>
      <c r="D2442" s="38"/>
      <c r="E2442" s="39"/>
      <c r="F2442" s="34"/>
      <c r="G2442" s="40"/>
      <c r="H2442" s="40"/>
    </row>
    <row r="2443" spans="2:8">
      <c r="B2443" s="36"/>
      <c r="C2443" s="37"/>
      <c r="D2443" s="38"/>
      <c r="E2443" s="39"/>
      <c r="F2443" s="34"/>
      <c r="G2443" s="40"/>
      <c r="H2443" s="40"/>
    </row>
    <row r="2444" spans="2:8">
      <c r="B2444" s="36"/>
      <c r="C2444" s="37"/>
      <c r="D2444" s="38"/>
      <c r="E2444" s="39"/>
      <c r="F2444" s="34"/>
      <c r="G2444" s="40"/>
      <c r="H2444" s="40"/>
    </row>
    <row r="2445" spans="2:8">
      <c r="B2445" s="36"/>
      <c r="C2445" s="37"/>
      <c r="D2445" s="38"/>
      <c r="E2445" s="39"/>
      <c r="F2445" s="34"/>
      <c r="G2445" s="40"/>
      <c r="H2445" s="40"/>
    </row>
    <row r="2446" spans="2:8">
      <c r="B2446" s="36"/>
      <c r="C2446" s="37"/>
      <c r="D2446" s="38"/>
      <c r="E2446" s="39"/>
      <c r="F2446" s="34"/>
      <c r="G2446" s="40"/>
      <c r="H2446" s="40"/>
    </row>
    <row r="2447" spans="2:8">
      <c r="B2447" s="36"/>
      <c r="C2447" s="37"/>
      <c r="D2447" s="38"/>
      <c r="E2447" s="39"/>
      <c r="F2447" s="34"/>
      <c r="G2447" s="40"/>
      <c r="H2447" s="40"/>
    </row>
    <row r="2448" spans="2:8">
      <c r="B2448" s="36"/>
      <c r="C2448" s="37"/>
      <c r="D2448" s="38"/>
      <c r="E2448" s="39"/>
      <c r="F2448" s="34"/>
      <c r="G2448" s="40"/>
      <c r="H2448" s="40"/>
    </row>
    <row r="2449" spans="2:8">
      <c r="B2449" s="36"/>
      <c r="C2449" s="37"/>
      <c r="D2449" s="38"/>
      <c r="E2449" s="39"/>
      <c r="F2449" s="34"/>
      <c r="G2449" s="40"/>
      <c r="H2449" s="40"/>
    </row>
    <row r="2450" spans="2:8">
      <c r="B2450" s="36"/>
      <c r="C2450" s="37"/>
      <c r="D2450" s="38"/>
      <c r="E2450" s="39"/>
      <c r="F2450" s="34"/>
      <c r="G2450" s="40"/>
      <c r="H2450" s="40"/>
    </row>
    <row r="2451" spans="2:8">
      <c r="B2451" s="36"/>
      <c r="C2451" s="37"/>
      <c r="D2451" s="38"/>
      <c r="E2451" s="39"/>
      <c r="F2451" s="34"/>
      <c r="G2451" s="40"/>
      <c r="H2451" s="40"/>
    </row>
    <row r="2452" spans="2:8">
      <c r="B2452" s="36"/>
      <c r="C2452" s="37"/>
      <c r="D2452" s="38"/>
      <c r="E2452" s="39"/>
      <c r="F2452" s="34"/>
      <c r="G2452" s="40"/>
      <c r="H2452" s="40"/>
    </row>
    <row r="2453" spans="2:8">
      <c r="B2453" s="36"/>
      <c r="C2453" s="37"/>
      <c r="D2453" s="38"/>
      <c r="E2453" s="39"/>
      <c r="F2453" s="34"/>
      <c r="G2453" s="40"/>
      <c r="H2453" s="40"/>
    </row>
    <row r="2454" spans="2:8">
      <c r="B2454" s="36"/>
      <c r="C2454" s="37"/>
      <c r="D2454" s="38"/>
      <c r="E2454" s="39"/>
      <c r="F2454" s="34"/>
      <c r="G2454" s="40"/>
      <c r="H2454" s="40"/>
    </row>
    <row r="2455" spans="2:8">
      <c r="B2455" s="36"/>
      <c r="C2455" s="37"/>
      <c r="D2455" s="38"/>
      <c r="E2455" s="39"/>
      <c r="F2455" s="34"/>
      <c r="G2455" s="40"/>
      <c r="H2455" s="40"/>
    </row>
    <row r="2456" spans="2:8">
      <c r="B2456" s="36"/>
      <c r="C2456" s="37"/>
      <c r="D2456" s="38"/>
      <c r="E2456" s="39"/>
      <c r="F2456" s="34"/>
      <c r="G2456" s="40"/>
      <c r="H2456" s="40"/>
    </row>
    <row r="2457" spans="2:8">
      <c r="B2457" s="36"/>
      <c r="C2457" s="37"/>
      <c r="D2457" s="38"/>
      <c r="E2457" s="39"/>
      <c r="F2457" s="34"/>
      <c r="G2457" s="40"/>
      <c r="H2457" s="40"/>
    </row>
    <row r="2458" spans="2:8">
      <c r="B2458" s="36"/>
      <c r="C2458" s="37"/>
      <c r="D2458" s="38"/>
      <c r="E2458" s="39"/>
      <c r="F2458" s="34"/>
      <c r="G2458" s="40"/>
      <c r="H2458" s="40"/>
    </row>
    <row r="2459" spans="2:8">
      <c r="B2459" s="36"/>
      <c r="C2459" s="37"/>
      <c r="D2459" s="38"/>
      <c r="E2459" s="39"/>
      <c r="F2459" s="34"/>
      <c r="G2459" s="40"/>
      <c r="H2459" s="40"/>
    </row>
    <row r="2460" spans="2:8">
      <c r="B2460" s="36"/>
      <c r="C2460" s="37"/>
      <c r="D2460" s="38"/>
      <c r="E2460" s="39"/>
      <c r="F2460" s="34"/>
      <c r="G2460" s="40"/>
      <c r="H2460" s="40"/>
    </row>
    <row r="2461" spans="2:8">
      <c r="B2461" s="36"/>
      <c r="C2461" s="37"/>
      <c r="D2461" s="38"/>
      <c r="E2461" s="39"/>
      <c r="F2461" s="34"/>
      <c r="G2461" s="40"/>
      <c r="H2461" s="40"/>
    </row>
    <row r="2462" spans="2:8">
      <c r="B2462" s="36"/>
      <c r="C2462" s="37"/>
      <c r="D2462" s="38"/>
      <c r="E2462" s="39"/>
      <c r="F2462" s="34"/>
      <c r="G2462" s="40"/>
      <c r="H2462" s="40"/>
    </row>
    <row r="2463" spans="2:8">
      <c r="B2463" s="36"/>
      <c r="C2463" s="37"/>
      <c r="D2463" s="38"/>
      <c r="E2463" s="39"/>
      <c r="F2463" s="34"/>
      <c r="G2463" s="40"/>
      <c r="H2463" s="40"/>
    </row>
    <row r="2464" spans="2:8">
      <c r="B2464" s="36"/>
      <c r="C2464" s="37"/>
      <c r="D2464" s="38"/>
      <c r="E2464" s="39"/>
      <c r="F2464" s="34"/>
      <c r="G2464" s="40"/>
      <c r="H2464" s="40"/>
    </row>
    <row r="2465" spans="2:8">
      <c r="B2465" s="36"/>
      <c r="C2465" s="37"/>
      <c r="D2465" s="38"/>
      <c r="E2465" s="39"/>
      <c r="F2465" s="34"/>
      <c r="G2465" s="40"/>
      <c r="H2465" s="40"/>
    </row>
    <row r="2466" spans="2:8">
      <c r="B2466" s="36"/>
      <c r="C2466" s="37"/>
      <c r="D2466" s="38"/>
      <c r="E2466" s="39"/>
      <c r="F2466" s="34"/>
      <c r="G2466" s="40"/>
      <c r="H2466" s="40"/>
    </row>
    <row r="2467" spans="2:8">
      <c r="B2467" s="36"/>
      <c r="C2467" s="37"/>
      <c r="D2467" s="38"/>
      <c r="E2467" s="39"/>
      <c r="F2467" s="34"/>
      <c r="G2467" s="40"/>
      <c r="H2467" s="40"/>
    </row>
    <row r="2468" spans="2:8">
      <c r="B2468" s="36"/>
      <c r="C2468" s="37"/>
      <c r="D2468" s="38"/>
      <c r="E2468" s="39"/>
      <c r="F2468" s="34"/>
      <c r="G2468" s="40"/>
      <c r="H2468" s="40"/>
    </row>
    <row r="2469" spans="2:8">
      <c r="B2469" s="36"/>
      <c r="C2469" s="37"/>
      <c r="D2469" s="38"/>
      <c r="E2469" s="39"/>
      <c r="F2469" s="34"/>
      <c r="G2469" s="40"/>
      <c r="H2469" s="40"/>
    </row>
    <row r="2470" spans="2:8">
      <c r="B2470" s="36"/>
      <c r="C2470" s="37"/>
      <c r="D2470" s="38"/>
      <c r="E2470" s="39"/>
      <c r="F2470" s="34"/>
      <c r="G2470" s="40"/>
      <c r="H2470" s="40"/>
    </row>
    <row r="2471" spans="2:8">
      <c r="B2471" s="36"/>
      <c r="C2471" s="37"/>
      <c r="D2471" s="38"/>
      <c r="E2471" s="39"/>
      <c r="F2471" s="34"/>
      <c r="G2471" s="40"/>
      <c r="H2471" s="40"/>
    </row>
    <row r="2472" spans="2:8">
      <c r="B2472" s="36"/>
      <c r="C2472" s="37"/>
      <c r="D2472" s="38"/>
      <c r="E2472" s="39"/>
      <c r="F2472" s="34"/>
      <c r="G2472" s="40"/>
      <c r="H2472" s="40"/>
    </row>
    <row r="2473" spans="2:8">
      <c r="B2473" s="36"/>
      <c r="C2473" s="37"/>
      <c r="D2473" s="38"/>
      <c r="E2473" s="39"/>
      <c r="F2473" s="34"/>
      <c r="G2473" s="40"/>
      <c r="H2473" s="40"/>
    </row>
    <row r="2474" spans="2:8">
      <c r="B2474" s="36"/>
      <c r="C2474" s="37"/>
      <c r="D2474" s="38"/>
      <c r="E2474" s="39"/>
      <c r="F2474" s="34"/>
      <c r="G2474" s="40"/>
      <c r="H2474" s="40"/>
    </row>
    <row r="2475" spans="2:8">
      <c r="B2475" s="36"/>
      <c r="C2475" s="37"/>
      <c r="D2475" s="38"/>
      <c r="E2475" s="39"/>
      <c r="F2475" s="34"/>
      <c r="G2475" s="40"/>
      <c r="H2475" s="40"/>
    </row>
    <row r="2476" spans="2:8">
      <c r="B2476" s="36"/>
      <c r="C2476" s="37"/>
      <c r="D2476" s="38"/>
      <c r="E2476" s="39"/>
      <c r="F2476" s="34"/>
      <c r="G2476" s="40"/>
      <c r="H2476" s="40"/>
    </row>
    <row r="2477" spans="2:8">
      <c r="B2477" s="36"/>
      <c r="C2477" s="37"/>
      <c r="D2477" s="38"/>
      <c r="E2477" s="39"/>
      <c r="F2477" s="34"/>
      <c r="G2477" s="40"/>
      <c r="H2477" s="40"/>
    </row>
    <row r="2478" spans="2:8">
      <c r="B2478" s="36"/>
      <c r="C2478" s="37"/>
      <c r="D2478" s="38"/>
      <c r="E2478" s="39"/>
      <c r="F2478" s="34"/>
      <c r="G2478" s="40"/>
      <c r="H2478" s="40"/>
    </row>
    <row r="2479" spans="2:8">
      <c r="B2479" s="36"/>
      <c r="C2479" s="37"/>
      <c r="D2479" s="38"/>
      <c r="E2479" s="39"/>
      <c r="F2479" s="34"/>
      <c r="G2479" s="40"/>
      <c r="H2479" s="40"/>
    </row>
    <row r="2480" spans="2:8">
      <c r="B2480" s="36"/>
      <c r="C2480" s="37"/>
      <c r="D2480" s="38"/>
      <c r="E2480" s="39"/>
      <c r="F2480" s="34"/>
      <c r="G2480" s="40"/>
      <c r="H2480" s="40"/>
    </row>
    <row r="2481" spans="2:8">
      <c r="B2481" s="36"/>
      <c r="C2481" s="37"/>
      <c r="D2481" s="38"/>
      <c r="E2481" s="39"/>
      <c r="F2481" s="34"/>
      <c r="G2481" s="40"/>
      <c r="H2481" s="40"/>
    </row>
    <row r="2482" spans="2:8">
      <c r="B2482" s="36"/>
      <c r="C2482" s="37"/>
      <c r="D2482" s="38"/>
      <c r="E2482" s="39"/>
      <c r="F2482" s="34"/>
      <c r="G2482" s="40"/>
      <c r="H2482" s="40"/>
    </row>
    <row r="2483" spans="2:8">
      <c r="B2483" s="36"/>
      <c r="C2483" s="37"/>
      <c r="D2483" s="38"/>
      <c r="E2483" s="39"/>
      <c r="F2483" s="34"/>
      <c r="G2483" s="40"/>
      <c r="H2483" s="40"/>
    </row>
    <row r="2484" spans="2:8">
      <c r="B2484" s="36"/>
      <c r="C2484" s="37"/>
      <c r="D2484" s="38"/>
      <c r="E2484" s="39"/>
      <c r="F2484" s="34"/>
      <c r="G2484" s="40"/>
      <c r="H2484" s="40"/>
    </row>
    <row r="2485" spans="2:8">
      <c r="B2485" s="36"/>
      <c r="C2485" s="37"/>
      <c r="D2485" s="38"/>
      <c r="E2485" s="39"/>
      <c r="F2485" s="34"/>
      <c r="G2485" s="40"/>
      <c r="H2485" s="40"/>
    </row>
    <row r="2486" spans="2:8">
      <c r="B2486" s="36"/>
      <c r="C2486" s="37"/>
      <c r="D2486" s="38"/>
      <c r="E2486" s="39"/>
      <c r="F2486" s="34"/>
      <c r="G2486" s="40"/>
      <c r="H2486" s="40"/>
    </row>
    <row r="2487" spans="2:8">
      <c r="B2487" s="36"/>
      <c r="C2487" s="37"/>
      <c r="D2487" s="38"/>
      <c r="E2487" s="39"/>
      <c r="F2487" s="34"/>
      <c r="G2487" s="40"/>
      <c r="H2487" s="40"/>
    </row>
    <row r="2488" spans="2:8">
      <c r="B2488" s="36"/>
      <c r="C2488" s="37"/>
      <c r="D2488" s="38"/>
      <c r="E2488" s="39"/>
      <c r="F2488" s="34"/>
      <c r="G2488" s="40"/>
      <c r="H2488" s="40"/>
    </row>
    <row r="2489" spans="2:8">
      <c r="B2489" s="36"/>
      <c r="C2489" s="37"/>
      <c r="D2489" s="38"/>
      <c r="E2489" s="39"/>
      <c r="F2489" s="34"/>
      <c r="G2489" s="40"/>
      <c r="H2489" s="40"/>
    </row>
    <row r="2490" spans="2:8">
      <c r="B2490" s="36"/>
      <c r="C2490" s="37"/>
      <c r="D2490" s="38"/>
      <c r="E2490" s="39"/>
      <c r="F2490" s="34"/>
      <c r="G2490" s="40"/>
      <c r="H2490" s="40"/>
    </row>
    <row r="2491" spans="2:8">
      <c r="B2491" s="36"/>
      <c r="C2491" s="37"/>
      <c r="D2491" s="38"/>
      <c r="E2491" s="39"/>
      <c r="F2491" s="34"/>
      <c r="G2491" s="40"/>
      <c r="H2491" s="40"/>
    </row>
    <row r="2492" spans="2:8">
      <c r="B2492" s="36"/>
      <c r="C2492" s="37"/>
      <c r="D2492" s="38"/>
      <c r="E2492" s="39"/>
      <c r="F2492" s="34"/>
      <c r="G2492" s="40"/>
      <c r="H2492" s="40"/>
    </row>
    <row r="2493" spans="2:8">
      <c r="B2493" s="36"/>
      <c r="C2493" s="37"/>
      <c r="D2493" s="38"/>
      <c r="E2493" s="39"/>
      <c r="F2493" s="34"/>
      <c r="G2493" s="40"/>
      <c r="H2493" s="40"/>
    </row>
    <row r="2494" spans="2:8">
      <c r="B2494" s="36"/>
      <c r="C2494" s="37"/>
      <c r="D2494" s="38"/>
      <c r="E2494" s="39"/>
      <c r="F2494" s="34"/>
      <c r="G2494" s="40"/>
      <c r="H2494" s="40"/>
    </row>
    <row r="2495" spans="2:8">
      <c r="B2495" s="36"/>
      <c r="C2495" s="37"/>
      <c r="D2495" s="38"/>
      <c r="E2495" s="39"/>
      <c r="F2495" s="34"/>
      <c r="G2495" s="40"/>
      <c r="H2495" s="40"/>
    </row>
    <row r="2496" spans="2:8">
      <c r="B2496" s="36"/>
      <c r="C2496" s="37"/>
      <c r="D2496" s="38"/>
      <c r="E2496" s="39"/>
      <c r="F2496" s="34"/>
      <c r="G2496" s="40"/>
      <c r="H2496" s="40"/>
    </row>
    <row r="2497" spans="2:8">
      <c r="B2497" s="36"/>
      <c r="C2497" s="37"/>
      <c r="D2497" s="38"/>
      <c r="E2497" s="39"/>
      <c r="F2497" s="34"/>
      <c r="G2497" s="40"/>
      <c r="H2497" s="40"/>
    </row>
    <row r="2498" spans="2:8">
      <c r="B2498" s="36"/>
      <c r="C2498" s="37"/>
      <c r="D2498" s="38"/>
      <c r="E2498" s="39"/>
      <c r="F2498" s="34"/>
      <c r="G2498" s="40"/>
      <c r="H2498" s="40"/>
    </row>
    <row r="2499" spans="2:8">
      <c r="B2499" s="36"/>
      <c r="C2499" s="37"/>
      <c r="D2499" s="38"/>
      <c r="E2499" s="39"/>
      <c r="F2499" s="34"/>
      <c r="G2499" s="40"/>
      <c r="H2499" s="40"/>
    </row>
    <row r="2500" spans="2:8">
      <c r="B2500" s="36"/>
      <c r="C2500" s="37"/>
      <c r="D2500" s="38"/>
      <c r="E2500" s="39"/>
      <c r="F2500" s="34"/>
      <c r="G2500" s="40"/>
      <c r="H2500" s="40"/>
    </row>
    <row r="2501" spans="2:8">
      <c r="B2501" s="36"/>
      <c r="C2501" s="37"/>
      <c r="D2501" s="38"/>
      <c r="E2501" s="39"/>
      <c r="F2501" s="34"/>
      <c r="G2501" s="40"/>
      <c r="H2501" s="40"/>
    </row>
    <row r="2502" spans="2:8">
      <c r="B2502" s="36"/>
      <c r="C2502" s="37"/>
      <c r="D2502" s="38"/>
      <c r="E2502" s="39"/>
      <c r="F2502" s="34"/>
      <c r="G2502" s="40"/>
      <c r="H2502" s="40"/>
    </row>
    <row r="2503" spans="2:8">
      <c r="B2503" s="36"/>
      <c r="C2503" s="37"/>
      <c r="D2503" s="38"/>
      <c r="E2503" s="39"/>
      <c r="F2503" s="34"/>
      <c r="G2503" s="40"/>
      <c r="H2503" s="40"/>
    </row>
    <row r="2504" spans="2:8">
      <c r="B2504" s="36"/>
      <c r="C2504" s="37"/>
      <c r="D2504" s="38"/>
      <c r="E2504" s="39"/>
      <c r="F2504" s="34"/>
      <c r="G2504" s="40"/>
      <c r="H2504" s="40"/>
    </row>
    <row r="2505" spans="2:8">
      <c r="B2505" s="36"/>
      <c r="C2505" s="37"/>
      <c r="D2505" s="38"/>
      <c r="E2505" s="39"/>
      <c r="F2505" s="34"/>
      <c r="G2505" s="40"/>
      <c r="H2505" s="40"/>
    </row>
    <row r="2506" spans="2:8">
      <c r="B2506" s="36"/>
      <c r="C2506" s="37"/>
      <c r="D2506" s="38"/>
      <c r="E2506" s="39"/>
      <c r="F2506" s="34"/>
      <c r="G2506" s="40"/>
      <c r="H2506" s="40"/>
    </row>
    <row r="2507" spans="2:8">
      <c r="B2507" s="36"/>
      <c r="C2507" s="37"/>
      <c r="D2507" s="38"/>
      <c r="E2507" s="39"/>
      <c r="F2507" s="34"/>
      <c r="G2507" s="40"/>
      <c r="H2507" s="40"/>
    </row>
    <row r="2508" spans="2:8">
      <c r="B2508" s="36"/>
      <c r="C2508" s="37"/>
      <c r="D2508" s="38"/>
      <c r="E2508" s="39"/>
      <c r="F2508" s="34"/>
      <c r="G2508" s="40"/>
      <c r="H2508" s="40"/>
    </row>
    <row r="2509" spans="2:8">
      <c r="B2509" s="36"/>
      <c r="C2509" s="37"/>
      <c r="D2509" s="38"/>
      <c r="E2509" s="39"/>
      <c r="F2509" s="34"/>
      <c r="G2509" s="40"/>
      <c r="H2509" s="40"/>
    </row>
    <row r="2510" spans="2:8">
      <c r="B2510" s="36"/>
      <c r="C2510" s="37"/>
      <c r="D2510" s="38"/>
      <c r="E2510" s="39"/>
      <c r="F2510" s="34"/>
      <c r="G2510" s="40"/>
      <c r="H2510" s="40"/>
    </row>
    <row r="2511" spans="2:8">
      <c r="B2511" s="36"/>
      <c r="C2511" s="37"/>
      <c r="D2511" s="38"/>
      <c r="E2511" s="39"/>
      <c r="F2511" s="34"/>
      <c r="G2511" s="40"/>
      <c r="H2511" s="40"/>
    </row>
    <row r="2512" spans="2:8">
      <c r="B2512" s="36"/>
      <c r="C2512" s="37"/>
      <c r="D2512" s="38"/>
      <c r="E2512" s="39"/>
      <c r="F2512" s="34"/>
      <c r="G2512" s="40"/>
      <c r="H2512" s="40"/>
    </row>
    <row r="2513" spans="2:8">
      <c r="B2513" s="36"/>
      <c r="C2513" s="37"/>
      <c r="D2513" s="38"/>
      <c r="E2513" s="39"/>
      <c r="F2513" s="34"/>
      <c r="G2513" s="40"/>
      <c r="H2513" s="40"/>
    </row>
    <row r="2514" spans="2:8">
      <c r="B2514" s="36"/>
      <c r="C2514" s="37"/>
      <c r="D2514" s="38"/>
      <c r="E2514" s="39"/>
      <c r="F2514" s="34"/>
      <c r="G2514" s="40"/>
      <c r="H2514" s="40"/>
    </row>
    <row r="2515" spans="2:8">
      <c r="B2515" s="36"/>
      <c r="C2515" s="37"/>
      <c r="D2515" s="38"/>
      <c r="E2515" s="39"/>
      <c r="F2515" s="34"/>
      <c r="G2515" s="40"/>
      <c r="H2515" s="40"/>
    </row>
    <row r="2516" spans="2:8">
      <c r="B2516" s="36"/>
      <c r="C2516" s="37"/>
      <c r="D2516" s="38"/>
      <c r="E2516" s="39"/>
      <c r="F2516" s="34"/>
      <c r="G2516" s="40"/>
      <c r="H2516" s="40"/>
    </row>
    <row r="2517" spans="2:8">
      <c r="B2517" s="36"/>
      <c r="C2517" s="37"/>
      <c r="D2517" s="38"/>
      <c r="E2517" s="39"/>
      <c r="F2517" s="34"/>
      <c r="G2517" s="40"/>
      <c r="H2517" s="40"/>
    </row>
    <row r="2518" spans="2:8">
      <c r="B2518" s="36"/>
      <c r="C2518" s="37"/>
      <c r="D2518" s="38"/>
      <c r="E2518" s="39"/>
      <c r="F2518" s="34"/>
      <c r="G2518" s="40"/>
      <c r="H2518" s="40"/>
    </row>
    <row r="2519" spans="2:8">
      <c r="B2519" s="36"/>
      <c r="C2519" s="37"/>
      <c r="D2519" s="38"/>
      <c r="E2519" s="39"/>
      <c r="F2519" s="34"/>
      <c r="G2519" s="40"/>
      <c r="H2519" s="40"/>
    </row>
    <row r="2520" spans="2:8">
      <c r="B2520" s="36"/>
      <c r="C2520" s="37"/>
      <c r="D2520" s="38"/>
      <c r="E2520" s="39"/>
      <c r="F2520" s="34"/>
      <c r="G2520" s="40"/>
      <c r="H2520" s="40"/>
    </row>
    <row r="2521" spans="2:8">
      <c r="B2521" s="36"/>
      <c r="C2521" s="37"/>
      <c r="D2521" s="38"/>
      <c r="E2521" s="39"/>
      <c r="F2521" s="34"/>
      <c r="G2521" s="40"/>
      <c r="H2521" s="40"/>
    </row>
    <row r="2522" spans="2:8">
      <c r="B2522" s="36"/>
      <c r="C2522" s="37"/>
      <c r="D2522" s="38"/>
      <c r="E2522" s="39"/>
      <c r="F2522" s="34"/>
      <c r="G2522" s="40"/>
      <c r="H2522" s="40"/>
    </row>
    <row r="2523" spans="2:8">
      <c r="B2523" s="36"/>
      <c r="C2523" s="37"/>
      <c r="D2523" s="38"/>
      <c r="E2523" s="39"/>
      <c r="F2523" s="34"/>
      <c r="G2523" s="40"/>
      <c r="H2523" s="40"/>
    </row>
    <row r="2524" spans="2:8">
      <c r="B2524" s="36"/>
      <c r="C2524" s="37"/>
      <c r="D2524" s="38"/>
      <c r="E2524" s="39"/>
      <c r="F2524" s="34"/>
      <c r="G2524" s="40"/>
      <c r="H2524" s="40"/>
    </row>
    <row r="2525" spans="2:8">
      <c r="B2525" s="36"/>
      <c r="C2525" s="37"/>
      <c r="D2525" s="38"/>
      <c r="E2525" s="39"/>
      <c r="F2525" s="34"/>
      <c r="G2525" s="40"/>
      <c r="H2525" s="40"/>
    </row>
    <row r="2526" spans="2:8">
      <c r="B2526" s="36"/>
      <c r="C2526" s="37"/>
      <c r="D2526" s="38"/>
      <c r="E2526" s="39"/>
      <c r="F2526" s="34"/>
      <c r="G2526" s="40"/>
      <c r="H2526" s="40"/>
    </row>
    <row r="2527" spans="2:8">
      <c r="B2527" s="36"/>
      <c r="C2527" s="37"/>
      <c r="D2527" s="38"/>
      <c r="E2527" s="39"/>
      <c r="F2527" s="34"/>
      <c r="G2527" s="40"/>
      <c r="H2527" s="40"/>
    </row>
    <row r="2528" spans="2:8">
      <c r="B2528" s="36"/>
      <c r="C2528" s="37"/>
      <c r="D2528" s="38"/>
      <c r="E2528" s="39"/>
      <c r="F2528" s="34"/>
      <c r="G2528" s="40"/>
      <c r="H2528" s="40"/>
    </row>
    <row r="2529" spans="2:8">
      <c r="B2529" s="36"/>
      <c r="C2529" s="37"/>
      <c r="D2529" s="38"/>
      <c r="E2529" s="39"/>
      <c r="F2529" s="34"/>
      <c r="G2529" s="40"/>
      <c r="H2529" s="40"/>
    </row>
    <row r="2530" spans="2:8">
      <c r="B2530" s="36"/>
      <c r="C2530" s="37"/>
      <c r="D2530" s="38"/>
      <c r="E2530" s="39"/>
      <c r="F2530" s="34"/>
      <c r="G2530" s="40"/>
      <c r="H2530" s="40"/>
    </row>
    <row r="2531" spans="2:8">
      <c r="B2531" s="36"/>
      <c r="C2531" s="37"/>
      <c r="D2531" s="38"/>
      <c r="E2531" s="39"/>
      <c r="F2531" s="34"/>
      <c r="G2531" s="40"/>
      <c r="H2531" s="40"/>
    </row>
    <row r="2532" spans="2:8">
      <c r="B2532" s="36"/>
      <c r="C2532" s="37"/>
      <c r="D2532" s="38"/>
      <c r="E2532" s="39"/>
      <c r="F2532" s="34"/>
      <c r="G2532" s="40"/>
      <c r="H2532" s="40"/>
    </row>
    <row r="2533" spans="2:8">
      <c r="B2533" s="36"/>
      <c r="C2533" s="37"/>
      <c r="D2533" s="38"/>
      <c r="E2533" s="39"/>
      <c r="F2533" s="34"/>
      <c r="G2533" s="40"/>
      <c r="H2533" s="40"/>
    </row>
    <row r="2534" spans="2:8">
      <c r="B2534" s="36"/>
      <c r="C2534" s="37"/>
      <c r="D2534" s="38"/>
      <c r="E2534" s="39"/>
      <c r="F2534" s="34"/>
      <c r="G2534" s="40"/>
      <c r="H2534" s="40"/>
    </row>
    <row r="2535" spans="2:8">
      <c r="B2535" s="36"/>
      <c r="C2535" s="37"/>
      <c r="D2535" s="38"/>
      <c r="E2535" s="39"/>
      <c r="F2535" s="34"/>
      <c r="G2535" s="40"/>
      <c r="H2535" s="40"/>
    </row>
    <row r="2536" spans="2:8">
      <c r="B2536" s="36"/>
      <c r="C2536" s="37"/>
      <c r="D2536" s="38"/>
      <c r="E2536" s="39"/>
      <c r="F2536" s="34"/>
      <c r="G2536" s="40"/>
      <c r="H2536" s="40"/>
    </row>
    <row r="2537" spans="2:8">
      <c r="B2537" s="36"/>
      <c r="C2537" s="37"/>
      <c r="D2537" s="38"/>
      <c r="E2537" s="39"/>
      <c r="F2537" s="34"/>
      <c r="G2537" s="40"/>
      <c r="H2537" s="40"/>
    </row>
    <row r="2538" spans="2:8">
      <c r="B2538" s="36"/>
      <c r="C2538" s="37"/>
      <c r="D2538" s="38"/>
      <c r="E2538" s="39"/>
      <c r="F2538" s="34"/>
      <c r="G2538" s="40"/>
      <c r="H2538" s="40"/>
    </row>
    <row r="2539" spans="2:8">
      <c r="B2539" s="36"/>
      <c r="C2539" s="37"/>
      <c r="D2539" s="38"/>
      <c r="E2539" s="39"/>
      <c r="F2539" s="34"/>
      <c r="G2539" s="40"/>
      <c r="H2539" s="40"/>
    </row>
    <row r="2540" spans="2:8">
      <c r="B2540" s="36"/>
      <c r="C2540" s="37"/>
      <c r="D2540" s="38"/>
      <c r="E2540" s="39"/>
      <c r="F2540" s="34"/>
      <c r="G2540" s="40"/>
      <c r="H2540" s="40"/>
    </row>
    <row r="2541" spans="2:8">
      <c r="B2541" s="36"/>
      <c r="C2541" s="37"/>
      <c r="D2541" s="38"/>
      <c r="E2541" s="39"/>
      <c r="F2541" s="34"/>
      <c r="G2541" s="40"/>
      <c r="H2541" s="40"/>
    </row>
    <row r="2542" spans="2:8">
      <c r="B2542" s="36"/>
      <c r="C2542" s="37"/>
      <c r="D2542" s="38"/>
      <c r="E2542" s="39"/>
      <c r="F2542" s="34"/>
      <c r="G2542" s="40"/>
      <c r="H2542" s="40"/>
    </row>
    <row r="2543" spans="2:8">
      <c r="B2543" s="36"/>
      <c r="C2543" s="37"/>
      <c r="D2543" s="38"/>
      <c r="E2543" s="39"/>
      <c r="F2543" s="34"/>
      <c r="G2543" s="40"/>
      <c r="H2543" s="40"/>
    </row>
    <row r="2544" spans="2:8">
      <c r="B2544" s="36"/>
      <c r="C2544" s="37"/>
      <c r="D2544" s="38"/>
      <c r="E2544" s="39"/>
      <c r="F2544" s="34"/>
      <c r="G2544" s="40"/>
      <c r="H2544" s="40"/>
    </row>
    <row r="2545" spans="2:8">
      <c r="B2545" s="36"/>
      <c r="C2545" s="37"/>
      <c r="D2545" s="38"/>
      <c r="E2545" s="39"/>
      <c r="F2545" s="34"/>
      <c r="G2545" s="40"/>
      <c r="H2545" s="40"/>
    </row>
    <row r="2546" spans="2:8">
      <c r="B2546" s="36"/>
      <c r="C2546" s="37"/>
      <c r="D2546" s="38"/>
      <c r="E2546" s="39"/>
      <c r="F2546" s="34"/>
      <c r="G2546" s="40"/>
      <c r="H2546" s="40"/>
    </row>
    <row r="2547" spans="2:8">
      <c r="B2547" s="36"/>
      <c r="C2547" s="37"/>
      <c r="D2547" s="38"/>
      <c r="E2547" s="39"/>
      <c r="F2547" s="34"/>
      <c r="G2547" s="40"/>
      <c r="H2547" s="40"/>
    </row>
    <row r="2548" spans="2:8">
      <c r="B2548" s="36"/>
      <c r="C2548" s="37"/>
      <c r="D2548" s="38"/>
      <c r="E2548" s="39"/>
      <c r="F2548" s="34"/>
      <c r="G2548" s="40"/>
      <c r="H2548" s="40"/>
    </row>
    <row r="2549" spans="2:8">
      <c r="B2549" s="36"/>
      <c r="C2549" s="37"/>
      <c r="D2549" s="38"/>
      <c r="E2549" s="39"/>
      <c r="F2549" s="34"/>
      <c r="G2549" s="40"/>
      <c r="H2549" s="40"/>
    </row>
    <row r="2550" spans="2:8">
      <c r="B2550" s="36"/>
      <c r="C2550" s="37"/>
      <c r="D2550" s="38"/>
      <c r="E2550" s="39"/>
      <c r="F2550" s="34"/>
      <c r="G2550" s="40"/>
      <c r="H2550" s="40"/>
    </row>
    <row r="2551" spans="2:8">
      <c r="B2551" s="36"/>
      <c r="C2551" s="37"/>
      <c r="D2551" s="38"/>
      <c r="E2551" s="39"/>
      <c r="F2551" s="34"/>
      <c r="G2551" s="40"/>
      <c r="H2551" s="40"/>
    </row>
    <row r="2552" spans="2:8">
      <c r="B2552" s="36"/>
      <c r="C2552" s="37"/>
      <c r="D2552" s="38"/>
      <c r="E2552" s="39"/>
      <c r="F2552" s="34"/>
      <c r="G2552" s="40"/>
      <c r="H2552" s="40"/>
    </row>
    <row r="2553" spans="2:8">
      <c r="B2553" s="36"/>
      <c r="C2553" s="37"/>
      <c r="D2553" s="38"/>
      <c r="E2553" s="39"/>
      <c r="F2553" s="34"/>
      <c r="G2553" s="40"/>
      <c r="H2553" s="40"/>
    </row>
    <row r="2554" spans="2:8">
      <c r="B2554" s="36"/>
      <c r="C2554" s="37"/>
      <c r="D2554" s="38"/>
      <c r="E2554" s="39"/>
      <c r="F2554" s="34"/>
      <c r="G2554" s="40"/>
      <c r="H2554" s="40"/>
    </row>
    <row r="2555" spans="2:8">
      <c r="B2555" s="36"/>
      <c r="C2555" s="37"/>
      <c r="D2555" s="38"/>
      <c r="E2555" s="39"/>
      <c r="F2555" s="34"/>
      <c r="G2555" s="40"/>
      <c r="H2555" s="40"/>
    </row>
    <row r="2556" spans="2:8">
      <c r="B2556" s="36"/>
      <c r="C2556" s="37"/>
      <c r="D2556" s="38"/>
      <c r="E2556" s="39"/>
      <c r="F2556" s="34"/>
      <c r="G2556" s="40"/>
      <c r="H2556" s="40"/>
    </row>
    <row r="2557" spans="2:8">
      <c r="B2557" s="36"/>
      <c r="C2557" s="37"/>
      <c r="D2557" s="38"/>
      <c r="E2557" s="39"/>
      <c r="F2557" s="34"/>
      <c r="G2557" s="40"/>
      <c r="H2557" s="40"/>
    </row>
    <row r="2558" spans="2:8">
      <c r="B2558" s="36"/>
      <c r="C2558" s="37"/>
      <c r="D2558" s="38"/>
      <c r="E2558" s="39"/>
      <c r="F2558" s="34"/>
      <c r="G2558" s="40"/>
      <c r="H2558" s="40"/>
    </row>
    <row r="2559" spans="2:8">
      <c r="B2559" s="36"/>
      <c r="C2559" s="37"/>
      <c r="D2559" s="38"/>
      <c r="E2559" s="39"/>
      <c r="F2559" s="34"/>
      <c r="G2559" s="40"/>
      <c r="H2559" s="40"/>
    </row>
    <row r="2560" spans="2:8">
      <c r="B2560" s="36"/>
      <c r="C2560" s="37"/>
      <c r="D2560" s="38"/>
      <c r="E2560" s="39"/>
      <c r="F2560" s="34"/>
      <c r="G2560" s="40"/>
      <c r="H2560" s="40"/>
    </row>
    <row r="2561" spans="2:8">
      <c r="B2561" s="36"/>
      <c r="C2561" s="37"/>
      <c r="D2561" s="38"/>
      <c r="E2561" s="39"/>
      <c r="F2561" s="34"/>
      <c r="G2561" s="40"/>
      <c r="H2561" s="40"/>
    </row>
    <row r="2562" spans="2:8">
      <c r="B2562" s="36"/>
      <c r="C2562" s="37"/>
      <c r="D2562" s="38"/>
      <c r="E2562" s="39"/>
      <c r="F2562" s="34"/>
      <c r="G2562" s="40"/>
      <c r="H2562" s="40"/>
    </row>
    <row r="2563" spans="2:8">
      <c r="B2563" s="36"/>
      <c r="C2563" s="37"/>
      <c r="D2563" s="38"/>
      <c r="E2563" s="39"/>
      <c r="F2563" s="34"/>
      <c r="G2563" s="40"/>
      <c r="H2563" s="40"/>
    </row>
    <row r="2564" spans="2:8">
      <c r="B2564" s="36"/>
      <c r="C2564" s="37"/>
      <c r="D2564" s="38"/>
      <c r="E2564" s="39"/>
      <c r="F2564" s="34"/>
      <c r="G2564" s="40"/>
      <c r="H2564" s="40"/>
    </row>
    <row r="2565" spans="2:8">
      <c r="B2565" s="36"/>
      <c r="C2565" s="37"/>
      <c r="D2565" s="38"/>
      <c r="E2565" s="39"/>
      <c r="F2565" s="34"/>
      <c r="G2565" s="40"/>
      <c r="H2565" s="40"/>
    </row>
    <row r="2566" spans="2:8">
      <c r="B2566" s="36"/>
      <c r="C2566" s="37"/>
      <c r="D2566" s="38"/>
      <c r="E2566" s="39"/>
      <c r="F2566" s="34"/>
      <c r="G2566" s="40"/>
      <c r="H2566" s="40"/>
    </row>
    <row r="2567" spans="2:8">
      <c r="B2567" s="36"/>
      <c r="C2567" s="37"/>
      <c r="D2567" s="38"/>
      <c r="E2567" s="39"/>
      <c r="F2567" s="34"/>
      <c r="G2567" s="40"/>
      <c r="H2567" s="40"/>
    </row>
    <row r="2568" spans="2:8">
      <c r="B2568" s="36"/>
      <c r="C2568" s="37"/>
      <c r="D2568" s="38"/>
      <c r="E2568" s="39"/>
      <c r="F2568" s="34"/>
      <c r="G2568" s="40"/>
      <c r="H2568" s="40"/>
    </row>
    <row r="2569" spans="2:8">
      <c r="B2569" s="36"/>
      <c r="C2569" s="37"/>
      <c r="D2569" s="38"/>
      <c r="E2569" s="39"/>
      <c r="F2569" s="34"/>
      <c r="G2569" s="40"/>
      <c r="H2569" s="40"/>
    </row>
    <row r="2570" spans="2:8">
      <c r="B2570" s="36"/>
      <c r="C2570" s="37"/>
      <c r="D2570" s="38"/>
      <c r="E2570" s="39"/>
      <c r="F2570" s="34"/>
      <c r="G2570" s="40"/>
      <c r="H2570" s="40"/>
    </row>
    <row r="2571" spans="2:8">
      <c r="B2571" s="36"/>
      <c r="C2571" s="37"/>
      <c r="D2571" s="38"/>
      <c r="E2571" s="39"/>
      <c r="F2571" s="34"/>
      <c r="G2571" s="40"/>
      <c r="H2571" s="40"/>
    </row>
    <row r="2572" spans="2:8">
      <c r="B2572" s="36"/>
      <c r="C2572" s="37"/>
      <c r="D2572" s="38"/>
      <c r="E2572" s="39"/>
      <c r="F2572" s="34"/>
      <c r="G2572" s="40"/>
      <c r="H2572" s="40"/>
    </row>
    <row r="2573" spans="2:8">
      <c r="B2573" s="36"/>
      <c r="C2573" s="37"/>
      <c r="D2573" s="38"/>
      <c r="E2573" s="39"/>
      <c r="F2573" s="34"/>
      <c r="G2573" s="40"/>
      <c r="H2573" s="40"/>
    </row>
    <row r="2574" spans="2:8">
      <c r="B2574" s="36"/>
      <c r="C2574" s="37"/>
      <c r="D2574" s="38"/>
      <c r="E2574" s="39"/>
      <c r="F2574" s="34"/>
      <c r="G2574" s="40"/>
      <c r="H2574" s="40"/>
    </row>
    <row r="2575" spans="2:8">
      <c r="B2575" s="36"/>
      <c r="C2575" s="37"/>
      <c r="D2575" s="38"/>
      <c r="E2575" s="39"/>
      <c r="F2575" s="34"/>
      <c r="G2575" s="40"/>
      <c r="H2575" s="40"/>
    </row>
    <row r="2576" spans="2:8">
      <c r="B2576" s="36"/>
      <c r="C2576" s="37"/>
      <c r="D2576" s="38"/>
      <c r="E2576" s="39"/>
      <c r="F2576" s="34"/>
      <c r="G2576" s="40"/>
      <c r="H2576" s="40"/>
    </row>
    <row r="2577" spans="2:8">
      <c r="B2577" s="36"/>
      <c r="C2577" s="37"/>
      <c r="D2577" s="38"/>
      <c r="E2577" s="39"/>
      <c r="F2577" s="34"/>
      <c r="G2577" s="40"/>
      <c r="H2577" s="40"/>
    </row>
    <row r="2578" spans="2:8">
      <c r="B2578" s="36"/>
      <c r="C2578" s="37"/>
      <c r="D2578" s="38"/>
      <c r="E2578" s="39"/>
      <c r="F2578" s="34"/>
      <c r="G2578" s="40"/>
      <c r="H2578" s="40"/>
    </row>
    <row r="2579" spans="2:8">
      <c r="B2579" s="36"/>
      <c r="C2579" s="37"/>
      <c r="D2579" s="38"/>
      <c r="E2579" s="39"/>
      <c r="F2579" s="34"/>
      <c r="G2579" s="40"/>
      <c r="H2579" s="40"/>
    </row>
    <row r="2580" spans="2:8">
      <c r="B2580" s="36"/>
      <c r="C2580" s="37"/>
      <c r="D2580" s="38"/>
      <c r="E2580" s="39"/>
      <c r="F2580" s="34"/>
      <c r="G2580" s="40"/>
      <c r="H2580" s="40"/>
    </row>
    <row r="2581" spans="2:8">
      <c r="B2581" s="36"/>
      <c r="C2581" s="37"/>
      <c r="D2581" s="38"/>
      <c r="E2581" s="39"/>
      <c r="F2581" s="34"/>
      <c r="G2581" s="40"/>
      <c r="H2581" s="40"/>
    </row>
    <row r="2582" spans="2:8">
      <c r="B2582" s="36"/>
      <c r="C2582" s="37"/>
      <c r="D2582" s="38"/>
      <c r="E2582" s="39"/>
      <c r="F2582" s="34"/>
      <c r="G2582" s="40"/>
      <c r="H2582" s="40"/>
    </row>
    <row r="2583" spans="2:8">
      <c r="B2583" s="36"/>
      <c r="C2583" s="37"/>
      <c r="D2583" s="38"/>
      <c r="E2583" s="39"/>
      <c r="F2583" s="34"/>
      <c r="G2583" s="40"/>
      <c r="H2583" s="40"/>
    </row>
    <row r="2584" spans="2:8">
      <c r="B2584" s="36"/>
      <c r="C2584" s="37"/>
      <c r="D2584" s="38"/>
      <c r="E2584" s="39"/>
      <c r="F2584" s="34"/>
      <c r="G2584" s="40"/>
      <c r="H2584" s="40"/>
    </row>
    <row r="2585" spans="2:8">
      <c r="B2585" s="36"/>
      <c r="C2585" s="37"/>
      <c r="D2585" s="38"/>
      <c r="E2585" s="39"/>
      <c r="F2585" s="34"/>
      <c r="G2585" s="40"/>
      <c r="H2585" s="40"/>
    </row>
    <row r="2586" spans="2:8">
      <c r="B2586" s="36"/>
      <c r="C2586" s="37"/>
      <c r="D2586" s="38"/>
      <c r="E2586" s="39"/>
      <c r="F2586" s="34"/>
      <c r="G2586" s="40"/>
      <c r="H2586" s="40"/>
    </row>
    <row r="2587" spans="2:8">
      <c r="B2587" s="36"/>
      <c r="C2587" s="37"/>
      <c r="D2587" s="38"/>
      <c r="E2587" s="39"/>
      <c r="F2587" s="34"/>
      <c r="G2587" s="40"/>
      <c r="H2587" s="40"/>
    </row>
    <row r="2588" spans="2:8">
      <c r="B2588" s="36"/>
      <c r="C2588" s="37"/>
      <c r="D2588" s="38"/>
      <c r="E2588" s="39"/>
      <c r="F2588" s="34"/>
      <c r="G2588" s="40"/>
      <c r="H2588" s="40"/>
    </row>
    <row r="2589" spans="2:8">
      <c r="B2589" s="36"/>
      <c r="C2589" s="37"/>
      <c r="D2589" s="38"/>
      <c r="E2589" s="39"/>
      <c r="F2589" s="34"/>
      <c r="G2589" s="40"/>
      <c r="H2589" s="40"/>
    </row>
    <row r="2590" spans="2:8">
      <c r="B2590" s="36"/>
      <c r="C2590" s="37"/>
      <c r="D2590" s="38"/>
      <c r="E2590" s="39"/>
      <c r="F2590" s="34"/>
      <c r="G2590" s="40"/>
      <c r="H2590" s="40"/>
    </row>
    <row r="2591" spans="2:8">
      <c r="B2591" s="36"/>
      <c r="C2591" s="37"/>
      <c r="D2591" s="38"/>
      <c r="E2591" s="39"/>
      <c r="F2591" s="34"/>
      <c r="G2591" s="40"/>
      <c r="H2591" s="40"/>
    </row>
    <row r="2592" spans="2:8">
      <c r="B2592" s="36"/>
      <c r="C2592" s="37"/>
      <c r="D2592" s="38"/>
      <c r="E2592" s="39"/>
      <c r="F2592" s="34"/>
      <c r="G2592" s="40"/>
      <c r="H2592" s="40"/>
    </row>
    <row r="2593" spans="2:8">
      <c r="B2593" s="36"/>
      <c r="C2593" s="37"/>
      <c r="D2593" s="38"/>
      <c r="E2593" s="39"/>
      <c r="F2593" s="34"/>
      <c r="G2593" s="40"/>
      <c r="H2593" s="40"/>
    </row>
    <row r="2594" spans="2:8">
      <c r="B2594" s="36"/>
      <c r="C2594" s="37"/>
      <c r="D2594" s="38"/>
      <c r="E2594" s="39"/>
      <c r="F2594" s="34"/>
      <c r="G2594" s="40"/>
      <c r="H2594" s="40"/>
    </row>
    <row r="2595" spans="2:8">
      <c r="B2595" s="36"/>
      <c r="C2595" s="37"/>
      <c r="D2595" s="38"/>
      <c r="E2595" s="39"/>
      <c r="F2595" s="34"/>
      <c r="G2595" s="40"/>
      <c r="H2595" s="40"/>
    </row>
    <row r="2596" spans="2:8">
      <c r="B2596" s="36"/>
      <c r="C2596" s="37"/>
      <c r="D2596" s="38"/>
      <c r="E2596" s="39"/>
      <c r="F2596" s="34"/>
      <c r="G2596" s="40"/>
      <c r="H2596" s="40"/>
    </row>
    <row r="2597" spans="2:8">
      <c r="B2597" s="36"/>
      <c r="C2597" s="37"/>
      <c r="D2597" s="38"/>
      <c r="E2597" s="39"/>
      <c r="F2597" s="34"/>
      <c r="G2597" s="40"/>
      <c r="H2597" s="40"/>
    </row>
    <row r="2598" spans="2:8">
      <c r="B2598" s="36"/>
      <c r="C2598" s="37"/>
      <c r="D2598" s="38"/>
      <c r="E2598" s="39"/>
      <c r="F2598" s="34"/>
      <c r="G2598" s="40"/>
      <c r="H2598" s="40"/>
    </row>
    <row r="2599" spans="2:8">
      <c r="B2599" s="36"/>
      <c r="C2599" s="37"/>
      <c r="D2599" s="38"/>
      <c r="E2599" s="39"/>
      <c r="F2599" s="34"/>
      <c r="G2599" s="40"/>
      <c r="H2599" s="40"/>
    </row>
    <row r="2600" spans="2:8">
      <c r="B2600" s="36"/>
      <c r="C2600" s="37"/>
      <c r="D2600" s="38"/>
      <c r="E2600" s="39"/>
      <c r="F2600" s="34"/>
      <c r="G2600" s="40"/>
      <c r="H2600" s="40"/>
    </row>
    <row r="2601" spans="2:8">
      <c r="B2601" s="36"/>
      <c r="C2601" s="37"/>
      <c r="D2601" s="38"/>
      <c r="E2601" s="39"/>
      <c r="F2601" s="34"/>
      <c r="G2601" s="40"/>
      <c r="H2601" s="40"/>
    </row>
    <row r="2602" spans="2:8">
      <c r="B2602" s="36"/>
      <c r="C2602" s="37"/>
      <c r="D2602" s="38"/>
      <c r="E2602" s="39"/>
      <c r="F2602" s="34"/>
      <c r="G2602" s="40"/>
      <c r="H2602" s="40"/>
    </row>
    <row r="2603" spans="2:8">
      <c r="B2603" s="36"/>
      <c r="C2603" s="37"/>
      <c r="D2603" s="38"/>
      <c r="E2603" s="39"/>
      <c r="F2603" s="34"/>
      <c r="G2603" s="40"/>
      <c r="H2603" s="40"/>
    </row>
    <row r="2604" spans="2:8">
      <c r="B2604" s="36"/>
      <c r="C2604" s="37"/>
      <c r="D2604" s="38"/>
      <c r="E2604" s="39"/>
      <c r="F2604" s="34"/>
      <c r="G2604" s="40"/>
      <c r="H2604" s="40"/>
    </row>
    <row r="2605" spans="2:8">
      <c r="B2605" s="36"/>
      <c r="C2605" s="37"/>
      <c r="D2605" s="38"/>
      <c r="E2605" s="39"/>
      <c r="F2605" s="34"/>
      <c r="G2605" s="40"/>
      <c r="H2605" s="40"/>
    </row>
    <row r="2606" spans="2:8">
      <c r="B2606" s="36"/>
      <c r="C2606" s="37"/>
      <c r="D2606" s="38"/>
      <c r="E2606" s="39"/>
      <c r="F2606" s="34"/>
      <c r="G2606" s="40"/>
      <c r="H2606" s="40"/>
    </row>
    <row r="2607" spans="2:8">
      <c r="B2607" s="36"/>
      <c r="C2607" s="37"/>
      <c r="D2607" s="38"/>
      <c r="E2607" s="39"/>
      <c r="F2607" s="34"/>
      <c r="G2607" s="40"/>
      <c r="H2607" s="40"/>
    </row>
    <row r="2608" spans="2:8">
      <c r="B2608" s="36"/>
      <c r="C2608" s="37"/>
      <c r="D2608" s="38"/>
      <c r="E2608" s="39"/>
      <c r="F2608" s="34"/>
      <c r="G2608" s="40"/>
      <c r="H2608" s="40"/>
    </row>
    <row r="2609" spans="2:8">
      <c r="B2609" s="36"/>
      <c r="C2609" s="37"/>
      <c r="D2609" s="38"/>
      <c r="E2609" s="39"/>
      <c r="F2609" s="34"/>
      <c r="G2609" s="40"/>
      <c r="H2609" s="40"/>
    </row>
    <row r="2610" spans="2:8">
      <c r="B2610" s="36"/>
      <c r="C2610" s="37"/>
      <c r="D2610" s="38"/>
      <c r="E2610" s="39"/>
      <c r="F2610" s="34"/>
      <c r="G2610" s="40"/>
      <c r="H2610" s="40"/>
    </row>
    <row r="2611" spans="2:8">
      <c r="B2611" s="36"/>
      <c r="C2611" s="37"/>
      <c r="D2611" s="38"/>
      <c r="E2611" s="39"/>
      <c r="F2611" s="34"/>
      <c r="G2611" s="40"/>
      <c r="H2611" s="40"/>
    </row>
    <row r="2612" spans="2:8">
      <c r="B2612" s="36"/>
      <c r="C2612" s="37"/>
      <c r="D2612" s="38"/>
      <c r="E2612" s="39"/>
      <c r="F2612" s="34"/>
      <c r="G2612" s="40"/>
      <c r="H2612" s="40"/>
    </row>
    <row r="2613" spans="2:8">
      <c r="B2613" s="36"/>
      <c r="C2613" s="37"/>
      <c r="D2613" s="38"/>
      <c r="E2613" s="39"/>
      <c r="F2613" s="34"/>
      <c r="G2613" s="40"/>
      <c r="H2613" s="40"/>
    </row>
    <row r="2614" spans="2:8">
      <c r="B2614" s="36"/>
      <c r="C2614" s="37"/>
      <c r="D2614" s="38"/>
      <c r="E2614" s="39"/>
      <c r="F2614" s="34"/>
      <c r="G2614" s="40"/>
      <c r="H2614" s="40"/>
    </row>
    <row r="2615" spans="2:8">
      <c r="B2615" s="36"/>
      <c r="C2615" s="37"/>
      <c r="D2615" s="38"/>
      <c r="E2615" s="39"/>
      <c r="F2615" s="34"/>
      <c r="G2615" s="40"/>
      <c r="H2615" s="40"/>
    </row>
    <row r="2616" spans="2:8">
      <c r="B2616" s="36"/>
      <c r="C2616" s="37"/>
      <c r="D2616" s="38"/>
      <c r="E2616" s="39"/>
      <c r="F2616" s="34"/>
      <c r="G2616" s="40"/>
      <c r="H2616" s="40"/>
    </row>
    <row r="2617" spans="2:8">
      <c r="B2617" s="36"/>
      <c r="C2617" s="37"/>
      <c r="D2617" s="38"/>
      <c r="E2617" s="39"/>
      <c r="F2617" s="34"/>
      <c r="G2617" s="40"/>
      <c r="H2617" s="40"/>
    </row>
    <row r="2618" spans="2:8">
      <c r="B2618" s="36"/>
      <c r="C2618" s="37"/>
      <c r="D2618" s="38"/>
      <c r="E2618" s="39"/>
      <c r="F2618" s="34"/>
      <c r="G2618" s="40"/>
      <c r="H2618" s="40"/>
    </row>
    <row r="2619" spans="2:8">
      <c r="B2619" s="36"/>
      <c r="C2619" s="37"/>
      <c r="D2619" s="38"/>
      <c r="E2619" s="39"/>
      <c r="F2619" s="34"/>
      <c r="G2619" s="40"/>
      <c r="H2619" s="40"/>
    </row>
    <row r="2620" spans="2:8">
      <c r="B2620" s="36"/>
      <c r="C2620" s="37"/>
      <c r="D2620" s="38"/>
      <c r="E2620" s="39"/>
      <c r="F2620" s="34"/>
      <c r="G2620" s="40"/>
      <c r="H2620" s="40"/>
    </row>
    <row r="2621" spans="2:8">
      <c r="B2621" s="36"/>
      <c r="C2621" s="37"/>
      <c r="D2621" s="38"/>
      <c r="E2621" s="39"/>
      <c r="F2621" s="34"/>
      <c r="G2621" s="40"/>
      <c r="H2621" s="40"/>
    </row>
    <row r="2622" spans="2:8">
      <c r="B2622" s="36"/>
      <c r="C2622" s="37"/>
      <c r="D2622" s="38"/>
      <c r="E2622" s="39"/>
      <c r="F2622" s="34"/>
      <c r="G2622" s="40"/>
      <c r="H2622" s="40"/>
    </row>
    <row r="2623" spans="2:8">
      <c r="B2623" s="36"/>
      <c r="C2623" s="37"/>
      <c r="D2623" s="38"/>
      <c r="E2623" s="39"/>
      <c r="F2623" s="34"/>
      <c r="G2623" s="40"/>
      <c r="H2623" s="40"/>
    </row>
    <row r="2624" spans="2:8">
      <c r="B2624" s="36"/>
      <c r="C2624" s="37"/>
      <c r="D2624" s="38"/>
      <c r="E2624" s="39"/>
      <c r="F2624" s="34"/>
      <c r="G2624" s="40"/>
      <c r="H2624" s="40"/>
    </row>
    <row r="2625" spans="2:8">
      <c r="B2625" s="36"/>
      <c r="C2625" s="37"/>
      <c r="D2625" s="38"/>
      <c r="E2625" s="39"/>
      <c r="F2625" s="34"/>
      <c r="G2625" s="40"/>
      <c r="H2625" s="40"/>
    </row>
    <row r="2626" spans="2:8">
      <c r="B2626" s="36"/>
      <c r="C2626" s="37"/>
      <c r="D2626" s="38"/>
      <c r="E2626" s="39"/>
      <c r="F2626" s="34"/>
      <c r="G2626" s="40"/>
      <c r="H2626" s="40"/>
    </row>
    <row r="2627" spans="2:8">
      <c r="B2627" s="36"/>
      <c r="C2627" s="37"/>
      <c r="D2627" s="38"/>
      <c r="E2627" s="39"/>
      <c r="F2627" s="34"/>
      <c r="G2627" s="40"/>
      <c r="H2627" s="40"/>
    </row>
    <row r="2628" spans="2:8">
      <c r="B2628" s="36"/>
      <c r="C2628" s="37"/>
      <c r="D2628" s="38"/>
      <c r="E2628" s="39"/>
      <c r="F2628" s="34"/>
      <c r="G2628" s="40"/>
      <c r="H2628" s="40"/>
    </row>
    <row r="2629" spans="2:8">
      <c r="B2629" s="36"/>
      <c r="C2629" s="37"/>
      <c r="D2629" s="38"/>
      <c r="E2629" s="39"/>
      <c r="F2629" s="34"/>
      <c r="G2629" s="40"/>
      <c r="H2629" s="40"/>
    </row>
    <row r="2630" spans="2:8">
      <c r="B2630" s="36"/>
      <c r="C2630" s="37"/>
      <c r="D2630" s="38"/>
      <c r="E2630" s="39"/>
      <c r="F2630" s="34"/>
      <c r="G2630" s="40"/>
      <c r="H2630" s="40"/>
    </row>
    <row r="2631" spans="2:8">
      <c r="B2631" s="36"/>
      <c r="C2631" s="37"/>
      <c r="D2631" s="38"/>
      <c r="E2631" s="39"/>
      <c r="F2631" s="34"/>
      <c r="G2631" s="40"/>
      <c r="H2631" s="40"/>
    </row>
    <row r="2632" spans="2:8">
      <c r="B2632" s="36"/>
      <c r="C2632" s="37"/>
      <c r="D2632" s="38"/>
      <c r="E2632" s="39"/>
      <c r="F2632" s="34"/>
      <c r="G2632" s="40"/>
      <c r="H2632" s="40"/>
    </row>
    <row r="2633" spans="2:8">
      <c r="B2633" s="36"/>
      <c r="C2633" s="37"/>
      <c r="D2633" s="38"/>
      <c r="E2633" s="39"/>
      <c r="F2633" s="34"/>
      <c r="G2633" s="40"/>
      <c r="H2633" s="40"/>
    </row>
    <row r="2634" spans="2:8">
      <c r="B2634" s="36"/>
      <c r="C2634" s="37"/>
      <c r="D2634" s="38"/>
      <c r="E2634" s="39"/>
      <c r="F2634" s="34"/>
      <c r="G2634" s="40"/>
      <c r="H2634" s="40"/>
    </row>
    <row r="2635" spans="2:8">
      <c r="B2635" s="36"/>
      <c r="C2635" s="37"/>
      <c r="D2635" s="38"/>
      <c r="E2635" s="39"/>
      <c r="F2635" s="34"/>
      <c r="G2635" s="40"/>
      <c r="H2635" s="40"/>
    </row>
    <row r="2636" spans="2:8">
      <c r="B2636" s="36"/>
      <c r="C2636" s="37"/>
      <c r="D2636" s="38"/>
      <c r="E2636" s="39"/>
      <c r="F2636" s="34"/>
      <c r="G2636" s="40"/>
      <c r="H2636" s="40"/>
    </row>
    <row r="2637" spans="2:8">
      <c r="B2637" s="36"/>
      <c r="C2637" s="37"/>
      <c r="D2637" s="38"/>
      <c r="E2637" s="39"/>
      <c r="F2637" s="34"/>
      <c r="G2637" s="40"/>
      <c r="H2637" s="40"/>
    </row>
    <row r="2638" spans="2:8">
      <c r="B2638" s="36"/>
      <c r="C2638" s="37"/>
      <c r="D2638" s="38"/>
      <c r="E2638" s="39"/>
      <c r="F2638" s="34"/>
      <c r="G2638" s="40"/>
      <c r="H2638" s="40"/>
    </row>
    <row r="2639" spans="2:8">
      <c r="B2639" s="36"/>
      <c r="C2639" s="37"/>
      <c r="D2639" s="38"/>
      <c r="E2639" s="39"/>
      <c r="F2639" s="34"/>
      <c r="G2639" s="40"/>
      <c r="H2639" s="40"/>
    </row>
    <row r="2640" spans="2:8">
      <c r="B2640" s="36"/>
      <c r="C2640" s="37"/>
      <c r="D2640" s="38"/>
      <c r="E2640" s="39"/>
      <c r="F2640" s="34"/>
      <c r="G2640" s="40"/>
      <c r="H2640" s="40"/>
    </row>
    <row r="2641" spans="2:8">
      <c r="B2641" s="36"/>
      <c r="C2641" s="37"/>
      <c r="D2641" s="38"/>
      <c r="E2641" s="39"/>
      <c r="F2641" s="34"/>
      <c r="G2641" s="40"/>
      <c r="H2641" s="40"/>
    </row>
    <row r="2642" spans="2:8">
      <c r="B2642" s="36"/>
      <c r="C2642" s="37"/>
      <c r="D2642" s="38"/>
      <c r="E2642" s="39"/>
      <c r="F2642" s="34"/>
      <c r="G2642" s="40"/>
      <c r="H2642" s="40"/>
    </row>
    <row r="2643" spans="2:8">
      <c r="B2643" s="36"/>
      <c r="C2643" s="37"/>
      <c r="D2643" s="38"/>
      <c r="E2643" s="39"/>
      <c r="F2643" s="34"/>
      <c r="G2643" s="40"/>
      <c r="H2643" s="40"/>
    </row>
    <row r="2644" spans="2:8">
      <c r="B2644" s="36"/>
      <c r="C2644" s="37"/>
      <c r="D2644" s="38"/>
      <c r="E2644" s="39"/>
      <c r="F2644" s="34"/>
      <c r="G2644" s="40"/>
      <c r="H2644" s="40"/>
    </row>
    <row r="2645" spans="2:8">
      <c r="B2645" s="36"/>
      <c r="C2645" s="37"/>
      <c r="D2645" s="38"/>
      <c r="E2645" s="39"/>
      <c r="F2645" s="34"/>
      <c r="G2645" s="40"/>
      <c r="H2645" s="40"/>
    </row>
    <row r="2646" spans="2:8">
      <c r="B2646" s="36"/>
      <c r="C2646" s="37"/>
      <c r="D2646" s="38"/>
      <c r="E2646" s="39"/>
      <c r="F2646" s="34"/>
      <c r="G2646" s="40"/>
      <c r="H2646" s="40"/>
    </row>
    <row r="2647" spans="2:8">
      <c r="B2647" s="36"/>
      <c r="C2647" s="37"/>
      <c r="D2647" s="38"/>
      <c r="E2647" s="39"/>
      <c r="F2647" s="34"/>
      <c r="G2647" s="40"/>
      <c r="H2647" s="40"/>
    </row>
    <row r="2648" spans="2:8">
      <c r="B2648" s="36"/>
      <c r="C2648" s="37"/>
      <c r="D2648" s="38"/>
      <c r="E2648" s="39"/>
      <c r="F2648" s="34"/>
      <c r="G2648" s="40"/>
      <c r="H2648" s="40"/>
    </row>
    <row r="2649" spans="2:8">
      <c r="B2649" s="36"/>
      <c r="C2649" s="37"/>
      <c r="D2649" s="38"/>
      <c r="E2649" s="39"/>
      <c r="F2649" s="34"/>
      <c r="G2649" s="40"/>
      <c r="H2649" s="40"/>
    </row>
    <row r="2650" spans="2:8">
      <c r="B2650" s="36"/>
      <c r="C2650" s="37"/>
      <c r="D2650" s="38"/>
      <c r="E2650" s="39"/>
      <c r="F2650" s="34"/>
      <c r="G2650" s="40"/>
      <c r="H2650" s="40"/>
    </row>
    <row r="2651" spans="2:8">
      <c r="B2651" s="36"/>
      <c r="C2651" s="37"/>
      <c r="D2651" s="38"/>
      <c r="E2651" s="39"/>
      <c r="F2651" s="34"/>
      <c r="G2651" s="40"/>
      <c r="H2651" s="40"/>
    </row>
    <row r="2652" spans="2:8">
      <c r="B2652" s="36"/>
      <c r="C2652" s="37"/>
      <c r="D2652" s="38"/>
      <c r="E2652" s="39"/>
      <c r="F2652" s="34"/>
      <c r="G2652" s="40"/>
      <c r="H2652" s="40"/>
    </row>
    <row r="2653" spans="2:8">
      <c r="B2653" s="36"/>
      <c r="C2653" s="37"/>
      <c r="D2653" s="38"/>
      <c r="E2653" s="39"/>
      <c r="F2653" s="34"/>
      <c r="G2653" s="40"/>
      <c r="H2653" s="40"/>
    </row>
    <row r="2654" spans="2:8">
      <c r="B2654" s="36"/>
      <c r="C2654" s="37"/>
      <c r="D2654" s="38"/>
      <c r="E2654" s="39"/>
      <c r="F2654" s="34"/>
      <c r="G2654" s="40"/>
      <c r="H2654" s="40"/>
    </row>
    <row r="2655" spans="2:8">
      <c r="B2655" s="36"/>
      <c r="C2655" s="37"/>
      <c r="D2655" s="38"/>
      <c r="E2655" s="39"/>
      <c r="F2655" s="34"/>
      <c r="G2655" s="40"/>
      <c r="H2655" s="40"/>
    </row>
    <row r="2656" spans="2:8">
      <c r="B2656" s="36"/>
      <c r="C2656" s="37"/>
      <c r="D2656" s="38"/>
      <c r="E2656" s="39"/>
      <c r="F2656" s="34"/>
      <c r="G2656" s="40"/>
      <c r="H2656" s="40"/>
    </row>
    <row r="2657" spans="2:8">
      <c r="B2657" s="36"/>
      <c r="C2657" s="37"/>
      <c r="D2657" s="38"/>
      <c r="E2657" s="39"/>
      <c r="F2657" s="34"/>
      <c r="G2657" s="40"/>
      <c r="H2657" s="40"/>
    </row>
    <row r="2658" spans="2:8">
      <c r="B2658" s="36"/>
      <c r="C2658" s="37"/>
      <c r="D2658" s="38"/>
      <c r="E2658" s="39"/>
      <c r="F2658" s="34"/>
      <c r="G2658" s="40"/>
      <c r="H2658" s="40"/>
    </row>
    <row r="2659" spans="2:8">
      <c r="B2659" s="36"/>
      <c r="C2659" s="37"/>
      <c r="D2659" s="38"/>
      <c r="E2659" s="39"/>
      <c r="F2659" s="34"/>
      <c r="G2659" s="40"/>
      <c r="H2659" s="40"/>
    </row>
    <row r="2660" spans="2:8">
      <c r="B2660" s="36"/>
      <c r="C2660" s="37"/>
      <c r="D2660" s="38"/>
      <c r="E2660" s="39"/>
      <c r="F2660" s="34"/>
      <c r="G2660" s="40"/>
      <c r="H2660" s="40"/>
    </row>
    <row r="2661" spans="2:8">
      <c r="B2661" s="36"/>
      <c r="C2661" s="37"/>
      <c r="D2661" s="38"/>
      <c r="E2661" s="39"/>
      <c r="F2661" s="34"/>
      <c r="G2661" s="40"/>
      <c r="H2661" s="40"/>
    </row>
    <row r="2662" spans="2:8">
      <c r="B2662" s="36"/>
      <c r="C2662" s="37"/>
      <c r="D2662" s="38"/>
      <c r="E2662" s="39"/>
      <c r="F2662" s="34"/>
      <c r="G2662" s="40"/>
      <c r="H2662" s="40"/>
    </row>
    <row r="2663" spans="2:8">
      <c r="B2663" s="36"/>
      <c r="C2663" s="37"/>
      <c r="D2663" s="38"/>
      <c r="E2663" s="39"/>
      <c r="F2663" s="34"/>
      <c r="G2663" s="40"/>
      <c r="H2663" s="40"/>
    </row>
    <row r="2664" spans="2:8">
      <c r="B2664" s="36"/>
      <c r="C2664" s="37"/>
      <c r="D2664" s="38"/>
      <c r="E2664" s="39"/>
      <c r="F2664" s="34"/>
      <c r="G2664" s="40"/>
      <c r="H2664" s="40"/>
    </row>
    <row r="2665" spans="2:8">
      <c r="B2665" s="36"/>
      <c r="C2665" s="37"/>
      <c r="D2665" s="38"/>
      <c r="E2665" s="39"/>
      <c r="F2665" s="34"/>
      <c r="G2665" s="40"/>
      <c r="H2665" s="40"/>
    </row>
    <row r="2666" spans="2:8">
      <c r="B2666" s="36"/>
      <c r="C2666" s="37"/>
      <c r="D2666" s="38"/>
      <c r="E2666" s="39"/>
      <c r="F2666" s="34"/>
      <c r="G2666" s="40"/>
      <c r="H2666" s="40"/>
    </row>
    <row r="2667" spans="2:8">
      <c r="B2667" s="36"/>
      <c r="C2667" s="37"/>
      <c r="D2667" s="38"/>
      <c r="E2667" s="39"/>
      <c r="F2667" s="34"/>
      <c r="G2667" s="40"/>
      <c r="H2667" s="40"/>
    </row>
    <row r="2668" spans="2:8">
      <c r="B2668" s="36"/>
      <c r="C2668" s="37"/>
      <c r="D2668" s="38"/>
      <c r="E2668" s="39"/>
      <c r="F2668" s="34"/>
      <c r="G2668" s="40"/>
      <c r="H2668" s="40"/>
    </row>
    <row r="2669" spans="2:8">
      <c r="B2669" s="36"/>
      <c r="C2669" s="37"/>
      <c r="D2669" s="38"/>
      <c r="E2669" s="39"/>
      <c r="F2669" s="34"/>
      <c r="G2669" s="40"/>
      <c r="H2669" s="40"/>
    </row>
    <row r="2670" spans="2:8">
      <c r="B2670" s="36"/>
      <c r="C2670" s="37"/>
      <c r="D2670" s="38"/>
      <c r="E2670" s="39"/>
      <c r="F2670" s="34"/>
      <c r="G2670" s="40"/>
      <c r="H2670" s="40"/>
    </row>
    <row r="2671" spans="2:8">
      <c r="B2671" s="36"/>
      <c r="C2671" s="37"/>
      <c r="D2671" s="38"/>
      <c r="E2671" s="39"/>
      <c r="F2671" s="34"/>
      <c r="G2671" s="40"/>
      <c r="H2671" s="40"/>
    </row>
    <row r="2672" spans="2:8">
      <c r="B2672" s="36"/>
      <c r="C2672" s="37"/>
      <c r="D2672" s="38"/>
      <c r="E2672" s="39"/>
      <c r="F2672" s="34"/>
      <c r="G2672" s="40"/>
      <c r="H2672" s="40"/>
    </row>
    <row r="2673" spans="2:8">
      <c r="B2673" s="36"/>
      <c r="C2673" s="37"/>
      <c r="D2673" s="38"/>
      <c r="E2673" s="39"/>
      <c r="F2673" s="34"/>
      <c r="G2673" s="40"/>
      <c r="H2673" s="40"/>
    </row>
    <row r="2674" spans="2:8">
      <c r="B2674" s="36"/>
      <c r="C2674" s="37"/>
      <c r="D2674" s="38"/>
      <c r="E2674" s="39"/>
      <c r="F2674" s="34"/>
      <c r="G2674" s="40"/>
      <c r="H2674" s="40"/>
    </row>
    <row r="2675" spans="2:8">
      <c r="B2675" s="36"/>
      <c r="C2675" s="37"/>
      <c r="D2675" s="38"/>
      <c r="E2675" s="39"/>
      <c r="F2675" s="34"/>
      <c r="G2675" s="40"/>
      <c r="H2675" s="40"/>
    </row>
    <row r="2676" spans="2:8">
      <c r="B2676" s="36"/>
      <c r="C2676" s="37"/>
      <c r="D2676" s="38"/>
      <c r="E2676" s="39"/>
      <c r="F2676" s="34"/>
      <c r="G2676" s="40"/>
      <c r="H2676" s="40"/>
    </row>
    <row r="2677" spans="2:8">
      <c r="B2677" s="36"/>
      <c r="C2677" s="37"/>
      <c r="D2677" s="38"/>
      <c r="E2677" s="39"/>
      <c r="F2677" s="34"/>
      <c r="G2677" s="40"/>
      <c r="H2677" s="40"/>
    </row>
    <row r="2678" spans="2:8">
      <c r="B2678" s="36"/>
      <c r="C2678" s="37"/>
      <c r="D2678" s="38"/>
      <c r="E2678" s="39"/>
      <c r="F2678" s="34"/>
      <c r="G2678" s="40"/>
      <c r="H2678" s="40"/>
    </row>
    <row r="2679" spans="2:8">
      <c r="B2679" s="36"/>
      <c r="C2679" s="37"/>
      <c r="D2679" s="38"/>
      <c r="E2679" s="39"/>
      <c r="F2679" s="34"/>
      <c r="G2679" s="40"/>
      <c r="H2679" s="40"/>
    </row>
    <row r="2680" spans="2:8">
      <c r="B2680" s="36"/>
      <c r="C2680" s="37"/>
      <c r="D2680" s="38"/>
      <c r="E2680" s="39"/>
      <c r="F2680" s="34"/>
      <c r="G2680" s="40"/>
      <c r="H2680" s="40"/>
    </row>
    <row r="2681" spans="2:8">
      <c r="B2681" s="36"/>
      <c r="C2681" s="37"/>
      <c r="D2681" s="38"/>
      <c r="E2681" s="39"/>
      <c r="F2681" s="34"/>
      <c r="G2681" s="40"/>
      <c r="H2681" s="40"/>
    </row>
    <row r="2682" spans="2:8">
      <c r="B2682" s="36"/>
      <c r="C2682" s="37"/>
      <c r="D2682" s="38"/>
      <c r="E2682" s="39"/>
      <c r="F2682" s="34"/>
      <c r="G2682" s="40"/>
      <c r="H2682" s="40"/>
    </row>
    <row r="2683" spans="2:8">
      <c r="B2683" s="36"/>
      <c r="C2683" s="37"/>
      <c r="D2683" s="38"/>
      <c r="E2683" s="39"/>
      <c r="F2683" s="34"/>
      <c r="G2683" s="40"/>
      <c r="H2683" s="40"/>
    </row>
    <row r="2684" spans="2:8">
      <c r="B2684" s="36"/>
      <c r="C2684" s="37"/>
      <c r="D2684" s="38"/>
      <c r="E2684" s="39"/>
      <c r="F2684" s="34"/>
      <c r="G2684" s="40"/>
      <c r="H2684" s="40"/>
    </row>
    <row r="2685" spans="2:8">
      <c r="B2685" s="36"/>
      <c r="C2685" s="37"/>
      <c r="D2685" s="38"/>
      <c r="E2685" s="39"/>
      <c r="F2685" s="34"/>
      <c r="G2685" s="40"/>
      <c r="H2685" s="40"/>
    </row>
    <row r="2686" spans="2:8">
      <c r="B2686" s="36"/>
      <c r="C2686" s="37"/>
      <c r="D2686" s="38"/>
      <c r="E2686" s="39"/>
      <c r="F2686" s="34"/>
      <c r="G2686" s="40"/>
      <c r="H2686" s="40"/>
    </row>
    <row r="2687" spans="2:8">
      <c r="B2687" s="36"/>
      <c r="C2687" s="37"/>
      <c r="D2687" s="38"/>
      <c r="E2687" s="39"/>
      <c r="F2687" s="34"/>
      <c r="G2687" s="40"/>
      <c r="H2687" s="40"/>
    </row>
    <row r="2688" spans="2:8">
      <c r="B2688" s="36"/>
      <c r="C2688" s="37"/>
      <c r="D2688" s="38"/>
      <c r="E2688" s="39"/>
      <c r="F2688" s="34"/>
      <c r="G2688" s="40"/>
      <c r="H2688" s="40"/>
    </row>
    <row r="2689" spans="2:8">
      <c r="B2689" s="36"/>
      <c r="C2689" s="37"/>
      <c r="D2689" s="38"/>
      <c r="E2689" s="39"/>
      <c r="F2689" s="34"/>
      <c r="G2689" s="40"/>
      <c r="H2689" s="40"/>
    </row>
    <row r="2690" spans="2:8">
      <c r="B2690" s="36"/>
      <c r="C2690" s="37"/>
      <c r="D2690" s="38"/>
      <c r="E2690" s="39"/>
      <c r="F2690" s="34"/>
      <c r="G2690" s="40"/>
      <c r="H2690" s="40"/>
    </row>
    <row r="2691" spans="2:8">
      <c r="B2691" s="36"/>
      <c r="C2691" s="37"/>
      <c r="D2691" s="38"/>
      <c r="E2691" s="39"/>
      <c r="F2691" s="34"/>
      <c r="G2691" s="40"/>
      <c r="H2691" s="40"/>
    </row>
    <row r="2692" spans="2:8">
      <c r="B2692" s="36"/>
      <c r="C2692" s="37"/>
      <c r="D2692" s="38"/>
      <c r="E2692" s="39"/>
      <c r="F2692" s="34"/>
      <c r="G2692" s="40"/>
      <c r="H2692" s="40"/>
    </row>
    <row r="2693" spans="2:8">
      <c r="B2693" s="36"/>
      <c r="C2693" s="37"/>
      <c r="D2693" s="38"/>
      <c r="E2693" s="39"/>
      <c r="F2693" s="34"/>
      <c r="G2693" s="40"/>
      <c r="H2693" s="40"/>
    </row>
    <row r="2694" spans="2:8">
      <c r="B2694" s="36"/>
      <c r="C2694" s="37"/>
      <c r="D2694" s="38"/>
      <c r="E2694" s="39"/>
      <c r="F2694" s="34"/>
      <c r="G2694" s="40"/>
      <c r="H2694" s="40"/>
    </row>
    <row r="2695" spans="2:8">
      <c r="B2695" s="36"/>
      <c r="C2695" s="37"/>
      <c r="D2695" s="38"/>
      <c r="E2695" s="39"/>
      <c r="F2695" s="34"/>
      <c r="G2695" s="40"/>
      <c r="H2695" s="40"/>
    </row>
    <row r="2696" spans="2:8">
      <c r="B2696" s="36"/>
      <c r="C2696" s="37"/>
      <c r="D2696" s="38"/>
      <c r="E2696" s="39"/>
      <c r="F2696" s="34"/>
      <c r="G2696" s="40"/>
      <c r="H2696" s="40"/>
    </row>
    <row r="2697" spans="2:8">
      <c r="B2697" s="36"/>
      <c r="C2697" s="37"/>
      <c r="D2697" s="38"/>
      <c r="E2697" s="39"/>
      <c r="F2697" s="34"/>
      <c r="G2697" s="40"/>
      <c r="H2697" s="40"/>
    </row>
    <row r="2698" spans="2:8">
      <c r="B2698" s="36"/>
      <c r="C2698" s="37"/>
      <c r="D2698" s="38"/>
      <c r="E2698" s="39"/>
      <c r="F2698" s="34"/>
      <c r="G2698" s="40"/>
      <c r="H2698" s="40"/>
    </row>
    <row r="2699" spans="2:8">
      <c r="B2699" s="36"/>
      <c r="C2699" s="37"/>
      <c r="D2699" s="38"/>
      <c r="E2699" s="39"/>
      <c r="F2699" s="34"/>
      <c r="G2699" s="40"/>
      <c r="H2699" s="40"/>
    </row>
    <row r="2700" spans="2:8">
      <c r="B2700" s="36"/>
      <c r="C2700" s="37"/>
      <c r="D2700" s="38"/>
      <c r="E2700" s="39"/>
      <c r="F2700" s="34"/>
      <c r="G2700" s="40"/>
      <c r="H2700" s="40"/>
    </row>
    <row r="2701" spans="2:8">
      <c r="B2701" s="36"/>
      <c r="C2701" s="37"/>
      <c r="D2701" s="38"/>
      <c r="E2701" s="39"/>
      <c r="F2701" s="34"/>
      <c r="G2701" s="40"/>
      <c r="H2701" s="40"/>
    </row>
    <row r="2702" spans="2:8">
      <c r="B2702" s="36"/>
      <c r="C2702" s="37"/>
      <c r="D2702" s="38"/>
      <c r="E2702" s="39"/>
      <c r="F2702" s="34"/>
      <c r="G2702" s="40"/>
      <c r="H2702" s="40"/>
    </row>
    <row r="2703" spans="2:8">
      <c r="B2703" s="36"/>
      <c r="C2703" s="37"/>
      <c r="D2703" s="38"/>
      <c r="E2703" s="39"/>
      <c r="F2703" s="34"/>
      <c r="G2703" s="40"/>
      <c r="H2703" s="40"/>
    </row>
    <row r="2704" spans="2:8">
      <c r="B2704" s="36"/>
      <c r="C2704" s="37"/>
      <c r="D2704" s="38"/>
      <c r="E2704" s="39"/>
      <c r="F2704" s="34"/>
      <c r="G2704" s="40"/>
      <c r="H2704" s="40"/>
    </row>
    <row r="2705" spans="2:8">
      <c r="B2705" s="36"/>
      <c r="C2705" s="37"/>
      <c r="D2705" s="38"/>
      <c r="E2705" s="39"/>
      <c r="F2705" s="34"/>
      <c r="G2705" s="40"/>
      <c r="H2705" s="40"/>
    </row>
    <row r="2706" spans="2:8">
      <c r="B2706" s="36"/>
      <c r="C2706" s="37"/>
      <c r="D2706" s="38"/>
      <c r="E2706" s="39"/>
      <c r="F2706" s="34"/>
      <c r="G2706" s="40"/>
      <c r="H2706" s="40"/>
    </row>
    <row r="2707" spans="2:8">
      <c r="B2707" s="36"/>
      <c r="C2707" s="37"/>
      <c r="D2707" s="38"/>
      <c r="E2707" s="39"/>
      <c r="F2707" s="34"/>
      <c r="G2707" s="40"/>
      <c r="H2707" s="40"/>
    </row>
    <row r="2708" spans="2:8">
      <c r="B2708" s="36"/>
      <c r="C2708" s="37"/>
      <c r="D2708" s="38"/>
      <c r="E2708" s="39"/>
      <c r="F2708" s="34"/>
      <c r="G2708" s="40"/>
      <c r="H2708" s="40"/>
    </row>
    <row r="2709" spans="2:8">
      <c r="B2709" s="36"/>
      <c r="C2709" s="37"/>
      <c r="D2709" s="38"/>
      <c r="E2709" s="39"/>
      <c r="F2709" s="34"/>
      <c r="G2709" s="40"/>
      <c r="H2709" s="40"/>
    </row>
    <row r="2710" spans="2:8">
      <c r="B2710" s="36"/>
      <c r="C2710" s="37"/>
      <c r="D2710" s="38"/>
      <c r="E2710" s="39"/>
      <c r="F2710" s="34"/>
      <c r="G2710" s="40"/>
      <c r="H2710" s="40"/>
    </row>
    <row r="2711" spans="2:8">
      <c r="B2711" s="36"/>
      <c r="C2711" s="37"/>
      <c r="D2711" s="38"/>
      <c r="E2711" s="39"/>
      <c r="F2711" s="34"/>
      <c r="G2711" s="40"/>
      <c r="H2711" s="40"/>
    </row>
    <row r="2712" spans="2:8">
      <c r="B2712" s="36"/>
      <c r="C2712" s="37"/>
      <c r="D2712" s="38"/>
      <c r="E2712" s="39"/>
      <c r="F2712" s="34"/>
      <c r="G2712" s="40"/>
      <c r="H2712" s="40"/>
    </row>
    <row r="2713" spans="2:8">
      <c r="B2713" s="36"/>
      <c r="C2713" s="37"/>
      <c r="D2713" s="38"/>
      <c r="E2713" s="39"/>
      <c r="F2713" s="34"/>
      <c r="G2713" s="40"/>
      <c r="H2713" s="40"/>
    </row>
    <row r="2714" spans="2:8">
      <c r="B2714" s="36"/>
      <c r="C2714" s="37"/>
      <c r="D2714" s="38"/>
      <c r="E2714" s="39"/>
      <c r="F2714" s="34"/>
      <c r="G2714" s="40"/>
      <c r="H2714" s="40"/>
    </row>
    <row r="2715" spans="2:8">
      <c r="B2715" s="36"/>
      <c r="C2715" s="37"/>
      <c r="D2715" s="38"/>
      <c r="E2715" s="39"/>
      <c r="F2715" s="34"/>
      <c r="G2715" s="40"/>
      <c r="H2715" s="40"/>
    </row>
    <row r="2716" spans="2:8">
      <c r="B2716" s="36"/>
      <c r="C2716" s="37"/>
      <c r="D2716" s="38"/>
      <c r="E2716" s="39"/>
      <c r="F2716" s="34"/>
      <c r="G2716" s="40"/>
      <c r="H2716" s="40"/>
    </row>
    <row r="2717" spans="2:8">
      <c r="B2717" s="36"/>
      <c r="C2717" s="37"/>
      <c r="D2717" s="38"/>
      <c r="E2717" s="39"/>
      <c r="F2717" s="34"/>
      <c r="G2717" s="40"/>
      <c r="H2717" s="40"/>
    </row>
    <row r="2718" spans="2:8">
      <c r="B2718" s="36"/>
      <c r="C2718" s="37"/>
      <c r="D2718" s="38"/>
      <c r="E2718" s="39"/>
      <c r="F2718" s="34"/>
      <c r="G2718" s="40"/>
      <c r="H2718" s="40"/>
    </row>
    <row r="2719" spans="2:8">
      <c r="B2719" s="36"/>
      <c r="C2719" s="37"/>
      <c r="D2719" s="38"/>
      <c r="E2719" s="39"/>
      <c r="F2719" s="34"/>
      <c r="G2719" s="40"/>
      <c r="H2719" s="40"/>
    </row>
    <row r="2720" spans="2:8">
      <c r="B2720" s="36"/>
      <c r="C2720" s="37"/>
      <c r="D2720" s="38"/>
      <c r="E2720" s="39"/>
      <c r="F2720" s="34"/>
      <c r="G2720" s="40"/>
      <c r="H2720" s="40"/>
    </row>
    <row r="2721" spans="2:8">
      <c r="B2721" s="36"/>
      <c r="C2721" s="37"/>
      <c r="D2721" s="38"/>
      <c r="E2721" s="39"/>
      <c r="F2721" s="34"/>
      <c r="G2721" s="40"/>
      <c r="H2721" s="40"/>
    </row>
    <row r="2722" spans="2:8">
      <c r="B2722" s="36"/>
      <c r="C2722" s="37"/>
      <c r="D2722" s="38"/>
      <c r="E2722" s="39"/>
      <c r="F2722" s="34"/>
      <c r="G2722" s="40"/>
      <c r="H2722" s="40"/>
    </row>
    <row r="2723" spans="2:8">
      <c r="B2723" s="36"/>
      <c r="C2723" s="37"/>
      <c r="D2723" s="38"/>
      <c r="E2723" s="39"/>
      <c r="F2723" s="34"/>
      <c r="G2723" s="40"/>
      <c r="H2723" s="40"/>
    </row>
    <row r="2724" spans="2:8">
      <c r="B2724" s="36"/>
      <c r="C2724" s="37"/>
      <c r="D2724" s="38"/>
      <c r="E2724" s="39"/>
      <c r="F2724" s="34"/>
      <c r="G2724" s="40"/>
      <c r="H2724" s="40"/>
    </row>
    <row r="2725" spans="2:8">
      <c r="B2725" s="36"/>
      <c r="C2725" s="37"/>
      <c r="D2725" s="38"/>
      <c r="E2725" s="39"/>
      <c r="F2725" s="34"/>
      <c r="G2725" s="40"/>
      <c r="H2725" s="40"/>
    </row>
    <row r="2726" spans="2:8">
      <c r="B2726" s="36"/>
      <c r="C2726" s="37"/>
      <c r="D2726" s="38"/>
      <c r="E2726" s="39"/>
      <c r="F2726" s="34"/>
      <c r="G2726" s="40"/>
      <c r="H2726" s="40"/>
    </row>
    <row r="2727" spans="2:8">
      <c r="B2727" s="36"/>
      <c r="C2727" s="37"/>
      <c r="D2727" s="38"/>
      <c r="E2727" s="39"/>
      <c r="F2727" s="34"/>
      <c r="G2727" s="40"/>
      <c r="H2727" s="40"/>
    </row>
    <row r="2728" spans="2:8">
      <c r="B2728" s="36"/>
      <c r="C2728" s="37"/>
      <c r="D2728" s="38"/>
      <c r="E2728" s="39"/>
      <c r="F2728" s="34"/>
      <c r="G2728" s="40"/>
      <c r="H2728" s="40"/>
    </row>
    <row r="2729" spans="2:8">
      <c r="B2729" s="36"/>
      <c r="C2729" s="37"/>
      <c r="D2729" s="38"/>
      <c r="E2729" s="39"/>
      <c r="F2729" s="34"/>
      <c r="G2729" s="40"/>
      <c r="H2729" s="40"/>
    </row>
    <row r="2730" spans="2:8">
      <c r="B2730" s="36"/>
      <c r="C2730" s="37"/>
      <c r="D2730" s="38"/>
      <c r="E2730" s="39"/>
      <c r="F2730" s="34"/>
      <c r="G2730" s="40"/>
      <c r="H2730" s="40"/>
    </row>
    <row r="2731" spans="2:8">
      <c r="B2731" s="36"/>
      <c r="C2731" s="37"/>
      <c r="D2731" s="38"/>
      <c r="E2731" s="39"/>
      <c r="F2731" s="34"/>
      <c r="G2731" s="40"/>
      <c r="H2731" s="40"/>
    </row>
    <row r="2732" spans="2:8">
      <c r="B2732" s="36"/>
      <c r="C2732" s="37"/>
      <c r="D2732" s="38"/>
      <c r="E2732" s="39"/>
      <c r="F2732" s="34"/>
      <c r="G2732" s="40"/>
      <c r="H2732" s="40"/>
    </row>
    <row r="2733" spans="2:8">
      <c r="B2733" s="36"/>
      <c r="C2733" s="37"/>
      <c r="D2733" s="38"/>
      <c r="E2733" s="39"/>
      <c r="F2733" s="34"/>
      <c r="G2733" s="40"/>
      <c r="H2733" s="40"/>
    </row>
    <row r="2734" spans="2:8">
      <c r="B2734" s="36"/>
      <c r="C2734" s="37"/>
      <c r="D2734" s="38"/>
      <c r="E2734" s="39"/>
      <c r="F2734" s="34"/>
      <c r="G2734" s="40"/>
      <c r="H2734" s="40"/>
    </row>
    <row r="2735" spans="2:8">
      <c r="B2735" s="36"/>
      <c r="C2735" s="37"/>
      <c r="D2735" s="38"/>
      <c r="E2735" s="39"/>
      <c r="F2735" s="34"/>
      <c r="G2735" s="40"/>
      <c r="H2735" s="40"/>
    </row>
    <row r="2736" spans="2:8">
      <c r="B2736" s="36"/>
      <c r="C2736" s="37"/>
      <c r="D2736" s="38"/>
      <c r="E2736" s="39"/>
      <c r="F2736" s="34"/>
      <c r="G2736" s="40"/>
      <c r="H2736" s="40"/>
    </row>
    <row r="2737" spans="2:8">
      <c r="B2737" s="36"/>
      <c r="C2737" s="37"/>
      <c r="D2737" s="38"/>
      <c r="E2737" s="39"/>
      <c r="F2737" s="34"/>
      <c r="G2737" s="40"/>
      <c r="H2737" s="40"/>
    </row>
    <row r="2738" spans="2:8">
      <c r="B2738" s="36"/>
      <c r="C2738" s="37"/>
      <c r="D2738" s="38"/>
      <c r="E2738" s="39"/>
      <c r="F2738" s="34"/>
      <c r="G2738" s="40"/>
      <c r="H2738" s="40"/>
    </row>
    <row r="2739" spans="2:8">
      <c r="B2739" s="36"/>
      <c r="C2739" s="37"/>
      <c r="D2739" s="38"/>
      <c r="E2739" s="39"/>
      <c r="F2739" s="34"/>
      <c r="G2739" s="40"/>
      <c r="H2739" s="40"/>
    </row>
    <row r="2740" spans="2:8">
      <c r="B2740" s="36"/>
      <c r="C2740" s="37"/>
      <c r="D2740" s="38"/>
      <c r="E2740" s="39"/>
      <c r="F2740" s="34"/>
      <c r="G2740" s="40"/>
      <c r="H2740" s="40"/>
    </row>
    <row r="2741" spans="2:8">
      <c r="B2741" s="36"/>
      <c r="C2741" s="37"/>
      <c r="D2741" s="38"/>
      <c r="E2741" s="39"/>
      <c r="F2741" s="34"/>
      <c r="G2741" s="40"/>
      <c r="H2741" s="40"/>
    </row>
    <row r="2742" spans="2:8">
      <c r="B2742" s="36"/>
      <c r="C2742" s="37"/>
      <c r="D2742" s="38"/>
      <c r="E2742" s="39"/>
      <c r="F2742" s="34"/>
      <c r="G2742" s="40"/>
      <c r="H2742" s="40"/>
    </row>
    <row r="2743" spans="2:8">
      <c r="B2743" s="36"/>
      <c r="C2743" s="37"/>
      <c r="D2743" s="38"/>
      <c r="E2743" s="39"/>
      <c r="F2743" s="34"/>
      <c r="G2743" s="40"/>
      <c r="H2743" s="40"/>
    </row>
    <row r="2744" spans="2:8">
      <c r="B2744" s="36"/>
      <c r="C2744" s="37"/>
      <c r="D2744" s="38"/>
      <c r="E2744" s="39"/>
      <c r="F2744" s="34"/>
      <c r="G2744" s="40"/>
      <c r="H2744" s="40"/>
    </row>
    <row r="2745" spans="2:8">
      <c r="B2745" s="36"/>
      <c r="C2745" s="37"/>
      <c r="D2745" s="38"/>
      <c r="E2745" s="39"/>
      <c r="F2745" s="34"/>
      <c r="G2745" s="40"/>
      <c r="H2745" s="40"/>
    </row>
    <row r="2746" spans="2:8">
      <c r="B2746" s="36"/>
      <c r="C2746" s="37"/>
      <c r="D2746" s="38"/>
      <c r="E2746" s="39"/>
      <c r="F2746" s="34"/>
      <c r="G2746" s="40"/>
      <c r="H2746" s="40"/>
    </row>
    <row r="2747" spans="2:8">
      <c r="B2747" s="36"/>
      <c r="C2747" s="37"/>
      <c r="D2747" s="38"/>
      <c r="E2747" s="39"/>
      <c r="F2747" s="34"/>
      <c r="G2747" s="40"/>
      <c r="H2747" s="40"/>
    </row>
    <row r="2748" spans="2:8">
      <c r="B2748" s="36"/>
      <c r="C2748" s="37"/>
      <c r="D2748" s="38"/>
      <c r="E2748" s="39"/>
      <c r="F2748" s="34"/>
      <c r="G2748" s="40"/>
      <c r="H2748" s="40"/>
    </row>
    <row r="2749" spans="2:8">
      <c r="B2749" s="36"/>
      <c r="C2749" s="37"/>
      <c r="D2749" s="38"/>
      <c r="E2749" s="39"/>
      <c r="F2749" s="34"/>
      <c r="G2749" s="40"/>
      <c r="H2749" s="40"/>
    </row>
    <row r="2750" spans="2:8">
      <c r="B2750" s="36"/>
      <c r="C2750" s="37"/>
      <c r="D2750" s="38"/>
      <c r="E2750" s="39"/>
      <c r="F2750" s="34"/>
      <c r="G2750" s="40"/>
      <c r="H2750" s="40"/>
    </row>
    <row r="2751" spans="2:8">
      <c r="B2751" s="36"/>
      <c r="C2751" s="37"/>
      <c r="D2751" s="38"/>
      <c r="E2751" s="39"/>
      <c r="F2751" s="34"/>
      <c r="G2751" s="40"/>
      <c r="H2751" s="40"/>
    </row>
    <row r="2752" spans="2:8">
      <c r="B2752" s="36"/>
      <c r="C2752" s="37"/>
      <c r="D2752" s="38"/>
      <c r="E2752" s="39"/>
      <c r="F2752" s="34"/>
      <c r="G2752" s="40"/>
      <c r="H2752" s="40"/>
    </row>
    <row r="2753" spans="2:8">
      <c r="B2753" s="36"/>
      <c r="C2753" s="37"/>
      <c r="D2753" s="38"/>
      <c r="E2753" s="39"/>
      <c r="F2753" s="34"/>
      <c r="G2753" s="40"/>
      <c r="H2753" s="40"/>
    </row>
    <row r="2754" spans="2:8">
      <c r="B2754" s="36"/>
      <c r="C2754" s="37"/>
      <c r="D2754" s="38"/>
      <c r="E2754" s="39"/>
      <c r="F2754" s="34"/>
      <c r="G2754" s="40"/>
      <c r="H2754" s="40"/>
    </row>
    <row r="2755" spans="2:8">
      <c r="B2755" s="36"/>
      <c r="C2755" s="37"/>
      <c r="D2755" s="38"/>
      <c r="E2755" s="39"/>
      <c r="F2755" s="34"/>
      <c r="G2755" s="40"/>
      <c r="H2755" s="40"/>
    </row>
    <row r="2756" spans="2:8">
      <c r="B2756" s="36"/>
      <c r="C2756" s="37"/>
      <c r="D2756" s="38"/>
      <c r="E2756" s="39"/>
      <c r="F2756" s="34"/>
      <c r="G2756" s="40"/>
      <c r="H2756" s="40"/>
    </row>
    <row r="2757" spans="2:8">
      <c r="B2757" s="36"/>
      <c r="C2757" s="37"/>
      <c r="D2757" s="38"/>
      <c r="E2757" s="39"/>
      <c r="F2757" s="34"/>
      <c r="G2757" s="40"/>
      <c r="H2757" s="40"/>
    </row>
    <row r="2758" spans="2:8">
      <c r="B2758" s="36"/>
      <c r="C2758" s="37"/>
      <c r="D2758" s="38"/>
      <c r="E2758" s="39"/>
      <c r="F2758" s="34"/>
      <c r="G2758" s="40"/>
      <c r="H2758" s="40"/>
    </row>
    <row r="2759" spans="2:8">
      <c r="B2759" s="36"/>
      <c r="C2759" s="37"/>
      <c r="D2759" s="38"/>
      <c r="E2759" s="39"/>
      <c r="F2759" s="34"/>
      <c r="G2759" s="40"/>
      <c r="H2759" s="40"/>
    </row>
    <row r="2760" spans="2:8">
      <c r="B2760" s="36"/>
      <c r="C2760" s="37"/>
      <c r="D2760" s="38"/>
      <c r="E2760" s="39"/>
      <c r="F2760" s="34"/>
      <c r="G2760" s="40"/>
      <c r="H2760" s="40"/>
    </row>
    <row r="2761" spans="2:8">
      <c r="B2761" s="36"/>
      <c r="C2761" s="37"/>
      <c r="D2761" s="38"/>
      <c r="E2761" s="39"/>
      <c r="F2761" s="34"/>
      <c r="G2761" s="40"/>
      <c r="H2761" s="40"/>
    </row>
    <row r="2762" spans="2:8">
      <c r="B2762" s="36"/>
      <c r="C2762" s="37"/>
      <c r="D2762" s="38"/>
      <c r="E2762" s="39"/>
      <c r="F2762" s="34"/>
      <c r="G2762" s="40"/>
      <c r="H2762" s="40"/>
    </row>
    <row r="2763" spans="2:8">
      <c r="B2763" s="36"/>
      <c r="C2763" s="37"/>
      <c r="D2763" s="38"/>
      <c r="E2763" s="39"/>
      <c r="F2763" s="34"/>
      <c r="G2763" s="40"/>
      <c r="H2763" s="40"/>
    </row>
    <row r="2764" spans="2:8">
      <c r="B2764" s="36"/>
      <c r="C2764" s="37"/>
      <c r="D2764" s="38"/>
      <c r="E2764" s="39"/>
      <c r="F2764" s="34"/>
      <c r="G2764" s="40"/>
      <c r="H2764" s="40"/>
    </row>
    <row r="2765" spans="2:8">
      <c r="B2765" s="36"/>
      <c r="C2765" s="37"/>
      <c r="D2765" s="38"/>
      <c r="E2765" s="39"/>
      <c r="F2765" s="34"/>
      <c r="G2765" s="40"/>
      <c r="H2765" s="40"/>
    </row>
    <row r="2766" spans="2:8">
      <c r="B2766" s="36"/>
      <c r="C2766" s="37"/>
      <c r="D2766" s="38"/>
      <c r="E2766" s="39"/>
      <c r="F2766" s="34"/>
      <c r="G2766" s="40"/>
      <c r="H2766" s="40"/>
    </row>
    <row r="2767" spans="2:8">
      <c r="B2767" s="36"/>
      <c r="C2767" s="37"/>
      <c r="D2767" s="38"/>
      <c r="E2767" s="39"/>
      <c r="F2767" s="34"/>
      <c r="G2767" s="40"/>
      <c r="H2767" s="40"/>
    </row>
    <row r="2768" spans="2:8">
      <c r="B2768" s="36"/>
      <c r="C2768" s="37"/>
      <c r="D2768" s="38"/>
      <c r="E2768" s="39"/>
      <c r="F2768" s="34"/>
      <c r="G2768" s="40"/>
      <c r="H2768" s="40"/>
    </row>
    <row r="2769" spans="2:8">
      <c r="B2769" s="36"/>
      <c r="C2769" s="37"/>
      <c r="D2769" s="38"/>
      <c r="E2769" s="39"/>
      <c r="F2769" s="34"/>
      <c r="G2769" s="40"/>
      <c r="H2769" s="40"/>
    </row>
    <row r="2770" spans="2:8">
      <c r="B2770" s="36"/>
      <c r="C2770" s="37"/>
      <c r="D2770" s="38"/>
      <c r="E2770" s="39"/>
      <c r="F2770" s="34"/>
      <c r="G2770" s="40"/>
      <c r="H2770" s="40"/>
    </row>
    <row r="2771" spans="2:8">
      <c r="B2771" s="36"/>
      <c r="C2771" s="37"/>
      <c r="D2771" s="38"/>
      <c r="E2771" s="39"/>
      <c r="F2771" s="34"/>
      <c r="G2771" s="40"/>
      <c r="H2771" s="40"/>
    </row>
    <row r="2772" spans="2:8">
      <c r="B2772" s="36"/>
      <c r="C2772" s="37"/>
      <c r="D2772" s="38"/>
      <c r="E2772" s="39"/>
      <c r="F2772" s="34"/>
      <c r="G2772" s="40"/>
      <c r="H2772" s="40"/>
    </row>
    <row r="2773" spans="2:8">
      <c r="B2773" s="36"/>
      <c r="C2773" s="37"/>
      <c r="D2773" s="38"/>
      <c r="E2773" s="39"/>
      <c r="F2773" s="34"/>
      <c r="G2773" s="40"/>
      <c r="H2773" s="40"/>
    </row>
    <row r="2774" spans="2:8">
      <c r="B2774" s="36"/>
      <c r="C2774" s="37"/>
      <c r="D2774" s="38"/>
      <c r="E2774" s="39"/>
      <c r="F2774" s="34"/>
      <c r="G2774" s="40"/>
      <c r="H2774" s="40"/>
    </row>
    <row r="2775" spans="2:8">
      <c r="B2775" s="36"/>
      <c r="C2775" s="37"/>
      <c r="D2775" s="38"/>
      <c r="E2775" s="39"/>
      <c r="F2775" s="34"/>
      <c r="G2775" s="40"/>
      <c r="H2775" s="40"/>
    </row>
    <row r="2776" spans="2:8">
      <c r="B2776" s="36"/>
      <c r="C2776" s="37"/>
      <c r="D2776" s="38"/>
      <c r="E2776" s="39"/>
      <c r="F2776" s="34"/>
      <c r="G2776" s="40"/>
      <c r="H2776" s="40"/>
    </row>
    <row r="2777" spans="2:8">
      <c r="B2777" s="36"/>
      <c r="C2777" s="37"/>
      <c r="D2777" s="38"/>
      <c r="E2777" s="39"/>
      <c r="F2777" s="34"/>
      <c r="G2777" s="40"/>
      <c r="H2777" s="40"/>
    </row>
    <row r="2778" spans="2:8">
      <c r="B2778" s="36"/>
      <c r="C2778" s="37"/>
      <c r="D2778" s="38"/>
      <c r="E2778" s="39"/>
      <c r="F2778" s="34"/>
      <c r="G2778" s="40"/>
      <c r="H2778" s="40"/>
    </row>
    <row r="2779" spans="2:8">
      <c r="B2779" s="36"/>
      <c r="C2779" s="37"/>
      <c r="D2779" s="38"/>
      <c r="E2779" s="39"/>
      <c r="F2779" s="34"/>
      <c r="G2779" s="40"/>
      <c r="H2779" s="40"/>
    </row>
    <row r="2780" spans="2:8">
      <c r="B2780" s="36"/>
      <c r="C2780" s="37"/>
      <c r="D2780" s="38"/>
      <c r="E2780" s="39"/>
      <c r="F2780" s="34"/>
      <c r="G2780" s="40"/>
      <c r="H2780" s="40"/>
    </row>
    <row r="2781" spans="2:8">
      <c r="B2781" s="36"/>
      <c r="C2781" s="37"/>
      <c r="D2781" s="38"/>
      <c r="E2781" s="39"/>
      <c r="F2781" s="34"/>
      <c r="G2781" s="40"/>
      <c r="H2781" s="40"/>
    </row>
    <row r="2782" spans="2:8">
      <c r="B2782" s="36"/>
      <c r="C2782" s="37"/>
      <c r="D2782" s="38"/>
      <c r="E2782" s="39"/>
      <c r="F2782" s="34"/>
      <c r="G2782" s="40"/>
      <c r="H2782" s="40"/>
    </row>
    <row r="2783" spans="2:8">
      <c r="B2783" s="36"/>
      <c r="C2783" s="37"/>
      <c r="D2783" s="38"/>
      <c r="E2783" s="39"/>
      <c r="F2783" s="34"/>
      <c r="G2783" s="40"/>
      <c r="H2783" s="40"/>
    </row>
    <row r="2784" spans="2:8">
      <c r="B2784" s="36"/>
      <c r="C2784" s="37"/>
      <c r="D2784" s="38"/>
      <c r="E2784" s="39"/>
      <c r="F2784" s="34"/>
      <c r="G2784" s="40"/>
      <c r="H2784" s="40"/>
    </row>
    <row r="2785" spans="2:8">
      <c r="B2785" s="36"/>
      <c r="C2785" s="37"/>
      <c r="D2785" s="38"/>
      <c r="E2785" s="39"/>
      <c r="F2785" s="34"/>
      <c r="G2785" s="40"/>
      <c r="H2785" s="40"/>
    </row>
    <row r="2786" spans="2:8">
      <c r="B2786" s="36"/>
      <c r="C2786" s="37"/>
      <c r="D2786" s="38"/>
      <c r="E2786" s="39"/>
      <c r="F2786" s="34"/>
      <c r="G2786" s="40"/>
      <c r="H2786" s="40"/>
    </row>
    <row r="2787" spans="2:8">
      <c r="B2787" s="36"/>
      <c r="C2787" s="37"/>
      <c r="D2787" s="38"/>
      <c r="E2787" s="39"/>
      <c r="F2787" s="34"/>
      <c r="G2787" s="40"/>
      <c r="H2787" s="40"/>
    </row>
    <row r="2788" spans="2:8">
      <c r="B2788" s="36"/>
      <c r="C2788" s="37"/>
      <c r="D2788" s="38"/>
      <c r="E2788" s="39"/>
      <c r="F2788" s="34"/>
      <c r="G2788" s="40"/>
      <c r="H2788" s="40"/>
    </row>
    <row r="2789" spans="2:8">
      <c r="B2789" s="36"/>
      <c r="C2789" s="37"/>
      <c r="D2789" s="38"/>
      <c r="E2789" s="39"/>
      <c r="F2789" s="34"/>
      <c r="G2789" s="40"/>
      <c r="H2789" s="40"/>
    </row>
    <row r="2790" spans="2:8">
      <c r="B2790" s="36"/>
      <c r="C2790" s="37"/>
      <c r="D2790" s="38"/>
      <c r="E2790" s="39"/>
      <c r="F2790" s="34"/>
      <c r="G2790" s="40"/>
      <c r="H2790" s="40"/>
    </row>
    <row r="2791" spans="2:8">
      <c r="B2791" s="36"/>
      <c r="C2791" s="37"/>
      <c r="D2791" s="38"/>
      <c r="E2791" s="39"/>
      <c r="F2791" s="34"/>
      <c r="G2791" s="40"/>
      <c r="H2791" s="40"/>
    </row>
    <row r="2792" spans="2:8">
      <c r="B2792" s="36"/>
      <c r="C2792" s="37"/>
      <c r="D2792" s="38"/>
      <c r="E2792" s="39"/>
      <c r="F2792" s="34"/>
      <c r="G2792" s="40"/>
      <c r="H2792" s="40"/>
    </row>
    <row r="2793" spans="2:8">
      <c r="B2793" s="36"/>
      <c r="C2793" s="37"/>
      <c r="D2793" s="38"/>
      <c r="E2793" s="39"/>
      <c r="F2793" s="34"/>
      <c r="G2793" s="40"/>
      <c r="H2793" s="40"/>
    </row>
    <row r="2794" spans="2:8">
      <c r="B2794" s="36"/>
      <c r="C2794" s="37"/>
      <c r="D2794" s="38"/>
      <c r="E2794" s="39"/>
      <c r="F2794" s="34"/>
      <c r="G2794" s="40"/>
      <c r="H2794" s="40"/>
    </row>
    <row r="2795" spans="2:8">
      <c r="B2795" s="36"/>
      <c r="C2795" s="37"/>
      <c r="D2795" s="38"/>
      <c r="E2795" s="39"/>
      <c r="F2795" s="34"/>
      <c r="G2795" s="40"/>
      <c r="H2795" s="40"/>
    </row>
    <row r="2796" spans="2:8">
      <c r="B2796" s="36"/>
      <c r="C2796" s="37"/>
      <c r="D2796" s="38"/>
      <c r="E2796" s="39"/>
      <c r="F2796" s="34"/>
      <c r="G2796" s="40"/>
      <c r="H2796" s="40"/>
    </row>
    <row r="2797" spans="2:8">
      <c r="B2797" s="36"/>
      <c r="C2797" s="37"/>
      <c r="D2797" s="38"/>
      <c r="E2797" s="39"/>
      <c r="F2797" s="34"/>
      <c r="G2797" s="40"/>
      <c r="H2797" s="40"/>
    </row>
    <row r="2798" spans="2:8">
      <c r="B2798" s="36"/>
      <c r="C2798" s="37"/>
      <c r="D2798" s="38"/>
      <c r="E2798" s="39"/>
      <c r="F2798" s="34"/>
      <c r="G2798" s="40"/>
      <c r="H2798" s="40"/>
    </row>
    <row r="2799" spans="2:8">
      <c r="B2799" s="36"/>
      <c r="C2799" s="37"/>
      <c r="D2799" s="38"/>
      <c r="E2799" s="39"/>
      <c r="F2799" s="34"/>
      <c r="G2799" s="40"/>
      <c r="H2799" s="40"/>
    </row>
    <row r="2800" spans="2:8">
      <c r="B2800" s="36"/>
      <c r="C2800" s="37"/>
      <c r="D2800" s="38"/>
      <c r="E2800" s="39"/>
      <c r="F2800" s="34"/>
      <c r="G2800" s="40"/>
      <c r="H2800" s="40"/>
    </row>
    <row r="2801" spans="2:8">
      <c r="B2801" s="36"/>
      <c r="C2801" s="37"/>
      <c r="D2801" s="38"/>
      <c r="E2801" s="39"/>
      <c r="F2801" s="34"/>
      <c r="G2801" s="40"/>
      <c r="H2801" s="40"/>
    </row>
    <row r="2802" spans="2:8">
      <c r="B2802" s="36"/>
      <c r="C2802" s="37"/>
      <c r="D2802" s="38"/>
      <c r="E2802" s="39"/>
      <c r="F2802" s="34"/>
      <c r="G2802" s="40"/>
      <c r="H2802" s="40"/>
    </row>
    <row r="2803" spans="2:8">
      <c r="B2803" s="36"/>
      <c r="C2803" s="37"/>
      <c r="D2803" s="38"/>
      <c r="E2803" s="39"/>
      <c r="F2803" s="34"/>
      <c r="G2803" s="40"/>
      <c r="H2803" s="40"/>
    </row>
    <row r="2804" spans="2:8">
      <c r="B2804" s="36"/>
      <c r="C2804" s="37"/>
      <c r="D2804" s="38"/>
      <c r="E2804" s="39"/>
      <c r="F2804" s="34"/>
      <c r="G2804" s="40"/>
      <c r="H2804" s="40"/>
    </row>
    <row r="2805" spans="2:8">
      <c r="B2805" s="36"/>
      <c r="C2805" s="37"/>
      <c r="D2805" s="38"/>
      <c r="E2805" s="39"/>
      <c r="F2805" s="34"/>
      <c r="G2805" s="40"/>
      <c r="H2805" s="40"/>
    </row>
    <row r="2806" spans="2:8">
      <c r="B2806" s="36"/>
      <c r="C2806" s="37"/>
      <c r="D2806" s="38"/>
      <c r="E2806" s="39"/>
      <c r="F2806" s="34"/>
      <c r="G2806" s="40"/>
      <c r="H2806" s="40"/>
    </row>
    <row r="2807" spans="2:8">
      <c r="B2807" s="36"/>
      <c r="C2807" s="37"/>
      <c r="D2807" s="38"/>
      <c r="E2807" s="39"/>
      <c r="F2807" s="34"/>
      <c r="G2807" s="40"/>
      <c r="H2807" s="40"/>
    </row>
    <row r="2808" spans="2:8">
      <c r="B2808" s="36"/>
      <c r="C2808" s="37"/>
      <c r="D2808" s="38"/>
      <c r="E2808" s="39"/>
      <c r="F2808" s="34"/>
      <c r="G2808" s="40"/>
      <c r="H2808" s="40"/>
    </row>
    <row r="2809" spans="2:8">
      <c r="B2809" s="36"/>
      <c r="C2809" s="37"/>
      <c r="D2809" s="38"/>
      <c r="E2809" s="39"/>
      <c r="F2809" s="34"/>
      <c r="G2809" s="40"/>
      <c r="H2809" s="40"/>
    </row>
    <row r="2810" spans="2:8">
      <c r="B2810" s="36"/>
      <c r="C2810" s="37"/>
      <c r="D2810" s="38"/>
      <c r="E2810" s="39"/>
      <c r="F2810" s="34"/>
      <c r="G2810" s="40"/>
      <c r="H2810" s="40"/>
    </row>
    <row r="2811" spans="2:8">
      <c r="B2811" s="36"/>
      <c r="C2811" s="37"/>
      <c r="D2811" s="38"/>
      <c r="E2811" s="39"/>
      <c r="F2811" s="34"/>
      <c r="G2811" s="40"/>
      <c r="H2811" s="40"/>
    </row>
    <row r="2812" spans="2:8">
      <c r="B2812" s="36"/>
      <c r="C2812" s="37"/>
      <c r="D2812" s="38"/>
      <c r="E2812" s="39"/>
      <c r="F2812" s="34"/>
      <c r="G2812" s="40"/>
      <c r="H2812" s="40"/>
    </row>
    <row r="2813" spans="2:8">
      <c r="B2813" s="36"/>
      <c r="C2813" s="37"/>
      <c r="D2813" s="38"/>
      <c r="E2813" s="39"/>
      <c r="F2813" s="34"/>
      <c r="G2813" s="40"/>
      <c r="H2813" s="40"/>
    </row>
    <row r="2814" spans="2:8">
      <c r="B2814" s="36"/>
      <c r="C2814" s="37"/>
      <c r="D2814" s="38"/>
      <c r="E2814" s="39"/>
      <c r="F2814" s="34"/>
      <c r="G2814" s="40"/>
      <c r="H2814" s="40"/>
    </row>
    <row r="2815" spans="2:8">
      <c r="B2815" s="36"/>
      <c r="C2815" s="37"/>
      <c r="D2815" s="38"/>
      <c r="E2815" s="39"/>
      <c r="F2815" s="34"/>
      <c r="G2815" s="40"/>
      <c r="H2815" s="40"/>
    </row>
    <row r="2816" spans="2:8">
      <c r="B2816" s="36"/>
      <c r="C2816" s="37"/>
      <c r="D2816" s="38"/>
      <c r="E2816" s="39"/>
      <c r="F2816" s="34"/>
      <c r="G2816" s="40"/>
      <c r="H2816" s="40"/>
    </row>
    <row r="2817" spans="2:8">
      <c r="B2817" s="36"/>
      <c r="C2817" s="37"/>
      <c r="D2817" s="38"/>
      <c r="E2817" s="39"/>
      <c r="F2817" s="34"/>
      <c r="G2817" s="40"/>
      <c r="H2817" s="40"/>
    </row>
    <row r="2818" spans="2:8">
      <c r="B2818" s="36"/>
      <c r="C2818" s="37"/>
      <c r="D2818" s="38"/>
      <c r="E2818" s="39"/>
      <c r="F2818" s="34"/>
      <c r="G2818" s="40"/>
      <c r="H2818" s="40"/>
    </row>
    <row r="2819" spans="2:8">
      <c r="B2819" s="36"/>
      <c r="C2819" s="37"/>
      <c r="D2819" s="38"/>
      <c r="E2819" s="39"/>
      <c r="F2819" s="34"/>
      <c r="G2819" s="40"/>
      <c r="H2819" s="40"/>
    </row>
    <row r="2820" spans="2:8">
      <c r="B2820" s="36"/>
      <c r="C2820" s="37"/>
      <c r="D2820" s="38"/>
      <c r="E2820" s="39"/>
      <c r="F2820" s="34"/>
      <c r="G2820" s="40"/>
      <c r="H2820" s="40"/>
    </row>
    <row r="2821" spans="2:8">
      <c r="B2821" s="36"/>
      <c r="C2821" s="37"/>
      <c r="D2821" s="38"/>
      <c r="E2821" s="39"/>
      <c r="F2821" s="34"/>
      <c r="G2821" s="40"/>
      <c r="H2821" s="40"/>
    </row>
    <row r="2822" spans="2:8">
      <c r="B2822" s="36"/>
      <c r="C2822" s="37"/>
      <c r="D2822" s="38"/>
      <c r="E2822" s="39"/>
      <c r="F2822" s="34"/>
      <c r="G2822" s="40"/>
      <c r="H2822" s="40"/>
    </row>
    <row r="2823" spans="2:8">
      <c r="B2823" s="36"/>
      <c r="C2823" s="37"/>
      <c r="D2823" s="38"/>
      <c r="E2823" s="39"/>
      <c r="F2823" s="34"/>
      <c r="G2823" s="40"/>
      <c r="H2823" s="40"/>
    </row>
    <row r="2824" spans="2:8">
      <c r="B2824" s="36"/>
      <c r="C2824" s="37"/>
      <c r="D2824" s="38"/>
      <c r="E2824" s="39"/>
      <c r="F2824" s="34"/>
      <c r="G2824" s="40"/>
      <c r="H2824" s="40"/>
    </row>
    <row r="2825" spans="2:8">
      <c r="B2825" s="36"/>
      <c r="C2825" s="37"/>
      <c r="D2825" s="38"/>
      <c r="E2825" s="39"/>
      <c r="F2825" s="34"/>
      <c r="G2825" s="40"/>
      <c r="H2825" s="40"/>
    </row>
    <row r="2826" spans="2:8">
      <c r="B2826" s="36"/>
      <c r="C2826" s="37"/>
      <c r="D2826" s="38"/>
      <c r="E2826" s="39"/>
      <c r="F2826" s="34"/>
      <c r="G2826" s="40"/>
      <c r="H2826" s="40"/>
    </row>
    <row r="2827" spans="2:8">
      <c r="B2827" s="36"/>
      <c r="C2827" s="37"/>
      <c r="D2827" s="38"/>
      <c r="E2827" s="39"/>
      <c r="F2827" s="34"/>
      <c r="G2827" s="40"/>
      <c r="H2827" s="40"/>
    </row>
    <row r="2828" spans="2:8">
      <c r="B2828" s="36"/>
      <c r="C2828" s="37"/>
      <c r="D2828" s="38"/>
      <c r="E2828" s="39"/>
      <c r="F2828" s="34"/>
      <c r="G2828" s="40"/>
      <c r="H2828" s="40"/>
    </row>
    <row r="2829" spans="2:8">
      <c r="B2829" s="36"/>
      <c r="C2829" s="37"/>
      <c r="D2829" s="38"/>
      <c r="E2829" s="39"/>
      <c r="F2829" s="34"/>
      <c r="G2829" s="40"/>
      <c r="H2829" s="40"/>
    </row>
    <row r="2830" spans="2:8">
      <c r="B2830" s="36"/>
      <c r="C2830" s="37"/>
      <c r="D2830" s="38"/>
      <c r="E2830" s="39"/>
      <c r="F2830" s="34"/>
      <c r="G2830" s="40"/>
      <c r="H2830" s="40"/>
    </row>
    <row r="2831" spans="2:8">
      <c r="B2831" s="36"/>
      <c r="C2831" s="37"/>
      <c r="D2831" s="38"/>
      <c r="E2831" s="39"/>
      <c r="F2831" s="34"/>
      <c r="G2831" s="40"/>
      <c r="H2831" s="40"/>
    </row>
    <row r="2832" spans="2:8">
      <c r="B2832" s="36"/>
      <c r="C2832" s="37"/>
      <c r="D2832" s="38"/>
      <c r="E2832" s="39"/>
      <c r="F2832" s="34"/>
      <c r="G2832" s="40"/>
      <c r="H2832" s="40"/>
    </row>
    <row r="2833" spans="2:8">
      <c r="B2833" s="36"/>
      <c r="C2833" s="37"/>
      <c r="D2833" s="38"/>
      <c r="E2833" s="39"/>
      <c r="F2833" s="34"/>
      <c r="G2833" s="40"/>
      <c r="H2833" s="40"/>
    </row>
    <row r="2834" spans="2:8">
      <c r="B2834" s="36"/>
      <c r="C2834" s="37"/>
      <c r="D2834" s="38"/>
      <c r="E2834" s="39"/>
      <c r="F2834" s="34"/>
      <c r="G2834" s="40"/>
      <c r="H2834" s="40"/>
    </row>
    <row r="2835" spans="2:8">
      <c r="B2835" s="36"/>
      <c r="C2835" s="37"/>
      <c r="D2835" s="38"/>
      <c r="E2835" s="39"/>
      <c r="F2835" s="34"/>
      <c r="G2835" s="40"/>
      <c r="H2835" s="40"/>
    </row>
    <row r="2836" spans="2:8">
      <c r="B2836" s="36"/>
      <c r="C2836" s="37"/>
      <c r="D2836" s="38"/>
      <c r="E2836" s="39"/>
      <c r="F2836" s="34"/>
      <c r="G2836" s="40"/>
      <c r="H2836" s="40"/>
    </row>
    <row r="2837" spans="2:8">
      <c r="B2837" s="36"/>
      <c r="C2837" s="37"/>
      <c r="D2837" s="38"/>
      <c r="E2837" s="39"/>
      <c r="F2837" s="34"/>
      <c r="G2837" s="40"/>
      <c r="H2837" s="40"/>
    </row>
    <row r="2838" spans="2:8">
      <c r="B2838" s="36"/>
      <c r="C2838" s="37"/>
      <c r="D2838" s="38"/>
      <c r="E2838" s="39"/>
      <c r="F2838" s="34"/>
      <c r="G2838" s="40"/>
      <c r="H2838" s="40"/>
    </row>
    <row r="2839" spans="2:8">
      <c r="B2839" s="36"/>
      <c r="C2839" s="37"/>
      <c r="D2839" s="38"/>
      <c r="E2839" s="39"/>
      <c r="F2839" s="34"/>
      <c r="G2839" s="40"/>
      <c r="H2839" s="40"/>
    </row>
    <row r="2840" spans="2:8">
      <c r="B2840" s="36"/>
      <c r="C2840" s="37"/>
      <c r="D2840" s="38"/>
      <c r="E2840" s="39"/>
      <c r="F2840" s="34"/>
      <c r="G2840" s="40"/>
      <c r="H2840" s="40"/>
    </row>
    <row r="2841" spans="2:8">
      <c r="B2841" s="36"/>
      <c r="C2841" s="37"/>
      <c r="D2841" s="38"/>
      <c r="E2841" s="39"/>
      <c r="F2841" s="34"/>
      <c r="G2841" s="40"/>
      <c r="H2841" s="40"/>
    </row>
    <row r="2842" spans="2:8">
      <c r="B2842" s="36"/>
      <c r="C2842" s="37"/>
      <c r="D2842" s="38"/>
      <c r="E2842" s="39"/>
      <c r="F2842" s="34"/>
      <c r="G2842" s="40"/>
      <c r="H2842" s="40"/>
    </row>
    <row r="2843" spans="2:8">
      <c r="B2843" s="36"/>
      <c r="C2843" s="37"/>
      <c r="D2843" s="38"/>
      <c r="E2843" s="39"/>
      <c r="F2843" s="34"/>
      <c r="G2843" s="40"/>
      <c r="H2843" s="40"/>
    </row>
    <row r="2844" spans="2:8">
      <c r="B2844" s="36"/>
      <c r="C2844" s="37"/>
      <c r="D2844" s="38"/>
      <c r="E2844" s="39"/>
      <c r="F2844" s="34"/>
      <c r="G2844" s="40"/>
      <c r="H2844" s="40"/>
    </row>
    <row r="2845" spans="2:8">
      <c r="B2845" s="36"/>
      <c r="C2845" s="37"/>
      <c r="D2845" s="38"/>
      <c r="E2845" s="39"/>
      <c r="F2845" s="34"/>
      <c r="G2845" s="40"/>
      <c r="H2845" s="40"/>
    </row>
    <row r="2846" spans="2:8">
      <c r="B2846" s="36"/>
      <c r="C2846" s="37"/>
      <c r="D2846" s="38"/>
      <c r="E2846" s="39"/>
      <c r="F2846" s="34"/>
      <c r="G2846" s="40"/>
      <c r="H2846" s="40"/>
    </row>
    <row r="2847" spans="2:8">
      <c r="B2847" s="36"/>
      <c r="C2847" s="37"/>
      <c r="D2847" s="38"/>
      <c r="E2847" s="39"/>
      <c r="F2847" s="34"/>
      <c r="G2847" s="40"/>
      <c r="H2847" s="40"/>
    </row>
    <row r="2848" spans="2:8">
      <c r="B2848" s="36"/>
      <c r="C2848" s="37"/>
      <c r="D2848" s="38"/>
      <c r="E2848" s="39"/>
      <c r="F2848" s="34"/>
      <c r="G2848" s="40"/>
      <c r="H2848" s="40"/>
    </row>
    <row r="2849" spans="2:8">
      <c r="B2849" s="36"/>
      <c r="C2849" s="37"/>
      <c r="D2849" s="38"/>
      <c r="E2849" s="39"/>
      <c r="F2849" s="34"/>
      <c r="G2849" s="40"/>
      <c r="H2849" s="40"/>
    </row>
    <row r="2850" spans="2:8">
      <c r="B2850" s="36"/>
      <c r="C2850" s="37"/>
      <c r="D2850" s="38"/>
      <c r="E2850" s="39"/>
      <c r="F2850" s="34"/>
      <c r="G2850" s="40"/>
      <c r="H2850" s="40"/>
    </row>
    <row r="2851" spans="2:8">
      <c r="B2851" s="36"/>
      <c r="C2851" s="37"/>
      <c r="D2851" s="38"/>
      <c r="E2851" s="39"/>
      <c r="F2851" s="34"/>
      <c r="G2851" s="40"/>
      <c r="H2851" s="40"/>
    </row>
    <row r="2852" spans="2:8">
      <c r="B2852" s="36"/>
      <c r="C2852" s="37"/>
      <c r="D2852" s="38"/>
      <c r="E2852" s="39"/>
      <c r="F2852" s="34"/>
      <c r="G2852" s="40"/>
      <c r="H2852" s="40"/>
    </row>
    <row r="2853" spans="2:8">
      <c r="B2853" s="36"/>
      <c r="C2853" s="37"/>
      <c r="D2853" s="38"/>
      <c r="E2853" s="39"/>
      <c r="F2853" s="34"/>
      <c r="G2853" s="40"/>
      <c r="H2853" s="40"/>
    </row>
    <row r="2854" spans="2:8">
      <c r="B2854" s="36"/>
      <c r="C2854" s="37"/>
      <c r="D2854" s="38"/>
      <c r="E2854" s="39"/>
      <c r="F2854" s="34"/>
      <c r="G2854" s="40"/>
      <c r="H2854" s="40"/>
    </row>
    <row r="2855" spans="2:8">
      <c r="B2855" s="36"/>
      <c r="C2855" s="37"/>
      <c r="D2855" s="38"/>
      <c r="E2855" s="39"/>
      <c r="F2855" s="34"/>
      <c r="G2855" s="40"/>
      <c r="H2855" s="40"/>
    </row>
    <row r="2856" spans="2:8">
      <c r="B2856" s="36"/>
      <c r="C2856" s="37"/>
      <c r="D2856" s="38"/>
      <c r="E2856" s="39"/>
      <c r="F2856" s="34"/>
      <c r="G2856" s="40"/>
      <c r="H2856" s="40"/>
    </row>
    <row r="2857" spans="2:8">
      <c r="B2857" s="36"/>
      <c r="C2857" s="37"/>
      <c r="D2857" s="38"/>
      <c r="E2857" s="39"/>
      <c r="F2857" s="34"/>
      <c r="G2857" s="40"/>
      <c r="H2857" s="40"/>
    </row>
    <row r="2858" spans="2:8">
      <c r="B2858" s="36"/>
      <c r="C2858" s="37"/>
      <c r="D2858" s="38"/>
      <c r="E2858" s="39"/>
      <c r="F2858" s="34"/>
      <c r="G2858" s="40"/>
      <c r="H2858" s="40"/>
    </row>
    <row r="2859" spans="2:8">
      <c r="B2859" s="36"/>
      <c r="C2859" s="37"/>
      <c r="D2859" s="38"/>
      <c r="E2859" s="39"/>
      <c r="F2859" s="34"/>
      <c r="G2859" s="40"/>
      <c r="H2859" s="40"/>
    </row>
    <row r="2860" spans="2:8">
      <c r="B2860" s="36"/>
      <c r="C2860" s="37"/>
      <c r="D2860" s="38"/>
      <c r="E2860" s="39"/>
      <c r="F2860" s="34"/>
      <c r="G2860" s="40"/>
      <c r="H2860" s="40"/>
    </row>
    <row r="2861" spans="2:8">
      <c r="B2861" s="36"/>
      <c r="C2861" s="37"/>
      <c r="D2861" s="38"/>
      <c r="E2861" s="39"/>
      <c r="F2861" s="34"/>
      <c r="G2861" s="40"/>
      <c r="H2861" s="40"/>
    </row>
    <row r="2862" spans="2:8">
      <c r="B2862" s="36"/>
      <c r="C2862" s="37"/>
      <c r="D2862" s="38"/>
      <c r="E2862" s="39"/>
      <c r="F2862" s="34"/>
      <c r="G2862" s="40"/>
      <c r="H2862" s="40"/>
    </row>
    <row r="2863" spans="2:8">
      <c r="B2863" s="36"/>
      <c r="C2863" s="37"/>
      <c r="D2863" s="38"/>
      <c r="E2863" s="39"/>
      <c r="F2863" s="34"/>
      <c r="G2863" s="40"/>
      <c r="H2863" s="40"/>
    </row>
    <row r="2864" spans="2:8">
      <c r="B2864" s="36"/>
      <c r="C2864" s="37"/>
      <c r="D2864" s="38"/>
      <c r="E2864" s="39"/>
      <c r="F2864" s="34"/>
      <c r="G2864" s="40"/>
      <c r="H2864" s="40"/>
    </row>
    <row r="2865" spans="2:8">
      <c r="B2865" s="36"/>
      <c r="C2865" s="37"/>
      <c r="D2865" s="38"/>
      <c r="E2865" s="39"/>
      <c r="F2865" s="34"/>
      <c r="G2865" s="40"/>
      <c r="H2865" s="40"/>
    </row>
    <row r="2866" spans="2:8">
      <c r="B2866" s="36"/>
      <c r="C2866" s="37"/>
      <c r="D2866" s="38"/>
      <c r="E2866" s="39"/>
      <c r="F2866" s="34"/>
      <c r="G2866" s="40"/>
      <c r="H2866" s="40"/>
    </row>
    <row r="2867" spans="2:8">
      <c r="B2867" s="36"/>
      <c r="C2867" s="37"/>
      <c r="D2867" s="38"/>
      <c r="E2867" s="39"/>
      <c r="F2867" s="34"/>
      <c r="G2867" s="40"/>
      <c r="H2867" s="40"/>
    </row>
    <row r="2868" spans="2:8">
      <c r="B2868" s="36"/>
      <c r="C2868" s="37"/>
      <c r="D2868" s="38"/>
      <c r="E2868" s="39"/>
      <c r="F2868" s="34"/>
      <c r="G2868" s="40"/>
      <c r="H2868" s="40"/>
    </row>
    <row r="2869" spans="2:8">
      <c r="B2869" s="36"/>
      <c r="C2869" s="37"/>
      <c r="D2869" s="38"/>
      <c r="E2869" s="39"/>
      <c r="F2869" s="34"/>
      <c r="G2869" s="40"/>
      <c r="H2869" s="40"/>
    </row>
    <row r="2870" spans="2:8">
      <c r="B2870" s="36"/>
      <c r="C2870" s="37"/>
      <c r="D2870" s="38"/>
      <c r="E2870" s="39"/>
      <c r="F2870" s="34"/>
      <c r="G2870" s="40"/>
      <c r="H2870" s="40"/>
    </row>
    <row r="2871" spans="2:8">
      <c r="B2871" s="36"/>
      <c r="C2871" s="37"/>
      <c r="D2871" s="38"/>
      <c r="E2871" s="39"/>
      <c r="F2871" s="34"/>
      <c r="G2871" s="40"/>
      <c r="H2871" s="40"/>
    </row>
    <row r="2872" spans="2:8">
      <c r="B2872" s="36"/>
      <c r="C2872" s="37"/>
      <c r="D2872" s="38"/>
      <c r="E2872" s="39"/>
      <c r="F2872" s="34"/>
      <c r="G2872" s="40"/>
      <c r="H2872" s="40"/>
    </row>
    <row r="2873" spans="2:8">
      <c r="B2873" s="36"/>
      <c r="C2873" s="37"/>
      <c r="D2873" s="38"/>
      <c r="E2873" s="39"/>
      <c r="F2873" s="34"/>
      <c r="G2873" s="40"/>
      <c r="H2873" s="40"/>
    </row>
    <row r="2874" spans="2:8">
      <c r="B2874" s="36"/>
      <c r="C2874" s="37"/>
      <c r="D2874" s="38"/>
      <c r="E2874" s="39"/>
      <c r="F2874" s="34"/>
      <c r="G2874" s="40"/>
      <c r="H2874" s="40"/>
    </row>
    <row r="2875" spans="2:8">
      <c r="B2875" s="36"/>
      <c r="C2875" s="37"/>
      <c r="D2875" s="38"/>
      <c r="E2875" s="39"/>
      <c r="F2875" s="34"/>
      <c r="G2875" s="40"/>
      <c r="H2875" s="40"/>
    </row>
    <row r="2876" spans="2:8">
      <c r="B2876" s="36"/>
      <c r="C2876" s="37"/>
      <c r="D2876" s="38"/>
      <c r="E2876" s="39"/>
      <c r="F2876" s="34"/>
      <c r="G2876" s="40"/>
      <c r="H2876" s="40"/>
    </row>
    <row r="2877" spans="2:8">
      <c r="B2877" s="36"/>
      <c r="C2877" s="37"/>
      <c r="D2877" s="38"/>
      <c r="E2877" s="39"/>
      <c r="F2877" s="34"/>
      <c r="G2877" s="40"/>
      <c r="H2877" s="40"/>
    </row>
    <row r="2878" spans="2:8">
      <c r="B2878" s="36"/>
      <c r="C2878" s="37"/>
      <c r="D2878" s="38"/>
      <c r="E2878" s="39"/>
      <c r="F2878" s="34"/>
      <c r="G2878" s="40"/>
      <c r="H2878" s="40"/>
    </row>
    <row r="2879" spans="2:8">
      <c r="B2879" s="36"/>
      <c r="C2879" s="37"/>
      <c r="D2879" s="38"/>
      <c r="E2879" s="39"/>
      <c r="F2879" s="34"/>
      <c r="G2879" s="40"/>
      <c r="H2879" s="40"/>
    </row>
    <row r="2880" spans="2:8">
      <c r="B2880" s="36"/>
      <c r="C2880" s="37"/>
      <c r="D2880" s="38"/>
      <c r="E2880" s="39"/>
      <c r="F2880" s="34"/>
      <c r="G2880" s="40"/>
      <c r="H2880" s="40"/>
    </row>
    <row r="2881" spans="2:8">
      <c r="B2881" s="36"/>
      <c r="C2881" s="37"/>
      <c r="D2881" s="38"/>
      <c r="E2881" s="39"/>
      <c r="F2881" s="34"/>
      <c r="G2881" s="40"/>
      <c r="H2881" s="40"/>
    </row>
    <row r="2882" spans="2:8">
      <c r="B2882" s="36"/>
      <c r="C2882" s="37"/>
      <c r="D2882" s="38"/>
      <c r="E2882" s="39"/>
      <c r="F2882" s="34"/>
      <c r="G2882" s="40"/>
      <c r="H2882" s="40"/>
    </row>
    <row r="2883" spans="2:8">
      <c r="B2883" s="36"/>
      <c r="C2883" s="37"/>
      <c r="D2883" s="38"/>
      <c r="E2883" s="39"/>
      <c r="F2883" s="34"/>
      <c r="G2883" s="40"/>
      <c r="H2883" s="40"/>
    </row>
    <row r="2884" spans="2:8">
      <c r="B2884" s="36"/>
      <c r="C2884" s="37"/>
      <c r="D2884" s="38"/>
      <c r="E2884" s="39"/>
      <c r="F2884" s="34"/>
      <c r="G2884" s="40"/>
      <c r="H2884" s="40"/>
    </row>
    <row r="2885" spans="2:8">
      <c r="B2885" s="36"/>
      <c r="C2885" s="37"/>
      <c r="D2885" s="38"/>
      <c r="E2885" s="39"/>
      <c r="F2885" s="34"/>
      <c r="G2885" s="40"/>
      <c r="H2885" s="40"/>
    </row>
    <row r="2886" spans="2:8">
      <c r="B2886" s="36"/>
      <c r="C2886" s="37"/>
      <c r="D2886" s="38"/>
      <c r="E2886" s="39"/>
      <c r="F2886" s="34"/>
      <c r="G2886" s="40"/>
      <c r="H2886" s="40"/>
    </row>
    <row r="2887" spans="2:8">
      <c r="B2887" s="36"/>
      <c r="C2887" s="37"/>
      <c r="D2887" s="38"/>
      <c r="E2887" s="39"/>
      <c r="F2887" s="34"/>
      <c r="G2887" s="40"/>
      <c r="H2887" s="40"/>
    </row>
    <row r="2888" spans="2:8">
      <c r="B2888" s="36"/>
      <c r="C2888" s="37"/>
      <c r="D2888" s="38"/>
      <c r="E2888" s="39"/>
      <c r="F2888" s="34"/>
      <c r="G2888" s="40"/>
      <c r="H2888" s="40"/>
    </row>
    <row r="2889" spans="2:8">
      <c r="B2889" s="36"/>
      <c r="C2889" s="37"/>
      <c r="D2889" s="38"/>
      <c r="E2889" s="39"/>
      <c r="F2889" s="34"/>
      <c r="G2889" s="40"/>
      <c r="H2889" s="40"/>
    </row>
    <row r="2890" spans="2:8">
      <c r="B2890" s="36"/>
      <c r="C2890" s="37"/>
      <c r="D2890" s="38"/>
      <c r="E2890" s="39"/>
      <c r="F2890" s="34"/>
      <c r="G2890" s="40"/>
      <c r="H2890" s="40"/>
    </row>
    <row r="2891" spans="2:8">
      <c r="B2891" s="36"/>
      <c r="C2891" s="37"/>
      <c r="D2891" s="38"/>
      <c r="E2891" s="39"/>
      <c r="F2891" s="34"/>
      <c r="G2891" s="40"/>
      <c r="H2891" s="40"/>
    </row>
    <row r="2892" spans="2:8">
      <c r="B2892" s="36"/>
      <c r="C2892" s="37"/>
      <c r="D2892" s="38"/>
      <c r="E2892" s="39"/>
      <c r="F2892" s="34"/>
      <c r="G2892" s="40"/>
      <c r="H2892" s="40"/>
    </row>
    <row r="2893" spans="2:8">
      <c r="B2893" s="36"/>
      <c r="C2893" s="37"/>
      <c r="D2893" s="38"/>
      <c r="E2893" s="39"/>
      <c r="F2893" s="34"/>
      <c r="G2893" s="40"/>
      <c r="H2893" s="40"/>
    </row>
    <row r="2894" spans="2:8">
      <c r="B2894" s="36"/>
      <c r="C2894" s="37"/>
      <c r="D2894" s="38"/>
      <c r="E2894" s="39"/>
      <c r="F2894" s="34"/>
      <c r="G2894" s="40"/>
      <c r="H2894" s="40"/>
    </row>
    <row r="2895" spans="2:8">
      <c r="B2895" s="36"/>
      <c r="C2895" s="37"/>
      <c r="D2895" s="38"/>
      <c r="E2895" s="39"/>
      <c r="F2895" s="34"/>
      <c r="G2895" s="40"/>
      <c r="H2895" s="40"/>
    </row>
    <row r="2896" spans="2:8">
      <c r="B2896" s="36"/>
      <c r="C2896" s="37"/>
      <c r="D2896" s="38"/>
      <c r="E2896" s="39"/>
      <c r="F2896" s="34"/>
      <c r="G2896" s="40"/>
      <c r="H2896" s="40"/>
    </row>
    <row r="2897" spans="2:8">
      <c r="B2897" s="36"/>
      <c r="C2897" s="37"/>
      <c r="D2897" s="38"/>
      <c r="E2897" s="39"/>
      <c r="F2897" s="34"/>
      <c r="G2897" s="40"/>
      <c r="H2897" s="40"/>
    </row>
    <row r="2898" spans="2:8">
      <c r="B2898" s="36"/>
      <c r="C2898" s="37"/>
      <c r="D2898" s="38"/>
      <c r="E2898" s="39"/>
      <c r="F2898" s="34"/>
      <c r="G2898" s="40"/>
      <c r="H2898" s="40"/>
    </row>
    <row r="2899" spans="2:8">
      <c r="B2899" s="36"/>
      <c r="C2899" s="37"/>
      <c r="D2899" s="38"/>
      <c r="E2899" s="39"/>
      <c r="F2899" s="34"/>
      <c r="G2899" s="40"/>
      <c r="H2899" s="40"/>
    </row>
    <row r="2900" spans="2:8">
      <c r="B2900" s="36"/>
      <c r="C2900" s="37"/>
      <c r="D2900" s="38"/>
      <c r="E2900" s="39"/>
      <c r="F2900" s="34"/>
      <c r="G2900" s="40"/>
      <c r="H2900" s="40"/>
    </row>
    <row r="2901" spans="2:8">
      <c r="B2901" s="36"/>
      <c r="C2901" s="37"/>
      <c r="D2901" s="38"/>
      <c r="E2901" s="39"/>
      <c r="F2901" s="34"/>
      <c r="G2901" s="40"/>
      <c r="H2901" s="40"/>
    </row>
    <row r="2902" spans="2:8">
      <c r="B2902" s="36"/>
      <c r="C2902" s="37"/>
      <c r="D2902" s="38"/>
      <c r="E2902" s="39"/>
      <c r="F2902" s="34"/>
      <c r="G2902" s="40"/>
      <c r="H2902" s="40"/>
    </row>
    <row r="2903" spans="2:8">
      <c r="B2903" s="36"/>
      <c r="C2903" s="37"/>
      <c r="D2903" s="38"/>
      <c r="E2903" s="39"/>
      <c r="F2903" s="34"/>
      <c r="G2903" s="40"/>
      <c r="H2903" s="40"/>
    </row>
    <row r="2904" spans="2:8">
      <c r="B2904" s="36"/>
      <c r="C2904" s="37"/>
      <c r="D2904" s="38"/>
      <c r="E2904" s="39"/>
      <c r="F2904" s="34"/>
      <c r="G2904" s="40"/>
      <c r="H2904" s="40"/>
    </row>
    <row r="2905" spans="2:8">
      <c r="B2905" s="36"/>
      <c r="C2905" s="37"/>
      <c r="D2905" s="38"/>
      <c r="E2905" s="39"/>
      <c r="F2905" s="34"/>
      <c r="G2905" s="40"/>
      <c r="H2905" s="40"/>
    </row>
    <row r="2906" spans="2:8">
      <c r="B2906" s="36"/>
      <c r="C2906" s="37"/>
      <c r="D2906" s="38"/>
      <c r="E2906" s="39"/>
      <c r="F2906" s="34"/>
      <c r="G2906" s="40"/>
      <c r="H2906" s="40"/>
    </row>
    <row r="2907" spans="2:8">
      <c r="B2907" s="36"/>
      <c r="C2907" s="37"/>
      <c r="D2907" s="38"/>
      <c r="E2907" s="39"/>
      <c r="F2907" s="34"/>
      <c r="G2907" s="40"/>
      <c r="H2907" s="40"/>
    </row>
    <row r="2908" spans="2:8">
      <c r="B2908" s="36"/>
      <c r="C2908" s="37"/>
      <c r="D2908" s="38"/>
      <c r="E2908" s="39"/>
      <c r="F2908" s="34"/>
      <c r="G2908" s="40"/>
      <c r="H2908" s="40"/>
    </row>
    <row r="2909" spans="2:8">
      <c r="B2909" s="36"/>
      <c r="C2909" s="37"/>
      <c r="D2909" s="38"/>
      <c r="E2909" s="39"/>
      <c r="F2909" s="34"/>
      <c r="G2909" s="40"/>
      <c r="H2909" s="40"/>
    </row>
    <row r="2910" spans="2:8">
      <c r="B2910" s="36"/>
      <c r="C2910" s="37"/>
      <c r="D2910" s="38"/>
      <c r="E2910" s="39"/>
      <c r="F2910" s="34"/>
      <c r="G2910" s="40"/>
      <c r="H2910" s="40"/>
    </row>
    <row r="2911" spans="2:8">
      <c r="B2911" s="36"/>
      <c r="C2911" s="37"/>
      <c r="D2911" s="38"/>
      <c r="E2911" s="39"/>
      <c r="F2911" s="34"/>
      <c r="G2911" s="40"/>
      <c r="H2911" s="40"/>
    </row>
    <row r="2912" spans="2:8">
      <c r="B2912" s="36"/>
      <c r="C2912" s="37"/>
      <c r="D2912" s="38"/>
      <c r="E2912" s="39"/>
      <c r="F2912" s="34"/>
      <c r="G2912" s="40"/>
      <c r="H2912" s="40"/>
    </row>
    <row r="2913" spans="2:8">
      <c r="B2913" s="36"/>
      <c r="C2913" s="37"/>
      <c r="D2913" s="38"/>
      <c r="E2913" s="39"/>
      <c r="F2913" s="34"/>
      <c r="G2913" s="40"/>
      <c r="H2913" s="40"/>
    </row>
    <row r="2914" spans="2:8">
      <c r="B2914" s="36"/>
      <c r="C2914" s="37"/>
      <c r="D2914" s="38"/>
      <c r="E2914" s="39"/>
      <c r="F2914" s="34"/>
      <c r="G2914" s="40"/>
      <c r="H2914" s="40"/>
    </row>
    <row r="2915" spans="2:8">
      <c r="B2915" s="36"/>
      <c r="C2915" s="37"/>
      <c r="D2915" s="38"/>
      <c r="E2915" s="39"/>
      <c r="F2915" s="34"/>
      <c r="G2915" s="40"/>
      <c r="H2915" s="40"/>
    </row>
    <row r="2916" spans="2:8">
      <c r="B2916" s="36"/>
      <c r="C2916" s="37"/>
      <c r="D2916" s="38"/>
      <c r="E2916" s="39"/>
      <c r="F2916" s="34"/>
      <c r="G2916" s="40"/>
      <c r="H2916" s="40"/>
    </row>
    <row r="2917" spans="2:8">
      <c r="B2917" s="36"/>
      <c r="C2917" s="37"/>
      <c r="D2917" s="38"/>
      <c r="E2917" s="39"/>
      <c r="F2917" s="34"/>
      <c r="G2917" s="40"/>
      <c r="H2917" s="40"/>
    </row>
    <row r="2918" spans="2:8">
      <c r="B2918" s="36"/>
      <c r="C2918" s="37"/>
      <c r="D2918" s="38"/>
      <c r="E2918" s="39"/>
      <c r="F2918" s="34"/>
      <c r="G2918" s="40"/>
      <c r="H2918" s="40"/>
    </row>
    <row r="2919" spans="2:8">
      <c r="B2919" s="36"/>
      <c r="C2919" s="37"/>
      <c r="D2919" s="38"/>
      <c r="E2919" s="39"/>
      <c r="F2919" s="34"/>
      <c r="G2919" s="40"/>
      <c r="H2919" s="40"/>
    </row>
    <row r="2920" spans="2:8">
      <c r="B2920" s="36"/>
      <c r="C2920" s="37"/>
      <c r="D2920" s="38"/>
      <c r="E2920" s="39"/>
      <c r="F2920" s="34"/>
      <c r="G2920" s="40"/>
      <c r="H2920" s="40"/>
    </row>
    <row r="2921" spans="2:8">
      <c r="B2921" s="36"/>
      <c r="C2921" s="37"/>
      <c r="D2921" s="38"/>
      <c r="E2921" s="39"/>
      <c r="F2921" s="34"/>
      <c r="G2921" s="40"/>
      <c r="H2921" s="40"/>
    </row>
    <row r="2922" spans="2:8">
      <c r="B2922" s="36"/>
      <c r="C2922" s="37"/>
      <c r="D2922" s="38"/>
      <c r="E2922" s="39"/>
      <c r="F2922" s="34"/>
      <c r="G2922" s="40"/>
      <c r="H2922" s="40"/>
    </row>
    <row r="2923" spans="2:8">
      <c r="B2923" s="36"/>
      <c r="C2923" s="37"/>
      <c r="D2923" s="38"/>
      <c r="E2923" s="39"/>
      <c r="F2923" s="34"/>
      <c r="G2923" s="40"/>
      <c r="H2923" s="40"/>
    </row>
    <row r="2924" spans="2:8">
      <c r="B2924" s="36"/>
      <c r="C2924" s="37"/>
      <c r="D2924" s="38"/>
      <c r="E2924" s="39"/>
      <c r="F2924" s="34"/>
      <c r="G2924" s="40"/>
      <c r="H2924" s="40"/>
    </row>
    <row r="2925" spans="2:8">
      <c r="B2925" s="36"/>
      <c r="C2925" s="37"/>
      <c r="D2925" s="38"/>
      <c r="E2925" s="39"/>
      <c r="F2925" s="34"/>
      <c r="G2925" s="40"/>
      <c r="H2925" s="40"/>
    </row>
    <row r="2926" spans="2:8">
      <c r="B2926" s="36"/>
      <c r="C2926" s="37"/>
      <c r="D2926" s="38"/>
      <c r="E2926" s="39"/>
      <c r="F2926" s="34"/>
      <c r="G2926" s="40"/>
      <c r="H2926" s="40"/>
    </row>
    <row r="2927" spans="2:8">
      <c r="B2927" s="36"/>
      <c r="C2927" s="37"/>
      <c r="D2927" s="38"/>
      <c r="E2927" s="39"/>
      <c r="F2927" s="34"/>
      <c r="G2927" s="40"/>
      <c r="H2927" s="40"/>
    </row>
    <row r="2928" spans="2:8">
      <c r="B2928" s="36"/>
      <c r="C2928" s="37"/>
      <c r="D2928" s="38"/>
      <c r="E2928" s="39"/>
      <c r="F2928" s="34"/>
      <c r="G2928" s="40"/>
      <c r="H2928" s="40"/>
    </row>
    <row r="2929" spans="2:8">
      <c r="B2929" s="36"/>
      <c r="C2929" s="37"/>
      <c r="D2929" s="38"/>
      <c r="E2929" s="39"/>
      <c r="F2929" s="34"/>
      <c r="G2929" s="40"/>
      <c r="H2929" s="40"/>
    </row>
    <row r="2930" spans="2:8">
      <c r="B2930" s="36"/>
      <c r="C2930" s="37"/>
      <c r="D2930" s="38"/>
      <c r="E2930" s="39"/>
      <c r="F2930" s="34"/>
      <c r="G2930" s="40"/>
      <c r="H2930" s="40"/>
    </row>
    <row r="2931" spans="2:8">
      <c r="B2931" s="36"/>
      <c r="C2931" s="37"/>
      <c r="D2931" s="38"/>
      <c r="E2931" s="39"/>
      <c r="F2931" s="34"/>
      <c r="G2931" s="40"/>
      <c r="H2931" s="40"/>
    </row>
    <row r="2932" spans="2:8">
      <c r="B2932" s="36"/>
      <c r="C2932" s="37"/>
      <c r="D2932" s="38"/>
      <c r="E2932" s="39"/>
      <c r="F2932" s="34"/>
      <c r="G2932" s="40"/>
      <c r="H2932" s="40"/>
    </row>
    <row r="2933" spans="2:8">
      <c r="B2933" s="36"/>
      <c r="C2933" s="37"/>
      <c r="D2933" s="38"/>
      <c r="E2933" s="39"/>
      <c r="F2933" s="34"/>
      <c r="G2933" s="40"/>
      <c r="H2933" s="40"/>
    </row>
    <row r="2934" spans="2:8">
      <c r="B2934" s="36"/>
      <c r="C2934" s="37"/>
      <c r="D2934" s="38"/>
      <c r="E2934" s="39"/>
      <c r="F2934" s="34"/>
      <c r="G2934" s="40"/>
      <c r="H2934" s="40"/>
    </row>
    <row r="2935" spans="2:8">
      <c r="B2935" s="36"/>
      <c r="C2935" s="37"/>
      <c r="D2935" s="38"/>
      <c r="E2935" s="39"/>
      <c r="F2935" s="34"/>
      <c r="G2935" s="40"/>
      <c r="H2935" s="40"/>
    </row>
    <row r="2936" spans="2:8">
      <c r="B2936" s="36"/>
      <c r="C2936" s="37"/>
      <c r="D2936" s="38"/>
      <c r="E2936" s="39"/>
      <c r="F2936" s="34"/>
      <c r="G2936" s="40"/>
      <c r="H2936" s="40"/>
    </row>
    <row r="2937" spans="2:8">
      <c r="B2937" s="36"/>
      <c r="C2937" s="37"/>
      <c r="D2937" s="38"/>
      <c r="E2937" s="39"/>
      <c r="F2937" s="34"/>
      <c r="G2937" s="40"/>
      <c r="H2937" s="40"/>
    </row>
    <row r="2938" spans="2:8">
      <c r="B2938" s="36"/>
      <c r="C2938" s="37"/>
      <c r="D2938" s="38"/>
      <c r="E2938" s="39"/>
      <c r="F2938" s="34"/>
      <c r="G2938" s="40"/>
      <c r="H2938" s="40"/>
    </row>
    <row r="2939" spans="2:8">
      <c r="B2939" s="36"/>
      <c r="C2939" s="37"/>
      <c r="D2939" s="38"/>
      <c r="E2939" s="39"/>
      <c r="F2939" s="34"/>
      <c r="G2939" s="40"/>
      <c r="H2939" s="40"/>
    </row>
    <row r="2940" spans="2:8">
      <c r="B2940" s="36"/>
      <c r="C2940" s="37"/>
      <c r="D2940" s="38"/>
      <c r="E2940" s="39"/>
      <c r="F2940" s="34"/>
      <c r="G2940" s="40"/>
      <c r="H2940" s="40"/>
    </row>
    <row r="2941" spans="2:8">
      <c r="B2941" s="36"/>
      <c r="C2941" s="37"/>
      <c r="D2941" s="38"/>
      <c r="E2941" s="39"/>
      <c r="F2941" s="34"/>
      <c r="G2941" s="40"/>
      <c r="H2941" s="40"/>
    </row>
    <row r="2942" spans="2:8">
      <c r="B2942" s="36"/>
      <c r="C2942" s="37"/>
      <c r="D2942" s="38"/>
      <c r="E2942" s="39"/>
      <c r="F2942" s="34"/>
      <c r="G2942" s="40"/>
      <c r="H2942" s="40"/>
    </row>
    <row r="2943" spans="2:8">
      <c r="B2943" s="36"/>
      <c r="C2943" s="37"/>
      <c r="D2943" s="38"/>
      <c r="E2943" s="39"/>
      <c r="F2943" s="34"/>
      <c r="G2943" s="40"/>
      <c r="H2943" s="40"/>
    </row>
    <row r="2944" spans="2:8">
      <c r="B2944" s="36"/>
      <c r="C2944" s="37"/>
      <c r="D2944" s="38"/>
      <c r="E2944" s="39"/>
      <c r="F2944" s="34"/>
      <c r="G2944" s="40"/>
      <c r="H2944" s="40"/>
    </row>
    <row r="2945" spans="2:8">
      <c r="B2945" s="36"/>
      <c r="C2945" s="37"/>
      <c r="D2945" s="38"/>
      <c r="E2945" s="39"/>
      <c r="F2945" s="34"/>
      <c r="G2945" s="40"/>
      <c r="H2945" s="40"/>
    </row>
    <row r="2946" spans="2:8">
      <c r="B2946" s="36"/>
      <c r="C2946" s="37"/>
      <c r="D2946" s="38"/>
      <c r="E2946" s="39"/>
      <c r="F2946" s="34"/>
      <c r="G2946" s="40"/>
      <c r="H2946" s="40"/>
    </row>
    <row r="2947" spans="2:8">
      <c r="B2947" s="36"/>
      <c r="C2947" s="37"/>
      <c r="D2947" s="38"/>
      <c r="E2947" s="39"/>
      <c r="F2947" s="34"/>
      <c r="G2947" s="40"/>
      <c r="H2947" s="40"/>
    </row>
    <row r="2948" spans="2:8">
      <c r="B2948" s="36"/>
      <c r="C2948" s="37"/>
      <c r="D2948" s="38"/>
      <c r="E2948" s="39"/>
      <c r="F2948" s="34"/>
      <c r="G2948" s="40"/>
      <c r="H2948" s="40"/>
    </row>
    <row r="2949" spans="2:8">
      <c r="B2949" s="36"/>
      <c r="C2949" s="37"/>
      <c r="D2949" s="38"/>
      <c r="E2949" s="39"/>
      <c r="F2949" s="34"/>
      <c r="G2949" s="40"/>
      <c r="H2949" s="40"/>
    </row>
    <row r="2950" spans="2:8">
      <c r="B2950" s="36"/>
      <c r="C2950" s="37"/>
      <c r="D2950" s="38"/>
      <c r="E2950" s="39"/>
      <c r="F2950" s="34"/>
      <c r="G2950" s="40"/>
      <c r="H2950" s="40"/>
    </row>
    <row r="2951" spans="2:8">
      <c r="B2951" s="36"/>
      <c r="C2951" s="37"/>
      <c r="D2951" s="38"/>
      <c r="E2951" s="39"/>
      <c r="F2951" s="34"/>
      <c r="G2951" s="40"/>
      <c r="H2951" s="40"/>
    </row>
    <row r="2952" spans="2:8">
      <c r="B2952" s="36"/>
      <c r="C2952" s="37"/>
      <c r="D2952" s="38"/>
      <c r="E2952" s="39"/>
      <c r="F2952" s="34"/>
      <c r="G2952" s="40"/>
      <c r="H2952" s="40"/>
    </row>
    <row r="2953" spans="2:8">
      <c r="B2953" s="36"/>
      <c r="C2953" s="37"/>
      <c r="D2953" s="38"/>
      <c r="E2953" s="39"/>
      <c r="F2953" s="34"/>
      <c r="G2953" s="40"/>
      <c r="H2953" s="40"/>
    </row>
    <row r="2954" spans="2:8">
      <c r="B2954" s="36"/>
      <c r="C2954" s="37"/>
      <c r="D2954" s="38"/>
      <c r="E2954" s="39"/>
      <c r="F2954" s="34"/>
      <c r="G2954" s="40"/>
      <c r="H2954" s="40"/>
    </row>
    <row r="2955" spans="2:8">
      <c r="B2955" s="36"/>
      <c r="C2955" s="37"/>
      <c r="D2955" s="38"/>
      <c r="E2955" s="39"/>
      <c r="F2955" s="34"/>
      <c r="G2955" s="40"/>
      <c r="H2955" s="40"/>
    </row>
    <row r="2956" spans="2:8">
      <c r="B2956" s="36"/>
      <c r="C2956" s="37"/>
      <c r="D2956" s="38"/>
      <c r="E2956" s="39"/>
      <c r="F2956" s="34"/>
      <c r="G2956" s="40"/>
      <c r="H2956" s="40"/>
    </row>
    <row r="2957" spans="2:8">
      <c r="B2957" s="36"/>
      <c r="C2957" s="37"/>
      <c r="D2957" s="38"/>
      <c r="E2957" s="39"/>
      <c r="F2957" s="34"/>
      <c r="G2957" s="40"/>
      <c r="H2957" s="40"/>
    </row>
    <row r="2958" spans="2:8">
      <c r="B2958" s="36"/>
      <c r="C2958" s="37"/>
      <c r="D2958" s="38"/>
      <c r="E2958" s="39"/>
      <c r="F2958" s="34"/>
      <c r="G2958" s="40"/>
      <c r="H2958" s="40"/>
    </row>
    <row r="2959" spans="2:8">
      <c r="B2959" s="36"/>
      <c r="C2959" s="37"/>
      <c r="D2959" s="38"/>
      <c r="E2959" s="39"/>
      <c r="F2959" s="34"/>
      <c r="G2959" s="40"/>
      <c r="H2959" s="40"/>
    </row>
    <row r="2960" spans="2:8">
      <c r="B2960" s="36"/>
      <c r="C2960" s="37"/>
      <c r="D2960" s="38"/>
      <c r="E2960" s="39"/>
      <c r="F2960" s="34"/>
      <c r="G2960" s="40"/>
      <c r="H2960" s="40"/>
    </row>
    <row r="2961" spans="2:8">
      <c r="B2961" s="36"/>
      <c r="C2961" s="37"/>
      <c r="D2961" s="38"/>
      <c r="E2961" s="39"/>
      <c r="F2961" s="34"/>
      <c r="G2961" s="40"/>
      <c r="H2961" s="40"/>
    </row>
    <row r="2962" spans="2:8">
      <c r="B2962" s="36"/>
      <c r="C2962" s="37"/>
      <c r="D2962" s="38"/>
      <c r="E2962" s="39"/>
      <c r="F2962" s="34"/>
      <c r="G2962" s="40"/>
      <c r="H2962" s="40"/>
    </row>
    <row r="2963" spans="2:8">
      <c r="B2963" s="36"/>
      <c r="C2963" s="37"/>
      <c r="D2963" s="38"/>
      <c r="E2963" s="39"/>
      <c r="F2963" s="34"/>
      <c r="G2963" s="40"/>
      <c r="H2963" s="40"/>
    </row>
    <row r="2964" spans="2:8">
      <c r="B2964" s="36"/>
      <c r="C2964" s="37"/>
      <c r="D2964" s="38"/>
      <c r="E2964" s="39"/>
      <c r="F2964" s="34"/>
      <c r="G2964" s="40"/>
      <c r="H2964" s="40"/>
    </row>
    <row r="2965" spans="2:8">
      <c r="B2965" s="36"/>
      <c r="C2965" s="37"/>
      <c r="D2965" s="38"/>
      <c r="E2965" s="39"/>
      <c r="F2965" s="34"/>
      <c r="G2965" s="40"/>
      <c r="H2965" s="40"/>
    </row>
    <row r="2966" spans="2:8">
      <c r="B2966" s="36"/>
      <c r="C2966" s="37"/>
      <c r="D2966" s="38"/>
      <c r="E2966" s="39"/>
      <c r="F2966" s="34"/>
      <c r="G2966" s="40"/>
      <c r="H2966" s="40"/>
    </row>
    <row r="2967" spans="2:8">
      <c r="B2967" s="36"/>
      <c r="C2967" s="37"/>
      <c r="D2967" s="38"/>
      <c r="E2967" s="39"/>
      <c r="F2967" s="34"/>
      <c r="G2967" s="40"/>
      <c r="H2967" s="40"/>
    </row>
    <row r="2968" spans="2:8">
      <c r="B2968" s="36"/>
      <c r="C2968" s="37"/>
      <c r="D2968" s="38"/>
      <c r="E2968" s="39"/>
      <c r="F2968" s="34"/>
      <c r="G2968" s="40"/>
      <c r="H2968" s="40"/>
    </row>
    <row r="2969" spans="2:8">
      <c r="B2969" s="36"/>
      <c r="C2969" s="37"/>
      <c r="D2969" s="38"/>
      <c r="E2969" s="39"/>
      <c r="F2969" s="34"/>
      <c r="G2969" s="40"/>
      <c r="H2969" s="40"/>
    </row>
    <row r="2970" spans="2:8">
      <c r="B2970" s="36"/>
      <c r="C2970" s="37"/>
      <c r="D2970" s="38"/>
      <c r="E2970" s="39"/>
      <c r="F2970" s="34"/>
      <c r="G2970" s="40"/>
      <c r="H2970" s="40"/>
    </row>
    <row r="2971" spans="2:8">
      <c r="B2971" s="36"/>
      <c r="C2971" s="37"/>
      <c r="D2971" s="38"/>
      <c r="E2971" s="39"/>
      <c r="F2971" s="34"/>
      <c r="G2971" s="40"/>
      <c r="H2971" s="40"/>
    </row>
    <row r="2972" spans="2:8">
      <c r="B2972" s="36"/>
      <c r="C2972" s="37"/>
      <c r="D2972" s="38"/>
      <c r="E2972" s="39"/>
      <c r="F2972" s="34"/>
      <c r="G2972" s="40"/>
      <c r="H2972" s="40"/>
    </row>
    <row r="2973" spans="2:8">
      <c r="B2973" s="36"/>
      <c r="C2973" s="37"/>
      <c r="D2973" s="38"/>
      <c r="E2973" s="39"/>
      <c r="F2973" s="34"/>
      <c r="G2973" s="40"/>
      <c r="H2973" s="40"/>
    </row>
    <row r="2974" spans="2:8">
      <c r="B2974" s="36"/>
      <c r="C2974" s="37"/>
      <c r="D2974" s="38"/>
      <c r="E2974" s="39"/>
      <c r="F2974" s="34"/>
      <c r="G2974" s="40"/>
      <c r="H2974" s="40"/>
    </row>
    <row r="2975" spans="2:8">
      <c r="B2975" s="36"/>
      <c r="C2975" s="37"/>
      <c r="D2975" s="38"/>
      <c r="E2975" s="39"/>
      <c r="F2975" s="34"/>
      <c r="G2975" s="40"/>
      <c r="H2975" s="40"/>
    </row>
    <row r="2976" spans="2:8">
      <c r="B2976" s="36"/>
      <c r="C2976" s="37"/>
      <c r="D2976" s="38"/>
      <c r="E2976" s="39"/>
      <c r="F2976" s="34"/>
      <c r="G2976" s="40"/>
      <c r="H2976" s="40"/>
    </row>
    <row r="2977" spans="2:8">
      <c r="B2977" s="36"/>
      <c r="C2977" s="37"/>
      <c r="D2977" s="38"/>
      <c r="E2977" s="39"/>
      <c r="F2977" s="34"/>
      <c r="G2977" s="40"/>
      <c r="H2977" s="40"/>
    </row>
    <row r="2978" spans="2:8">
      <c r="B2978" s="36"/>
      <c r="C2978" s="37"/>
      <c r="D2978" s="38"/>
      <c r="E2978" s="39"/>
      <c r="F2978" s="34"/>
      <c r="G2978" s="40"/>
      <c r="H2978" s="40"/>
    </row>
    <row r="2979" spans="2:8">
      <c r="B2979" s="36"/>
      <c r="C2979" s="37"/>
      <c r="D2979" s="38"/>
      <c r="E2979" s="39"/>
      <c r="F2979" s="34"/>
      <c r="G2979" s="40"/>
      <c r="H2979" s="40"/>
    </row>
    <row r="2980" spans="2:8">
      <c r="B2980" s="36"/>
      <c r="C2980" s="37"/>
      <c r="D2980" s="38"/>
      <c r="E2980" s="39"/>
      <c r="F2980" s="34"/>
      <c r="G2980" s="40"/>
      <c r="H2980" s="40"/>
    </row>
    <row r="2981" spans="2:8">
      <c r="B2981" s="36"/>
      <c r="C2981" s="37"/>
      <c r="D2981" s="38"/>
      <c r="E2981" s="39"/>
      <c r="F2981" s="34"/>
      <c r="G2981" s="40"/>
      <c r="H2981" s="40"/>
    </row>
    <row r="2982" spans="2:8">
      <c r="B2982" s="36"/>
      <c r="C2982" s="37"/>
      <c r="D2982" s="38"/>
      <c r="E2982" s="39"/>
      <c r="F2982" s="34"/>
      <c r="G2982" s="40"/>
      <c r="H2982" s="40"/>
    </row>
    <row r="2983" spans="2:8">
      <c r="B2983" s="36"/>
      <c r="C2983" s="37"/>
      <c r="D2983" s="38"/>
      <c r="E2983" s="39"/>
      <c r="F2983" s="34"/>
      <c r="G2983" s="40"/>
      <c r="H2983" s="40"/>
    </row>
    <row r="2984" spans="2:8">
      <c r="B2984" s="36"/>
      <c r="C2984" s="37"/>
      <c r="D2984" s="38"/>
      <c r="E2984" s="39"/>
      <c r="F2984" s="34"/>
      <c r="G2984" s="40"/>
      <c r="H2984" s="40"/>
    </row>
    <row r="2985" spans="2:8">
      <c r="B2985" s="36"/>
      <c r="C2985" s="37"/>
      <c r="D2985" s="38"/>
      <c r="E2985" s="39"/>
      <c r="F2985" s="34"/>
      <c r="G2985" s="40"/>
      <c r="H2985" s="40"/>
    </row>
    <row r="2986" spans="2:8">
      <c r="B2986" s="36"/>
      <c r="C2986" s="37"/>
      <c r="D2986" s="38"/>
      <c r="E2986" s="39"/>
      <c r="F2986" s="34"/>
      <c r="G2986" s="40"/>
      <c r="H2986" s="40"/>
    </row>
    <row r="2987" spans="2:8">
      <c r="B2987" s="36"/>
      <c r="C2987" s="37"/>
      <c r="D2987" s="38"/>
      <c r="E2987" s="39"/>
      <c r="F2987" s="34"/>
      <c r="G2987" s="40"/>
      <c r="H2987" s="40"/>
    </row>
    <row r="2988" spans="2:8">
      <c r="B2988" s="36"/>
      <c r="C2988" s="37"/>
      <c r="D2988" s="38"/>
      <c r="E2988" s="39"/>
      <c r="F2988" s="34"/>
      <c r="G2988" s="40"/>
      <c r="H2988" s="40"/>
    </row>
    <row r="2989" spans="2:8">
      <c r="B2989" s="36"/>
      <c r="C2989" s="37"/>
      <c r="D2989" s="38"/>
      <c r="E2989" s="39"/>
      <c r="F2989" s="34"/>
      <c r="G2989" s="40"/>
      <c r="H2989" s="40"/>
    </row>
    <row r="2990" spans="2:8">
      <c r="B2990" s="36"/>
      <c r="C2990" s="37"/>
      <c r="D2990" s="38"/>
      <c r="E2990" s="39"/>
      <c r="F2990" s="34"/>
      <c r="G2990" s="40"/>
      <c r="H2990" s="40"/>
    </row>
    <row r="2991" spans="2:8">
      <c r="B2991" s="36"/>
      <c r="C2991" s="37"/>
      <c r="D2991" s="38"/>
      <c r="E2991" s="39"/>
      <c r="F2991" s="34"/>
      <c r="G2991" s="40"/>
      <c r="H2991" s="40"/>
    </row>
    <row r="2992" spans="2:8">
      <c r="B2992" s="36"/>
      <c r="C2992" s="37"/>
      <c r="D2992" s="38"/>
      <c r="E2992" s="39"/>
      <c r="F2992" s="34"/>
      <c r="G2992" s="40"/>
      <c r="H2992" s="40"/>
    </row>
    <row r="2993" spans="2:8">
      <c r="B2993" s="36"/>
      <c r="C2993" s="37"/>
      <c r="D2993" s="38"/>
      <c r="E2993" s="39"/>
      <c r="F2993" s="34"/>
      <c r="G2993" s="40"/>
      <c r="H2993" s="40"/>
    </row>
    <row r="2994" spans="2:8">
      <c r="B2994" s="36"/>
      <c r="C2994" s="37"/>
      <c r="D2994" s="38"/>
      <c r="E2994" s="39"/>
      <c r="F2994" s="34"/>
      <c r="G2994" s="40"/>
      <c r="H2994" s="40"/>
    </row>
    <row r="2995" spans="2:8">
      <c r="B2995" s="36"/>
      <c r="C2995" s="37"/>
      <c r="D2995" s="38"/>
      <c r="E2995" s="39"/>
      <c r="F2995" s="34"/>
      <c r="G2995" s="40"/>
      <c r="H2995" s="40"/>
    </row>
    <row r="2996" spans="2:8">
      <c r="B2996" s="36"/>
      <c r="C2996" s="37"/>
      <c r="D2996" s="38"/>
      <c r="E2996" s="39"/>
      <c r="F2996" s="34"/>
      <c r="G2996" s="40"/>
      <c r="H2996" s="40"/>
    </row>
    <row r="2997" spans="2:8">
      <c r="B2997" s="36"/>
      <c r="C2997" s="37"/>
      <c r="D2997" s="38"/>
      <c r="E2997" s="39"/>
      <c r="F2997" s="34"/>
      <c r="G2997" s="40"/>
      <c r="H2997" s="40"/>
    </row>
    <row r="2998" spans="2:8">
      <c r="B2998" s="36"/>
      <c r="C2998" s="37"/>
      <c r="D2998" s="38"/>
      <c r="E2998" s="39"/>
      <c r="F2998" s="34"/>
      <c r="G2998" s="40"/>
      <c r="H2998" s="40"/>
    </row>
    <row r="2999" spans="2:8">
      <c r="B2999" s="36"/>
      <c r="C2999" s="37"/>
      <c r="D2999" s="38"/>
      <c r="E2999" s="39"/>
      <c r="F2999" s="34"/>
      <c r="G2999" s="40"/>
      <c r="H2999" s="40"/>
    </row>
    <row r="3000" spans="2:8">
      <c r="B3000" s="36"/>
      <c r="C3000" s="37"/>
      <c r="D3000" s="38"/>
      <c r="E3000" s="39"/>
      <c r="F3000" s="34"/>
      <c r="G3000" s="40"/>
      <c r="H3000" s="40"/>
    </row>
    <row r="3001" spans="2:8">
      <c r="B3001" s="36"/>
      <c r="C3001" s="37"/>
      <c r="D3001" s="38"/>
      <c r="E3001" s="39"/>
      <c r="F3001" s="34"/>
      <c r="G3001" s="40"/>
      <c r="H3001" s="40"/>
    </row>
    <row r="3002" spans="2:8">
      <c r="B3002" s="36"/>
      <c r="C3002" s="37"/>
      <c r="D3002" s="38"/>
      <c r="E3002" s="39"/>
      <c r="F3002" s="34"/>
      <c r="G3002" s="40"/>
      <c r="H3002" s="40"/>
    </row>
    <row r="3003" spans="2:8">
      <c r="B3003" s="36"/>
      <c r="C3003" s="37"/>
      <c r="D3003" s="38"/>
      <c r="E3003" s="39"/>
      <c r="F3003" s="34"/>
      <c r="G3003" s="40"/>
      <c r="H3003" s="40"/>
    </row>
    <row r="3004" spans="2:8">
      <c r="B3004" s="36"/>
      <c r="C3004" s="37"/>
      <c r="D3004" s="38"/>
      <c r="E3004" s="39"/>
      <c r="F3004" s="34"/>
      <c r="G3004" s="40"/>
      <c r="H3004" s="40"/>
    </row>
    <row r="3005" spans="2:8">
      <c r="B3005" s="36"/>
      <c r="C3005" s="37"/>
      <c r="D3005" s="38"/>
      <c r="E3005" s="39"/>
      <c r="F3005" s="34"/>
      <c r="G3005" s="40"/>
      <c r="H3005" s="40"/>
    </row>
    <row r="3006" spans="2:8">
      <c r="B3006" s="36"/>
      <c r="C3006" s="37"/>
      <c r="D3006" s="38"/>
      <c r="E3006" s="39"/>
      <c r="F3006" s="34"/>
      <c r="G3006" s="40"/>
      <c r="H3006" s="40"/>
    </row>
    <row r="3007" spans="2:8">
      <c r="B3007" s="36"/>
      <c r="C3007" s="37"/>
      <c r="D3007" s="38"/>
      <c r="E3007" s="39"/>
      <c r="F3007" s="34"/>
      <c r="G3007" s="40"/>
      <c r="H3007" s="40"/>
    </row>
    <row r="3008" spans="2:8">
      <c r="B3008" s="36"/>
      <c r="C3008" s="37"/>
      <c r="D3008" s="38"/>
      <c r="E3008" s="39"/>
      <c r="F3008" s="34"/>
      <c r="G3008" s="40"/>
      <c r="H3008" s="40"/>
    </row>
    <row r="3009" spans="2:8">
      <c r="B3009" s="36"/>
      <c r="C3009" s="37"/>
      <c r="D3009" s="38"/>
      <c r="E3009" s="39"/>
      <c r="F3009" s="34"/>
      <c r="G3009" s="40"/>
      <c r="H3009" s="40"/>
    </row>
    <row r="3010" spans="2:8">
      <c r="B3010" s="36"/>
      <c r="C3010" s="37"/>
      <c r="D3010" s="38"/>
      <c r="E3010" s="39"/>
      <c r="F3010" s="34"/>
      <c r="G3010" s="40"/>
      <c r="H3010" s="40"/>
    </row>
    <row r="3011" spans="2:8">
      <c r="B3011" s="36"/>
      <c r="C3011" s="37"/>
      <c r="D3011" s="38"/>
      <c r="E3011" s="39"/>
      <c r="F3011" s="34"/>
      <c r="G3011" s="40"/>
      <c r="H3011" s="40"/>
    </row>
    <row r="3012" spans="2:8">
      <c r="B3012" s="36"/>
      <c r="C3012" s="37"/>
      <c r="D3012" s="38"/>
      <c r="E3012" s="39"/>
      <c r="F3012" s="34"/>
      <c r="G3012" s="40"/>
      <c r="H3012" s="40"/>
    </row>
    <row r="3013" spans="2:8">
      <c r="B3013" s="36"/>
      <c r="C3013" s="37"/>
      <c r="D3013" s="38"/>
      <c r="E3013" s="39"/>
      <c r="F3013" s="34"/>
      <c r="G3013" s="40"/>
      <c r="H3013" s="40"/>
    </row>
    <row r="3014" spans="2:8">
      <c r="B3014" s="36"/>
      <c r="C3014" s="37"/>
      <c r="D3014" s="38"/>
      <c r="E3014" s="39"/>
      <c r="F3014" s="34"/>
      <c r="G3014" s="40"/>
      <c r="H3014" s="40"/>
    </row>
    <row r="3015" spans="2:8">
      <c r="B3015" s="36"/>
      <c r="C3015" s="37"/>
      <c r="D3015" s="38"/>
      <c r="E3015" s="39"/>
      <c r="F3015" s="34"/>
      <c r="G3015" s="40"/>
      <c r="H3015" s="40"/>
    </row>
    <row r="3016" spans="2:8">
      <c r="B3016" s="36"/>
      <c r="C3016" s="37"/>
      <c r="D3016" s="38"/>
      <c r="E3016" s="39"/>
      <c r="F3016" s="34"/>
      <c r="G3016" s="40"/>
      <c r="H3016" s="40"/>
    </row>
    <row r="3017" spans="2:8">
      <c r="B3017" s="36"/>
      <c r="C3017" s="37"/>
      <c r="D3017" s="38"/>
      <c r="E3017" s="39"/>
      <c r="F3017" s="34"/>
      <c r="G3017" s="40"/>
      <c r="H3017" s="40"/>
    </row>
    <row r="3018" spans="2:8">
      <c r="B3018" s="36"/>
      <c r="C3018" s="37"/>
      <c r="D3018" s="38"/>
      <c r="E3018" s="39"/>
      <c r="F3018" s="34"/>
      <c r="G3018" s="40"/>
      <c r="H3018" s="40"/>
    </row>
    <row r="3019" spans="2:8">
      <c r="B3019" s="36"/>
      <c r="C3019" s="37"/>
      <c r="D3019" s="38"/>
      <c r="E3019" s="39"/>
      <c r="F3019" s="34"/>
      <c r="G3019" s="40"/>
      <c r="H3019" s="40"/>
    </row>
    <row r="3020" spans="2:8">
      <c r="B3020" s="36"/>
      <c r="C3020" s="37"/>
      <c r="D3020" s="38"/>
      <c r="E3020" s="39"/>
      <c r="F3020" s="34"/>
      <c r="G3020" s="40"/>
      <c r="H3020" s="40"/>
    </row>
    <row r="3021" spans="2:8">
      <c r="B3021" s="36"/>
      <c r="C3021" s="37"/>
      <c r="D3021" s="38"/>
      <c r="E3021" s="39"/>
      <c r="F3021" s="34"/>
      <c r="G3021" s="40"/>
      <c r="H3021" s="40"/>
    </row>
    <row r="3022" spans="2:8">
      <c r="B3022" s="36"/>
      <c r="C3022" s="37"/>
      <c r="D3022" s="38"/>
      <c r="E3022" s="39"/>
      <c r="F3022" s="34"/>
      <c r="G3022" s="40"/>
      <c r="H3022" s="40"/>
    </row>
    <row r="3023" spans="2:8">
      <c r="B3023" s="36"/>
      <c r="C3023" s="37"/>
      <c r="D3023" s="38"/>
      <c r="E3023" s="39"/>
      <c r="F3023" s="34"/>
      <c r="G3023" s="40"/>
      <c r="H3023" s="40"/>
    </row>
    <row r="3024" spans="2:8">
      <c r="B3024" s="36"/>
      <c r="C3024" s="37"/>
      <c r="D3024" s="38"/>
      <c r="E3024" s="39"/>
      <c r="F3024" s="34"/>
      <c r="G3024" s="40"/>
      <c r="H3024" s="40"/>
    </row>
    <row r="3025" spans="2:8">
      <c r="B3025" s="36"/>
      <c r="C3025" s="37"/>
      <c r="D3025" s="38"/>
      <c r="E3025" s="39"/>
      <c r="F3025" s="34"/>
      <c r="G3025" s="40"/>
      <c r="H3025" s="40"/>
    </row>
    <row r="3026" spans="2:8">
      <c r="B3026" s="36"/>
      <c r="C3026" s="37"/>
      <c r="D3026" s="38"/>
      <c r="E3026" s="39"/>
      <c r="F3026" s="34"/>
      <c r="G3026" s="40"/>
      <c r="H3026" s="40"/>
    </row>
    <row r="3027" spans="2:8">
      <c r="B3027" s="36"/>
      <c r="C3027" s="37"/>
      <c r="D3027" s="38"/>
      <c r="E3027" s="39"/>
      <c r="F3027" s="34"/>
      <c r="G3027" s="40"/>
      <c r="H3027" s="40"/>
    </row>
    <row r="3028" spans="2:8">
      <c r="B3028" s="36"/>
      <c r="C3028" s="37"/>
      <c r="D3028" s="38"/>
      <c r="E3028" s="39"/>
      <c r="F3028" s="34"/>
      <c r="G3028" s="40"/>
      <c r="H3028" s="40"/>
    </row>
    <row r="3029" spans="2:8">
      <c r="B3029" s="36"/>
      <c r="C3029" s="37"/>
      <c r="D3029" s="38"/>
      <c r="E3029" s="39"/>
      <c r="F3029" s="34"/>
      <c r="G3029" s="40"/>
      <c r="H3029" s="40"/>
    </row>
    <row r="3030" spans="2:8">
      <c r="B3030" s="36"/>
      <c r="C3030" s="37"/>
      <c r="D3030" s="38"/>
      <c r="E3030" s="39"/>
      <c r="F3030" s="34"/>
      <c r="G3030" s="40"/>
      <c r="H3030" s="40"/>
    </row>
    <row r="3031" spans="2:8">
      <c r="B3031" s="36"/>
      <c r="C3031" s="37"/>
      <c r="D3031" s="38"/>
      <c r="E3031" s="39"/>
      <c r="F3031" s="34"/>
      <c r="G3031" s="40"/>
      <c r="H3031" s="40"/>
    </row>
    <row r="3032" spans="2:8">
      <c r="B3032" s="36"/>
      <c r="C3032" s="37"/>
      <c r="D3032" s="38"/>
      <c r="E3032" s="39"/>
      <c r="F3032" s="34"/>
      <c r="G3032" s="40"/>
      <c r="H3032" s="40"/>
    </row>
    <row r="3033" spans="2:8">
      <c r="B3033" s="36"/>
      <c r="C3033" s="37"/>
      <c r="D3033" s="38"/>
      <c r="E3033" s="39"/>
      <c r="F3033" s="34"/>
      <c r="G3033" s="40"/>
      <c r="H3033" s="40"/>
    </row>
    <row r="3034" spans="2:8">
      <c r="B3034" s="36"/>
      <c r="C3034" s="37"/>
      <c r="D3034" s="38"/>
      <c r="E3034" s="39"/>
      <c r="F3034" s="34"/>
      <c r="G3034" s="40"/>
      <c r="H3034" s="40"/>
    </row>
    <row r="3035" spans="2:8">
      <c r="B3035" s="36"/>
      <c r="C3035" s="37"/>
      <c r="D3035" s="38"/>
      <c r="E3035" s="39"/>
      <c r="F3035" s="34"/>
      <c r="G3035" s="40"/>
      <c r="H3035" s="40"/>
    </row>
    <row r="3036" spans="2:8">
      <c r="B3036" s="36"/>
      <c r="C3036" s="37"/>
      <c r="D3036" s="38"/>
      <c r="E3036" s="39"/>
      <c r="F3036" s="34"/>
      <c r="G3036" s="40"/>
      <c r="H3036" s="40"/>
    </row>
    <row r="3037" spans="2:8">
      <c r="B3037" s="36"/>
      <c r="C3037" s="37"/>
      <c r="D3037" s="38"/>
      <c r="E3037" s="39"/>
      <c r="F3037" s="34"/>
      <c r="G3037" s="40"/>
      <c r="H3037" s="40"/>
    </row>
    <row r="3038" spans="2:8">
      <c r="B3038" s="36"/>
      <c r="C3038" s="37"/>
      <c r="D3038" s="38"/>
      <c r="E3038" s="39"/>
      <c r="F3038" s="34"/>
      <c r="G3038" s="40"/>
      <c r="H3038" s="40"/>
    </row>
    <row r="3039" spans="2:8">
      <c r="B3039" s="36"/>
      <c r="C3039" s="37"/>
      <c r="D3039" s="38"/>
      <c r="E3039" s="39"/>
      <c r="F3039" s="34"/>
      <c r="G3039" s="40"/>
      <c r="H3039" s="40"/>
    </row>
    <row r="3040" spans="2:8">
      <c r="B3040" s="36"/>
      <c r="C3040" s="37"/>
      <c r="D3040" s="38"/>
      <c r="E3040" s="39"/>
      <c r="F3040" s="34"/>
      <c r="G3040" s="40"/>
      <c r="H3040" s="40"/>
    </row>
    <row r="3041" spans="2:8">
      <c r="B3041" s="36"/>
      <c r="C3041" s="37"/>
      <c r="D3041" s="38"/>
      <c r="E3041" s="39"/>
      <c r="F3041" s="34"/>
      <c r="G3041" s="40"/>
      <c r="H3041" s="40"/>
    </row>
    <row r="3042" spans="2:8">
      <c r="B3042" s="36"/>
      <c r="C3042" s="37"/>
      <c r="D3042" s="38"/>
      <c r="E3042" s="39"/>
      <c r="F3042" s="34"/>
      <c r="G3042" s="40"/>
      <c r="H3042" s="40"/>
    </row>
    <row r="3043" spans="2:8">
      <c r="B3043" s="36"/>
      <c r="C3043" s="37"/>
      <c r="D3043" s="38"/>
      <c r="E3043" s="39"/>
      <c r="F3043" s="34"/>
      <c r="G3043" s="40"/>
      <c r="H3043" s="40"/>
    </row>
    <row r="3044" spans="2:8">
      <c r="B3044" s="36"/>
      <c r="C3044" s="37"/>
      <c r="D3044" s="38"/>
      <c r="E3044" s="39"/>
      <c r="F3044" s="34"/>
      <c r="G3044" s="40"/>
      <c r="H3044" s="40"/>
    </row>
    <row r="3045" spans="2:8">
      <c r="B3045" s="36"/>
      <c r="C3045" s="37"/>
      <c r="D3045" s="38"/>
      <c r="E3045" s="39"/>
      <c r="F3045" s="34"/>
      <c r="G3045" s="40"/>
      <c r="H3045" s="40"/>
    </row>
    <row r="3046" spans="2:8">
      <c r="B3046" s="36"/>
      <c r="C3046" s="37"/>
      <c r="D3046" s="38"/>
      <c r="E3046" s="39"/>
      <c r="F3046" s="34"/>
      <c r="G3046" s="40"/>
      <c r="H3046" s="40"/>
    </row>
    <row r="3047" spans="2:8">
      <c r="B3047" s="36"/>
      <c r="C3047" s="37"/>
      <c r="D3047" s="38"/>
      <c r="E3047" s="39"/>
      <c r="F3047" s="34"/>
      <c r="G3047" s="40"/>
      <c r="H3047" s="40"/>
    </row>
    <row r="3048" spans="2:8">
      <c r="B3048" s="36"/>
      <c r="C3048" s="37"/>
      <c r="D3048" s="38"/>
      <c r="E3048" s="39"/>
      <c r="F3048" s="34"/>
      <c r="G3048" s="40"/>
      <c r="H3048" s="40"/>
    </row>
    <row r="3049" spans="2:8">
      <c r="B3049" s="36"/>
      <c r="C3049" s="37"/>
      <c r="D3049" s="38"/>
      <c r="E3049" s="39"/>
      <c r="F3049" s="34"/>
      <c r="G3049" s="40"/>
      <c r="H3049" s="40"/>
    </row>
    <row r="3050" spans="2:8">
      <c r="B3050" s="36"/>
      <c r="C3050" s="37"/>
      <c r="D3050" s="38"/>
      <c r="E3050" s="39"/>
      <c r="F3050" s="34"/>
      <c r="G3050" s="40"/>
      <c r="H3050" s="40"/>
    </row>
    <row r="3051" spans="2:8">
      <c r="B3051" s="36"/>
      <c r="C3051" s="37"/>
      <c r="D3051" s="38"/>
      <c r="E3051" s="39"/>
      <c r="F3051" s="34"/>
      <c r="G3051" s="40"/>
      <c r="H3051" s="40"/>
    </row>
    <row r="3052" spans="2:8">
      <c r="B3052" s="36"/>
      <c r="C3052" s="37"/>
      <c r="D3052" s="38"/>
      <c r="E3052" s="39"/>
      <c r="F3052" s="34"/>
      <c r="G3052" s="40"/>
      <c r="H3052" s="40"/>
    </row>
    <row r="3053" spans="2:8">
      <c r="B3053" s="36"/>
      <c r="C3053" s="37"/>
      <c r="D3053" s="38"/>
      <c r="E3053" s="39"/>
      <c r="F3053" s="34"/>
      <c r="G3053" s="40"/>
      <c r="H3053" s="40"/>
    </row>
    <row r="3054" spans="2:8">
      <c r="B3054" s="36"/>
      <c r="C3054" s="37"/>
      <c r="D3054" s="38"/>
      <c r="E3054" s="39"/>
      <c r="F3054" s="34"/>
      <c r="G3054" s="40"/>
      <c r="H3054" s="40"/>
    </row>
    <row r="3055" spans="2:8">
      <c r="B3055" s="36"/>
      <c r="C3055" s="37"/>
      <c r="D3055" s="38"/>
      <c r="E3055" s="39"/>
      <c r="F3055" s="34"/>
      <c r="G3055" s="40"/>
      <c r="H3055" s="40"/>
    </row>
    <row r="3056" spans="2:8">
      <c r="B3056" s="36"/>
      <c r="C3056" s="37"/>
      <c r="D3056" s="38"/>
      <c r="E3056" s="39"/>
      <c r="F3056" s="34"/>
      <c r="G3056" s="40"/>
      <c r="H3056" s="40"/>
    </row>
    <row r="3057" spans="2:8">
      <c r="B3057" s="36"/>
      <c r="C3057" s="37"/>
      <c r="D3057" s="38"/>
      <c r="E3057" s="39"/>
      <c r="F3057" s="34"/>
      <c r="G3057" s="40"/>
      <c r="H3057" s="40"/>
    </row>
    <row r="3058" spans="2:8">
      <c r="B3058" s="36"/>
      <c r="C3058" s="37"/>
      <c r="D3058" s="38"/>
      <c r="E3058" s="39"/>
      <c r="F3058" s="34"/>
      <c r="G3058" s="40"/>
      <c r="H3058" s="40"/>
    </row>
    <row r="3059" spans="2:8">
      <c r="B3059" s="36"/>
      <c r="C3059" s="37"/>
      <c r="D3059" s="38"/>
      <c r="E3059" s="39"/>
      <c r="F3059" s="34"/>
      <c r="G3059" s="40"/>
      <c r="H3059" s="40"/>
    </row>
    <row r="3060" spans="2:8">
      <c r="B3060" s="36"/>
      <c r="C3060" s="37"/>
      <c r="D3060" s="38"/>
      <c r="E3060" s="39"/>
      <c r="F3060" s="34"/>
      <c r="G3060" s="40"/>
      <c r="H3060" s="40"/>
    </row>
    <row r="3061" spans="2:8">
      <c r="B3061" s="36"/>
      <c r="C3061" s="37"/>
      <c r="D3061" s="38"/>
      <c r="E3061" s="39"/>
      <c r="F3061" s="34"/>
      <c r="G3061" s="40"/>
      <c r="H3061" s="40"/>
    </row>
    <row r="3062" spans="2:8">
      <c r="B3062" s="36"/>
      <c r="C3062" s="37"/>
      <c r="D3062" s="38"/>
      <c r="E3062" s="39"/>
      <c r="F3062" s="34"/>
      <c r="G3062" s="40"/>
      <c r="H3062" s="40"/>
    </row>
    <row r="3063" spans="2:8">
      <c r="B3063" s="36"/>
      <c r="C3063" s="37"/>
      <c r="D3063" s="38"/>
      <c r="E3063" s="39"/>
      <c r="F3063" s="34"/>
      <c r="G3063" s="40"/>
      <c r="H3063" s="40"/>
    </row>
    <row r="3064" spans="2:8">
      <c r="B3064" s="36"/>
      <c r="C3064" s="37"/>
      <c r="D3064" s="38"/>
      <c r="E3064" s="39"/>
      <c r="F3064" s="34"/>
      <c r="G3064" s="40"/>
      <c r="H3064" s="40"/>
    </row>
    <row r="3065" spans="2:8">
      <c r="B3065" s="36"/>
      <c r="C3065" s="37"/>
      <c r="D3065" s="38"/>
      <c r="E3065" s="39"/>
      <c r="F3065" s="34"/>
      <c r="G3065" s="40"/>
      <c r="H3065" s="40"/>
    </row>
    <row r="3066" spans="2:8">
      <c r="B3066" s="36"/>
      <c r="C3066" s="37"/>
      <c r="D3066" s="38"/>
      <c r="E3066" s="39"/>
      <c r="F3066" s="34"/>
      <c r="G3066" s="40"/>
      <c r="H3066" s="40"/>
    </row>
    <row r="3067" spans="2:8">
      <c r="B3067" s="36"/>
      <c r="C3067" s="37"/>
      <c r="D3067" s="38"/>
      <c r="E3067" s="39"/>
      <c r="F3067" s="34"/>
      <c r="G3067" s="40"/>
      <c r="H3067" s="40"/>
    </row>
    <row r="3068" spans="2:8">
      <c r="B3068" s="36"/>
      <c r="C3068" s="37"/>
      <c r="D3068" s="38"/>
      <c r="E3068" s="39"/>
      <c r="F3068" s="34"/>
      <c r="G3068" s="40"/>
      <c r="H3068" s="40"/>
    </row>
    <row r="3069" spans="2:8">
      <c r="B3069" s="36"/>
      <c r="C3069" s="37"/>
      <c r="D3069" s="38"/>
      <c r="E3069" s="39"/>
      <c r="F3069" s="34"/>
      <c r="G3069" s="40"/>
      <c r="H3069" s="40"/>
    </row>
    <row r="3070" spans="2:8">
      <c r="B3070" s="36"/>
      <c r="C3070" s="37"/>
      <c r="D3070" s="38"/>
      <c r="E3070" s="39"/>
      <c r="F3070" s="34"/>
      <c r="G3070" s="40"/>
      <c r="H3070" s="40"/>
    </row>
    <row r="3071" spans="2:8">
      <c r="B3071" s="36"/>
      <c r="C3071" s="37"/>
      <c r="D3071" s="38"/>
      <c r="E3071" s="39"/>
      <c r="F3071" s="34"/>
      <c r="G3071" s="40"/>
      <c r="H3071" s="40"/>
    </row>
    <row r="3072" spans="2:8">
      <c r="B3072" s="36"/>
      <c r="C3072" s="37"/>
      <c r="D3072" s="38"/>
      <c r="E3072" s="39"/>
      <c r="F3072" s="34"/>
      <c r="G3072" s="40"/>
      <c r="H3072" s="40"/>
    </row>
    <row r="3073" spans="2:8">
      <c r="B3073" s="36"/>
      <c r="C3073" s="37"/>
      <c r="D3073" s="38"/>
      <c r="E3073" s="39"/>
      <c r="F3073" s="34"/>
      <c r="G3073" s="40"/>
      <c r="H3073" s="40"/>
    </row>
    <row r="3074" spans="2:8">
      <c r="B3074" s="36"/>
      <c r="C3074" s="37"/>
      <c r="D3074" s="38"/>
      <c r="E3074" s="39"/>
      <c r="F3074" s="34"/>
      <c r="G3074" s="40"/>
      <c r="H3074" s="40"/>
    </row>
    <row r="3075" spans="2:8">
      <c r="B3075" s="36"/>
      <c r="C3075" s="37"/>
      <c r="D3075" s="38"/>
      <c r="E3075" s="39"/>
      <c r="F3075" s="34"/>
      <c r="G3075" s="40"/>
      <c r="H3075" s="40"/>
    </row>
    <row r="3076" spans="2:8">
      <c r="B3076" s="36"/>
      <c r="C3076" s="37"/>
      <c r="D3076" s="38"/>
      <c r="E3076" s="39"/>
      <c r="F3076" s="34"/>
      <c r="G3076" s="40"/>
      <c r="H3076" s="40"/>
    </row>
    <row r="3077" spans="2:8">
      <c r="B3077" s="36"/>
      <c r="C3077" s="37"/>
      <c r="D3077" s="38"/>
      <c r="E3077" s="39"/>
      <c r="F3077" s="34"/>
      <c r="G3077" s="40"/>
      <c r="H3077" s="40"/>
    </row>
    <row r="3078" spans="2:8">
      <c r="B3078" s="36"/>
      <c r="C3078" s="37"/>
      <c r="D3078" s="38"/>
      <c r="E3078" s="39"/>
      <c r="F3078" s="34"/>
      <c r="G3078" s="40"/>
      <c r="H3078" s="40"/>
    </row>
    <row r="3079" spans="2:8">
      <c r="B3079" s="36"/>
      <c r="C3079" s="37"/>
      <c r="D3079" s="38"/>
      <c r="E3079" s="39"/>
      <c r="F3079" s="34"/>
      <c r="G3079" s="40"/>
      <c r="H3079" s="40"/>
    </row>
    <row r="3080" spans="2:8">
      <c r="B3080" s="36"/>
      <c r="C3080" s="37"/>
      <c r="D3080" s="38"/>
      <c r="E3080" s="39"/>
      <c r="F3080" s="34"/>
      <c r="G3080" s="40"/>
      <c r="H3080" s="40"/>
    </row>
    <row r="3081" spans="2:8">
      <c r="B3081" s="36"/>
      <c r="C3081" s="37"/>
      <c r="D3081" s="38"/>
      <c r="E3081" s="39"/>
      <c r="F3081" s="34"/>
      <c r="G3081" s="40"/>
      <c r="H3081" s="40"/>
    </row>
    <row r="3082" spans="2:8">
      <c r="B3082" s="36"/>
      <c r="C3082" s="37"/>
      <c r="D3082" s="38"/>
      <c r="E3082" s="39"/>
      <c r="F3082" s="34"/>
      <c r="G3082" s="40"/>
      <c r="H3082" s="40"/>
    </row>
    <row r="3083" spans="2:8">
      <c r="B3083" s="36"/>
      <c r="C3083" s="37"/>
      <c r="D3083" s="38"/>
      <c r="E3083" s="39"/>
      <c r="F3083" s="34"/>
      <c r="G3083" s="40"/>
      <c r="H3083" s="40"/>
    </row>
    <row r="3084" spans="2:8">
      <c r="B3084" s="36"/>
      <c r="C3084" s="37"/>
      <c r="D3084" s="38"/>
      <c r="E3084" s="39"/>
      <c r="F3084" s="34"/>
      <c r="G3084" s="40"/>
      <c r="H3084" s="40"/>
    </row>
    <row r="3085" spans="2:8">
      <c r="B3085" s="36"/>
      <c r="C3085" s="37"/>
      <c r="D3085" s="38"/>
      <c r="E3085" s="39"/>
      <c r="F3085" s="34"/>
      <c r="G3085" s="40"/>
      <c r="H3085" s="40"/>
    </row>
    <row r="3086" spans="2:8">
      <c r="B3086" s="36"/>
      <c r="C3086" s="37"/>
      <c r="D3086" s="38"/>
      <c r="E3086" s="39"/>
      <c r="F3086" s="34"/>
      <c r="G3086" s="40"/>
      <c r="H3086" s="40"/>
    </row>
    <row r="3087" spans="2:8">
      <c r="B3087" s="36"/>
      <c r="C3087" s="37"/>
      <c r="D3087" s="38"/>
      <c r="E3087" s="39"/>
      <c r="F3087" s="34"/>
      <c r="G3087" s="40"/>
      <c r="H3087" s="40"/>
    </row>
    <row r="3088" spans="2:8">
      <c r="B3088" s="36"/>
      <c r="C3088" s="37"/>
      <c r="D3088" s="38"/>
      <c r="E3088" s="39"/>
      <c r="F3088" s="34"/>
      <c r="G3088" s="40"/>
      <c r="H3088" s="40"/>
    </row>
    <row r="3089" spans="2:8">
      <c r="B3089" s="36"/>
      <c r="C3089" s="37"/>
      <c r="D3089" s="38"/>
      <c r="E3089" s="39"/>
      <c r="F3089" s="34"/>
      <c r="G3089" s="40"/>
      <c r="H3089" s="40"/>
    </row>
    <row r="3090" spans="2:8">
      <c r="B3090" s="36"/>
      <c r="C3090" s="37"/>
      <c r="D3090" s="38"/>
      <c r="E3090" s="39"/>
      <c r="F3090" s="34"/>
      <c r="G3090" s="40"/>
      <c r="H3090" s="40"/>
    </row>
    <row r="3091" spans="2:8">
      <c r="B3091" s="36"/>
      <c r="C3091" s="37"/>
      <c r="D3091" s="38"/>
      <c r="E3091" s="39"/>
      <c r="F3091" s="34"/>
      <c r="G3091" s="40"/>
      <c r="H3091" s="40"/>
    </row>
    <row r="3092" spans="2:8">
      <c r="B3092" s="36"/>
      <c r="C3092" s="37"/>
      <c r="D3092" s="38"/>
      <c r="E3092" s="39"/>
      <c r="F3092" s="34"/>
      <c r="G3092" s="40"/>
      <c r="H3092" s="40"/>
    </row>
    <row r="3093" spans="2:8">
      <c r="B3093" s="36"/>
      <c r="C3093" s="37"/>
      <c r="D3093" s="38"/>
      <c r="E3093" s="39"/>
      <c r="F3093" s="34"/>
      <c r="G3093" s="40"/>
      <c r="H3093" s="40"/>
    </row>
    <row r="3094" spans="2:8">
      <c r="B3094" s="36"/>
      <c r="C3094" s="37"/>
      <c r="D3094" s="38"/>
      <c r="E3094" s="39"/>
      <c r="F3094" s="34"/>
      <c r="G3094" s="40"/>
      <c r="H3094" s="40"/>
    </row>
    <row r="3095" spans="2:8">
      <c r="B3095" s="36"/>
      <c r="C3095" s="37"/>
      <c r="D3095" s="38"/>
      <c r="E3095" s="39"/>
      <c r="F3095" s="34"/>
      <c r="G3095" s="40"/>
      <c r="H3095" s="40"/>
    </row>
    <row r="3096" spans="2:8">
      <c r="B3096" s="36"/>
      <c r="C3096" s="37"/>
      <c r="D3096" s="38"/>
      <c r="E3096" s="39"/>
      <c r="F3096" s="34"/>
      <c r="G3096" s="40"/>
      <c r="H3096" s="40"/>
    </row>
    <row r="3097" spans="2:8">
      <c r="B3097" s="36"/>
      <c r="C3097" s="37"/>
      <c r="D3097" s="38"/>
      <c r="E3097" s="39"/>
      <c r="F3097" s="34"/>
      <c r="G3097" s="40"/>
      <c r="H3097" s="40"/>
    </row>
    <row r="3098" spans="2:8">
      <c r="B3098" s="36"/>
      <c r="C3098" s="37"/>
      <c r="D3098" s="38"/>
      <c r="E3098" s="39"/>
      <c r="F3098" s="34"/>
      <c r="G3098" s="40"/>
      <c r="H3098" s="40"/>
    </row>
    <row r="3099" spans="2:8">
      <c r="B3099" s="36"/>
      <c r="C3099" s="37"/>
      <c r="D3099" s="38"/>
      <c r="E3099" s="39"/>
      <c r="F3099" s="34"/>
      <c r="G3099" s="40"/>
      <c r="H3099" s="40"/>
    </row>
    <row r="3100" spans="2:8">
      <c r="B3100" s="36"/>
      <c r="C3100" s="37"/>
      <c r="D3100" s="38"/>
      <c r="E3100" s="39"/>
      <c r="F3100" s="34"/>
      <c r="G3100" s="40"/>
      <c r="H3100" s="40"/>
    </row>
    <row r="3101" spans="2:8">
      <c r="B3101" s="36"/>
      <c r="C3101" s="37"/>
      <c r="D3101" s="38"/>
      <c r="E3101" s="39"/>
      <c r="F3101" s="34"/>
      <c r="G3101" s="40"/>
      <c r="H3101" s="40"/>
    </row>
    <row r="3102" spans="2:8">
      <c r="B3102" s="36"/>
      <c r="C3102" s="37"/>
      <c r="D3102" s="38"/>
      <c r="E3102" s="39"/>
      <c r="F3102" s="34"/>
      <c r="G3102" s="40"/>
      <c r="H3102" s="40"/>
    </row>
    <row r="3103" spans="2:8">
      <c r="B3103" s="36"/>
      <c r="C3103" s="37"/>
      <c r="D3103" s="38"/>
      <c r="E3103" s="39"/>
      <c r="F3103" s="34"/>
      <c r="G3103" s="40"/>
      <c r="H3103" s="40"/>
    </row>
    <row r="3104" spans="2:8">
      <c r="B3104" s="36"/>
      <c r="C3104" s="37"/>
      <c r="D3104" s="38"/>
      <c r="E3104" s="39"/>
      <c r="F3104" s="34"/>
      <c r="G3104" s="40"/>
      <c r="H3104" s="40"/>
    </row>
    <row r="3105" spans="2:8">
      <c r="B3105" s="36"/>
      <c r="C3105" s="37"/>
      <c r="D3105" s="38"/>
      <c r="E3105" s="39"/>
      <c r="F3105" s="34"/>
      <c r="G3105" s="40"/>
      <c r="H3105" s="40"/>
    </row>
    <row r="3106" spans="2:8">
      <c r="B3106" s="36"/>
      <c r="C3106" s="37"/>
      <c r="D3106" s="38"/>
      <c r="E3106" s="39"/>
      <c r="F3106" s="34"/>
      <c r="G3106" s="40"/>
      <c r="H3106" s="40"/>
    </row>
    <row r="3107" spans="2:8">
      <c r="B3107" s="36"/>
      <c r="C3107" s="37"/>
      <c r="D3107" s="38"/>
      <c r="E3107" s="39"/>
      <c r="F3107" s="34"/>
      <c r="G3107" s="40"/>
      <c r="H3107" s="40"/>
    </row>
    <row r="3108" spans="2:8">
      <c r="B3108" s="36"/>
      <c r="C3108" s="37"/>
      <c r="D3108" s="38"/>
      <c r="E3108" s="39"/>
      <c r="F3108" s="34"/>
      <c r="G3108" s="40"/>
      <c r="H3108" s="40"/>
    </row>
    <row r="3109" spans="2:8">
      <c r="B3109" s="36"/>
      <c r="C3109" s="37"/>
      <c r="D3109" s="38"/>
      <c r="E3109" s="39"/>
      <c r="F3109" s="34"/>
      <c r="G3109" s="40"/>
      <c r="H3109" s="40"/>
    </row>
    <row r="3110" spans="2:8">
      <c r="B3110" s="36"/>
      <c r="C3110" s="37"/>
      <c r="D3110" s="38"/>
      <c r="E3110" s="39"/>
      <c r="F3110" s="34"/>
      <c r="G3110" s="40"/>
      <c r="H3110" s="40"/>
    </row>
    <row r="3111" spans="2:8">
      <c r="B3111" s="36"/>
      <c r="C3111" s="37"/>
      <c r="D3111" s="38"/>
      <c r="E3111" s="39"/>
      <c r="F3111" s="34"/>
      <c r="G3111" s="40"/>
      <c r="H3111" s="40"/>
    </row>
    <row r="3112" spans="2:8">
      <c r="B3112" s="36"/>
      <c r="C3112" s="37"/>
      <c r="D3112" s="38"/>
      <c r="E3112" s="39"/>
      <c r="F3112" s="34"/>
      <c r="G3112" s="40"/>
      <c r="H3112" s="40"/>
    </row>
    <row r="3113" spans="2:8">
      <c r="B3113" s="36"/>
      <c r="C3113" s="37"/>
      <c r="D3113" s="38"/>
      <c r="E3113" s="39"/>
      <c r="F3113" s="34"/>
      <c r="G3113" s="40"/>
      <c r="H3113" s="40"/>
    </row>
    <row r="3114" spans="2:8">
      <c r="B3114" s="36"/>
      <c r="C3114" s="37"/>
      <c r="D3114" s="38"/>
      <c r="E3114" s="39"/>
      <c r="F3114" s="34"/>
      <c r="G3114" s="40"/>
      <c r="H3114" s="40"/>
    </row>
    <row r="3115" spans="2:8">
      <c r="B3115" s="36"/>
      <c r="C3115" s="37"/>
      <c r="D3115" s="38"/>
      <c r="E3115" s="39"/>
      <c r="F3115" s="34"/>
      <c r="G3115" s="40"/>
      <c r="H3115" s="40"/>
    </row>
    <row r="3116" spans="2:8">
      <c r="B3116" s="36"/>
      <c r="C3116" s="37"/>
      <c r="D3116" s="38"/>
      <c r="E3116" s="39"/>
      <c r="F3116" s="34"/>
      <c r="G3116" s="40"/>
      <c r="H3116" s="40"/>
    </row>
    <row r="3117" spans="2:8">
      <c r="B3117" s="36"/>
      <c r="C3117" s="37"/>
      <c r="D3117" s="38"/>
      <c r="E3117" s="39"/>
      <c r="F3117" s="34"/>
      <c r="G3117" s="40"/>
      <c r="H3117" s="40"/>
    </row>
    <row r="3118" spans="2:8">
      <c r="B3118" s="36"/>
      <c r="C3118" s="37"/>
      <c r="D3118" s="38"/>
      <c r="E3118" s="39"/>
      <c r="F3118" s="34"/>
      <c r="G3118" s="40"/>
      <c r="H3118" s="40"/>
    </row>
    <row r="3119" spans="2:8">
      <c r="B3119" s="36"/>
      <c r="C3119" s="37"/>
      <c r="D3119" s="38"/>
      <c r="E3119" s="39"/>
      <c r="F3119" s="34"/>
      <c r="G3119" s="40"/>
      <c r="H3119" s="40"/>
    </row>
    <row r="3120" spans="2:8">
      <c r="B3120" s="36"/>
      <c r="C3120" s="37"/>
      <c r="D3120" s="38"/>
      <c r="E3120" s="39"/>
      <c r="F3120" s="34"/>
      <c r="G3120" s="40"/>
      <c r="H3120" s="40"/>
    </row>
    <row r="3121" spans="2:8">
      <c r="B3121" s="36"/>
      <c r="C3121" s="37"/>
      <c r="D3121" s="38"/>
      <c r="E3121" s="39"/>
      <c r="F3121" s="34"/>
      <c r="G3121" s="40"/>
      <c r="H3121" s="40"/>
    </row>
    <row r="3122" spans="2:8">
      <c r="B3122" s="36"/>
      <c r="C3122" s="37"/>
      <c r="D3122" s="38"/>
      <c r="E3122" s="39"/>
      <c r="F3122" s="34"/>
      <c r="G3122" s="40"/>
      <c r="H3122" s="40"/>
    </row>
    <row r="3123" spans="2:8">
      <c r="B3123" s="36"/>
      <c r="C3123" s="37"/>
      <c r="D3123" s="38"/>
      <c r="E3123" s="39"/>
      <c r="F3123" s="34"/>
      <c r="G3123" s="40"/>
      <c r="H3123" s="40"/>
    </row>
    <row r="3124" spans="2:8">
      <c r="B3124" s="36"/>
      <c r="C3124" s="37"/>
      <c r="D3124" s="38"/>
      <c r="E3124" s="39"/>
      <c r="F3124" s="34"/>
      <c r="G3124" s="40"/>
      <c r="H3124" s="40"/>
    </row>
    <row r="3125" spans="2:8">
      <c r="B3125" s="36"/>
      <c r="C3125" s="37"/>
      <c r="D3125" s="38"/>
      <c r="E3125" s="39"/>
      <c r="F3125" s="34"/>
      <c r="G3125" s="40"/>
      <c r="H3125" s="40"/>
    </row>
    <row r="3126" spans="2:8">
      <c r="B3126" s="36"/>
      <c r="C3126" s="37"/>
      <c r="D3126" s="38"/>
      <c r="E3126" s="39"/>
      <c r="F3126" s="34"/>
      <c r="G3126" s="40"/>
      <c r="H3126" s="40"/>
    </row>
    <row r="3127" spans="2:8">
      <c r="B3127" s="36"/>
      <c r="C3127" s="37"/>
      <c r="D3127" s="38"/>
      <c r="E3127" s="39"/>
      <c r="F3127" s="34"/>
      <c r="G3127" s="40"/>
      <c r="H3127" s="40"/>
    </row>
    <row r="3128" spans="2:8">
      <c r="B3128" s="36"/>
      <c r="C3128" s="37"/>
      <c r="D3128" s="38"/>
      <c r="E3128" s="39"/>
      <c r="F3128" s="34"/>
      <c r="G3128" s="40"/>
      <c r="H3128" s="40"/>
    </row>
    <row r="3129" spans="2:8">
      <c r="B3129" s="36"/>
      <c r="C3129" s="37"/>
      <c r="D3129" s="38"/>
      <c r="E3129" s="39"/>
      <c r="F3129" s="34"/>
      <c r="G3129" s="40"/>
      <c r="H3129" s="40"/>
    </row>
    <row r="3130" spans="2:8">
      <c r="B3130" s="36"/>
      <c r="C3130" s="37"/>
      <c r="D3130" s="38"/>
      <c r="E3130" s="39"/>
      <c r="F3130" s="34"/>
      <c r="G3130" s="40"/>
      <c r="H3130" s="40"/>
    </row>
    <row r="3131" spans="2:8">
      <c r="B3131" s="36"/>
      <c r="C3131" s="37"/>
      <c r="D3131" s="38"/>
      <c r="E3131" s="39"/>
      <c r="F3131" s="34"/>
      <c r="G3131" s="40"/>
      <c r="H3131" s="40"/>
    </row>
    <row r="3132" spans="2:8">
      <c r="B3132" s="36"/>
      <c r="C3132" s="37"/>
      <c r="D3132" s="38"/>
      <c r="E3132" s="39"/>
      <c r="F3132" s="34"/>
      <c r="G3132" s="40"/>
      <c r="H3132" s="40"/>
    </row>
    <row r="3133" spans="2:8">
      <c r="B3133" s="36"/>
      <c r="C3133" s="37"/>
      <c r="D3133" s="38"/>
      <c r="E3133" s="39"/>
      <c r="F3133" s="34"/>
      <c r="G3133" s="40"/>
      <c r="H3133" s="40"/>
    </row>
    <row r="3134" spans="2:8">
      <c r="B3134" s="36"/>
      <c r="C3134" s="37"/>
      <c r="D3134" s="38"/>
      <c r="E3134" s="39"/>
      <c r="F3134" s="34"/>
      <c r="G3134" s="40"/>
      <c r="H3134" s="40"/>
    </row>
    <row r="3135" spans="2:8">
      <c r="B3135" s="36"/>
      <c r="C3135" s="37"/>
      <c r="D3135" s="38"/>
      <c r="E3135" s="39"/>
      <c r="F3135" s="34"/>
      <c r="G3135" s="40"/>
      <c r="H3135" s="40"/>
    </row>
    <row r="3136" spans="2:8">
      <c r="B3136" s="36"/>
      <c r="C3136" s="37"/>
      <c r="D3136" s="38"/>
      <c r="E3136" s="39"/>
      <c r="F3136" s="34"/>
      <c r="G3136" s="40"/>
      <c r="H3136" s="40"/>
    </row>
    <row r="3137" spans="2:8">
      <c r="B3137" s="36"/>
      <c r="C3137" s="37"/>
      <c r="D3137" s="38"/>
      <c r="E3137" s="39"/>
      <c r="F3137" s="34"/>
      <c r="G3137" s="40"/>
      <c r="H3137" s="40"/>
    </row>
    <row r="3138" spans="2:8">
      <c r="B3138" s="36"/>
      <c r="C3138" s="37"/>
      <c r="D3138" s="38"/>
      <c r="E3138" s="39"/>
      <c r="F3138" s="34"/>
      <c r="G3138" s="40"/>
      <c r="H3138" s="40"/>
    </row>
    <row r="3139" spans="2:8">
      <c r="B3139" s="36"/>
      <c r="C3139" s="37"/>
      <c r="D3139" s="38"/>
      <c r="E3139" s="39"/>
      <c r="F3139" s="34"/>
      <c r="G3139" s="40"/>
      <c r="H3139" s="40"/>
    </row>
    <row r="3140" spans="2:8">
      <c r="B3140" s="36"/>
      <c r="C3140" s="37"/>
      <c r="D3140" s="38"/>
      <c r="E3140" s="39"/>
      <c r="F3140" s="34"/>
      <c r="G3140" s="40"/>
      <c r="H3140" s="40"/>
    </row>
    <row r="3141" spans="2:8">
      <c r="B3141" s="36"/>
      <c r="C3141" s="37"/>
      <c r="D3141" s="38"/>
      <c r="E3141" s="39"/>
      <c r="F3141" s="34"/>
      <c r="G3141" s="40"/>
      <c r="H3141" s="40"/>
    </row>
    <row r="3142" spans="2:8">
      <c r="B3142" s="36"/>
      <c r="C3142" s="37"/>
      <c r="D3142" s="38"/>
      <c r="E3142" s="39"/>
      <c r="F3142" s="34"/>
      <c r="G3142" s="40"/>
      <c r="H3142" s="40"/>
    </row>
    <row r="3143" spans="2:8">
      <c r="B3143" s="36"/>
      <c r="C3143" s="37"/>
      <c r="D3143" s="38"/>
      <c r="E3143" s="39"/>
      <c r="F3143" s="34"/>
      <c r="G3143" s="40"/>
      <c r="H3143" s="40"/>
    </row>
    <row r="3144" spans="2:8">
      <c r="B3144" s="36"/>
      <c r="C3144" s="37"/>
      <c r="D3144" s="38"/>
      <c r="E3144" s="39"/>
      <c r="F3144" s="34"/>
      <c r="G3144" s="40"/>
      <c r="H3144" s="40"/>
    </row>
    <row r="3145" spans="2:8">
      <c r="B3145" s="36"/>
      <c r="C3145" s="37"/>
      <c r="D3145" s="38"/>
      <c r="E3145" s="39"/>
      <c r="F3145" s="34"/>
      <c r="G3145" s="40"/>
      <c r="H3145" s="40"/>
    </row>
    <row r="3146" spans="2:8">
      <c r="B3146" s="36"/>
      <c r="C3146" s="37"/>
      <c r="D3146" s="38"/>
      <c r="E3146" s="39"/>
      <c r="F3146" s="34"/>
      <c r="G3146" s="40"/>
      <c r="H3146" s="40"/>
    </row>
    <row r="3147" spans="2:8">
      <c r="B3147" s="36"/>
      <c r="C3147" s="37"/>
      <c r="D3147" s="38"/>
      <c r="E3147" s="39"/>
      <c r="F3147" s="34"/>
      <c r="G3147" s="40"/>
      <c r="H3147" s="40"/>
    </row>
    <row r="3148" spans="2:8">
      <c r="B3148" s="36"/>
      <c r="C3148" s="37"/>
      <c r="D3148" s="38"/>
      <c r="E3148" s="39"/>
      <c r="F3148" s="34"/>
      <c r="G3148" s="40"/>
      <c r="H3148" s="40"/>
    </row>
    <row r="3149" spans="2:8">
      <c r="B3149" s="36"/>
      <c r="C3149" s="37"/>
      <c r="D3149" s="38"/>
      <c r="E3149" s="39"/>
      <c r="F3149" s="34"/>
      <c r="G3149" s="40"/>
      <c r="H3149" s="40"/>
    </row>
    <row r="3150" spans="2:8">
      <c r="B3150" s="36"/>
      <c r="C3150" s="37"/>
      <c r="D3150" s="38"/>
      <c r="E3150" s="39"/>
      <c r="F3150" s="34"/>
      <c r="G3150" s="40"/>
      <c r="H3150" s="40"/>
    </row>
    <row r="3151" spans="2:8">
      <c r="B3151" s="36"/>
      <c r="C3151" s="37"/>
      <c r="D3151" s="38"/>
      <c r="E3151" s="39"/>
      <c r="F3151" s="34"/>
      <c r="G3151" s="40"/>
      <c r="H3151" s="40"/>
    </row>
    <row r="3152" spans="2:8">
      <c r="B3152" s="36"/>
      <c r="C3152" s="37"/>
      <c r="D3152" s="38"/>
      <c r="E3152" s="39"/>
      <c r="F3152" s="34"/>
      <c r="G3152" s="40"/>
      <c r="H3152" s="40"/>
    </row>
    <row r="3153" spans="2:8">
      <c r="B3153" s="36"/>
      <c r="C3153" s="37"/>
      <c r="D3153" s="38"/>
      <c r="E3153" s="39"/>
      <c r="F3153" s="34"/>
      <c r="G3153" s="40"/>
      <c r="H3153" s="40"/>
    </row>
    <row r="3154" spans="2:8">
      <c r="B3154" s="36"/>
      <c r="C3154" s="37"/>
      <c r="D3154" s="38"/>
      <c r="E3154" s="39"/>
      <c r="F3154" s="34"/>
      <c r="G3154" s="40"/>
      <c r="H3154" s="40"/>
    </row>
    <row r="3155" spans="2:8">
      <c r="B3155" s="36"/>
      <c r="C3155" s="37"/>
      <c r="D3155" s="38"/>
      <c r="E3155" s="39"/>
      <c r="F3155" s="34"/>
      <c r="G3155" s="40"/>
      <c r="H3155" s="40"/>
    </row>
    <row r="3156" spans="2:8">
      <c r="B3156" s="36"/>
      <c r="C3156" s="37"/>
      <c r="D3156" s="38"/>
      <c r="E3156" s="39"/>
      <c r="F3156" s="34"/>
      <c r="G3156" s="40"/>
      <c r="H3156" s="40"/>
    </row>
    <row r="3157" spans="2:8">
      <c r="B3157" s="36"/>
      <c r="C3157" s="37"/>
      <c r="D3157" s="38"/>
      <c r="E3157" s="39"/>
      <c r="F3157" s="34"/>
      <c r="G3157" s="40"/>
      <c r="H3157" s="40"/>
    </row>
    <row r="3158" spans="2:8">
      <c r="B3158" s="36"/>
      <c r="C3158" s="37"/>
      <c r="D3158" s="38"/>
      <c r="E3158" s="39"/>
      <c r="F3158" s="34"/>
      <c r="G3158" s="40"/>
      <c r="H3158" s="40"/>
    </row>
    <row r="3159" spans="2:8">
      <c r="B3159" s="36"/>
      <c r="C3159" s="37"/>
      <c r="D3159" s="38"/>
      <c r="E3159" s="39"/>
      <c r="F3159" s="34"/>
      <c r="G3159" s="40"/>
      <c r="H3159" s="40"/>
    </row>
    <row r="3160" spans="2:8">
      <c r="B3160" s="36"/>
      <c r="C3160" s="37"/>
      <c r="D3160" s="38"/>
      <c r="E3160" s="39"/>
      <c r="F3160" s="34"/>
      <c r="G3160" s="40"/>
      <c r="H3160" s="40"/>
    </row>
    <row r="3161" spans="2:8">
      <c r="B3161" s="36"/>
      <c r="C3161" s="37"/>
      <c r="D3161" s="38"/>
      <c r="E3161" s="39"/>
      <c r="F3161" s="34"/>
      <c r="G3161" s="40"/>
      <c r="H3161" s="40"/>
    </row>
    <row r="3162" spans="2:8">
      <c r="B3162" s="36"/>
      <c r="C3162" s="37"/>
      <c r="D3162" s="38"/>
      <c r="E3162" s="39"/>
      <c r="F3162" s="34"/>
      <c r="G3162" s="40"/>
      <c r="H3162" s="40"/>
    </row>
    <row r="3163" spans="2:8">
      <c r="B3163" s="36"/>
      <c r="C3163" s="37"/>
      <c r="D3163" s="38"/>
      <c r="E3163" s="39"/>
      <c r="F3163" s="34"/>
      <c r="G3163" s="40"/>
      <c r="H3163" s="40"/>
    </row>
    <row r="3164" spans="2:8">
      <c r="B3164" s="36"/>
      <c r="C3164" s="37"/>
      <c r="D3164" s="38"/>
      <c r="E3164" s="39"/>
      <c r="F3164" s="34"/>
      <c r="G3164" s="40"/>
      <c r="H3164" s="40"/>
    </row>
    <row r="3165" spans="2:8">
      <c r="B3165" s="36"/>
      <c r="C3165" s="37"/>
      <c r="D3165" s="38"/>
      <c r="E3165" s="39"/>
      <c r="F3165" s="34"/>
      <c r="G3165" s="40"/>
      <c r="H3165" s="40"/>
    </row>
    <row r="3166" spans="2:8">
      <c r="B3166" s="36"/>
      <c r="C3166" s="37"/>
      <c r="D3166" s="38"/>
      <c r="E3166" s="39"/>
      <c r="F3166" s="34"/>
      <c r="G3166" s="40"/>
      <c r="H3166" s="40"/>
    </row>
    <row r="3167" spans="2:8">
      <c r="B3167" s="36"/>
      <c r="C3167" s="37"/>
      <c r="D3167" s="38"/>
      <c r="E3167" s="39"/>
      <c r="F3167" s="34"/>
      <c r="G3167" s="40"/>
      <c r="H3167" s="40"/>
    </row>
    <row r="3168" spans="2:8">
      <c r="B3168" s="36"/>
      <c r="C3168" s="37"/>
      <c r="D3168" s="38"/>
      <c r="E3168" s="39"/>
      <c r="F3168" s="34"/>
      <c r="G3168" s="40"/>
      <c r="H3168" s="40"/>
    </row>
    <row r="3169" spans="2:8">
      <c r="B3169" s="36"/>
      <c r="C3169" s="37"/>
      <c r="D3169" s="38"/>
      <c r="E3169" s="39"/>
      <c r="F3169" s="34"/>
      <c r="G3169" s="40"/>
      <c r="H3169" s="40"/>
    </row>
    <row r="3170" spans="2:8">
      <c r="B3170" s="36"/>
      <c r="C3170" s="37"/>
      <c r="D3170" s="38"/>
      <c r="E3170" s="39"/>
      <c r="F3170" s="34"/>
      <c r="G3170" s="40"/>
      <c r="H3170" s="40"/>
    </row>
    <row r="3171" spans="2:8">
      <c r="B3171" s="36"/>
      <c r="C3171" s="37"/>
      <c r="D3171" s="38"/>
      <c r="E3171" s="39"/>
      <c r="F3171" s="34"/>
      <c r="G3171" s="40"/>
      <c r="H3171" s="40"/>
    </row>
    <row r="3172" spans="2:8">
      <c r="B3172" s="36"/>
      <c r="C3172" s="37"/>
      <c r="D3172" s="38"/>
      <c r="E3172" s="39"/>
      <c r="F3172" s="34"/>
      <c r="G3172" s="40"/>
      <c r="H3172" s="40"/>
    </row>
    <row r="3173" spans="2:8">
      <c r="B3173" s="36"/>
      <c r="C3173" s="37"/>
      <c r="D3173" s="38"/>
      <c r="E3173" s="39"/>
      <c r="F3173" s="34"/>
      <c r="G3173" s="40"/>
      <c r="H3173" s="40"/>
    </row>
    <row r="3174" spans="2:8">
      <c r="B3174" s="36"/>
      <c r="C3174" s="37"/>
      <c r="D3174" s="38"/>
      <c r="E3174" s="39"/>
      <c r="F3174" s="34"/>
      <c r="G3174" s="40"/>
      <c r="H3174" s="40"/>
    </row>
    <row r="3175" spans="2:8">
      <c r="B3175" s="36"/>
      <c r="C3175" s="37"/>
      <c r="D3175" s="38"/>
      <c r="E3175" s="39"/>
      <c r="F3175" s="34"/>
      <c r="G3175" s="40"/>
      <c r="H3175" s="40"/>
    </row>
    <row r="3176" spans="2:8">
      <c r="B3176" s="36"/>
      <c r="C3176" s="37"/>
      <c r="D3176" s="38"/>
      <c r="E3176" s="39"/>
      <c r="F3176" s="34"/>
      <c r="G3176" s="40"/>
      <c r="H3176" s="40"/>
    </row>
    <row r="3177" spans="2:8">
      <c r="B3177" s="36"/>
      <c r="C3177" s="37"/>
      <c r="D3177" s="38"/>
      <c r="E3177" s="39"/>
      <c r="F3177" s="34"/>
      <c r="G3177" s="40"/>
      <c r="H3177" s="40"/>
    </row>
    <row r="3178" spans="2:8">
      <c r="B3178" s="36"/>
      <c r="C3178" s="37"/>
      <c r="D3178" s="38"/>
      <c r="E3178" s="39"/>
      <c r="F3178" s="34"/>
      <c r="G3178" s="40"/>
      <c r="H3178" s="40"/>
    </row>
    <row r="3179" spans="2:8">
      <c r="B3179" s="36"/>
      <c r="C3179" s="37"/>
      <c r="D3179" s="38"/>
      <c r="E3179" s="39"/>
      <c r="F3179" s="34"/>
      <c r="G3179" s="40"/>
      <c r="H3179" s="40"/>
    </row>
    <row r="3180" spans="2:8">
      <c r="B3180" s="36"/>
      <c r="C3180" s="37"/>
      <c r="D3180" s="38"/>
      <c r="E3180" s="39"/>
      <c r="F3180" s="34"/>
      <c r="G3180" s="40"/>
      <c r="H3180" s="40"/>
    </row>
    <row r="3181" spans="2:8">
      <c r="B3181" s="36"/>
      <c r="C3181" s="37"/>
      <c r="D3181" s="38"/>
      <c r="E3181" s="39"/>
      <c r="F3181" s="34"/>
      <c r="G3181" s="40"/>
      <c r="H3181" s="40"/>
    </row>
    <row r="3182" spans="2:8">
      <c r="B3182" s="36"/>
      <c r="C3182" s="37"/>
      <c r="D3182" s="38"/>
      <c r="E3182" s="39"/>
      <c r="F3182" s="34"/>
      <c r="G3182" s="40"/>
      <c r="H3182" s="40"/>
    </row>
    <row r="3183" spans="2:8">
      <c r="B3183" s="36"/>
      <c r="C3183" s="37"/>
      <c r="D3183" s="38"/>
      <c r="E3183" s="39"/>
      <c r="F3183" s="34"/>
      <c r="G3183" s="40"/>
      <c r="H3183" s="40"/>
    </row>
    <row r="3184" spans="2:8">
      <c r="B3184" s="36"/>
      <c r="C3184" s="37"/>
      <c r="D3184" s="38"/>
      <c r="E3184" s="39"/>
      <c r="F3184" s="34"/>
      <c r="G3184" s="40"/>
      <c r="H3184" s="40"/>
    </row>
    <row r="3185" spans="2:8">
      <c r="B3185" s="36"/>
      <c r="C3185" s="37"/>
      <c r="D3185" s="38"/>
      <c r="E3185" s="39"/>
      <c r="F3185" s="34"/>
      <c r="G3185" s="40"/>
      <c r="H3185" s="40"/>
    </row>
    <row r="3186" spans="2:8">
      <c r="B3186" s="36"/>
      <c r="C3186" s="37"/>
      <c r="D3186" s="38"/>
      <c r="E3186" s="39"/>
      <c r="F3186" s="34"/>
      <c r="G3186" s="40"/>
      <c r="H3186" s="40"/>
    </row>
    <row r="3187" spans="2:8">
      <c r="B3187" s="36"/>
      <c r="C3187" s="37"/>
      <c r="D3187" s="38"/>
      <c r="E3187" s="39"/>
      <c r="F3187" s="34"/>
      <c r="G3187" s="40"/>
      <c r="H3187" s="40"/>
    </row>
    <row r="3188" spans="2:8">
      <c r="B3188" s="36"/>
      <c r="C3188" s="37"/>
      <c r="D3188" s="38"/>
      <c r="E3188" s="39"/>
      <c r="F3188" s="34"/>
      <c r="G3188" s="40"/>
      <c r="H3188" s="40"/>
    </row>
    <row r="3189" spans="2:8">
      <c r="B3189" s="36"/>
      <c r="C3189" s="37"/>
      <c r="D3189" s="38"/>
      <c r="E3189" s="39"/>
      <c r="F3189" s="34"/>
      <c r="G3189" s="40"/>
      <c r="H3189" s="40"/>
    </row>
    <row r="3190" spans="2:8">
      <c r="B3190" s="36"/>
      <c r="C3190" s="37"/>
      <c r="D3190" s="38"/>
      <c r="E3190" s="39"/>
      <c r="F3190" s="34"/>
      <c r="G3190" s="40"/>
      <c r="H3190" s="40"/>
    </row>
    <row r="3191" spans="2:8">
      <c r="B3191" s="36"/>
      <c r="C3191" s="37"/>
      <c r="D3191" s="38"/>
      <c r="E3191" s="39"/>
      <c r="F3191" s="34"/>
      <c r="G3191" s="40"/>
      <c r="H3191" s="40"/>
    </row>
    <row r="3192" spans="2:8">
      <c r="B3192" s="36"/>
      <c r="C3192" s="37"/>
      <c r="D3192" s="38"/>
      <c r="E3192" s="39"/>
      <c r="F3192" s="34"/>
      <c r="G3192" s="40"/>
      <c r="H3192" s="40"/>
    </row>
    <row r="3193" spans="2:8">
      <c r="B3193" s="36"/>
      <c r="C3193" s="37"/>
      <c r="D3193" s="38"/>
      <c r="E3193" s="39"/>
      <c r="F3193" s="34"/>
      <c r="G3193" s="40"/>
      <c r="H3193" s="40"/>
    </row>
    <row r="3194" spans="2:8">
      <c r="B3194" s="36"/>
      <c r="C3194" s="37"/>
      <c r="D3194" s="38"/>
      <c r="E3194" s="39"/>
      <c r="F3194" s="34"/>
      <c r="G3194" s="40"/>
      <c r="H3194" s="40"/>
    </row>
    <row r="3195" spans="2:8">
      <c r="B3195" s="36"/>
      <c r="C3195" s="37"/>
      <c r="D3195" s="38"/>
      <c r="E3195" s="39"/>
      <c r="F3195" s="34"/>
      <c r="G3195" s="40"/>
      <c r="H3195" s="40"/>
    </row>
    <row r="3196" spans="2:8">
      <c r="B3196" s="36"/>
      <c r="C3196" s="37"/>
      <c r="D3196" s="38"/>
      <c r="E3196" s="39"/>
      <c r="F3196" s="34"/>
      <c r="G3196" s="40"/>
      <c r="H3196" s="40"/>
    </row>
    <row r="3197" spans="2:8">
      <c r="B3197" s="36"/>
      <c r="C3197" s="37"/>
      <c r="D3197" s="38"/>
      <c r="E3197" s="39"/>
      <c r="F3197" s="34"/>
      <c r="G3197" s="40"/>
      <c r="H3197" s="40"/>
    </row>
    <row r="3198" spans="2:8">
      <c r="B3198" s="36"/>
      <c r="C3198" s="37"/>
      <c r="D3198" s="38"/>
      <c r="E3198" s="39"/>
      <c r="F3198" s="34"/>
      <c r="G3198" s="40"/>
      <c r="H3198" s="40"/>
    </row>
    <row r="3199" spans="2:8">
      <c r="B3199" s="36"/>
      <c r="C3199" s="37"/>
      <c r="D3199" s="38"/>
      <c r="E3199" s="39"/>
      <c r="F3199" s="34"/>
      <c r="G3199" s="40"/>
      <c r="H3199" s="40"/>
    </row>
    <row r="3200" spans="2:8">
      <c r="B3200" s="36"/>
      <c r="C3200" s="37"/>
      <c r="D3200" s="38"/>
      <c r="E3200" s="39"/>
      <c r="F3200" s="34"/>
      <c r="G3200" s="40"/>
      <c r="H3200" s="40"/>
    </row>
    <row r="3201" spans="2:8">
      <c r="B3201" s="36"/>
      <c r="C3201" s="37"/>
      <c r="D3201" s="38"/>
      <c r="E3201" s="39"/>
      <c r="F3201" s="34"/>
      <c r="G3201" s="40"/>
      <c r="H3201" s="40"/>
    </row>
    <row r="3202" spans="2:8">
      <c r="B3202" s="36"/>
      <c r="C3202" s="37"/>
      <c r="D3202" s="38"/>
      <c r="E3202" s="39"/>
      <c r="F3202" s="34"/>
      <c r="G3202" s="40"/>
      <c r="H3202" s="40"/>
    </row>
    <row r="3203" spans="2:8">
      <c r="B3203" s="36"/>
      <c r="C3203" s="37"/>
      <c r="D3203" s="38"/>
      <c r="E3203" s="39"/>
      <c r="F3203" s="34"/>
      <c r="G3203" s="40"/>
      <c r="H3203" s="40"/>
    </row>
    <row r="3204" spans="2:8">
      <c r="B3204" s="36"/>
      <c r="C3204" s="37"/>
      <c r="D3204" s="38"/>
      <c r="E3204" s="39"/>
      <c r="F3204" s="34"/>
      <c r="G3204" s="40"/>
      <c r="H3204" s="40"/>
    </row>
    <row r="3205" spans="2:8">
      <c r="B3205" s="36"/>
      <c r="C3205" s="37"/>
      <c r="D3205" s="38"/>
      <c r="E3205" s="39"/>
      <c r="F3205" s="34"/>
      <c r="G3205" s="40"/>
      <c r="H3205" s="40"/>
    </row>
    <row r="3206" spans="2:8">
      <c r="B3206" s="36"/>
      <c r="C3206" s="37"/>
      <c r="D3206" s="38"/>
      <c r="E3206" s="39"/>
      <c r="F3206" s="34"/>
      <c r="G3206" s="40"/>
      <c r="H3206" s="40"/>
    </row>
    <row r="3207" spans="2:8">
      <c r="B3207" s="36"/>
      <c r="C3207" s="37"/>
      <c r="D3207" s="38"/>
      <c r="E3207" s="39"/>
      <c r="F3207" s="34"/>
      <c r="G3207" s="40"/>
      <c r="H3207" s="40"/>
    </row>
    <row r="3208" spans="2:8">
      <c r="B3208" s="36"/>
      <c r="C3208" s="37"/>
      <c r="D3208" s="38"/>
      <c r="E3208" s="39"/>
      <c r="F3208" s="34"/>
      <c r="G3208" s="40"/>
      <c r="H3208" s="40"/>
    </row>
    <row r="3209" spans="2:8">
      <c r="B3209" s="36"/>
      <c r="C3209" s="37"/>
      <c r="D3209" s="38"/>
      <c r="E3209" s="39"/>
      <c r="F3209" s="34"/>
      <c r="G3209" s="40"/>
      <c r="H3209" s="40"/>
    </row>
    <row r="3210" spans="2:8">
      <c r="B3210" s="36"/>
      <c r="C3210" s="37"/>
      <c r="D3210" s="38"/>
      <c r="E3210" s="39"/>
      <c r="F3210" s="34"/>
      <c r="G3210" s="40"/>
      <c r="H3210" s="40"/>
    </row>
    <row r="3211" spans="2:8">
      <c r="B3211" s="36"/>
      <c r="C3211" s="37"/>
      <c r="D3211" s="38"/>
      <c r="E3211" s="39"/>
      <c r="F3211" s="34"/>
      <c r="G3211" s="40"/>
      <c r="H3211" s="40"/>
    </row>
    <row r="3212" spans="2:8">
      <c r="B3212" s="36"/>
      <c r="C3212" s="37"/>
      <c r="D3212" s="38"/>
      <c r="E3212" s="39"/>
      <c r="F3212" s="34"/>
      <c r="G3212" s="40"/>
      <c r="H3212" s="40"/>
    </row>
    <row r="3213" spans="2:8">
      <c r="B3213" s="36"/>
      <c r="C3213" s="37"/>
      <c r="D3213" s="38"/>
      <c r="E3213" s="39"/>
      <c r="F3213" s="34"/>
      <c r="G3213" s="40"/>
      <c r="H3213" s="40"/>
    </row>
    <row r="3214" spans="2:8">
      <c r="B3214" s="36"/>
      <c r="C3214" s="37"/>
      <c r="D3214" s="38"/>
      <c r="E3214" s="39"/>
      <c r="F3214" s="34"/>
      <c r="G3214" s="40"/>
      <c r="H3214" s="40"/>
    </row>
    <row r="3215" spans="2:8">
      <c r="B3215" s="36"/>
      <c r="C3215" s="37"/>
      <c r="D3215" s="38"/>
      <c r="E3215" s="39"/>
      <c r="F3215" s="34"/>
      <c r="G3215" s="40"/>
      <c r="H3215" s="40"/>
    </row>
    <row r="3216" spans="2:8">
      <c r="B3216" s="36"/>
      <c r="C3216" s="37"/>
      <c r="D3216" s="38"/>
      <c r="E3216" s="39"/>
      <c r="F3216" s="34"/>
      <c r="G3216" s="40"/>
      <c r="H3216" s="40"/>
    </row>
    <row r="3217" spans="2:8">
      <c r="B3217" s="36"/>
      <c r="C3217" s="37"/>
      <c r="D3217" s="38"/>
      <c r="E3217" s="39"/>
      <c r="F3217" s="34"/>
      <c r="G3217" s="40"/>
      <c r="H3217" s="40"/>
    </row>
    <row r="3218" spans="2:8">
      <c r="B3218" s="36"/>
      <c r="C3218" s="37"/>
      <c r="D3218" s="38"/>
      <c r="E3218" s="39"/>
      <c r="F3218" s="34"/>
      <c r="G3218" s="40"/>
      <c r="H3218" s="40"/>
    </row>
    <row r="3219" spans="2:8">
      <c r="B3219" s="36"/>
      <c r="C3219" s="37"/>
      <c r="D3219" s="38"/>
      <c r="E3219" s="39"/>
      <c r="F3219" s="34"/>
      <c r="G3219" s="40"/>
      <c r="H3219" s="40"/>
    </row>
    <row r="3220" spans="2:8">
      <c r="B3220" s="36"/>
      <c r="C3220" s="37"/>
      <c r="D3220" s="38"/>
      <c r="E3220" s="39"/>
      <c r="F3220" s="34"/>
      <c r="G3220" s="40"/>
      <c r="H3220" s="40"/>
    </row>
    <row r="3221" spans="2:8">
      <c r="B3221" s="36"/>
      <c r="C3221" s="37"/>
      <c r="D3221" s="38"/>
      <c r="E3221" s="39"/>
      <c r="F3221" s="34"/>
      <c r="G3221" s="40"/>
      <c r="H3221" s="40"/>
    </row>
    <row r="3222" spans="2:8">
      <c r="B3222" s="36"/>
      <c r="C3222" s="37"/>
      <c r="D3222" s="38"/>
      <c r="E3222" s="39"/>
      <c r="F3222" s="34"/>
      <c r="G3222" s="40"/>
      <c r="H3222" s="40"/>
    </row>
    <row r="3223" spans="2:8">
      <c r="B3223" s="36"/>
      <c r="C3223" s="37"/>
      <c r="D3223" s="38"/>
      <c r="E3223" s="39"/>
      <c r="F3223" s="34"/>
      <c r="G3223" s="40"/>
      <c r="H3223" s="40"/>
    </row>
    <row r="3224" spans="2:8">
      <c r="B3224" s="36"/>
      <c r="C3224" s="37"/>
      <c r="D3224" s="38"/>
      <c r="E3224" s="39"/>
      <c r="F3224" s="34"/>
      <c r="G3224" s="40"/>
      <c r="H3224" s="40"/>
    </row>
    <row r="3225" spans="2:8">
      <c r="B3225" s="36"/>
      <c r="C3225" s="37"/>
      <c r="D3225" s="38"/>
      <c r="E3225" s="39"/>
      <c r="F3225" s="34"/>
      <c r="G3225" s="40"/>
      <c r="H3225" s="40"/>
    </row>
    <row r="3226" spans="2:8">
      <c r="B3226" s="36"/>
      <c r="C3226" s="37"/>
      <c r="D3226" s="38"/>
      <c r="E3226" s="39"/>
      <c r="F3226" s="34"/>
      <c r="G3226" s="40"/>
      <c r="H3226" s="40"/>
    </row>
    <row r="3227" spans="2:8">
      <c r="B3227" s="36"/>
      <c r="C3227" s="37"/>
      <c r="D3227" s="38"/>
      <c r="E3227" s="39"/>
      <c r="F3227" s="34"/>
      <c r="G3227" s="40"/>
      <c r="H3227" s="40"/>
    </row>
    <row r="3228" spans="2:8">
      <c r="B3228" s="36"/>
      <c r="C3228" s="37"/>
      <c r="D3228" s="38"/>
      <c r="E3228" s="39"/>
      <c r="F3228" s="34"/>
      <c r="G3228" s="40"/>
      <c r="H3228" s="40"/>
    </row>
    <row r="3229" spans="2:8">
      <c r="B3229" s="36"/>
      <c r="C3229" s="37"/>
      <c r="D3229" s="38"/>
      <c r="E3229" s="39"/>
      <c r="F3229" s="34"/>
      <c r="G3229" s="40"/>
      <c r="H3229" s="40"/>
    </row>
    <row r="3230" spans="2:8">
      <c r="B3230" s="36"/>
      <c r="C3230" s="37"/>
      <c r="D3230" s="38"/>
      <c r="E3230" s="39"/>
      <c r="F3230" s="34"/>
      <c r="G3230" s="40"/>
      <c r="H3230" s="40"/>
    </row>
    <row r="3231" spans="2:8">
      <c r="B3231" s="36"/>
      <c r="C3231" s="37"/>
      <c r="D3231" s="38"/>
      <c r="E3231" s="39"/>
      <c r="F3231" s="34"/>
      <c r="G3231" s="40"/>
      <c r="H3231" s="40"/>
    </row>
    <row r="3232" spans="2:8">
      <c r="B3232" s="36"/>
      <c r="C3232" s="37"/>
      <c r="D3232" s="38"/>
      <c r="E3232" s="39"/>
      <c r="F3232" s="34"/>
      <c r="G3232" s="40"/>
      <c r="H3232" s="40"/>
    </row>
    <row r="3233" spans="2:8">
      <c r="B3233" s="36"/>
      <c r="C3233" s="37"/>
      <c r="D3233" s="38"/>
      <c r="E3233" s="39"/>
      <c r="F3233" s="34"/>
      <c r="G3233" s="40"/>
      <c r="H3233" s="40"/>
    </row>
    <row r="3234" spans="2:8">
      <c r="B3234" s="36"/>
      <c r="C3234" s="37"/>
      <c r="D3234" s="38"/>
      <c r="E3234" s="39"/>
      <c r="F3234" s="34"/>
      <c r="G3234" s="40"/>
      <c r="H3234" s="40"/>
    </row>
    <row r="3235" spans="2:8">
      <c r="B3235" s="36"/>
      <c r="C3235" s="37"/>
      <c r="D3235" s="38"/>
      <c r="E3235" s="39"/>
      <c r="F3235" s="34"/>
      <c r="G3235" s="40"/>
      <c r="H3235" s="40"/>
    </row>
    <row r="3236" spans="2:8">
      <c r="B3236" s="36"/>
      <c r="C3236" s="37"/>
      <c r="D3236" s="38"/>
      <c r="E3236" s="39"/>
      <c r="F3236" s="34"/>
      <c r="G3236" s="40"/>
      <c r="H3236" s="40"/>
    </row>
    <row r="3237" spans="2:8">
      <c r="B3237" s="36"/>
      <c r="C3237" s="37"/>
      <c r="D3237" s="38"/>
      <c r="E3237" s="39"/>
      <c r="F3237" s="34"/>
      <c r="G3237" s="40"/>
      <c r="H3237" s="40"/>
    </row>
    <row r="3238" spans="2:8">
      <c r="B3238" s="36"/>
      <c r="C3238" s="37"/>
      <c r="D3238" s="38"/>
      <c r="E3238" s="39"/>
      <c r="F3238" s="34"/>
      <c r="G3238" s="40"/>
      <c r="H3238" s="40"/>
    </row>
    <row r="3239" spans="2:8">
      <c r="B3239" s="36"/>
      <c r="C3239" s="37"/>
      <c r="D3239" s="38"/>
      <c r="E3239" s="39"/>
      <c r="F3239" s="34"/>
      <c r="G3239" s="40"/>
      <c r="H3239" s="40"/>
    </row>
    <row r="3240" spans="2:8">
      <c r="B3240" s="36"/>
      <c r="C3240" s="37"/>
      <c r="D3240" s="38"/>
      <c r="E3240" s="39"/>
      <c r="F3240" s="34"/>
      <c r="G3240" s="40"/>
      <c r="H3240" s="40"/>
    </row>
    <row r="3241" spans="2:8">
      <c r="B3241" s="36"/>
      <c r="C3241" s="37"/>
      <c r="D3241" s="38"/>
      <c r="E3241" s="39"/>
      <c r="F3241" s="34"/>
      <c r="G3241" s="40"/>
      <c r="H3241" s="40"/>
    </row>
    <row r="3242" spans="2:8">
      <c r="B3242" s="36"/>
      <c r="C3242" s="37"/>
      <c r="D3242" s="38"/>
      <c r="E3242" s="39"/>
      <c r="F3242" s="34"/>
      <c r="G3242" s="40"/>
      <c r="H3242" s="40"/>
    </row>
    <row r="3243" spans="2:8">
      <c r="B3243" s="36"/>
      <c r="C3243" s="37"/>
      <c r="D3243" s="38"/>
      <c r="E3243" s="39"/>
      <c r="F3243" s="34"/>
      <c r="G3243" s="40"/>
      <c r="H3243" s="40"/>
    </row>
    <row r="3244" spans="2:8">
      <c r="B3244" s="36"/>
      <c r="C3244" s="37"/>
      <c r="D3244" s="38"/>
      <c r="E3244" s="39"/>
      <c r="F3244" s="34"/>
      <c r="G3244" s="40"/>
      <c r="H3244" s="40"/>
    </row>
    <row r="3245" spans="2:8">
      <c r="B3245" s="36"/>
      <c r="C3245" s="37"/>
      <c r="D3245" s="38"/>
      <c r="E3245" s="39"/>
      <c r="F3245" s="34"/>
      <c r="G3245" s="40"/>
      <c r="H3245" s="40"/>
    </row>
    <row r="3246" spans="2:8">
      <c r="B3246" s="36"/>
      <c r="C3246" s="37"/>
      <c r="D3246" s="38"/>
      <c r="E3246" s="39"/>
      <c r="F3246" s="34"/>
      <c r="G3246" s="40"/>
      <c r="H3246" s="40"/>
    </row>
    <row r="3247" spans="2:8">
      <c r="B3247" s="36"/>
      <c r="C3247" s="37"/>
      <c r="D3247" s="38"/>
      <c r="E3247" s="39"/>
      <c r="F3247" s="34"/>
      <c r="G3247" s="40"/>
      <c r="H3247" s="40"/>
    </row>
    <row r="3248" spans="2:8">
      <c r="B3248" s="36"/>
      <c r="C3248" s="37"/>
      <c r="D3248" s="38"/>
      <c r="E3248" s="39"/>
      <c r="F3248" s="34"/>
      <c r="G3248" s="40"/>
      <c r="H3248" s="40"/>
    </row>
    <row r="3249" spans="2:8">
      <c r="B3249" s="36"/>
      <c r="C3249" s="37"/>
      <c r="D3249" s="38"/>
      <c r="E3249" s="39"/>
      <c r="F3249" s="34"/>
      <c r="G3249" s="40"/>
      <c r="H3249" s="40"/>
    </row>
    <row r="3250" spans="2:8">
      <c r="B3250" s="36"/>
      <c r="C3250" s="37"/>
      <c r="D3250" s="38"/>
      <c r="E3250" s="39"/>
      <c r="F3250" s="34"/>
      <c r="G3250" s="40"/>
      <c r="H3250" s="40"/>
    </row>
    <row r="3251" spans="2:8">
      <c r="B3251" s="36"/>
      <c r="C3251" s="37"/>
      <c r="D3251" s="38"/>
      <c r="E3251" s="39"/>
      <c r="F3251" s="34"/>
      <c r="G3251" s="40"/>
      <c r="H3251" s="40"/>
    </row>
    <row r="3252" spans="2:8">
      <c r="B3252" s="36"/>
      <c r="C3252" s="37"/>
      <c r="D3252" s="38"/>
      <c r="E3252" s="39"/>
      <c r="F3252" s="34"/>
      <c r="G3252" s="40"/>
      <c r="H3252" s="40"/>
    </row>
    <row r="3253" spans="2:8">
      <c r="B3253" s="36"/>
      <c r="C3253" s="37"/>
      <c r="D3253" s="38"/>
      <c r="E3253" s="39"/>
      <c r="F3253" s="34"/>
      <c r="G3253" s="40"/>
      <c r="H3253" s="40"/>
    </row>
    <row r="3254" spans="2:8">
      <c r="B3254" s="36"/>
      <c r="C3254" s="37"/>
      <c r="D3254" s="38"/>
      <c r="E3254" s="39"/>
      <c r="F3254" s="34"/>
      <c r="G3254" s="40"/>
      <c r="H3254" s="40"/>
    </row>
    <row r="3255" spans="2:8">
      <c r="B3255" s="36"/>
      <c r="C3255" s="37"/>
      <c r="D3255" s="38"/>
      <c r="E3255" s="39"/>
      <c r="F3255" s="34"/>
      <c r="G3255" s="40"/>
      <c r="H3255" s="40"/>
    </row>
    <row r="3256" spans="2:8">
      <c r="B3256" s="36"/>
      <c r="C3256" s="37"/>
      <c r="D3256" s="38"/>
      <c r="E3256" s="39"/>
      <c r="F3256" s="34"/>
      <c r="G3256" s="40"/>
      <c r="H3256" s="40"/>
    </row>
    <row r="3257" spans="2:8">
      <c r="B3257" s="36"/>
      <c r="C3257" s="37"/>
      <c r="D3257" s="38"/>
      <c r="E3257" s="39"/>
      <c r="F3257" s="34"/>
      <c r="G3257" s="40"/>
      <c r="H3257" s="40"/>
    </row>
    <row r="3258" spans="2:8">
      <c r="B3258" s="36"/>
      <c r="C3258" s="37"/>
      <c r="D3258" s="38"/>
      <c r="E3258" s="39"/>
      <c r="F3258" s="34"/>
      <c r="G3258" s="40"/>
      <c r="H3258" s="40"/>
    </row>
    <row r="3259" spans="2:8">
      <c r="B3259" s="36"/>
      <c r="C3259" s="37"/>
      <c r="D3259" s="38"/>
      <c r="E3259" s="39"/>
      <c r="F3259" s="34"/>
      <c r="G3259" s="40"/>
      <c r="H3259" s="40"/>
    </row>
    <row r="3260" spans="2:8">
      <c r="B3260" s="36"/>
      <c r="C3260" s="37"/>
      <c r="D3260" s="38"/>
      <c r="E3260" s="39"/>
      <c r="F3260" s="34"/>
      <c r="G3260" s="40"/>
      <c r="H3260" s="40"/>
    </row>
    <row r="3261" spans="2:8">
      <c r="B3261" s="36"/>
      <c r="C3261" s="37"/>
      <c r="D3261" s="38"/>
      <c r="E3261" s="39"/>
      <c r="F3261" s="34"/>
      <c r="G3261" s="40"/>
      <c r="H3261" s="40"/>
    </row>
    <row r="3262" spans="2:8">
      <c r="B3262" s="36"/>
      <c r="C3262" s="37"/>
      <c r="D3262" s="38"/>
      <c r="E3262" s="39"/>
      <c r="F3262" s="34"/>
      <c r="G3262" s="40"/>
      <c r="H3262" s="40"/>
    </row>
    <row r="3263" spans="2:8">
      <c r="B3263" s="36"/>
      <c r="C3263" s="37"/>
      <c r="D3263" s="38"/>
      <c r="E3263" s="39"/>
      <c r="F3263" s="34"/>
      <c r="G3263" s="40"/>
      <c r="H3263" s="40"/>
    </row>
    <row r="3264" spans="2:8">
      <c r="B3264" s="36"/>
      <c r="C3264" s="37"/>
      <c r="D3264" s="38"/>
      <c r="E3264" s="39"/>
      <c r="F3264" s="34"/>
      <c r="G3264" s="40"/>
      <c r="H3264" s="40"/>
    </row>
    <row r="3265" spans="2:8">
      <c r="B3265" s="36"/>
      <c r="C3265" s="37"/>
      <c r="D3265" s="38"/>
      <c r="E3265" s="39"/>
      <c r="F3265" s="34"/>
      <c r="G3265" s="40"/>
      <c r="H3265" s="40"/>
    </row>
    <row r="3266" spans="2:8">
      <c r="B3266" s="36"/>
      <c r="C3266" s="37"/>
      <c r="D3266" s="38"/>
      <c r="E3266" s="39"/>
      <c r="F3266" s="34"/>
      <c r="G3266" s="40"/>
      <c r="H3266" s="40"/>
    </row>
    <row r="3267" spans="2:8">
      <c r="B3267" s="36"/>
      <c r="C3267" s="37"/>
      <c r="D3267" s="38"/>
      <c r="E3267" s="39"/>
      <c r="F3267" s="34"/>
      <c r="G3267" s="40"/>
      <c r="H3267" s="40"/>
    </row>
    <row r="3268" spans="2:8">
      <c r="B3268" s="36"/>
      <c r="C3268" s="37"/>
      <c r="D3268" s="38"/>
      <c r="E3268" s="39"/>
      <c r="F3268" s="34"/>
      <c r="G3268" s="40"/>
      <c r="H3268" s="40"/>
    </row>
    <row r="3269" spans="2:8">
      <c r="B3269" s="36"/>
      <c r="C3269" s="37"/>
      <c r="D3269" s="38"/>
      <c r="E3269" s="39"/>
      <c r="F3269" s="34"/>
      <c r="G3269" s="40"/>
      <c r="H3269" s="40"/>
    </row>
    <row r="3270" spans="2:8">
      <c r="B3270" s="36"/>
      <c r="C3270" s="37"/>
      <c r="D3270" s="38"/>
      <c r="E3270" s="39"/>
      <c r="F3270" s="34"/>
      <c r="G3270" s="40"/>
      <c r="H3270" s="40"/>
    </row>
    <row r="3271" spans="2:8">
      <c r="B3271" s="36"/>
      <c r="C3271" s="37"/>
      <c r="D3271" s="38"/>
      <c r="E3271" s="39"/>
      <c r="F3271" s="34"/>
      <c r="G3271" s="40"/>
      <c r="H3271" s="40"/>
    </row>
    <row r="3272" spans="2:8">
      <c r="B3272" s="36"/>
      <c r="C3272" s="37"/>
      <c r="D3272" s="38"/>
      <c r="E3272" s="39"/>
      <c r="F3272" s="34"/>
      <c r="G3272" s="40"/>
      <c r="H3272" s="40"/>
    </row>
    <row r="3273" spans="2:8">
      <c r="B3273" s="36"/>
      <c r="C3273" s="37"/>
      <c r="D3273" s="38"/>
      <c r="E3273" s="39"/>
      <c r="F3273" s="34"/>
      <c r="G3273" s="40"/>
      <c r="H3273" s="40"/>
    </row>
    <row r="3274" spans="2:8">
      <c r="B3274" s="36"/>
      <c r="C3274" s="37"/>
      <c r="D3274" s="38"/>
      <c r="E3274" s="39"/>
      <c r="F3274" s="34"/>
      <c r="G3274" s="40"/>
      <c r="H3274" s="40"/>
    </row>
    <row r="3275" spans="2:8">
      <c r="B3275" s="36"/>
      <c r="C3275" s="37"/>
      <c r="D3275" s="38"/>
      <c r="E3275" s="39"/>
      <c r="F3275" s="34"/>
      <c r="G3275" s="40"/>
      <c r="H3275" s="40"/>
    </row>
    <row r="3276" spans="2:8">
      <c r="B3276" s="36"/>
      <c r="C3276" s="37"/>
      <c r="D3276" s="38"/>
      <c r="E3276" s="39"/>
      <c r="F3276" s="34"/>
      <c r="G3276" s="40"/>
      <c r="H3276" s="40"/>
    </row>
    <row r="3277" spans="2:8">
      <c r="B3277" s="36"/>
      <c r="C3277" s="37"/>
      <c r="D3277" s="38"/>
      <c r="E3277" s="39"/>
      <c r="F3277" s="34"/>
      <c r="G3277" s="40"/>
      <c r="H3277" s="40"/>
    </row>
    <row r="3278" spans="2:8">
      <c r="B3278" s="36"/>
      <c r="C3278" s="37"/>
      <c r="D3278" s="38"/>
      <c r="E3278" s="39"/>
      <c r="F3278" s="34"/>
      <c r="G3278" s="40"/>
      <c r="H3278" s="40"/>
    </row>
    <row r="3279" spans="2:8">
      <c r="B3279" s="36"/>
      <c r="C3279" s="37"/>
      <c r="D3279" s="38"/>
      <c r="E3279" s="39"/>
      <c r="F3279" s="34"/>
      <c r="G3279" s="40"/>
      <c r="H3279" s="40"/>
    </row>
    <row r="3280" spans="2:8">
      <c r="B3280" s="36"/>
      <c r="C3280" s="37"/>
      <c r="D3280" s="38"/>
      <c r="E3280" s="39"/>
      <c r="F3280" s="34"/>
      <c r="G3280" s="40"/>
      <c r="H3280" s="40"/>
    </row>
    <row r="3281" spans="2:8">
      <c r="B3281" s="36"/>
      <c r="C3281" s="37"/>
      <c r="D3281" s="38"/>
      <c r="E3281" s="39"/>
      <c r="F3281" s="34"/>
      <c r="G3281" s="40"/>
      <c r="H3281" s="40"/>
    </row>
    <row r="3282" spans="2:8">
      <c r="B3282" s="36"/>
      <c r="C3282" s="37"/>
      <c r="D3282" s="38"/>
      <c r="E3282" s="39"/>
      <c r="F3282" s="34"/>
      <c r="G3282" s="40"/>
      <c r="H3282" s="40"/>
    </row>
    <row r="3283" spans="2:8">
      <c r="B3283" s="36"/>
      <c r="C3283" s="37"/>
      <c r="D3283" s="38"/>
      <c r="E3283" s="39"/>
      <c r="F3283" s="34"/>
      <c r="G3283" s="40"/>
      <c r="H3283" s="40"/>
    </row>
    <row r="3284" spans="2:8">
      <c r="B3284" s="36"/>
      <c r="C3284" s="37"/>
      <c r="D3284" s="38"/>
      <c r="E3284" s="39"/>
      <c r="F3284" s="34"/>
      <c r="G3284" s="40"/>
      <c r="H3284" s="40"/>
    </row>
    <row r="3285" spans="2:8">
      <c r="B3285" s="36"/>
      <c r="C3285" s="37"/>
      <c r="D3285" s="38"/>
      <c r="E3285" s="39"/>
      <c r="F3285" s="34"/>
      <c r="G3285" s="40"/>
      <c r="H3285" s="40"/>
    </row>
    <row r="3286" spans="2:8">
      <c r="B3286" s="36"/>
      <c r="C3286" s="37"/>
      <c r="D3286" s="38"/>
      <c r="E3286" s="39"/>
      <c r="F3286" s="34"/>
      <c r="G3286" s="40"/>
      <c r="H3286" s="40"/>
    </row>
    <row r="3287" spans="2:8">
      <c r="B3287" s="36"/>
      <c r="C3287" s="37"/>
      <c r="D3287" s="38"/>
      <c r="E3287" s="39"/>
      <c r="F3287" s="34"/>
      <c r="G3287" s="40"/>
      <c r="H3287" s="40"/>
    </row>
    <row r="3288" spans="2:8">
      <c r="B3288" s="36"/>
      <c r="C3288" s="37"/>
      <c r="D3288" s="38"/>
      <c r="E3288" s="39"/>
      <c r="F3288" s="34"/>
      <c r="G3288" s="40"/>
      <c r="H3288" s="40"/>
    </row>
    <row r="3289" spans="2:8">
      <c r="B3289" s="36"/>
      <c r="C3289" s="37"/>
      <c r="D3289" s="38"/>
      <c r="E3289" s="39"/>
      <c r="F3289" s="34"/>
      <c r="G3289" s="40"/>
      <c r="H3289" s="40"/>
    </row>
    <row r="3290" spans="2:8">
      <c r="B3290" s="36"/>
      <c r="C3290" s="37"/>
      <c r="D3290" s="38"/>
      <c r="E3290" s="39"/>
      <c r="F3290" s="34"/>
      <c r="G3290" s="40"/>
      <c r="H3290" s="40"/>
    </row>
    <row r="3291" spans="2:8">
      <c r="B3291" s="36"/>
      <c r="C3291" s="37"/>
      <c r="D3291" s="38"/>
      <c r="E3291" s="39"/>
      <c r="F3291" s="34"/>
      <c r="G3291" s="40"/>
      <c r="H3291" s="40"/>
    </row>
    <row r="3292" spans="2:8">
      <c r="B3292" s="36"/>
      <c r="C3292" s="37"/>
      <c r="D3292" s="38"/>
      <c r="E3292" s="39"/>
      <c r="F3292" s="34"/>
      <c r="G3292" s="40"/>
      <c r="H3292" s="40"/>
    </row>
    <row r="3293" spans="2:8">
      <c r="B3293" s="36"/>
      <c r="C3293" s="37"/>
      <c r="D3293" s="38"/>
      <c r="E3293" s="39"/>
      <c r="F3293" s="34"/>
      <c r="G3293" s="40"/>
      <c r="H3293" s="40"/>
    </row>
    <row r="3294" spans="2:8">
      <c r="B3294" s="36"/>
      <c r="C3294" s="37"/>
      <c r="D3294" s="38"/>
      <c r="E3294" s="39"/>
      <c r="F3294" s="34"/>
      <c r="G3294" s="40"/>
      <c r="H3294" s="40"/>
    </row>
    <row r="3295" spans="2:8">
      <c r="B3295" s="36"/>
      <c r="C3295" s="37"/>
      <c r="D3295" s="38"/>
      <c r="E3295" s="39"/>
      <c r="F3295" s="34"/>
      <c r="G3295" s="40"/>
      <c r="H3295" s="40"/>
    </row>
    <row r="3296" spans="2:8">
      <c r="B3296" s="36"/>
      <c r="C3296" s="37"/>
      <c r="D3296" s="38"/>
      <c r="E3296" s="39"/>
      <c r="F3296" s="34"/>
      <c r="G3296" s="40"/>
      <c r="H3296" s="40"/>
    </row>
    <row r="3297" spans="2:8">
      <c r="B3297" s="36"/>
      <c r="C3297" s="37"/>
      <c r="D3297" s="38"/>
      <c r="E3297" s="39"/>
      <c r="F3297" s="34"/>
      <c r="G3297" s="40"/>
      <c r="H3297" s="40"/>
    </row>
    <row r="3298" spans="2:8">
      <c r="B3298" s="36"/>
      <c r="C3298" s="37"/>
      <c r="D3298" s="38"/>
      <c r="E3298" s="39"/>
      <c r="F3298" s="34"/>
      <c r="G3298" s="40"/>
      <c r="H3298" s="40"/>
    </row>
    <row r="3299" spans="2:8">
      <c r="B3299" s="36"/>
      <c r="C3299" s="37"/>
      <c r="D3299" s="38"/>
      <c r="E3299" s="39"/>
      <c r="F3299" s="34"/>
      <c r="G3299" s="40"/>
      <c r="H3299" s="40"/>
    </row>
    <row r="3300" spans="2:8">
      <c r="B3300" s="36"/>
      <c r="C3300" s="37"/>
      <c r="D3300" s="38"/>
      <c r="E3300" s="39"/>
      <c r="F3300" s="34"/>
      <c r="G3300" s="40"/>
      <c r="H3300" s="40"/>
    </row>
    <row r="3301" spans="2:8">
      <c r="B3301" s="36"/>
      <c r="C3301" s="37"/>
      <c r="D3301" s="38"/>
      <c r="E3301" s="39"/>
      <c r="F3301" s="34"/>
      <c r="G3301" s="40"/>
      <c r="H3301" s="40"/>
    </row>
    <row r="3302" spans="2:8">
      <c r="B3302" s="36"/>
      <c r="C3302" s="37"/>
      <c r="D3302" s="38"/>
      <c r="E3302" s="39"/>
      <c r="F3302" s="34"/>
      <c r="G3302" s="40"/>
      <c r="H3302" s="40"/>
    </row>
    <row r="3303" spans="2:8">
      <c r="B3303" s="36"/>
      <c r="C3303" s="37"/>
      <c r="D3303" s="38"/>
      <c r="E3303" s="39"/>
      <c r="F3303" s="34"/>
      <c r="G3303" s="40"/>
      <c r="H3303" s="40"/>
    </row>
    <row r="3304" spans="2:8">
      <c r="B3304" s="36"/>
      <c r="C3304" s="37"/>
      <c r="D3304" s="38"/>
      <c r="E3304" s="39"/>
      <c r="F3304" s="34"/>
      <c r="G3304" s="40"/>
      <c r="H3304" s="40"/>
    </row>
    <row r="3305" spans="2:8">
      <c r="B3305" s="36"/>
      <c r="C3305" s="37"/>
      <c r="D3305" s="38"/>
      <c r="E3305" s="39"/>
      <c r="F3305" s="34"/>
      <c r="G3305" s="40"/>
      <c r="H3305" s="40"/>
    </row>
    <row r="3306" spans="2:8">
      <c r="B3306" s="36"/>
      <c r="C3306" s="37"/>
      <c r="D3306" s="38"/>
      <c r="E3306" s="39"/>
      <c r="F3306" s="34"/>
      <c r="G3306" s="40"/>
      <c r="H3306" s="40"/>
    </row>
    <row r="3307" spans="2:8">
      <c r="B3307" s="36"/>
      <c r="C3307" s="37"/>
      <c r="D3307" s="38"/>
      <c r="E3307" s="39"/>
      <c r="F3307" s="34"/>
      <c r="G3307" s="40"/>
      <c r="H3307" s="40"/>
    </row>
    <row r="3308" spans="2:8">
      <c r="B3308" s="36"/>
      <c r="C3308" s="37"/>
      <c r="D3308" s="38"/>
      <c r="E3308" s="39"/>
      <c r="F3308" s="34"/>
      <c r="G3308" s="40"/>
      <c r="H3308" s="40"/>
    </row>
    <row r="3309" spans="2:8">
      <c r="B3309" s="36"/>
      <c r="C3309" s="37"/>
      <c r="D3309" s="38"/>
      <c r="E3309" s="39"/>
      <c r="F3309" s="34"/>
      <c r="G3309" s="40"/>
      <c r="H3309" s="40"/>
    </row>
    <row r="3310" spans="2:8">
      <c r="B3310" s="36"/>
      <c r="C3310" s="37"/>
      <c r="D3310" s="38"/>
      <c r="E3310" s="39"/>
      <c r="F3310" s="34"/>
      <c r="G3310" s="40"/>
      <c r="H3310" s="40"/>
    </row>
    <row r="3311" spans="2:8">
      <c r="B3311" s="36"/>
      <c r="C3311" s="37"/>
      <c r="D3311" s="38"/>
      <c r="E3311" s="39"/>
      <c r="F3311" s="34"/>
      <c r="G3311" s="40"/>
      <c r="H3311" s="40"/>
    </row>
    <row r="3312" spans="2:8">
      <c r="B3312" s="36"/>
      <c r="C3312" s="37"/>
      <c r="D3312" s="38"/>
      <c r="E3312" s="39"/>
      <c r="F3312" s="34"/>
      <c r="G3312" s="40"/>
      <c r="H3312" s="40"/>
    </row>
    <row r="3313" spans="2:8">
      <c r="B3313" s="36"/>
      <c r="C3313" s="37"/>
      <c r="D3313" s="38"/>
      <c r="E3313" s="39"/>
      <c r="F3313" s="34"/>
      <c r="G3313" s="40"/>
      <c r="H3313" s="40"/>
    </row>
    <row r="3314" spans="2:8">
      <c r="B3314" s="36"/>
      <c r="C3314" s="37"/>
      <c r="D3314" s="38"/>
      <c r="E3314" s="39"/>
      <c r="F3314" s="34"/>
      <c r="G3314" s="40"/>
      <c r="H3314" s="40"/>
    </row>
    <row r="3315" spans="2:8">
      <c r="B3315" s="36"/>
      <c r="C3315" s="37"/>
      <c r="D3315" s="38"/>
      <c r="E3315" s="39"/>
      <c r="F3315" s="34"/>
      <c r="G3315" s="40"/>
      <c r="H3315" s="40"/>
    </row>
    <row r="3316" spans="2:8">
      <c r="B3316" s="36"/>
      <c r="C3316" s="37"/>
      <c r="D3316" s="38"/>
      <c r="E3316" s="39"/>
      <c r="F3316" s="34"/>
      <c r="G3316" s="40"/>
      <c r="H3316" s="40"/>
    </row>
    <row r="3317" spans="2:8">
      <c r="B3317" s="36"/>
      <c r="C3317" s="37"/>
      <c r="D3317" s="38"/>
      <c r="E3317" s="39"/>
      <c r="F3317" s="34"/>
      <c r="G3317" s="40"/>
      <c r="H3317" s="40"/>
    </row>
    <row r="3318" spans="2:8">
      <c r="B3318" s="36"/>
      <c r="C3318" s="37"/>
      <c r="D3318" s="38"/>
      <c r="E3318" s="39"/>
      <c r="F3318" s="34"/>
      <c r="G3318" s="40"/>
      <c r="H3318" s="40"/>
    </row>
    <row r="3319" spans="2:8">
      <c r="B3319" s="36"/>
      <c r="C3319" s="37"/>
      <c r="D3319" s="38"/>
      <c r="E3319" s="39"/>
      <c r="F3319" s="34"/>
      <c r="G3319" s="40"/>
      <c r="H3319" s="40"/>
    </row>
    <row r="3320" spans="2:8">
      <c r="B3320" s="36"/>
      <c r="C3320" s="37"/>
      <c r="D3320" s="38"/>
      <c r="E3320" s="39"/>
      <c r="F3320" s="34"/>
      <c r="G3320" s="40"/>
      <c r="H3320" s="40"/>
    </row>
    <row r="3321" spans="2:8">
      <c r="B3321" s="36"/>
      <c r="C3321" s="37"/>
      <c r="D3321" s="38"/>
      <c r="E3321" s="39"/>
      <c r="F3321" s="34"/>
      <c r="G3321" s="40"/>
      <c r="H3321" s="40"/>
    </row>
    <row r="3322" spans="2:8">
      <c r="B3322" s="36"/>
      <c r="C3322" s="37"/>
      <c r="D3322" s="38"/>
      <c r="E3322" s="39"/>
      <c r="F3322" s="34"/>
      <c r="G3322" s="40"/>
      <c r="H3322" s="40"/>
    </row>
    <row r="3323" spans="2:8">
      <c r="B3323" s="36"/>
      <c r="C3323" s="37"/>
      <c r="D3323" s="38"/>
      <c r="E3323" s="39"/>
      <c r="F3323" s="34"/>
      <c r="G3323" s="40"/>
      <c r="H3323" s="40"/>
    </row>
    <row r="3324" spans="2:8">
      <c r="B3324" s="36"/>
      <c r="C3324" s="37"/>
      <c r="D3324" s="38"/>
      <c r="E3324" s="39"/>
      <c r="F3324" s="34"/>
      <c r="G3324" s="40"/>
      <c r="H3324" s="40"/>
    </row>
    <row r="3325" spans="2:8">
      <c r="B3325" s="36"/>
      <c r="C3325" s="37"/>
      <c r="D3325" s="38"/>
      <c r="E3325" s="39"/>
      <c r="F3325" s="34"/>
      <c r="G3325" s="40"/>
      <c r="H3325" s="40"/>
    </row>
    <row r="3326" spans="2:8">
      <c r="B3326" s="36"/>
      <c r="C3326" s="37"/>
      <c r="D3326" s="38"/>
      <c r="E3326" s="39"/>
      <c r="F3326" s="34"/>
      <c r="G3326" s="40"/>
      <c r="H3326" s="40"/>
    </row>
    <row r="3327" spans="2:8">
      <c r="B3327" s="36"/>
      <c r="C3327" s="37"/>
      <c r="D3327" s="38"/>
      <c r="E3327" s="39"/>
      <c r="F3327" s="34"/>
      <c r="G3327" s="40"/>
      <c r="H3327" s="40"/>
    </row>
    <row r="3328" spans="2:8">
      <c r="B3328" s="36"/>
      <c r="C3328" s="37"/>
      <c r="D3328" s="38"/>
      <c r="E3328" s="39"/>
      <c r="F3328" s="34"/>
      <c r="G3328" s="40"/>
      <c r="H3328" s="40"/>
    </row>
    <row r="3329" spans="2:8">
      <c r="B3329" s="36"/>
      <c r="C3329" s="37"/>
      <c r="D3329" s="38"/>
      <c r="E3329" s="39"/>
      <c r="F3329" s="34"/>
      <c r="G3329" s="40"/>
      <c r="H3329" s="40"/>
    </row>
    <row r="3330" spans="2:8">
      <c r="B3330" s="36"/>
      <c r="C3330" s="37"/>
      <c r="D3330" s="38"/>
      <c r="E3330" s="39"/>
      <c r="F3330" s="34"/>
      <c r="G3330" s="40"/>
      <c r="H3330" s="40"/>
    </row>
    <row r="3331" spans="2:8">
      <c r="B3331" s="36"/>
      <c r="C3331" s="37"/>
      <c r="D3331" s="38"/>
      <c r="E3331" s="39"/>
      <c r="F3331" s="34"/>
      <c r="G3331" s="40"/>
      <c r="H3331" s="40"/>
    </row>
    <row r="3332" spans="2:8">
      <c r="B3332" s="36"/>
      <c r="C3332" s="37"/>
      <c r="D3332" s="38"/>
      <c r="E3332" s="39"/>
      <c r="F3332" s="34"/>
      <c r="G3332" s="40"/>
      <c r="H3332" s="40"/>
    </row>
    <row r="3333" spans="2:8">
      <c r="B3333" s="36"/>
      <c r="C3333" s="37"/>
      <c r="D3333" s="38"/>
      <c r="E3333" s="39"/>
      <c r="F3333" s="34"/>
      <c r="G3333" s="40"/>
      <c r="H3333" s="40"/>
    </row>
    <row r="3334" spans="2:8">
      <c r="B3334" s="36"/>
      <c r="C3334" s="37"/>
      <c r="D3334" s="38"/>
      <c r="E3334" s="39"/>
      <c r="F3334" s="34"/>
      <c r="G3334" s="40"/>
      <c r="H3334" s="40"/>
    </row>
    <row r="3335" spans="2:8">
      <c r="B3335" s="36"/>
      <c r="C3335" s="37"/>
      <c r="D3335" s="38"/>
      <c r="E3335" s="39"/>
      <c r="F3335" s="34"/>
      <c r="G3335" s="40"/>
      <c r="H3335" s="40"/>
    </row>
    <row r="3336" spans="2:8">
      <c r="B3336" s="36"/>
      <c r="C3336" s="37"/>
      <c r="D3336" s="38"/>
      <c r="E3336" s="39"/>
      <c r="F3336" s="34"/>
      <c r="G3336" s="40"/>
      <c r="H3336" s="40"/>
    </row>
    <row r="3337" spans="2:8">
      <c r="B3337" s="36"/>
      <c r="C3337" s="37"/>
      <c r="D3337" s="38"/>
      <c r="E3337" s="39"/>
      <c r="F3337" s="34"/>
      <c r="G3337" s="40"/>
      <c r="H3337" s="40"/>
    </row>
    <row r="3338" spans="2:8">
      <c r="B3338" s="36"/>
      <c r="C3338" s="37"/>
      <c r="D3338" s="38"/>
      <c r="E3338" s="39"/>
      <c r="F3338" s="34"/>
      <c r="G3338" s="40"/>
      <c r="H3338" s="40"/>
    </row>
    <row r="3339" spans="2:8">
      <c r="B3339" s="36"/>
      <c r="C3339" s="37"/>
      <c r="D3339" s="38"/>
      <c r="E3339" s="39"/>
      <c r="F3339" s="34"/>
      <c r="G3339" s="40"/>
      <c r="H3339" s="40"/>
    </row>
    <row r="3340" spans="2:8">
      <c r="B3340" s="36"/>
      <c r="C3340" s="37"/>
      <c r="D3340" s="38"/>
      <c r="E3340" s="39"/>
      <c r="F3340" s="34"/>
      <c r="G3340" s="40"/>
      <c r="H3340" s="40"/>
    </row>
    <row r="3341" spans="2:8">
      <c r="B3341" s="36"/>
      <c r="C3341" s="37"/>
      <c r="D3341" s="38"/>
      <c r="E3341" s="39"/>
      <c r="F3341" s="34"/>
      <c r="G3341" s="40"/>
      <c r="H3341" s="40"/>
    </row>
    <row r="3342" spans="2:8">
      <c r="B3342" s="36"/>
      <c r="C3342" s="37"/>
      <c r="D3342" s="38"/>
      <c r="E3342" s="39"/>
      <c r="F3342" s="34"/>
      <c r="G3342" s="40"/>
      <c r="H3342" s="40"/>
    </row>
    <row r="3343" spans="2:8">
      <c r="B3343" s="36"/>
      <c r="C3343" s="37"/>
      <c r="D3343" s="38"/>
      <c r="E3343" s="39"/>
      <c r="F3343" s="34"/>
      <c r="G3343" s="40"/>
      <c r="H3343" s="40"/>
    </row>
    <row r="3344" spans="2:8">
      <c r="B3344" s="36"/>
      <c r="C3344" s="37"/>
      <c r="D3344" s="38"/>
      <c r="E3344" s="39"/>
      <c r="F3344" s="34"/>
      <c r="G3344" s="40"/>
      <c r="H3344" s="40"/>
    </row>
    <row r="3345" spans="2:8">
      <c r="B3345" s="36"/>
      <c r="C3345" s="37"/>
      <c r="D3345" s="38"/>
      <c r="E3345" s="39"/>
      <c r="F3345" s="34"/>
      <c r="G3345" s="40"/>
      <c r="H3345" s="40"/>
    </row>
    <row r="3346" spans="2:8">
      <c r="B3346" s="36"/>
      <c r="C3346" s="37"/>
      <c r="D3346" s="38"/>
      <c r="E3346" s="39"/>
      <c r="F3346" s="34"/>
      <c r="G3346" s="40"/>
      <c r="H3346" s="40"/>
    </row>
    <row r="3347" spans="2:8">
      <c r="B3347" s="36"/>
      <c r="C3347" s="37"/>
      <c r="D3347" s="38"/>
      <c r="E3347" s="39"/>
      <c r="F3347" s="34"/>
      <c r="G3347" s="40"/>
      <c r="H3347" s="40"/>
    </row>
    <row r="3348" spans="2:8">
      <c r="B3348" s="36"/>
      <c r="C3348" s="37"/>
      <c r="D3348" s="38"/>
      <c r="E3348" s="39"/>
      <c r="F3348" s="34"/>
      <c r="G3348" s="40"/>
      <c r="H3348" s="40"/>
    </row>
    <row r="3349" spans="2:8">
      <c r="B3349" s="36"/>
      <c r="C3349" s="37"/>
      <c r="D3349" s="38"/>
      <c r="E3349" s="39"/>
      <c r="F3349" s="34"/>
      <c r="G3349" s="40"/>
      <c r="H3349" s="40"/>
    </row>
    <row r="3350" spans="2:8">
      <c r="B3350" s="36"/>
      <c r="C3350" s="37"/>
      <c r="D3350" s="38"/>
      <c r="E3350" s="39"/>
      <c r="F3350" s="34"/>
      <c r="G3350" s="40"/>
      <c r="H3350" s="40"/>
    </row>
    <row r="3351" spans="2:8">
      <c r="B3351" s="36"/>
      <c r="C3351" s="37"/>
      <c r="D3351" s="38"/>
      <c r="E3351" s="39"/>
      <c r="F3351" s="34"/>
      <c r="G3351" s="40"/>
      <c r="H3351" s="40"/>
    </row>
    <row r="3352" spans="2:8">
      <c r="B3352" s="36"/>
      <c r="C3352" s="37"/>
      <c r="D3352" s="38"/>
      <c r="E3352" s="39"/>
      <c r="F3352" s="34"/>
      <c r="G3352" s="40"/>
      <c r="H3352" s="40"/>
    </row>
    <row r="3353" spans="2:8">
      <c r="B3353" s="36"/>
      <c r="C3353" s="37"/>
      <c r="D3353" s="38"/>
      <c r="E3353" s="39"/>
      <c r="F3353" s="34"/>
      <c r="G3353" s="40"/>
      <c r="H3353" s="40"/>
    </row>
    <row r="3354" spans="2:8">
      <c r="B3354" s="36"/>
      <c r="C3354" s="37"/>
      <c r="D3354" s="38"/>
      <c r="E3354" s="39"/>
      <c r="F3354" s="34"/>
      <c r="G3354" s="40"/>
      <c r="H3354" s="40"/>
    </row>
    <row r="3355" spans="2:8">
      <c r="B3355" s="36"/>
      <c r="C3355" s="37"/>
      <c r="D3355" s="38"/>
      <c r="E3355" s="39"/>
      <c r="F3355" s="34"/>
      <c r="G3355" s="40"/>
      <c r="H3355" s="40"/>
    </row>
    <row r="3356" spans="2:8">
      <c r="B3356" s="36"/>
      <c r="C3356" s="37"/>
      <c r="D3356" s="38"/>
      <c r="E3356" s="39"/>
      <c r="F3356" s="34"/>
      <c r="G3356" s="40"/>
      <c r="H3356" s="40"/>
    </row>
    <row r="3357" spans="2:8">
      <c r="B3357" s="36"/>
      <c r="C3357" s="37"/>
      <c r="D3357" s="38"/>
      <c r="E3357" s="39"/>
      <c r="F3357" s="34"/>
      <c r="G3357" s="40"/>
      <c r="H3357" s="40"/>
    </row>
    <row r="3358" spans="2:8">
      <c r="B3358" s="36"/>
      <c r="C3358" s="37"/>
      <c r="D3358" s="38"/>
      <c r="E3358" s="39"/>
      <c r="F3358" s="34"/>
      <c r="G3358" s="40"/>
      <c r="H3358" s="40"/>
    </row>
    <row r="3359" spans="2:8">
      <c r="B3359" s="36"/>
      <c r="C3359" s="37"/>
      <c r="D3359" s="38"/>
      <c r="E3359" s="39"/>
      <c r="F3359" s="34"/>
      <c r="G3359" s="40"/>
      <c r="H3359" s="40"/>
    </row>
    <row r="3360" spans="2:8">
      <c r="B3360" s="36"/>
      <c r="C3360" s="37"/>
      <c r="D3360" s="38"/>
      <c r="E3360" s="39"/>
      <c r="F3360" s="34"/>
      <c r="G3360" s="40"/>
      <c r="H3360" s="40"/>
    </row>
    <row r="3361" spans="2:8">
      <c r="B3361" s="36"/>
      <c r="C3361" s="37"/>
      <c r="D3361" s="38"/>
      <c r="E3361" s="39"/>
      <c r="F3361" s="34"/>
      <c r="G3361" s="40"/>
      <c r="H3361" s="40"/>
    </row>
    <row r="3362" spans="2:8">
      <c r="B3362" s="36"/>
      <c r="C3362" s="37"/>
      <c r="D3362" s="38"/>
      <c r="E3362" s="39"/>
      <c r="F3362" s="34"/>
      <c r="G3362" s="40"/>
      <c r="H3362" s="40"/>
    </row>
    <row r="3363" spans="2:8">
      <c r="B3363" s="36"/>
      <c r="C3363" s="37"/>
      <c r="D3363" s="38"/>
      <c r="E3363" s="39"/>
      <c r="F3363" s="34"/>
      <c r="G3363" s="40"/>
      <c r="H3363" s="40"/>
    </row>
    <row r="3364" spans="2:8">
      <c r="B3364" s="36"/>
      <c r="C3364" s="37"/>
      <c r="D3364" s="38"/>
      <c r="E3364" s="39"/>
      <c r="F3364" s="34"/>
      <c r="G3364" s="40"/>
      <c r="H3364" s="40"/>
    </row>
    <row r="3365" spans="2:8">
      <c r="B3365" s="36"/>
      <c r="C3365" s="37"/>
      <c r="D3365" s="38"/>
      <c r="E3365" s="39"/>
      <c r="F3365" s="34"/>
      <c r="G3365" s="40"/>
      <c r="H3365" s="40"/>
    </row>
    <row r="3366" spans="2:8">
      <c r="B3366" s="36"/>
      <c r="C3366" s="37"/>
      <c r="D3366" s="38"/>
      <c r="E3366" s="39"/>
      <c r="F3366" s="34"/>
      <c r="G3366" s="40"/>
      <c r="H3366" s="40"/>
    </row>
    <row r="3367" spans="2:8">
      <c r="B3367" s="36"/>
      <c r="C3367" s="37"/>
      <c r="D3367" s="38"/>
      <c r="E3367" s="39"/>
      <c r="F3367" s="34"/>
      <c r="G3367" s="40"/>
      <c r="H3367" s="40"/>
    </row>
    <row r="3368" spans="2:8">
      <c r="B3368" s="36"/>
      <c r="C3368" s="37"/>
      <c r="D3368" s="38"/>
      <c r="E3368" s="39"/>
      <c r="F3368" s="34"/>
      <c r="G3368" s="40"/>
      <c r="H3368" s="40"/>
    </row>
    <row r="3369" spans="2:8">
      <c r="B3369" s="36"/>
      <c r="C3369" s="37"/>
      <c r="D3369" s="38"/>
      <c r="E3369" s="39"/>
      <c r="F3369" s="34"/>
      <c r="G3369" s="40"/>
      <c r="H3369" s="40"/>
    </row>
    <row r="3370" spans="2:8">
      <c r="B3370" s="36"/>
      <c r="C3370" s="37"/>
      <c r="D3370" s="38"/>
      <c r="E3370" s="39"/>
      <c r="F3370" s="34"/>
      <c r="G3370" s="40"/>
      <c r="H3370" s="40"/>
    </row>
    <row r="3371" spans="2:8">
      <c r="B3371" s="36"/>
      <c r="C3371" s="37"/>
      <c r="D3371" s="38"/>
      <c r="E3371" s="39"/>
      <c r="F3371" s="34"/>
      <c r="G3371" s="40"/>
      <c r="H3371" s="40"/>
    </row>
    <row r="3372" spans="2:8">
      <c r="B3372" s="36"/>
      <c r="C3372" s="37"/>
      <c r="D3372" s="38"/>
      <c r="E3372" s="39"/>
      <c r="F3372" s="34"/>
      <c r="G3372" s="40"/>
      <c r="H3372" s="40"/>
    </row>
    <row r="3373" spans="2:8">
      <c r="B3373" s="36"/>
      <c r="C3373" s="37"/>
      <c r="D3373" s="38"/>
      <c r="E3373" s="39"/>
      <c r="F3373" s="34"/>
      <c r="G3373" s="40"/>
      <c r="H3373" s="40"/>
    </row>
    <row r="3374" spans="2:8">
      <c r="B3374" s="36"/>
      <c r="C3374" s="37"/>
      <c r="D3374" s="38"/>
      <c r="E3374" s="39"/>
      <c r="F3374" s="34"/>
      <c r="G3374" s="40"/>
      <c r="H3374" s="40"/>
    </row>
    <row r="3375" spans="2:8">
      <c r="B3375" s="36"/>
      <c r="C3375" s="37"/>
      <c r="D3375" s="38"/>
      <c r="E3375" s="39"/>
      <c r="F3375" s="34"/>
      <c r="G3375" s="40"/>
      <c r="H3375" s="40"/>
    </row>
    <row r="3376" spans="2:8">
      <c r="B3376" s="36"/>
      <c r="C3376" s="37"/>
      <c r="D3376" s="38"/>
      <c r="E3376" s="39"/>
      <c r="F3376" s="34"/>
      <c r="G3376" s="40"/>
      <c r="H3376" s="40"/>
    </row>
    <row r="3377" spans="2:8">
      <c r="B3377" s="36"/>
      <c r="C3377" s="37"/>
      <c r="D3377" s="38"/>
      <c r="E3377" s="39"/>
      <c r="F3377" s="34"/>
      <c r="G3377" s="40"/>
      <c r="H3377" s="40"/>
    </row>
    <row r="3378" spans="2:8">
      <c r="B3378" s="36"/>
      <c r="C3378" s="37"/>
      <c r="D3378" s="38"/>
      <c r="E3378" s="39"/>
      <c r="F3378" s="34"/>
      <c r="G3378" s="40"/>
      <c r="H3378" s="40"/>
    </row>
    <row r="3379" spans="2:8">
      <c r="B3379" s="36"/>
      <c r="C3379" s="37"/>
      <c r="D3379" s="38"/>
      <c r="E3379" s="39"/>
      <c r="F3379" s="34"/>
      <c r="G3379" s="40"/>
      <c r="H3379" s="40"/>
    </row>
    <row r="3380" spans="2:8">
      <c r="B3380" s="36"/>
      <c r="C3380" s="37"/>
      <c r="D3380" s="38"/>
      <c r="E3380" s="39"/>
      <c r="F3380" s="34"/>
      <c r="G3380" s="40"/>
      <c r="H3380" s="40"/>
    </row>
    <row r="3381" spans="2:8">
      <c r="B3381" s="36"/>
      <c r="C3381" s="37"/>
      <c r="D3381" s="38"/>
      <c r="E3381" s="39"/>
      <c r="F3381" s="34"/>
      <c r="G3381" s="40"/>
      <c r="H3381" s="40"/>
    </row>
    <row r="3382" spans="2:8">
      <c r="B3382" s="36"/>
      <c r="C3382" s="37"/>
      <c r="D3382" s="38"/>
      <c r="E3382" s="39"/>
      <c r="F3382" s="34"/>
      <c r="G3382" s="40"/>
      <c r="H3382" s="40"/>
    </row>
    <row r="3383" spans="2:8">
      <c r="B3383" s="36"/>
      <c r="C3383" s="37"/>
      <c r="D3383" s="38"/>
      <c r="E3383" s="39"/>
      <c r="F3383" s="34"/>
      <c r="G3383" s="40"/>
      <c r="H3383" s="40"/>
    </row>
    <row r="3384" spans="2:8">
      <c r="B3384" s="36"/>
      <c r="C3384" s="37"/>
      <c r="D3384" s="38"/>
      <c r="E3384" s="39"/>
      <c r="F3384" s="34"/>
      <c r="G3384" s="40"/>
      <c r="H3384" s="40"/>
    </row>
    <row r="3385" spans="2:8">
      <c r="B3385" s="36"/>
      <c r="C3385" s="37"/>
      <c r="D3385" s="38"/>
      <c r="E3385" s="39"/>
      <c r="F3385" s="34"/>
      <c r="G3385" s="40"/>
      <c r="H3385" s="40"/>
    </row>
    <row r="3386" spans="2:8">
      <c r="B3386" s="36"/>
      <c r="C3386" s="37"/>
      <c r="D3386" s="38"/>
      <c r="E3386" s="39"/>
      <c r="F3386" s="34"/>
      <c r="G3386" s="40"/>
      <c r="H3386" s="40"/>
    </row>
    <row r="3387" spans="2:8">
      <c r="B3387" s="36"/>
      <c r="C3387" s="37"/>
      <c r="D3387" s="38"/>
      <c r="E3387" s="39"/>
      <c r="F3387" s="34"/>
      <c r="G3387" s="40"/>
      <c r="H3387" s="40"/>
    </row>
    <row r="3388" spans="2:8">
      <c r="B3388" s="36"/>
      <c r="C3388" s="37"/>
      <c r="D3388" s="38"/>
      <c r="E3388" s="39"/>
      <c r="F3388" s="34"/>
      <c r="G3388" s="40"/>
      <c r="H3388" s="40"/>
    </row>
    <row r="3389" spans="2:8">
      <c r="B3389" s="36"/>
      <c r="C3389" s="37"/>
      <c r="D3389" s="38"/>
      <c r="E3389" s="39"/>
      <c r="F3389" s="34"/>
      <c r="G3389" s="40"/>
      <c r="H3389" s="40"/>
    </row>
    <row r="3390" spans="2:8">
      <c r="B3390" s="36"/>
      <c r="C3390" s="37"/>
      <c r="D3390" s="38"/>
      <c r="E3390" s="39"/>
      <c r="F3390" s="34"/>
      <c r="G3390" s="40"/>
      <c r="H3390" s="40"/>
    </row>
    <row r="3391" spans="2:8">
      <c r="B3391" s="36"/>
      <c r="C3391" s="37"/>
      <c r="D3391" s="38"/>
      <c r="E3391" s="39"/>
      <c r="F3391" s="34"/>
      <c r="G3391" s="40"/>
      <c r="H3391" s="40"/>
    </row>
    <row r="3392" spans="2:8">
      <c r="B3392" s="36"/>
      <c r="C3392" s="37"/>
      <c r="D3392" s="38"/>
      <c r="E3392" s="39"/>
      <c r="F3392" s="34"/>
      <c r="G3392" s="40"/>
      <c r="H3392" s="40"/>
    </row>
    <row r="3393" spans="2:8">
      <c r="B3393" s="36"/>
      <c r="C3393" s="37"/>
      <c r="D3393" s="38"/>
      <c r="E3393" s="39"/>
      <c r="F3393" s="34"/>
      <c r="G3393" s="40"/>
      <c r="H3393" s="40"/>
    </row>
    <row r="3394" spans="2:8">
      <c r="B3394" s="36"/>
      <c r="C3394" s="37"/>
      <c r="D3394" s="38"/>
      <c r="E3394" s="39"/>
      <c r="F3394" s="34"/>
      <c r="G3394" s="40"/>
      <c r="H3394" s="40"/>
    </row>
    <row r="3395" spans="2:8">
      <c r="B3395" s="36"/>
      <c r="C3395" s="37"/>
      <c r="D3395" s="38"/>
      <c r="E3395" s="39"/>
      <c r="F3395" s="34"/>
      <c r="G3395" s="40"/>
      <c r="H3395" s="40"/>
    </row>
    <row r="3396" spans="2:8">
      <c r="B3396" s="36"/>
      <c r="C3396" s="37"/>
      <c r="D3396" s="38"/>
      <c r="E3396" s="39"/>
      <c r="F3396" s="34"/>
      <c r="G3396" s="40"/>
      <c r="H3396" s="40"/>
    </row>
    <row r="3397" spans="2:8">
      <c r="B3397" s="36"/>
      <c r="C3397" s="37"/>
      <c r="D3397" s="38"/>
      <c r="E3397" s="39"/>
      <c r="F3397" s="34"/>
      <c r="G3397" s="40"/>
      <c r="H3397" s="40"/>
    </row>
    <row r="3398" spans="2:8">
      <c r="B3398" s="36"/>
      <c r="C3398" s="37"/>
      <c r="D3398" s="38"/>
      <c r="E3398" s="39"/>
      <c r="F3398" s="34"/>
      <c r="G3398" s="40"/>
      <c r="H3398" s="40"/>
    </row>
    <row r="3399" spans="2:8">
      <c r="B3399" s="36"/>
      <c r="C3399" s="37"/>
      <c r="D3399" s="38"/>
      <c r="E3399" s="39"/>
      <c r="F3399" s="34"/>
      <c r="G3399" s="40"/>
      <c r="H3399" s="40"/>
    </row>
    <row r="3400" spans="2:8">
      <c r="B3400" s="36"/>
      <c r="C3400" s="37"/>
      <c r="D3400" s="38"/>
      <c r="E3400" s="39"/>
      <c r="F3400" s="34"/>
      <c r="G3400" s="40"/>
      <c r="H3400" s="40"/>
    </row>
    <row r="3401" spans="2:8">
      <c r="B3401" s="36"/>
      <c r="C3401" s="37"/>
      <c r="D3401" s="38"/>
      <c r="E3401" s="39"/>
      <c r="F3401" s="34"/>
      <c r="G3401" s="40"/>
      <c r="H3401" s="40"/>
    </row>
    <row r="3402" spans="2:8">
      <c r="B3402" s="36"/>
      <c r="C3402" s="37"/>
      <c r="D3402" s="38"/>
      <c r="E3402" s="39"/>
      <c r="F3402" s="34"/>
      <c r="G3402" s="40"/>
      <c r="H3402" s="40"/>
    </row>
    <row r="3403" spans="2:8">
      <c r="B3403" s="36"/>
      <c r="C3403" s="37"/>
      <c r="D3403" s="38"/>
      <c r="E3403" s="39"/>
      <c r="F3403" s="34"/>
      <c r="G3403" s="40"/>
      <c r="H3403" s="40"/>
    </row>
    <row r="3404" spans="2:8">
      <c r="B3404" s="36"/>
      <c r="C3404" s="37"/>
      <c r="D3404" s="38"/>
      <c r="E3404" s="39"/>
      <c r="F3404" s="34"/>
      <c r="G3404" s="40"/>
      <c r="H3404" s="40"/>
    </row>
    <row r="3405" spans="2:8">
      <c r="B3405" s="36"/>
      <c r="C3405" s="37"/>
      <c r="D3405" s="38"/>
      <c r="E3405" s="39"/>
      <c r="F3405" s="34"/>
      <c r="G3405" s="40"/>
      <c r="H3405" s="40"/>
    </row>
    <row r="3406" spans="2:8">
      <c r="B3406" s="36"/>
      <c r="C3406" s="37"/>
      <c r="D3406" s="38"/>
      <c r="E3406" s="39"/>
      <c r="F3406" s="34"/>
      <c r="G3406" s="40"/>
      <c r="H3406" s="40"/>
    </row>
    <row r="3407" spans="2:8">
      <c r="B3407" s="36"/>
      <c r="C3407" s="37"/>
      <c r="D3407" s="38"/>
      <c r="E3407" s="39"/>
      <c r="F3407" s="34"/>
      <c r="G3407" s="40"/>
      <c r="H3407" s="40"/>
    </row>
    <row r="3408" spans="2:8">
      <c r="B3408" s="36"/>
      <c r="C3408" s="37"/>
      <c r="D3408" s="38"/>
      <c r="E3408" s="39"/>
      <c r="F3408" s="34"/>
      <c r="G3408" s="40"/>
      <c r="H3408" s="40"/>
    </row>
    <row r="3409" spans="2:8">
      <c r="B3409" s="36"/>
      <c r="C3409" s="37"/>
      <c r="D3409" s="38"/>
      <c r="E3409" s="39"/>
      <c r="F3409" s="34"/>
      <c r="G3409" s="40"/>
      <c r="H3409" s="40"/>
    </row>
    <row r="3410" spans="2:8">
      <c r="B3410" s="36"/>
      <c r="C3410" s="37"/>
      <c r="D3410" s="38"/>
      <c r="E3410" s="39"/>
      <c r="F3410" s="34"/>
      <c r="G3410" s="40"/>
      <c r="H3410" s="40"/>
    </row>
    <row r="3411" spans="2:8">
      <c r="B3411" s="36"/>
      <c r="C3411" s="37"/>
      <c r="D3411" s="38"/>
      <c r="E3411" s="39"/>
      <c r="F3411" s="34"/>
      <c r="G3411" s="40"/>
      <c r="H3411" s="40"/>
    </row>
    <row r="3412" spans="2:8">
      <c r="B3412" s="36"/>
      <c r="C3412" s="37"/>
      <c r="D3412" s="38"/>
      <c r="E3412" s="39"/>
      <c r="F3412" s="34"/>
      <c r="G3412" s="40"/>
      <c r="H3412" s="40"/>
    </row>
    <row r="3413" spans="2:8">
      <c r="B3413" s="36"/>
      <c r="C3413" s="37"/>
      <c r="D3413" s="38"/>
      <c r="E3413" s="39"/>
      <c r="F3413" s="34"/>
      <c r="G3413" s="40"/>
      <c r="H3413" s="40"/>
    </row>
    <row r="3414" spans="2:8">
      <c r="B3414" s="36"/>
      <c r="C3414" s="37"/>
      <c r="D3414" s="38"/>
      <c r="E3414" s="39"/>
      <c r="F3414" s="34"/>
      <c r="G3414" s="40"/>
      <c r="H3414" s="40"/>
    </row>
    <row r="3415" spans="2:8">
      <c r="B3415" s="36"/>
      <c r="C3415" s="37"/>
      <c r="D3415" s="38"/>
      <c r="E3415" s="39"/>
      <c r="F3415" s="34"/>
      <c r="G3415" s="40"/>
      <c r="H3415" s="40"/>
    </row>
    <row r="3416" spans="2:8">
      <c r="B3416" s="36"/>
      <c r="C3416" s="37"/>
      <c r="D3416" s="38"/>
      <c r="E3416" s="39"/>
      <c r="F3416" s="34"/>
      <c r="G3416" s="40"/>
      <c r="H3416" s="40"/>
    </row>
    <row r="3417" spans="2:8">
      <c r="B3417" s="36"/>
      <c r="C3417" s="37"/>
      <c r="D3417" s="38"/>
      <c r="E3417" s="39"/>
      <c r="F3417" s="34"/>
      <c r="G3417" s="40"/>
      <c r="H3417" s="40"/>
    </row>
    <row r="3418" spans="2:8">
      <c r="B3418" s="36"/>
      <c r="C3418" s="37"/>
      <c r="D3418" s="38"/>
      <c r="E3418" s="39"/>
      <c r="F3418" s="34"/>
      <c r="G3418" s="40"/>
      <c r="H3418" s="40"/>
    </row>
    <row r="3419" spans="2:8">
      <c r="B3419" s="36"/>
      <c r="C3419" s="37"/>
      <c r="D3419" s="38"/>
      <c r="E3419" s="39"/>
      <c r="F3419" s="34"/>
      <c r="G3419" s="40"/>
      <c r="H3419" s="40"/>
    </row>
    <row r="3420" spans="2:8">
      <c r="B3420" s="36"/>
      <c r="C3420" s="37"/>
      <c r="D3420" s="38"/>
      <c r="E3420" s="39"/>
      <c r="F3420" s="34"/>
      <c r="G3420" s="40"/>
      <c r="H3420" s="40"/>
    </row>
    <row r="3421" spans="2:8">
      <c r="B3421" s="36"/>
      <c r="C3421" s="37"/>
      <c r="D3421" s="38"/>
      <c r="E3421" s="39"/>
      <c r="F3421" s="34"/>
      <c r="G3421" s="40"/>
      <c r="H3421" s="40"/>
    </row>
    <row r="3422" spans="2:8">
      <c r="B3422" s="36"/>
      <c r="C3422" s="37"/>
      <c r="D3422" s="38"/>
      <c r="E3422" s="39"/>
      <c r="F3422" s="34"/>
      <c r="G3422" s="40"/>
      <c r="H3422" s="40"/>
    </row>
    <row r="3423" spans="2:8">
      <c r="B3423" s="36"/>
      <c r="C3423" s="37"/>
      <c r="D3423" s="38"/>
      <c r="E3423" s="39"/>
      <c r="F3423" s="34"/>
      <c r="G3423" s="40"/>
      <c r="H3423" s="40"/>
    </row>
    <row r="3424" spans="2:8">
      <c r="B3424" s="36"/>
      <c r="C3424" s="37"/>
      <c r="D3424" s="38"/>
      <c r="E3424" s="39"/>
      <c r="F3424" s="34"/>
      <c r="G3424" s="40"/>
      <c r="H3424" s="40"/>
    </row>
    <row r="3425" spans="2:8">
      <c r="B3425" s="36"/>
      <c r="C3425" s="37"/>
      <c r="D3425" s="38"/>
      <c r="E3425" s="39"/>
      <c r="F3425" s="34"/>
      <c r="G3425" s="40"/>
      <c r="H3425" s="40"/>
    </row>
    <row r="3426" spans="2:8">
      <c r="B3426" s="36"/>
      <c r="C3426" s="37"/>
      <c r="D3426" s="38"/>
      <c r="E3426" s="39"/>
      <c r="F3426" s="34"/>
      <c r="G3426" s="40"/>
      <c r="H3426" s="40"/>
    </row>
    <row r="3427" spans="2:8">
      <c r="B3427" s="36"/>
      <c r="C3427" s="37"/>
      <c r="D3427" s="38"/>
      <c r="E3427" s="39"/>
      <c r="F3427" s="34"/>
      <c r="G3427" s="40"/>
      <c r="H3427" s="40"/>
    </row>
    <row r="3428" spans="2:8">
      <c r="B3428" s="36"/>
      <c r="C3428" s="37"/>
      <c r="D3428" s="38"/>
      <c r="E3428" s="39"/>
      <c r="F3428" s="34"/>
      <c r="G3428" s="40"/>
      <c r="H3428" s="40"/>
    </row>
    <row r="3429" spans="2:8">
      <c r="B3429" s="36"/>
      <c r="C3429" s="37"/>
      <c r="D3429" s="38"/>
      <c r="E3429" s="39"/>
      <c r="F3429" s="34"/>
      <c r="G3429" s="40"/>
      <c r="H3429" s="40"/>
    </row>
    <row r="3430" spans="2:8">
      <c r="B3430" s="36"/>
      <c r="C3430" s="37"/>
      <c r="D3430" s="38"/>
      <c r="E3430" s="39"/>
      <c r="F3430" s="34"/>
      <c r="G3430" s="40"/>
      <c r="H3430" s="40"/>
    </row>
    <row r="3431" spans="2:8">
      <c r="B3431" s="36"/>
      <c r="C3431" s="37"/>
      <c r="D3431" s="38"/>
      <c r="E3431" s="39"/>
      <c r="F3431" s="34"/>
      <c r="G3431" s="40"/>
      <c r="H3431" s="40"/>
    </row>
    <row r="3432" spans="2:8">
      <c r="B3432" s="36"/>
      <c r="C3432" s="37"/>
      <c r="D3432" s="38"/>
      <c r="E3432" s="39"/>
      <c r="F3432" s="34"/>
      <c r="G3432" s="40"/>
      <c r="H3432" s="40"/>
    </row>
    <row r="3433" spans="2:8">
      <c r="B3433" s="36"/>
      <c r="C3433" s="37"/>
      <c r="D3433" s="38"/>
      <c r="E3433" s="39"/>
      <c r="F3433" s="34"/>
      <c r="G3433" s="40"/>
      <c r="H3433" s="40"/>
    </row>
    <row r="3434" spans="2:8">
      <c r="B3434" s="36"/>
      <c r="C3434" s="37"/>
      <c r="D3434" s="38"/>
      <c r="E3434" s="39"/>
      <c r="F3434" s="34"/>
      <c r="G3434" s="40"/>
      <c r="H3434" s="40"/>
    </row>
    <row r="3435" spans="2:8">
      <c r="B3435" s="36"/>
      <c r="C3435" s="37"/>
      <c r="D3435" s="38"/>
      <c r="E3435" s="39"/>
      <c r="F3435" s="34"/>
      <c r="G3435" s="40"/>
      <c r="H3435" s="40"/>
    </row>
    <row r="3436" spans="2:8">
      <c r="B3436" s="36"/>
      <c r="C3436" s="37"/>
      <c r="D3436" s="38"/>
      <c r="E3436" s="39"/>
      <c r="F3436" s="34"/>
      <c r="G3436" s="40"/>
      <c r="H3436" s="40"/>
    </row>
    <row r="3437" spans="2:8">
      <c r="B3437" s="36"/>
      <c r="C3437" s="37"/>
      <c r="D3437" s="38"/>
      <c r="E3437" s="39"/>
      <c r="F3437" s="34"/>
      <c r="G3437" s="40"/>
      <c r="H3437" s="40"/>
    </row>
    <row r="3438" spans="2:8">
      <c r="B3438" s="36"/>
      <c r="C3438" s="37"/>
      <c r="D3438" s="38"/>
      <c r="E3438" s="39"/>
      <c r="F3438" s="34"/>
      <c r="G3438" s="40"/>
      <c r="H3438" s="40"/>
    </row>
    <row r="3439" spans="2:8">
      <c r="B3439" s="36"/>
      <c r="C3439" s="37"/>
      <c r="D3439" s="38"/>
      <c r="E3439" s="39"/>
      <c r="F3439" s="34"/>
      <c r="G3439" s="40"/>
      <c r="H3439" s="40"/>
    </row>
    <row r="3440" spans="2:8">
      <c r="B3440" s="36"/>
      <c r="C3440" s="37"/>
      <c r="D3440" s="38"/>
      <c r="E3440" s="39"/>
      <c r="F3440" s="34"/>
      <c r="G3440" s="40"/>
      <c r="H3440" s="40"/>
    </row>
    <row r="3441" spans="2:8">
      <c r="B3441" s="36"/>
      <c r="C3441" s="37"/>
      <c r="D3441" s="38"/>
      <c r="E3441" s="39"/>
      <c r="F3441" s="34"/>
      <c r="G3441" s="40"/>
      <c r="H3441" s="40"/>
    </row>
    <row r="3442" spans="2:8">
      <c r="B3442" s="36"/>
      <c r="C3442" s="37"/>
      <c r="D3442" s="38"/>
      <c r="E3442" s="39"/>
      <c r="F3442" s="34"/>
      <c r="G3442" s="40"/>
      <c r="H3442" s="40"/>
    </row>
    <row r="3443" spans="2:8">
      <c r="B3443" s="36"/>
      <c r="C3443" s="37"/>
      <c r="D3443" s="38"/>
      <c r="E3443" s="39"/>
      <c r="F3443" s="34"/>
      <c r="G3443" s="40"/>
      <c r="H3443" s="40"/>
    </row>
    <row r="3444" spans="2:8">
      <c r="B3444" s="36"/>
      <c r="C3444" s="37"/>
      <c r="D3444" s="38"/>
      <c r="E3444" s="39"/>
      <c r="F3444" s="34"/>
      <c r="G3444" s="40"/>
      <c r="H3444" s="40"/>
    </row>
    <row r="3445" spans="2:8">
      <c r="B3445" s="36"/>
      <c r="C3445" s="37"/>
      <c r="D3445" s="38"/>
      <c r="E3445" s="39"/>
      <c r="F3445" s="34"/>
      <c r="G3445" s="40"/>
      <c r="H3445" s="40"/>
    </row>
    <row r="3446" spans="2:8">
      <c r="B3446" s="36"/>
      <c r="C3446" s="37"/>
      <c r="D3446" s="38"/>
      <c r="E3446" s="39"/>
      <c r="F3446" s="34"/>
      <c r="G3446" s="40"/>
      <c r="H3446" s="40"/>
    </row>
    <row r="3447" spans="2:8">
      <c r="B3447" s="36"/>
      <c r="C3447" s="37"/>
      <c r="D3447" s="38"/>
      <c r="E3447" s="39"/>
      <c r="F3447" s="34"/>
      <c r="G3447" s="40"/>
      <c r="H3447" s="40"/>
    </row>
    <row r="3448" spans="2:8">
      <c r="B3448" s="36"/>
      <c r="C3448" s="37"/>
      <c r="D3448" s="38"/>
      <c r="E3448" s="39"/>
      <c r="F3448" s="34"/>
      <c r="G3448" s="40"/>
      <c r="H3448" s="40"/>
    </row>
    <row r="3449" spans="2:8">
      <c r="B3449" s="36"/>
      <c r="C3449" s="37"/>
      <c r="D3449" s="38"/>
      <c r="E3449" s="39"/>
      <c r="F3449" s="34"/>
      <c r="G3449" s="40"/>
      <c r="H3449" s="40"/>
    </row>
    <row r="3450" spans="2:8">
      <c r="B3450" s="36"/>
      <c r="C3450" s="37"/>
      <c r="D3450" s="38"/>
      <c r="E3450" s="39"/>
      <c r="F3450" s="34"/>
      <c r="G3450" s="40"/>
      <c r="H3450" s="40"/>
    </row>
    <row r="3451" spans="2:8">
      <c r="B3451" s="36"/>
      <c r="C3451" s="37"/>
      <c r="D3451" s="38"/>
      <c r="E3451" s="39"/>
      <c r="F3451" s="34"/>
      <c r="G3451" s="40"/>
      <c r="H3451" s="40"/>
    </row>
    <row r="3452" spans="2:8">
      <c r="B3452" s="36"/>
      <c r="C3452" s="37"/>
      <c r="D3452" s="38"/>
      <c r="E3452" s="39"/>
      <c r="F3452" s="34"/>
      <c r="G3452" s="40"/>
      <c r="H3452" s="40"/>
    </row>
    <row r="3453" spans="2:8">
      <c r="B3453" s="36"/>
      <c r="C3453" s="37"/>
      <c r="D3453" s="38"/>
      <c r="E3453" s="39"/>
      <c r="F3453" s="34"/>
      <c r="G3453" s="40"/>
      <c r="H3453" s="40"/>
    </row>
    <row r="3454" spans="2:8">
      <c r="B3454" s="36"/>
      <c r="C3454" s="37"/>
      <c r="D3454" s="38"/>
      <c r="E3454" s="39"/>
      <c r="F3454" s="34"/>
      <c r="G3454" s="40"/>
      <c r="H3454" s="40"/>
    </row>
    <row r="3455" spans="2:8">
      <c r="B3455" s="36"/>
      <c r="C3455" s="37"/>
      <c r="D3455" s="38"/>
      <c r="E3455" s="39"/>
      <c r="F3455" s="34"/>
      <c r="G3455" s="40"/>
      <c r="H3455" s="40"/>
    </row>
    <row r="3456" spans="2:8">
      <c r="B3456" s="36"/>
      <c r="C3456" s="37"/>
      <c r="D3456" s="38"/>
      <c r="E3456" s="39"/>
      <c r="F3456" s="34"/>
      <c r="G3456" s="40"/>
      <c r="H3456" s="40"/>
    </row>
    <row r="3457" spans="2:8">
      <c r="B3457" s="36"/>
      <c r="C3457" s="37"/>
      <c r="D3457" s="38"/>
      <c r="E3457" s="39"/>
      <c r="F3457" s="34"/>
      <c r="G3457" s="40"/>
      <c r="H3457" s="40"/>
    </row>
    <row r="3458" spans="2:8">
      <c r="B3458" s="36"/>
      <c r="C3458" s="37"/>
      <c r="D3458" s="38"/>
      <c r="E3458" s="39"/>
      <c r="F3458" s="34"/>
      <c r="G3458" s="40"/>
      <c r="H3458" s="40"/>
    </row>
    <row r="3459" spans="2:8">
      <c r="B3459" s="36"/>
      <c r="C3459" s="37"/>
      <c r="D3459" s="38"/>
      <c r="E3459" s="39"/>
      <c r="F3459" s="34"/>
      <c r="G3459" s="40"/>
      <c r="H3459" s="40"/>
    </row>
    <row r="3460" spans="2:8">
      <c r="B3460" s="36"/>
      <c r="C3460" s="37"/>
      <c r="D3460" s="38"/>
      <c r="E3460" s="39"/>
      <c r="F3460" s="34"/>
      <c r="G3460" s="40"/>
      <c r="H3460" s="40"/>
    </row>
    <row r="3461" spans="2:8">
      <c r="B3461" s="36"/>
      <c r="C3461" s="37"/>
      <c r="D3461" s="38"/>
      <c r="E3461" s="39"/>
      <c r="F3461" s="34"/>
      <c r="G3461" s="40"/>
      <c r="H3461" s="40"/>
    </row>
    <row r="3462" spans="2:8">
      <c r="B3462" s="36"/>
      <c r="C3462" s="37"/>
      <c r="D3462" s="38"/>
      <c r="E3462" s="39"/>
      <c r="F3462" s="34"/>
      <c r="G3462" s="40"/>
      <c r="H3462" s="40"/>
    </row>
    <row r="3463" spans="2:8">
      <c r="B3463" s="36"/>
      <c r="C3463" s="37"/>
      <c r="D3463" s="38"/>
      <c r="E3463" s="39"/>
      <c r="F3463" s="34"/>
      <c r="G3463" s="40"/>
      <c r="H3463" s="40"/>
    </row>
    <row r="3464" spans="2:8">
      <c r="B3464" s="36"/>
      <c r="C3464" s="37"/>
      <c r="D3464" s="38"/>
      <c r="E3464" s="39"/>
      <c r="F3464" s="34"/>
      <c r="G3464" s="40"/>
      <c r="H3464" s="40"/>
    </row>
    <row r="3465" spans="2:8">
      <c r="B3465" s="36"/>
      <c r="C3465" s="37"/>
      <c r="D3465" s="38"/>
      <c r="E3465" s="39"/>
      <c r="F3465" s="34"/>
      <c r="G3465" s="40"/>
      <c r="H3465" s="40"/>
    </row>
    <row r="3466" spans="2:8">
      <c r="B3466" s="36"/>
      <c r="C3466" s="37"/>
      <c r="D3466" s="38"/>
      <c r="E3466" s="39"/>
      <c r="F3466" s="34"/>
      <c r="G3466" s="40"/>
      <c r="H3466" s="40"/>
    </row>
    <row r="3467" spans="2:8">
      <c r="B3467" s="36"/>
      <c r="C3467" s="37"/>
      <c r="D3467" s="38"/>
      <c r="E3467" s="39"/>
      <c r="F3467" s="34"/>
      <c r="G3467" s="40"/>
      <c r="H3467" s="40"/>
    </row>
    <row r="3468" spans="2:8">
      <c r="B3468" s="36"/>
      <c r="C3468" s="37"/>
      <c r="D3468" s="38"/>
      <c r="E3468" s="39"/>
      <c r="F3468" s="34"/>
      <c r="G3468" s="40"/>
      <c r="H3468" s="40"/>
    </row>
    <row r="3469" spans="2:8">
      <c r="B3469" s="36"/>
      <c r="C3469" s="37"/>
      <c r="D3469" s="38"/>
      <c r="E3469" s="39"/>
      <c r="F3469" s="34"/>
      <c r="G3469" s="40"/>
      <c r="H3469" s="40"/>
    </row>
    <row r="3470" spans="2:8">
      <c r="B3470" s="36"/>
      <c r="C3470" s="37"/>
      <c r="D3470" s="38"/>
      <c r="E3470" s="39"/>
      <c r="F3470" s="34"/>
      <c r="G3470" s="40"/>
      <c r="H3470" s="40"/>
    </row>
    <row r="3471" spans="2:8">
      <c r="B3471" s="36"/>
      <c r="C3471" s="37"/>
      <c r="D3471" s="38"/>
      <c r="E3471" s="39"/>
      <c r="F3471" s="34"/>
      <c r="G3471" s="40"/>
      <c r="H3471" s="40"/>
    </row>
    <row r="3472" spans="2:8">
      <c r="B3472" s="36"/>
      <c r="C3472" s="37"/>
      <c r="D3472" s="38"/>
      <c r="E3472" s="39"/>
      <c r="F3472" s="34"/>
      <c r="G3472" s="40"/>
      <c r="H3472" s="40"/>
    </row>
    <row r="3473" spans="2:8">
      <c r="B3473" s="36"/>
      <c r="C3473" s="37"/>
      <c r="D3473" s="38"/>
      <c r="E3473" s="39"/>
      <c r="F3473" s="34"/>
      <c r="G3473" s="40"/>
      <c r="H3473" s="40"/>
    </row>
    <row r="3474" spans="2:8">
      <c r="B3474" s="36"/>
      <c r="C3474" s="37"/>
      <c r="D3474" s="38"/>
      <c r="E3474" s="39"/>
      <c r="F3474" s="34"/>
      <c r="G3474" s="40"/>
      <c r="H3474" s="40"/>
    </row>
    <row r="3475" spans="2:8">
      <c r="B3475" s="36"/>
      <c r="C3475" s="37"/>
      <c r="D3475" s="38"/>
      <c r="E3475" s="39"/>
      <c r="F3475" s="34"/>
      <c r="G3475" s="40"/>
      <c r="H3475" s="40"/>
    </row>
    <row r="3476" spans="2:8">
      <c r="B3476" s="36"/>
      <c r="C3476" s="37"/>
      <c r="D3476" s="38"/>
      <c r="E3476" s="39"/>
      <c r="F3476" s="34"/>
      <c r="G3476" s="40"/>
      <c r="H3476" s="40"/>
    </row>
    <row r="3477" spans="2:8">
      <c r="B3477" s="36"/>
      <c r="C3477" s="37"/>
      <c r="D3477" s="38"/>
      <c r="E3477" s="39"/>
      <c r="F3477" s="34"/>
      <c r="G3477" s="40"/>
      <c r="H3477" s="40"/>
    </row>
    <row r="3478" spans="2:8">
      <c r="B3478" s="36"/>
      <c r="C3478" s="37"/>
      <c r="D3478" s="38"/>
      <c r="E3478" s="39"/>
      <c r="F3478" s="34"/>
      <c r="G3478" s="40"/>
      <c r="H3478" s="40"/>
    </row>
    <row r="3479" spans="2:8">
      <c r="B3479" s="36"/>
      <c r="C3479" s="37"/>
      <c r="D3479" s="38"/>
      <c r="E3479" s="39"/>
      <c r="F3479" s="34"/>
      <c r="G3479" s="40"/>
      <c r="H3479" s="40"/>
    </row>
    <row r="3480" spans="2:8">
      <c r="B3480" s="36"/>
      <c r="C3480" s="37"/>
      <c r="D3480" s="38"/>
      <c r="E3480" s="39"/>
      <c r="F3480" s="34"/>
      <c r="G3480" s="40"/>
      <c r="H3480" s="40"/>
    </row>
    <row r="3481" spans="2:8">
      <c r="B3481" s="36"/>
      <c r="C3481" s="37"/>
      <c r="D3481" s="38"/>
      <c r="E3481" s="39"/>
      <c r="F3481" s="34"/>
      <c r="G3481" s="40"/>
      <c r="H3481" s="40"/>
    </row>
    <row r="3482" spans="2:8">
      <c r="B3482" s="36"/>
      <c r="C3482" s="37"/>
      <c r="D3482" s="38"/>
      <c r="E3482" s="39"/>
      <c r="F3482" s="34"/>
      <c r="G3482" s="40"/>
      <c r="H3482" s="40"/>
    </row>
    <row r="3483" spans="2:8">
      <c r="B3483" s="36"/>
      <c r="C3483" s="37"/>
      <c r="D3483" s="38"/>
      <c r="E3483" s="39"/>
      <c r="F3483" s="34"/>
      <c r="G3483" s="40"/>
      <c r="H3483" s="40"/>
    </row>
    <row r="3484" spans="2:8">
      <c r="B3484" s="36"/>
      <c r="C3484" s="37"/>
      <c r="D3484" s="38"/>
      <c r="E3484" s="39"/>
      <c r="F3484" s="34"/>
      <c r="G3484" s="40"/>
      <c r="H3484" s="40"/>
    </row>
    <row r="3485" spans="2:8">
      <c r="B3485" s="36"/>
      <c r="C3485" s="37"/>
      <c r="D3485" s="38"/>
      <c r="E3485" s="39"/>
      <c r="F3485" s="34"/>
      <c r="G3485" s="40"/>
      <c r="H3485" s="40"/>
    </row>
    <row r="3486" spans="2:8">
      <c r="B3486" s="36"/>
      <c r="C3486" s="37"/>
      <c r="D3486" s="38"/>
      <c r="E3486" s="39"/>
      <c r="F3486" s="34"/>
      <c r="G3486" s="40"/>
      <c r="H3486" s="40"/>
    </row>
    <row r="3487" spans="2:8">
      <c r="B3487" s="36"/>
      <c r="C3487" s="37"/>
      <c r="D3487" s="38"/>
      <c r="E3487" s="39"/>
      <c r="F3487" s="34"/>
      <c r="G3487" s="40"/>
      <c r="H3487" s="40"/>
    </row>
    <row r="3488" spans="2:8">
      <c r="B3488" s="36"/>
      <c r="C3488" s="37"/>
      <c r="D3488" s="38"/>
      <c r="E3488" s="39"/>
      <c r="F3488" s="34"/>
      <c r="G3488" s="40"/>
      <c r="H3488" s="40"/>
    </row>
    <row r="3489" spans="2:8">
      <c r="B3489" s="36"/>
      <c r="C3489" s="37"/>
      <c r="D3489" s="38"/>
      <c r="E3489" s="39"/>
      <c r="F3489" s="34"/>
      <c r="G3489" s="40"/>
      <c r="H3489" s="40"/>
    </row>
    <row r="3490" spans="2:8">
      <c r="B3490" s="36"/>
      <c r="C3490" s="37"/>
      <c r="D3490" s="38"/>
      <c r="E3490" s="39"/>
      <c r="F3490" s="34"/>
      <c r="G3490" s="40"/>
      <c r="H3490" s="40"/>
    </row>
    <row r="3491" spans="2:8">
      <c r="B3491" s="36"/>
      <c r="C3491" s="37"/>
      <c r="D3491" s="38"/>
      <c r="E3491" s="39"/>
      <c r="F3491" s="34"/>
      <c r="G3491" s="40"/>
      <c r="H3491" s="40"/>
    </row>
    <row r="3492" spans="2:8">
      <c r="B3492" s="36"/>
      <c r="C3492" s="37"/>
      <c r="D3492" s="38"/>
      <c r="E3492" s="39"/>
      <c r="F3492" s="34"/>
      <c r="G3492" s="40"/>
      <c r="H3492" s="40"/>
    </row>
    <row r="3493" spans="2:8">
      <c r="B3493" s="36"/>
      <c r="C3493" s="37"/>
      <c r="D3493" s="38"/>
      <c r="E3493" s="39"/>
      <c r="F3493" s="34"/>
      <c r="G3493" s="40"/>
      <c r="H3493" s="40"/>
    </row>
    <row r="3494" spans="2:8">
      <c r="B3494" s="36"/>
      <c r="C3494" s="37"/>
      <c r="D3494" s="38"/>
      <c r="E3494" s="39"/>
      <c r="F3494" s="34"/>
      <c r="G3494" s="40"/>
      <c r="H3494" s="40"/>
    </row>
    <row r="3495" spans="2:8">
      <c r="B3495" s="36"/>
      <c r="C3495" s="37"/>
      <c r="D3495" s="38"/>
      <c r="E3495" s="39"/>
      <c r="F3495" s="34"/>
      <c r="G3495" s="40"/>
      <c r="H3495" s="40"/>
    </row>
    <row r="3496" spans="2:8">
      <c r="B3496" s="36"/>
      <c r="C3496" s="37"/>
      <c r="D3496" s="38"/>
      <c r="E3496" s="39"/>
      <c r="F3496" s="34"/>
      <c r="G3496" s="40"/>
      <c r="H3496" s="40"/>
    </row>
    <row r="3497" spans="2:8">
      <c r="B3497" s="36"/>
      <c r="C3497" s="37"/>
      <c r="D3497" s="38"/>
      <c r="E3497" s="39"/>
      <c r="F3497" s="34"/>
      <c r="G3497" s="40"/>
      <c r="H3497" s="40"/>
    </row>
    <row r="3498" spans="2:8">
      <c r="B3498" s="36"/>
      <c r="C3498" s="37"/>
      <c r="D3498" s="38"/>
      <c r="E3498" s="39"/>
      <c r="F3498" s="34"/>
      <c r="G3498" s="40"/>
      <c r="H3498" s="40"/>
    </row>
    <row r="3499" spans="2:8">
      <c r="B3499" s="36"/>
      <c r="C3499" s="37"/>
      <c r="D3499" s="38"/>
      <c r="E3499" s="39"/>
      <c r="F3499" s="34"/>
      <c r="G3499" s="40"/>
      <c r="H3499" s="40"/>
    </row>
    <row r="3500" spans="2:8">
      <c r="B3500" s="36"/>
      <c r="C3500" s="37"/>
      <c r="D3500" s="38"/>
      <c r="E3500" s="39"/>
      <c r="F3500" s="34"/>
      <c r="G3500" s="40"/>
      <c r="H3500" s="40"/>
    </row>
    <row r="3501" spans="2:8">
      <c r="B3501" s="36"/>
      <c r="C3501" s="37"/>
      <c r="D3501" s="38"/>
      <c r="E3501" s="39"/>
      <c r="F3501" s="34"/>
      <c r="G3501" s="40"/>
      <c r="H3501" s="40"/>
    </row>
    <row r="3502" spans="2:8">
      <c r="B3502" s="36"/>
      <c r="C3502" s="37"/>
      <c r="D3502" s="38"/>
      <c r="E3502" s="39"/>
      <c r="F3502" s="34"/>
      <c r="G3502" s="40"/>
      <c r="H3502" s="40"/>
    </row>
    <row r="3503" spans="2:8">
      <c r="B3503" s="36"/>
      <c r="C3503" s="37"/>
      <c r="D3503" s="38"/>
      <c r="E3503" s="39"/>
      <c r="F3503" s="34"/>
      <c r="G3503" s="40"/>
      <c r="H3503" s="40"/>
    </row>
    <row r="3504" spans="2:8">
      <c r="B3504" s="36"/>
      <c r="C3504" s="37"/>
      <c r="D3504" s="38"/>
      <c r="E3504" s="39"/>
      <c r="F3504" s="34"/>
      <c r="G3504" s="40"/>
      <c r="H3504" s="40"/>
    </row>
    <row r="3505" spans="2:8">
      <c r="B3505" s="36"/>
      <c r="C3505" s="37"/>
      <c r="D3505" s="38"/>
      <c r="E3505" s="39"/>
      <c r="F3505" s="34"/>
      <c r="G3505" s="40"/>
      <c r="H3505" s="40"/>
    </row>
    <row r="3506" spans="2:8">
      <c r="B3506" s="36"/>
      <c r="C3506" s="37"/>
      <c r="D3506" s="38"/>
      <c r="E3506" s="39"/>
      <c r="F3506" s="34"/>
      <c r="G3506" s="40"/>
      <c r="H3506" s="40"/>
    </row>
    <row r="3507" spans="2:8">
      <c r="B3507" s="36"/>
      <c r="C3507" s="37"/>
      <c r="D3507" s="38"/>
      <c r="E3507" s="39"/>
      <c r="F3507" s="34"/>
      <c r="G3507" s="40"/>
      <c r="H3507" s="40"/>
    </row>
    <row r="3508" spans="2:8">
      <c r="B3508" s="36"/>
      <c r="C3508" s="37"/>
      <c r="D3508" s="38"/>
      <c r="E3508" s="39"/>
      <c r="F3508" s="34"/>
      <c r="G3508" s="40"/>
      <c r="H3508" s="40"/>
    </row>
    <row r="3509" spans="2:8">
      <c r="B3509" s="36"/>
      <c r="C3509" s="37"/>
      <c r="D3509" s="38"/>
      <c r="E3509" s="39"/>
      <c r="F3509" s="34"/>
      <c r="G3509" s="40"/>
      <c r="H3509" s="40"/>
    </row>
    <row r="3510" spans="2:8">
      <c r="B3510" s="36"/>
      <c r="C3510" s="37"/>
      <c r="D3510" s="38"/>
      <c r="E3510" s="39"/>
      <c r="F3510" s="34"/>
      <c r="G3510" s="40"/>
      <c r="H3510" s="40"/>
    </row>
    <row r="3511" spans="2:8">
      <c r="B3511" s="36"/>
      <c r="C3511" s="37"/>
      <c r="D3511" s="38"/>
      <c r="E3511" s="39"/>
      <c r="F3511" s="34"/>
      <c r="G3511" s="40"/>
      <c r="H3511" s="40"/>
    </row>
    <row r="3512" spans="2:8">
      <c r="B3512" s="36"/>
      <c r="C3512" s="37"/>
      <c r="D3512" s="38"/>
      <c r="E3512" s="39"/>
      <c r="F3512" s="34"/>
      <c r="G3512" s="40"/>
      <c r="H3512" s="40"/>
    </row>
    <row r="3513" spans="2:8">
      <c r="B3513" s="36"/>
      <c r="C3513" s="37"/>
      <c r="D3513" s="38"/>
      <c r="E3513" s="39"/>
      <c r="F3513" s="34"/>
      <c r="G3513" s="40"/>
      <c r="H3513" s="40"/>
    </row>
    <row r="3514" spans="2:8">
      <c r="B3514" s="36"/>
      <c r="C3514" s="37"/>
      <c r="D3514" s="38"/>
      <c r="E3514" s="39"/>
      <c r="F3514" s="34"/>
      <c r="G3514" s="40"/>
      <c r="H3514" s="40"/>
    </row>
    <row r="3515" spans="2:8">
      <c r="B3515" s="36"/>
      <c r="C3515" s="37"/>
      <c r="D3515" s="38"/>
      <c r="E3515" s="39"/>
      <c r="F3515" s="34"/>
      <c r="G3515" s="40"/>
      <c r="H3515" s="40"/>
    </row>
    <row r="3516" spans="2:8">
      <c r="B3516" s="36"/>
      <c r="C3516" s="37"/>
      <c r="D3516" s="38"/>
      <c r="E3516" s="39"/>
      <c r="F3516" s="34"/>
      <c r="G3516" s="40"/>
      <c r="H3516" s="40"/>
    </row>
    <row r="3517" spans="2:8">
      <c r="B3517" s="36"/>
      <c r="C3517" s="37"/>
      <c r="D3517" s="38"/>
      <c r="E3517" s="39"/>
      <c r="F3517" s="34"/>
      <c r="G3517" s="40"/>
      <c r="H3517" s="40"/>
    </row>
    <row r="3518" spans="2:8">
      <c r="B3518" s="36"/>
      <c r="C3518" s="37"/>
      <c r="D3518" s="38"/>
      <c r="E3518" s="39"/>
      <c r="F3518" s="34"/>
      <c r="G3518" s="40"/>
      <c r="H3518" s="40"/>
    </row>
    <row r="3519" spans="2:8">
      <c r="B3519" s="36"/>
      <c r="C3519" s="37"/>
      <c r="D3519" s="38"/>
      <c r="E3519" s="39"/>
      <c r="F3519" s="34"/>
      <c r="G3519" s="40"/>
      <c r="H3519" s="40"/>
    </row>
    <row r="3520" spans="2:8">
      <c r="B3520" s="36"/>
      <c r="C3520" s="37"/>
      <c r="D3520" s="38"/>
      <c r="E3520" s="39"/>
      <c r="F3520" s="34"/>
      <c r="G3520" s="40"/>
      <c r="H3520" s="40"/>
    </row>
    <row r="3521" spans="2:8">
      <c r="B3521" s="36"/>
      <c r="C3521" s="37"/>
      <c r="D3521" s="38"/>
      <c r="E3521" s="39"/>
      <c r="F3521" s="34"/>
      <c r="G3521" s="40"/>
      <c r="H3521" s="40"/>
    </row>
    <row r="3522" spans="2:8">
      <c r="B3522" s="36"/>
      <c r="C3522" s="37"/>
      <c r="D3522" s="38"/>
      <c r="E3522" s="39"/>
      <c r="F3522" s="34"/>
      <c r="G3522" s="40"/>
      <c r="H3522" s="40"/>
    </row>
    <row r="3523" spans="2:8">
      <c r="B3523" s="36"/>
      <c r="C3523" s="37"/>
      <c r="D3523" s="38"/>
      <c r="E3523" s="39"/>
      <c r="F3523" s="34"/>
      <c r="G3523" s="40"/>
      <c r="H3523" s="40"/>
    </row>
    <row r="3524" spans="2:8">
      <c r="B3524" s="36"/>
      <c r="C3524" s="37"/>
      <c r="D3524" s="38"/>
      <c r="E3524" s="39"/>
      <c r="F3524" s="34"/>
      <c r="G3524" s="40"/>
      <c r="H3524" s="40"/>
    </row>
    <row r="3525" spans="2:8">
      <c r="B3525" s="36"/>
      <c r="C3525" s="37"/>
      <c r="D3525" s="38"/>
      <c r="E3525" s="39"/>
      <c r="F3525" s="34"/>
      <c r="G3525" s="40"/>
      <c r="H3525" s="40"/>
    </row>
    <row r="3526" spans="2:8">
      <c r="B3526" s="36"/>
      <c r="C3526" s="37"/>
      <c r="D3526" s="38"/>
      <c r="E3526" s="39"/>
      <c r="F3526" s="34"/>
      <c r="G3526" s="40"/>
      <c r="H3526" s="40"/>
    </row>
    <row r="3527" spans="2:8">
      <c r="B3527" s="36"/>
      <c r="C3527" s="37"/>
      <c r="D3527" s="38"/>
      <c r="E3527" s="39"/>
      <c r="F3527" s="34"/>
      <c r="G3527" s="40"/>
      <c r="H3527" s="40"/>
    </row>
    <row r="3528" spans="2:8">
      <c r="B3528" s="36"/>
      <c r="C3528" s="37"/>
      <c r="D3528" s="38"/>
      <c r="E3528" s="39"/>
      <c r="F3528" s="34"/>
      <c r="G3528" s="40"/>
      <c r="H3528" s="40"/>
    </row>
    <row r="3529" spans="2:8">
      <c r="B3529" s="36"/>
      <c r="C3529" s="37"/>
      <c r="D3529" s="38"/>
      <c r="E3529" s="39"/>
      <c r="F3529" s="34"/>
      <c r="G3529" s="40"/>
      <c r="H3529" s="40"/>
    </row>
    <row r="3530" spans="2:8">
      <c r="B3530" s="36"/>
      <c r="C3530" s="37"/>
      <c r="D3530" s="38"/>
      <c r="E3530" s="39"/>
      <c r="F3530" s="34"/>
      <c r="G3530" s="40"/>
      <c r="H3530" s="40"/>
    </row>
    <row r="3531" spans="2:8">
      <c r="B3531" s="36"/>
      <c r="C3531" s="37"/>
      <c r="D3531" s="38"/>
      <c r="E3531" s="39"/>
      <c r="F3531" s="34"/>
      <c r="G3531" s="40"/>
      <c r="H3531" s="40"/>
    </row>
    <row r="3532" spans="2:8">
      <c r="B3532" s="36"/>
      <c r="C3532" s="37"/>
      <c r="D3532" s="38"/>
      <c r="E3532" s="39"/>
      <c r="F3532" s="34"/>
      <c r="G3532" s="40"/>
      <c r="H3532" s="40"/>
    </row>
    <row r="3533" spans="2:8">
      <c r="B3533" s="36"/>
      <c r="C3533" s="37"/>
      <c r="D3533" s="38"/>
      <c r="E3533" s="39"/>
      <c r="F3533" s="34"/>
      <c r="G3533" s="40"/>
      <c r="H3533" s="40"/>
    </row>
    <row r="3534" spans="2:8">
      <c r="B3534" s="36"/>
      <c r="C3534" s="37"/>
      <c r="D3534" s="38"/>
      <c r="E3534" s="39"/>
      <c r="F3534" s="34"/>
      <c r="G3534" s="40"/>
      <c r="H3534" s="40"/>
    </row>
    <row r="3535" spans="2:8">
      <c r="B3535" s="36"/>
      <c r="C3535" s="37"/>
      <c r="D3535" s="38"/>
      <c r="E3535" s="39"/>
      <c r="F3535" s="34"/>
      <c r="G3535" s="40"/>
      <c r="H3535" s="40"/>
    </row>
    <row r="3536" spans="2:8">
      <c r="B3536" s="36"/>
      <c r="C3536" s="37"/>
      <c r="D3536" s="38"/>
      <c r="E3536" s="39"/>
      <c r="F3536" s="34"/>
      <c r="G3536" s="40"/>
      <c r="H3536" s="40"/>
    </row>
    <row r="3537" spans="2:8">
      <c r="B3537" s="36"/>
      <c r="C3537" s="37"/>
      <c r="D3537" s="38"/>
      <c r="E3537" s="39"/>
      <c r="F3537" s="34"/>
      <c r="G3537" s="40"/>
      <c r="H3537" s="40"/>
    </row>
    <row r="3538" spans="2:8">
      <c r="B3538" s="36"/>
      <c r="C3538" s="37"/>
      <c r="D3538" s="38"/>
      <c r="E3538" s="39"/>
      <c r="F3538" s="34"/>
      <c r="G3538" s="40"/>
      <c r="H3538" s="40"/>
    </row>
    <row r="3539" spans="2:8">
      <c r="B3539" s="36"/>
      <c r="C3539" s="37"/>
      <c r="D3539" s="38"/>
      <c r="E3539" s="39"/>
      <c r="F3539" s="34"/>
      <c r="G3539" s="40"/>
      <c r="H3539" s="40"/>
    </row>
    <row r="3540" spans="2:8">
      <c r="B3540" s="36"/>
      <c r="C3540" s="37"/>
      <c r="D3540" s="38"/>
      <c r="E3540" s="39"/>
      <c r="F3540" s="34"/>
      <c r="G3540" s="40"/>
      <c r="H3540" s="40"/>
    </row>
    <row r="3541" spans="2:8">
      <c r="B3541" s="36"/>
      <c r="C3541" s="37"/>
      <c r="D3541" s="38"/>
      <c r="E3541" s="39"/>
      <c r="F3541" s="34"/>
      <c r="G3541" s="40"/>
      <c r="H3541" s="40"/>
    </row>
    <row r="3542" spans="2:8">
      <c r="B3542" s="36"/>
      <c r="C3542" s="37"/>
      <c r="D3542" s="38"/>
      <c r="E3542" s="39"/>
      <c r="F3542" s="34"/>
      <c r="G3542" s="40"/>
      <c r="H3542" s="40"/>
    </row>
    <row r="3543" spans="2:8">
      <c r="B3543" s="36"/>
      <c r="C3543" s="37"/>
      <c r="D3543" s="38"/>
      <c r="E3543" s="39"/>
      <c r="F3543" s="34"/>
      <c r="G3543" s="40"/>
      <c r="H3543" s="40"/>
    </row>
    <row r="3544" spans="2:8">
      <c r="B3544" s="36"/>
      <c r="C3544" s="37"/>
      <c r="D3544" s="38"/>
      <c r="E3544" s="39"/>
      <c r="F3544" s="34"/>
      <c r="G3544" s="40"/>
      <c r="H3544" s="40"/>
    </row>
    <row r="3545" spans="2:8">
      <c r="B3545" s="36"/>
      <c r="C3545" s="37"/>
      <c r="D3545" s="38"/>
      <c r="E3545" s="39"/>
      <c r="F3545" s="34"/>
      <c r="G3545" s="40"/>
      <c r="H3545" s="40"/>
    </row>
    <row r="3546" spans="2:8">
      <c r="B3546" s="36"/>
      <c r="C3546" s="37"/>
      <c r="D3546" s="38"/>
      <c r="E3546" s="39"/>
      <c r="F3546" s="34"/>
      <c r="G3546" s="40"/>
      <c r="H3546" s="40"/>
    </row>
    <row r="3547" spans="2:8">
      <c r="B3547" s="36"/>
      <c r="C3547" s="37"/>
      <c r="D3547" s="38"/>
      <c r="E3547" s="39"/>
      <c r="F3547" s="34"/>
      <c r="G3547" s="40"/>
      <c r="H3547" s="40"/>
    </row>
    <row r="3548" spans="2:8">
      <c r="B3548" s="36"/>
      <c r="C3548" s="37"/>
      <c r="D3548" s="38"/>
      <c r="E3548" s="39"/>
      <c r="F3548" s="34"/>
      <c r="G3548" s="40"/>
      <c r="H3548" s="40"/>
    </row>
    <row r="3549" spans="2:8">
      <c r="B3549" s="36"/>
      <c r="C3549" s="37"/>
      <c r="D3549" s="38"/>
      <c r="E3549" s="39"/>
      <c r="F3549" s="34"/>
      <c r="G3549" s="40"/>
      <c r="H3549" s="40"/>
    </row>
    <row r="3550" spans="2:8">
      <c r="B3550" s="36"/>
      <c r="C3550" s="37"/>
      <c r="D3550" s="38"/>
      <c r="E3550" s="39"/>
      <c r="F3550" s="34"/>
      <c r="G3550" s="40"/>
      <c r="H3550" s="40"/>
    </row>
    <row r="3551" spans="2:8">
      <c r="B3551" s="36"/>
      <c r="C3551" s="37"/>
      <c r="D3551" s="38"/>
      <c r="E3551" s="39"/>
      <c r="F3551" s="34"/>
      <c r="G3551" s="40"/>
      <c r="H3551" s="40"/>
    </row>
    <row r="3552" spans="2:8">
      <c r="B3552" s="36"/>
      <c r="C3552" s="37"/>
      <c r="D3552" s="38"/>
      <c r="E3552" s="39"/>
      <c r="F3552" s="34"/>
      <c r="G3552" s="40"/>
      <c r="H3552" s="40"/>
    </row>
    <row r="3553" spans="2:8">
      <c r="B3553" s="36"/>
      <c r="C3553" s="37"/>
      <c r="D3553" s="38"/>
      <c r="E3553" s="39"/>
      <c r="F3553" s="34"/>
      <c r="G3553" s="40"/>
      <c r="H3553" s="40"/>
    </row>
    <row r="3554" spans="2:8">
      <c r="B3554" s="36"/>
      <c r="C3554" s="37"/>
      <c r="D3554" s="38"/>
      <c r="E3554" s="39"/>
      <c r="F3554" s="34"/>
      <c r="G3554" s="40"/>
      <c r="H3554" s="40"/>
    </row>
    <row r="3555" spans="2:8">
      <c r="B3555" s="36"/>
      <c r="C3555" s="37"/>
      <c r="D3555" s="38"/>
      <c r="E3555" s="39"/>
      <c r="F3555" s="34"/>
      <c r="G3555" s="40"/>
      <c r="H3555" s="40"/>
    </row>
    <row r="3556" spans="2:8">
      <c r="B3556" s="36"/>
      <c r="C3556" s="37"/>
      <c r="D3556" s="38"/>
      <c r="E3556" s="39"/>
      <c r="F3556" s="34"/>
      <c r="G3556" s="40"/>
      <c r="H3556" s="40"/>
    </row>
    <row r="3557" spans="2:8">
      <c r="B3557" s="36"/>
      <c r="C3557" s="37"/>
      <c r="D3557" s="38"/>
      <c r="E3557" s="39"/>
      <c r="F3557" s="34"/>
      <c r="G3557" s="40"/>
      <c r="H3557" s="40"/>
    </row>
    <row r="3558" spans="2:8">
      <c r="B3558" s="36"/>
      <c r="C3558" s="37"/>
      <c r="D3558" s="38"/>
      <c r="E3558" s="39"/>
      <c r="F3558" s="34"/>
      <c r="G3558" s="40"/>
      <c r="H3558" s="40"/>
    </row>
    <row r="3559" spans="2:8">
      <c r="B3559" s="36"/>
      <c r="C3559" s="37"/>
      <c r="D3559" s="38"/>
      <c r="E3559" s="39"/>
      <c r="F3559" s="34"/>
      <c r="G3559" s="40"/>
      <c r="H3559" s="40"/>
    </row>
    <row r="3560" spans="2:8">
      <c r="B3560" s="36"/>
      <c r="C3560" s="37"/>
      <c r="D3560" s="38"/>
      <c r="E3560" s="39"/>
      <c r="F3560" s="34"/>
      <c r="G3560" s="40"/>
      <c r="H3560" s="40"/>
    </row>
    <row r="3561" spans="2:8">
      <c r="B3561" s="36"/>
      <c r="C3561" s="37"/>
      <c r="D3561" s="38"/>
      <c r="E3561" s="39"/>
      <c r="F3561" s="34"/>
      <c r="G3561" s="40"/>
      <c r="H3561" s="40"/>
    </row>
    <row r="3562" spans="2:8">
      <c r="B3562" s="36"/>
      <c r="C3562" s="37"/>
      <c r="D3562" s="38"/>
      <c r="E3562" s="39"/>
      <c r="F3562" s="34"/>
      <c r="G3562" s="40"/>
      <c r="H3562" s="40"/>
    </row>
    <row r="3563" spans="2:8">
      <c r="B3563" s="36"/>
      <c r="C3563" s="37"/>
      <c r="D3563" s="38"/>
      <c r="E3563" s="39"/>
      <c r="F3563" s="34"/>
      <c r="G3563" s="40"/>
      <c r="H3563" s="40"/>
    </row>
    <row r="3564" spans="2:8">
      <c r="B3564" s="36"/>
      <c r="C3564" s="37"/>
      <c r="D3564" s="38"/>
      <c r="E3564" s="39"/>
      <c r="F3564" s="34"/>
      <c r="G3564" s="40"/>
      <c r="H3564" s="40"/>
    </row>
    <row r="3565" spans="2:8">
      <c r="B3565" s="36"/>
      <c r="C3565" s="37"/>
      <c r="D3565" s="38"/>
      <c r="E3565" s="39"/>
      <c r="F3565" s="34"/>
      <c r="G3565" s="40"/>
      <c r="H3565" s="40"/>
    </row>
    <row r="3566" spans="2:8">
      <c r="B3566" s="36"/>
      <c r="C3566" s="37"/>
      <c r="D3566" s="38"/>
      <c r="E3566" s="39"/>
      <c r="F3566" s="34"/>
      <c r="G3566" s="40"/>
      <c r="H3566" s="40"/>
    </row>
    <row r="3567" spans="2:8">
      <c r="B3567" s="36"/>
      <c r="C3567" s="37"/>
      <c r="D3567" s="38"/>
      <c r="E3567" s="39"/>
      <c r="F3567" s="34"/>
      <c r="G3567" s="40"/>
      <c r="H3567" s="40"/>
    </row>
    <row r="3568" spans="2:8">
      <c r="B3568" s="36"/>
      <c r="C3568" s="37"/>
      <c r="D3568" s="38"/>
      <c r="E3568" s="39"/>
      <c r="F3568" s="34"/>
      <c r="G3568" s="40"/>
      <c r="H3568" s="40"/>
    </row>
    <row r="3569" spans="2:8">
      <c r="B3569" s="36"/>
      <c r="C3569" s="37"/>
      <c r="D3569" s="38"/>
      <c r="E3569" s="39"/>
      <c r="F3569" s="34"/>
      <c r="G3569" s="40"/>
      <c r="H3569" s="40"/>
    </row>
    <row r="3570" spans="2:8">
      <c r="B3570" s="36"/>
      <c r="C3570" s="37"/>
      <c r="D3570" s="38"/>
      <c r="E3570" s="39"/>
      <c r="F3570" s="34"/>
      <c r="G3570" s="40"/>
      <c r="H3570" s="40"/>
    </row>
    <row r="3571" spans="2:8">
      <c r="B3571" s="36"/>
      <c r="C3571" s="37"/>
      <c r="D3571" s="38"/>
      <c r="E3571" s="39"/>
      <c r="F3571" s="34"/>
      <c r="G3571" s="40"/>
      <c r="H3571" s="40"/>
    </row>
    <row r="3572" spans="2:8">
      <c r="B3572" s="36"/>
      <c r="C3572" s="37"/>
      <c r="D3572" s="38"/>
      <c r="E3572" s="39"/>
      <c r="F3572" s="34"/>
      <c r="G3572" s="40"/>
      <c r="H3572" s="40"/>
    </row>
    <row r="3573" spans="2:8">
      <c r="B3573" s="36"/>
      <c r="C3573" s="37"/>
      <c r="D3573" s="38"/>
      <c r="E3573" s="39"/>
      <c r="F3573" s="34"/>
      <c r="G3573" s="40"/>
      <c r="H3573" s="40"/>
    </row>
    <row r="3574" spans="2:8">
      <c r="B3574" s="36"/>
      <c r="C3574" s="37"/>
      <c r="D3574" s="38"/>
      <c r="E3574" s="39"/>
      <c r="F3574" s="34"/>
      <c r="G3574" s="40"/>
      <c r="H3574" s="40"/>
    </row>
    <row r="3575" spans="2:8">
      <c r="B3575" s="36"/>
      <c r="C3575" s="37"/>
      <c r="D3575" s="38"/>
      <c r="E3575" s="39"/>
      <c r="F3575" s="34"/>
      <c r="G3575" s="40"/>
      <c r="H3575" s="40"/>
    </row>
    <row r="3576" spans="2:8">
      <c r="B3576" s="36"/>
      <c r="C3576" s="37"/>
      <c r="D3576" s="38"/>
      <c r="E3576" s="39"/>
      <c r="F3576" s="34"/>
      <c r="G3576" s="40"/>
      <c r="H3576" s="40"/>
    </row>
    <row r="3577" spans="2:8">
      <c r="B3577" s="36"/>
      <c r="C3577" s="37"/>
      <c r="D3577" s="38"/>
      <c r="E3577" s="39"/>
      <c r="F3577" s="34"/>
      <c r="G3577" s="40"/>
      <c r="H3577" s="40"/>
    </row>
    <row r="3578" spans="2:8">
      <c r="B3578" s="36"/>
      <c r="C3578" s="37"/>
      <c r="D3578" s="38"/>
      <c r="E3578" s="39"/>
      <c r="F3578" s="34"/>
      <c r="G3578" s="40"/>
      <c r="H3578" s="40"/>
    </row>
    <row r="3579" spans="2:8">
      <c r="B3579" s="36"/>
      <c r="C3579" s="37"/>
      <c r="D3579" s="38"/>
      <c r="E3579" s="39"/>
      <c r="F3579" s="34"/>
      <c r="G3579" s="40"/>
      <c r="H3579" s="40"/>
    </row>
    <row r="3580" spans="2:8">
      <c r="B3580" s="36"/>
      <c r="C3580" s="37"/>
      <c r="D3580" s="38"/>
      <c r="E3580" s="39"/>
      <c r="F3580" s="34"/>
      <c r="G3580" s="40"/>
      <c r="H3580" s="40"/>
    </row>
    <row r="3581" spans="2:8">
      <c r="B3581" s="36"/>
      <c r="C3581" s="37"/>
      <c r="D3581" s="38"/>
      <c r="E3581" s="39"/>
      <c r="F3581" s="34"/>
      <c r="G3581" s="40"/>
      <c r="H3581" s="40"/>
    </row>
    <row r="3582" spans="2:8">
      <c r="B3582" s="36"/>
      <c r="C3582" s="37"/>
      <c r="D3582" s="38"/>
      <c r="E3582" s="39"/>
      <c r="F3582" s="34"/>
      <c r="G3582" s="40"/>
      <c r="H3582" s="40"/>
    </row>
    <row r="3583" spans="2:8">
      <c r="B3583" s="36"/>
      <c r="C3583" s="37"/>
      <c r="D3583" s="38"/>
      <c r="E3583" s="39"/>
      <c r="F3583" s="34"/>
      <c r="G3583" s="40"/>
      <c r="H3583" s="40"/>
    </row>
    <row r="3584" spans="2:8">
      <c r="B3584" s="36"/>
      <c r="C3584" s="37"/>
      <c r="D3584" s="38"/>
      <c r="E3584" s="39"/>
      <c r="F3584" s="34"/>
      <c r="G3584" s="40"/>
      <c r="H3584" s="40"/>
    </row>
    <row r="3585" spans="2:8">
      <c r="B3585" s="36"/>
      <c r="C3585" s="37"/>
      <c r="D3585" s="38"/>
      <c r="E3585" s="39"/>
      <c r="F3585" s="34"/>
      <c r="G3585" s="40"/>
      <c r="H3585" s="40"/>
    </row>
    <row r="3586" spans="2:8">
      <c r="B3586" s="36"/>
      <c r="C3586" s="37"/>
      <c r="D3586" s="38"/>
      <c r="E3586" s="39"/>
      <c r="F3586" s="34"/>
      <c r="G3586" s="40"/>
      <c r="H3586" s="40"/>
    </row>
    <row r="3587" spans="2:8">
      <c r="B3587" s="36"/>
      <c r="C3587" s="37"/>
      <c r="D3587" s="38"/>
      <c r="E3587" s="39"/>
      <c r="F3587" s="34"/>
      <c r="G3587" s="40"/>
      <c r="H3587" s="40"/>
    </row>
    <row r="3588" spans="2:8">
      <c r="B3588" s="36"/>
      <c r="C3588" s="37"/>
      <c r="D3588" s="38"/>
      <c r="E3588" s="39"/>
      <c r="F3588" s="34"/>
      <c r="G3588" s="40"/>
      <c r="H3588" s="40"/>
    </row>
    <row r="3589" spans="2:8">
      <c r="B3589" s="36"/>
      <c r="C3589" s="37"/>
      <c r="D3589" s="38"/>
      <c r="E3589" s="39"/>
      <c r="F3589" s="34"/>
      <c r="G3589" s="40"/>
      <c r="H3589" s="40"/>
    </row>
    <row r="3590" spans="2:8">
      <c r="B3590" s="36"/>
      <c r="C3590" s="37"/>
      <c r="D3590" s="38"/>
      <c r="E3590" s="39"/>
      <c r="F3590" s="34"/>
      <c r="G3590" s="40"/>
      <c r="H3590" s="40"/>
    </row>
    <row r="3591" spans="2:8">
      <c r="B3591" s="36"/>
      <c r="C3591" s="37"/>
      <c r="D3591" s="38"/>
      <c r="E3591" s="39"/>
      <c r="F3591" s="34"/>
      <c r="G3591" s="40"/>
      <c r="H3591" s="40"/>
    </row>
    <row r="3592" spans="2:8">
      <c r="B3592" s="36"/>
      <c r="C3592" s="37"/>
      <c r="D3592" s="38"/>
      <c r="E3592" s="39"/>
      <c r="F3592" s="34"/>
      <c r="G3592" s="40"/>
      <c r="H3592" s="40"/>
    </row>
    <row r="3593" spans="2:8">
      <c r="B3593" s="36"/>
      <c r="C3593" s="37"/>
      <c r="D3593" s="38"/>
      <c r="E3593" s="39"/>
      <c r="F3593" s="34"/>
      <c r="G3593" s="40"/>
      <c r="H3593" s="40"/>
    </row>
    <row r="3594" spans="2:8">
      <c r="B3594" s="36"/>
      <c r="C3594" s="37"/>
      <c r="D3594" s="38"/>
      <c r="E3594" s="39"/>
      <c r="F3594" s="34"/>
      <c r="G3594" s="40"/>
      <c r="H3594" s="40"/>
    </row>
    <row r="3595" spans="2:8">
      <c r="B3595" s="36"/>
      <c r="C3595" s="37"/>
      <c r="D3595" s="38"/>
      <c r="E3595" s="39"/>
      <c r="F3595" s="34"/>
      <c r="G3595" s="40"/>
      <c r="H3595" s="40"/>
    </row>
    <row r="3596" spans="2:8">
      <c r="B3596" s="36"/>
      <c r="C3596" s="37"/>
      <c r="D3596" s="38"/>
      <c r="E3596" s="39"/>
      <c r="F3596" s="34"/>
      <c r="G3596" s="40"/>
      <c r="H3596" s="40"/>
    </row>
    <row r="3597" spans="2:8">
      <c r="B3597" s="36"/>
      <c r="C3597" s="37"/>
      <c r="D3597" s="38"/>
      <c r="E3597" s="39"/>
      <c r="F3597" s="34"/>
      <c r="G3597" s="40"/>
      <c r="H3597" s="40"/>
    </row>
    <row r="3598" spans="2:8">
      <c r="B3598" s="36"/>
      <c r="C3598" s="37"/>
      <c r="D3598" s="38"/>
      <c r="E3598" s="39"/>
      <c r="F3598" s="34"/>
      <c r="G3598" s="40"/>
      <c r="H3598" s="40"/>
    </row>
    <row r="3599" spans="2:8">
      <c r="B3599" s="36"/>
      <c r="C3599" s="37"/>
      <c r="D3599" s="38"/>
      <c r="E3599" s="39"/>
      <c r="F3599" s="34"/>
      <c r="G3599" s="40"/>
      <c r="H3599" s="40"/>
    </row>
    <row r="3600" spans="2:8">
      <c r="B3600" s="36"/>
      <c r="C3600" s="37"/>
      <c r="D3600" s="38"/>
      <c r="E3600" s="39"/>
      <c r="F3600" s="34"/>
      <c r="G3600" s="40"/>
      <c r="H3600" s="40"/>
    </row>
    <row r="3601" spans="2:8">
      <c r="B3601" s="36"/>
      <c r="C3601" s="37"/>
      <c r="D3601" s="38"/>
      <c r="E3601" s="39"/>
      <c r="F3601" s="34"/>
      <c r="G3601" s="40"/>
      <c r="H3601" s="40"/>
    </row>
    <row r="3602" spans="2:8">
      <c r="B3602" s="36"/>
      <c r="C3602" s="37"/>
      <c r="D3602" s="38"/>
      <c r="E3602" s="39"/>
      <c r="F3602" s="34"/>
      <c r="G3602" s="40"/>
      <c r="H3602" s="40"/>
    </row>
    <row r="3603" spans="2:8">
      <c r="B3603" s="36"/>
      <c r="C3603" s="37"/>
      <c r="D3603" s="38"/>
      <c r="E3603" s="39"/>
      <c r="F3603" s="34"/>
      <c r="G3603" s="40"/>
      <c r="H3603" s="40"/>
    </row>
    <row r="3604" spans="2:8">
      <c r="B3604" s="36"/>
      <c r="C3604" s="37"/>
      <c r="D3604" s="38"/>
      <c r="E3604" s="39"/>
      <c r="F3604" s="34"/>
      <c r="G3604" s="40"/>
      <c r="H3604" s="40"/>
    </row>
    <row r="3605" spans="2:8">
      <c r="B3605" s="36"/>
      <c r="C3605" s="37"/>
      <c r="D3605" s="38"/>
      <c r="E3605" s="39"/>
      <c r="F3605" s="34"/>
      <c r="G3605" s="40"/>
      <c r="H3605" s="40"/>
    </row>
    <row r="3606" spans="2:8">
      <c r="B3606" s="36"/>
      <c r="C3606" s="37"/>
      <c r="D3606" s="38"/>
      <c r="E3606" s="39"/>
      <c r="F3606" s="34"/>
      <c r="G3606" s="40"/>
      <c r="H3606" s="40"/>
    </row>
    <row r="3607" spans="2:8">
      <c r="B3607" s="36"/>
      <c r="C3607" s="37"/>
      <c r="D3607" s="38"/>
      <c r="E3607" s="39"/>
      <c r="F3607" s="34"/>
      <c r="G3607" s="40"/>
      <c r="H3607" s="40"/>
    </row>
    <row r="3608" spans="2:8">
      <c r="B3608" s="36"/>
      <c r="C3608" s="37"/>
      <c r="D3608" s="38"/>
      <c r="E3608" s="39"/>
      <c r="F3608" s="34"/>
      <c r="G3608" s="40"/>
      <c r="H3608" s="40"/>
    </row>
    <row r="3609" spans="2:8">
      <c r="B3609" s="36"/>
      <c r="C3609" s="37"/>
      <c r="D3609" s="38"/>
      <c r="E3609" s="39"/>
      <c r="F3609" s="34"/>
      <c r="G3609" s="40"/>
      <c r="H3609" s="40"/>
    </row>
    <row r="3610" spans="2:8">
      <c r="B3610" s="36"/>
      <c r="C3610" s="37"/>
      <c r="D3610" s="38"/>
      <c r="E3610" s="39"/>
      <c r="F3610" s="34"/>
      <c r="G3610" s="40"/>
      <c r="H3610" s="40"/>
    </row>
    <row r="3611" spans="2:8">
      <c r="B3611" s="36"/>
      <c r="C3611" s="37"/>
      <c r="D3611" s="38"/>
      <c r="E3611" s="39"/>
      <c r="F3611" s="34"/>
      <c r="G3611" s="40"/>
      <c r="H3611" s="40"/>
    </row>
    <row r="3612" spans="2:8">
      <c r="B3612" s="36"/>
      <c r="C3612" s="37"/>
      <c r="D3612" s="38"/>
      <c r="E3612" s="39"/>
      <c r="F3612" s="34"/>
      <c r="G3612" s="40"/>
      <c r="H3612" s="40"/>
    </row>
    <row r="3613" spans="2:8">
      <c r="B3613" s="36"/>
      <c r="C3613" s="37"/>
      <c r="D3613" s="38"/>
      <c r="E3613" s="39"/>
      <c r="F3613" s="34"/>
      <c r="G3613" s="40"/>
      <c r="H3613" s="40"/>
    </row>
    <row r="3614" spans="2:8">
      <c r="B3614" s="36"/>
      <c r="C3614" s="37"/>
      <c r="D3614" s="38"/>
      <c r="E3614" s="39"/>
      <c r="F3614" s="34"/>
      <c r="G3614" s="40"/>
      <c r="H3614" s="40"/>
    </row>
    <row r="3615" spans="2:8">
      <c r="B3615" s="36"/>
      <c r="C3615" s="37"/>
      <c r="D3615" s="38"/>
      <c r="E3615" s="39"/>
      <c r="F3615" s="34"/>
      <c r="G3615" s="40"/>
      <c r="H3615" s="40"/>
    </row>
    <row r="3616" spans="2:8">
      <c r="B3616" s="36"/>
      <c r="C3616" s="37"/>
      <c r="D3616" s="38"/>
      <c r="E3616" s="39"/>
      <c r="F3616" s="34"/>
      <c r="G3616" s="40"/>
      <c r="H3616" s="40"/>
    </row>
    <row r="3617" spans="2:8">
      <c r="B3617" s="36"/>
      <c r="C3617" s="37"/>
      <c r="D3617" s="38"/>
      <c r="E3617" s="39"/>
      <c r="F3617" s="34"/>
      <c r="G3617" s="40"/>
      <c r="H3617" s="40"/>
    </row>
    <row r="3618" spans="2:8">
      <c r="B3618" s="36"/>
      <c r="C3618" s="37"/>
      <c r="D3618" s="38"/>
      <c r="E3618" s="39"/>
      <c r="F3618" s="34"/>
      <c r="G3618" s="40"/>
      <c r="H3618" s="40"/>
    </row>
    <row r="3619" spans="2:8">
      <c r="B3619" s="36"/>
      <c r="C3619" s="37"/>
      <c r="D3619" s="38"/>
      <c r="E3619" s="39"/>
      <c r="F3619" s="34"/>
      <c r="G3619" s="40"/>
      <c r="H3619" s="40"/>
    </row>
    <row r="3620" spans="2:8">
      <c r="B3620" s="36"/>
      <c r="C3620" s="37"/>
      <c r="D3620" s="38"/>
      <c r="E3620" s="39"/>
      <c r="F3620" s="34"/>
      <c r="G3620" s="40"/>
      <c r="H3620" s="40"/>
    </row>
    <row r="3621" spans="2:8">
      <c r="B3621" s="36"/>
      <c r="C3621" s="37"/>
      <c r="D3621" s="38"/>
      <c r="E3621" s="39"/>
      <c r="F3621" s="34"/>
      <c r="G3621" s="40"/>
      <c r="H3621" s="40"/>
    </row>
    <row r="3622" spans="2:8">
      <c r="B3622" s="36"/>
      <c r="C3622" s="37"/>
      <c r="D3622" s="38"/>
      <c r="E3622" s="39"/>
      <c r="F3622" s="34"/>
      <c r="G3622" s="40"/>
      <c r="H3622" s="40"/>
    </row>
    <row r="3623" spans="2:8">
      <c r="B3623" s="36"/>
      <c r="C3623" s="37"/>
      <c r="D3623" s="38"/>
      <c r="E3623" s="39"/>
      <c r="F3623" s="34"/>
      <c r="G3623" s="40"/>
      <c r="H3623" s="40"/>
    </row>
    <row r="3624" spans="2:8">
      <c r="B3624" s="36"/>
      <c r="C3624" s="37"/>
      <c r="D3624" s="38"/>
      <c r="E3624" s="39"/>
      <c r="F3624" s="34"/>
      <c r="G3624" s="40"/>
      <c r="H3624" s="40"/>
    </row>
    <row r="3625" spans="2:8">
      <c r="B3625" s="36"/>
      <c r="C3625" s="37"/>
      <c r="D3625" s="38"/>
      <c r="E3625" s="39"/>
      <c r="F3625" s="34"/>
      <c r="G3625" s="40"/>
      <c r="H3625" s="40"/>
    </row>
    <row r="3626" spans="2:8">
      <c r="B3626" s="36"/>
      <c r="C3626" s="37"/>
      <c r="D3626" s="38"/>
      <c r="E3626" s="39"/>
      <c r="F3626" s="34"/>
      <c r="G3626" s="40"/>
      <c r="H3626" s="40"/>
    </row>
    <row r="3627" spans="2:8">
      <c r="B3627" s="36"/>
      <c r="C3627" s="37"/>
      <c r="D3627" s="38"/>
      <c r="E3627" s="39"/>
      <c r="F3627" s="34"/>
      <c r="G3627" s="40"/>
      <c r="H3627" s="40"/>
    </row>
    <row r="3628" spans="2:8">
      <c r="B3628" s="36"/>
      <c r="C3628" s="37"/>
      <c r="D3628" s="38"/>
      <c r="E3628" s="39"/>
      <c r="F3628" s="34"/>
      <c r="G3628" s="40"/>
      <c r="H3628" s="40"/>
    </row>
    <row r="3629" spans="2:8">
      <c r="B3629" s="36"/>
      <c r="C3629" s="37"/>
      <c r="D3629" s="38"/>
      <c r="E3629" s="39"/>
      <c r="F3629" s="34"/>
      <c r="G3629" s="40"/>
      <c r="H3629" s="40"/>
    </row>
    <row r="3630" spans="2:8">
      <c r="B3630" s="36"/>
      <c r="C3630" s="37"/>
      <c r="D3630" s="38"/>
      <c r="E3630" s="39"/>
      <c r="F3630" s="34"/>
      <c r="G3630" s="40"/>
      <c r="H3630" s="40"/>
    </row>
    <row r="3631" spans="2:8">
      <c r="B3631" s="36"/>
      <c r="C3631" s="37"/>
      <c r="D3631" s="38"/>
      <c r="E3631" s="39"/>
      <c r="F3631" s="34"/>
      <c r="G3631" s="40"/>
      <c r="H3631" s="40"/>
    </row>
    <row r="3632" spans="2:8">
      <c r="B3632" s="36"/>
      <c r="C3632" s="37"/>
      <c r="D3632" s="38"/>
      <c r="E3632" s="39"/>
      <c r="F3632" s="34"/>
      <c r="G3632" s="40"/>
      <c r="H3632" s="40"/>
    </row>
    <row r="3633" spans="2:8">
      <c r="B3633" s="36"/>
      <c r="C3633" s="37"/>
      <c r="D3633" s="38"/>
      <c r="E3633" s="39"/>
      <c r="F3633" s="34"/>
      <c r="G3633" s="40"/>
      <c r="H3633" s="40"/>
    </row>
    <row r="3634" spans="2:8">
      <c r="B3634" s="36"/>
      <c r="C3634" s="37"/>
      <c r="D3634" s="38"/>
      <c r="E3634" s="39"/>
      <c r="F3634" s="34"/>
      <c r="G3634" s="40"/>
      <c r="H3634" s="40"/>
    </row>
    <row r="3635" spans="2:8">
      <c r="B3635" s="36"/>
      <c r="C3635" s="37"/>
      <c r="D3635" s="38"/>
      <c r="E3635" s="39"/>
      <c r="F3635" s="34"/>
      <c r="G3635" s="40"/>
      <c r="H3635" s="40"/>
    </row>
    <row r="3636" spans="2:8">
      <c r="B3636" s="36"/>
      <c r="C3636" s="37"/>
      <c r="D3636" s="38"/>
      <c r="E3636" s="39"/>
      <c r="F3636" s="34"/>
      <c r="G3636" s="40"/>
      <c r="H3636" s="40"/>
    </row>
    <row r="3637" spans="2:8">
      <c r="B3637" s="36"/>
      <c r="C3637" s="37"/>
      <c r="D3637" s="38"/>
      <c r="E3637" s="39"/>
      <c r="F3637" s="34"/>
      <c r="G3637" s="40"/>
      <c r="H3637" s="40"/>
    </row>
    <row r="3638" spans="2:8">
      <c r="B3638" s="36"/>
      <c r="C3638" s="37"/>
      <c r="D3638" s="38"/>
      <c r="E3638" s="39"/>
      <c r="F3638" s="34"/>
      <c r="G3638" s="40"/>
      <c r="H3638" s="40"/>
    </row>
    <row r="3639" spans="2:8">
      <c r="B3639" s="36"/>
      <c r="C3639" s="37"/>
      <c r="D3639" s="38"/>
      <c r="E3639" s="39"/>
      <c r="F3639" s="34"/>
      <c r="G3639" s="40"/>
      <c r="H3639" s="40"/>
    </row>
    <row r="3640" spans="2:8">
      <c r="B3640" s="36"/>
      <c r="C3640" s="37"/>
      <c r="D3640" s="38"/>
      <c r="E3640" s="39"/>
      <c r="F3640" s="34"/>
      <c r="G3640" s="40"/>
      <c r="H3640" s="40"/>
    </row>
    <row r="3641" spans="2:8">
      <c r="B3641" s="36"/>
      <c r="C3641" s="37"/>
      <c r="D3641" s="38"/>
      <c r="E3641" s="39"/>
      <c r="F3641" s="34"/>
      <c r="G3641" s="40"/>
      <c r="H3641" s="40"/>
    </row>
    <row r="3642" spans="2:8">
      <c r="B3642" s="36"/>
      <c r="C3642" s="37"/>
      <c r="D3642" s="38"/>
      <c r="E3642" s="39"/>
      <c r="F3642" s="34"/>
      <c r="G3642" s="40"/>
      <c r="H3642" s="40"/>
    </row>
    <row r="3643" spans="2:8">
      <c r="B3643" s="36"/>
      <c r="C3643" s="37"/>
      <c r="D3643" s="38"/>
      <c r="E3643" s="39"/>
      <c r="F3643" s="34"/>
      <c r="G3643" s="40"/>
      <c r="H3643" s="40"/>
    </row>
    <row r="3644" spans="2:8">
      <c r="B3644" s="36"/>
      <c r="C3644" s="37"/>
      <c r="D3644" s="38"/>
      <c r="E3644" s="39"/>
      <c r="F3644" s="34"/>
      <c r="G3644" s="40"/>
      <c r="H3644" s="40"/>
    </row>
    <row r="3645" spans="2:8">
      <c r="B3645" s="36"/>
      <c r="C3645" s="37"/>
      <c r="D3645" s="38"/>
      <c r="E3645" s="39"/>
      <c r="F3645" s="34"/>
      <c r="G3645" s="40"/>
      <c r="H3645" s="40"/>
    </row>
    <row r="3646" spans="2:8">
      <c r="B3646" s="36"/>
      <c r="C3646" s="37"/>
      <c r="D3646" s="38"/>
      <c r="E3646" s="39"/>
      <c r="F3646" s="34"/>
      <c r="G3646" s="40"/>
      <c r="H3646" s="40"/>
    </row>
    <row r="3647" spans="2:8">
      <c r="B3647" s="36"/>
      <c r="C3647" s="37"/>
      <c r="D3647" s="38"/>
      <c r="E3647" s="39"/>
      <c r="F3647" s="34"/>
      <c r="G3647" s="40"/>
      <c r="H3647" s="40"/>
    </row>
    <row r="3648" spans="2:8">
      <c r="B3648" s="36"/>
      <c r="C3648" s="37"/>
      <c r="D3648" s="38"/>
      <c r="E3648" s="39"/>
      <c r="F3648" s="34"/>
      <c r="G3648" s="40"/>
      <c r="H3648" s="40"/>
    </row>
    <row r="3649" spans="2:8">
      <c r="B3649" s="36"/>
      <c r="C3649" s="37"/>
      <c r="D3649" s="38"/>
      <c r="E3649" s="39"/>
      <c r="F3649" s="34"/>
      <c r="G3649" s="40"/>
      <c r="H3649" s="40"/>
    </row>
    <row r="3650" spans="2:8">
      <c r="B3650" s="36"/>
      <c r="C3650" s="37"/>
      <c r="D3650" s="38"/>
      <c r="E3650" s="39"/>
      <c r="F3650" s="34"/>
      <c r="G3650" s="40"/>
      <c r="H3650" s="40"/>
    </row>
    <row r="3651" spans="2:8">
      <c r="B3651" s="36"/>
      <c r="C3651" s="37"/>
      <c r="D3651" s="38"/>
      <c r="E3651" s="39"/>
      <c r="F3651" s="34"/>
      <c r="G3651" s="40"/>
      <c r="H3651" s="40"/>
    </row>
    <row r="3652" spans="2:8">
      <c r="B3652" s="36"/>
      <c r="C3652" s="37"/>
      <c r="D3652" s="38"/>
      <c r="E3652" s="39"/>
      <c r="F3652" s="34"/>
      <c r="G3652" s="40"/>
      <c r="H3652" s="40"/>
    </row>
    <row r="3653" spans="2:8">
      <c r="B3653" s="36"/>
      <c r="C3653" s="37"/>
      <c r="D3653" s="38"/>
      <c r="E3653" s="39"/>
      <c r="F3653" s="34"/>
      <c r="G3653" s="40"/>
      <c r="H3653" s="40"/>
    </row>
    <row r="3654" spans="2:8">
      <c r="B3654" s="36"/>
      <c r="C3654" s="37"/>
      <c r="D3654" s="38"/>
      <c r="E3654" s="39"/>
      <c r="F3654" s="34"/>
      <c r="G3654" s="40"/>
      <c r="H3654" s="40"/>
    </row>
    <row r="3655" spans="2:8">
      <c r="B3655" s="36"/>
      <c r="C3655" s="37"/>
      <c r="D3655" s="38"/>
      <c r="E3655" s="39"/>
      <c r="F3655" s="34"/>
      <c r="G3655" s="40"/>
      <c r="H3655" s="40"/>
    </row>
    <row r="3656" spans="2:8">
      <c r="B3656" s="36"/>
      <c r="C3656" s="37"/>
      <c r="D3656" s="38"/>
      <c r="E3656" s="39"/>
      <c r="F3656" s="34"/>
      <c r="G3656" s="40"/>
      <c r="H3656" s="40"/>
    </row>
    <row r="3657" spans="2:8">
      <c r="B3657" s="36"/>
      <c r="C3657" s="37"/>
      <c r="D3657" s="38"/>
      <c r="E3657" s="39"/>
      <c r="F3657" s="34"/>
      <c r="G3657" s="40"/>
      <c r="H3657" s="40"/>
    </row>
    <row r="3658" spans="2:8">
      <c r="B3658" s="36"/>
      <c r="C3658" s="37"/>
      <c r="D3658" s="38"/>
      <c r="E3658" s="39"/>
      <c r="F3658" s="34"/>
      <c r="G3658" s="40"/>
      <c r="H3658" s="40"/>
    </row>
    <row r="3659" spans="2:8">
      <c r="B3659" s="36"/>
      <c r="C3659" s="37"/>
      <c r="D3659" s="38"/>
      <c r="E3659" s="39"/>
      <c r="F3659" s="34"/>
      <c r="G3659" s="40"/>
      <c r="H3659" s="40"/>
    </row>
    <row r="3660" spans="2:8">
      <c r="B3660" s="36"/>
      <c r="C3660" s="37"/>
      <c r="D3660" s="38"/>
      <c r="E3660" s="39"/>
      <c r="F3660" s="34"/>
      <c r="G3660" s="40"/>
      <c r="H3660" s="40"/>
    </row>
    <row r="3661" spans="2:8">
      <c r="B3661" s="36"/>
      <c r="C3661" s="37"/>
      <c r="D3661" s="38"/>
      <c r="E3661" s="39"/>
      <c r="F3661" s="34"/>
      <c r="G3661" s="40"/>
      <c r="H3661" s="40"/>
    </row>
    <row r="3662" spans="2:8">
      <c r="B3662" s="36"/>
      <c r="C3662" s="37"/>
      <c r="D3662" s="38"/>
      <c r="E3662" s="39"/>
      <c r="F3662" s="34"/>
      <c r="G3662" s="40"/>
      <c r="H3662" s="40"/>
    </row>
    <row r="3663" spans="2:8">
      <c r="B3663" s="36"/>
      <c r="C3663" s="37"/>
      <c r="D3663" s="38"/>
      <c r="E3663" s="39"/>
      <c r="F3663" s="34"/>
      <c r="G3663" s="40"/>
      <c r="H3663" s="40"/>
    </row>
    <row r="3664" spans="2:8">
      <c r="B3664" s="36"/>
      <c r="C3664" s="37"/>
      <c r="D3664" s="38"/>
      <c r="E3664" s="39"/>
      <c r="F3664" s="34"/>
      <c r="G3664" s="40"/>
      <c r="H3664" s="40"/>
    </row>
    <row r="3665" spans="2:8">
      <c r="B3665" s="36"/>
      <c r="C3665" s="37"/>
      <c r="D3665" s="38"/>
      <c r="E3665" s="39"/>
      <c r="F3665" s="34"/>
      <c r="G3665" s="40"/>
      <c r="H3665" s="40"/>
    </row>
    <row r="3666" spans="2:8">
      <c r="B3666" s="36"/>
      <c r="C3666" s="37"/>
      <c r="D3666" s="38"/>
      <c r="E3666" s="39"/>
      <c r="F3666" s="34"/>
      <c r="G3666" s="40"/>
      <c r="H3666" s="40"/>
    </row>
    <row r="3667" spans="2:8">
      <c r="B3667" s="36"/>
      <c r="C3667" s="37"/>
      <c r="D3667" s="38"/>
      <c r="E3667" s="39"/>
      <c r="F3667" s="34"/>
      <c r="G3667" s="40"/>
      <c r="H3667" s="40"/>
    </row>
    <row r="3668" spans="2:8">
      <c r="B3668" s="36"/>
      <c r="C3668" s="37"/>
      <c r="D3668" s="38"/>
      <c r="E3668" s="39"/>
      <c r="F3668" s="34"/>
      <c r="G3668" s="40"/>
      <c r="H3668" s="40"/>
    </row>
    <row r="3669" spans="2:8">
      <c r="B3669" s="36"/>
      <c r="C3669" s="37"/>
      <c r="D3669" s="38"/>
      <c r="E3669" s="39"/>
      <c r="F3669" s="34"/>
      <c r="G3669" s="40"/>
      <c r="H3669" s="40"/>
    </row>
    <row r="3670" spans="2:8">
      <c r="B3670" s="36"/>
      <c r="C3670" s="37"/>
      <c r="D3670" s="38"/>
      <c r="E3670" s="39"/>
      <c r="F3670" s="34"/>
      <c r="G3670" s="40"/>
      <c r="H3670" s="40"/>
    </row>
    <row r="3671" spans="2:8">
      <c r="B3671" s="36"/>
      <c r="C3671" s="37"/>
      <c r="D3671" s="38"/>
      <c r="E3671" s="39"/>
      <c r="F3671" s="34"/>
      <c r="G3671" s="40"/>
      <c r="H3671" s="40"/>
    </row>
    <row r="3672" spans="2:8">
      <c r="B3672" s="36"/>
      <c r="C3672" s="37"/>
      <c r="D3672" s="38"/>
      <c r="E3672" s="39"/>
      <c r="F3672" s="34"/>
      <c r="G3672" s="40"/>
      <c r="H3672" s="40"/>
    </row>
    <row r="3673" spans="2:8">
      <c r="B3673" s="36"/>
      <c r="C3673" s="37"/>
      <c r="D3673" s="38"/>
      <c r="E3673" s="39"/>
      <c r="F3673" s="34"/>
      <c r="G3673" s="40"/>
      <c r="H3673" s="40"/>
    </row>
    <row r="3674" spans="2:8">
      <c r="B3674" s="36"/>
      <c r="C3674" s="37"/>
      <c r="D3674" s="38"/>
      <c r="E3674" s="39"/>
      <c r="F3674" s="34"/>
      <c r="G3674" s="40"/>
      <c r="H3674" s="40"/>
    </row>
    <row r="3675" spans="2:8">
      <c r="B3675" s="36"/>
      <c r="C3675" s="37"/>
      <c r="D3675" s="38"/>
      <c r="E3675" s="39"/>
      <c r="F3675" s="34"/>
      <c r="G3675" s="40"/>
      <c r="H3675" s="40"/>
    </row>
    <row r="3676" spans="2:8">
      <c r="B3676" s="36"/>
      <c r="C3676" s="37"/>
      <c r="D3676" s="38"/>
      <c r="E3676" s="39"/>
      <c r="F3676" s="34"/>
      <c r="G3676" s="40"/>
      <c r="H3676" s="40"/>
    </row>
    <row r="3677" spans="2:8">
      <c r="B3677" s="36"/>
      <c r="C3677" s="37"/>
      <c r="D3677" s="38"/>
      <c r="E3677" s="39"/>
      <c r="F3677" s="34"/>
      <c r="G3677" s="40"/>
      <c r="H3677" s="40"/>
    </row>
    <row r="3678" spans="2:8">
      <c r="B3678" s="36"/>
      <c r="C3678" s="37"/>
      <c r="D3678" s="38"/>
      <c r="E3678" s="39"/>
      <c r="F3678" s="34"/>
      <c r="G3678" s="40"/>
      <c r="H3678" s="40"/>
    </row>
    <row r="3679" spans="2:8">
      <c r="B3679" s="36"/>
      <c r="C3679" s="37"/>
      <c r="D3679" s="38"/>
      <c r="E3679" s="39"/>
      <c r="F3679" s="34"/>
      <c r="G3679" s="40"/>
      <c r="H3679" s="40"/>
    </row>
    <row r="3680" spans="2:8">
      <c r="B3680" s="36"/>
      <c r="C3680" s="37"/>
      <c r="D3680" s="38"/>
      <c r="E3680" s="39"/>
      <c r="F3680" s="34"/>
      <c r="G3680" s="40"/>
      <c r="H3680" s="40"/>
    </row>
    <row r="3681" spans="2:8">
      <c r="B3681" s="36"/>
      <c r="C3681" s="37"/>
      <c r="D3681" s="38"/>
      <c r="E3681" s="39"/>
      <c r="F3681" s="34"/>
      <c r="G3681" s="40"/>
      <c r="H3681" s="40"/>
    </row>
    <row r="3682" spans="2:8">
      <c r="B3682" s="36"/>
      <c r="C3682" s="37"/>
      <c r="D3682" s="38"/>
      <c r="E3682" s="39"/>
      <c r="F3682" s="34"/>
      <c r="G3682" s="40"/>
      <c r="H3682" s="40"/>
    </row>
    <row r="3683" spans="2:8">
      <c r="B3683" s="36"/>
      <c r="C3683" s="37"/>
      <c r="D3683" s="38"/>
      <c r="E3683" s="39"/>
      <c r="F3683" s="34"/>
      <c r="G3683" s="40"/>
      <c r="H3683" s="40"/>
    </row>
    <row r="3684" spans="2:8">
      <c r="B3684" s="36"/>
      <c r="C3684" s="37"/>
      <c r="D3684" s="38"/>
      <c r="E3684" s="39"/>
      <c r="F3684" s="34"/>
      <c r="G3684" s="40"/>
      <c r="H3684" s="40"/>
    </row>
    <row r="3685" spans="2:8">
      <c r="B3685" s="36"/>
      <c r="C3685" s="37"/>
      <c r="D3685" s="38"/>
      <c r="E3685" s="39"/>
      <c r="F3685" s="34"/>
      <c r="G3685" s="40"/>
      <c r="H3685" s="40"/>
    </row>
    <row r="3686" spans="2:8">
      <c r="B3686" s="36"/>
      <c r="C3686" s="37"/>
      <c r="D3686" s="38"/>
      <c r="E3686" s="39"/>
      <c r="F3686" s="34"/>
      <c r="G3686" s="40"/>
      <c r="H3686" s="40"/>
    </row>
    <row r="3687" spans="2:8">
      <c r="B3687" s="36"/>
      <c r="C3687" s="37"/>
      <c r="D3687" s="38"/>
      <c r="E3687" s="39"/>
      <c r="F3687" s="34"/>
      <c r="G3687" s="40"/>
      <c r="H3687" s="40"/>
    </row>
    <row r="3688" spans="2:8">
      <c r="B3688" s="36"/>
      <c r="C3688" s="37"/>
      <c r="D3688" s="38"/>
      <c r="E3688" s="39"/>
      <c r="F3688" s="34"/>
      <c r="G3688" s="40"/>
      <c r="H3688" s="40"/>
    </row>
    <row r="3689" spans="2:8">
      <c r="B3689" s="36"/>
      <c r="C3689" s="37"/>
      <c r="D3689" s="38"/>
      <c r="E3689" s="39"/>
      <c r="F3689" s="34"/>
      <c r="G3689" s="40"/>
      <c r="H3689" s="40"/>
    </row>
    <row r="3690" spans="2:8">
      <c r="B3690" s="36"/>
      <c r="C3690" s="37"/>
      <c r="D3690" s="38"/>
      <c r="E3690" s="39"/>
      <c r="F3690" s="34"/>
      <c r="G3690" s="40"/>
      <c r="H3690" s="40"/>
    </row>
    <row r="3691" spans="2:8">
      <c r="B3691" s="36"/>
      <c r="C3691" s="37"/>
      <c r="D3691" s="38"/>
      <c r="E3691" s="39"/>
      <c r="F3691" s="34"/>
      <c r="G3691" s="40"/>
      <c r="H3691" s="40"/>
    </row>
    <row r="3692" spans="2:8">
      <c r="B3692" s="36"/>
      <c r="C3692" s="37"/>
      <c r="D3692" s="38"/>
      <c r="E3692" s="39"/>
      <c r="F3692" s="34"/>
      <c r="G3692" s="40"/>
      <c r="H3692" s="40"/>
    </row>
    <row r="3693" spans="2:8">
      <c r="B3693" s="36"/>
      <c r="C3693" s="37"/>
      <c r="D3693" s="38"/>
      <c r="E3693" s="39"/>
      <c r="F3693" s="34"/>
      <c r="G3693" s="40"/>
      <c r="H3693" s="40"/>
    </row>
    <row r="3694" spans="2:8">
      <c r="B3694" s="36"/>
      <c r="C3694" s="37"/>
      <c r="D3694" s="38"/>
      <c r="E3694" s="39"/>
      <c r="F3694" s="34"/>
      <c r="G3694" s="40"/>
      <c r="H3694" s="40"/>
    </row>
    <row r="3695" spans="2:8">
      <c r="B3695" s="36"/>
      <c r="C3695" s="37"/>
      <c r="D3695" s="38"/>
      <c r="E3695" s="39"/>
      <c r="F3695" s="34"/>
      <c r="G3695" s="40"/>
      <c r="H3695" s="40"/>
    </row>
    <row r="3696" spans="2:8">
      <c r="B3696" s="36"/>
      <c r="C3696" s="37"/>
      <c r="D3696" s="38"/>
      <c r="E3696" s="39"/>
      <c r="F3696" s="34"/>
      <c r="G3696" s="40"/>
      <c r="H3696" s="40"/>
    </row>
    <row r="3697" spans="2:8">
      <c r="B3697" s="36"/>
      <c r="C3697" s="37"/>
      <c r="D3697" s="38"/>
      <c r="E3697" s="39"/>
      <c r="F3697" s="34"/>
      <c r="G3697" s="40"/>
      <c r="H3697" s="40"/>
    </row>
    <row r="3698" spans="2:8">
      <c r="B3698" s="36"/>
      <c r="C3698" s="37"/>
      <c r="D3698" s="38"/>
      <c r="E3698" s="39"/>
      <c r="F3698" s="34"/>
      <c r="G3698" s="40"/>
      <c r="H3698" s="40"/>
    </row>
    <row r="3699" spans="2:8">
      <c r="B3699" s="36"/>
      <c r="C3699" s="37"/>
      <c r="D3699" s="38"/>
      <c r="E3699" s="39"/>
      <c r="F3699" s="34"/>
      <c r="G3699" s="40"/>
      <c r="H3699" s="40"/>
    </row>
    <row r="3700" spans="2:8">
      <c r="B3700" s="36"/>
      <c r="C3700" s="37"/>
      <c r="D3700" s="38"/>
      <c r="E3700" s="39"/>
      <c r="F3700" s="34"/>
      <c r="G3700" s="40"/>
      <c r="H3700" s="40"/>
    </row>
    <row r="3701" spans="2:8">
      <c r="B3701" s="36"/>
      <c r="C3701" s="37"/>
      <c r="D3701" s="38"/>
      <c r="E3701" s="39"/>
      <c r="F3701" s="34"/>
      <c r="G3701" s="40"/>
      <c r="H3701" s="40"/>
    </row>
    <row r="3702" spans="2:8">
      <c r="B3702" s="36"/>
      <c r="C3702" s="37"/>
      <c r="D3702" s="38"/>
      <c r="E3702" s="39"/>
      <c r="F3702" s="34"/>
      <c r="G3702" s="40"/>
      <c r="H3702" s="40"/>
    </row>
    <row r="3703" spans="2:8">
      <c r="B3703" s="36"/>
      <c r="C3703" s="37"/>
      <c r="D3703" s="38"/>
      <c r="E3703" s="39"/>
      <c r="F3703" s="34"/>
      <c r="G3703" s="40"/>
      <c r="H3703" s="40"/>
    </row>
    <row r="3704" spans="2:8">
      <c r="B3704" s="36"/>
      <c r="C3704" s="37"/>
      <c r="D3704" s="38"/>
      <c r="E3704" s="39"/>
      <c r="F3704" s="34"/>
      <c r="G3704" s="40"/>
      <c r="H3704" s="40"/>
    </row>
    <row r="3705" spans="2:8">
      <c r="B3705" s="36"/>
      <c r="C3705" s="37"/>
      <c r="D3705" s="38"/>
      <c r="E3705" s="39"/>
      <c r="F3705" s="34"/>
      <c r="G3705" s="40"/>
      <c r="H3705" s="40"/>
    </row>
    <row r="3706" spans="2:8">
      <c r="B3706" s="36"/>
      <c r="C3706" s="37"/>
      <c r="D3706" s="38"/>
      <c r="E3706" s="39"/>
      <c r="F3706" s="34"/>
      <c r="G3706" s="40"/>
      <c r="H3706" s="40"/>
    </row>
    <row r="3707" spans="2:8">
      <c r="B3707" s="36"/>
      <c r="C3707" s="37"/>
      <c r="D3707" s="38"/>
      <c r="E3707" s="39"/>
      <c r="F3707" s="34"/>
      <c r="G3707" s="40"/>
      <c r="H3707" s="40"/>
    </row>
    <row r="3708" spans="2:8">
      <c r="B3708" s="36"/>
      <c r="C3708" s="37"/>
      <c r="D3708" s="38"/>
      <c r="E3708" s="39"/>
      <c r="F3708" s="34"/>
      <c r="G3708" s="40"/>
      <c r="H3708" s="40"/>
    </row>
    <row r="3709" spans="2:8">
      <c r="B3709" s="36"/>
      <c r="C3709" s="37"/>
      <c r="D3709" s="38"/>
      <c r="E3709" s="39"/>
      <c r="F3709" s="34"/>
      <c r="G3709" s="40"/>
      <c r="H3709" s="40"/>
    </row>
    <row r="3710" spans="2:8">
      <c r="B3710" s="36"/>
      <c r="C3710" s="37"/>
      <c r="D3710" s="38"/>
      <c r="E3710" s="39"/>
      <c r="F3710" s="34"/>
      <c r="G3710" s="40"/>
      <c r="H3710" s="40"/>
    </row>
    <row r="3711" spans="2:8">
      <c r="B3711" s="36"/>
      <c r="C3711" s="37"/>
      <c r="D3711" s="38"/>
      <c r="E3711" s="39"/>
      <c r="F3711" s="34"/>
      <c r="G3711" s="40"/>
      <c r="H3711" s="40"/>
    </row>
    <row r="3712" spans="2:8">
      <c r="B3712" s="36"/>
      <c r="C3712" s="37"/>
      <c r="D3712" s="38"/>
      <c r="E3712" s="39"/>
      <c r="F3712" s="34"/>
      <c r="G3712" s="40"/>
      <c r="H3712" s="40"/>
    </row>
    <row r="3713" spans="2:8">
      <c r="B3713" s="36"/>
      <c r="C3713" s="37"/>
      <c r="D3713" s="38"/>
      <c r="E3713" s="39"/>
      <c r="F3713" s="34"/>
      <c r="G3713" s="40"/>
      <c r="H3713" s="40"/>
    </row>
    <row r="3714" spans="2:8">
      <c r="B3714" s="36"/>
      <c r="C3714" s="37"/>
      <c r="D3714" s="38"/>
      <c r="E3714" s="39"/>
      <c r="F3714" s="34"/>
      <c r="G3714" s="40"/>
      <c r="H3714" s="40"/>
    </row>
    <row r="3715" spans="2:8">
      <c r="B3715" s="36"/>
      <c r="C3715" s="37"/>
      <c r="D3715" s="38"/>
      <c r="E3715" s="39"/>
      <c r="F3715" s="34"/>
      <c r="G3715" s="40"/>
      <c r="H3715" s="40"/>
    </row>
    <row r="3716" spans="2:8">
      <c r="B3716" s="36"/>
      <c r="C3716" s="37"/>
      <c r="D3716" s="38"/>
      <c r="E3716" s="39"/>
      <c r="F3716" s="34"/>
      <c r="G3716" s="40"/>
      <c r="H3716" s="40"/>
    </row>
    <row r="3717" spans="2:8">
      <c r="B3717" s="36"/>
      <c r="C3717" s="37"/>
      <c r="D3717" s="38"/>
      <c r="E3717" s="39"/>
      <c r="F3717" s="34"/>
      <c r="G3717" s="40"/>
      <c r="H3717" s="40"/>
    </row>
    <row r="3718" spans="2:8">
      <c r="B3718" s="36"/>
      <c r="C3718" s="37"/>
      <c r="D3718" s="38"/>
      <c r="E3718" s="39"/>
      <c r="F3718" s="34"/>
      <c r="G3718" s="40"/>
      <c r="H3718" s="40"/>
    </row>
    <row r="3719" spans="2:8">
      <c r="B3719" s="36"/>
      <c r="C3719" s="37"/>
      <c r="D3719" s="38"/>
      <c r="E3719" s="39"/>
      <c r="F3719" s="34"/>
      <c r="G3719" s="40"/>
      <c r="H3719" s="40"/>
    </row>
    <row r="3720" spans="2:8">
      <c r="B3720" s="36"/>
      <c r="C3720" s="37"/>
      <c r="D3720" s="38"/>
      <c r="E3720" s="39"/>
      <c r="F3720" s="34"/>
      <c r="G3720" s="40"/>
      <c r="H3720" s="40"/>
    </row>
    <row r="3721" spans="2:8">
      <c r="B3721" s="36"/>
      <c r="C3721" s="37"/>
      <c r="D3721" s="38"/>
      <c r="E3721" s="39"/>
      <c r="F3721" s="34"/>
      <c r="G3721" s="40"/>
      <c r="H3721" s="40"/>
    </row>
    <row r="3722" spans="2:8">
      <c r="B3722" s="36"/>
      <c r="C3722" s="37"/>
      <c r="D3722" s="38"/>
      <c r="E3722" s="39"/>
      <c r="F3722" s="34"/>
      <c r="G3722" s="40"/>
      <c r="H3722" s="40"/>
    </row>
    <row r="3723" spans="2:8">
      <c r="B3723" s="36"/>
      <c r="C3723" s="37"/>
      <c r="D3723" s="38"/>
      <c r="E3723" s="39"/>
      <c r="F3723" s="34"/>
      <c r="G3723" s="40"/>
      <c r="H3723" s="40"/>
    </row>
    <row r="3724" spans="2:8">
      <c r="B3724" s="36"/>
      <c r="C3724" s="37"/>
      <c r="D3724" s="38"/>
      <c r="E3724" s="39"/>
      <c r="F3724" s="34"/>
      <c r="G3724" s="40"/>
      <c r="H3724" s="40"/>
    </row>
    <row r="3725" spans="2:8">
      <c r="B3725" s="36"/>
      <c r="C3725" s="37"/>
      <c r="D3725" s="38"/>
      <c r="E3725" s="39"/>
      <c r="F3725" s="34"/>
      <c r="G3725" s="40"/>
      <c r="H3725" s="40"/>
    </row>
    <row r="3726" spans="2:8">
      <c r="B3726" s="36"/>
      <c r="C3726" s="37"/>
      <c r="D3726" s="38"/>
      <c r="E3726" s="39"/>
      <c r="F3726" s="34"/>
      <c r="G3726" s="40"/>
      <c r="H3726" s="40"/>
    </row>
    <row r="3727" spans="2:8">
      <c r="B3727" s="36"/>
      <c r="C3727" s="37"/>
      <c r="D3727" s="38"/>
      <c r="E3727" s="39"/>
      <c r="F3727" s="34"/>
      <c r="G3727" s="40"/>
      <c r="H3727" s="40"/>
    </row>
    <row r="3728" spans="2:8">
      <c r="B3728" s="36"/>
      <c r="C3728" s="37"/>
      <c r="D3728" s="38"/>
      <c r="E3728" s="39"/>
      <c r="F3728" s="34"/>
      <c r="G3728" s="40"/>
      <c r="H3728" s="40"/>
    </row>
    <row r="3729" spans="2:8">
      <c r="B3729" s="36"/>
      <c r="C3729" s="37"/>
      <c r="D3729" s="38"/>
      <c r="E3729" s="39"/>
      <c r="F3729" s="34"/>
      <c r="G3729" s="40"/>
      <c r="H3729" s="40"/>
    </row>
    <row r="3730" spans="2:8">
      <c r="B3730" s="36"/>
      <c r="C3730" s="37"/>
      <c r="D3730" s="38"/>
      <c r="E3730" s="39"/>
      <c r="F3730" s="34"/>
      <c r="G3730" s="40"/>
      <c r="H3730" s="40"/>
    </row>
    <row r="3731" spans="2:8">
      <c r="B3731" s="36"/>
      <c r="C3731" s="37"/>
      <c r="D3731" s="38"/>
      <c r="E3731" s="39"/>
      <c r="F3731" s="34"/>
      <c r="G3731" s="40"/>
      <c r="H3731" s="40"/>
    </row>
    <row r="3732" spans="2:8">
      <c r="B3732" s="36"/>
      <c r="C3732" s="37"/>
      <c r="D3732" s="38"/>
      <c r="E3732" s="39"/>
      <c r="F3732" s="34"/>
      <c r="G3732" s="40"/>
      <c r="H3732" s="40"/>
    </row>
    <row r="3733" spans="2:8">
      <c r="B3733" s="36"/>
      <c r="C3733" s="37"/>
      <c r="D3733" s="38"/>
      <c r="E3733" s="39"/>
      <c r="F3733" s="34"/>
      <c r="G3733" s="40"/>
      <c r="H3733" s="40"/>
    </row>
    <row r="3734" spans="2:8">
      <c r="B3734" s="36"/>
      <c r="C3734" s="37"/>
      <c r="D3734" s="38"/>
      <c r="E3734" s="39"/>
      <c r="F3734" s="34"/>
      <c r="G3734" s="40"/>
      <c r="H3734" s="40"/>
    </row>
    <row r="3735" spans="2:8">
      <c r="B3735" s="36"/>
      <c r="C3735" s="37"/>
      <c r="D3735" s="38"/>
      <c r="E3735" s="39"/>
      <c r="F3735" s="34"/>
      <c r="G3735" s="40"/>
      <c r="H3735" s="40"/>
    </row>
    <row r="3736" spans="2:8">
      <c r="B3736" s="36"/>
      <c r="C3736" s="37"/>
      <c r="D3736" s="38"/>
      <c r="E3736" s="39"/>
      <c r="F3736" s="34"/>
      <c r="G3736" s="40"/>
      <c r="H3736" s="40"/>
    </row>
    <row r="3737" spans="2:8">
      <c r="B3737" s="36"/>
      <c r="C3737" s="37"/>
      <c r="D3737" s="38"/>
      <c r="E3737" s="39"/>
      <c r="F3737" s="34"/>
      <c r="G3737" s="40"/>
      <c r="H3737" s="40"/>
    </row>
    <row r="3738" spans="2:8">
      <c r="B3738" s="36"/>
      <c r="C3738" s="37"/>
      <c r="D3738" s="38"/>
      <c r="E3738" s="39"/>
      <c r="F3738" s="34"/>
      <c r="G3738" s="40"/>
      <c r="H3738" s="40"/>
    </row>
    <row r="3739" spans="2:8">
      <c r="B3739" s="36"/>
      <c r="C3739" s="37"/>
      <c r="D3739" s="38"/>
      <c r="E3739" s="39"/>
      <c r="F3739" s="34"/>
      <c r="G3739" s="40"/>
      <c r="H3739" s="40"/>
    </row>
    <row r="3740" spans="2:8">
      <c r="B3740" s="36"/>
      <c r="C3740" s="37"/>
      <c r="D3740" s="38"/>
      <c r="E3740" s="39"/>
      <c r="F3740" s="34"/>
      <c r="G3740" s="40"/>
      <c r="H3740" s="40"/>
    </row>
    <row r="3741" spans="2:8">
      <c r="B3741" s="36"/>
      <c r="C3741" s="37"/>
      <c r="D3741" s="38"/>
      <c r="E3741" s="39"/>
      <c r="F3741" s="34"/>
      <c r="G3741" s="40"/>
      <c r="H3741" s="40"/>
    </row>
    <row r="3742" spans="2:8">
      <c r="B3742" s="36"/>
      <c r="C3742" s="37"/>
      <c r="D3742" s="38"/>
      <c r="E3742" s="39"/>
      <c r="F3742" s="34"/>
      <c r="G3742" s="40"/>
      <c r="H3742" s="40"/>
    </row>
    <row r="3743" spans="2:8">
      <c r="B3743" s="36"/>
      <c r="C3743" s="37"/>
      <c r="D3743" s="38"/>
      <c r="E3743" s="39"/>
      <c r="F3743" s="34"/>
      <c r="G3743" s="40"/>
      <c r="H3743" s="40"/>
    </row>
    <row r="3744" spans="2:8">
      <c r="B3744" s="36"/>
      <c r="C3744" s="37"/>
      <c r="D3744" s="38"/>
      <c r="E3744" s="39"/>
      <c r="F3744" s="34"/>
      <c r="G3744" s="40"/>
      <c r="H3744" s="40"/>
    </row>
    <row r="3745" spans="2:8">
      <c r="B3745" s="36"/>
      <c r="C3745" s="37"/>
      <c r="D3745" s="38"/>
      <c r="E3745" s="39"/>
      <c r="F3745" s="34"/>
      <c r="G3745" s="40"/>
      <c r="H3745" s="40"/>
    </row>
    <row r="3746" spans="2:8">
      <c r="B3746" s="36"/>
      <c r="C3746" s="37"/>
      <c r="D3746" s="38"/>
      <c r="E3746" s="39"/>
      <c r="F3746" s="34"/>
      <c r="G3746" s="40"/>
      <c r="H3746" s="40"/>
    </row>
    <row r="3747" spans="2:8">
      <c r="B3747" s="36"/>
      <c r="C3747" s="37"/>
      <c r="D3747" s="38"/>
      <c r="E3747" s="39"/>
      <c r="F3747" s="34"/>
      <c r="G3747" s="40"/>
      <c r="H3747" s="40"/>
    </row>
    <row r="3748" spans="2:8">
      <c r="B3748" s="36"/>
      <c r="C3748" s="37"/>
      <c r="D3748" s="38"/>
      <c r="E3748" s="39"/>
      <c r="F3748" s="34"/>
      <c r="G3748" s="40"/>
      <c r="H3748" s="40"/>
    </row>
    <row r="3749" spans="2:8">
      <c r="B3749" s="36"/>
      <c r="C3749" s="37"/>
      <c r="D3749" s="38"/>
      <c r="E3749" s="39"/>
      <c r="F3749" s="34"/>
      <c r="G3749" s="40"/>
      <c r="H3749" s="40"/>
    </row>
    <row r="3750" spans="2:8">
      <c r="B3750" s="36"/>
      <c r="C3750" s="37"/>
      <c r="D3750" s="38"/>
      <c r="E3750" s="39"/>
      <c r="F3750" s="34"/>
      <c r="G3750" s="40"/>
      <c r="H3750" s="40"/>
    </row>
    <row r="3751" spans="2:8">
      <c r="B3751" s="36"/>
      <c r="C3751" s="37"/>
      <c r="D3751" s="38"/>
      <c r="E3751" s="39"/>
      <c r="F3751" s="34"/>
      <c r="G3751" s="40"/>
      <c r="H3751" s="40"/>
    </row>
    <row r="3752" spans="2:8">
      <c r="B3752" s="36"/>
      <c r="C3752" s="37"/>
      <c r="D3752" s="38"/>
      <c r="E3752" s="39"/>
      <c r="F3752" s="34"/>
      <c r="G3752" s="40"/>
      <c r="H3752" s="40"/>
    </row>
    <row r="3753" spans="2:8">
      <c r="B3753" s="36"/>
      <c r="C3753" s="37"/>
      <c r="D3753" s="38"/>
      <c r="E3753" s="39"/>
      <c r="F3753" s="34"/>
      <c r="G3753" s="40"/>
      <c r="H3753" s="40"/>
    </row>
    <row r="3754" spans="2:8">
      <c r="B3754" s="36"/>
      <c r="C3754" s="37"/>
      <c r="D3754" s="38"/>
      <c r="E3754" s="39"/>
      <c r="F3754" s="34"/>
      <c r="G3754" s="40"/>
      <c r="H3754" s="40"/>
    </row>
    <row r="3755" spans="2:8">
      <c r="B3755" s="36"/>
      <c r="C3755" s="37"/>
      <c r="D3755" s="38"/>
      <c r="E3755" s="39"/>
      <c r="F3755" s="34"/>
      <c r="G3755" s="40"/>
      <c r="H3755" s="40"/>
    </row>
    <row r="3756" spans="2:8">
      <c r="B3756" s="36"/>
      <c r="C3756" s="37"/>
      <c r="D3756" s="38"/>
      <c r="E3756" s="39"/>
      <c r="F3756" s="34"/>
      <c r="G3756" s="40"/>
      <c r="H3756" s="40"/>
    </row>
    <row r="3757" spans="2:8">
      <c r="B3757" s="36"/>
      <c r="C3757" s="37"/>
      <c r="D3757" s="38"/>
      <c r="E3757" s="39"/>
      <c r="F3757" s="34"/>
      <c r="G3757" s="40"/>
      <c r="H3757" s="40"/>
    </row>
    <row r="3758" spans="2:8">
      <c r="B3758" s="36"/>
      <c r="C3758" s="37"/>
      <c r="D3758" s="38"/>
      <c r="E3758" s="39"/>
      <c r="F3758" s="34"/>
      <c r="G3758" s="40"/>
      <c r="H3758" s="40"/>
    </row>
    <row r="3759" spans="2:8">
      <c r="B3759" s="36"/>
      <c r="C3759" s="37"/>
      <c r="D3759" s="38"/>
      <c r="E3759" s="39"/>
      <c r="F3759" s="34"/>
      <c r="G3759" s="40"/>
      <c r="H3759" s="40"/>
    </row>
    <row r="3760" spans="2:8">
      <c r="B3760" s="36"/>
      <c r="C3760" s="37"/>
      <c r="D3760" s="38"/>
      <c r="E3760" s="39"/>
      <c r="F3760" s="34"/>
      <c r="G3760" s="40"/>
      <c r="H3760" s="40"/>
    </row>
    <row r="3761" spans="2:8">
      <c r="B3761" s="36"/>
      <c r="C3761" s="37"/>
      <c r="D3761" s="38"/>
      <c r="E3761" s="39"/>
      <c r="F3761" s="34"/>
      <c r="G3761" s="40"/>
      <c r="H3761" s="40"/>
    </row>
    <row r="3762" spans="2:8">
      <c r="B3762" s="36"/>
      <c r="C3762" s="37"/>
      <c r="D3762" s="38"/>
      <c r="E3762" s="39"/>
      <c r="F3762" s="34"/>
      <c r="G3762" s="40"/>
      <c r="H3762" s="40"/>
    </row>
    <row r="3763" spans="2:8">
      <c r="B3763" s="36"/>
      <c r="C3763" s="37"/>
      <c r="D3763" s="38"/>
      <c r="E3763" s="39"/>
      <c r="F3763" s="34"/>
      <c r="G3763" s="40"/>
      <c r="H3763" s="40"/>
    </row>
    <row r="3764" spans="2:8">
      <c r="B3764" s="36"/>
      <c r="C3764" s="37"/>
      <c r="D3764" s="38"/>
      <c r="E3764" s="39"/>
      <c r="F3764" s="34"/>
      <c r="G3764" s="40"/>
      <c r="H3764" s="40"/>
    </row>
    <row r="3765" spans="2:8">
      <c r="B3765" s="36"/>
      <c r="C3765" s="37"/>
      <c r="D3765" s="38"/>
      <c r="E3765" s="39"/>
      <c r="F3765" s="34"/>
      <c r="G3765" s="40"/>
      <c r="H3765" s="40"/>
    </row>
    <row r="3766" spans="2:8">
      <c r="B3766" s="36"/>
      <c r="C3766" s="37"/>
      <c r="D3766" s="38"/>
      <c r="E3766" s="39"/>
      <c r="F3766" s="34"/>
      <c r="G3766" s="40"/>
      <c r="H3766" s="40"/>
    </row>
    <row r="3767" spans="2:8">
      <c r="B3767" s="36"/>
      <c r="C3767" s="37"/>
      <c r="D3767" s="38"/>
      <c r="E3767" s="39"/>
      <c r="F3767" s="34"/>
      <c r="G3767" s="40"/>
      <c r="H3767" s="40"/>
    </row>
    <row r="3768" spans="2:8">
      <c r="B3768" s="36"/>
      <c r="C3768" s="37"/>
      <c r="D3768" s="38"/>
      <c r="E3768" s="39"/>
      <c r="F3768" s="34"/>
      <c r="G3768" s="40"/>
      <c r="H3768" s="40"/>
    </row>
    <row r="3769" spans="2:8">
      <c r="B3769" s="36"/>
      <c r="C3769" s="37"/>
      <c r="D3769" s="38"/>
      <c r="E3769" s="39"/>
      <c r="F3769" s="34"/>
      <c r="G3769" s="40"/>
      <c r="H3769" s="40"/>
    </row>
    <row r="3770" spans="2:8">
      <c r="B3770" s="36"/>
      <c r="C3770" s="37"/>
      <c r="D3770" s="38"/>
      <c r="E3770" s="39"/>
      <c r="F3770" s="34"/>
      <c r="G3770" s="40"/>
      <c r="H3770" s="40"/>
    </row>
    <row r="3771" spans="2:8">
      <c r="B3771" s="36"/>
      <c r="C3771" s="37"/>
      <c r="D3771" s="38"/>
      <c r="E3771" s="39"/>
      <c r="F3771" s="34"/>
      <c r="G3771" s="40"/>
      <c r="H3771" s="40"/>
    </row>
    <row r="3772" spans="2:8">
      <c r="B3772" s="36"/>
      <c r="C3772" s="37"/>
      <c r="D3772" s="38"/>
      <c r="E3772" s="39"/>
      <c r="F3772" s="34"/>
      <c r="G3772" s="40"/>
      <c r="H3772" s="40"/>
    </row>
    <row r="3773" spans="2:8">
      <c r="B3773" s="36"/>
      <c r="C3773" s="37"/>
      <c r="D3773" s="38"/>
      <c r="E3773" s="39"/>
      <c r="F3773" s="34"/>
      <c r="G3773" s="40"/>
      <c r="H3773" s="40"/>
    </row>
    <row r="3774" spans="2:8">
      <c r="B3774" s="36"/>
      <c r="C3774" s="37"/>
      <c r="D3774" s="38"/>
      <c r="E3774" s="39"/>
      <c r="F3774" s="34"/>
      <c r="G3774" s="40"/>
      <c r="H3774" s="40"/>
    </row>
    <row r="3775" spans="2:8">
      <c r="B3775" s="36"/>
      <c r="C3775" s="37"/>
      <c r="D3775" s="38"/>
      <c r="E3775" s="39"/>
      <c r="F3775" s="34"/>
      <c r="G3775" s="40"/>
      <c r="H3775" s="40"/>
    </row>
    <row r="3776" spans="2:8">
      <c r="B3776" s="36"/>
      <c r="C3776" s="37"/>
      <c r="D3776" s="38"/>
      <c r="E3776" s="39"/>
      <c r="F3776" s="34"/>
      <c r="G3776" s="40"/>
      <c r="H3776" s="40"/>
    </row>
    <row r="3777" spans="2:8">
      <c r="B3777" s="36"/>
      <c r="C3777" s="37"/>
      <c r="D3777" s="38"/>
      <c r="E3777" s="39"/>
      <c r="F3777" s="34"/>
      <c r="G3777" s="40"/>
      <c r="H3777" s="40"/>
    </row>
    <row r="3778" spans="2:8">
      <c r="B3778" s="36"/>
      <c r="C3778" s="37"/>
      <c r="D3778" s="38"/>
      <c r="E3778" s="39"/>
      <c r="F3778" s="34"/>
      <c r="G3778" s="40"/>
      <c r="H3778" s="40"/>
    </row>
    <row r="3779" spans="2:8">
      <c r="B3779" s="36"/>
      <c r="C3779" s="37"/>
      <c r="D3779" s="38"/>
      <c r="E3779" s="39"/>
      <c r="F3779" s="34"/>
      <c r="G3779" s="40"/>
      <c r="H3779" s="40"/>
    </row>
    <row r="3780" spans="2:8">
      <c r="B3780" s="36"/>
      <c r="C3780" s="37"/>
      <c r="D3780" s="38"/>
      <c r="E3780" s="39"/>
      <c r="F3780" s="34"/>
      <c r="G3780" s="40"/>
      <c r="H3780" s="40"/>
    </row>
    <row r="3781" spans="2:8">
      <c r="B3781" s="36"/>
      <c r="C3781" s="37"/>
      <c r="D3781" s="38"/>
      <c r="E3781" s="39"/>
      <c r="F3781" s="34"/>
      <c r="G3781" s="40"/>
      <c r="H3781" s="40"/>
    </row>
    <row r="3782" spans="2:8">
      <c r="B3782" s="36"/>
      <c r="C3782" s="37"/>
      <c r="D3782" s="38"/>
      <c r="E3782" s="39"/>
      <c r="F3782" s="34"/>
      <c r="G3782" s="40"/>
      <c r="H3782" s="40"/>
    </row>
    <row r="3783" spans="2:8">
      <c r="B3783" s="36"/>
      <c r="C3783" s="37"/>
      <c r="D3783" s="38"/>
      <c r="E3783" s="39"/>
      <c r="F3783" s="34"/>
      <c r="G3783" s="40"/>
      <c r="H3783" s="40"/>
    </row>
    <row r="3784" spans="2:8">
      <c r="B3784" s="36"/>
      <c r="C3784" s="37"/>
      <c r="D3784" s="38"/>
      <c r="E3784" s="39"/>
      <c r="F3784" s="34"/>
      <c r="G3784" s="40"/>
      <c r="H3784" s="40"/>
    </row>
    <row r="3785" spans="2:8">
      <c r="B3785" s="36"/>
      <c r="C3785" s="37"/>
      <c r="D3785" s="38"/>
      <c r="E3785" s="39"/>
      <c r="F3785" s="34"/>
      <c r="G3785" s="40"/>
      <c r="H3785" s="40"/>
    </row>
    <row r="3786" spans="2:8">
      <c r="B3786" s="36"/>
      <c r="C3786" s="37"/>
      <c r="D3786" s="38"/>
      <c r="E3786" s="39"/>
      <c r="F3786" s="34"/>
      <c r="G3786" s="40"/>
      <c r="H3786" s="40"/>
    </row>
    <row r="3787" spans="2:8">
      <c r="B3787" s="36"/>
      <c r="C3787" s="37"/>
      <c r="D3787" s="38"/>
      <c r="E3787" s="39"/>
      <c r="F3787" s="34"/>
      <c r="G3787" s="40"/>
      <c r="H3787" s="40"/>
    </row>
    <row r="3788" spans="2:8">
      <c r="B3788" s="36"/>
      <c r="C3788" s="37"/>
      <c r="D3788" s="38"/>
      <c r="E3788" s="39"/>
      <c r="F3788" s="34"/>
      <c r="G3788" s="40"/>
      <c r="H3788" s="40"/>
    </row>
    <row r="3789" spans="2:8">
      <c r="B3789" s="36"/>
      <c r="C3789" s="37"/>
      <c r="D3789" s="38"/>
      <c r="E3789" s="39"/>
      <c r="F3789" s="34"/>
      <c r="G3789" s="40"/>
      <c r="H3789" s="40"/>
    </row>
    <row r="3790" spans="2:8">
      <c r="B3790" s="36"/>
      <c r="C3790" s="37"/>
      <c r="D3790" s="38"/>
      <c r="E3790" s="39"/>
      <c r="F3790" s="34"/>
      <c r="G3790" s="40"/>
      <c r="H3790" s="40"/>
    </row>
    <row r="3791" spans="2:8">
      <c r="B3791" s="36"/>
      <c r="C3791" s="37"/>
      <c r="D3791" s="38"/>
      <c r="E3791" s="39"/>
      <c r="F3791" s="34"/>
      <c r="G3791" s="40"/>
      <c r="H3791" s="40"/>
    </row>
    <row r="3792" spans="2:8">
      <c r="B3792" s="36"/>
      <c r="C3792" s="37"/>
      <c r="D3792" s="38"/>
      <c r="E3792" s="39"/>
      <c r="F3792" s="34"/>
      <c r="G3792" s="40"/>
      <c r="H3792" s="40"/>
    </row>
    <row r="3793" spans="2:8">
      <c r="B3793" s="36"/>
      <c r="C3793" s="37"/>
      <c r="D3793" s="38"/>
      <c r="E3793" s="39"/>
      <c r="F3793" s="34"/>
      <c r="G3793" s="40"/>
      <c r="H3793" s="40"/>
    </row>
    <row r="3794" spans="2:8">
      <c r="B3794" s="36"/>
      <c r="C3794" s="37"/>
      <c r="D3794" s="38"/>
      <c r="E3794" s="39"/>
      <c r="F3794" s="34"/>
      <c r="G3794" s="40"/>
      <c r="H3794" s="40"/>
    </row>
    <row r="3795" spans="2:8">
      <c r="B3795" s="36"/>
      <c r="C3795" s="37"/>
      <c r="D3795" s="38"/>
      <c r="E3795" s="39"/>
      <c r="F3795" s="34"/>
      <c r="G3795" s="40"/>
      <c r="H3795" s="40"/>
    </row>
    <row r="3796" spans="2:8">
      <c r="B3796" s="36"/>
      <c r="C3796" s="37"/>
      <c r="D3796" s="38"/>
      <c r="E3796" s="39"/>
      <c r="F3796" s="34"/>
      <c r="G3796" s="40"/>
      <c r="H3796" s="40"/>
    </row>
    <row r="3797" spans="2:8">
      <c r="B3797" s="36"/>
      <c r="C3797" s="37"/>
      <c r="D3797" s="38"/>
      <c r="E3797" s="39"/>
      <c r="F3797" s="34"/>
      <c r="G3797" s="40"/>
      <c r="H3797" s="40"/>
    </row>
    <row r="3798" spans="2:8">
      <c r="B3798" s="36"/>
      <c r="C3798" s="37"/>
      <c r="D3798" s="38"/>
      <c r="E3798" s="39"/>
      <c r="F3798" s="34"/>
      <c r="G3798" s="40"/>
      <c r="H3798" s="40"/>
    </row>
    <row r="3799" spans="2:8">
      <c r="B3799" s="36"/>
      <c r="C3799" s="37"/>
      <c r="D3799" s="38"/>
      <c r="E3799" s="39"/>
      <c r="F3799" s="34"/>
      <c r="G3799" s="40"/>
      <c r="H3799" s="40"/>
    </row>
    <row r="3800" spans="2:8">
      <c r="B3800" s="36"/>
      <c r="C3800" s="37"/>
      <c r="D3800" s="38"/>
      <c r="E3800" s="39"/>
      <c r="F3800" s="34"/>
      <c r="G3800" s="40"/>
      <c r="H3800" s="40"/>
    </row>
    <row r="3801" spans="2:8">
      <c r="B3801" s="36"/>
      <c r="C3801" s="37"/>
      <c r="D3801" s="38"/>
      <c r="E3801" s="39"/>
      <c r="F3801" s="34"/>
      <c r="G3801" s="40"/>
      <c r="H3801" s="40"/>
    </row>
    <row r="3802" spans="2:8">
      <c r="B3802" s="36"/>
      <c r="C3802" s="37"/>
      <c r="D3802" s="38"/>
      <c r="E3802" s="39"/>
      <c r="F3802" s="34"/>
      <c r="G3802" s="40"/>
      <c r="H3802" s="40"/>
    </row>
    <row r="3803" spans="2:8">
      <c r="B3803" s="36"/>
      <c r="C3803" s="37"/>
      <c r="D3803" s="38"/>
      <c r="E3803" s="39"/>
      <c r="F3803" s="34"/>
      <c r="G3803" s="40"/>
      <c r="H3803" s="40"/>
    </row>
    <row r="3804" spans="2:8">
      <c r="B3804" s="36"/>
      <c r="C3804" s="37"/>
      <c r="D3804" s="38"/>
      <c r="E3804" s="39"/>
      <c r="F3804" s="34"/>
      <c r="G3804" s="40"/>
      <c r="H3804" s="40"/>
    </row>
    <row r="3805" spans="2:8">
      <c r="B3805" s="36"/>
      <c r="C3805" s="37"/>
      <c r="D3805" s="38"/>
      <c r="E3805" s="39"/>
      <c r="F3805" s="34"/>
      <c r="G3805" s="40"/>
      <c r="H3805" s="40"/>
    </row>
    <row r="3806" spans="2:8">
      <c r="B3806" s="36"/>
      <c r="C3806" s="37"/>
      <c r="D3806" s="38"/>
      <c r="E3806" s="39"/>
      <c r="F3806" s="34"/>
      <c r="G3806" s="40"/>
      <c r="H3806" s="40"/>
    </row>
    <row r="3807" spans="2:8">
      <c r="B3807" s="36"/>
      <c r="C3807" s="37"/>
      <c r="D3807" s="38"/>
      <c r="E3807" s="39"/>
      <c r="F3807" s="34"/>
      <c r="G3807" s="40"/>
      <c r="H3807" s="40"/>
    </row>
    <row r="3808" spans="2:8">
      <c r="B3808" s="36"/>
      <c r="C3808" s="37"/>
      <c r="D3808" s="38"/>
      <c r="E3808" s="39"/>
      <c r="F3808" s="34"/>
      <c r="G3808" s="40"/>
      <c r="H3808" s="40"/>
    </row>
    <row r="3809" spans="2:8">
      <c r="B3809" s="36"/>
      <c r="C3809" s="37"/>
      <c r="D3809" s="38"/>
      <c r="E3809" s="39"/>
      <c r="F3809" s="34"/>
      <c r="G3809" s="40"/>
      <c r="H3809" s="40"/>
    </row>
    <row r="3810" spans="2:8">
      <c r="B3810" s="36"/>
      <c r="C3810" s="37"/>
      <c r="D3810" s="38"/>
      <c r="E3810" s="39"/>
      <c r="F3810" s="34"/>
      <c r="G3810" s="40"/>
      <c r="H3810" s="40"/>
    </row>
    <row r="3811" spans="2:8">
      <c r="B3811" s="36"/>
      <c r="C3811" s="37"/>
      <c r="D3811" s="38"/>
      <c r="E3811" s="39"/>
      <c r="F3811" s="34"/>
      <c r="G3811" s="40"/>
      <c r="H3811" s="40"/>
    </row>
    <row r="3812" spans="2:8">
      <c r="B3812" s="36"/>
      <c r="C3812" s="37"/>
      <c r="D3812" s="38"/>
      <c r="E3812" s="39"/>
      <c r="F3812" s="34"/>
      <c r="G3812" s="40"/>
      <c r="H3812" s="40"/>
    </row>
    <row r="3813" spans="2:8">
      <c r="B3813" s="36"/>
      <c r="C3813" s="37"/>
      <c r="D3813" s="38"/>
      <c r="E3813" s="39"/>
      <c r="F3813" s="34"/>
      <c r="G3813" s="40"/>
      <c r="H3813" s="40"/>
    </row>
    <row r="3814" spans="2:8">
      <c r="B3814" s="36"/>
      <c r="C3814" s="37"/>
      <c r="D3814" s="38"/>
      <c r="E3814" s="39"/>
      <c r="F3814" s="34"/>
      <c r="G3814" s="40"/>
      <c r="H3814" s="40"/>
    </row>
    <row r="3815" spans="2:8">
      <c r="B3815" s="36"/>
      <c r="C3815" s="37"/>
      <c r="D3815" s="38"/>
      <c r="E3815" s="39"/>
      <c r="F3815" s="34"/>
      <c r="G3815" s="40"/>
      <c r="H3815" s="40"/>
    </row>
    <row r="3816" spans="2:8">
      <c r="B3816" s="36"/>
      <c r="C3816" s="37"/>
      <c r="D3816" s="38"/>
      <c r="E3816" s="39"/>
      <c r="F3816" s="34"/>
      <c r="G3816" s="40"/>
      <c r="H3816" s="40"/>
    </row>
    <row r="3817" spans="2:8">
      <c r="B3817" s="36"/>
      <c r="C3817" s="37"/>
      <c r="D3817" s="38"/>
      <c r="E3817" s="39"/>
      <c r="F3817" s="34"/>
      <c r="G3817" s="40"/>
      <c r="H3817" s="40"/>
    </row>
    <row r="3818" spans="2:8">
      <c r="B3818" s="36"/>
      <c r="C3818" s="37"/>
      <c r="D3818" s="38"/>
      <c r="E3818" s="39"/>
      <c r="F3818" s="34"/>
      <c r="G3818" s="40"/>
      <c r="H3818" s="40"/>
    </row>
    <row r="3819" spans="2:8">
      <c r="B3819" s="36"/>
      <c r="C3819" s="37"/>
      <c r="D3819" s="38"/>
      <c r="E3819" s="39"/>
      <c r="F3819" s="34"/>
      <c r="G3819" s="40"/>
      <c r="H3819" s="40"/>
    </row>
    <row r="3820" spans="2:8">
      <c r="B3820" s="36"/>
      <c r="C3820" s="37"/>
      <c r="D3820" s="38"/>
      <c r="E3820" s="39"/>
      <c r="F3820" s="34"/>
      <c r="G3820" s="40"/>
      <c r="H3820" s="40"/>
    </row>
    <row r="3821" spans="2:8">
      <c r="B3821" s="36"/>
      <c r="C3821" s="37"/>
      <c r="D3821" s="38"/>
      <c r="E3821" s="39"/>
      <c r="F3821" s="34"/>
      <c r="G3821" s="40"/>
      <c r="H3821" s="40"/>
    </row>
    <row r="3822" spans="2:8">
      <c r="B3822" s="36"/>
      <c r="C3822" s="37"/>
      <c r="D3822" s="38"/>
      <c r="E3822" s="39"/>
      <c r="F3822" s="34"/>
      <c r="G3822" s="40"/>
      <c r="H3822" s="40"/>
    </row>
    <row r="3823" spans="2:8">
      <c r="B3823" s="36"/>
      <c r="C3823" s="37"/>
      <c r="D3823" s="38"/>
      <c r="E3823" s="39"/>
      <c r="F3823" s="34"/>
      <c r="G3823" s="40"/>
      <c r="H3823" s="40"/>
    </row>
    <row r="3824" spans="2:8">
      <c r="B3824" s="36"/>
      <c r="C3824" s="37"/>
      <c r="D3824" s="38"/>
      <c r="E3824" s="39"/>
      <c r="F3824" s="34"/>
      <c r="G3824" s="40"/>
      <c r="H3824" s="40"/>
    </row>
    <row r="3825" spans="2:8">
      <c r="B3825" s="36"/>
      <c r="C3825" s="37"/>
      <c r="D3825" s="38"/>
      <c r="E3825" s="39"/>
      <c r="F3825" s="34"/>
      <c r="G3825" s="40"/>
      <c r="H3825" s="40"/>
    </row>
    <row r="3826" spans="2:8">
      <c r="B3826" s="36"/>
      <c r="C3826" s="37"/>
      <c r="D3826" s="38"/>
      <c r="E3826" s="39"/>
      <c r="F3826" s="34"/>
      <c r="G3826" s="40"/>
      <c r="H3826" s="40"/>
    </row>
    <row r="3827" spans="2:8">
      <c r="B3827" s="36"/>
      <c r="C3827" s="37"/>
      <c r="D3827" s="38"/>
      <c r="E3827" s="39"/>
      <c r="F3827" s="34"/>
      <c r="G3827" s="40"/>
      <c r="H3827" s="40"/>
    </row>
    <row r="3828" spans="2:8">
      <c r="B3828" s="36"/>
      <c r="C3828" s="37"/>
      <c r="D3828" s="38"/>
      <c r="E3828" s="39"/>
      <c r="F3828" s="34"/>
      <c r="G3828" s="40"/>
      <c r="H3828" s="40"/>
    </row>
    <row r="3829" spans="2:8">
      <c r="B3829" s="36"/>
      <c r="C3829" s="37"/>
      <c r="D3829" s="38"/>
      <c r="E3829" s="39"/>
      <c r="F3829" s="34"/>
      <c r="G3829" s="40"/>
      <c r="H3829" s="40"/>
    </row>
    <row r="3830" spans="2:8">
      <c r="B3830" s="36"/>
      <c r="C3830" s="37"/>
      <c r="D3830" s="38"/>
      <c r="E3830" s="39"/>
      <c r="F3830" s="34"/>
      <c r="G3830" s="40"/>
      <c r="H3830" s="40"/>
    </row>
    <row r="3831" spans="2:8">
      <c r="B3831" s="36"/>
      <c r="C3831" s="37"/>
      <c r="D3831" s="38"/>
      <c r="E3831" s="39"/>
      <c r="F3831" s="34"/>
      <c r="G3831" s="40"/>
      <c r="H3831" s="40"/>
    </row>
    <row r="3832" spans="2:8">
      <c r="B3832" s="36"/>
      <c r="C3832" s="37"/>
      <c r="D3832" s="38"/>
      <c r="E3832" s="39"/>
      <c r="F3832" s="34"/>
      <c r="G3832" s="40"/>
      <c r="H3832" s="40"/>
    </row>
    <row r="3833" spans="2:8">
      <c r="B3833" s="36"/>
      <c r="C3833" s="37"/>
      <c r="D3833" s="38"/>
      <c r="E3833" s="39"/>
      <c r="F3833" s="34"/>
      <c r="G3833" s="40"/>
      <c r="H3833" s="40"/>
    </row>
    <row r="3834" spans="2:8">
      <c r="B3834" s="36"/>
      <c r="C3834" s="37"/>
      <c r="D3834" s="38"/>
      <c r="E3834" s="39"/>
      <c r="F3834" s="34"/>
      <c r="G3834" s="40"/>
      <c r="H3834" s="40"/>
    </row>
    <row r="3835" spans="2:8">
      <c r="B3835" s="36"/>
      <c r="C3835" s="37"/>
      <c r="D3835" s="38"/>
      <c r="E3835" s="39"/>
      <c r="F3835" s="34"/>
      <c r="G3835" s="40"/>
      <c r="H3835" s="40"/>
    </row>
    <row r="3836" spans="2:8">
      <c r="B3836" s="36"/>
      <c r="C3836" s="37"/>
      <c r="D3836" s="38"/>
      <c r="E3836" s="39"/>
      <c r="F3836" s="34"/>
      <c r="G3836" s="40"/>
      <c r="H3836" s="40"/>
    </row>
    <row r="3837" spans="2:8">
      <c r="B3837" s="36"/>
      <c r="C3837" s="37"/>
      <c r="D3837" s="38"/>
      <c r="E3837" s="39"/>
      <c r="F3837" s="34"/>
      <c r="G3837" s="40"/>
      <c r="H3837" s="40"/>
    </row>
    <row r="3838" spans="2:8">
      <c r="B3838" s="36"/>
      <c r="C3838" s="37"/>
      <c r="D3838" s="38"/>
      <c r="E3838" s="39"/>
      <c r="F3838" s="34"/>
      <c r="G3838" s="40"/>
      <c r="H3838" s="40"/>
    </row>
    <row r="3839" spans="2:8">
      <c r="B3839" s="36"/>
      <c r="C3839" s="37"/>
      <c r="D3839" s="38"/>
      <c r="E3839" s="39"/>
      <c r="F3839" s="34"/>
      <c r="G3839" s="40"/>
      <c r="H3839" s="40"/>
    </row>
    <row r="3840" spans="2:8">
      <c r="B3840" s="36"/>
      <c r="C3840" s="37"/>
      <c r="D3840" s="38"/>
      <c r="E3840" s="39"/>
      <c r="F3840" s="34"/>
      <c r="G3840" s="40"/>
      <c r="H3840" s="40"/>
    </row>
    <row r="3841" spans="2:8">
      <c r="B3841" s="36"/>
      <c r="C3841" s="37"/>
      <c r="D3841" s="38"/>
      <c r="E3841" s="39"/>
      <c r="F3841" s="34"/>
      <c r="G3841" s="40"/>
      <c r="H3841" s="40"/>
    </row>
    <row r="3842" spans="2:8">
      <c r="B3842" s="36"/>
      <c r="C3842" s="37"/>
      <c r="D3842" s="38"/>
      <c r="E3842" s="39"/>
      <c r="F3842" s="34"/>
      <c r="G3842" s="40"/>
      <c r="H3842" s="40"/>
    </row>
    <row r="3843" spans="2:8">
      <c r="B3843" s="36"/>
      <c r="C3843" s="37"/>
      <c r="D3843" s="38"/>
      <c r="E3843" s="39"/>
      <c r="F3843" s="34"/>
      <c r="G3843" s="40"/>
      <c r="H3843" s="40"/>
    </row>
    <row r="3844" spans="2:8">
      <c r="B3844" s="36"/>
      <c r="C3844" s="37"/>
      <c r="D3844" s="38"/>
      <c r="E3844" s="39"/>
      <c r="F3844" s="34"/>
      <c r="G3844" s="40"/>
      <c r="H3844" s="40"/>
    </row>
    <row r="3845" spans="2:8">
      <c r="B3845" s="36"/>
      <c r="C3845" s="37"/>
      <c r="D3845" s="38"/>
      <c r="E3845" s="39"/>
      <c r="F3845" s="34"/>
      <c r="G3845" s="40"/>
      <c r="H3845" s="40"/>
    </row>
    <row r="3846" spans="2:8">
      <c r="B3846" s="36"/>
      <c r="C3846" s="37"/>
      <c r="D3846" s="38"/>
      <c r="E3846" s="39"/>
      <c r="F3846" s="34"/>
      <c r="G3846" s="40"/>
      <c r="H3846" s="40"/>
    </row>
    <row r="3847" spans="2:8">
      <c r="B3847" s="36"/>
      <c r="C3847" s="37"/>
      <c r="D3847" s="38"/>
      <c r="E3847" s="39"/>
      <c r="F3847" s="34"/>
      <c r="G3847" s="40"/>
      <c r="H3847" s="40"/>
    </row>
    <row r="3848" spans="2:8">
      <c r="B3848" s="36"/>
      <c r="C3848" s="37"/>
      <c r="D3848" s="38"/>
      <c r="E3848" s="39"/>
      <c r="F3848" s="34"/>
      <c r="G3848" s="40"/>
      <c r="H3848" s="40"/>
    </row>
    <row r="3849" spans="2:8">
      <c r="B3849" s="36"/>
      <c r="C3849" s="37"/>
      <c r="D3849" s="38"/>
      <c r="E3849" s="39"/>
      <c r="F3849" s="34"/>
      <c r="G3849" s="40"/>
      <c r="H3849" s="40"/>
    </row>
    <row r="3850" spans="2:8">
      <c r="B3850" s="36"/>
      <c r="C3850" s="37"/>
      <c r="D3850" s="38"/>
      <c r="E3850" s="39"/>
      <c r="F3850" s="34"/>
      <c r="G3850" s="40"/>
      <c r="H3850" s="40"/>
    </row>
    <row r="3851" spans="2:8">
      <c r="B3851" s="36"/>
      <c r="C3851" s="37"/>
      <c r="D3851" s="38"/>
      <c r="E3851" s="39"/>
      <c r="F3851" s="34"/>
      <c r="G3851" s="40"/>
      <c r="H3851" s="40"/>
    </row>
    <row r="3852" spans="2:8">
      <c r="B3852" s="36"/>
      <c r="C3852" s="37"/>
      <c r="D3852" s="38"/>
      <c r="E3852" s="39"/>
      <c r="F3852" s="34"/>
      <c r="G3852" s="40"/>
      <c r="H3852" s="40"/>
    </row>
    <row r="3853" spans="2:8">
      <c r="B3853" s="36"/>
      <c r="C3853" s="37"/>
      <c r="D3853" s="38"/>
      <c r="E3853" s="39"/>
      <c r="F3853" s="34"/>
      <c r="G3853" s="40"/>
      <c r="H3853" s="40"/>
    </row>
    <row r="3854" spans="2:8">
      <c r="B3854" s="36"/>
      <c r="C3854" s="37"/>
      <c r="D3854" s="38"/>
      <c r="E3854" s="39"/>
      <c r="F3854" s="34"/>
      <c r="G3854" s="40"/>
      <c r="H3854" s="40"/>
    </row>
    <row r="3855" spans="2:8">
      <c r="B3855" s="36"/>
      <c r="C3855" s="37"/>
      <c r="D3855" s="38"/>
      <c r="E3855" s="39"/>
      <c r="F3855" s="34"/>
      <c r="G3855" s="40"/>
      <c r="H3855" s="40"/>
    </row>
    <row r="3856" spans="2:8">
      <c r="B3856" s="36"/>
      <c r="C3856" s="37"/>
      <c r="D3856" s="38"/>
      <c r="E3856" s="39"/>
      <c r="F3856" s="34"/>
      <c r="G3856" s="40"/>
      <c r="H3856" s="40"/>
    </row>
    <row r="3857" spans="2:8">
      <c r="B3857" s="36"/>
      <c r="C3857" s="37"/>
      <c r="D3857" s="38"/>
      <c r="E3857" s="39"/>
      <c r="F3857" s="34"/>
      <c r="G3857" s="40"/>
      <c r="H3857" s="40"/>
    </row>
    <row r="3858" spans="2:8">
      <c r="B3858" s="36"/>
      <c r="C3858" s="37"/>
      <c r="D3858" s="38"/>
      <c r="E3858" s="39"/>
      <c r="F3858" s="34"/>
      <c r="G3858" s="40"/>
      <c r="H3858" s="40"/>
    </row>
    <row r="3859" spans="2:8">
      <c r="B3859" s="36"/>
      <c r="C3859" s="37"/>
      <c r="D3859" s="38"/>
      <c r="E3859" s="39"/>
      <c r="F3859" s="34"/>
      <c r="G3859" s="40"/>
      <c r="H3859" s="40"/>
    </row>
    <row r="3860" spans="2:8">
      <c r="B3860" s="36"/>
      <c r="C3860" s="37"/>
      <c r="D3860" s="38"/>
      <c r="E3860" s="39"/>
      <c r="F3860" s="34"/>
      <c r="G3860" s="40"/>
      <c r="H3860" s="40"/>
    </row>
    <row r="3861" spans="2:8">
      <c r="B3861" s="36"/>
      <c r="C3861" s="37"/>
      <c r="D3861" s="38"/>
      <c r="E3861" s="39"/>
      <c r="F3861" s="34"/>
      <c r="G3861" s="40"/>
      <c r="H3861" s="40"/>
    </row>
    <row r="3862" spans="2:8">
      <c r="B3862" s="36"/>
      <c r="C3862" s="37"/>
      <c r="D3862" s="38"/>
      <c r="E3862" s="39"/>
      <c r="F3862" s="34"/>
      <c r="G3862" s="40"/>
      <c r="H3862" s="40"/>
    </row>
    <row r="3863" spans="2:8">
      <c r="B3863" s="36"/>
      <c r="C3863" s="37"/>
      <c r="D3863" s="38"/>
      <c r="E3863" s="39"/>
      <c r="F3863" s="34"/>
      <c r="G3863" s="40"/>
      <c r="H3863" s="40"/>
    </row>
    <row r="3864" spans="2:8">
      <c r="B3864" s="36"/>
      <c r="C3864" s="37"/>
      <c r="D3864" s="38"/>
      <c r="E3864" s="39"/>
      <c r="F3864" s="34"/>
      <c r="G3864" s="40"/>
      <c r="H3864" s="40"/>
    </row>
    <row r="3865" spans="2:8">
      <c r="B3865" s="36"/>
      <c r="C3865" s="37"/>
      <c r="D3865" s="38"/>
      <c r="E3865" s="39"/>
      <c r="F3865" s="34"/>
      <c r="G3865" s="40"/>
      <c r="H3865" s="40"/>
    </row>
    <row r="3866" spans="2:8">
      <c r="B3866" s="36"/>
      <c r="C3866" s="37"/>
      <c r="D3866" s="38"/>
      <c r="E3866" s="39"/>
      <c r="F3866" s="34"/>
      <c r="G3866" s="40"/>
      <c r="H3866" s="40"/>
    </row>
    <row r="3867" spans="2:8">
      <c r="B3867" s="36"/>
      <c r="C3867" s="37"/>
      <c r="D3867" s="38"/>
      <c r="E3867" s="39"/>
      <c r="F3867" s="34"/>
      <c r="G3867" s="40"/>
      <c r="H3867" s="40"/>
    </row>
    <row r="3868" spans="2:8">
      <c r="B3868" s="36"/>
      <c r="C3868" s="37"/>
      <c r="D3868" s="38"/>
      <c r="E3868" s="39"/>
      <c r="F3868" s="34"/>
      <c r="G3868" s="40"/>
      <c r="H3868" s="40"/>
    </row>
    <row r="3869" spans="2:8">
      <c r="B3869" s="36"/>
      <c r="C3869" s="37"/>
      <c r="D3869" s="38"/>
      <c r="E3869" s="39"/>
      <c r="F3869" s="34"/>
      <c r="G3869" s="40"/>
      <c r="H3869" s="40"/>
    </row>
    <row r="3870" spans="2:8">
      <c r="B3870" s="36"/>
      <c r="C3870" s="37"/>
      <c r="D3870" s="38"/>
      <c r="E3870" s="39"/>
      <c r="F3870" s="34"/>
      <c r="G3870" s="40"/>
      <c r="H3870" s="40"/>
    </row>
    <row r="3871" spans="2:8">
      <c r="B3871" s="36"/>
      <c r="C3871" s="37"/>
      <c r="D3871" s="38"/>
      <c r="E3871" s="39"/>
      <c r="F3871" s="34"/>
      <c r="G3871" s="40"/>
      <c r="H3871" s="40"/>
    </row>
    <row r="3872" spans="2:8">
      <c r="B3872" s="36"/>
      <c r="C3872" s="37"/>
      <c r="D3872" s="38"/>
      <c r="E3872" s="39"/>
      <c r="F3872" s="34"/>
      <c r="G3872" s="40"/>
      <c r="H3872" s="40"/>
    </row>
    <row r="3873" spans="2:8">
      <c r="B3873" s="36"/>
      <c r="C3873" s="37"/>
      <c r="D3873" s="38"/>
      <c r="E3873" s="39"/>
      <c r="F3873" s="34"/>
      <c r="G3873" s="40"/>
      <c r="H3873" s="40"/>
    </row>
    <row r="3874" spans="2:8">
      <c r="B3874" s="36"/>
      <c r="C3874" s="37"/>
      <c r="D3874" s="38"/>
      <c r="E3874" s="39"/>
      <c r="F3874" s="34"/>
      <c r="G3874" s="40"/>
      <c r="H3874" s="40"/>
    </row>
    <row r="3875" spans="2:8">
      <c r="B3875" s="36"/>
      <c r="C3875" s="37"/>
      <c r="D3875" s="38"/>
      <c r="E3875" s="39"/>
      <c r="F3875" s="34"/>
      <c r="G3875" s="40"/>
      <c r="H3875" s="40"/>
    </row>
    <row r="3876" spans="2:8">
      <c r="B3876" s="36"/>
      <c r="C3876" s="37"/>
      <c r="D3876" s="38"/>
      <c r="E3876" s="39"/>
      <c r="F3876" s="34"/>
      <c r="G3876" s="40"/>
      <c r="H3876" s="40"/>
    </row>
    <row r="3877" spans="2:8">
      <c r="B3877" s="36"/>
      <c r="C3877" s="37"/>
      <c r="D3877" s="38"/>
      <c r="E3877" s="39"/>
      <c r="F3877" s="34"/>
      <c r="G3877" s="40"/>
      <c r="H3877" s="40"/>
    </row>
    <row r="3878" spans="2:8">
      <c r="B3878" s="36"/>
      <c r="C3878" s="37"/>
      <c r="D3878" s="38"/>
      <c r="E3878" s="39"/>
      <c r="F3878" s="34"/>
      <c r="G3878" s="40"/>
      <c r="H3878" s="40"/>
    </row>
    <row r="3879" spans="2:8">
      <c r="B3879" s="36"/>
      <c r="C3879" s="37"/>
      <c r="D3879" s="38"/>
      <c r="E3879" s="39"/>
      <c r="F3879" s="34"/>
      <c r="G3879" s="40"/>
      <c r="H3879" s="40"/>
    </row>
    <row r="3880" spans="2:8">
      <c r="B3880" s="36"/>
      <c r="C3880" s="37"/>
      <c r="D3880" s="38"/>
      <c r="E3880" s="39"/>
      <c r="F3880" s="34"/>
      <c r="G3880" s="40"/>
      <c r="H3880" s="40"/>
    </row>
    <row r="3881" spans="2:8">
      <c r="B3881" s="36"/>
      <c r="C3881" s="37"/>
      <c r="D3881" s="38"/>
      <c r="E3881" s="39"/>
      <c r="F3881" s="34"/>
      <c r="G3881" s="40"/>
      <c r="H3881" s="40"/>
    </row>
    <row r="3882" spans="2:8">
      <c r="B3882" s="36"/>
      <c r="C3882" s="37"/>
      <c r="D3882" s="38"/>
      <c r="E3882" s="39"/>
      <c r="F3882" s="34"/>
      <c r="G3882" s="40"/>
      <c r="H3882" s="40"/>
    </row>
    <row r="3883" spans="2:8">
      <c r="B3883" s="36"/>
      <c r="C3883" s="37"/>
      <c r="D3883" s="38"/>
      <c r="E3883" s="39"/>
      <c r="F3883" s="34"/>
      <c r="G3883" s="40"/>
      <c r="H3883" s="40"/>
    </row>
    <row r="3884" spans="2:8">
      <c r="B3884" s="36"/>
      <c r="C3884" s="37"/>
      <c r="D3884" s="38"/>
      <c r="E3884" s="39"/>
      <c r="F3884" s="34"/>
      <c r="G3884" s="40"/>
      <c r="H3884" s="40"/>
    </row>
    <row r="3885" spans="2:8">
      <c r="B3885" s="36"/>
      <c r="C3885" s="37"/>
      <c r="D3885" s="38"/>
      <c r="E3885" s="39"/>
      <c r="F3885" s="34"/>
      <c r="G3885" s="40"/>
      <c r="H3885" s="40"/>
    </row>
    <row r="3886" spans="2:8">
      <c r="B3886" s="36"/>
      <c r="C3886" s="37"/>
      <c r="D3886" s="38"/>
      <c r="E3886" s="39"/>
      <c r="F3886" s="34"/>
      <c r="G3886" s="40"/>
      <c r="H3886" s="40"/>
    </row>
    <row r="3887" spans="2:8">
      <c r="B3887" s="36"/>
      <c r="C3887" s="37"/>
      <c r="D3887" s="38"/>
      <c r="E3887" s="39"/>
      <c r="F3887" s="34"/>
      <c r="G3887" s="40"/>
      <c r="H3887" s="40"/>
    </row>
    <row r="3888" spans="2:8">
      <c r="B3888" s="36"/>
      <c r="C3888" s="37"/>
      <c r="D3888" s="38"/>
      <c r="E3888" s="39"/>
      <c r="F3888" s="34"/>
      <c r="G3888" s="40"/>
      <c r="H3888" s="40"/>
    </row>
    <row r="3889" spans="2:8">
      <c r="B3889" s="36"/>
      <c r="C3889" s="37"/>
      <c r="D3889" s="38"/>
      <c r="E3889" s="39"/>
      <c r="F3889" s="34"/>
      <c r="G3889" s="40"/>
      <c r="H3889" s="40"/>
    </row>
    <row r="3890" spans="2:8">
      <c r="B3890" s="36"/>
      <c r="C3890" s="37"/>
      <c r="D3890" s="38"/>
      <c r="E3890" s="39"/>
      <c r="F3890" s="34"/>
      <c r="G3890" s="40"/>
      <c r="H3890" s="40"/>
    </row>
    <row r="3891" spans="2:8">
      <c r="B3891" s="36"/>
      <c r="C3891" s="37"/>
      <c r="D3891" s="38"/>
      <c r="E3891" s="39"/>
      <c r="F3891" s="34"/>
      <c r="G3891" s="40"/>
      <c r="H3891" s="40"/>
    </row>
    <row r="3892" spans="2:8">
      <c r="B3892" s="36"/>
      <c r="C3892" s="37"/>
      <c r="D3892" s="38"/>
      <c r="E3892" s="39"/>
      <c r="F3892" s="34"/>
      <c r="G3892" s="40"/>
      <c r="H3892" s="40"/>
    </row>
    <row r="3893" spans="2:8">
      <c r="B3893" s="36"/>
      <c r="C3893" s="37"/>
      <c r="D3893" s="38"/>
      <c r="E3893" s="39"/>
      <c r="F3893" s="34"/>
      <c r="G3893" s="40"/>
      <c r="H3893" s="40"/>
    </row>
    <row r="3894" spans="2:8">
      <c r="B3894" s="36"/>
      <c r="C3894" s="37"/>
      <c r="D3894" s="38"/>
      <c r="E3894" s="39"/>
      <c r="F3894" s="34"/>
      <c r="G3894" s="40"/>
      <c r="H3894" s="40"/>
    </row>
    <row r="3895" spans="2:8">
      <c r="B3895" s="36"/>
      <c r="C3895" s="37"/>
      <c r="D3895" s="38"/>
      <c r="E3895" s="39"/>
      <c r="F3895" s="34"/>
      <c r="G3895" s="40"/>
      <c r="H3895" s="40"/>
    </row>
    <row r="3896" spans="2:8">
      <c r="B3896" s="36"/>
      <c r="C3896" s="37"/>
      <c r="D3896" s="38"/>
      <c r="E3896" s="39"/>
      <c r="F3896" s="34"/>
      <c r="G3896" s="40"/>
      <c r="H3896" s="40"/>
    </row>
    <row r="3897" spans="2:8">
      <c r="B3897" s="36"/>
      <c r="C3897" s="37"/>
      <c r="D3897" s="38"/>
      <c r="E3897" s="39"/>
      <c r="F3897" s="34"/>
      <c r="G3897" s="40"/>
      <c r="H3897" s="40"/>
    </row>
    <row r="3898" spans="2:8">
      <c r="B3898" s="36"/>
      <c r="C3898" s="37"/>
      <c r="D3898" s="38"/>
      <c r="E3898" s="39"/>
      <c r="F3898" s="34"/>
      <c r="G3898" s="40"/>
      <c r="H3898" s="40"/>
    </row>
    <row r="3899" spans="2:8">
      <c r="B3899" s="36"/>
      <c r="C3899" s="37"/>
      <c r="D3899" s="38"/>
      <c r="E3899" s="39"/>
      <c r="F3899" s="34"/>
      <c r="G3899" s="40"/>
      <c r="H3899" s="40"/>
    </row>
    <row r="3900" spans="2:8">
      <c r="B3900" s="36"/>
      <c r="C3900" s="37"/>
      <c r="D3900" s="38"/>
      <c r="E3900" s="39"/>
      <c r="F3900" s="34"/>
      <c r="G3900" s="40"/>
      <c r="H3900" s="40"/>
    </row>
    <row r="3901" spans="2:8">
      <c r="B3901" s="36"/>
      <c r="C3901" s="37"/>
      <c r="D3901" s="38"/>
      <c r="E3901" s="39"/>
      <c r="F3901" s="34"/>
      <c r="G3901" s="40"/>
      <c r="H3901" s="40"/>
    </row>
    <row r="3902" spans="2:8">
      <c r="B3902" s="36"/>
      <c r="C3902" s="37"/>
      <c r="D3902" s="38"/>
      <c r="E3902" s="39"/>
      <c r="F3902" s="34"/>
      <c r="G3902" s="40"/>
      <c r="H3902" s="40"/>
    </row>
    <row r="3903" spans="2:8">
      <c r="B3903" s="36"/>
      <c r="C3903" s="37"/>
      <c r="D3903" s="38"/>
      <c r="E3903" s="39"/>
      <c r="F3903" s="34"/>
      <c r="G3903" s="40"/>
      <c r="H3903" s="40"/>
    </row>
    <row r="3904" spans="2:8">
      <c r="B3904" s="36"/>
      <c r="C3904" s="37"/>
      <c r="D3904" s="38"/>
      <c r="E3904" s="39"/>
      <c r="F3904" s="34"/>
      <c r="G3904" s="40"/>
      <c r="H3904" s="40"/>
    </row>
    <row r="3905" spans="2:8">
      <c r="B3905" s="36"/>
      <c r="C3905" s="37"/>
      <c r="D3905" s="38"/>
      <c r="E3905" s="39"/>
      <c r="F3905" s="34"/>
      <c r="G3905" s="40"/>
      <c r="H3905" s="40"/>
    </row>
    <row r="3906" spans="2:8">
      <c r="B3906" s="36"/>
      <c r="C3906" s="37"/>
      <c r="D3906" s="38"/>
      <c r="E3906" s="39"/>
      <c r="F3906" s="34"/>
      <c r="G3906" s="40"/>
      <c r="H3906" s="40"/>
    </row>
    <row r="3907" spans="2:8">
      <c r="B3907" s="36"/>
      <c r="C3907" s="37"/>
      <c r="D3907" s="38"/>
      <c r="E3907" s="39"/>
      <c r="F3907" s="34"/>
      <c r="G3907" s="40"/>
      <c r="H3907" s="40"/>
    </row>
    <row r="3908" spans="2:8">
      <c r="B3908" s="36"/>
      <c r="C3908" s="37"/>
      <c r="D3908" s="38"/>
      <c r="E3908" s="39"/>
      <c r="F3908" s="34"/>
      <c r="G3908" s="40"/>
      <c r="H3908" s="40"/>
    </row>
    <row r="3909" spans="2:8">
      <c r="B3909" s="36"/>
      <c r="C3909" s="37"/>
      <c r="D3909" s="38"/>
      <c r="E3909" s="39"/>
      <c r="F3909" s="34"/>
      <c r="G3909" s="40"/>
      <c r="H3909" s="40"/>
    </row>
    <row r="3910" spans="2:8">
      <c r="B3910" s="36"/>
      <c r="C3910" s="37"/>
      <c r="D3910" s="38"/>
      <c r="E3910" s="39"/>
      <c r="F3910" s="34"/>
      <c r="G3910" s="40"/>
      <c r="H3910" s="40"/>
    </row>
    <row r="3911" spans="2:8">
      <c r="B3911" s="36"/>
      <c r="C3911" s="37"/>
      <c r="D3911" s="38"/>
      <c r="E3911" s="39"/>
      <c r="F3911" s="34"/>
      <c r="G3911" s="40"/>
      <c r="H3911" s="40"/>
    </row>
    <row r="3912" spans="2:8">
      <c r="B3912" s="36"/>
      <c r="C3912" s="37"/>
      <c r="D3912" s="38"/>
      <c r="E3912" s="39"/>
      <c r="F3912" s="34"/>
      <c r="G3912" s="40"/>
      <c r="H3912" s="40"/>
    </row>
    <row r="3913" spans="2:8">
      <c r="B3913" s="36"/>
      <c r="C3913" s="37"/>
      <c r="D3913" s="38"/>
      <c r="E3913" s="39"/>
      <c r="F3913" s="34"/>
      <c r="G3913" s="40"/>
      <c r="H3913" s="40"/>
    </row>
    <row r="3914" spans="2:8">
      <c r="B3914" s="36"/>
      <c r="C3914" s="37"/>
      <c r="D3914" s="38"/>
      <c r="E3914" s="39"/>
      <c r="F3914" s="34"/>
      <c r="G3914" s="40"/>
      <c r="H3914" s="40"/>
    </row>
    <row r="3915" spans="2:8">
      <c r="B3915" s="36"/>
      <c r="C3915" s="37"/>
      <c r="D3915" s="38"/>
      <c r="E3915" s="39"/>
      <c r="F3915" s="34"/>
      <c r="G3915" s="40"/>
      <c r="H3915" s="40"/>
    </row>
    <row r="3916" spans="2:8">
      <c r="B3916" s="36"/>
      <c r="C3916" s="37"/>
      <c r="D3916" s="38"/>
      <c r="E3916" s="39"/>
      <c r="F3916" s="34"/>
      <c r="G3916" s="40"/>
      <c r="H3916" s="40"/>
    </row>
    <row r="3917" spans="2:8">
      <c r="B3917" s="36"/>
      <c r="C3917" s="37"/>
      <c r="D3917" s="38"/>
      <c r="E3917" s="39"/>
      <c r="F3917" s="34"/>
      <c r="G3917" s="40"/>
      <c r="H3917" s="40"/>
    </row>
    <row r="3918" spans="2:8">
      <c r="B3918" s="36"/>
      <c r="C3918" s="37"/>
      <c r="D3918" s="38"/>
      <c r="E3918" s="39"/>
      <c r="F3918" s="34"/>
      <c r="G3918" s="40"/>
      <c r="H3918" s="40"/>
    </row>
    <row r="3919" spans="2:8">
      <c r="B3919" s="36"/>
      <c r="C3919" s="37"/>
      <c r="D3919" s="38"/>
      <c r="E3919" s="39"/>
      <c r="F3919" s="34"/>
      <c r="G3919" s="40"/>
      <c r="H3919" s="40"/>
    </row>
    <row r="3920" spans="2:8">
      <c r="B3920" s="36"/>
      <c r="C3920" s="37"/>
      <c r="D3920" s="38"/>
      <c r="E3920" s="39"/>
      <c r="F3920" s="34"/>
      <c r="G3920" s="40"/>
      <c r="H3920" s="40"/>
    </row>
    <row r="3921" spans="2:8">
      <c r="B3921" s="36"/>
      <c r="C3921" s="37"/>
      <c r="D3921" s="38"/>
      <c r="E3921" s="39"/>
      <c r="F3921" s="34"/>
      <c r="G3921" s="40"/>
      <c r="H3921" s="40"/>
    </row>
    <row r="3922" spans="2:8">
      <c r="B3922" s="36"/>
      <c r="C3922" s="37"/>
      <c r="D3922" s="38"/>
      <c r="E3922" s="39"/>
      <c r="F3922" s="34"/>
      <c r="G3922" s="40"/>
      <c r="H3922" s="40"/>
    </row>
    <row r="3923" spans="2:8">
      <c r="B3923" s="36"/>
      <c r="C3923" s="37"/>
      <c r="D3923" s="38"/>
      <c r="E3923" s="39"/>
      <c r="F3923" s="34"/>
      <c r="G3923" s="40"/>
      <c r="H3923" s="40"/>
    </row>
    <row r="3924" spans="2:8">
      <c r="B3924" s="36"/>
      <c r="C3924" s="37"/>
      <c r="D3924" s="38"/>
      <c r="E3924" s="39"/>
      <c r="F3924" s="34"/>
      <c r="G3924" s="40"/>
      <c r="H3924" s="40"/>
    </row>
    <row r="3925" spans="2:8">
      <c r="B3925" s="36"/>
      <c r="C3925" s="37"/>
      <c r="D3925" s="38"/>
      <c r="E3925" s="39"/>
      <c r="F3925" s="34"/>
      <c r="G3925" s="40"/>
      <c r="H3925" s="40"/>
    </row>
    <row r="3926" spans="2:8">
      <c r="B3926" s="36"/>
      <c r="C3926" s="37"/>
      <c r="D3926" s="38"/>
      <c r="E3926" s="39"/>
      <c r="F3926" s="34"/>
      <c r="G3926" s="40"/>
      <c r="H3926" s="40"/>
    </row>
    <row r="3927" spans="2:8">
      <c r="B3927" s="36"/>
      <c r="C3927" s="37"/>
      <c r="D3927" s="38"/>
      <c r="E3927" s="39"/>
      <c r="F3927" s="34"/>
      <c r="G3927" s="40"/>
      <c r="H3927" s="40"/>
    </row>
    <row r="3928" spans="2:8">
      <c r="B3928" s="36"/>
      <c r="C3928" s="37"/>
      <c r="D3928" s="38"/>
      <c r="E3928" s="39"/>
      <c r="F3928" s="34"/>
      <c r="G3928" s="40"/>
      <c r="H3928" s="40"/>
    </row>
    <row r="3929" spans="2:8">
      <c r="B3929" s="36"/>
      <c r="C3929" s="37"/>
      <c r="D3929" s="38"/>
      <c r="E3929" s="39"/>
      <c r="F3929" s="34"/>
      <c r="G3929" s="40"/>
      <c r="H3929" s="40"/>
    </row>
    <row r="3930" spans="2:8">
      <c r="B3930" s="36"/>
      <c r="C3930" s="37"/>
      <c r="D3930" s="38"/>
      <c r="E3930" s="39"/>
      <c r="F3930" s="34"/>
      <c r="G3930" s="40"/>
      <c r="H3930" s="40"/>
    </row>
    <row r="3931" spans="2:8">
      <c r="B3931" s="36"/>
      <c r="C3931" s="37"/>
      <c r="D3931" s="38"/>
      <c r="E3931" s="39"/>
      <c r="F3931" s="34"/>
      <c r="G3931" s="40"/>
      <c r="H3931" s="40"/>
    </row>
    <row r="3932" spans="2:8">
      <c r="B3932" s="36"/>
      <c r="C3932" s="37"/>
      <c r="D3932" s="38"/>
      <c r="E3932" s="39"/>
      <c r="F3932" s="34"/>
      <c r="G3932" s="40"/>
      <c r="H3932" s="40"/>
    </row>
    <row r="3933" spans="2:8">
      <c r="B3933" s="36"/>
      <c r="C3933" s="37"/>
      <c r="D3933" s="38"/>
      <c r="E3933" s="39"/>
      <c r="F3933" s="34"/>
      <c r="G3933" s="40"/>
      <c r="H3933" s="40"/>
    </row>
    <row r="3934" spans="2:8">
      <c r="B3934" s="36"/>
      <c r="C3934" s="37"/>
      <c r="D3934" s="38"/>
      <c r="E3934" s="39"/>
      <c r="F3934" s="34"/>
      <c r="G3934" s="40"/>
      <c r="H3934" s="40"/>
    </row>
    <row r="3935" spans="2:8">
      <c r="B3935" s="36"/>
      <c r="C3935" s="37"/>
      <c r="D3935" s="38"/>
      <c r="E3935" s="39"/>
      <c r="F3935" s="34"/>
      <c r="G3935" s="40"/>
      <c r="H3935" s="40"/>
    </row>
    <row r="3936" spans="2:8">
      <c r="B3936" s="36"/>
      <c r="C3936" s="37"/>
      <c r="D3936" s="38"/>
      <c r="E3936" s="39"/>
      <c r="F3936" s="34"/>
      <c r="G3936" s="40"/>
      <c r="H3936" s="40"/>
    </row>
    <row r="3937" spans="2:8">
      <c r="B3937" s="36"/>
      <c r="C3937" s="37"/>
      <c r="D3937" s="38"/>
      <c r="E3937" s="39"/>
      <c r="F3937" s="34"/>
      <c r="G3937" s="40"/>
      <c r="H3937" s="40"/>
    </row>
    <row r="3938" spans="2:8">
      <c r="B3938" s="36"/>
      <c r="C3938" s="37"/>
      <c r="D3938" s="38"/>
      <c r="E3938" s="39"/>
      <c r="F3938" s="34"/>
      <c r="G3938" s="40"/>
      <c r="H3938" s="40"/>
    </row>
    <row r="3939" spans="2:8">
      <c r="B3939" s="36"/>
      <c r="C3939" s="37"/>
      <c r="D3939" s="38"/>
      <c r="E3939" s="39"/>
      <c r="F3939" s="34"/>
      <c r="G3939" s="40"/>
      <c r="H3939" s="40"/>
    </row>
    <row r="3940" spans="2:8">
      <c r="B3940" s="36"/>
      <c r="C3940" s="37"/>
      <c r="D3940" s="38"/>
      <c r="E3940" s="39"/>
      <c r="F3940" s="34"/>
      <c r="G3940" s="40"/>
      <c r="H3940" s="40"/>
    </row>
    <row r="3941" spans="2:8">
      <c r="B3941" s="36"/>
      <c r="C3941" s="37"/>
      <c r="D3941" s="38"/>
      <c r="E3941" s="39"/>
      <c r="F3941" s="34"/>
      <c r="G3941" s="40"/>
      <c r="H3941" s="40"/>
    </row>
    <row r="3942" spans="2:8">
      <c r="B3942" s="36"/>
      <c r="C3942" s="37"/>
      <c r="D3942" s="38"/>
      <c r="E3942" s="39"/>
      <c r="F3942" s="34"/>
      <c r="G3942" s="40"/>
      <c r="H3942" s="40"/>
    </row>
    <row r="3943" spans="2:8">
      <c r="B3943" s="36"/>
      <c r="C3943" s="37"/>
      <c r="D3943" s="38"/>
      <c r="E3943" s="39"/>
      <c r="F3943" s="34"/>
      <c r="G3943" s="40"/>
      <c r="H3943" s="40"/>
    </row>
    <row r="3944" spans="2:8">
      <c r="B3944" s="36"/>
      <c r="C3944" s="37"/>
      <c r="D3944" s="38"/>
      <c r="E3944" s="39"/>
      <c r="F3944" s="34"/>
      <c r="G3944" s="40"/>
      <c r="H3944" s="40"/>
    </row>
    <row r="3945" spans="2:8">
      <c r="B3945" s="36"/>
      <c r="C3945" s="37"/>
      <c r="D3945" s="38"/>
      <c r="E3945" s="39"/>
      <c r="F3945" s="34"/>
      <c r="G3945" s="40"/>
      <c r="H3945" s="40"/>
    </row>
    <row r="3946" spans="2:8">
      <c r="B3946" s="36"/>
      <c r="C3946" s="37"/>
      <c r="D3946" s="38"/>
      <c r="E3946" s="39"/>
      <c r="F3946" s="34"/>
      <c r="G3946" s="40"/>
      <c r="H3946" s="40"/>
    </row>
    <row r="3947" spans="2:8">
      <c r="B3947" s="36"/>
      <c r="C3947" s="37"/>
      <c r="D3947" s="38"/>
      <c r="E3947" s="39"/>
      <c r="F3947" s="34"/>
      <c r="G3947" s="40"/>
      <c r="H3947" s="40"/>
    </row>
    <row r="3948" spans="2:8">
      <c r="B3948" s="36"/>
      <c r="C3948" s="37"/>
      <c r="D3948" s="38"/>
      <c r="E3948" s="39"/>
      <c r="F3948" s="34"/>
      <c r="G3948" s="40"/>
      <c r="H3948" s="40"/>
    </row>
    <row r="3949" spans="2:8">
      <c r="B3949" s="36"/>
      <c r="C3949" s="37"/>
      <c r="D3949" s="38"/>
      <c r="E3949" s="39"/>
      <c r="F3949" s="34"/>
      <c r="G3949" s="40"/>
      <c r="H3949" s="40"/>
    </row>
    <row r="3950" spans="2:8">
      <c r="B3950" s="36"/>
      <c r="C3950" s="37"/>
      <c r="D3950" s="38"/>
      <c r="E3950" s="39"/>
      <c r="F3950" s="34"/>
      <c r="G3950" s="40"/>
      <c r="H3950" s="40"/>
    </row>
    <row r="3951" spans="2:8">
      <c r="B3951" s="36"/>
      <c r="C3951" s="37"/>
      <c r="D3951" s="38"/>
      <c r="E3951" s="39"/>
      <c r="F3951" s="34"/>
      <c r="G3951" s="40"/>
      <c r="H3951" s="40"/>
    </row>
    <row r="3952" spans="2:8">
      <c r="B3952" s="36"/>
      <c r="C3952" s="37"/>
      <c r="D3952" s="38"/>
      <c r="E3952" s="39"/>
      <c r="F3952" s="34"/>
      <c r="G3952" s="40"/>
      <c r="H3952" s="40"/>
    </row>
    <row r="3953" spans="2:8">
      <c r="B3953" s="36"/>
      <c r="C3953" s="37"/>
      <c r="D3953" s="38"/>
      <c r="E3953" s="39"/>
      <c r="F3953" s="34"/>
      <c r="G3953" s="40"/>
      <c r="H3953" s="40"/>
    </row>
    <row r="3954" spans="2:8">
      <c r="B3954" s="36"/>
      <c r="C3954" s="37"/>
      <c r="D3954" s="38"/>
      <c r="E3954" s="39"/>
      <c r="F3954" s="34"/>
      <c r="G3954" s="40"/>
      <c r="H3954" s="40"/>
    </row>
    <row r="3955" spans="2:8">
      <c r="B3955" s="36"/>
      <c r="C3955" s="37"/>
      <c r="D3955" s="38"/>
      <c r="E3955" s="39"/>
      <c r="F3955" s="34"/>
      <c r="G3955" s="40"/>
      <c r="H3955" s="40"/>
    </row>
    <row r="3956" spans="2:8">
      <c r="B3956" s="36"/>
      <c r="C3956" s="37"/>
      <c r="D3956" s="38"/>
      <c r="E3956" s="39"/>
      <c r="F3956" s="34"/>
      <c r="G3956" s="40"/>
      <c r="H3956" s="40"/>
    </row>
    <row r="3957" spans="2:8">
      <c r="B3957" s="36"/>
      <c r="C3957" s="37"/>
      <c r="D3957" s="38"/>
      <c r="E3957" s="39"/>
      <c r="F3957" s="34"/>
      <c r="G3957" s="40"/>
      <c r="H3957" s="40"/>
    </row>
    <row r="3958" spans="2:8">
      <c r="B3958" s="36"/>
      <c r="C3958" s="37"/>
      <c r="D3958" s="38"/>
      <c r="E3958" s="39"/>
      <c r="F3958" s="34"/>
      <c r="G3958" s="40"/>
      <c r="H3958" s="40"/>
    </row>
    <row r="3959" spans="2:8">
      <c r="B3959" s="36"/>
      <c r="C3959" s="37"/>
      <c r="D3959" s="38"/>
      <c r="E3959" s="39"/>
      <c r="F3959" s="34"/>
      <c r="G3959" s="40"/>
      <c r="H3959" s="40"/>
    </row>
    <row r="3960" spans="2:8">
      <c r="B3960" s="36"/>
      <c r="C3960" s="37"/>
      <c r="D3960" s="38"/>
      <c r="E3960" s="39"/>
      <c r="F3960" s="34"/>
      <c r="G3960" s="40"/>
      <c r="H3960" s="40"/>
    </row>
    <row r="3961" spans="2:8">
      <c r="B3961" s="36"/>
      <c r="C3961" s="37"/>
      <c r="D3961" s="38"/>
      <c r="E3961" s="39"/>
      <c r="F3961" s="34"/>
      <c r="G3961" s="40"/>
      <c r="H3961" s="40"/>
    </row>
    <row r="3962" spans="2:8">
      <c r="B3962" s="36"/>
      <c r="C3962" s="37"/>
      <c r="D3962" s="38"/>
      <c r="E3962" s="39"/>
      <c r="F3962" s="34"/>
      <c r="G3962" s="40"/>
      <c r="H3962" s="40"/>
    </row>
    <row r="3963" spans="2:8">
      <c r="B3963" s="36"/>
      <c r="C3963" s="37"/>
      <c r="D3963" s="38"/>
      <c r="E3963" s="39"/>
      <c r="F3963" s="34"/>
      <c r="G3963" s="40"/>
      <c r="H3963" s="40"/>
    </row>
    <row r="3964" spans="2:8">
      <c r="B3964" s="36"/>
      <c r="C3964" s="37"/>
      <c r="D3964" s="38"/>
      <c r="E3964" s="39"/>
      <c r="F3964" s="34"/>
      <c r="G3964" s="40"/>
      <c r="H3964" s="40"/>
    </row>
    <row r="3965" spans="2:8">
      <c r="B3965" s="36"/>
      <c r="C3965" s="37"/>
      <c r="D3965" s="38"/>
      <c r="E3965" s="39"/>
      <c r="F3965" s="34"/>
      <c r="G3965" s="40"/>
      <c r="H3965" s="40"/>
    </row>
    <row r="3966" spans="2:8">
      <c r="B3966" s="36"/>
      <c r="C3966" s="37"/>
      <c r="D3966" s="38"/>
      <c r="E3966" s="39"/>
      <c r="F3966" s="34"/>
      <c r="G3966" s="40"/>
      <c r="H3966" s="40"/>
    </row>
    <row r="3967" spans="2:8">
      <c r="B3967" s="36"/>
      <c r="C3967" s="37"/>
      <c r="D3967" s="38"/>
      <c r="E3967" s="39"/>
      <c r="F3967" s="34"/>
      <c r="G3967" s="40"/>
      <c r="H3967" s="40"/>
    </row>
    <row r="3968" spans="2:8">
      <c r="B3968" s="36"/>
      <c r="C3968" s="37"/>
      <c r="D3968" s="38"/>
      <c r="E3968" s="39"/>
      <c r="F3968" s="34"/>
      <c r="G3968" s="40"/>
      <c r="H3968" s="40"/>
    </row>
    <row r="3969" spans="2:8">
      <c r="B3969" s="36"/>
      <c r="C3969" s="37"/>
      <c r="D3969" s="38"/>
      <c r="E3969" s="39"/>
      <c r="F3969" s="34"/>
      <c r="G3969" s="40"/>
      <c r="H3969" s="40"/>
    </row>
    <row r="3970" spans="2:8">
      <c r="B3970" s="36"/>
      <c r="C3970" s="37"/>
      <c r="D3970" s="38"/>
      <c r="E3970" s="39"/>
      <c r="F3970" s="34"/>
      <c r="G3970" s="40"/>
      <c r="H3970" s="40"/>
    </row>
    <row r="3971" spans="2:8">
      <c r="B3971" s="36"/>
      <c r="C3971" s="37"/>
      <c r="D3971" s="38"/>
      <c r="E3971" s="39"/>
      <c r="F3971" s="34"/>
      <c r="G3971" s="40"/>
      <c r="H3971" s="40"/>
    </row>
    <row r="3972" spans="2:8">
      <c r="B3972" s="36"/>
      <c r="C3972" s="37"/>
      <c r="D3972" s="38"/>
      <c r="E3972" s="39"/>
      <c r="F3972" s="34"/>
      <c r="G3972" s="40"/>
      <c r="H3972" s="40"/>
    </row>
    <row r="3973" spans="2:8">
      <c r="B3973" s="36"/>
      <c r="C3973" s="37"/>
      <c r="D3973" s="38"/>
      <c r="E3973" s="39"/>
      <c r="F3973" s="34"/>
      <c r="G3973" s="40"/>
      <c r="H3973" s="40"/>
    </row>
    <row r="3974" spans="2:8">
      <c r="B3974" s="36"/>
      <c r="C3974" s="37"/>
      <c r="D3974" s="38"/>
      <c r="E3974" s="39"/>
      <c r="F3974" s="34"/>
      <c r="G3974" s="40"/>
      <c r="H3974" s="40"/>
    </row>
    <row r="3975" spans="2:8">
      <c r="B3975" s="36"/>
      <c r="C3975" s="37"/>
      <c r="D3975" s="38"/>
      <c r="E3975" s="39"/>
      <c r="F3975" s="34"/>
      <c r="G3975" s="40"/>
      <c r="H3975" s="40"/>
    </row>
    <row r="3976" spans="2:8">
      <c r="B3976" s="36"/>
      <c r="C3976" s="37"/>
      <c r="D3976" s="38"/>
      <c r="E3976" s="39"/>
      <c r="F3976" s="34"/>
      <c r="G3976" s="40"/>
      <c r="H3976" s="40"/>
    </row>
    <row r="3977" spans="2:8">
      <c r="B3977" s="36"/>
      <c r="C3977" s="37"/>
      <c r="D3977" s="38"/>
      <c r="E3977" s="39"/>
      <c r="F3977" s="34"/>
      <c r="G3977" s="40"/>
      <c r="H3977" s="40"/>
    </row>
    <row r="3978" spans="2:8">
      <c r="B3978" s="36"/>
      <c r="C3978" s="37"/>
      <c r="D3978" s="38"/>
      <c r="E3978" s="39"/>
      <c r="F3978" s="34"/>
      <c r="G3978" s="40"/>
      <c r="H3978" s="40"/>
    </row>
    <row r="3979" spans="2:8">
      <c r="B3979" s="36"/>
      <c r="C3979" s="37"/>
      <c r="D3979" s="38"/>
      <c r="E3979" s="39"/>
      <c r="F3979" s="34"/>
      <c r="G3979" s="40"/>
      <c r="H3979" s="40"/>
    </row>
    <row r="3980" spans="2:8">
      <c r="B3980" s="36"/>
      <c r="C3980" s="37"/>
      <c r="D3980" s="38"/>
      <c r="E3980" s="39"/>
      <c r="F3980" s="34"/>
      <c r="G3980" s="40"/>
      <c r="H3980" s="40"/>
    </row>
    <row r="3981" spans="2:8">
      <c r="B3981" s="36"/>
      <c r="C3981" s="37"/>
      <c r="D3981" s="38"/>
      <c r="E3981" s="39"/>
      <c r="F3981" s="34"/>
      <c r="G3981" s="40"/>
      <c r="H3981" s="40"/>
    </row>
    <row r="3982" spans="2:8">
      <c r="B3982" s="36"/>
      <c r="C3982" s="37"/>
      <c r="D3982" s="38"/>
      <c r="E3982" s="39"/>
      <c r="F3982" s="34"/>
      <c r="G3982" s="40"/>
      <c r="H3982" s="40"/>
    </row>
    <row r="3983" spans="2:8">
      <c r="B3983" s="36"/>
      <c r="C3983" s="37"/>
      <c r="D3983" s="38"/>
      <c r="E3983" s="39"/>
      <c r="F3983" s="34"/>
      <c r="G3983" s="40"/>
      <c r="H3983" s="40"/>
    </row>
    <row r="3984" spans="2:8">
      <c r="B3984" s="36"/>
      <c r="C3984" s="37"/>
      <c r="D3984" s="38"/>
      <c r="E3984" s="39"/>
      <c r="F3984" s="34"/>
      <c r="G3984" s="40"/>
      <c r="H3984" s="40"/>
    </row>
    <row r="3985" spans="2:8">
      <c r="B3985" s="36"/>
      <c r="C3985" s="37"/>
      <c r="D3985" s="38"/>
      <c r="E3985" s="39"/>
      <c r="F3985" s="34"/>
      <c r="G3985" s="40"/>
      <c r="H3985" s="40"/>
    </row>
    <row r="3986" spans="2:8">
      <c r="B3986" s="36"/>
      <c r="C3986" s="37"/>
      <c r="D3986" s="38"/>
      <c r="E3986" s="39"/>
      <c r="F3986" s="34"/>
      <c r="G3986" s="40"/>
      <c r="H3986" s="40"/>
    </row>
    <row r="3987" spans="2:8">
      <c r="B3987" s="36"/>
      <c r="C3987" s="37"/>
      <c r="D3987" s="38"/>
      <c r="E3987" s="39"/>
      <c r="F3987" s="34"/>
      <c r="G3987" s="40"/>
      <c r="H3987" s="40"/>
    </row>
    <row r="3988" spans="2:8">
      <c r="B3988" s="36"/>
      <c r="C3988" s="37"/>
      <c r="D3988" s="38"/>
      <c r="E3988" s="39"/>
      <c r="F3988" s="34"/>
      <c r="G3988" s="40"/>
      <c r="H3988" s="40"/>
    </row>
    <row r="3989" spans="2:8">
      <c r="B3989" s="36"/>
      <c r="C3989" s="37"/>
      <c r="D3989" s="38"/>
      <c r="E3989" s="39"/>
      <c r="F3989" s="34"/>
      <c r="G3989" s="40"/>
      <c r="H3989" s="40"/>
    </row>
    <row r="3990" spans="2:8">
      <c r="B3990" s="36"/>
      <c r="C3990" s="37"/>
      <c r="D3990" s="38"/>
      <c r="E3990" s="39"/>
      <c r="F3990" s="34"/>
      <c r="G3990" s="40"/>
      <c r="H3990" s="40"/>
    </row>
    <row r="3991" spans="2:8">
      <c r="B3991" s="36"/>
      <c r="C3991" s="37"/>
      <c r="D3991" s="38"/>
      <c r="E3991" s="39"/>
      <c r="F3991" s="34"/>
      <c r="G3991" s="40"/>
      <c r="H3991" s="40"/>
    </row>
    <row r="3992" spans="2:8">
      <c r="B3992" s="36"/>
      <c r="C3992" s="37"/>
      <c r="D3992" s="38"/>
      <c r="E3992" s="39"/>
      <c r="F3992" s="34"/>
      <c r="G3992" s="40"/>
      <c r="H3992" s="40"/>
    </row>
    <row r="3993" spans="2:8">
      <c r="B3993" s="36"/>
      <c r="C3993" s="37"/>
      <c r="D3993" s="38"/>
      <c r="E3993" s="39"/>
      <c r="F3993" s="34"/>
      <c r="G3993" s="40"/>
      <c r="H3993" s="40"/>
    </row>
    <row r="3994" spans="2:8">
      <c r="B3994" s="36"/>
      <c r="C3994" s="37"/>
      <c r="D3994" s="38"/>
      <c r="E3994" s="39"/>
      <c r="F3994" s="34"/>
      <c r="G3994" s="40"/>
      <c r="H3994" s="40"/>
    </row>
    <row r="3995" spans="2:8">
      <c r="B3995" s="36"/>
      <c r="C3995" s="37"/>
      <c r="D3995" s="38"/>
      <c r="E3995" s="39"/>
      <c r="F3995" s="34"/>
      <c r="G3995" s="40"/>
      <c r="H3995" s="40"/>
    </row>
    <row r="3996" spans="2:8">
      <c r="B3996" s="36"/>
      <c r="C3996" s="37"/>
      <c r="D3996" s="38"/>
      <c r="E3996" s="39"/>
      <c r="F3996" s="34"/>
      <c r="G3996" s="40"/>
      <c r="H3996" s="40"/>
    </row>
    <row r="3997" spans="2:8">
      <c r="B3997" s="36"/>
      <c r="C3997" s="37"/>
      <c r="D3997" s="38"/>
      <c r="E3997" s="39"/>
      <c r="F3997" s="34"/>
      <c r="G3997" s="40"/>
      <c r="H3997" s="40"/>
    </row>
    <row r="3998" spans="2:8">
      <c r="B3998" s="36"/>
      <c r="C3998" s="37"/>
      <c r="D3998" s="38"/>
      <c r="E3998" s="39"/>
      <c r="F3998" s="34"/>
      <c r="G3998" s="40"/>
      <c r="H3998" s="40"/>
    </row>
    <row r="3999" spans="2:8">
      <c r="B3999" s="36"/>
      <c r="C3999" s="37"/>
      <c r="D3999" s="38"/>
      <c r="E3999" s="39"/>
      <c r="F3999" s="34"/>
      <c r="G3999" s="40"/>
      <c r="H3999" s="40"/>
    </row>
    <row r="4000" spans="2:8">
      <c r="B4000" s="36"/>
      <c r="C4000" s="37"/>
      <c r="D4000" s="38"/>
      <c r="E4000" s="39"/>
      <c r="F4000" s="34"/>
      <c r="G4000" s="40"/>
      <c r="H4000" s="40"/>
    </row>
    <row r="4001" spans="2:8">
      <c r="B4001" s="36"/>
      <c r="C4001" s="37"/>
      <c r="D4001" s="38"/>
      <c r="E4001" s="39"/>
      <c r="F4001" s="34"/>
      <c r="G4001" s="40"/>
      <c r="H4001" s="40"/>
    </row>
    <row r="4002" spans="2:8">
      <c r="B4002" s="36"/>
      <c r="C4002" s="37"/>
      <c r="D4002" s="38"/>
      <c r="E4002" s="39"/>
      <c r="F4002" s="34"/>
      <c r="G4002" s="40"/>
      <c r="H4002" s="40"/>
    </row>
    <row r="4003" spans="2:8">
      <c r="B4003" s="36"/>
      <c r="C4003" s="37"/>
      <c r="D4003" s="38"/>
      <c r="E4003" s="39"/>
      <c r="F4003" s="34"/>
      <c r="G4003" s="40"/>
      <c r="H4003" s="40"/>
    </row>
    <row r="4004" spans="2:8">
      <c r="B4004" s="36"/>
      <c r="C4004" s="37"/>
      <c r="D4004" s="38"/>
      <c r="E4004" s="39"/>
      <c r="F4004" s="34"/>
      <c r="G4004" s="40"/>
      <c r="H4004" s="40"/>
    </row>
    <row r="4005" spans="2:8">
      <c r="B4005" s="36"/>
      <c r="C4005" s="37"/>
      <c r="D4005" s="38"/>
      <c r="E4005" s="39"/>
      <c r="F4005" s="34"/>
      <c r="G4005" s="40"/>
      <c r="H4005" s="40"/>
    </row>
    <row r="4006" spans="2:8">
      <c r="B4006" s="36"/>
      <c r="C4006" s="37"/>
      <c r="D4006" s="38"/>
      <c r="E4006" s="39"/>
      <c r="F4006" s="34"/>
      <c r="G4006" s="40"/>
      <c r="H4006" s="40"/>
    </row>
    <row r="4007" spans="2:8">
      <c r="B4007" s="36"/>
      <c r="C4007" s="37"/>
      <c r="D4007" s="38"/>
      <c r="E4007" s="39"/>
      <c r="F4007" s="34"/>
      <c r="G4007" s="40"/>
      <c r="H4007" s="40"/>
    </row>
    <row r="4008" spans="2:8">
      <c r="B4008" s="36"/>
      <c r="C4008" s="37"/>
      <c r="D4008" s="38"/>
      <c r="E4008" s="39"/>
      <c r="F4008" s="34"/>
      <c r="G4008" s="40"/>
      <c r="H4008" s="40"/>
    </row>
    <row r="4009" spans="2:8">
      <c r="B4009" s="36"/>
      <c r="C4009" s="37"/>
      <c r="D4009" s="38"/>
      <c r="E4009" s="39"/>
      <c r="F4009" s="34"/>
      <c r="G4009" s="40"/>
      <c r="H4009" s="40"/>
    </row>
    <row r="4010" spans="2:8">
      <c r="B4010" s="36"/>
      <c r="C4010" s="37"/>
      <c r="D4010" s="38"/>
      <c r="E4010" s="39"/>
      <c r="F4010" s="34"/>
      <c r="G4010" s="40"/>
      <c r="H4010" s="40"/>
    </row>
    <row r="4011" spans="2:8">
      <c r="B4011" s="36"/>
      <c r="C4011" s="37"/>
      <c r="D4011" s="38"/>
      <c r="E4011" s="39"/>
      <c r="F4011" s="34"/>
      <c r="G4011" s="40"/>
      <c r="H4011" s="40"/>
    </row>
    <row r="4012" spans="2:8">
      <c r="B4012" s="36"/>
      <c r="C4012" s="37"/>
      <c r="D4012" s="38"/>
      <c r="E4012" s="39"/>
      <c r="F4012" s="34"/>
      <c r="G4012" s="40"/>
      <c r="H4012" s="40"/>
    </row>
    <row r="4013" spans="2:8">
      <c r="B4013" s="36"/>
      <c r="C4013" s="37"/>
      <c r="D4013" s="38"/>
      <c r="E4013" s="39"/>
      <c r="F4013" s="34"/>
      <c r="G4013" s="40"/>
      <c r="H4013" s="40"/>
    </row>
    <row r="4014" spans="2:8">
      <c r="B4014" s="36"/>
      <c r="C4014" s="37"/>
      <c r="D4014" s="38"/>
      <c r="E4014" s="39"/>
      <c r="F4014" s="34"/>
      <c r="G4014" s="40"/>
      <c r="H4014" s="40"/>
    </row>
    <row r="4015" spans="2:8">
      <c r="B4015" s="36"/>
      <c r="C4015" s="37"/>
      <c r="D4015" s="38"/>
      <c r="E4015" s="39"/>
      <c r="F4015" s="34"/>
      <c r="G4015" s="40"/>
      <c r="H4015" s="40"/>
    </row>
    <row r="4016" spans="2:8">
      <c r="B4016" s="36"/>
      <c r="C4016" s="37"/>
      <c r="D4016" s="38"/>
      <c r="E4016" s="39"/>
      <c r="F4016" s="34"/>
      <c r="G4016" s="40"/>
      <c r="H4016" s="40"/>
    </row>
    <row r="4017" spans="2:8">
      <c r="B4017" s="36"/>
      <c r="C4017" s="37"/>
      <c r="D4017" s="38"/>
      <c r="E4017" s="39"/>
      <c r="F4017" s="34"/>
      <c r="G4017" s="40"/>
      <c r="H4017" s="40"/>
    </row>
    <row r="4018" spans="2:8">
      <c r="B4018" s="36"/>
      <c r="C4018" s="37"/>
      <c r="D4018" s="38"/>
      <c r="E4018" s="39"/>
      <c r="F4018" s="34"/>
      <c r="G4018" s="40"/>
      <c r="H4018" s="40"/>
    </row>
    <row r="4019" spans="2:8">
      <c r="B4019" s="36"/>
      <c r="C4019" s="37"/>
      <c r="D4019" s="38"/>
      <c r="E4019" s="39"/>
      <c r="F4019" s="34"/>
      <c r="G4019" s="40"/>
      <c r="H4019" s="40"/>
    </row>
    <row r="4020" spans="2:8">
      <c r="B4020" s="36"/>
      <c r="C4020" s="37"/>
      <c r="D4020" s="38"/>
      <c r="E4020" s="39"/>
      <c r="F4020" s="34"/>
      <c r="G4020" s="40"/>
      <c r="H4020" s="40"/>
    </row>
    <row r="4021" spans="2:8">
      <c r="B4021" s="36"/>
      <c r="C4021" s="37"/>
      <c r="D4021" s="38"/>
      <c r="E4021" s="39"/>
      <c r="F4021" s="34"/>
      <c r="G4021" s="40"/>
      <c r="H4021" s="40"/>
    </row>
    <row r="4022" spans="2:8">
      <c r="B4022" s="36"/>
      <c r="C4022" s="37"/>
      <c r="D4022" s="38"/>
      <c r="E4022" s="39"/>
      <c r="F4022" s="34"/>
      <c r="G4022" s="40"/>
      <c r="H4022" s="40"/>
    </row>
    <row r="4023" spans="2:8">
      <c r="B4023" s="36"/>
      <c r="C4023" s="37"/>
      <c r="D4023" s="38"/>
      <c r="E4023" s="39"/>
      <c r="F4023" s="34"/>
      <c r="G4023" s="40"/>
      <c r="H4023" s="40"/>
    </row>
    <row r="4024" spans="2:8">
      <c r="B4024" s="36"/>
      <c r="C4024" s="37"/>
      <c r="D4024" s="38"/>
      <c r="E4024" s="39"/>
      <c r="F4024" s="34"/>
      <c r="G4024" s="40"/>
      <c r="H4024" s="40"/>
    </row>
    <row r="4025" spans="2:8">
      <c r="B4025" s="36"/>
      <c r="C4025" s="37"/>
      <c r="D4025" s="38"/>
      <c r="E4025" s="39"/>
      <c r="F4025" s="34"/>
      <c r="G4025" s="40"/>
      <c r="H4025" s="40"/>
    </row>
    <row r="4026" spans="2:8">
      <c r="B4026" s="36"/>
      <c r="C4026" s="37"/>
      <c r="D4026" s="38"/>
      <c r="E4026" s="39"/>
      <c r="F4026" s="34"/>
      <c r="G4026" s="40"/>
      <c r="H4026" s="40"/>
    </row>
    <row r="4027" spans="2:8">
      <c r="B4027" s="36"/>
      <c r="C4027" s="37"/>
      <c r="D4027" s="38"/>
      <c r="E4027" s="39"/>
      <c r="F4027" s="34"/>
      <c r="G4027" s="40"/>
      <c r="H4027" s="40"/>
    </row>
    <row r="4028" spans="2:8">
      <c r="B4028" s="36"/>
      <c r="C4028" s="37"/>
      <c r="D4028" s="38"/>
      <c r="E4028" s="39"/>
      <c r="F4028" s="34"/>
      <c r="G4028" s="40"/>
      <c r="H4028" s="40"/>
    </row>
    <row r="4029" spans="2:8">
      <c r="B4029" s="36"/>
      <c r="C4029" s="37"/>
      <c r="D4029" s="38"/>
      <c r="E4029" s="39"/>
      <c r="F4029" s="34"/>
      <c r="G4029" s="40"/>
      <c r="H4029" s="40"/>
    </row>
    <row r="4030" spans="2:8">
      <c r="B4030" s="36"/>
      <c r="C4030" s="37"/>
      <c r="D4030" s="38"/>
      <c r="E4030" s="39"/>
      <c r="F4030" s="34"/>
      <c r="G4030" s="40"/>
      <c r="H4030" s="40"/>
    </row>
    <row r="4031" spans="2:8">
      <c r="B4031" s="36"/>
      <c r="C4031" s="37"/>
      <c r="D4031" s="38"/>
      <c r="E4031" s="39"/>
      <c r="F4031" s="34"/>
      <c r="G4031" s="40"/>
      <c r="H4031" s="40"/>
    </row>
    <row r="4032" spans="2:8">
      <c r="B4032" s="36"/>
      <c r="C4032" s="37"/>
      <c r="D4032" s="38"/>
      <c r="E4032" s="39"/>
      <c r="F4032" s="34"/>
      <c r="G4032" s="40"/>
      <c r="H4032" s="40"/>
    </row>
    <row r="4033" spans="2:8">
      <c r="B4033" s="36"/>
      <c r="C4033" s="37"/>
      <c r="D4033" s="38"/>
      <c r="E4033" s="39"/>
      <c r="F4033" s="34"/>
      <c r="G4033" s="40"/>
      <c r="H4033" s="40"/>
    </row>
    <row r="4034" spans="2:8">
      <c r="B4034" s="36"/>
      <c r="C4034" s="37"/>
      <c r="D4034" s="38"/>
      <c r="E4034" s="39"/>
      <c r="F4034" s="34"/>
      <c r="G4034" s="40"/>
      <c r="H4034" s="40"/>
    </row>
    <row r="4035" spans="2:8">
      <c r="B4035" s="36"/>
      <c r="C4035" s="37"/>
      <c r="D4035" s="38"/>
      <c r="E4035" s="39"/>
      <c r="F4035" s="34"/>
      <c r="G4035" s="40"/>
      <c r="H4035" s="40"/>
    </row>
    <row r="4036" spans="2:8">
      <c r="B4036" s="36"/>
      <c r="C4036" s="37"/>
      <c r="D4036" s="38"/>
      <c r="E4036" s="39"/>
      <c r="F4036" s="34"/>
      <c r="G4036" s="40"/>
      <c r="H4036" s="40"/>
    </row>
    <row r="4037" spans="2:8">
      <c r="B4037" s="36"/>
      <c r="C4037" s="37"/>
      <c r="D4037" s="38"/>
      <c r="E4037" s="39"/>
      <c r="F4037" s="34"/>
      <c r="G4037" s="40"/>
      <c r="H4037" s="40"/>
    </row>
    <row r="4038" spans="2:8">
      <c r="B4038" s="36"/>
      <c r="C4038" s="37"/>
      <c r="D4038" s="38"/>
      <c r="E4038" s="39"/>
      <c r="F4038" s="34"/>
      <c r="G4038" s="40"/>
      <c r="H4038" s="40"/>
    </row>
    <row r="4039" spans="2:8">
      <c r="B4039" s="36"/>
      <c r="C4039" s="37"/>
      <c r="D4039" s="38"/>
      <c r="E4039" s="39"/>
      <c r="F4039" s="34"/>
      <c r="G4039" s="40"/>
      <c r="H4039" s="40"/>
    </row>
    <row r="4040" spans="2:8">
      <c r="B4040" s="36"/>
      <c r="C4040" s="37"/>
      <c r="D4040" s="38"/>
      <c r="E4040" s="39"/>
      <c r="F4040" s="34"/>
      <c r="G4040" s="40"/>
      <c r="H4040" s="40"/>
    </row>
    <row r="4041" spans="2:8">
      <c r="B4041" s="36"/>
      <c r="C4041" s="37"/>
      <c r="D4041" s="38"/>
      <c r="E4041" s="39"/>
      <c r="F4041" s="34"/>
      <c r="G4041" s="40"/>
      <c r="H4041" s="40"/>
    </row>
    <row r="4042" spans="2:8">
      <c r="B4042" s="36"/>
      <c r="C4042" s="37"/>
      <c r="D4042" s="38"/>
      <c r="E4042" s="39"/>
      <c r="F4042" s="34"/>
      <c r="G4042" s="40"/>
      <c r="H4042" s="40"/>
    </row>
    <row r="4043" spans="2:8">
      <c r="B4043" s="36"/>
      <c r="C4043" s="37"/>
      <c r="D4043" s="38"/>
      <c r="E4043" s="39"/>
      <c r="F4043" s="34"/>
      <c r="G4043" s="40"/>
      <c r="H4043" s="40"/>
    </row>
    <row r="4044" spans="2:8">
      <c r="B4044" s="36"/>
      <c r="C4044" s="37"/>
      <c r="D4044" s="38"/>
      <c r="E4044" s="39"/>
      <c r="F4044" s="34"/>
      <c r="G4044" s="40"/>
      <c r="H4044" s="40"/>
    </row>
    <row r="4045" spans="2:8">
      <c r="B4045" s="36"/>
      <c r="C4045" s="37"/>
      <c r="D4045" s="38"/>
      <c r="E4045" s="39"/>
      <c r="F4045" s="34"/>
      <c r="G4045" s="40"/>
      <c r="H4045" s="40"/>
    </row>
    <row r="4046" spans="2:8">
      <c r="B4046" s="36"/>
      <c r="C4046" s="37"/>
      <c r="D4046" s="38"/>
      <c r="E4046" s="39"/>
      <c r="F4046" s="34"/>
      <c r="G4046" s="40"/>
      <c r="H4046" s="40"/>
    </row>
    <row r="4047" spans="2:8">
      <c r="B4047" s="36"/>
      <c r="C4047" s="37"/>
      <c r="D4047" s="38"/>
      <c r="E4047" s="39"/>
      <c r="F4047" s="34"/>
      <c r="G4047" s="40"/>
      <c r="H4047" s="40"/>
    </row>
    <row r="4048" spans="2:8">
      <c r="B4048" s="36"/>
      <c r="C4048" s="37"/>
      <c r="D4048" s="38"/>
      <c r="E4048" s="39"/>
      <c r="F4048" s="34"/>
      <c r="G4048" s="40"/>
      <c r="H4048" s="40"/>
    </row>
    <row r="4049" spans="2:8">
      <c r="B4049" s="36"/>
      <c r="C4049" s="37"/>
      <c r="D4049" s="38"/>
      <c r="E4049" s="39"/>
      <c r="F4049" s="34"/>
      <c r="G4049" s="40"/>
      <c r="H4049" s="40"/>
    </row>
    <row r="4050" spans="2:8">
      <c r="B4050" s="36"/>
      <c r="C4050" s="37"/>
      <c r="D4050" s="38"/>
      <c r="E4050" s="39"/>
      <c r="F4050" s="34"/>
      <c r="G4050" s="40"/>
      <c r="H4050" s="40"/>
    </row>
    <row r="4051" spans="2:8">
      <c r="B4051" s="36"/>
      <c r="C4051" s="37"/>
      <c r="D4051" s="38"/>
      <c r="E4051" s="39"/>
      <c r="F4051" s="34"/>
      <c r="G4051" s="40"/>
      <c r="H4051" s="40"/>
    </row>
    <row r="4052" spans="2:8">
      <c r="B4052" s="36"/>
      <c r="C4052" s="37"/>
      <c r="D4052" s="38"/>
      <c r="E4052" s="39"/>
      <c r="F4052" s="34"/>
      <c r="G4052" s="40"/>
      <c r="H4052" s="40"/>
    </row>
    <row r="4053" spans="2:8">
      <c r="B4053" s="36"/>
      <c r="C4053" s="37"/>
      <c r="D4053" s="38"/>
      <c r="E4053" s="39"/>
      <c r="F4053" s="34"/>
      <c r="G4053" s="40"/>
      <c r="H4053" s="40"/>
    </row>
    <row r="4054" spans="2:8">
      <c r="B4054" s="36"/>
      <c r="C4054" s="37"/>
      <c r="D4054" s="38"/>
      <c r="E4054" s="39"/>
      <c r="F4054" s="34"/>
      <c r="G4054" s="40"/>
      <c r="H4054" s="40"/>
    </row>
    <row r="4055" spans="2:8">
      <c r="B4055" s="36"/>
      <c r="C4055" s="37"/>
      <c r="D4055" s="38"/>
      <c r="E4055" s="39"/>
      <c r="F4055" s="34"/>
      <c r="G4055" s="40"/>
      <c r="H4055" s="40"/>
    </row>
    <row r="4056" spans="2:8">
      <c r="B4056" s="36"/>
      <c r="C4056" s="37"/>
      <c r="D4056" s="38"/>
      <c r="E4056" s="39"/>
      <c r="F4056" s="34"/>
      <c r="G4056" s="40"/>
      <c r="H4056" s="40"/>
    </row>
    <row r="4057" spans="2:8">
      <c r="B4057" s="36"/>
      <c r="C4057" s="37"/>
      <c r="D4057" s="38"/>
      <c r="E4057" s="39"/>
      <c r="F4057" s="34"/>
      <c r="G4057" s="40"/>
      <c r="H4057" s="40"/>
    </row>
    <row r="4058" spans="2:8">
      <c r="B4058" s="36"/>
      <c r="C4058" s="37"/>
      <c r="D4058" s="38"/>
      <c r="E4058" s="39"/>
      <c r="F4058" s="34"/>
      <c r="G4058" s="40"/>
      <c r="H4058" s="40"/>
    </row>
    <row r="4059" spans="2:8">
      <c r="B4059" s="36"/>
      <c r="C4059" s="37"/>
      <c r="D4059" s="38"/>
      <c r="E4059" s="39"/>
      <c r="F4059" s="34"/>
      <c r="G4059" s="40"/>
      <c r="H4059" s="40"/>
    </row>
    <row r="4060" spans="2:8">
      <c r="B4060" s="36"/>
      <c r="C4060" s="37"/>
      <c r="D4060" s="38"/>
      <c r="E4060" s="39"/>
      <c r="F4060" s="34"/>
      <c r="G4060" s="40"/>
      <c r="H4060" s="40"/>
    </row>
    <row r="4061" spans="2:8">
      <c r="B4061" s="36"/>
      <c r="C4061" s="37"/>
      <c r="D4061" s="38"/>
      <c r="E4061" s="39"/>
      <c r="F4061" s="34"/>
      <c r="G4061" s="40"/>
      <c r="H4061" s="40"/>
    </row>
    <row r="4062" spans="2:8">
      <c r="B4062" s="36"/>
      <c r="C4062" s="37"/>
      <c r="D4062" s="38"/>
      <c r="E4062" s="39"/>
      <c r="F4062" s="34"/>
      <c r="G4062" s="40"/>
      <c r="H4062" s="40"/>
    </row>
    <row r="4063" spans="2:8">
      <c r="B4063" s="36"/>
      <c r="C4063" s="37"/>
      <c r="D4063" s="38"/>
      <c r="E4063" s="39"/>
      <c r="F4063" s="34"/>
      <c r="G4063" s="40"/>
      <c r="H4063" s="40"/>
    </row>
    <row r="4064" spans="2:8">
      <c r="B4064" s="36"/>
      <c r="C4064" s="37"/>
      <c r="D4064" s="38"/>
      <c r="E4064" s="39"/>
      <c r="F4064" s="34"/>
      <c r="G4064" s="40"/>
      <c r="H4064" s="40"/>
    </row>
    <row r="4065" spans="2:8">
      <c r="B4065" s="36"/>
      <c r="C4065" s="37"/>
      <c r="D4065" s="38"/>
      <c r="E4065" s="39"/>
      <c r="F4065" s="34"/>
      <c r="G4065" s="40"/>
      <c r="H4065" s="40"/>
    </row>
    <row r="4066" spans="2:8">
      <c r="B4066" s="36"/>
      <c r="C4066" s="37"/>
      <c r="D4066" s="38"/>
      <c r="E4066" s="39"/>
      <c r="F4066" s="34"/>
      <c r="G4066" s="40"/>
      <c r="H4066" s="40"/>
    </row>
    <row r="4067" spans="2:8">
      <c r="B4067" s="36"/>
      <c r="C4067" s="37"/>
      <c r="D4067" s="38"/>
      <c r="E4067" s="39"/>
      <c r="F4067" s="34"/>
      <c r="G4067" s="40"/>
      <c r="H4067" s="40"/>
    </row>
    <row r="4068" spans="2:8">
      <c r="B4068" s="36"/>
      <c r="C4068" s="37"/>
      <c r="D4068" s="38"/>
      <c r="E4068" s="39"/>
      <c r="F4068" s="34"/>
      <c r="G4068" s="40"/>
      <c r="H4068" s="40"/>
    </row>
    <row r="4069" spans="2:8">
      <c r="B4069" s="36"/>
      <c r="C4069" s="37"/>
      <c r="D4069" s="38"/>
      <c r="E4069" s="39"/>
      <c r="F4069" s="34"/>
      <c r="G4069" s="40"/>
      <c r="H4069" s="40"/>
    </row>
    <row r="4070" spans="2:8">
      <c r="B4070" s="36"/>
      <c r="C4070" s="37"/>
      <c r="D4070" s="38"/>
      <c r="E4070" s="39"/>
      <c r="F4070" s="34"/>
      <c r="G4070" s="40"/>
      <c r="H4070" s="40"/>
    </row>
    <row r="4071" spans="2:8">
      <c r="B4071" s="36"/>
      <c r="C4071" s="37"/>
      <c r="D4071" s="38"/>
      <c r="E4071" s="39"/>
      <c r="F4071" s="34"/>
      <c r="G4071" s="40"/>
      <c r="H4071" s="40"/>
    </row>
    <row r="4072" spans="2:8">
      <c r="B4072" s="36"/>
      <c r="C4072" s="37"/>
      <c r="D4072" s="38"/>
      <c r="E4072" s="39"/>
      <c r="F4072" s="34"/>
      <c r="G4072" s="40"/>
      <c r="H4072" s="40"/>
    </row>
    <row r="4073" spans="2:8">
      <c r="B4073" s="36"/>
      <c r="C4073" s="37"/>
      <c r="D4073" s="38"/>
      <c r="E4073" s="39"/>
      <c r="F4073" s="34"/>
      <c r="G4073" s="40"/>
      <c r="H4073" s="40"/>
    </row>
    <row r="4074" spans="2:8">
      <c r="B4074" s="36"/>
      <c r="C4074" s="37"/>
      <c r="D4074" s="38"/>
      <c r="E4074" s="39"/>
      <c r="F4074" s="34"/>
      <c r="G4074" s="40"/>
      <c r="H4074" s="40"/>
    </row>
    <row r="4075" spans="2:8">
      <c r="B4075" s="36"/>
      <c r="C4075" s="37"/>
      <c r="D4075" s="38"/>
      <c r="E4075" s="39"/>
      <c r="F4075" s="34"/>
      <c r="G4075" s="40"/>
      <c r="H4075" s="40"/>
    </row>
    <row r="4076" spans="2:8">
      <c r="B4076" s="36"/>
      <c r="C4076" s="37"/>
      <c r="D4076" s="38"/>
      <c r="E4076" s="39"/>
      <c r="F4076" s="34"/>
      <c r="G4076" s="40"/>
      <c r="H4076" s="40"/>
    </row>
    <row r="4077" spans="2:8">
      <c r="B4077" s="36"/>
      <c r="C4077" s="37"/>
      <c r="D4077" s="38"/>
      <c r="E4077" s="39"/>
      <c r="F4077" s="34"/>
      <c r="G4077" s="40"/>
      <c r="H4077" s="40"/>
    </row>
    <row r="4078" spans="2:8">
      <c r="B4078" s="36"/>
      <c r="C4078" s="37"/>
      <c r="D4078" s="38"/>
      <c r="E4078" s="39"/>
      <c r="F4078" s="34"/>
      <c r="G4078" s="40"/>
      <c r="H4078" s="40"/>
    </row>
    <row r="4079" spans="2:8">
      <c r="B4079" s="36"/>
      <c r="C4079" s="37"/>
      <c r="D4079" s="38"/>
      <c r="E4079" s="39"/>
      <c r="F4079" s="34"/>
      <c r="G4079" s="40"/>
      <c r="H4079" s="40"/>
    </row>
    <row r="4080" spans="2:8">
      <c r="B4080" s="36"/>
      <c r="C4080" s="37"/>
      <c r="D4080" s="38"/>
      <c r="E4080" s="39"/>
      <c r="F4080" s="34"/>
      <c r="G4080" s="40"/>
      <c r="H4080" s="40"/>
    </row>
    <row r="4081" spans="2:8">
      <c r="B4081" s="36"/>
      <c r="C4081" s="37"/>
      <c r="D4081" s="38"/>
      <c r="E4081" s="39"/>
      <c r="F4081" s="34"/>
      <c r="G4081" s="40"/>
      <c r="H4081" s="40"/>
    </row>
    <row r="4082" spans="2:8">
      <c r="B4082" s="36"/>
      <c r="C4082" s="37"/>
      <c r="D4082" s="38"/>
      <c r="E4082" s="39"/>
      <c r="F4082" s="34"/>
      <c r="G4082" s="40"/>
      <c r="H4082" s="40"/>
    </row>
    <row r="4083" spans="2:8">
      <c r="B4083" s="36"/>
      <c r="C4083" s="37"/>
      <c r="D4083" s="38"/>
      <c r="E4083" s="39"/>
      <c r="F4083" s="34"/>
      <c r="G4083" s="40"/>
      <c r="H4083" s="40"/>
    </row>
    <row r="4084" spans="2:8">
      <c r="B4084" s="36"/>
      <c r="C4084" s="37"/>
      <c r="D4084" s="38"/>
      <c r="E4084" s="39"/>
      <c r="F4084" s="34"/>
      <c r="G4084" s="40"/>
      <c r="H4084" s="40"/>
    </row>
    <row r="4085" spans="2:8">
      <c r="B4085" s="36"/>
      <c r="C4085" s="37"/>
      <c r="D4085" s="38"/>
      <c r="E4085" s="39"/>
      <c r="F4085" s="34"/>
      <c r="G4085" s="40"/>
      <c r="H4085" s="40"/>
    </row>
    <row r="4086" spans="2:8">
      <c r="B4086" s="36"/>
      <c r="C4086" s="37"/>
      <c r="D4086" s="38"/>
      <c r="E4086" s="39"/>
      <c r="F4086" s="34"/>
      <c r="G4086" s="40"/>
      <c r="H4086" s="40"/>
    </row>
    <row r="4087" spans="2:8">
      <c r="B4087" s="36"/>
      <c r="C4087" s="37"/>
      <c r="D4087" s="38"/>
      <c r="E4087" s="39"/>
      <c r="F4087" s="34"/>
      <c r="G4087" s="40"/>
      <c r="H4087" s="40"/>
    </row>
    <row r="4088" spans="2:8">
      <c r="B4088" s="36"/>
      <c r="C4088" s="37"/>
      <c r="D4088" s="38"/>
      <c r="E4088" s="39"/>
      <c r="F4088" s="34"/>
      <c r="G4088" s="40"/>
      <c r="H4088" s="40"/>
    </row>
    <row r="4089" spans="2:8">
      <c r="B4089" s="36"/>
      <c r="C4089" s="37"/>
      <c r="D4089" s="38"/>
      <c r="E4089" s="39"/>
      <c r="F4089" s="34"/>
      <c r="G4089" s="40"/>
      <c r="H4089" s="40"/>
    </row>
    <row r="4090" spans="2:8">
      <c r="B4090" s="36"/>
      <c r="C4090" s="37"/>
      <c r="D4090" s="38"/>
      <c r="E4090" s="39"/>
      <c r="F4090" s="34"/>
      <c r="G4090" s="40"/>
      <c r="H4090" s="40"/>
    </row>
    <row r="4091" spans="2:8">
      <c r="B4091" s="36"/>
      <c r="C4091" s="37"/>
      <c r="D4091" s="38"/>
      <c r="E4091" s="39"/>
      <c r="F4091" s="34"/>
      <c r="G4091" s="40"/>
      <c r="H4091" s="40"/>
    </row>
    <row r="4092" spans="2:8">
      <c r="B4092" s="36"/>
      <c r="C4092" s="37"/>
      <c r="D4092" s="38"/>
      <c r="E4092" s="39"/>
      <c r="F4092" s="34"/>
      <c r="G4092" s="40"/>
      <c r="H4092" s="40"/>
    </row>
    <row r="4093" spans="2:8">
      <c r="B4093" s="36"/>
      <c r="C4093" s="37"/>
      <c r="D4093" s="38"/>
      <c r="E4093" s="39"/>
      <c r="F4093" s="34"/>
      <c r="G4093" s="40"/>
      <c r="H4093" s="40"/>
    </row>
    <row r="4094" spans="2:8">
      <c r="B4094" s="36"/>
      <c r="C4094" s="37"/>
      <c r="D4094" s="38"/>
      <c r="E4094" s="39"/>
      <c r="F4094" s="34"/>
      <c r="G4094" s="40"/>
      <c r="H4094" s="40"/>
    </row>
    <row r="4095" spans="2:8">
      <c r="B4095" s="36"/>
      <c r="C4095" s="37"/>
      <c r="D4095" s="38"/>
      <c r="E4095" s="39"/>
      <c r="F4095" s="34"/>
      <c r="G4095" s="40"/>
      <c r="H4095" s="40"/>
    </row>
    <row r="4096" spans="2:8">
      <c r="B4096" s="36"/>
      <c r="C4096" s="37"/>
      <c r="D4096" s="38"/>
      <c r="E4096" s="39"/>
      <c r="F4096" s="34"/>
      <c r="G4096" s="40"/>
      <c r="H4096" s="40"/>
    </row>
    <row r="4097" spans="2:8">
      <c r="B4097" s="36"/>
      <c r="C4097" s="37"/>
      <c r="D4097" s="38"/>
      <c r="E4097" s="39"/>
      <c r="F4097" s="34"/>
      <c r="G4097" s="40"/>
      <c r="H4097" s="40"/>
    </row>
    <row r="4098" spans="2:8">
      <c r="B4098" s="36"/>
      <c r="C4098" s="37"/>
      <c r="D4098" s="38"/>
      <c r="E4098" s="39"/>
      <c r="F4098" s="34"/>
      <c r="G4098" s="40"/>
      <c r="H4098" s="40"/>
    </row>
    <row r="4099" spans="2:8">
      <c r="B4099" s="36"/>
      <c r="C4099" s="37"/>
      <c r="D4099" s="38"/>
      <c r="E4099" s="39"/>
      <c r="F4099" s="34"/>
      <c r="G4099" s="40"/>
      <c r="H4099" s="40"/>
    </row>
    <row r="4100" spans="2:8">
      <c r="B4100" s="36"/>
      <c r="C4100" s="37"/>
      <c r="D4100" s="38"/>
      <c r="E4100" s="39"/>
      <c r="F4100" s="34"/>
      <c r="G4100" s="40"/>
      <c r="H4100" s="40"/>
    </row>
    <row r="4101" spans="2:8">
      <c r="B4101" s="36"/>
      <c r="C4101" s="37"/>
      <c r="D4101" s="38"/>
      <c r="E4101" s="39"/>
      <c r="F4101" s="34"/>
      <c r="G4101" s="40"/>
      <c r="H4101" s="40"/>
    </row>
    <row r="4102" spans="2:8">
      <c r="B4102" s="36"/>
      <c r="C4102" s="37"/>
      <c r="D4102" s="38"/>
      <c r="E4102" s="39"/>
      <c r="F4102" s="34"/>
      <c r="G4102" s="40"/>
      <c r="H4102" s="40"/>
    </row>
    <row r="4103" spans="2:8">
      <c r="B4103" s="36"/>
      <c r="C4103" s="37"/>
      <c r="D4103" s="38"/>
      <c r="E4103" s="39"/>
      <c r="F4103" s="34"/>
      <c r="G4103" s="40"/>
      <c r="H4103" s="40"/>
    </row>
    <row r="4104" spans="2:8">
      <c r="B4104" s="36"/>
      <c r="C4104" s="37"/>
      <c r="D4104" s="38"/>
      <c r="E4104" s="39"/>
      <c r="F4104" s="34"/>
      <c r="G4104" s="40"/>
      <c r="H4104" s="40"/>
    </row>
    <row r="4105" spans="2:8">
      <c r="B4105" s="36"/>
      <c r="C4105" s="37"/>
      <c r="D4105" s="38"/>
      <c r="E4105" s="39"/>
      <c r="F4105" s="34"/>
      <c r="G4105" s="40"/>
      <c r="H4105" s="40"/>
    </row>
    <row r="4106" spans="2:8">
      <c r="B4106" s="36"/>
      <c r="C4106" s="37"/>
      <c r="D4106" s="38"/>
      <c r="E4106" s="39"/>
      <c r="F4106" s="34"/>
      <c r="G4106" s="40"/>
      <c r="H4106" s="40"/>
    </row>
    <row r="4107" spans="2:8">
      <c r="B4107" s="36"/>
      <c r="C4107" s="37"/>
      <c r="D4107" s="38"/>
      <c r="E4107" s="39"/>
      <c r="F4107" s="34"/>
      <c r="G4107" s="40"/>
      <c r="H4107" s="40"/>
    </row>
    <row r="4108" spans="2:8">
      <c r="B4108" s="36"/>
      <c r="C4108" s="37"/>
      <c r="D4108" s="38"/>
      <c r="E4108" s="39"/>
      <c r="F4108" s="34"/>
      <c r="G4108" s="40"/>
      <c r="H4108" s="40"/>
    </row>
    <row r="4109" spans="2:8">
      <c r="B4109" s="36"/>
      <c r="C4109" s="37"/>
      <c r="D4109" s="38"/>
      <c r="E4109" s="39"/>
      <c r="F4109" s="34"/>
      <c r="G4109" s="40"/>
      <c r="H4109" s="40"/>
    </row>
    <row r="4110" spans="2:8">
      <c r="B4110" s="36"/>
      <c r="C4110" s="37"/>
      <c r="D4110" s="38"/>
      <c r="E4110" s="39"/>
      <c r="F4110" s="34"/>
      <c r="G4110" s="40"/>
      <c r="H4110" s="40"/>
    </row>
    <row r="4111" spans="2:8">
      <c r="B4111" s="36"/>
      <c r="C4111" s="37"/>
      <c r="D4111" s="38"/>
      <c r="E4111" s="39"/>
      <c r="F4111" s="34"/>
      <c r="G4111" s="40"/>
      <c r="H4111" s="40"/>
    </row>
    <row r="4112" spans="2:8">
      <c r="B4112" s="36"/>
      <c r="C4112" s="37"/>
      <c r="D4112" s="38"/>
      <c r="E4112" s="39"/>
      <c r="F4112" s="34"/>
      <c r="G4112" s="40"/>
      <c r="H4112" s="40"/>
    </row>
    <row r="4113" spans="2:8">
      <c r="B4113" s="36"/>
      <c r="C4113" s="37"/>
      <c r="D4113" s="38"/>
      <c r="E4113" s="39"/>
      <c r="F4113" s="34"/>
      <c r="G4113" s="40"/>
      <c r="H4113" s="40"/>
    </row>
    <row r="4114" spans="2:8">
      <c r="B4114" s="36"/>
      <c r="C4114" s="37"/>
      <c r="D4114" s="38"/>
      <c r="E4114" s="39"/>
      <c r="F4114" s="34"/>
      <c r="G4114" s="40"/>
      <c r="H4114" s="40"/>
    </row>
    <row r="4115" spans="2:8">
      <c r="B4115" s="36"/>
      <c r="C4115" s="37"/>
      <c r="D4115" s="38"/>
      <c r="E4115" s="39"/>
      <c r="F4115" s="34"/>
      <c r="G4115" s="40"/>
      <c r="H4115" s="40"/>
    </row>
    <row r="4116" spans="2:8">
      <c r="B4116" s="36"/>
      <c r="C4116" s="37"/>
      <c r="D4116" s="38"/>
      <c r="E4116" s="39"/>
      <c r="F4116" s="34"/>
      <c r="G4116" s="40"/>
      <c r="H4116" s="40"/>
    </row>
    <row r="4117" spans="2:8">
      <c r="B4117" s="36"/>
      <c r="C4117" s="37"/>
      <c r="D4117" s="38"/>
      <c r="E4117" s="39"/>
      <c r="F4117" s="34"/>
      <c r="G4117" s="40"/>
      <c r="H4117" s="40"/>
    </row>
    <row r="4118" spans="2:8">
      <c r="B4118" s="36"/>
      <c r="C4118" s="37"/>
      <c r="D4118" s="38"/>
      <c r="E4118" s="39"/>
      <c r="F4118" s="34"/>
      <c r="G4118" s="40"/>
      <c r="H4118" s="40"/>
    </row>
    <row r="4119" spans="2:8">
      <c r="B4119" s="36"/>
      <c r="C4119" s="37"/>
      <c r="D4119" s="38"/>
      <c r="E4119" s="39"/>
      <c r="F4119" s="34"/>
      <c r="G4119" s="40"/>
      <c r="H4119" s="40"/>
    </row>
    <row r="4120" spans="2:8">
      <c r="B4120" s="36"/>
      <c r="C4120" s="37"/>
      <c r="D4120" s="38"/>
      <c r="E4120" s="39"/>
      <c r="F4120" s="34"/>
      <c r="G4120" s="40"/>
      <c r="H4120" s="40"/>
    </row>
    <row r="4121" spans="2:8">
      <c r="B4121" s="36"/>
      <c r="C4121" s="37"/>
      <c r="D4121" s="38"/>
      <c r="E4121" s="39"/>
      <c r="F4121" s="34"/>
      <c r="G4121" s="40"/>
      <c r="H4121" s="40"/>
    </row>
    <row r="4122" spans="2:8">
      <c r="B4122" s="36"/>
      <c r="C4122" s="37"/>
      <c r="D4122" s="38"/>
      <c r="E4122" s="39"/>
      <c r="F4122" s="34"/>
      <c r="G4122" s="40"/>
      <c r="H4122" s="40"/>
    </row>
    <row r="4123" spans="2:8">
      <c r="B4123" s="36"/>
      <c r="C4123" s="37"/>
      <c r="D4123" s="38"/>
      <c r="E4123" s="39"/>
      <c r="F4123" s="34"/>
      <c r="G4123" s="40"/>
      <c r="H4123" s="40"/>
    </row>
    <row r="4124" spans="2:8">
      <c r="B4124" s="36"/>
      <c r="C4124" s="37"/>
      <c r="D4124" s="38"/>
      <c r="E4124" s="39"/>
      <c r="F4124" s="34"/>
      <c r="G4124" s="40"/>
      <c r="H4124" s="40"/>
    </row>
    <row r="4125" spans="2:8">
      <c r="B4125" s="36"/>
      <c r="C4125" s="37"/>
      <c r="D4125" s="38"/>
      <c r="E4125" s="39"/>
      <c r="F4125" s="34"/>
      <c r="G4125" s="40"/>
      <c r="H4125" s="40"/>
    </row>
    <row r="4126" spans="2:8">
      <c r="B4126" s="36"/>
      <c r="C4126" s="37"/>
      <c r="D4126" s="38"/>
      <c r="E4126" s="39"/>
      <c r="F4126" s="34"/>
      <c r="G4126" s="40"/>
      <c r="H4126" s="40"/>
    </row>
    <row r="4127" spans="2:8">
      <c r="B4127" s="36"/>
      <c r="C4127" s="37"/>
      <c r="D4127" s="38"/>
      <c r="E4127" s="39"/>
      <c r="F4127" s="34"/>
      <c r="G4127" s="40"/>
      <c r="H4127" s="40"/>
    </row>
    <row r="4128" spans="2:8">
      <c r="B4128" s="36"/>
      <c r="C4128" s="37"/>
      <c r="D4128" s="38"/>
      <c r="E4128" s="39"/>
      <c r="F4128" s="34"/>
      <c r="G4128" s="40"/>
      <c r="H4128" s="40"/>
    </row>
    <row r="4129" spans="2:8">
      <c r="B4129" s="36"/>
      <c r="C4129" s="37"/>
      <c r="D4129" s="38"/>
      <c r="E4129" s="39"/>
      <c r="F4129" s="34"/>
      <c r="G4129" s="40"/>
      <c r="H4129" s="40"/>
    </row>
    <row r="4130" spans="2:8">
      <c r="B4130" s="36"/>
      <c r="C4130" s="37"/>
      <c r="D4130" s="38"/>
      <c r="E4130" s="39"/>
      <c r="F4130" s="34"/>
      <c r="G4130" s="40"/>
      <c r="H4130" s="40"/>
    </row>
    <row r="4131" spans="2:8">
      <c r="B4131" s="36"/>
      <c r="C4131" s="37"/>
      <c r="D4131" s="38"/>
      <c r="E4131" s="39"/>
      <c r="F4131" s="34"/>
      <c r="G4131" s="40"/>
      <c r="H4131" s="40"/>
    </row>
    <row r="4132" spans="2:8">
      <c r="B4132" s="36"/>
      <c r="C4132" s="37"/>
      <c r="D4132" s="38"/>
      <c r="E4132" s="39"/>
      <c r="F4132" s="34"/>
      <c r="G4132" s="40"/>
      <c r="H4132" s="40"/>
    </row>
    <row r="4133" spans="2:8">
      <c r="B4133" s="36"/>
      <c r="C4133" s="37"/>
      <c r="D4133" s="38"/>
      <c r="E4133" s="39"/>
      <c r="F4133" s="34"/>
      <c r="G4133" s="40"/>
      <c r="H4133" s="40"/>
    </row>
    <row r="4134" spans="2:8">
      <c r="B4134" s="36"/>
      <c r="C4134" s="37"/>
      <c r="D4134" s="38"/>
      <c r="E4134" s="39"/>
      <c r="F4134" s="34"/>
      <c r="G4134" s="40"/>
      <c r="H4134" s="40"/>
    </row>
    <row r="4135" spans="2:8">
      <c r="B4135" s="36"/>
      <c r="C4135" s="37"/>
      <c r="D4135" s="38"/>
      <c r="E4135" s="39"/>
      <c r="F4135" s="34"/>
      <c r="G4135" s="40"/>
      <c r="H4135" s="40"/>
    </row>
    <row r="4136" spans="2:8">
      <c r="B4136" s="36"/>
      <c r="C4136" s="37"/>
      <c r="D4136" s="38"/>
      <c r="E4136" s="39"/>
      <c r="F4136" s="34"/>
      <c r="G4136" s="40"/>
      <c r="H4136" s="40"/>
    </row>
    <row r="4137" spans="2:8">
      <c r="B4137" s="36"/>
      <c r="C4137" s="37"/>
      <c r="D4137" s="38"/>
      <c r="E4137" s="39"/>
      <c r="F4137" s="34"/>
      <c r="G4137" s="40"/>
      <c r="H4137" s="40"/>
    </row>
    <row r="4138" spans="2:8">
      <c r="B4138" s="36"/>
      <c r="C4138" s="37"/>
      <c r="D4138" s="38"/>
      <c r="E4138" s="39"/>
      <c r="F4138" s="34"/>
      <c r="G4138" s="40"/>
      <c r="H4138" s="40"/>
    </row>
    <row r="4139" spans="2:8">
      <c r="B4139" s="36"/>
      <c r="C4139" s="37"/>
      <c r="D4139" s="38"/>
      <c r="E4139" s="39"/>
      <c r="F4139" s="34"/>
      <c r="G4139" s="40"/>
      <c r="H4139" s="40"/>
    </row>
    <row r="4140" spans="2:8">
      <c r="B4140" s="36"/>
      <c r="C4140" s="37"/>
      <c r="D4140" s="38"/>
      <c r="E4140" s="39"/>
      <c r="F4140" s="34"/>
      <c r="G4140" s="40"/>
      <c r="H4140" s="40"/>
    </row>
    <row r="4141" spans="2:8">
      <c r="B4141" s="36"/>
      <c r="C4141" s="37"/>
      <c r="D4141" s="38"/>
      <c r="E4141" s="39"/>
      <c r="F4141" s="34"/>
      <c r="G4141" s="40"/>
      <c r="H4141" s="40"/>
    </row>
    <row r="4142" spans="2:8">
      <c r="B4142" s="36"/>
      <c r="C4142" s="37"/>
      <c r="D4142" s="38"/>
      <c r="E4142" s="39"/>
      <c r="F4142" s="34"/>
      <c r="G4142" s="40"/>
      <c r="H4142" s="40"/>
    </row>
    <row r="4143" spans="2:8">
      <c r="B4143" s="36"/>
      <c r="C4143" s="37"/>
      <c r="D4143" s="38"/>
      <c r="E4143" s="39"/>
      <c r="F4143" s="34"/>
      <c r="G4143" s="40"/>
      <c r="H4143" s="40"/>
    </row>
    <row r="4144" spans="2:8">
      <c r="B4144" s="36"/>
      <c r="C4144" s="37"/>
      <c r="D4144" s="38"/>
      <c r="E4144" s="39"/>
      <c r="F4144" s="34"/>
      <c r="G4144" s="40"/>
      <c r="H4144" s="40"/>
    </row>
    <row r="4145" spans="2:8">
      <c r="B4145" s="36"/>
      <c r="C4145" s="37"/>
      <c r="D4145" s="38"/>
      <c r="E4145" s="39"/>
      <c r="F4145" s="34"/>
      <c r="G4145" s="40"/>
      <c r="H4145" s="40"/>
    </row>
    <row r="4146" spans="2:8">
      <c r="B4146" s="36"/>
      <c r="C4146" s="37"/>
      <c r="D4146" s="38"/>
      <c r="E4146" s="39"/>
      <c r="F4146" s="34"/>
      <c r="G4146" s="40"/>
      <c r="H4146" s="40"/>
    </row>
    <row r="4147" spans="2:8">
      <c r="B4147" s="36"/>
      <c r="C4147" s="37"/>
      <c r="D4147" s="38"/>
      <c r="E4147" s="39"/>
      <c r="F4147" s="34"/>
      <c r="G4147" s="40"/>
      <c r="H4147" s="40"/>
    </row>
    <row r="4148" spans="2:8">
      <c r="B4148" s="36"/>
      <c r="C4148" s="37"/>
      <c r="D4148" s="38"/>
      <c r="E4148" s="39"/>
      <c r="F4148" s="34"/>
      <c r="G4148" s="40"/>
      <c r="H4148" s="40"/>
    </row>
    <row r="4149" spans="2:8">
      <c r="B4149" s="36"/>
      <c r="C4149" s="37"/>
      <c r="D4149" s="38"/>
      <c r="E4149" s="39"/>
      <c r="F4149" s="34"/>
      <c r="G4149" s="40"/>
      <c r="H4149" s="40"/>
    </row>
    <row r="4150" spans="2:8">
      <c r="B4150" s="36"/>
      <c r="C4150" s="37"/>
      <c r="D4150" s="38"/>
      <c r="E4150" s="39"/>
      <c r="F4150" s="34"/>
      <c r="G4150" s="40"/>
      <c r="H4150" s="40"/>
    </row>
    <row r="4151" spans="2:8">
      <c r="B4151" s="36"/>
      <c r="C4151" s="37"/>
      <c r="D4151" s="38"/>
      <c r="E4151" s="39"/>
      <c r="F4151" s="34"/>
      <c r="G4151" s="40"/>
      <c r="H4151" s="40"/>
    </row>
    <row r="4152" spans="2:8">
      <c r="B4152" s="36"/>
      <c r="C4152" s="37"/>
      <c r="D4152" s="38"/>
      <c r="E4152" s="39"/>
      <c r="F4152" s="34"/>
      <c r="G4152" s="40"/>
      <c r="H4152" s="40"/>
    </row>
    <row r="4153" spans="2:8">
      <c r="B4153" s="36"/>
      <c r="C4153" s="37"/>
      <c r="D4153" s="38"/>
      <c r="E4153" s="39"/>
      <c r="F4153" s="34"/>
      <c r="G4153" s="40"/>
      <c r="H4153" s="40"/>
    </row>
    <row r="4154" spans="2:8">
      <c r="B4154" s="36"/>
      <c r="C4154" s="37"/>
      <c r="D4154" s="38"/>
      <c r="E4154" s="39"/>
      <c r="F4154" s="34"/>
      <c r="G4154" s="40"/>
      <c r="H4154" s="40"/>
    </row>
    <row r="4155" spans="2:8">
      <c r="B4155" s="36"/>
      <c r="C4155" s="37"/>
      <c r="D4155" s="38"/>
      <c r="E4155" s="39"/>
      <c r="F4155" s="34"/>
      <c r="G4155" s="40"/>
      <c r="H4155" s="40"/>
    </row>
    <row r="4156" spans="2:8">
      <c r="B4156" s="36"/>
      <c r="C4156" s="37"/>
      <c r="D4156" s="38"/>
      <c r="E4156" s="39"/>
      <c r="F4156" s="34"/>
      <c r="G4156" s="40"/>
      <c r="H4156" s="40"/>
    </row>
    <row r="4157" spans="2:8">
      <c r="B4157" s="36"/>
      <c r="C4157" s="37"/>
      <c r="D4157" s="38"/>
      <c r="E4157" s="39"/>
      <c r="F4157" s="34"/>
      <c r="G4157" s="40"/>
      <c r="H4157" s="40"/>
    </row>
    <row r="4158" spans="2:8">
      <c r="B4158" s="36"/>
      <c r="C4158" s="37"/>
      <c r="D4158" s="38"/>
      <c r="E4158" s="39"/>
      <c r="F4158" s="34"/>
      <c r="G4158" s="40"/>
      <c r="H4158" s="40"/>
    </row>
    <row r="4159" spans="2:8">
      <c r="B4159" s="36"/>
      <c r="C4159" s="37"/>
      <c r="D4159" s="38"/>
      <c r="E4159" s="39"/>
      <c r="F4159" s="34"/>
      <c r="G4159" s="40"/>
      <c r="H4159" s="40"/>
    </row>
    <row r="4160" spans="2:8">
      <c r="B4160" s="36"/>
      <c r="C4160" s="37"/>
      <c r="D4160" s="38"/>
      <c r="E4160" s="39"/>
      <c r="F4160" s="34"/>
      <c r="G4160" s="40"/>
      <c r="H4160" s="40"/>
    </row>
    <row r="4161" spans="2:8">
      <c r="B4161" s="36"/>
      <c r="C4161" s="37"/>
      <c r="D4161" s="38"/>
      <c r="E4161" s="39"/>
      <c r="F4161" s="34"/>
      <c r="G4161" s="40"/>
      <c r="H4161" s="40"/>
    </row>
    <row r="4162" spans="2:8">
      <c r="B4162" s="36"/>
      <c r="C4162" s="37"/>
      <c r="D4162" s="38"/>
      <c r="E4162" s="39"/>
      <c r="F4162" s="34"/>
      <c r="G4162" s="40"/>
      <c r="H4162" s="40"/>
    </row>
    <row r="4163" spans="2:8">
      <c r="B4163" s="36"/>
      <c r="C4163" s="37"/>
      <c r="D4163" s="38"/>
      <c r="E4163" s="39"/>
      <c r="F4163" s="34"/>
      <c r="G4163" s="40"/>
      <c r="H4163" s="40"/>
    </row>
    <row r="4164" spans="2:8">
      <c r="B4164" s="36"/>
      <c r="C4164" s="37"/>
      <c r="D4164" s="38"/>
      <c r="E4164" s="39"/>
      <c r="F4164" s="34"/>
      <c r="G4164" s="40"/>
      <c r="H4164" s="40"/>
    </row>
    <row r="4165" spans="2:8">
      <c r="B4165" s="36"/>
      <c r="C4165" s="37"/>
      <c r="D4165" s="38"/>
      <c r="E4165" s="39"/>
      <c r="F4165" s="34"/>
      <c r="G4165" s="40"/>
      <c r="H4165" s="40"/>
    </row>
    <row r="4166" spans="2:8">
      <c r="B4166" s="36"/>
      <c r="C4166" s="37"/>
      <c r="D4166" s="38"/>
      <c r="E4166" s="39"/>
      <c r="F4166" s="34"/>
      <c r="G4166" s="40"/>
      <c r="H4166" s="40"/>
    </row>
    <row r="4167" spans="2:8">
      <c r="B4167" s="36"/>
      <c r="C4167" s="37"/>
      <c r="D4167" s="38"/>
      <c r="E4167" s="39"/>
      <c r="F4167" s="34"/>
      <c r="G4167" s="40"/>
      <c r="H4167" s="40"/>
    </row>
    <row r="4168" spans="2:8">
      <c r="B4168" s="36"/>
      <c r="C4168" s="37"/>
      <c r="D4168" s="38"/>
      <c r="E4168" s="39"/>
      <c r="F4168" s="34"/>
      <c r="G4168" s="40"/>
      <c r="H4168" s="40"/>
    </row>
    <row r="4169" spans="2:8">
      <c r="B4169" s="36"/>
      <c r="C4169" s="37"/>
      <c r="D4169" s="38"/>
      <c r="E4169" s="39"/>
      <c r="F4169" s="34"/>
      <c r="G4169" s="40"/>
      <c r="H4169" s="40"/>
    </row>
    <row r="4170" spans="2:8">
      <c r="B4170" s="36"/>
      <c r="C4170" s="37"/>
      <c r="D4170" s="38"/>
      <c r="E4170" s="39"/>
      <c r="F4170" s="34"/>
      <c r="G4170" s="40"/>
      <c r="H4170" s="40"/>
    </row>
    <row r="4171" spans="2:8">
      <c r="B4171" s="36"/>
      <c r="C4171" s="37"/>
      <c r="D4171" s="38"/>
      <c r="E4171" s="39"/>
      <c r="F4171" s="34"/>
      <c r="G4171" s="40"/>
      <c r="H4171" s="40"/>
    </row>
    <row r="4172" spans="2:8">
      <c r="B4172" s="36"/>
      <c r="C4172" s="37"/>
      <c r="D4172" s="38"/>
      <c r="E4172" s="39"/>
      <c r="F4172" s="34"/>
      <c r="G4172" s="40"/>
      <c r="H4172" s="40"/>
    </row>
    <row r="4173" spans="2:8">
      <c r="B4173" s="36"/>
      <c r="C4173" s="37"/>
      <c r="D4173" s="38"/>
      <c r="E4173" s="39"/>
      <c r="F4173" s="34"/>
      <c r="G4173" s="40"/>
      <c r="H4173" s="40"/>
    </row>
    <row r="4174" spans="2:8">
      <c r="B4174" s="36"/>
      <c r="C4174" s="37"/>
      <c r="D4174" s="38"/>
      <c r="E4174" s="39"/>
      <c r="F4174" s="34"/>
      <c r="G4174" s="40"/>
      <c r="H4174" s="40"/>
    </row>
    <row r="4175" spans="2:8">
      <c r="B4175" s="36"/>
      <c r="C4175" s="37"/>
      <c r="D4175" s="38"/>
      <c r="E4175" s="39"/>
      <c r="F4175" s="34"/>
      <c r="G4175" s="40"/>
      <c r="H4175" s="40"/>
    </row>
    <row r="4176" spans="2:8">
      <c r="B4176" s="36"/>
      <c r="C4176" s="37"/>
      <c r="D4176" s="38"/>
      <c r="E4176" s="39"/>
      <c r="F4176" s="34"/>
      <c r="G4176" s="40"/>
      <c r="H4176" s="40"/>
    </row>
    <row r="4177" spans="2:8">
      <c r="B4177" s="36"/>
      <c r="C4177" s="37"/>
      <c r="D4177" s="38"/>
      <c r="E4177" s="39"/>
      <c r="F4177" s="34"/>
      <c r="G4177" s="40"/>
      <c r="H4177" s="40"/>
    </row>
    <row r="4178" spans="2:8">
      <c r="B4178" s="36"/>
      <c r="C4178" s="37"/>
      <c r="D4178" s="38"/>
      <c r="E4178" s="39"/>
      <c r="F4178" s="34"/>
      <c r="G4178" s="40"/>
      <c r="H4178" s="40"/>
    </row>
    <row r="4179" spans="2:8">
      <c r="B4179" s="36"/>
      <c r="C4179" s="37"/>
      <c r="D4179" s="38"/>
      <c r="E4179" s="39"/>
      <c r="F4179" s="34"/>
      <c r="G4179" s="40"/>
      <c r="H4179" s="40"/>
    </row>
    <row r="4180" spans="2:8">
      <c r="B4180" s="36"/>
      <c r="C4180" s="37"/>
      <c r="D4180" s="38"/>
      <c r="E4180" s="39"/>
      <c r="F4180" s="34"/>
      <c r="G4180" s="40"/>
      <c r="H4180" s="40"/>
    </row>
    <row r="4181" spans="2:8">
      <c r="B4181" s="36"/>
      <c r="C4181" s="37"/>
      <c r="D4181" s="38"/>
      <c r="E4181" s="39"/>
      <c r="F4181" s="34"/>
      <c r="G4181" s="40"/>
      <c r="H4181" s="40"/>
    </row>
    <row r="4182" spans="2:8">
      <c r="B4182" s="36"/>
      <c r="C4182" s="37"/>
      <c r="D4182" s="38"/>
      <c r="E4182" s="39"/>
      <c r="F4182" s="34"/>
      <c r="G4182" s="40"/>
      <c r="H4182" s="40"/>
    </row>
    <row r="4183" spans="2:8">
      <c r="B4183" s="36"/>
      <c r="C4183" s="37"/>
      <c r="D4183" s="38"/>
      <c r="E4183" s="39"/>
      <c r="F4183" s="34"/>
      <c r="G4183" s="40"/>
      <c r="H4183" s="40"/>
    </row>
    <row r="4184" spans="2:8">
      <c r="B4184" s="36"/>
      <c r="C4184" s="37"/>
      <c r="D4184" s="38"/>
      <c r="E4184" s="39"/>
      <c r="F4184" s="34"/>
      <c r="G4184" s="40"/>
      <c r="H4184" s="40"/>
    </row>
    <row r="4185" spans="2:8">
      <c r="B4185" s="36"/>
      <c r="C4185" s="37"/>
      <c r="D4185" s="38"/>
      <c r="E4185" s="39"/>
      <c r="F4185" s="34"/>
      <c r="G4185" s="40"/>
      <c r="H4185" s="40"/>
    </row>
    <row r="4186" spans="2:8">
      <c r="B4186" s="36"/>
      <c r="C4186" s="37"/>
      <c r="D4186" s="38"/>
      <c r="E4186" s="39"/>
      <c r="F4186" s="34"/>
      <c r="G4186" s="40"/>
      <c r="H4186" s="40"/>
    </row>
    <row r="4187" spans="2:8">
      <c r="B4187" s="36"/>
      <c r="C4187" s="37"/>
      <c r="D4187" s="38"/>
      <c r="E4187" s="39"/>
      <c r="F4187" s="34"/>
      <c r="G4187" s="40"/>
      <c r="H4187" s="40"/>
    </row>
    <row r="4188" spans="2:8">
      <c r="B4188" s="36"/>
      <c r="C4188" s="37"/>
      <c r="D4188" s="38"/>
      <c r="E4188" s="39"/>
      <c r="F4188" s="34"/>
      <c r="G4188" s="40"/>
      <c r="H4188" s="40"/>
    </row>
    <row r="4189" spans="2:8">
      <c r="B4189" s="36"/>
      <c r="C4189" s="37"/>
      <c r="D4189" s="38"/>
      <c r="E4189" s="39"/>
      <c r="F4189" s="34"/>
      <c r="G4189" s="40"/>
      <c r="H4189" s="40"/>
    </row>
    <row r="4190" spans="2:8">
      <c r="B4190" s="36"/>
      <c r="C4190" s="37"/>
      <c r="D4190" s="38"/>
      <c r="E4190" s="39"/>
      <c r="F4190" s="34"/>
      <c r="G4190" s="40"/>
      <c r="H4190" s="40"/>
    </row>
    <row r="4191" spans="2:8">
      <c r="B4191" s="36"/>
      <c r="C4191" s="37"/>
      <c r="D4191" s="38"/>
      <c r="E4191" s="39"/>
      <c r="F4191" s="34"/>
      <c r="G4191" s="40"/>
      <c r="H4191" s="40"/>
    </row>
    <row r="4192" spans="2:8">
      <c r="B4192" s="36"/>
      <c r="C4192" s="37"/>
      <c r="D4192" s="38"/>
      <c r="E4192" s="39"/>
      <c r="F4192" s="34"/>
      <c r="G4192" s="40"/>
      <c r="H4192" s="40"/>
    </row>
    <row r="4193" spans="2:8">
      <c r="B4193" s="36"/>
      <c r="C4193" s="37"/>
      <c r="D4193" s="38"/>
      <c r="E4193" s="39"/>
      <c r="F4193" s="34"/>
      <c r="G4193" s="40"/>
      <c r="H4193" s="40"/>
    </row>
    <row r="4194" spans="2:8">
      <c r="B4194" s="36"/>
      <c r="C4194" s="37"/>
      <c r="D4194" s="38"/>
      <c r="E4194" s="39"/>
      <c r="F4194" s="34"/>
      <c r="G4194" s="40"/>
      <c r="H4194" s="40"/>
    </row>
    <row r="4195" spans="2:8">
      <c r="B4195" s="36"/>
      <c r="C4195" s="37"/>
      <c r="D4195" s="38"/>
      <c r="E4195" s="39"/>
      <c r="F4195" s="34"/>
      <c r="G4195" s="40"/>
      <c r="H4195" s="40"/>
    </row>
    <row r="4196" spans="2:8">
      <c r="B4196" s="36"/>
      <c r="C4196" s="37"/>
      <c r="D4196" s="38"/>
      <c r="E4196" s="39"/>
      <c r="F4196" s="34"/>
      <c r="G4196" s="40"/>
      <c r="H4196" s="40"/>
    </row>
    <row r="4197" spans="2:8">
      <c r="B4197" s="36"/>
      <c r="C4197" s="37"/>
      <c r="D4197" s="38"/>
      <c r="E4197" s="39"/>
      <c r="F4197" s="34"/>
      <c r="G4197" s="40"/>
      <c r="H4197" s="40"/>
    </row>
    <row r="4198" spans="2:8">
      <c r="B4198" s="36"/>
      <c r="C4198" s="37"/>
      <c r="D4198" s="38"/>
      <c r="E4198" s="39"/>
      <c r="F4198" s="34"/>
      <c r="G4198" s="40"/>
      <c r="H4198" s="40"/>
    </row>
    <row r="4199" spans="2:8">
      <c r="B4199" s="36"/>
      <c r="C4199" s="37"/>
      <c r="D4199" s="38"/>
      <c r="E4199" s="39"/>
      <c r="F4199" s="34"/>
      <c r="G4199" s="40"/>
      <c r="H4199" s="40"/>
    </row>
    <row r="4200" spans="2:8">
      <c r="B4200" s="36"/>
      <c r="C4200" s="37"/>
      <c r="D4200" s="38"/>
      <c r="E4200" s="39"/>
      <c r="F4200" s="34"/>
      <c r="G4200" s="40"/>
      <c r="H4200" s="40"/>
    </row>
    <row r="4201" spans="2:8">
      <c r="B4201" s="36"/>
      <c r="C4201" s="37"/>
      <c r="D4201" s="38"/>
      <c r="E4201" s="39"/>
      <c r="F4201" s="34"/>
      <c r="G4201" s="40"/>
      <c r="H4201" s="40"/>
    </row>
    <row r="4202" spans="2:8">
      <c r="B4202" s="36"/>
      <c r="C4202" s="37"/>
      <c r="D4202" s="38"/>
      <c r="E4202" s="39"/>
      <c r="F4202" s="34"/>
      <c r="G4202" s="40"/>
      <c r="H4202" s="40"/>
    </row>
    <row r="4203" spans="2:8">
      <c r="B4203" s="36"/>
      <c r="C4203" s="37"/>
      <c r="D4203" s="38"/>
      <c r="E4203" s="39"/>
      <c r="F4203" s="34"/>
      <c r="G4203" s="40"/>
      <c r="H4203" s="40"/>
    </row>
    <row r="4204" spans="2:8">
      <c r="B4204" s="36"/>
      <c r="C4204" s="37"/>
      <c r="D4204" s="38"/>
      <c r="E4204" s="39"/>
      <c r="F4204" s="34"/>
      <c r="G4204" s="40"/>
      <c r="H4204" s="40"/>
    </row>
    <row r="4205" spans="2:8">
      <c r="B4205" s="36"/>
      <c r="C4205" s="37"/>
      <c r="D4205" s="38"/>
      <c r="E4205" s="39"/>
      <c r="F4205" s="34"/>
      <c r="G4205" s="40"/>
      <c r="H4205" s="40"/>
    </row>
    <row r="4206" spans="2:8">
      <c r="B4206" s="36"/>
      <c r="C4206" s="37"/>
      <c r="D4206" s="38"/>
      <c r="E4206" s="39"/>
      <c r="F4206" s="34"/>
      <c r="G4206" s="40"/>
      <c r="H4206" s="40"/>
    </row>
    <row r="4207" spans="2:8">
      <c r="B4207" s="36"/>
      <c r="C4207" s="37"/>
      <c r="D4207" s="38"/>
      <c r="E4207" s="39"/>
      <c r="F4207" s="34"/>
      <c r="G4207" s="40"/>
      <c r="H4207" s="40"/>
    </row>
    <row r="4208" spans="2:8">
      <c r="B4208" s="36"/>
      <c r="C4208" s="37"/>
      <c r="D4208" s="38"/>
      <c r="E4208" s="39"/>
      <c r="F4208" s="34"/>
      <c r="G4208" s="40"/>
      <c r="H4208" s="40"/>
    </row>
    <row r="4209" spans="2:8">
      <c r="B4209" s="36"/>
      <c r="C4209" s="37"/>
      <c r="D4209" s="38"/>
      <c r="E4209" s="39"/>
      <c r="F4209" s="34"/>
      <c r="G4209" s="40"/>
      <c r="H4209" s="40"/>
    </row>
    <row r="4210" spans="2:8">
      <c r="B4210" s="36"/>
      <c r="C4210" s="37"/>
      <c r="D4210" s="38"/>
      <c r="E4210" s="39"/>
      <c r="F4210" s="34"/>
      <c r="G4210" s="40"/>
      <c r="H4210" s="40"/>
    </row>
    <row r="4211" spans="2:8">
      <c r="B4211" s="36"/>
      <c r="C4211" s="37"/>
      <c r="D4211" s="38"/>
      <c r="E4211" s="39"/>
      <c r="F4211" s="34"/>
      <c r="G4211" s="40"/>
      <c r="H4211" s="40"/>
    </row>
    <row r="4212" spans="2:8">
      <c r="B4212" s="36"/>
      <c r="C4212" s="37"/>
      <c r="D4212" s="38"/>
      <c r="E4212" s="39"/>
      <c r="F4212" s="34"/>
      <c r="G4212" s="40"/>
      <c r="H4212" s="40"/>
    </row>
    <row r="4213" spans="2:8">
      <c r="B4213" s="36"/>
      <c r="C4213" s="37"/>
      <c r="D4213" s="38"/>
      <c r="E4213" s="39"/>
      <c r="F4213" s="34"/>
      <c r="G4213" s="40"/>
      <c r="H4213" s="40"/>
    </row>
    <row r="4214" spans="2:8">
      <c r="B4214" s="36"/>
      <c r="C4214" s="37"/>
      <c r="D4214" s="38"/>
      <c r="E4214" s="39"/>
      <c r="F4214" s="34"/>
      <c r="G4214" s="40"/>
      <c r="H4214" s="40"/>
    </row>
    <row r="4215" spans="2:8">
      <c r="B4215" s="36"/>
      <c r="C4215" s="37"/>
      <c r="D4215" s="38"/>
      <c r="E4215" s="39"/>
      <c r="F4215" s="34"/>
      <c r="G4215" s="40"/>
      <c r="H4215" s="40"/>
    </row>
    <row r="4216" spans="2:8">
      <c r="B4216" s="36"/>
      <c r="C4216" s="37"/>
      <c r="D4216" s="38"/>
      <c r="E4216" s="39"/>
      <c r="F4216" s="34"/>
      <c r="G4216" s="40"/>
      <c r="H4216" s="40"/>
    </row>
    <row r="4217" spans="2:8">
      <c r="B4217" s="36"/>
      <c r="C4217" s="37"/>
      <c r="D4217" s="38"/>
      <c r="E4217" s="39"/>
      <c r="F4217" s="34"/>
      <c r="G4217" s="40"/>
      <c r="H4217" s="40"/>
    </row>
    <row r="4218" spans="2:8">
      <c r="B4218" s="36"/>
      <c r="C4218" s="37"/>
      <c r="D4218" s="38"/>
      <c r="E4218" s="39"/>
      <c r="F4218" s="34"/>
      <c r="G4218" s="40"/>
      <c r="H4218" s="40"/>
    </row>
    <row r="4219" spans="2:8">
      <c r="B4219" s="36"/>
      <c r="C4219" s="37"/>
      <c r="D4219" s="38"/>
      <c r="E4219" s="39"/>
      <c r="F4219" s="34"/>
      <c r="G4219" s="40"/>
      <c r="H4219" s="40"/>
    </row>
    <row r="4220" spans="2:8">
      <c r="B4220" s="36"/>
      <c r="C4220" s="37"/>
      <c r="D4220" s="38"/>
      <c r="E4220" s="39"/>
      <c r="F4220" s="34"/>
      <c r="G4220" s="40"/>
      <c r="H4220" s="40"/>
    </row>
    <row r="4221" spans="2:8">
      <c r="B4221" s="36"/>
      <c r="C4221" s="37"/>
      <c r="D4221" s="38"/>
      <c r="E4221" s="39"/>
      <c r="F4221" s="34"/>
      <c r="G4221" s="40"/>
      <c r="H4221" s="40"/>
    </row>
    <row r="4222" spans="2:8">
      <c r="B4222" s="36"/>
      <c r="C4222" s="37"/>
      <c r="D4222" s="38"/>
      <c r="E4222" s="39"/>
      <c r="F4222" s="34"/>
      <c r="G4222" s="40"/>
      <c r="H4222" s="40"/>
    </row>
    <row r="4223" spans="2:8">
      <c r="B4223" s="36"/>
      <c r="C4223" s="37"/>
      <c r="D4223" s="38"/>
      <c r="E4223" s="39"/>
      <c r="F4223" s="34"/>
      <c r="G4223" s="40"/>
      <c r="H4223" s="40"/>
    </row>
    <row r="4224" spans="2:8">
      <c r="B4224" s="36"/>
      <c r="C4224" s="37"/>
      <c r="D4224" s="38"/>
      <c r="E4224" s="39"/>
      <c r="F4224" s="34"/>
      <c r="G4224" s="40"/>
      <c r="H4224" s="40"/>
    </row>
    <row r="4225" spans="2:8">
      <c r="B4225" s="36"/>
      <c r="C4225" s="37"/>
      <c r="D4225" s="38"/>
      <c r="E4225" s="39"/>
      <c r="F4225" s="34"/>
      <c r="G4225" s="40"/>
      <c r="H4225" s="40"/>
    </row>
    <row r="4226" spans="2:8">
      <c r="B4226" s="36"/>
      <c r="C4226" s="37"/>
      <c r="D4226" s="38"/>
      <c r="E4226" s="39"/>
      <c r="F4226" s="34"/>
      <c r="G4226" s="40"/>
      <c r="H4226" s="40"/>
    </row>
    <row r="4227" spans="2:8">
      <c r="B4227" s="36"/>
      <c r="C4227" s="37"/>
      <c r="D4227" s="38"/>
      <c r="E4227" s="39"/>
      <c r="F4227" s="34"/>
      <c r="G4227" s="40"/>
      <c r="H4227" s="40"/>
    </row>
    <row r="4228" spans="2:8">
      <c r="B4228" s="36"/>
      <c r="C4228" s="37"/>
      <c r="D4228" s="38"/>
      <c r="E4228" s="39"/>
      <c r="F4228" s="34"/>
      <c r="G4228" s="40"/>
      <c r="H4228" s="40"/>
    </row>
    <row r="4229" spans="2:8">
      <c r="B4229" s="36"/>
      <c r="C4229" s="37"/>
      <c r="D4229" s="38"/>
      <c r="E4229" s="39"/>
      <c r="F4229" s="34"/>
      <c r="G4229" s="40"/>
      <c r="H4229" s="40"/>
    </row>
    <row r="4230" spans="2:8">
      <c r="B4230" s="36"/>
      <c r="C4230" s="37"/>
      <c r="D4230" s="38"/>
      <c r="E4230" s="39"/>
      <c r="F4230" s="34"/>
      <c r="G4230" s="40"/>
      <c r="H4230" s="40"/>
    </row>
    <row r="4231" spans="2:8">
      <c r="B4231" s="36"/>
      <c r="C4231" s="37"/>
      <c r="D4231" s="38"/>
      <c r="E4231" s="39"/>
      <c r="F4231" s="34"/>
      <c r="G4231" s="40"/>
      <c r="H4231" s="40"/>
    </row>
    <row r="4232" spans="2:8">
      <c r="B4232" s="36"/>
      <c r="C4232" s="37"/>
      <c r="D4232" s="38"/>
      <c r="E4232" s="39"/>
      <c r="F4232" s="34"/>
      <c r="G4232" s="40"/>
      <c r="H4232" s="40"/>
    </row>
    <row r="4233" spans="2:8">
      <c r="B4233" s="36"/>
      <c r="C4233" s="37"/>
      <c r="D4233" s="38"/>
      <c r="E4233" s="39"/>
      <c r="F4233" s="34"/>
      <c r="G4233" s="40"/>
      <c r="H4233" s="40"/>
    </row>
    <row r="4234" spans="2:8">
      <c r="B4234" s="36"/>
      <c r="C4234" s="37"/>
      <c r="D4234" s="38"/>
      <c r="E4234" s="39"/>
      <c r="F4234" s="34"/>
      <c r="G4234" s="40"/>
      <c r="H4234" s="40"/>
    </row>
    <row r="4235" spans="2:8">
      <c r="B4235" s="36"/>
      <c r="C4235" s="37"/>
      <c r="D4235" s="38"/>
      <c r="E4235" s="39"/>
      <c r="F4235" s="34"/>
      <c r="G4235" s="40"/>
      <c r="H4235" s="40"/>
    </row>
    <row r="4236" spans="2:8">
      <c r="B4236" s="36"/>
      <c r="C4236" s="37"/>
      <c r="D4236" s="38"/>
      <c r="E4236" s="39"/>
      <c r="F4236" s="34"/>
      <c r="G4236" s="40"/>
      <c r="H4236" s="40"/>
    </row>
    <row r="4237" spans="2:8">
      <c r="B4237" s="36"/>
      <c r="C4237" s="37"/>
      <c r="D4237" s="38"/>
      <c r="E4237" s="39"/>
      <c r="F4237" s="34"/>
      <c r="G4237" s="40"/>
      <c r="H4237" s="40"/>
    </row>
    <row r="4238" spans="2:8">
      <c r="B4238" s="36"/>
      <c r="C4238" s="37"/>
      <c r="D4238" s="38"/>
      <c r="E4238" s="39"/>
      <c r="F4238" s="34"/>
      <c r="G4238" s="40"/>
      <c r="H4238" s="40"/>
    </row>
    <row r="4239" spans="2:8">
      <c r="B4239" s="36"/>
      <c r="C4239" s="37"/>
      <c r="D4239" s="38"/>
      <c r="E4239" s="39"/>
      <c r="F4239" s="34"/>
      <c r="G4239" s="40"/>
      <c r="H4239" s="40"/>
    </row>
    <row r="4240" spans="2:8">
      <c r="B4240" s="36"/>
      <c r="C4240" s="37"/>
      <c r="D4240" s="38"/>
      <c r="E4240" s="39"/>
      <c r="F4240" s="34"/>
      <c r="G4240" s="40"/>
      <c r="H4240" s="40"/>
    </row>
    <row r="4241" spans="2:8">
      <c r="B4241" s="36"/>
      <c r="C4241" s="37"/>
      <c r="D4241" s="38"/>
      <c r="E4241" s="39"/>
      <c r="F4241" s="34"/>
      <c r="G4241" s="40"/>
      <c r="H4241" s="40"/>
    </row>
    <row r="4242" spans="2:8">
      <c r="B4242" s="36"/>
      <c r="C4242" s="37"/>
      <c r="D4242" s="38"/>
      <c r="E4242" s="39"/>
      <c r="F4242" s="34"/>
      <c r="G4242" s="40"/>
      <c r="H4242" s="40"/>
    </row>
    <row r="4243" spans="2:8">
      <c r="B4243" s="36"/>
      <c r="C4243" s="37"/>
      <c r="D4243" s="38"/>
      <c r="E4243" s="39"/>
      <c r="F4243" s="34"/>
      <c r="G4243" s="40"/>
      <c r="H4243" s="40"/>
    </row>
    <row r="4244" spans="2:8">
      <c r="B4244" s="36"/>
      <c r="C4244" s="37"/>
      <c r="D4244" s="38"/>
      <c r="E4244" s="39"/>
      <c r="F4244" s="34"/>
      <c r="G4244" s="40"/>
      <c r="H4244" s="40"/>
    </row>
    <row r="4245" spans="2:8">
      <c r="B4245" s="36"/>
      <c r="C4245" s="37"/>
      <c r="D4245" s="38"/>
      <c r="E4245" s="39"/>
      <c r="F4245" s="34"/>
      <c r="G4245" s="40"/>
      <c r="H4245" s="40"/>
    </row>
    <row r="4246" spans="2:8">
      <c r="B4246" s="36"/>
      <c r="C4246" s="37"/>
      <c r="D4246" s="38"/>
      <c r="E4246" s="39"/>
      <c r="F4246" s="34"/>
      <c r="G4246" s="40"/>
      <c r="H4246" s="40"/>
    </row>
    <row r="4247" spans="2:8">
      <c r="B4247" s="36"/>
      <c r="C4247" s="37"/>
      <c r="D4247" s="38"/>
      <c r="E4247" s="39"/>
      <c r="F4247" s="34"/>
      <c r="G4247" s="40"/>
      <c r="H4247" s="40"/>
    </row>
    <row r="4248" spans="2:8">
      <c r="B4248" s="36"/>
      <c r="C4248" s="37"/>
      <c r="D4248" s="38"/>
      <c r="E4248" s="39"/>
      <c r="F4248" s="34"/>
      <c r="G4248" s="40"/>
      <c r="H4248" s="40"/>
    </row>
    <row r="4249" spans="2:8">
      <c r="B4249" s="36"/>
      <c r="C4249" s="37"/>
      <c r="D4249" s="38"/>
      <c r="E4249" s="39"/>
      <c r="F4249" s="34"/>
      <c r="G4249" s="40"/>
      <c r="H4249" s="40"/>
    </row>
    <row r="4250" spans="2:8">
      <c r="B4250" s="36"/>
      <c r="C4250" s="37"/>
      <c r="D4250" s="38"/>
      <c r="E4250" s="39"/>
      <c r="F4250" s="34"/>
      <c r="G4250" s="40"/>
      <c r="H4250" s="40"/>
    </row>
    <row r="4251" spans="2:8">
      <c r="B4251" s="36"/>
      <c r="C4251" s="37"/>
      <c r="D4251" s="38"/>
      <c r="E4251" s="39"/>
      <c r="F4251" s="34"/>
      <c r="G4251" s="40"/>
      <c r="H4251" s="40"/>
    </row>
    <row r="4252" spans="2:8">
      <c r="B4252" s="36"/>
      <c r="C4252" s="37"/>
      <c r="D4252" s="38"/>
      <c r="E4252" s="39"/>
      <c r="F4252" s="34"/>
      <c r="G4252" s="40"/>
      <c r="H4252" s="40"/>
    </row>
    <row r="4253" spans="2:8">
      <c r="B4253" s="36"/>
      <c r="C4253" s="37"/>
      <c r="D4253" s="38"/>
      <c r="E4253" s="39"/>
      <c r="F4253" s="34"/>
      <c r="G4253" s="40"/>
      <c r="H4253" s="40"/>
    </row>
    <row r="4254" spans="2:8">
      <c r="B4254" s="36"/>
      <c r="C4254" s="37"/>
      <c r="D4254" s="38"/>
      <c r="E4254" s="39"/>
      <c r="F4254" s="34"/>
      <c r="G4254" s="40"/>
      <c r="H4254" s="40"/>
    </row>
    <row r="4255" spans="2:8">
      <c r="B4255" s="36"/>
      <c r="C4255" s="37"/>
      <c r="D4255" s="38"/>
      <c r="E4255" s="39"/>
      <c r="F4255" s="34"/>
      <c r="G4255" s="40"/>
      <c r="H4255" s="40"/>
    </row>
    <row r="4256" spans="2:8">
      <c r="B4256" s="36"/>
      <c r="C4256" s="37"/>
      <c r="D4256" s="38"/>
      <c r="E4256" s="39"/>
      <c r="F4256" s="34"/>
      <c r="G4256" s="40"/>
      <c r="H4256" s="40"/>
    </row>
    <row r="4257" spans="2:8">
      <c r="B4257" s="36"/>
      <c r="C4257" s="37"/>
      <c r="D4257" s="38"/>
      <c r="E4257" s="39"/>
      <c r="F4257" s="34"/>
      <c r="G4257" s="40"/>
      <c r="H4257" s="40"/>
    </row>
    <row r="4258" spans="2:8">
      <c r="B4258" s="36"/>
      <c r="C4258" s="37"/>
      <c r="D4258" s="38"/>
      <c r="E4258" s="39"/>
      <c r="F4258" s="34"/>
      <c r="G4258" s="40"/>
      <c r="H4258" s="40"/>
    </row>
    <row r="4259" spans="2:8">
      <c r="B4259" s="36"/>
      <c r="C4259" s="37"/>
      <c r="D4259" s="38"/>
      <c r="E4259" s="39"/>
      <c r="F4259" s="34"/>
      <c r="G4259" s="40"/>
      <c r="H4259" s="40"/>
    </row>
    <row r="4260" spans="2:8">
      <c r="B4260" s="36"/>
      <c r="C4260" s="37"/>
      <c r="D4260" s="38"/>
      <c r="E4260" s="39"/>
      <c r="F4260" s="34"/>
      <c r="G4260" s="40"/>
      <c r="H4260" s="40"/>
    </row>
    <row r="4261" spans="2:8">
      <c r="B4261" s="36"/>
      <c r="C4261" s="37"/>
      <c r="D4261" s="38"/>
      <c r="E4261" s="39"/>
      <c r="F4261" s="34"/>
      <c r="G4261" s="40"/>
      <c r="H4261" s="40"/>
    </row>
    <row r="4262" spans="2:8">
      <c r="B4262" s="36"/>
      <c r="C4262" s="37"/>
      <c r="D4262" s="38"/>
      <c r="E4262" s="39"/>
      <c r="F4262" s="34"/>
      <c r="G4262" s="40"/>
      <c r="H4262" s="40"/>
    </row>
    <row r="4263" spans="2:8">
      <c r="B4263" s="36"/>
      <c r="C4263" s="37"/>
      <c r="D4263" s="38"/>
      <c r="E4263" s="39"/>
      <c r="F4263" s="34"/>
      <c r="G4263" s="40"/>
      <c r="H4263" s="40"/>
    </row>
    <row r="4264" spans="2:8">
      <c r="B4264" s="36"/>
      <c r="C4264" s="37"/>
      <c r="D4264" s="38"/>
      <c r="E4264" s="39"/>
      <c r="F4264" s="34"/>
      <c r="G4264" s="40"/>
      <c r="H4264" s="40"/>
    </row>
    <row r="4265" spans="2:8">
      <c r="B4265" s="36"/>
      <c r="C4265" s="37"/>
      <c r="D4265" s="38"/>
      <c r="E4265" s="39"/>
      <c r="F4265" s="34"/>
      <c r="G4265" s="40"/>
      <c r="H4265" s="40"/>
    </row>
    <row r="4266" spans="2:8">
      <c r="B4266" s="36"/>
      <c r="C4266" s="37"/>
      <c r="D4266" s="38"/>
      <c r="E4266" s="39"/>
      <c r="F4266" s="34"/>
      <c r="G4266" s="40"/>
      <c r="H4266" s="40"/>
    </row>
    <row r="4267" spans="2:8">
      <c r="B4267" s="36"/>
      <c r="C4267" s="37"/>
      <c r="D4267" s="38"/>
      <c r="E4267" s="39"/>
      <c r="F4267" s="34"/>
      <c r="G4267" s="40"/>
      <c r="H4267" s="40"/>
    </row>
    <row r="4268" spans="2:8">
      <c r="B4268" s="36"/>
      <c r="C4268" s="37"/>
      <c r="D4268" s="38"/>
      <c r="E4268" s="39"/>
      <c r="F4268" s="34"/>
      <c r="G4268" s="40"/>
      <c r="H4268" s="40"/>
    </row>
    <row r="4269" spans="2:8">
      <c r="B4269" s="36"/>
      <c r="C4269" s="37"/>
      <c r="D4269" s="38"/>
      <c r="E4269" s="39"/>
      <c r="F4269" s="34"/>
      <c r="G4269" s="40"/>
      <c r="H4269" s="40"/>
    </row>
    <row r="4270" spans="2:8">
      <c r="B4270" s="36"/>
      <c r="C4270" s="37"/>
      <c r="D4270" s="38"/>
      <c r="E4270" s="39"/>
      <c r="F4270" s="34"/>
      <c r="G4270" s="40"/>
      <c r="H4270" s="40"/>
    </row>
    <row r="4271" spans="2:8">
      <c r="B4271" s="36"/>
      <c r="C4271" s="37"/>
      <c r="D4271" s="38"/>
      <c r="E4271" s="39"/>
      <c r="F4271" s="34"/>
      <c r="G4271" s="40"/>
      <c r="H4271" s="40"/>
    </row>
    <row r="4272" spans="2:8">
      <c r="B4272" s="36"/>
      <c r="C4272" s="37"/>
      <c r="D4272" s="38"/>
      <c r="E4272" s="39"/>
      <c r="F4272" s="34"/>
      <c r="G4272" s="40"/>
      <c r="H4272" s="40"/>
    </row>
    <row r="4273" spans="2:8">
      <c r="B4273" s="36"/>
      <c r="C4273" s="37"/>
      <c r="D4273" s="38"/>
      <c r="E4273" s="39"/>
      <c r="F4273" s="34"/>
      <c r="G4273" s="40"/>
      <c r="H4273" s="40"/>
    </row>
    <row r="4274" spans="2:8">
      <c r="B4274" s="36"/>
      <c r="C4274" s="37"/>
      <c r="D4274" s="38"/>
      <c r="E4274" s="39"/>
      <c r="F4274" s="34"/>
      <c r="G4274" s="40"/>
      <c r="H4274" s="40"/>
    </row>
    <row r="4275" spans="2:8">
      <c r="B4275" s="36"/>
      <c r="C4275" s="37"/>
      <c r="D4275" s="38"/>
      <c r="E4275" s="39"/>
      <c r="F4275" s="34"/>
      <c r="G4275" s="40"/>
      <c r="H4275" s="40"/>
    </row>
    <row r="4276" spans="2:8">
      <c r="B4276" s="36"/>
      <c r="C4276" s="37"/>
      <c r="D4276" s="38"/>
      <c r="E4276" s="39"/>
      <c r="F4276" s="34"/>
      <c r="G4276" s="40"/>
      <c r="H4276" s="40"/>
    </row>
    <row r="4277" spans="2:8">
      <c r="B4277" s="36"/>
      <c r="C4277" s="37"/>
      <c r="D4277" s="38"/>
      <c r="E4277" s="39"/>
      <c r="F4277" s="34"/>
      <c r="G4277" s="40"/>
      <c r="H4277" s="40"/>
    </row>
    <row r="4278" spans="2:8">
      <c r="B4278" s="36"/>
      <c r="C4278" s="37"/>
      <c r="D4278" s="38"/>
      <c r="E4278" s="39"/>
      <c r="F4278" s="34"/>
      <c r="G4278" s="40"/>
      <c r="H4278" s="40"/>
    </row>
    <row r="4279" spans="2:8">
      <c r="B4279" s="36"/>
      <c r="C4279" s="37"/>
      <c r="D4279" s="38"/>
      <c r="E4279" s="39"/>
      <c r="F4279" s="34"/>
      <c r="G4279" s="40"/>
      <c r="H4279" s="40"/>
    </row>
    <row r="4280" spans="2:8">
      <c r="B4280" s="36"/>
      <c r="C4280" s="37"/>
      <c r="D4280" s="38"/>
      <c r="E4280" s="39"/>
      <c r="F4280" s="34"/>
      <c r="G4280" s="40"/>
      <c r="H4280" s="40"/>
    </row>
    <row r="4281" spans="2:8">
      <c r="B4281" s="36"/>
      <c r="C4281" s="37"/>
      <c r="D4281" s="38"/>
      <c r="E4281" s="39"/>
      <c r="F4281" s="34"/>
      <c r="G4281" s="40"/>
      <c r="H4281" s="40"/>
    </row>
    <row r="4282" spans="2:8">
      <c r="B4282" s="36"/>
      <c r="C4282" s="37"/>
      <c r="D4282" s="38"/>
      <c r="E4282" s="39"/>
      <c r="F4282" s="34"/>
      <c r="G4282" s="40"/>
      <c r="H4282" s="40"/>
    </row>
    <row r="4283" spans="2:8">
      <c r="B4283" s="36"/>
      <c r="C4283" s="37"/>
      <c r="D4283" s="38"/>
      <c r="E4283" s="39"/>
      <c r="F4283" s="34"/>
      <c r="G4283" s="40"/>
      <c r="H4283" s="40"/>
    </row>
    <row r="4284" spans="2:8">
      <c r="B4284" s="36"/>
      <c r="C4284" s="37"/>
      <c r="D4284" s="38"/>
      <c r="E4284" s="39"/>
      <c r="F4284" s="34"/>
      <c r="G4284" s="40"/>
      <c r="H4284" s="40"/>
    </row>
    <row r="4285" spans="2:8">
      <c r="B4285" s="36"/>
      <c r="C4285" s="37"/>
      <c r="D4285" s="38"/>
      <c r="E4285" s="39"/>
      <c r="F4285" s="34"/>
      <c r="G4285" s="40"/>
      <c r="H4285" s="40"/>
    </row>
    <row r="4286" spans="2:8">
      <c r="B4286" s="36"/>
      <c r="C4286" s="37"/>
      <c r="D4286" s="38"/>
      <c r="E4286" s="39"/>
      <c r="F4286" s="34"/>
      <c r="G4286" s="40"/>
      <c r="H4286" s="40"/>
    </row>
    <row r="4287" spans="2:8">
      <c r="B4287" s="36"/>
      <c r="C4287" s="37"/>
      <c r="D4287" s="38"/>
      <c r="E4287" s="39"/>
      <c r="F4287" s="34"/>
      <c r="G4287" s="40"/>
      <c r="H4287" s="40"/>
    </row>
    <row r="4288" spans="2:8">
      <c r="B4288" s="36"/>
      <c r="C4288" s="37"/>
      <c r="D4288" s="38"/>
      <c r="E4288" s="39"/>
      <c r="F4288" s="34"/>
      <c r="G4288" s="40"/>
      <c r="H4288" s="40"/>
    </row>
    <row r="4289" spans="2:8">
      <c r="B4289" s="36"/>
      <c r="C4289" s="37"/>
      <c r="D4289" s="38"/>
      <c r="E4289" s="39"/>
      <c r="F4289" s="34"/>
      <c r="G4289" s="40"/>
      <c r="H4289" s="40"/>
    </row>
    <row r="4290" spans="2:8">
      <c r="B4290" s="36"/>
      <c r="C4290" s="37"/>
      <c r="D4290" s="38"/>
      <c r="E4290" s="39"/>
      <c r="F4290" s="34"/>
      <c r="G4290" s="40"/>
      <c r="H4290" s="40"/>
    </row>
    <row r="4291" spans="2:8">
      <c r="B4291" s="36"/>
      <c r="C4291" s="37"/>
      <c r="D4291" s="38"/>
      <c r="E4291" s="39"/>
      <c r="F4291" s="34"/>
      <c r="G4291" s="40"/>
      <c r="H4291" s="40"/>
    </row>
    <row r="4292" spans="2:8">
      <c r="B4292" s="36"/>
      <c r="C4292" s="37"/>
      <c r="D4292" s="38"/>
      <c r="E4292" s="39"/>
      <c r="F4292" s="34"/>
      <c r="G4292" s="40"/>
      <c r="H4292" s="40"/>
    </row>
    <row r="4293" spans="2:8">
      <c r="B4293" s="36"/>
      <c r="C4293" s="37"/>
      <c r="D4293" s="38"/>
      <c r="E4293" s="39"/>
      <c r="F4293" s="34"/>
      <c r="G4293" s="40"/>
      <c r="H4293" s="40"/>
    </row>
    <row r="4294" spans="2:8">
      <c r="B4294" s="36"/>
      <c r="C4294" s="37"/>
      <c r="D4294" s="38"/>
      <c r="E4294" s="39"/>
      <c r="F4294" s="34"/>
      <c r="G4294" s="40"/>
      <c r="H4294" s="40"/>
    </row>
    <row r="4295" spans="2:8">
      <c r="B4295" s="36"/>
      <c r="C4295" s="37"/>
      <c r="D4295" s="38"/>
      <c r="E4295" s="39"/>
      <c r="F4295" s="34"/>
      <c r="G4295" s="40"/>
      <c r="H4295" s="40"/>
    </row>
    <row r="4296" spans="2:8">
      <c r="B4296" s="36"/>
      <c r="C4296" s="37"/>
      <c r="D4296" s="38"/>
      <c r="E4296" s="39"/>
      <c r="F4296" s="34"/>
      <c r="G4296" s="40"/>
      <c r="H4296" s="40"/>
    </row>
    <row r="4297" spans="2:8">
      <c r="B4297" s="36"/>
      <c r="C4297" s="37"/>
      <c r="D4297" s="38"/>
      <c r="E4297" s="39"/>
      <c r="F4297" s="34"/>
      <c r="G4297" s="40"/>
      <c r="H4297" s="40"/>
    </row>
    <row r="4298" spans="2:8">
      <c r="B4298" s="36"/>
      <c r="C4298" s="37"/>
      <c r="D4298" s="38"/>
      <c r="E4298" s="39"/>
      <c r="F4298" s="34"/>
      <c r="G4298" s="40"/>
      <c r="H4298" s="40"/>
    </row>
    <row r="4299" spans="2:8">
      <c r="B4299" s="36"/>
      <c r="C4299" s="37"/>
      <c r="D4299" s="38"/>
      <c r="E4299" s="39"/>
      <c r="F4299" s="34"/>
      <c r="G4299" s="40"/>
      <c r="H4299" s="40"/>
    </row>
    <row r="4300" spans="2:8">
      <c r="B4300" s="36"/>
      <c r="C4300" s="37"/>
      <c r="D4300" s="38"/>
      <c r="E4300" s="39"/>
      <c r="F4300" s="34"/>
      <c r="G4300" s="40"/>
      <c r="H4300" s="40"/>
    </row>
    <row r="4301" spans="2:8">
      <c r="B4301" s="36"/>
      <c r="C4301" s="37"/>
      <c r="D4301" s="38"/>
      <c r="E4301" s="39"/>
      <c r="F4301" s="34"/>
      <c r="G4301" s="40"/>
      <c r="H4301" s="40"/>
    </row>
    <row r="4302" spans="2:8">
      <c r="B4302" s="36"/>
      <c r="C4302" s="37"/>
      <c r="D4302" s="38"/>
      <c r="E4302" s="39"/>
      <c r="F4302" s="34"/>
      <c r="G4302" s="40"/>
      <c r="H4302" s="40"/>
    </row>
    <row r="4303" spans="2:8">
      <c r="B4303" s="36"/>
      <c r="C4303" s="37"/>
      <c r="D4303" s="38"/>
      <c r="E4303" s="39"/>
      <c r="F4303" s="34"/>
      <c r="G4303" s="40"/>
      <c r="H4303" s="40"/>
    </row>
    <row r="4304" spans="2:8">
      <c r="B4304" s="36"/>
      <c r="C4304" s="37"/>
      <c r="D4304" s="38"/>
      <c r="E4304" s="39"/>
      <c r="F4304" s="34"/>
      <c r="G4304" s="40"/>
      <c r="H4304" s="40"/>
    </row>
    <row r="4305" spans="2:8">
      <c r="B4305" s="36"/>
      <c r="C4305" s="37"/>
      <c r="D4305" s="38"/>
      <c r="E4305" s="39"/>
      <c r="F4305" s="34"/>
      <c r="G4305" s="40"/>
      <c r="H4305" s="40"/>
    </row>
    <row r="4306" spans="2:8">
      <c r="B4306" s="36"/>
      <c r="C4306" s="37"/>
      <c r="D4306" s="38"/>
      <c r="E4306" s="39"/>
      <c r="F4306" s="34"/>
      <c r="G4306" s="40"/>
      <c r="H4306" s="40"/>
    </row>
    <row r="4307" spans="2:8">
      <c r="B4307" s="36"/>
      <c r="C4307" s="37"/>
      <c r="D4307" s="38"/>
      <c r="E4307" s="39"/>
      <c r="F4307" s="34"/>
      <c r="G4307" s="40"/>
      <c r="H4307" s="40"/>
    </row>
    <row r="4308" spans="2:8">
      <c r="B4308" s="36"/>
      <c r="C4308" s="37"/>
      <c r="D4308" s="38"/>
      <c r="E4308" s="39"/>
      <c r="F4308" s="34"/>
      <c r="G4308" s="40"/>
      <c r="H4308" s="40"/>
    </row>
    <row r="4309" spans="2:8">
      <c r="B4309" s="36"/>
      <c r="C4309" s="37"/>
      <c r="D4309" s="38"/>
      <c r="E4309" s="39"/>
      <c r="F4309" s="34"/>
      <c r="G4309" s="40"/>
      <c r="H4309" s="40"/>
    </row>
    <row r="4310" spans="2:8">
      <c r="B4310" s="36"/>
      <c r="C4310" s="37"/>
      <c r="D4310" s="38"/>
      <c r="E4310" s="39"/>
      <c r="F4310" s="34"/>
      <c r="G4310" s="40"/>
      <c r="H4310" s="40"/>
    </row>
    <row r="4311" spans="2:8">
      <c r="B4311" s="36"/>
      <c r="C4311" s="37"/>
      <c r="D4311" s="38"/>
      <c r="E4311" s="39"/>
      <c r="F4311" s="34"/>
      <c r="G4311" s="40"/>
      <c r="H4311" s="40"/>
    </row>
    <row r="4312" spans="2:8">
      <c r="B4312" s="36"/>
      <c r="C4312" s="37"/>
      <c r="D4312" s="38"/>
      <c r="E4312" s="39"/>
      <c r="F4312" s="34"/>
      <c r="G4312" s="40"/>
      <c r="H4312" s="40"/>
    </row>
    <row r="4313" spans="2:8">
      <c r="B4313" s="36"/>
      <c r="C4313" s="37"/>
      <c r="D4313" s="38"/>
      <c r="E4313" s="39"/>
      <c r="F4313" s="34"/>
      <c r="G4313" s="40"/>
      <c r="H4313" s="40"/>
    </row>
    <row r="4314" spans="2:8">
      <c r="B4314" s="36"/>
      <c r="C4314" s="37"/>
      <c r="D4314" s="38"/>
      <c r="E4314" s="39"/>
      <c r="F4314" s="34"/>
      <c r="G4314" s="40"/>
      <c r="H4314" s="40"/>
    </row>
    <row r="4315" spans="2:8">
      <c r="B4315" s="36"/>
      <c r="C4315" s="37"/>
      <c r="D4315" s="38"/>
      <c r="E4315" s="39"/>
      <c r="F4315" s="34"/>
      <c r="G4315" s="40"/>
      <c r="H4315" s="40"/>
    </row>
    <row r="4316" spans="2:8">
      <c r="B4316" s="36"/>
      <c r="C4316" s="37"/>
      <c r="D4316" s="38"/>
      <c r="E4316" s="39"/>
      <c r="F4316" s="34"/>
      <c r="G4316" s="40"/>
      <c r="H4316" s="40"/>
    </row>
    <row r="4317" spans="2:8">
      <c r="B4317" s="36"/>
      <c r="C4317" s="37"/>
      <c r="D4317" s="38"/>
      <c r="E4317" s="39"/>
      <c r="F4317" s="34"/>
      <c r="G4317" s="40"/>
      <c r="H4317" s="40"/>
    </row>
    <row r="4318" spans="2:8">
      <c r="B4318" s="36"/>
      <c r="C4318" s="37"/>
      <c r="D4318" s="38"/>
      <c r="E4318" s="39"/>
      <c r="F4318" s="34"/>
      <c r="G4318" s="40"/>
      <c r="H4318" s="40"/>
    </row>
    <row r="4319" spans="2:8">
      <c r="B4319" s="36"/>
      <c r="C4319" s="37"/>
      <c r="D4319" s="38"/>
      <c r="E4319" s="39"/>
      <c r="F4319" s="34"/>
      <c r="G4319" s="40"/>
      <c r="H4319" s="40"/>
    </row>
    <row r="4320" spans="2:8">
      <c r="B4320" s="36"/>
      <c r="C4320" s="37"/>
      <c r="D4320" s="38"/>
      <c r="E4320" s="39"/>
      <c r="F4320" s="34"/>
      <c r="G4320" s="40"/>
      <c r="H4320" s="40"/>
    </row>
    <row r="4321" spans="2:8">
      <c r="B4321" s="36"/>
      <c r="C4321" s="37"/>
      <c r="D4321" s="38"/>
      <c r="E4321" s="39"/>
      <c r="F4321" s="34"/>
      <c r="G4321" s="40"/>
      <c r="H4321" s="40"/>
    </row>
    <row r="4322" spans="2:8">
      <c r="B4322" s="36"/>
      <c r="C4322" s="37"/>
      <c r="D4322" s="38"/>
      <c r="E4322" s="39"/>
      <c r="F4322" s="34"/>
      <c r="G4322" s="40"/>
      <c r="H4322" s="40"/>
    </row>
    <row r="4323" spans="2:8">
      <c r="B4323" s="36"/>
      <c r="C4323" s="37"/>
      <c r="D4323" s="38"/>
      <c r="E4323" s="39"/>
      <c r="F4323" s="34"/>
      <c r="G4323" s="40"/>
      <c r="H4323" s="40"/>
    </row>
    <row r="4324" spans="2:8">
      <c r="B4324" s="36"/>
      <c r="C4324" s="37"/>
      <c r="D4324" s="38"/>
      <c r="E4324" s="39"/>
      <c r="F4324" s="34"/>
      <c r="G4324" s="40"/>
      <c r="H4324" s="40"/>
    </row>
    <row r="4325" spans="2:8">
      <c r="B4325" s="36"/>
      <c r="C4325" s="37"/>
      <c r="D4325" s="38"/>
      <c r="E4325" s="39"/>
      <c r="F4325" s="34"/>
      <c r="G4325" s="40"/>
      <c r="H4325" s="40"/>
    </row>
    <row r="4326" spans="2:8">
      <c r="B4326" s="36"/>
      <c r="C4326" s="37"/>
      <c r="D4326" s="38"/>
      <c r="E4326" s="39"/>
      <c r="F4326" s="34"/>
      <c r="G4326" s="40"/>
      <c r="H4326" s="40"/>
    </row>
    <row r="4327" spans="2:8">
      <c r="B4327" s="36"/>
      <c r="C4327" s="37"/>
      <c r="D4327" s="38"/>
      <c r="E4327" s="39"/>
      <c r="F4327" s="34"/>
      <c r="G4327" s="40"/>
      <c r="H4327" s="40"/>
    </row>
    <row r="4328" spans="2:8">
      <c r="B4328" s="36"/>
      <c r="C4328" s="37"/>
      <c r="D4328" s="38"/>
      <c r="E4328" s="39"/>
      <c r="F4328" s="34"/>
      <c r="G4328" s="40"/>
      <c r="H4328" s="40"/>
    </row>
    <row r="4329" spans="2:8">
      <c r="B4329" s="36"/>
      <c r="C4329" s="37"/>
      <c r="D4329" s="38"/>
      <c r="E4329" s="39"/>
      <c r="F4329" s="34"/>
      <c r="G4329" s="40"/>
      <c r="H4329" s="40"/>
    </row>
    <row r="4330" spans="2:8">
      <c r="B4330" s="36"/>
      <c r="C4330" s="37"/>
      <c r="D4330" s="38"/>
      <c r="E4330" s="39"/>
      <c r="F4330" s="34"/>
      <c r="G4330" s="40"/>
      <c r="H4330" s="40"/>
    </row>
    <row r="4331" spans="2:8">
      <c r="B4331" s="36"/>
      <c r="C4331" s="37"/>
      <c r="D4331" s="38"/>
      <c r="E4331" s="39"/>
      <c r="F4331" s="34"/>
      <c r="G4331" s="40"/>
      <c r="H4331" s="40"/>
    </row>
    <row r="4332" spans="2:8">
      <c r="B4332" s="36"/>
      <c r="C4332" s="37"/>
      <c r="D4332" s="38"/>
      <c r="E4332" s="39"/>
      <c r="F4332" s="34"/>
      <c r="G4332" s="40"/>
      <c r="H4332" s="40"/>
    </row>
    <row r="4333" spans="2:8">
      <c r="B4333" s="36"/>
      <c r="C4333" s="37"/>
      <c r="D4333" s="38"/>
      <c r="E4333" s="39"/>
      <c r="F4333" s="34"/>
      <c r="G4333" s="40"/>
      <c r="H4333" s="40"/>
    </row>
    <row r="4334" spans="2:8">
      <c r="B4334" s="36"/>
      <c r="C4334" s="37"/>
      <c r="D4334" s="38"/>
      <c r="E4334" s="39"/>
      <c r="F4334" s="34"/>
      <c r="G4334" s="40"/>
      <c r="H4334" s="40"/>
    </row>
    <row r="4335" spans="2:8">
      <c r="B4335" s="36"/>
      <c r="C4335" s="37"/>
      <c r="D4335" s="38"/>
      <c r="E4335" s="39"/>
      <c r="F4335" s="34"/>
      <c r="G4335" s="40"/>
      <c r="H4335" s="40"/>
    </row>
    <row r="4336" spans="2:8">
      <c r="B4336" s="36"/>
      <c r="C4336" s="37"/>
      <c r="D4336" s="38"/>
      <c r="E4336" s="39"/>
      <c r="F4336" s="34"/>
      <c r="G4336" s="40"/>
      <c r="H4336" s="40"/>
    </row>
    <row r="4337" spans="2:8">
      <c r="B4337" s="36"/>
      <c r="C4337" s="37"/>
      <c r="D4337" s="38"/>
      <c r="E4337" s="39"/>
      <c r="F4337" s="34"/>
      <c r="G4337" s="40"/>
      <c r="H4337" s="40"/>
    </row>
    <row r="4338" spans="2:8">
      <c r="B4338" s="36"/>
      <c r="C4338" s="37"/>
      <c r="D4338" s="38"/>
      <c r="E4338" s="39"/>
      <c r="F4338" s="34"/>
      <c r="G4338" s="40"/>
      <c r="H4338" s="40"/>
    </row>
    <row r="4339" spans="2:8">
      <c r="B4339" s="36"/>
      <c r="C4339" s="37"/>
      <c r="D4339" s="38"/>
      <c r="E4339" s="39"/>
      <c r="F4339" s="34"/>
      <c r="G4339" s="40"/>
      <c r="H4339" s="40"/>
    </row>
    <row r="4340" spans="2:8">
      <c r="B4340" s="36"/>
      <c r="C4340" s="37"/>
      <c r="D4340" s="38"/>
      <c r="E4340" s="39"/>
      <c r="F4340" s="34"/>
      <c r="G4340" s="40"/>
      <c r="H4340" s="40"/>
    </row>
    <row r="4341" spans="2:8">
      <c r="B4341" s="36"/>
      <c r="C4341" s="37"/>
      <c r="D4341" s="38"/>
      <c r="E4341" s="39"/>
      <c r="F4341" s="34"/>
      <c r="G4341" s="40"/>
      <c r="H4341" s="40"/>
    </row>
    <row r="4342" spans="2:8">
      <c r="B4342" s="36"/>
      <c r="C4342" s="37"/>
      <c r="D4342" s="38"/>
      <c r="E4342" s="39"/>
      <c r="F4342" s="34"/>
      <c r="G4342" s="40"/>
      <c r="H4342" s="40"/>
    </row>
    <row r="4343" spans="2:8">
      <c r="B4343" s="36"/>
      <c r="C4343" s="37"/>
      <c r="D4343" s="38"/>
      <c r="E4343" s="39"/>
      <c r="F4343" s="34"/>
      <c r="G4343" s="40"/>
      <c r="H4343" s="40"/>
    </row>
    <row r="4344" spans="2:8">
      <c r="B4344" s="36"/>
      <c r="C4344" s="37"/>
      <c r="D4344" s="38"/>
      <c r="E4344" s="39"/>
      <c r="F4344" s="34"/>
      <c r="G4344" s="40"/>
      <c r="H4344" s="40"/>
    </row>
    <row r="4345" spans="2:8">
      <c r="B4345" s="36"/>
      <c r="C4345" s="37"/>
      <c r="D4345" s="38"/>
      <c r="E4345" s="39"/>
      <c r="F4345" s="34"/>
      <c r="G4345" s="40"/>
      <c r="H4345" s="40"/>
    </row>
    <row r="4346" spans="2:8">
      <c r="B4346" s="36"/>
      <c r="C4346" s="37"/>
      <c r="D4346" s="38"/>
      <c r="E4346" s="39"/>
      <c r="F4346" s="34"/>
      <c r="G4346" s="40"/>
      <c r="H4346" s="40"/>
    </row>
    <row r="4347" spans="2:8">
      <c r="B4347" s="36"/>
      <c r="C4347" s="37"/>
      <c r="D4347" s="38"/>
      <c r="E4347" s="39"/>
      <c r="F4347" s="34"/>
      <c r="G4347" s="40"/>
      <c r="H4347" s="40"/>
    </row>
    <row r="4348" spans="2:8">
      <c r="B4348" s="36"/>
      <c r="C4348" s="37"/>
      <c r="D4348" s="38"/>
      <c r="E4348" s="39"/>
      <c r="F4348" s="34"/>
      <c r="G4348" s="40"/>
      <c r="H4348" s="40"/>
    </row>
    <row r="4349" spans="2:8">
      <c r="B4349" s="36"/>
      <c r="C4349" s="37"/>
      <c r="D4349" s="38"/>
      <c r="E4349" s="39"/>
      <c r="F4349" s="34"/>
      <c r="G4349" s="40"/>
      <c r="H4349" s="40"/>
    </row>
    <row r="4350" spans="2:8">
      <c r="B4350" s="36"/>
      <c r="C4350" s="37"/>
      <c r="D4350" s="38"/>
      <c r="E4350" s="39"/>
      <c r="F4350" s="34"/>
      <c r="G4350" s="40"/>
      <c r="H4350" s="40"/>
    </row>
    <row r="4351" spans="2:8">
      <c r="B4351" s="36"/>
      <c r="C4351" s="37"/>
      <c r="D4351" s="38"/>
      <c r="E4351" s="39"/>
      <c r="F4351" s="34"/>
      <c r="G4351" s="40"/>
      <c r="H4351" s="40"/>
    </row>
    <row r="4352" spans="2:8">
      <c r="B4352" s="36"/>
      <c r="C4352" s="37"/>
      <c r="D4352" s="38"/>
      <c r="E4352" s="39"/>
      <c r="F4352" s="34"/>
      <c r="G4352" s="40"/>
      <c r="H4352" s="40"/>
    </row>
    <row r="4353" spans="2:8">
      <c r="B4353" s="36"/>
      <c r="C4353" s="37"/>
      <c r="D4353" s="38"/>
      <c r="E4353" s="39"/>
      <c r="F4353" s="34"/>
      <c r="G4353" s="40"/>
      <c r="H4353" s="40"/>
    </row>
    <row r="4354" spans="2:8">
      <c r="B4354" s="36"/>
      <c r="C4354" s="37"/>
      <c r="D4354" s="38"/>
      <c r="E4354" s="39"/>
      <c r="F4354" s="34"/>
      <c r="G4354" s="40"/>
      <c r="H4354" s="40"/>
    </row>
    <row r="4355" spans="2:8">
      <c r="B4355" s="36"/>
      <c r="C4355" s="37"/>
      <c r="D4355" s="38"/>
      <c r="E4355" s="39"/>
      <c r="F4355" s="34"/>
      <c r="G4355" s="40"/>
      <c r="H4355" s="40"/>
    </row>
    <row r="4356" spans="2:8">
      <c r="B4356" s="36"/>
      <c r="C4356" s="37"/>
      <c r="D4356" s="38"/>
      <c r="E4356" s="39"/>
      <c r="F4356" s="34"/>
      <c r="G4356" s="40"/>
      <c r="H4356" s="40"/>
    </row>
    <row r="4357" spans="2:8">
      <c r="B4357" s="36"/>
      <c r="C4357" s="37"/>
      <c r="D4357" s="38"/>
      <c r="E4357" s="39"/>
      <c r="F4357" s="34"/>
      <c r="G4357" s="40"/>
      <c r="H4357" s="40"/>
    </row>
    <row r="4358" spans="2:8">
      <c r="B4358" s="36"/>
      <c r="C4358" s="37"/>
      <c r="D4358" s="38"/>
      <c r="E4358" s="39"/>
      <c r="F4358" s="34"/>
      <c r="G4358" s="40"/>
      <c r="H4358" s="40"/>
    </row>
    <row r="4359" spans="2:8">
      <c r="B4359" s="36"/>
      <c r="C4359" s="37"/>
      <c r="D4359" s="38"/>
      <c r="E4359" s="39"/>
      <c r="F4359" s="34"/>
      <c r="G4359" s="40"/>
      <c r="H4359" s="40"/>
    </row>
    <row r="4360" spans="2:8">
      <c r="B4360" s="36"/>
      <c r="C4360" s="37"/>
      <c r="D4360" s="38"/>
      <c r="E4360" s="39"/>
      <c r="F4360" s="34"/>
      <c r="G4360" s="40"/>
      <c r="H4360" s="40"/>
    </row>
    <row r="4361" spans="2:8">
      <c r="B4361" s="36"/>
      <c r="C4361" s="37"/>
      <c r="D4361" s="38"/>
      <c r="E4361" s="39"/>
      <c r="F4361" s="34"/>
      <c r="G4361" s="40"/>
      <c r="H4361" s="40"/>
    </row>
    <row r="4362" spans="2:8">
      <c r="B4362" s="36"/>
      <c r="C4362" s="37"/>
      <c r="D4362" s="38"/>
      <c r="E4362" s="39"/>
      <c r="F4362" s="34"/>
      <c r="G4362" s="40"/>
      <c r="H4362" s="40"/>
    </row>
    <row r="4363" spans="2:8">
      <c r="B4363" s="36"/>
      <c r="C4363" s="37"/>
      <c r="D4363" s="38"/>
      <c r="E4363" s="39"/>
      <c r="F4363" s="34"/>
      <c r="G4363" s="40"/>
      <c r="H4363" s="40"/>
    </row>
    <row r="4364" spans="2:8">
      <c r="B4364" s="36"/>
      <c r="C4364" s="37"/>
      <c r="D4364" s="38"/>
      <c r="E4364" s="39"/>
      <c r="F4364" s="34"/>
      <c r="G4364" s="40"/>
      <c r="H4364" s="40"/>
    </row>
    <row r="4365" spans="2:8">
      <c r="B4365" s="36"/>
      <c r="C4365" s="37"/>
      <c r="D4365" s="38"/>
      <c r="E4365" s="39"/>
      <c r="F4365" s="34"/>
      <c r="G4365" s="40"/>
      <c r="H4365" s="40"/>
    </row>
    <row r="4366" spans="2:8">
      <c r="B4366" s="36"/>
      <c r="C4366" s="37"/>
      <c r="D4366" s="38"/>
      <c r="E4366" s="39"/>
      <c r="F4366" s="34"/>
      <c r="G4366" s="40"/>
      <c r="H4366" s="40"/>
    </row>
    <row r="4367" spans="2:8">
      <c r="B4367" s="36"/>
      <c r="C4367" s="37"/>
      <c r="D4367" s="38"/>
      <c r="E4367" s="39"/>
      <c r="F4367" s="34"/>
      <c r="G4367" s="40"/>
      <c r="H4367" s="40"/>
    </row>
    <row r="4368" spans="2:8">
      <c r="B4368" s="36"/>
      <c r="C4368" s="37"/>
      <c r="D4368" s="38"/>
      <c r="E4368" s="39"/>
      <c r="F4368" s="34"/>
      <c r="G4368" s="40"/>
      <c r="H4368" s="40"/>
    </row>
    <row r="4369" spans="2:8">
      <c r="B4369" s="36"/>
      <c r="C4369" s="37"/>
      <c r="D4369" s="38"/>
      <c r="E4369" s="39"/>
      <c r="F4369" s="34"/>
      <c r="G4369" s="40"/>
      <c r="H4369" s="40"/>
    </row>
    <row r="4370" spans="2:8">
      <c r="B4370" s="36"/>
      <c r="C4370" s="37"/>
      <c r="D4370" s="38"/>
      <c r="E4370" s="39"/>
      <c r="F4370" s="34"/>
      <c r="G4370" s="40"/>
      <c r="H4370" s="40"/>
    </row>
    <row r="4371" spans="2:8">
      <c r="B4371" s="36"/>
      <c r="C4371" s="37"/>
      <c r="D4371" s="38"/>
      <c r="E4371" s="39"/>
      <c r="F4371" s="34"/>
      <c r="G4371" s="40"/>
      <c r="H4371" s="40"/>
    </row>
    <row r="4372" spans="2:8">
      <c r="B4372" s="36"/>
      <c r="C4372" s="37"/>
      <c r="D4372" s="38"/>
      <c r="E4372" s="39"/>
      <c r="F4372" s="34"/>
      <c r="G4372" s="40"/>
      <c r="H4372" s="40"/>
    </row>
    <row r="4373" spans="2:8">
      <c r="B4373" s="36"/>
      <c r="C4373" s="37"/>
      <c r="D4373" s="38"/>
      <c r="E4373" s="39"/>
      <c r="F4373" s="34"/>
      <c r="G4373" s="40"/>
      <c r="H4373" s="40"/>
    </row>
    <row r="4374" spans="2:8">
      <c r="B4374" s="36"/>
      <c r="C4374" s="37"/>
      <c r="D4374" s="38"/>
      <c r="E4374" s="39"/>
      <c r="F4374" s="34"/>
      <c r="G4374" s="40"/>
      <c r="H4374" s="40"/>
    </row>
    <row r="4375" spans="2:8">
      <c r="B4375" s="36"/>
      <c r="C4375" s="37"/>
      <c r="D4375" s="38"/>
      <c r="E4375" s="39"/>
      <c r="F4375" s="34"/>
      <c r="G4375" s="40"/>
      <c r="H4375" s="40"/>
    </row>
    <row r="4376" spans="2:8">
      <c r="B4376" s="36"/>
      <c r="C4376" s="37"/>
      <c r="D4376" s="38"/>
      <c r="E4376" s="39"/>
      <c r="F4376" s="34"/>
      <c r="G4376" s="40"/>
      <c r="H4376" s="40"/>
    </row>
    <row r="4377" spans="2:8">
      <c r="B4377" s="36"/>
      <c r="C4377" s="37"/>
      <c r="D4377" s="38"/>
      <c r="E4377" s="39"/>
      <c r="F4377" s="34"/>
      <c r="G4377" s="40"/>
      <c r="H4377" s="40"/>
    </row>
    <row r="4378" spans="2:8">
      <c r="B4378" s="36"/>
      <c r="C4378" s="37"/>
      <c r="D4378" s="38"/>
      <c r="E4378" s="39"/>
      <c r="F4378" s="34"/>
      <c r="G4378" s="40"/>
      <c r="H4378" s="40"/>
    </row>
    <row r="4379" spans="2:8">
      <c r="B4379" s="36"/>
      <c r="C4379" s="37"/>
      <c r="D4379" s="38"/>
      <c r="E4379" s="39"/>
      <c r="F4379" s="34"/>
      <c r="G4379" s="40"/>
      <c r="H4379" s="40"/>
    </row>
    <row r="4380" spans="2:8">
      <c r="B4380" s="36"/>
      <c r="C4380" s="37"/>
      <c r="D4380" s="38"/>
      <c r="E4380" s="39"/>
      <c r="F4380" s="34"/>
      <c r="G4380" s="40"/>
      <c r="H4380" s="40"/>
    </row>
    <row r="4381" spans="2:8">
      <c r="B4381" s="36"/>
      <c r="C4381" s="37"/>
      <c r="D4381" s="38"/>
      <c r="E4381" s="39"/>
      <c r="F4381" s="34"/>
      <c r="G4381" s="40"/>
      <c r="H4381" s="40"/>
    </row>
    <row r="4382" spans="2:8">
      <c r="B4382" s="36"/>
      <c r="C4382" s="37"/>
      <c r="D4382" s="38"/>
      <c r="E4382" s="39"/>
      <c r="F4382" s="34"/>
      <c r="G4382" s="40"/>
      <c r="H4382" s="40"/>
    </row>
    <row r="4383" spans="2:8">
      <c r="B4383" s="36"/>
      <c r="C4383" s="37"/>
      <c r="D4383" s="38"/>
      <c r="E4383" s="39"/>
      <c r="F4383" s="34"/>
      <c r="G4383" s="40"/>
      <c r="H4383" s="40"/>
    </row>
    <row r="4384" spans="2:8">
      <c r="B4384" s="36"/>
      <c r="C4384" s="37"/>
      <c r="D4384" s="38"/>
      <c r="E4384" s="39"/>
      <c r="F4384" s="34"/>
      <c r="G4384" s="40"/>
      <c r="H4384" s="40"/>
    </row>
    <row r="4385" spans="2:8">
      <c r="B4385" s="36"/>
      <c r="C4385" s="37"/>
      <c r="D4385" s="38"/>
      <c r="E4385" s="39"/>
      <c r="F4385" s="34"/>
      <c r="G4385" s="40"/>
      <c r="H4385" s="40"/>
    </row>
    <row r="4386" spans="2:8">
      <c r="B4386" s="36"/>
      <c r="C4386" s="37"/>
      <c r="D4386" s="38"/>
      <c r="E4386" s="39"/>
      <c r="F4386" s="34"/>
      <c r="G4386" s="40"/>
      <c r="H4386" s="40"/>
    </row>
    <row r="4387" spans="2:8">
      <c r="B4387" s="36"/>
      <c r="C4387" s="37"/>
      <c r="D4387" s="38"/>
      <c r="E4387" s="39"/>
      <c r="F4387" s="34"/>
      <c r="G4387" s="40"/>
      <c r="H4387" s="40"/>
    </row>
    <row r="4388" spans="2:8">
      <c r="B4388" s="36"/>
      <c r="C4388" s="37"/>
      <c r="D4388" s="38"/>
      <c r="E4388" s="39"/>
      <c r="F4388" s="34"/>
      <c r="G4388" s="40"/>
      <c r="H4388" s="40"/>
    </row>
    <row r="4389" spans="2:8">
      <c r="B4389" s="36"/>
      <c r="C4389" s="37"/>
      <c r="D4389" s="38"/>
      <c r="E4389" s="39"/>
      <c r="F4389" s="34"/>
      <c r="G4389" s="40"/>
      <c r="H4389" s="40"/>
    </row>
    <row r="4390" spans="2:8">
      <c r="B4390" s="36"/>
      <c r="C4390" s="37"/>
      <c r="D4390" s="38"/>
      <c r="E4390" s="39"/>
      <c r="F4390" s="34"/>
      <c r="G4390" s="40"/>
      <c r="H4390" s="40"/>
    </row>
    <row r="4391" spans="2:8">
      <c r="B4391" s="36"/>
      <c r="C4391" s="37"/>
      <c r="D4391" s="38"/>
      <c r="E4391" s="39"/>
      <c r="F4391" s="34"/>
      <c r="G4391" s="40"/>
      <c r="H4391" s="40"/>
    </row>
    <row r="4392" spans="2:8">
      <c r="B4392" s="36"/>
      <c r="C4392" s="37"/>
      <c r="D4392" s="38"/>
      <c r="E4392" s="39"/>
      <c r="F4392" s="34"/>
      <c r="G4392" s="40"/>
      <c r="H4392" s="40"/>
    </row>
    <row r="4393" spans="2:8">
      <c r="B4393" s="36"/>
      <c r="C4393" s="37"/>
      <c r="D4393" s="38"/>
      <c r="E4393" s="39"/>
      <c r="F4393" s="34"/>
      <c r="G4393" s="40"/>
      <c r="H4393" s="40"/>
    </row>
    <row r="4394" spans="2:8">
      <c r="B4394" s="36"/>
      <c r="C4394" s="37"/>
      <c r="D4394" s="38"/>
      <c r="E4394" s="39"/>
      <c r="F4394" s="34"/>
      <c r="G4394" s="40"/>
      <c r="H4394" s="40"/>
    </row>
    <row r="4395" spans="2:8">
      <c r="B4395" s="36"/>
      <c r="C4395" s="37"/>
      <c r="D4395" s="38"/>
      <c r="E4395" s="39"/>
      <c r="F4395" s="34"/>
      <c r="G4395" s="40"/>
      <c r="H4395" s="40"/>
    </row>
    <row r="4396" spans="2:8">
      <c r="B4396" s="36"/>
      <c r="C4396" s="37"/>
      <c r="D4396" s="38"/>
      <c r="E4396" s="39"/>
      <c r="F4396" s="34"/>
      <c r="G4396" s="40"/>
      <c r="H4396" s="40"/>
    </row>
    <row r="4397" spans="2:8">
      <c r="B4397" s="36"/>
      <c r="C4397" s="37"/>
      <c r="D4397" s="38"/>
      <c r="E4397" s="39"/>
      <c r="F4397" s="34"/>
      <c r="G4397" s="40"/>
      <c r="H4397" s="40"/>
    </row>
    <row r="4398" spans="2:8">
      <c r="B4398" s="36"/>
      <c r="C4398" s="37"/>
      <c r="D4398" s="38"/>
      <c r="E4398" s="39"/>
      <c r="F4398" s="34"/>
      <c r="G4398" s="40"/>
      <c r="H4398" s="40"/>
    </row>
    <row r="4399" spans="2:8">
      <c r="B4399" s="36"/>
      <c r="C4399" s="37"/>
      <c r="D4399" s="38"/>
      <c r="E4399" s="39"/>
      <c r="F4399" s="34"/>
      <c r="G4399" s="40"/>
      <c r="H4399" s="40"/>
    </row>
    <row r="4400" spans="2:8">
      <c r="B4400" s="36"/>
      <c r="C4400" s="37"/>
      <c r="D4400" s="38"/>
      <c r="E4400" s="39"/>
      <c r="F4400" s="34"/>
      <c r="G4400" s="40"/>
      <c r="H4400" s="40"/>
    </row>
    <row r="4401" spans="2:8">
      <c r="B4401" s="36"/>
      <c r="C4401" s="37"/>
      <c r="D4401" s="38"/>
      <c r="E4401" s="39"/>
      <c r="F4401" s="34"/>
      <c r="G4401" s="40"/>
      <c r="H4401" s="40"/>
    </row>
    <row r="4402" spans="2:8">
      <c r="B4402" s="36"/>
      <c r="C4402" s="37"/>
      <c r="D4402" s="38"/>
      <c r="E4402" s="39"/>
      <c r="F4402" s="34"/>
      <c r="G4402" s="40"/>
      <c r="H4402" s="40"/>
    </row>
    <row r="4403" spans="2:8">
      <c r="B4403" s="36"/>
      <c r="C4403" s="37"/>
      <c r="D4403" s="38"/>
      <c r="E4403" s="39"/>
      <c r="F4403" s="34"/>
      <c r="G4403" s="40"/>
      <c r="H4403" s="40"/>
    </row>
    <row r="4404" spans="2:8">
      <c r="B4404" s="36"/>
      <c r="C4404" s="37"/>
      <c r="D4404" s="38"/>
      <c r="E4404" s="39"/>
      <c r="F4404" s="34"/>
      <c r="G4404" s="40"/>
      <c r="H4404" s="40"/>
    </row>
    <row r="4405" spans="2:8">
      <c r="B4405" s="36"/>
      <c r="C4405" s="37"/>
      <c r="D4405" s="38"/>
      <c r="E4405" s="39"/>
      <c r="F4405" s="34"/>
      <c r="G4405" s="40"/>
      <c r="H4405" s="40"/>
    </row>
    <row r="4406" spans="2:8">
      <c r="B4406" s="36"/>
      <c r="C4406" s="37"/>
      <c r="D4406" s="38"/>
      <c r="E4406" s="39"/>
      <c r="F4406" s="34"/>
      <c r="G4406" s="40"/>
      <c r="H4406" s="40"/>
    </row>
    <row r="4407" spans="2:8">
      <c r="B4407" s="36"/>
      <c r="C4407" s="37"/>
      <c r="D4407" s="38"/>
      <c r="E4407" s="39"/>
      <c r="F4407" s="34"/>
      <c r="G4407" s="40"/>
      <c r="H4407" s="40"/>
    </row>
    <row r="4408" spans="2:8">
      <c r="B4408" s="36"/>
      <c r="C4408" s="37"/>
      <c r="D4408" s="38"/>
      <c r="E4408" s="39"/>
      <c r="F4408" s="34"/>
      <c r="G4408" s="40"/>
      <c r="H4408" s="40"/>
    </row>
    <row r="4409" spans="2:8">
      <c r="B4409" s="36"/>
      <c r="C4409" s="37"/>
      <c r="D4409" s="38"/>
      <c r="E4409" s="39"/>
      <c r="F4409" s="34"/>
      <c r="G4409" s="40"/>
      <c r="H4409" s="40"/>
    </row>
    <row r="4410" spans="2:8">
      <c r="B4410" s="36"/>
      <c r="C4410" s="37"/>
      <c r="D4410" s="38"/>
      <c r="E4410" s="39"/>
      <c r="F4410" s="34"/>
      <c r="G4410" s="40"/>
      <c r="H4410" s="40"/>
    </row>
    <row r="4411" spans="2:8">
      <c r="B4411" s="36"/>
      <c r="C4411" s="37"/>
      <c r="D4411" s="38"/>
      <c r="E4411" s="39"/>
      <c r="F4411" s="34"/>
      <c r="G4411" s="40"/>
      <c r="H4411" s="40"/>
    </row>
    <row r="4412" spans="2:8">
      <c r="B4412" s="36"/>
      <c r="C4412" s="37"/>
      <c r="D4412" s="38"/>
      <c r="E4412" s="39"/>
      <c r="F4412" s="34"/>
      <c r="G4412" s="40"/>
      <c r="H4412" s="40"/>
    </row>
    <row r="4413" spans="2:8">
      <c r="B4413" s="36"/>
      <c r="C4413" s="37"/>
      <c r="D4413" s="38"/>
      <c r="E4413" s="39"/>
      <c r="F4413" s="34"/>
      <c r="G4413" s="40"/>
      <c r="H4413" s="40"/>
    </row>
    <row r="4414" spans="2:8">
      <c r="B4414" s="36"/>
      <c r="C4414" s="37"/>
      <c r="D4414" s="38"/>
      <c r="E4414" s="39"/>
      <c r="F4414" s="34"/>
      <c r="G4414" s="40"/>
      <c r="H4414" s="40"/>
    </row>
    <row r="4415" spans="2:8">
      <c r="B4415" s="36"/>
      <c r="C4415" s="37"/>
      <c r="D4415" s="38"/>
      <c r="E4415" s="39"/>
      <c r="F4415" s="34"/>
      <c r="G4415" s="40"/>
      <c r="H4415" s="40"/>
    </row>
    <row r="4416" spans="2:8">
      <c r="B4416" s="36"/>
      <c r="C4416" s="37"/>
      <c r="D4416" s="38"/>
      <c r="E4416" s="39"/>
      <c r="F4416" s="34"/>
      <c r="G4416" s="40"/>
      <c r="H4416" s="40"/>
    </row>
    <row r="4417" spans="2:8">
      <c r="B4417" s="36"/>
      <c r="C4417" s="37"/>
      <c r="D4417" s="38"/>
      <c r="E4417" s="39"/>
      <c r="F4417" s="34"/>
      <c r="G4417" s="40"/>
      <c r="H4417" s="40"/>
    </row>
    <row r="4418" spans="2:8">
      <c r="B4418" s="36"/>
      <c r="C4418" s="37"/>
      <c r="D4418" s="38"/>
      <c r="E4418" s="39"/>
      <c r="F4418" s="34"/>
      <c r="G4418" s="40"/>
      <c r="H4418" s="40"/>
    </row>
    <row r="4419" spans="2:8">
      <c r="B4419" s="36"/>
      <c r="C4419" s="37"/>
      <c r="D4419" s="38"/>
      <c r="E4419" s="39"/>
      <c r="F4419" s="34"/>
      <c r="G4419" s="40"/>
      <c r="H4419" s="40"/>
    </row>
    <row r="4420" spans="2:8">
      <c r="B4420" s="36"/>
      <c r="C4420" s="37"/>
      <c r="D4420" s="38"/>
      <c r="E4420" s="39"/>
      <c r="F4420" s="34"/>
      <c r="G4420" s="40"/>
      <c r="H4420" s="40"/>
    </row>
    <row r="4421" spans="2:8">
      <c r="B4421" s="36"/>
      <c r="C4421" s="37"/>
      <c r="D4421" s="38"/>
      <c r="E4421" s="39"/>
      <c r="F4421" s="34"/>
      <c r="G4421" s="40"/>
      <c r="H4421" s="40"/>
    </row>
    <row r="4422" spans="2:8">
      <c r="B4422" s="36"/>
      <c r="C4422" s="37"/>
      <c r="D4422" s="38"/>
      <c r="E4422" s="39"/>
      <c r="F4422" s="34"/>
      <c r="G4422" s="40"/>
      <c r="H4422" s="40"/>
    </row>
    <row r="4423" spans="2:8">
      <c r="B4423" s="36"/>
      <c r="C4423" s="37"/>
      <c r="D4423" s="38"/>
      <c r="E4423" s="39"/>
      <c r="F4423" s="34"/>
      <c r="G4423" s="40"/>
      <c r="H4423" s="40"/>
    </row>
    <row r="4424" spans="2:8">
      <c r="B4424" s="36"/>
      <c r="C4424" s="37"/>
      <c r="D4424" s="38"/>
      <c r="E4424" s="39"/>
      <c r="F4424" s="34"/>
      <c r="G4424" s="40"/>
      <c r="H4424" s="40"/>
    </row>
    <row r="4425" spans="2:8">
      <c r="B4425" s="36"/>
      <c r="C4425" s="37"/>
      <c r="D4425" s="38"/>
      <c r="E4425" s="39"/>
      <c r="F4425" s="34"/>
      <c r="G4425" s="40"/>
      <c r="H4425" s="40"/>
    </row>
    <row r="4426" spans="2:8">
      <c r="B4426" s="36"/>
      <c r="C4426" s="37"/>
      <c r="D4426" s="38"/>
      <c r="E4426" s="39"/>
      <c r="F4426" s="34"/>
      <c r="G4426" s="40"/>
      <c r="H4426" s="40"/>
    </row>
    <row r="4427" spans="2:8">
      <c r="B4427" s="36"/>
      <c r="C4427" s="37"/>
      <c r="D4427" s="38"/>
      <c r="E4427" s="39"/>
      <c r="F4427" s="34"/>
      <c r="G4427" s="40"/>
      <c r="H4427" s="40"/>
    </row>
    <row r="4428" spans="2:8">
      <c r="B4428" s="36"/>
      <c r="C4428" s="37"/>
      <c r="D4428" s="38"/>
      <c r="E4428" s="39"/>
      <c r="F4428" s="34"/>
      <c r="G4428" s="40"/>
      <c r="H4428" s="40"/>
    </row>
    <row r="4429" spans="2:8">
      <c r="B4429" s="36"/>
      <c r="C4429" s="37"/>
      <c r="D4429" s="38"/>
      <c r="E4429" s="39"/>
      <c r="F4429" s="34"/>
      <c r="G4429" s="40"/>
      <c r="H4429" s="40"/>
    </row>
    <row r="4430" spans="2:8">
      <c r="B4430" s="36"/>
      <c r="C4430" s="37"/>
      <c r="D4430" s="38"/>
      <c r="E4430" s="39"/>
      <c r="F4430" s="34"/>
      <c r="G4430" s="40"/>
      <c r="H4430" s="40"/>
    </row>
    <row r="4431" spans="2:8">
      <c r="B4431" s="36"/>
      <c r="C4431" s="37"/>
      <c r="D4431" s="38"/>
      <c r="E4431" s="39"/>
      <c r="F4431" s="34"/>
      <c r="G4431" s="40"/>
      <c r="H4431" s="40"/>
    </row>
    <row r="4432" spans="2:8">
      <c r="B4432" s="36"/>
      <c r="C4432" s="37"/>
      <c r="D4432" s="38"/>
      <c r="E4432" s="39"/>
      <c r="F4432" s="34"/>
      <c r="G4432" s="40"/>
      <c r="H4432" s="40"/>
    </row>
    <row r="4433" spans="2:8">
      <c r="B4433" s="36"/>
      <c r="C4433" s="37"/>
      <c r="D4433" s="38"/>
      <c r="E4433" s="39"/>
      <c r="F4433" s="34"/>
      <c r="G4433" s="40"/>
      <c r="H4433" s="40"/>
    </row>
    <row r="4434" spans="2:8">
      <c r="B4434" s="36"/>
      <c r="C4434" s="37"/>
      <c r="D4434" s="38"/>
      <c r="E4434" s="39"/>
      <c r="F4434" s="34"/>
      <c r="G4434" s="40"/>
      <c r="H4434" s="40"/>
    </row>
    <row r="4435" spans="2:8">
      <c r="B4435" s="36"/>
      <c r="C4435" s="37"/>
      <c r="D4435" s="38"/>
      <c r="E4435" s="39"/>
      <c r="F4435" s="34"/>
      <c r="G4435" s="40"/>
      <c r="H4435" s="40"/>
    </row>
    <row r="4436" spans="2:8">
      <c r="B4436" s="36"/>
      <c r="C4436" s="37"/>
      <c r="D4436" s="38"/>
      <c r="E4436" s="39"/>
      <c r="F4436" s="34"/>
      <c r="G4436" s="40"/>
      <c r="H4436" s="40"/>
    </row>
    <row r="4437" spans="2:8">
      <c r="B4437" s="36"/>
      <c r="C4437" s="37"/>
      <c r="D4437" s="38"/>
      <c r="E4437" s="39"/>
      <c r="F4437" s="34"/>
      <c r="G4437" s="40"/>
      <c r="H4437" s="40"/>
    </row>
    <row r="4438" spans="2:8">
      <c r="B4438" s="36"/>
      <c r="C4438" s="37"/>
      <c r="D4438" s="38"/>
      <c r="E4438" s="39"/>
      <c r="F4438" s="34"/>
      <c r="G4438" s="40"/>
      <c r="H4438" s="40"/>
    </row>
    <row r="4439" spans="2:8">
      <c r="B4439" s="36"/>
      <c r="C4439" s="37"/>
      <c r="D4439" s="38"/>
      <c r="E4439" s="39"/>
      <c r="F4439" s="34"/>
      <c r="G4439" s="40"/>
      <c r="H4439" s="40"/>
    </row>
    <row r="4440" spans="2:8">
      <c r="B4440" s="36"/>
      <c r="C4440" s="37"/>
      <c r="D4440" s="38"/>
      <c r="E4440" s="39"/>
      <c r="F4440" s="34"/>
      <c r="G4440" s="40"/>
      <c r="H4440" s="40"/>
    </row>
    <row r="4441" spans="2:8">
      <c r="B4441" s="36"/>
      <c r="C4441" s="37"/>
      <c r="D4441" s="38"/>
      <c r="E4441" s="39"/>
      <c r="F4441" s="34"/>
      <c r="G4441" s="40"/>
      <c r="H4441" s="40"/>
    </row>
    <row r="4442" spans="2:8">
      <c r="B4442" s="36"/>
      <c r="C4442" s="37"/>
      <c r="D4442" s="38"/>
      <c r="E4442" s="39"/>
      <c r="F4442" s="34"/>
      <c r="G4442" s="40"/>
      <c r="H4442" s="40"/>
    </row>
    <row r="4443" spans="2:8">
      <c r="B4443" s="36"/>
      <c r="C4443" s="37"/>
      <c r="D4443" s="38"/>
      <c r="E4443" s="39"/>
      <c r="F4443" s="34"/>
      <c r="G4443" s="40"/>
      <c r="H4443" s="40"/>
    </row>
    <row r="4444" spans="2:8">
      <c r="B4444" s="36"/>
      <c r="C4444" s="37"/>
      <c r="D4444" s="38"/>
      <c r="E4444" s="39"/>
      <c r="F4444" s="34"/>
      <c r="G4444" s="40"/>
      <c r="H4444" s="40"/>
    </row>
    <row r="4445" spans="2:8">
      <c r="B4445" s="36"/>
      <c r="C4445" s="37"/>
      <c r="D4445" s="38"/>
      <c r="E4445" s="39"/>
      <c r="F4445" s="34"/>
      <c r="G4445" s="40"/>
      <c r="H4445" s="40"/>
    </row>
    <row r="4446" spans="2:8">
      <c r="B4446" s="36"/>
      <c r="C4446" s="37"/>
      <c r="D4446" s="38"/>
      <c r="E4446" s="39"/>
      <c r="F4446" s="34"/>
      <c r="G4446" s="40"/>
      <c r="H4446" s="40"/>
    </row>
    <row r="4447" spans="2:8">
      <c r="B4447" s="36"/>
      <c r="C4447" s="37"/>
      <c r="D4447" s="38"/>
      <c r="E4447" s="39"/>
      <c r="F4447" s="34"/>
      <c r="G4447" s="40"/>
      <c r="H4447" s="40"/>
    </row>
    <row r="4448" spans="2:8">
      <c r="B4448" s="36"/>
      <c r="C4448" s="37"/>
      <c r="D4448" s="38"/>
      <c r="E4448" s="39"/>
      <c r="F4448" s="34"/>
      <c r="G4448" s="40"/>
      <c r="H4448" s="40"/>
    </row>
    <row r="4449" spans="2:8">
      <c r="B4449" s="36"/>
      <c r="C4449" s="37"/>
      <c r="D4449" s="38"/>
      <c r="E4449" s="39"/>
      <c r="F4449" s="34"/>
      <c r="G4449" s="40"/>
      <c r="H4449" s="40"/>
    </row>
    <row r="4450" spans="2:8">
      <c r="B4450" s="36"/>
      <c r="C4450" s="37"/>
      <c r="D4450" s="38"/>
      <c r="E4450" s="39"/>
      <c r="F4450" s="34"/>
      <c r="G4450" s="40"/>
      <c r="H4450" s="40"/>
    </row>
    <row r="4451" spans="2:8">
      <c r="B4451" s="36"/>
      <c r="C4451" s="37"/>
      <c r="D4451" s="38"/>
      <c r="E4451" s="39"/>
      <c r="F4451" s="34"/>
      <c r="G4451" s="40"/>
      <c r="H4451" s="40"/>
    </row>
    <row r="4452" spans="2:8">
      <c r="B4452" s="36"/>
      <c r="C4452" s="37"/>
      <c r="D4452" s="38"/>
      <c r="E4452" s="39"/>
      <c r="F4452" s="34"/>
      <c r="G4452" s="40"/>
      <c r="H4452" s="40"/>
    </row>
    <row r="4453" spans="2:8">
      <c r="B4453" s="36"/>
      <c r="C4453" s="37"/>
      <c r="D4453" s="38"/>
      <c r="E4453" s="39"/>
      <c r="F4453" s="34"/>
      <c r="G4453" s="40"/>
      <c r="H4453" s="40"/>
    </row>
    <row r="4454" spans="2:8">
      <c r="B4454" s="36"/>
      <c r="C4454" s="37"/>
      <c r="D4454" s="38"/>
      <c r="E4454" s="39"/>
      <c r="F4454" s="34"/>
      <c r="G4454" s="40"/>
      <c r="H4454" s="40"/>
    </row>
    <row r="4455" spans="2:8">
      <c r="B4455" s="36"/>
      <c r="C4455" s="37"/>
      <c r="D4455" s="38"/>
      <c r="E4455" s="39"/>
      <c r="F4455" s="34"/>
      <c r="G4455" s="40"/>
      <c r="H4455" s="40"/>
    </row>
    <row r="4456" spans="2:8">
      <c r="B4456" s="36"/>
      <c r="C4456" s="37"/>
      <c r="D4456" s="38"/>
      <c r="E4456" s="39"/>
      <c r="F4456" s="34"/>
      <c r="G4456" s="40"/>
      <c r="H4456" s="40"/>
    </row>
    <row r="4457" spans="2:8">
      <c r="B4457" s="36"/>
      <c r="C4457" s="37"/>
      <c r="D4457" s="38"/>
      <c r="E4457" s="39"/>
      <c r="F4457" s="34"/>
      <c r="G4457" s="40"/>
      <c r="H4457" s="40"/>
    </row>
    <row r="4458" spans="2:8">
      <c r="B4458" s="36"/>
      <c r="C4458" s="37"/>
      <c r="D4458" s="38"/>
      <c r="E4458" s="39"/>
      <c r="F4458" s="34"/>
      <c r="G4458" s="40"/>
      <c r="H4458" s="40"/>
    </row>
    <row r="4459" spans="2:8">
      <c r="B4459" s="36"/>
      <c r="C4459" s="37"/>
      <c r="D4459" s="38"/>
      <c r="E4459" s="39"/>
      <c r="F4459" s="34"/>
      <c r="G4459" s="40"/>
      <c r="H4459" s="40"/>
    </row>
    <row r="4460" spans="2:8">
      <c r="B4460" s="36"/>
      <c r="C4460" s="37"/>
      <c r="D4460" s="38"/>
      <c r="E4460" s="39"/>
      <c r="F4460" s="34"/>
      <c r="G4460" s="40"/>
      <c r="H4460" s="40"/>
    </row>
    <row r="4461" spans="2:8">
      <c r="B4461" s="36"/>
      <c r="C4461" s="37"/>
      <c r="D4461" s="38"/>
      <c r="E4461" s="39"/>
      <c r="F4461" s="34"/>
      <c r="G4461" s="40"/>
      <c r="H4461" s="40"/>
    </row>
    <row r="4462" spans="2:8">
      <c r="B4462" s="36"/>
      <c r="C4462" s="37"/>
      <c r="D4462" s="38"/>
      <c r="E4462" s="39"/>
      <c r="F4462" s="34"/>
      <c r="G4462" s="40"/>
      <c r="H4462" s="40"/>
    </row>
    <row r="4463" spans="2:8">
      <c r="B4463" s="36"/>
      <c r="C4463" s="37"/>
      <c r="D4463" s="38"/>
      <c r="E4463" s="39"/>
      <c r="F4463" s="34"/>
      <c r="G4463" s="40"/>
      <c r="H4463" s="40"/>
    </row>
    <row r="4464" spans="2:8">
      <c r="B4464" s="36"/>
      <c r="C4464" s="37"/>
      <c r="D4464" s="38"/>
      <c r="E4464" s="39"/>
      <c r="F4464" s="34"/>
      <c r="G4464" s="40"/>
      <c r="H4464" s="40"/>
    </row>
    <row r="4465" spans="2:8">
      <c r="B4465" s="36"/>
      <c r="C4465" s="37"/>
      <c r="D4465" s="38"/>
      <c r="E4465" s="39"/>
      <c r="F4465" s="34"/>
      <c r="G4465" s="40"/>
      <c r="H4465" s="40"/>
    </row>
    <row r="4466" spans="2:8">
      <c r="B4466" s="36"/>
      <c r="C4466" s="37"/>
      <c r="D4466" s="38"/>
      <c r="E4466" s="39"/>
      <c r="F4466" s="34"/>
      <c r="G4466" s="40"/>
      <c r="H4466" s="40"/>
    </row>
    <row r="4467" spans="2:8">
      <c r="B4467" s="36"/>
      <c r="C4467" s="37"/>
      <c r="D4467" s="38"/>
      <c r="E4467" s="39"/>
      <c r="F4467" s="34"/>
      <c r="G4467" s="40"/>
      <c r="H4467" s="40"/>
    </row>
    <row r="4468" spans="2:8">
      <c r="B4468" s="36"/>
      <c r="C4468" s="37"/>
      <c r="D4468" s="38"/>
      <c r="E4468" s="39"/>
      <c r="F4468" s="34"/>
      <c r="G4468" s="40"/>
      <c r="H4468" s="40"/>
    </row>
    <row r="4469" spans="2:8">
      <c r="B4469" s="36"/>
      <c r="C4469" s="37"/>
      <c r="D4469" s="38"/>
      <c r="E4469" s="39"/>
      <c r="F4469" s="34"/>
      <c r="G4469" s="40"/>
      <c r="H4469" s="40"/>
    </row>
    <row r="4470" spans="2:8">
      <c r="B4470" s="36"/>
      <c r="C4470" s="37"/>
      <c r="D4470" s="38"/>
      <c r="E4470" s="39"/>
      <c r="F4470" s="34"/>
      <c r="G4470" s="40"/>
      <c r="H4470" s="40"/>
    </row>
    <row r="4471" spans="2:8">
      <c r="B4471" s="36"/>
      <c r="C4471" s="37"/>
      <c r="D4471" s="38"/>
      <c r="E4471" s="39"/>
      <c r="F4471" s="34"/>
      <c r="G4471" s="40"/>
      <c r="H4471" s="40"/>
    </row>
    <row r="4472" spans="2:8">
      <c r="B4472" s="36"/>
      <c r="C4472" s="37"/>
      <c r="D4472" s="38"/>
      <c r="E4472" s="39"/>
      <c r="F4472" s="34"/>
      <c r="G4472" s="40"/>
      <c r="H4472" s="40"/>
    </row>
    <row r="4473" spans="2:8">
      <c r="B4473" s="36"/>
      <c r="C4473" s="37"/>
      <c r="D4473" s="38"/>
      <c r="E4473" s="39"/>
      <c r="F4473" s="34"/>
      <c r="G4473" s="40"/>
      <c r="H4473" s="40"/>
    </row>
    <row r="4474" spans="2:8">
      <c r="B4474" s="36"/>
      <c r="C4474" s="37"/>
      <c r="D4474" s="38"/>
      <c r="E4474" s="39"/>
      <c r="F4474" s="34"/>
      <c r="G4474" s="40"/>
      <c r="H4474" s="40"/>
    </row>
    <row r="4475" spans="2:8">
      <c r="B4475" s="36"/>
      <c r="C4475" s="37"/>
      <c r="D4475" s="38"/>
      <c r="E4475" s="39"/>
      <c r="F4475" s="34"/>
      <c r="G4475" s="40"/>
      <c r="H4475" s="40"/>
    </row>
    <row r="4476" spans="2:8">
      <c r="B4476" s="36"/>
      <c r="C4476" s="37"/>
      <c r="D4476" s="38"/>
      <c r="E4476" s="39"/>
      <c r="F4476" s="34"/>
      <c r="G4476" s="40"/>
      <c r="H4476" s="40"/>
    </row>
    <row r="4477" spans="2:8">
      <c r="B4477" s="36"/>
      <c r="C4477" s="37"/>
      <c r="D4477" s="38"/>
      <c r="E4477" s="39"/>
      <c r="F4477" s="34"/>
      <c r="G4477" s="40"/>
      <c r="H4477" s="40"/>
    </row>
    <row r="4478" spans="2:8">
      <c r="B4478" s="36"/>
      <c r="C4478" s="37"/>
      <c r="D4478" s="38"/>
      <c r="E4478" s="39"/>
      <c r="F4478" s="34"/>
      <c r="G4478" s="40"/>
      <c r="H4478" s="40"/>
    </row>
    <row r="4479" spans="2:8">
      <c r="B4479" s="36"/>
      <c r="C4479" s="37"/>
      <c r="D4479" s="38"/>
      <c r="E4479" s="39"/>
      <c r="F4479" s="34"/>
      <c r="G4479" s="40"/>
      <c r="H4479" s="40"/>
    </row>
    <row r="4480" spans="2:8">
      <c r="B4480" s="36"/>
      <c r="C4480" s="37"/>
      <c r="D4480" s="38"/>
      <c r="E4480" s="39"/>
      <c r="F4480" s="34"/>
      <c r="G4480" s="40"/>
      <c r="H4480" s="40"/>
    </row>
    <row r="4481" spans="2:8">
      <c r="B4481" s="36"/>
      <c r="C4481" s="37"/>
      <c r="D4481" s="38"/>
      <c r="E4481" s="39"/>
      <c r="F4481" s="34"/>
      <c r="G4481" s="40"/>
      <c r="H4481" s="40"/>
    </row>
    <row r="4482" spans="2:8">
      <c r="B4482" s="36"/>
      <c r="C4482" s="37"/>
      <c r="D4482" s="38"/>
      <c r="E4482" s="39"/>
      <c r="F4482" s="34"/>
      <c r="G4482" s="40"/>
      <c r="H4482" s="40"/>
    </row>
    <row r="4483" spans="2:8">
      <c r="B4483" s="36"/>
      <c r="C4483" s="37"/>
      <c r="D4483" s="38"/>
      <c r="E4483" s="39"/>
      <c r="F4483" s="34"/>
      <c r="G4483" s="40"/>
      <c r="H4483" s="40"/>
    </row>
    <row r="4484" spans="2:8">
      <c r="B4484" s="36"/>
      <c r="C4484" s="37"/>
      <c r="D4484" s="38"/>
      <c r="E4484" s="39"/>
      <c r="F4484" s="34"/>
      <c r="G4484" s="40"/>
      <c r="H4484" s="40"/>
    </row>
    <row r="4485" spans="2:8">
      <c r="B4485" s="36"/>
      <c r="C4485" s="37"/>
      <c r="D4485" s="38"/>
      <c r="E4485" s="39"/>
      <c r="F4485" s="34"/>
      <c r="G4485" s="40"/>
      <c r="H4485" s="40"/>
    </row>
    <row r="4486" spans="2:8">
      <c r="B4486" s="36"/>
      <c r="C4486" s="37"/>
      <c r="D4486" s="38"/>
      <c r="E4486" s="39"/>
      <c r="F4486" s="34"/>
      <c r="G4486" s="40"/>
      <c r="H4486" s="40"/>
    </row>
    <row r="4487" spans="2:8">
      <c r="B4487" s="36"/>
      <c r="C4487" s="37"/>
      <c r="D4487" s="38"/>
      <c r="E4487" s="39"/>
      <c r="F4487" s="34"/>
      <c r="G4487" s="40"/>
      <c r="H4487" s="40"/>
    </row>
    <row r="4488" spans="2:8">
      <c r="B4488" s="36"/>
      <c r="C4488" s="37"/>
      <c r="D4488" s="38"/>
      <c r="E4488" s="39"/>
      <c r="F4488" s="34"/>
      <c r="G4488" s="40"/>
      <c r="H4488" s="40"/>
    </row>
    <row r="4489" spans="2:8">
      <c r="B4489" s="36"/>
      <c r="C4489" s="37"/>
      <c r="D4489" s="38"/>
      <c r="E4489" s="39"/>
      <c r="F4489" s="34"/>
      <c r="G4489" s="40"/>
      <c r="H4489" s="40"/>
    </row>
    <row r="4490" spans="2:8">
      <c r="B4490" s="36"/>
      <c r="C4490" s="37"/>
      <c r="D4490" s="38"/>
      <c r="E4490" s="39"/>
      <c r="F4490" s="34"/>
      <c r="G4490" s="40"/>
      <c r="H4490" s="40"/>
    </row>
    <row r="4491" spans="2:8">
      <c r="B4491" s="36"/>
      <c r="C4491" s="37"/>
      <c r="D4491" s="38"/>
      <c r="E4491" s="39"/>
      <c r="F4491" s="34"/>
      <c r="G4491" s="40"/>
      <c r="H4491" s="40"/>
    </row>
    <row r="4492" spans="2:8">
      <c r="B4492" s="36"/>
      <c r="C4492" s="37"/>
      <c r="D4492" s="38"/>
      <c r="E4492" s="39"/>
      <c r="F4492" s="34"/>
      <c r="G4492" s="40"/>
      <c r="H4492" s="40"/>
    </row>
    <row r="4493" spans="2:8">
      <c r="B4493" s="36"/>
      <c r="C4493" s="37"/>
      <c r="D4493" s="38"/>
      <c r="E4493" s="39"/>
      <c r="F4493" s="34"/>
      <c r="G4493" s="40"/>
      <c r="H4493" s="40"/>
    </row>
    <row r="4494" spans="2:8">
      <c r="B4494" s="36"/>
      <c r="C4494" s="37"/>
      <c r="D4494" s="38"/>
      <c r="E4494" s="39"/>
      <c r="F4494" s="34"/>
      <c r="G4494" s="40"/>
      <c r="H4494" s="40"/>
    </row>
    <row r="4495" spans="2:8">
      <c r="B4495" s="36"/>
      <c r="C4495" s="37"/>
      <c r="D4495" s="38"/>
      <c r="E4495" s="39"/>
      <c r="F4495" s="34"/>
      <c r="G4495" s="40"/>
      <c r="H4495" s="40"/>
    </row>
    <row r="4496" spans="2:8">
      <c r="B4496" s="36"/>
      <c r="C4496" s="37"/>
      <c r="D4496" s="38"/>
      <c r="E4496" s="39"/>
      <c r="F4496" s="34"/>
      <c r="G4496" s="40"/>
      <c r="H4496" s="40"/>
    </row>
    <row r="4497" spans="2:8">
      <c r="B4497" s="36"/>
      <c r="C4497" s="37"/>
      <c r="D4497" s="38"/>
      <c r="E4497" s="39"/>
      <c r="F4497" s="34"/>
      <c r="G4497" s="40"/>
      <c r="H4497" s="40"/>
    </row>
    <row r="4498" spans="2:8">
      <c r="B4498" s="36"/>
      <c r="C4498" s="37"/>
      <c r="D4498" s="38"/>
      <c r="E4498" s="39"/>
      <c r="F4498" s="34"/>
      <c r="G4498" s="40"/>
      <c r="H4498" s="40"/>
    </row>
    <row r="4499" spans="2:8">
      <c r="B4499" s="36"/>
      <c r="C4499" s="37"/>
      <c r="D4499" s="38"/>
      <c r="E4499" s="39"/>
      <c r="F4499" s="34"/>
      <c r="G4499" s="40"/>
      <c r="H4499" s="40"/>
    </row>
    <row r="4500" spans="2:8">
      <c r="B4500" s="36"/>
      <c r="C4500" s="37"/>
      <c r="D4500" s="38"/>
      <c r="E4500" s="39"/>
      <c r="F4500" s="34"/>
      <c r="G4500" s="40"/>
      <c r="H4500" s="40"/>
    </row>
    <row r="4501" spans="2:8">
      <c r="B4501" s="36"/>
      <c r="C4501" s="37"/>
      <c r="D4501" s="38"/>
      <c r="E4501" s="39"/>
      <c r="F4501" s="34"/>
      <c r="G4501" s="40"/>
      <c r="H4501" s="40"/>
    </row>
    <row r="4502" spans="2:8">
      <c r="B4502" s="36"/>
      <c r="C4502" s="37"/>
      <c r="D4502" s="38"/>
      <c r="E4502" s="39"/>
      <c r="F4502" s="34"/>
      <c r="G4502" s="40"/>
      <c r="H4502" s="40"/>
    </row>
    <row r="4503" spans="2:8">
      <c r="B4503" s="36"/>
      <c r="C4503" s="37"/>
      <c r="D4503" s="38"/>
      <c r="E4503" s="39"/>
      <c r="F4503" s="34"/>
      <c r="G4503" s="40"/>
      <c r="H4503" s="40"/>
    </row>
    <row r="4504" spans="2:8">
      <c r="B4504" s="36"/>
      <c r="C4504" s="37"/>
      <c r="D4504" s="38"/>
      <c r="E4504" s="39"/>
      <c r="F4504" s="34"/>
      <c r="G4504" s="40"/>
      <c r="H4504" s="40"/>
    </row>
    <row r="4505" spans="2:8">
      <c r="B4505" s="36"/>
      <c r="C4505" s="37"/>
      <c r="D4505" s="38"/>
      <c r="E4505" s="39"/>
      <c r="F4505" s="34"/>
      <c r="G4505" s="40"/>
      <c r="H4505" s="40"/>
    </row>
    <row r="4506" spans="2:8">
      <c r="B4506" s="36"/>
      <c r="C4506" s="37"/>
      <c r="D4506" s="38"/>
      <c r="E4506" s="39"/>
      <c r="F4506" s="34"/>
      <c r="G4506" s="40"/>
      <c r="H4506" s="40"/>
    </row>
    <row r="4507" spans="2:8">
      <c r="B4507" s="36"/>
      <c r="C4507" s="37"/>
      <c r="D4507" s="38"/>
      <c r="E4507" s="39"/>
      <c r="F4507" s="34"/>
      <c r="G4507" s="40"/>
      <c r="H4507" s="40"/>
    </row>
    <row r="4508" spans="2:8">
      <c r="B4508" s="36"/>
      <c r="C4508" s="37"/>
      <c r="D4508" s="38"/>
      <c r="E4508" s="39"/>
      <c r="F4508" s="34"/>
      <c r="G4508" s="40"/>
      <c r="H4508" s="40"/>
    </row>
    <row r="4509" spans="2:8">
      <c r="B4509" s="36"/>
      <c r="C4509" s="37"/>
      <c r="D4509" s="38"/>
      <c r="E4509" s="39"/>
      <c r="F4509" s="34"/>
      <c r="G4509" s="40"/>
      <c r="H4509" s="40"/>
    </row>
    <row r="4510" spans="2:8">
      <c r="B4510" s="36"/>
      <c r="C4510" s="37"/>
      <c r="D4510" s="38"/>
      <c r="E4510" s="39"/>
      <c r="F4510" s="34"/>
      <c r="G4510" s="40"/>
      <c r="H4510" s="40"/>
    </row>
    <row r="4511" spans="2:8">
      <c r="B4511" s="36"/>
      <c r="C4511" s="37"/>
      <c r="D4511" s="38"/>
      <c r="E4511" s="39"/>
      <c r="F4511" s="34"/>
      <c r="G4511" s="40"/>
      <c r="H4511" s="40"/>
    </row>
    <row r="4512" spans="2:8">
      <c r="B4512" s="36"/>
      <c r="C4512" s="37"/>
      <c r="D4512" s="38"/>
      <c r="E4512" s="39"/>
      <c r="F4512" s="34"/>
      <c r="G4512" s="40"/>
      <c r="H4512" s="40"/>
    </row>
    <row r="4513" spans="2:8">
      <c r="B4513" s="36"/>
      <c r="C4513" s="37"/>
      <c r="D4513" s="38"/>
      <c r="E4513" s="39"/>
      <c r="F4513" s="34"/>
      <c r="G4513" s="40"/>
      <c r="H4513" s="40"/>
    </row>
    <row r="4514" spans="2:8">
      <c r="B4514" s="36"/>
      <c r="C4514" s="37"/>
      <c r="D4514" s="38"/>
      <c r="E4514" s="39"/>
      <c r="F4514" s="34"/>
      <c r="G4514" s="40"/>
      <c r="H4514" s="40"/>
    </row>
    <row r="4515" spans="2:8">
      <c r="B4515" s="36"/>
      <c r="C4515" s="37"/>
      <c r="D4515" s="38"/>
      <c r="E4515" s="39"/>
      <c r="F4515" s="34"/>
      <c r="G4515" s="40"/>
      <c r="H4515" s="40"/>
    </row>
    <row r="4516" spans="2:8">
      <c r="B4516" s="36"/>
      <c r="C4516" s="37"/>
      <c r="D4516" s="38"/>
      <c r="E4516" s="39"/>
      <c r="F4516" s="34"/>
      <c r="G4516" s="40"/>
      <c r="H4516" s="40"/>
    </row>
    <row r="4517" spans="2:8">
      <c r="B4517" s="36"/>
      <c r="C4517" s="37"/>
      <c r="D4517" s="38"/>
      <c r="E4517" s="39"/>
      <c r="F4517" s="34"/>
      <c r="G4517" s="40"/>
      <c r="H4517" s="40"/>
    </row>
    <row r="4518" spans="2:8">
      <c r="B4518" s="36"/>
      <c r="C4518" s="37"/>
      <c r="D4518" s="38"/>
      <c r="E4518" s="39"/>
      <c r="F4518" s="34"/>
      <c r="G4518" s="40"/>
      <c r="H4518" s="40"/>
    </row>
    <row r="4519" spans="2:8">
      <c r="B4519" s="36"/>
      <c r="C4519" s="37"/>
      <c r="D4519" s="38"/>
      <c r="E4519" s="39"/>
      <c r="F4519" s="34"/>
      <c r="G4519" s="40"/>
      <c r="H4519" s="40"/>
    </row>
    <row r="4520" spans="2:8">
      <c r="B4520" s="36"/>
      <c r="C4520" s="37"/>
      <c r="D4520" s="38"/>
      <c r="E4520" s="39"/>
      <c r="F4520" s="34"/>
      <c r="G4520" s="40"/>
      <c r="H4520" s="40"/>
    </row>
    <row r="4521" spans="2:8">
      <c r="B4521" s="36"/>
      <c r="C4521" s="37"/>
      <c r="D4521" s="38"/>
      <c r="E4521" s="39"/>
      <c r="F4521" s="34"/>
      <c r="G4521" s="40"/>
      <c r="H4521" s="40"/>
    </row>
    <row r="4522" spans="2:8">
      <c r="B4522" s="36"/>
      <c r="C4522" s="37"/>
      <c r="D4522" s="38"/>
      <c r="E4522" s="39"/>
      <c r="F4522" s="34"/>
      <c r="G4522" s="40"/>
      <c r="H4522" s="40"/>
    </row>
    <row r="4523" spans="2:8">
      <c r="B4523" s="36"/>
      <c r="C4523" s="37"/>
      <c r="D4523" s="38"/>
      <c r="E4523" s="39"/>
      <c r="F4523" s="34"/>
      <c r="G4523" s="40"/>
      <c r="H4523" s="40"/>
    </row>
    <row r="4524" spans="2:8">
      <c r="B4524" s="36"/>
      <c r="C4524" s="37"/>
      <c r="D4524" s="38"/>
      <c r="E4524" s="39"/>
      <c r="F4524" s="34"/>
      <c r="G4524" s="40"/>
      <c r="H4524" s="40"/>
    </row>
    <row r="4525" spans="2:8">
      <c r="B4525" s="36"/>
      <c r="C4525" s="37"/>
      <c r="D4525" s="38"/>
      <c r="E4525" s="39"/>
      <c r="F4525" s="34"/>
      <c r="G4525" s="40"/>
      <c r="H4525" s="40"/>
    </row>
    <row r="4526" spans="2:8">
      <c r="B4526" s="36"/>
      <c r="C4526" s="37"/>
      <c r="D4526" s="38"/>
      <c r="E4526" s="39"/>
      <c r="F4526" s="34"/>
      <c r="G4526" s="40"/>
      <c r="H4526" s="40"/>
    </row>
    <row r="4527" spans="2:8">
      <c r="B4527" s="36"/>
      <c r="C4527" s="37"/>
      <c r="D4527" s="38"/>
      <c r="E4527" s="39"/>
      <c r="F4527" s="34"/>
      <c r="G4527" s="40"/>
      <c r="H4527" s="40"/>
    </row>
    <row r="4528" spans="2:8">
      <c r="B4528" s="36"/>
      <c r="C4528" s="37"/>
      <c r="D4528" s="38"/>
      <c r="E4528" s="39"/>
      <c r="F4528" s="34"/>
      <c r="G4528" s="40"/>
      <c r="H4528" s="40"/>
    </row>
    <row r="4529" spans="2:8">
      <c r="B4529" s="36"/>
      <c r="C4529" s="37"/>
      <c r="D4529" s="38"/>
      <c r="E4529" s="39"/>
      <c r="F4529" s="34"/>
      <c r="G4529" s="40"/>
      <c r="H4529" s="40"/>
    </row>
    <row r="4530" spans="2:8">
      <c r="B4530" s="36"/>
      <c r="C4530" s="37"/>
      <c r="D4530" s="38"/>
      <c r="E4530" s="39"/>
      <c r="F4530" s="34"/>
      <c r="G4530" s="40"/>
      <c r="H4530" s="40"/>
    </row>
    <row r="4531" spans="2:8">
      <c r="B4531" s="36"/>
      <c r="C4531" s="37"/>
      <c r="D4531" s="38"/>
      <c r="E4531" s="39"/>
      <c r="F4531" s="34"/>
      <c r="G4531" s="40"/>
      <c r="H4531" s="40"/>
    </row>
    <row r="4532" spans="2:8">
      <c r="B4532" s="36"/>
      <c r="C4532" s="37"/>
      <c r="D4532" s="38"/>
      <c r="E4532" s="39"/>
      <c r="F4532" s="34"/>
      <c r="G4532" s="40"/>
      <c r="H4532" s="40"/>
    </row>
    <row r="4533" spans="2:8">
      <c r="B4533" s="36"/>
      <c r="C4533" s="37"/>
      <c r="D4533" s="38"/>
      <c r="E4533" s="39"/>
      <c r="F4533" s="34"/>
      <c r="G4533" s="40"/>
      <c r="H4533" s="40"/>
    </row>
    <row r="4534" spans="2:8">
      <c r="B4534" s="36"/>
      <c r="C4534" s="37"/>
      <c r="D4534" s="38"/>
      <c r="E4534" s="39"/>
      <c r="F4534" s="34"/>
      <c r="G4534" s="40"/>
      <c r="H4534" s="40"/>
    </row>
    <row r="4535" spans="2:8">
      <c r="B4535" s="36"/>
      <c r="C4535" s="37"/>
      <c r="D4535" s="38"/>
      <c r="E4535" s="39"/>
      <c r="F4535" s="34"/>
      <c r="G4535" s="40"/>
      <c r="H4535" s="40"/>
    </row>
    <row r="4536" spans="2:8">
      <c r="B4536" s="36"/>
      <c r="C4536" s="37"/>
      <c r="D4536" s="38"/>
      <c r="E4536" s="39"/>
      <c r="F4536" s="34"/>
      <c r="G4536" s="40"/>
      <c r="H4536" s="40"/>
    </row>
    <row r="4537" spans="2:8">
      <c r="B4537" s="36"/>
      <c r="C4537" s="37"/>
      <c r="D4537" s="38"/>
      <c r="E4537" s="39"/>
      <c r="F4537" s="34"/>
      <c r="G4537" s="40"/>
      <c r="H4537" s="40"/>
    </row>
    <row r="4538" spans="2:8">
      <c r="B4538" s="36"/>
      <c r="C4538" s="37"/>
      <c r="D4538" s="38"/>
      <c r="E4538" s="39"/>
      <c r="F4538" s="34"/>
      <c r="G4538" s="40"/>
      <c r="H4538" s="40"/>
    </row>
    <row r="4539" spans="2:8">
      <c r="B4539" s="36"/>
      <c r="C4539" s="37"/>
      <c r="D4539" s="38"/>
      <c r="E4539" s="39"/>
      <c r="F4539" s="34"/>
      <c r="G4539" s="40"/>
      <c r="H4539" s="40"/>
    </row>
    <row r="4540" spans="2:8">
      <c r="B4540" s="36"/>
      <c r="C4540" s="37"/>
      <c r="D4540" s="38"/>
      <c r="E4540" s="39"/>
      <c r="F4540" s="34"/>
      <c r="G4540" s="40"/>
      <c r="H4540" s="40"/>
    </row>
    <row r="4541" spans="2:8">
      <c r="B4541" s="36"/>
      <c r="C4541" s="37"/>
      <c r="D4541" s="38"/>
      <c r="E4541" s="39"/>
      <c r="F4541" s="34"/>
      <c r="G4541" s="40"/>
      <c r="H4541" s="40"/>
    </row>
    <row r="4542" spans="2:8">
      <c r="B4542" s="36"/>
      <c r="C4542" s="37"/>
      <c r="D4542" s="38"/>
      <c r="E4542" s="39"/>
      <c r="F4542" s="34"/>
      <c r="G4542" s="40"/>
      <c r="H4542" s="40"/>
    </row>
    <row r="4543" spans="2:8">
      <c r="B4543" s="36"/>
      <c r="C4543" s="37"/>
      <c r="D4543" s="38"/>
      <c r="E4543" s="39"/>
      <c r="F4543" s="34"/>
      <c r="G4543" s="40"/>
      <c r="H4543" s="40"/>
    </row>
    <row r="4544" spans="2:8">
      <c r="B4544" s="36"/>
      <c r="C4544" s="37"/>
      <c r="D4544" s="38"/>
      <c r="E4544" s="39"/>
      <c r="F4544" s="34"/>
      <c r="G4544" s="40"/>
      <c r="H4544" s="40"/>
    </row>
    <row r="4545" spans="2:8">
      <c r="B4545" s="36"/>
      <c r="C4545" s="37"/>
      <c r="D4545" s="38"/>
      <c r="E4545" s="39"/>
      <c r="F4545" s="34"/>
      <c r="G4545" s="40"/>
      <c r="H4545" s="40"/>
    </row>
    <row r="4546" spans="2:8">
      <c r="B4546" s="36"/>
      <c r="C4546" s="37"/>
      <c r="D4546" s="38"/>
      <c r="E4546" s="39"/>
      <c r="F4546" s="34"/>
      <c r="G4546" s="40"/>
      <c r="H4546" s="40"/>
    </row>
    <row r="4547" spans="2:8">
      <c r="B4547" s="36"/>
      <c r="C4547" s="37"/>
      <c r="D4547" s="38"/>
      <c r="E4547" s="39"/>
      <c r="F4547" s="34"/>
      <c r="G4547" s="40"/>
      <c r="H4547" s="40"/>
    </row>
    <row r="4548" spans="2:8">
      <c r="B4548" s="36"/>
      <c r="C4548" s="37"/>
      <c r="D4548" s="38"/>
      <c r="E4548" s="39"/>
      <c r="F4548" s="34"/>
      <c r="G4548" s="40"/>
      <c r="H4548" s="40"/>
    </row>
    <row r="4549" spans="2:8">
      <c r="B4549" s="36"/>
      <c r="C4549" s="37"/>
      <c r="D4549" s="38"/>
      <c r="E4549" s="39"/>
      <c r="F4549" s="34"/>
      <c r="G4549" s="40"/>
      <c r="H4549" s="40"/>
    </row>
    <row r="4550" spans="2:8">
      <c r="B4550" s="36"/>
      <c r="C4550" s="37"/>
      <c r="D4550" s="38"/>
      <c r="E4550" s="39"/>
      <c r="F4550" s="34"/>
      <c r="G4550" s="40"/>
      <c r="H4550" s="40"/>
    </row>
    <row r="4551" spans="2:8">
      <c r="B4551" s="36"/>
      <c r="C4551" s="37"/>
      <c r="D4551" s="38"/>
      <c r="E4551" s="39"/>
      <c r="F4551" s="34"/>
      <c r="G4551" s="40"/>
      <c r="H4551" s="40"/>
    </row>
    <row r="4552" spans="2:8">
      <c r="B4552" s="36"/>
      <c r="C4552" s="37"/>
      <c r="D4552" s="38"/>
      <c r="E4552" s="39"/>
      <c r="F4552" s="34"/>
      <c r="G4552" s="40"/>
      <c r="H4552" s="40"/>
    </row>
    <row r="4553" spans="2:8">
      <c r="B4553" s="36"/>
      <c r="C4553" s="37"/>
      <c r="D4553" s="38"/>
      <c r="E4553" s="39"/>
      <c r="F4553" s="34"/>
      <c r="G4553" s="40"/>
      <c r="H4553" s="40"/>
    </row>
    <row r="4554" spans="2:8">
      <c r="B4554" s="36"/>
      <c r="C4554" s="37"/>
      <c r="D4554" s="38"/>
      <c r="E4554" s="39"/>
      <c r="F4554" s="34"/>
      <c r="G4554" s="40"/>
      <c r="H4554" s="40"/>
    </row>
    <row r="4555" spans="2:8">
      <c r="B4555" s="36"/>
      <c r="C4555" s="37"/>
      <c r="D4555" s="38"/>
      <c r="E4555" s="39"/>
      <c r="F4555" s="34"/>
      <c r="G4555" s="40"/>
      <c r="H4555" s="40"/>
    </row>
    <row r="4556" spans="2:8">
      <c r="B4556" s="36"/>
      <c r="C4556" s="37"/>
      <c r="D4556" s="38"/>
      <c r="E4556" s="39"/>
      <c r="F4556" s="34"/>
      <c r="G4556" s="40"/>
      <c r="H4556" s="40"/>
    </row>
    <row r="4557" spans="2:8">
      <c r="B4557" s="36"/>
      <c r="C4557" s="37"/>
      <c r="D4557" s="38"/>
      <c r="E4557" s="39"/>
      <c r="F4557" s="34"/>
      <c r="G4557" s="40"/>
      <c r="H4557" s="40"/>
    </row>
    <row r="4558" spans="2:8">
      <c r="B4558" s="36"/>
      <c r="C4558" s="37"/>
      <c r="D4558" s="38"/>
      <c r="E4558" s="39"/>
      <c r="F4558" s="34"/>
      <c r="G4558" s="40"/>
      <c r="H4558" s="40"/>
    </row>
    <row r="4559" spans="2:8">
      <c r="B4559" s="36"/>
      <c r="C4559" s="37"/>
      <c r="D4559" s="38"/>
      <c r="E4559" s="39"/>
      <c r="F4559" s="34"/>
      <c r="G4559" s="40"/>
      <c r="H4559" s="40"/>
    </row>
    <row r="4560" spans="2:8">
      <c r="B4560" s="36"/>
      <c r="C4560" s="37"/>
      <c r="D4560" s="38"/>
      <c r="E4560" s="39"/>
      <c r="F4560" s="34"/>
      <c r="G4560" s="40"/>
      <c r="H4560" s="40"/>
    </row>
    <row r="4561" spans="2:8">
      <c r="B4561" s="36"/>
      <c r="C4561" s="37"/>
      <c r="D4561" s="38"/>
      <c r="E4561" s="39"/>
      <c r="F4561" s="34"/>
      <c r="G4561" s="40"/>
      <c r="H4561" s="40"/>
    </row>
    <row r="4562" spans="2:8">
      <c r="B4562" s="36"/>
      <c r="C4562" s="37"/>
      <c r="D4562" s="38"/>
      <c r="E4562" s="39"/>
      <c r="F4562" s="34"/>
      <c r="G4562" s="40"/>
      <c r="H4562" s="40"/>
    </row>
    <row r="4563" spans="2:8">
      <c r="B4563" s="36"/>
      <c r="C4563" s="37"/>
      <c r="D4563" s="38"/>
      <c r="E4563" s="39"/>
      <c r="F4563" s="34"/>
      <c r="G4563" s="40"/>
      <c r="H4563" s="40"/>
    </row>
    <row r="4564" spans="2:8">
      <c r="B4564" s="36"/>
      <c r="C4564" s="37"/>
      <c r="D4564" s="38"/>
      <c r="E4564" s="39"/>
      <c r="F4564" s="34"/>
      <c r="G4564" s="40"/>
      <c r="H4564" s="40"/>
    </row>
    <row r="4565" spans="2:8">
      <c r="B4565" s="36"/>
      <c r="C4565" s="37"/>
      <c r="D4565" s="38"/>
      <c r="E4565" s="39"/>
      <c r="F4565" s="34"/>
      <c r="G4565" s="40"/>
      <c r="H4565" s="40"/>
    </row>
    <row r="4566" spans="2:8">
      <c r="B4566" s="36"/>
      <c r="C4566" s="37"/>
      <c r="D4566" s="38"/>
      <c r="E4566" s="39"/>
      <c r="F4566" s="34"/>
      <c r="G4566" s="40"/>
      <c r="H4566" s="40"/>
    </row>
    <row r="4567" spans="2:8">
      <c r="B4567" s="36"/>
      <c r="C4567" s="37"/>
      <c r="D4567" s="38"/>
      <c r="E4567" s="39"/>
      <c r="F4567" s="34"/>
      <c r="G4567" s="40"/>
      <c r="H4567" s="40"/>
    </row>
    <row r="4568" spans="2:8">
      <c r="B4568" s="36"/>
      <c r="C4568" s="37"/>
      <c r="D4568" s="38"/>
      <c r="E4568" s="39"/>
      <c r="F4568" s="34"/>
      <c r="G4568" s="40"/>
      <c r="H4568" s="40"/>
    </row>
    <row r="4569" spans="2:8">
      <c r="B4569" s="36"/>
      <c r="C4569" s="37"/>
      <c r="D4569" s="38"/>
      <c r="E4569" s="39"/>
      <c r="F4569" s="34"/>
      <c r="G4569" s="40"/>
      <c r="H4569" s="40"/>
    </row>
    <row r="4570" spans="2:8">
      <c r="B4570" s="36"/>
      <c r="C4570" s="37"/>
      <c r="D4570" s="38"/>
      <c r="E4570" s="39"/>
      <c r="F4570" s="34"/>
      <c r="G4570" s="40"/>
      <c r="H4570" s="40"/>
    </row>
    <row r="4571" spans="2:8">
      <c r="B4571" s="36"/>
      <c r="C4571" s="37"/>
      <c r="D4571" s="38"/>
      <c r="E4571" s="39"/>
      <c r="F4571" s="34"/>
      <c r="G4571" s="40"/>
      <c r="H4571" s="40"/>
    </row>
    <row r="4572" spans="2:8">
      <c r="B4572" s="36"/>
      <c r="C4572" s="37"/>
      <c r="D4572" s="38"/>
      <c r="E4572" s="39"/>
      <c r="F4572" s="34"/>
      <c r="G4572" s="40"/>
      <c r="H4572" s="40"/>
    </row>
    <row r="4573" spans="2:8">
      <c r="B4573" s="36"/>
      <c r="C4573" s="37"/>
      <c r="D4573" s="38"/>
      <c r="E4573" s="39"/>
      <c r="F4573" s="34"/>
      <c r="G4573" s="40"/>
      <c r="H4573" s="40"/>
    </row>
    <row r="4574" spans="2:8">
      <c r="B4574" s="36"/>
      <c r="C4574" s="37"/>
      <c r="D4574" s="38"/>
      <c r="E4574" s="39"/>
      <c r="F4574" s="34"/>
      <c r="G4574" s="40"/>
      <c r="H4574" s="40"/>
    </row>
    <row r="4575" spans="2:8">
      <c r="B4575" s="36"/>
      <c r="C4575" s="37"/>
      <c r="D4575" s="38"/>
      <c r="E4575" s="39"/>
      <c r="F4575" s="34"/>
      <c r="G4575" s="40"/>
      <c r="H4575" s="40"/>
    </row>
    <row r="4576" spans="2:8">
      <c r="B4576" s="36"/>
      <c r="C4576" s="37"/>
      <c r="D4576" s="38"/>
      <c r="E4576" s="39"/>
      <c r="F4576" s="34"/>
      <c r="G4576" s="40"/>
      <c r="H4576" s="40"/>
    </row>
    <row r="4577" spans="2:8">
      <c r="B4577" s="36"/>
      <c r="C4577" s="37"/>
      <c r="D4577" s="38"/>
      <c r="E4577" s="39"/>
      <c r="F4577" s="34"/>
      <c r="G4577" s="40"/>
      <c r="H4577" s="40"/>
    </row>
    <row r="4578" spans="2:8">
      <c r="B4578" s="36"/>
      <c r="C4578" s="37"/>
      <c r="D4578" s="38"/>
      <c r="E4578" s="39"/>
      <c r="F4578" s="34"/>
      <c r="G4578" s="40"/>
      <c r="H4578" s="40"/>
    </row>
    <row r="4579" spans="2:8">
      <c r="B4579" s="36"/>
      <c r="C4579" s="37"/>
      <c r="D4579" s="38"/>
      <c r="E4579" s="39"/>
      <c r="F4579" s="34"/>
      <c r="G4579" s="40"/>
      <c r="H4579" s="40"/>
    </row>
    <row r="4580" spans="2:8">
      <c r="B4580" s="36"/>
      <c r="C4580" s="37"/>
      <c r="D4580" s="38"/>
      <c r="E4580" s="39"/>
      <c r="F4580" s="34"/>
      <c r="G4580" s="40"/>
      <c r="H4580" s="40"/>
    </row>
    <row r="4581" spans="2:8">
      <c r="B4581" s="36"/>
      <c r="C4581" s="37"/>
      <c r="D4581" s="38"/>
      <c r="E4581" s="39"/>
      <c r="F4581" s="34"/>
      <c r="G4581" s="40"/>
      <c r="H4581" s="40"/>
    </row>
    <row r="4582" spans="2:8">
      <c r="B4582" s="36"/>
      <c r="C4582" s="37"/>
      <c r="D4582" s="38"/>
      <c r="E4582" s="39"/>
      <c r="F4582" s="34"/>
      <c r="G4582" s="40"/>
      <c r="H4582" s="40"/>
    </row>
    <row r="4583" spans="2:8">
      <c r="B4583" s="36"/>
      <c r="C4583" s="37"/>
      <c r="D4583" s="38"/>
      <c r="E4583" s="39"/>
      <c r="F4583" s="34"/>
      <c r="G4583" s="40"/>
      <c r="H4583" s="40"/>
    </row>
    <row r="4584" spans="2:8">
      <c r="B4584" s="36"/>
      <c r="C4584" s="37"/>
      <c r="D4584" s="38"/>
      <c r="E4584" s="39"/>
      <c r="F4584" s="34"/>
      <c r="G4584" s="40"/>
      <c r="H4584" s="40"/>
    </row>
    <row r="4585" spans="2:8">
      <c r="B4585" s="36"/>
      <c r="C4585" s="37"/>
      <c r="D4585" s="38"/>
      <c r="E4585" s="39"/>
      <c r="F4585" s="34"/>
      <c r="G4585" s="40"/>
      <c r="H4585" s="40"/>
    </row>
    <row r="4586" spans="2:8">
      <c r="B4586" s="36"/>
      <c r="C4586" s="37"/>
      <c r="D4586" s="38"/>
      <c r="E4586" s="39"/>
      <c r="F4586" s="34"/>
      <c r="G4586" s="40"/>
      <c r="H4586" s="40"/>
    </row>
    <row r="4587" spans="2:8">
      <c r="B4587" s="36"/>
      <c r="C4587" s="37"/>
      <c r="D4587" s="38"/>
      <c r="E4587" s="39"/>
      <c r="F4587" s="34"/>
      <c r="G4587" s="40"/>
      <c r="H4587" s="40"/>
    </row>
    <row r="4588" spans="2:8">
      <c r="B4588" s="36"/>
      <c r="C4588" s="37"/>
      <c r="D4588" s="38"/>
      <c r="E4588" s="39"/>
      <c r="F4588" s="34"/>
      <c r="G4588" s="40"/>
      <c r="H4588" s="40"/>
    </row>
    <row r="4589" spans="2:8">
      <c r="B4589" s="36"/>
      <c r="C4589" s="37"/>
      <c r="D4589" s="38"/>
      <c r="E4589" s="39"/>
      <c r="F4589" s="34"/>
      <c r="G4589" s="40"/>
      <c r="H4589" s="40"/>
    </row>
    <row r="4590" spans="2:8">
      <c r="B4590" s="36"/>
      <c r="C4590" s="37"/>
      <c r="D4590" s="38"/>
      <c r="E4590" s="39"/>
      <c r="F4590" s="34"/>
      <c r="G4590" s="40"/>
      <c r="H4590" s="40"/>
    </row>
    <row r="4591" spans="2:8">
      <c r="B4591" s="36"/>
      <c r="C4591" s="37"/>
      <c r="D4591" s="38"/>
      <c r="E4591" s="39"/>
      <c r="F4591" s="34"/>
      <c r="G4591" s="40"/>
      <c r="H4591" s="40"/>
    </row>
    <row r="4592" spans="2:8">
      <c r="B4592" s="36"/>
      <c r="C4592" s="37"/>
      <c r="D4592" s="38"/>
      <c r="E4592" s="39"/>
      <c r="F4592" s="34"/>
      <c r="G4592" s="40"/>
      <c r="H4592" s="40"/>
    </row>
    <row r="4593" spans="2:8">
      <c r="B4593" s="36"/>
      <c r="C4593" s="37"/>
      <c r="D4593" s="38"/>
      <c r="E4593" s="39"/>
      <c r="F4593" s="34"/>
      <c r="G4593" s="40"/>
      <c r="H4593" s="40"/>
    </row>
    <row r="4594" spans="2:8">
      <c r="B4594" s="36"/>
      <c r="C4594" s="37"/>
      <c r="D4594" s="38"/>
      <c r="E4594" s="39"/>
      <c r="F4594" s="34"/>
      <c r="G4594" s="40"/>
      <c r="H4594" s="40"/>
    </row>
    <row r="4595" spans="2:8">
      <c r="B4595" s="36"/>
      <c r="C4595" s="37"/>
      <c r="D4595" s="38"/>
      <c r="E4595" s="39"/>
      <c r="F4595" s="34"/>
      <c r="G4595" s="40"/>
      <c r="H4595" s="40"/>
    </row>
    <row r="4596" spans="2:8">
      <c r="B4596" s="36"/>
      <c r="C4596" s="37"/>
      <c r="D4596" s="38"/>
      <c r="E4596" s="39"/>
      <c r="F4596" s="34"/>
      <c r="G4596" s="40"/>
      <c r="H4596" s="40"/>
    </row>
    <row r="4597" spans="2:8">
      <c r="B4597" s="36"/>
      <c r="C4597" s="37"/>
      <c r="D4597" s="38"/>
      <c r="E4597" s="39"/>
      <c r="F4597" s="34"/>
      <c r="G4597" s="40"/>
      <c r="H4597" s="40"/>
    </row>
    <row r="4598" spans="2:8">
      <c r="B4598" s="36"/>
      <c r="C4598" s="37"/>
      <c r="D4598" s="38"/>
      <c r="E4598" s="39"/>
      <c r="F4598" s="34"/>
      <c r="G4598" s="40"/>
      <c r="H4598" s="40"/>
    </row>
    <row r="4599" spans="2:8">
      <c r="B4599" s="36"/>
      <c r="C4599" s="37"/>
      <c r="D4599" s="38"/>
      <c r="E4599" s="39"/>
      <c r="F4599" s="34"/>
      <c r="G4599" s="40"/>
      <c r="H4599" s="40"/>
    </row>
    <row r="4600" spans="2:8">
      <c r="B4600" s="36"/>
      <c r="C4600" s="37"/>
      <c r="D4600" s="38"/>
      <c r="E4600" s="39"/>
      <c r="F4600" s="34"/>
      <c r="G4600" s="40"/>
      <c r="H4600" s="40"/>
    </row>
    <row r="4601" spans="2:8">
      <c r="B4601" s="36"/>
      <c r="C4601" s="37"/>
      <c r="D4601" s="38"/>
      <c r="E4601" s="39"/>
      <c r="F4601" s="34"/>
      <c r="G4601" s="40"/>
      <c r="H4601" s="40"/>
    </row>
    <row r="4602" spans="2:8">
      <c r="B4602" s="36"/>
      <c r="C4602" s="37"/>
      <c r="D4602" s="38"/>
      <c r="E4602" s="39"/>
      <c r="F4602" s="34"/>
      <c r="G4602" s="40"/>
      <c r="H4602" s="40"/>
    </row>
    <row r="4603" spans="2:8">
      <c r="B4603" s="36"/>
      <c r="C4603" s="37"/>
      <c r="D4603" s="38"/>
      <c r="E4603" s="39"/>
      <c r="F4603" s="34"/>
      <c r="G4603" s="40"/>
      <c r="H4603" s="40"/>
    </row>
    <row r="4604" spans="2:8">
      <c r="B4604" s="36"/>
      <c r="C4604" s="37"/>
      <c r="D4604" s="38"/>
      <c r="E4604" s="39"/>
      <c r="F4604" s="34"/>
      <c r="G4604" s="40"/>
      <c r="H4604" s="40"/>
    </row>
    <row r="4605" spans="2:8">
      <c r="B4605" s="36"/>
      <c r="C4605" s="37"/>
      <c r="D4605" s="38"/>
      <c r="E4605" s="39"/>
      <c r="F4605" s="34"/>
      <c r="G4605" s="40"/>
      <c r="H4605" s="40"/>
    </row>
    <row r="4606" spans="2:8">
      <c r="B4606" s="36"/>
      <c r="C4606" s="37"/>
      <c r="D4606" s="38"/>
      <c r="E4606" s="39"/>
      <c r="F4606" s="34"/>
      <c r="G4606" s="40"/>
      <c r="H4606" s="40"/>
    </row>
    <row r="4607" spans="2:8">
      <c r="B4607" s="36"/>
      <c r="C4607" s="37"/>
      <c r="D4607" s="38"/>
      <c r="E4607" s="39"/>
      <c r="F4607" s="34"/>
      <c r="G4607" s="40"/>
      <c r="H4607" s="40"/>
    </row>
    <row r="4608" spans="2:8">
      <c r="B4608" s="36"/>
      <c r="C4608" s="37"/>
      <c r="D4608" s="38"/>
      <c r="E4608" s="39"/>
      <c r="F4608" s="34"/>
      <c r="G4608" s="40"/>
      <c r="H4608" s="40"/>
    </row>
    <row r="4609" spans="2:8">
      <c r="B4609" s="36"/>
      <c r="C4609" s="37"/>
      <c r="D4609" s="38"/>
      <c r="E4609" s="39"/>
      <c r="F4609" s="34"/>
      <c r="G4609" s="40"/>
      <c r="H4609" s="40"/>
    </row>
    <row r="4610" spans="2:8">
      <c r="B4610" s="36"/>
      <c r="C4610" s="37"/>
      <c r="D4610" s="38"/>
      <c r="E4610" s="39"/>
      <c r="F4610" s="34"/>
      <c r="G4610" s="40"/>
      <c r="H4610" s="40"/>
    </row>
    <row r="4611" spans="2:8">
      <c r="B4611" s="36"/>
      <c r="C4611" s="37"/>
      <c r="D4611" s="38"/>
      <c r="E4611" s="39"/>
      <c r="F4611" s="34"/>
      <c r="G4611" s="40"/>
      <c r="H4611" s="40"/>
    </row>
    <row r="4612" spans="2:8">
      <c r="B4612" s="36"/>
      <c r="C4612" s="37"/>
      <c r="D4612" s="38"/>
      <c r="E4612" s="39"/>
      <c r="F4612" s="34"/>
      <c r="G4612" s="40"/>
      <c r="H4612" s="40"/>
    </row>
    <row r="4613" spans="2:8">
      <c r="B4613" s="36"/>
      <c r="C4613" s="37"/>
      <c r="D4613" s="38"/>
      <c r="E4613" s="39"/>
      <c r="F4613" s="34"/>
      <c r="G4613" s="40"/>
      <c r="H4613" s="40"/>
    </row>
    <row r="4614" spans="2:8">
      <c r="B4614" s="36"/>
      <c r="C4614" s="37"/>
      <c r="D4614" s="38"/>
      <c r="E4614" s="39"/>
      <c r="F4614" s="34"/>
      <c r="G4614" s="40"/>
      <c r="H4614" s="40"/>
    </row>
    <row r="4615" spans="2:8">
      <c r="B4615" s="36"/>
      <c r="C4615" s="37"/>
      <c r="D4615" s="38"/>
      <c r="E4615" s="39"/>
      <c r="F4615" s="34"/>
      <c r="G4615" s="40"/>
      <c r="H4615" s="40"/>
    </row>
    <row r="4616" spans="2:8">
      <c r="B4616" s="36"/>
      <c r="C4616" s="37"/>
      <c r="D4616" s="38"/>
      <c r="E4616" s="39"/>
      <c r="F4616" s="34"/>
      <c r="G4616" s="40"/>
      <c r="H4616" s="40"/>
    </row>
    <row r="4617" spans="2:8">
      <c r="B4617" s="36"/>
      <c r="C4617" s="37"/>
      <c r="D4617" s="38"/>
      <c r="E4617" s="39"/>
      <c r="F4617" s="34"/>
      <c r="G4617" s="40"/>
      <c r="H4617" s="40"/>
    </row>
    <row r="4618" spans="2:8">
      <c r="B4618" s="36"/>
      <c r="C4618" s="37"/>
      <c r="D4618" s="38"/>
      <c r="E4618" s="39"/>
      <c r="F4618" s="34"/>
      <c r="G4618" s="40"/>
      <c r="H4618" s="40"/>
    </row>
    <row r="4619" spans="2:8">
      <c r="B4619" s="36"/>
      <c r="C4619" s="37"/>
      <c r="D4619" s="38"/>
      <c r="E4619" s="39"/>
      <c r="F4619" s="34"/>
      <c r="G4619" s="40"/>
      <c r="H4619" s="40"/>
    </row>
    <row r="4620" spans="2:8">
      <c r="B4620" s="36"/>
      <c r="C4620" s="37"/>
      <c r="D4620" s="38"/>
      <c r="E4620" s="39"/>
      <c r="F4620" s="34"/>
      <c r="G4620" s="40"/>
      <c r="H4620" s="40"/>
    </row>
    <row r="4621" spans="2:8">
      <c r="B4621" s="36"/>
      <c r="C4621" s="37"/>
      <c r="D4621" s="38"/>
      <c r="E4621" s="39"/>
      <c r="F4621" s="34"/>
      <c r="G4621" s="40"/>
      <c r="H4621" s="40"/>
    </row>
    <row r="4622" spans="2:8">
      <c r="B4622" s="36"/>
      <c r="C4622" s="37"/>
      <c r="D4622" s="38"/>
      <c r="E4622" s="39"/>
      <c r="F4622" s="34"/>
      <c r="G4622" s="40"/>
      <c r="H4622" s="40"/>
    </row>
    <row r="4623" spans="2:8">
      <c r="B4623" s="36"/>
      <c r="C4623" s="37"/>
      <c r="D4623" s="38"/>
      <c r="E4623" s="39"/>
      <c r="F4623" s="34"/>
      <c r="G4623" s="40"/>
      <c r="H4623" s="40"/>
    </row>
    <row r="4624" spans="2:8">
      <c r="B4624" s="36"/>
      <c r="C4624" s="37"/>
      <c r="D4624" s="38"/>
      <c r="E4624" s="39"/>
      <c r="F4624" s="34"/>
      <c r="G4624" s="40"/>
      <c r="H4624" s="40"/>
    </row>
    <row r="4625" spans="2:8">
      <c r="B4625" s="36"/>
      <c r="C4625" s="37"/>
      <c r="D4625" s="38"/>
      <c r="E4625" s="39"/>
      <c r="F4625" s="34"/>
      <c r="G4625" s="40"/>
      <c r="H4625" s="40"/>
    </row>
    <row r="4626" spans="2:8">
      <c r="B4626" s="36"/>
      <c r="C4626" s="37"/>
      <c r="D4626" s="38"/>
      <c r="E4626" s="39"/>
      <c r="F4626" s="34"/>
      <c r="G4626" s="40"/>
      <c r="H4626" s="40"/>
    </row>
    <row r="4627" spans="2:8">
      <c r="B4627" s="36"/>
      <c r="C4627" s="37"/>
      <c r="D4627" s="38"/>
      <c r="E4627" s="39"/>
      <c r="F4627" s="34"/>
      <c r="G4627" s="40"/>
      <c r="H4627" s="40"/>
    </row>
    <row r="4628" spans="2:8">
      <c r="B4628" s="36"/>
      <c r="C4628" s="37"/>
      <c r="D4628" s="38"/>
      <c r="E4628" s="39"/>
      <c r="F4628" s="34"/>
      <c r="G4628" s="40"/>
      <c r="H4628" s="40"/>
    </row>
    <row r="4629" spans="2:8">
      <c r="B4629" s="36"/>
      <c r="C4629" s="37"/>
      <c r="D4629" s="38"/>
      <c r="E4629" s="39"/>
      <c r="F4629" s="34"/>
      <c r="G4629" s="40"/>
      <c r="H4629" s="40"/>
    </row>
    <row r="4630" spans="2:8">
      <c r="B4630" s="36"/>
      <c r="C4630" s="37"/>
      <c r="D4630" s="38"/>
      <c r="E4630" s="39"/>
      <c r="F4630" s="34"/>
      <c r="G4630" s="40"/>
      <c r="H4630" s="40"/>
    </row>
    <row r="4631" spans="2:8">
      <c r="B4631" s="36"/>
      <c r="C4631" s="37"/>
      <c r="D4631" s="38"/>
      <c r="E4631" s="39"/>
      <c r="F4631" s="34"/>
      <c r="G4631" s="40"/>
      <c r="H4631" s="40"/>
    </row>
    <row r="4632" spans="2:8">
      <c r="B4632" s="36"/>
      <c r="C4632" s="37"/>
      <c r="D4632" s="38"/>
      <c r="E4632" s="39"/>
      <c r="F4632" s="34"/>
      <c r="G4632" s="40"/>
      <c r="H4632" s="40"/>
    </row>
    <row r="4633" spans="2:8">
      <c r="B4633" s="36"/>
      <c r="C4633" s="37"/>
      <c r="D4633" s="38"/>
      <c r="E4633" s="39"/>
      <c r="F4633" s="34"/>
      <c r="G4633" s="40"/>
      <c r="H4633" s="40"/>
    </row>
    <row r="4634" spans="2:8">
      <c r="B4634" s="36"/>
      <c r="C4634" s="37"/>
      <c r="D4634" s="38"/>
      <c r="E4634" s="39"/>
      <c r="F4634" s="34"/>
      <c r="G4634" s="40"/>
      <c r="H4634" s="40"/>
    </row>
    <row r="4635" spans="2:8">
      <c r="B4635" s="36"/>
      <c r="C4635" s="37"/>
      <c r="D4635" s="38"/>
      <c r="E4635" s="39"/>
      <c r="F4635" s="34"/>
      <c r="G4635" s="40"/>
      <c r="H4635" s="40"/>
    </row>
    <row r="4636" spans="2:8">
      <c r="B4636" s="36"/>
      <c r="C4636" s="37"/>
      <c r="D4636" s="38"/>
      <c r="E4636" s="39"/>
      <c r="F4636" s="34"/>
      <c r="G4636" s="40"/>
      <c r="H4636" s="40"/>
    </row>
    <row r="4637" spans="2:8">
      <c r="B4637" s="36"/>
      <c r="C4637" s="37"/>
      <c r="D4637" s="38"/>
      <c r="E4637" s="39"/>
      <c r="F4637" s="34"/>
      <c r="G4637" s="40"/>
      <c r="H4637" s="40"/>
    </row>
    <row r="4638" spans="2:8">
      <c r="B4638" s="36"/>
      <c r="C4638" s="37"/>
      <c r="D4638" s="38"/>
      <c r="E4638" s="39"/>
      <c r="F4638" s="34"/>
      <c r="G4638" s="40"/>
      <c r="H4638" s="40"/>
    </row>
    <row r="4639" spans="2:8">
      <c r="B4639" s="36"/>
      <c r="C4639" s="37"/>
      <c r="D4639" s="38"/>
      <c r="E4639" s="39"/>
      <c r="F4639" s="34"/>
      <c r="G4639" s="40"/>
      <c r="H4639" s="40"/>
    </row>
    <row r="4640" spans="2:8">
      <c r="B4640" s="36"/>
      <c r="C4640" s="37"/>
      <c r="D4640" s="38"/>
      <c r="E4640" s="39"/>
      <c r="F4640" s="34"/>
      <c r="G4640" s="40"/>
      <c r="H4640" s="40"/>
    </row>
    <row r="4641" spans="2:8">
      <c r="B4641" s="36"/>
      <c r="C4641" s="37"/>
      <c r="D4641" s="38"/>
      <c r="E4641" s="39"/>
      <c r="F4641" s="34"/>
      <c r="G4641" s="40"/>
      <c r="H4641" s="40"/>
    </row>
    <row r="4642" spans="2:8">
      <c r="B4642" s="36"/>
      <c r="C4642" s="37"/>
      <c r="D4642" s="38"/>
      <c r="E4642" s="39"/>
      <c r="F4642" s="34"/>
      <c r="G4642" s="40"/>
      <c r="H4642" s="40"/>
    </row>
    <row r="4643" spans="2:8">
      <c r="B4643" s="36"/>
      <c r="C4643" s="37"/>
      <c r="D4643" s="38"/>
      <c r="E4643" s="39"/>
      <c r="F4643" s="34"/>
      <c r="G4643" s="40"/>
      <c r="H4643" s="40"/>
    </row>
    <row r="4644" spans="2:8">
      <c r="B4644" s="36"/>
      <c r="C4644" s="37"/>
      <c r="D4644" s="38"/>
      <c r="E4644" s="39"/>
      <c r="F4644" s="34"/>
      <c r="G4644" s="40"/>
      <c r="H4644" s="40"/>
    </row>
    <row r="4645" spans="2:8">
      <c r="B4645" s="36"/>
      <c r="C4645" s="37"/>
      <c r="D4645" s="38"/>
      <c r="E4645" s="39"/>
      <c r="F4645" s="34"/>
      <c r="G4645" s="40"/>
      <c r="H4645" s="40"/>
    </row>
    <row r="4646" spans="2:8">
      <c r="B4646" s="36"/>
      <c r="C4646" s="37"/>
      <c r="D4646" s="38"/>
      <c r="E4646" s="39"/>
      <c r="F4646" s="34"/>
      <c r="G4646" s="40"/>
      <c r="H4646" s="40"/>
    </row>
    <row r="4647" spans="2:8">
      <c r="B4647" s="36"/>
      <c r="C4647" s="37"/>
      <c r="D4647" s="38"/>
      <c r="E4647" s="39"/>
      <c r="F4647" s="34"/>
      <c r="G4647" s="40"/>
      <c r="H4647" s="40"/>
    </row>
    <row r="4648" spans="2:8">
      <c r="B4648" s="36"/>
      <c r="C4648" s="37"/>
      <c r="D4648" s="38"/>
      <c r="E4648" s="39"/>
      <c r="F4648" s="34"/>
      <c r="G4648" s="40"/>
      <c r="H4648" s="40"/>
    </row>
    <row r="4649" spans="2:8">
      <c r="B4649" s="36"/>
      <c r="C4649" s="37"/>
      <c r="D4649" s="38"/>
      <c r="E4649" s="39"/>
      <c r="F4649" s="34"/>
      <c r="G4649" s="40"/>
      <c r="H4649" s="40"/>
    </row>
    <row r="4650" spans="2:8">
      <c r="B4650" s="36"/>
      <c r="C4650" s="37"/>
      <c r="D4650" s="38"/>
      <c r="E4650" s="39"/>
      <c r="F4650" s="34"/>
      <c r="G4650" s="40"/>
      <c r="H4650" s="40"/>
    </row>
    <row r="4651" spans="2:8">
      <c r="B4651" s="36"/>
      <c r="C4651" s="37"/>
      <c r="D4651" s="38"/>
      <c r="E4651" s="39"/>
      <c r="F4651" s="34"/>
      <c r="G4651" s="40"/>
      <c r="H4651" s="40"/>
    </row>
    <row r="4652" spans="2:8">
      <c r="B4652" s="36"/>
      <c r="C4652" s="37"/>
      <c r="D4652" s="38"/>
      <c r="E4652" s="39"/>
      <c r="F4652" s="34"/>
      <c r="G4652" s="40"/>
      <c r="H4652" s="40"/>
    </row>
    <row r="4653" spans="2:8">
      <c r="B4653" s="36"/>
      <c r="C4653" s="37"/>
      <c r="D4653" s="38"/>
      <c r="E4653" s="39"/>
      <c r="F4653" s="34"/>
      <c r="G4653" s="40"/>
      <c r="H4653" s="40"/>
    </row>
    <row r="4654" spans="2:8">
      <c r="B4654" s="36"/>
      <c r="C4654" s="37"/>
      <c r="D4654" s="38"/>
      <c r="E4654" s="39"/>
      <c r="F4654" s="34"/>
      <c r="G4654" s="40"/>
      <c r="H4654" s="40"/>
    </row>
    <row r="4655" spans="2:8">
      <c r="B4655" s="36"/>
      <c r="C4655" s="37"/>
      <c r="D4655" s="38"/>
      <c r="E4655" s="39"/>
      <c r="F4655" s="34"/>
      <c r="G4655" s="40"/>
      <c r="H4655" s="40"/>
    </row>
    <row r="4656" spans="2:8">
      <c r="B4656" s="36"/>
      <c r="C4656" s="37"/>
      <c r="D4656" s="38"/>
      <c r="E4656" s="39"/>
      <c r="F4656" s="34"/>
      <c r="G4656" s="40"/>
      <c r="H4656" s="40"/>
    </row>
    <row r="4657" spans="2:8">
      <c r="B4657" s="36"/>
      <c r="C4657" s="37"/>
      <c r="D4657" s="38"/>
      <c r="E4657" s="39"/>
      <c r="F4657" s="34"/>
      <c r="G4657" s="40"/>
      <c r="H4657" s="40"/>
    </row>
    <row r="4658" spans="2:8">
      <c r="B4658" s="36"/>
      <c r="C4658" s="37"/>
      <c r="D4658" s="38"/>
      <c r="E4658" s="39"/>
      <c r="F4658" s="34"/>
      <c r="G4658" s="40"/>
      <c r="H4658" s="40"/>
    </row>
    <row r="4659" spans="2:8">
      <c r="B4659" s="36"/>
      <c r="C4659" s="37"/>
      <c r="D4659" s="38"/>
      <c r="E4659" s="39"/>
      <c r="F4659" s="34"/>
      <c r="G4659" s="40"/>
      <c r="H4659" s="40"/>
    </row>
    <row r="4660" spans="2:8">
      <c r="B4660" s="36"/>
      <c r="C4660" s="37"/>
      <c r="D4660" s="38"/>
      <c r="E4660" s="39"/>
      <c r="F4660" s="34"/>
      <c r="G4660" s="40"/>
      <c r="H4660" s="40"/>
    </row>
    <row r="4661" spans="2:8">
      <c r="B4661" s="36"/>
      <c r="C4661" s="37"/>
      <c r="D4661" s="38"/>
      <c r="E4661" s="39"/>
      <c r="F4661" s="34"/>
      <c r="G4661" s="40"/>
      <c r="H4661" s="40"/>
    </row>
    <row r="4662" spans="2:8">
      <c r="B4662" s="36"/>
      <c r="C4662" s="37"/>
      <c r="D4662" s="38"/>
      <c r="E4662" s="39"/>
      <c r="F4662" s="34"/>
      <c r="G4662" s="40"/>
      <c r="H4662" s="40"/>
    </row>
    <row r="4663" spans="2:8">
      <c r="B4663" s="36"/>
      <c r="C4663" s="37"/>
      <c r="D4663" s="38"/>
      <c r="E4663" s="39"/>
      <c r="F4663" s="34"/>
      <c r="G4663" s="40"/>
      <c r="H4663" s="40"/>
    </row>
    <row r="4664" spans="2:8">
      <c r="B4664" s="36"/>
      <c r="C4664" s="37"/>
      <c r="D4664" s="38"/>
      <c r="E4664" s="39"/>
      <c r="F4664" s="34"/>
      <c r="G4664" s="40"/>
      <c r="H4664" s="40"/>
    </row>
    <row r="4665" spans="2:8">
      <c r="B4665" s="36"/>
      <c r="C4665" s="37"/>
      <c r="D4665" s="38"/>
      <c r="E4665" s="39"/>
      <c r="F4665" s="34"/>
      <c r="G4665" s="40"/>
      <c r="H4665" s="40"/>
    </row>
    <row r="4666" spans="2:8">
      <c r="B4666" s="36"/>
      <c r="C4666" s="37"/>
      <c r="D4666" s="38"/>
      <c r="E4666" s="39"/>
      <c r="F4666" s="34"/>
      <c r="G4666" s="40"/>
      <c r="H4666" s="40"/>
    </row>
    <row r="4667" spans="2:8">
      <c r="B4667" s="36"/>
      <c r="C4667" s="37"/>
      <c r="D4667" s="38"/>
      <c r="E4667" s="39"/>
      <c r="F4667" s="34"/>
      <c r="G4667" s="40"/>
      <c r="H4667" s="40"/>
    </row>
    <row r="4668" spans="2:8">
      <c r="B4668" s="36"/>
      <c r="C4668" s="37"/>
      <c r="D4668" s="38"/>
      <c r="E4668" s="39"/>
      <c r="F4668" s="34"/>
      <c r="G4668" s="40"/>
      <c r="H4668" s="40"/>
    </row>
    <row r="4669" spans="2:8">
      <c r="B4669" s="36"/>
      <c r="C4669" s="37"/>
      <c r="D4669" s="38"/>
      <c r="E4669" s="39"/>
      <c r="F4669" s="34"/>
      <c r="G4669" s="40"/>
      <c r="H4669" s="40"/>
    </row>
    <row r="4670" spans="2:8">
      <c r="B4670" s="36"/>
      <c r="C4670" s="37"/>
      <c r="D4670" s="38"/>
      <c r="E4670" s="39"/>
      <c r="F4670" s="34"/>
      <c r="G4670" s="40"/>
      <c r="H4670" s="40"/>
    </row>
    <row r="4671" spans="2:8">
      <c r="B4671" s="36"/>
      <c r="C4671" s="37"/>
      <c r="D4671" s="38"/>
      <c r="E4671" s="39"/>
      <c r="F4671" s="34"/>
      <c r="G4671" s="40"/>
      <c r="H4671" s="40"/>
    </row>
    <row r="4672" spans="2:8">
      <c r="B4672" s="36"/>
      <c r="C4672" s="37"/>
      <c r="D4672" s="38"/>
      <c r="E4672" s="39"/>
      <c r="F4672" s="34"/>
      <c r="G4672" s="40"/>
      <c r="H4672" s="40"/>
    </row>
    <row r="4673" spans="2:8">
      <c r="B4673" s="36"/>
      <c r="C4673" s="37"/>
      <c r="D4673" s="38"/>
      <c r="E4673" s="39"/>
      <c r="F4673" s="34"/>
      <c r="G4673" s="40"/>
      <c r="H4673" s="40"/>
    </row>
    <row r="4674" spans="2:8">
      <c r="B4674" s="36"/>
      <c r="C4674" s="37"/>
      <c r="D4674" s="38"/>
      <c r="E4674" s="39"/>
      <c r="F4674" s="34"/>
      <c r="G4674" s="40"/>
      <c r="H4674" s="40"/>
    </row>
    <row r="4675" spans="2:8">
      <c r="B4675" s="36"/>
      <c r="C4675" s="37"/>
      <c r="D4675" s="38"/>
      <c r="E4675" s="39"/>
      <c r="F4675" s="34"/>
      <c r="G4675" s="40"/>
      <c r="H4675" s="40"/>
    </row>
    <row r="4676" spans="2:8">
      <c r="B4676" s="36"/>
      <c r="C4676" s="37"/>
      <c r="D4676" s="38"/>
      <c r="E4676" s="39"/>
      <c r="F4676" s="34"/>
      <c r="G4676" s="40"/>
      <c r="H4676" s="40"/>
    </row>
    <row r="4677" spans="2:8">
      <c r="B4677" s="36"/>
      <c r="C4677" s="37"/>
      <c r="D4677" s="38"/>
      <c r="E4677" s="39"/>
      <c r="F4677" s="34"/>
      <c r="G4677" s="40"/>
      <c r="H4677" s="40"/>
    </row>
    <row r="4678" spans="2:8">
      <c r="B4678" s="36"/>
      <c r="C4678" s="37"/>
      <c r="D4678" s="38"/>
      <c r="E4678" s="39"/>
      <c r="F4678" s="34"/>
      <c r="G4678" s="40"/>
      <c r="H4678" s="40"/>
    </row>
    <row r="4679" spans="2:8">
      <c r="B4679" s="36"/>
      <c r="C4679" s="37"/>
      <c r="D4679" s="38"/>
      <c r="E4679" s="39"/>
      <c r="F4679" s="34"/>
      <c r="G4679" s="40"/>
      <c r="H4679" s="40"/>
    </row>
    <row r="4680" spans="2:8">
      <c r="B4680" s="36"/>
      <c r="C4680" s="37"/>
      <c r="D4680" s="38"/>
      <c r="E4680" s="39"/>
      <c r="F4680" s="34"/>
      <c r="G4680" s="40"/>
      <c r="H4680" s="40"/>
    </row>
    <row r="4681" spans="2:8">
      <c r="B4681" s="36"/>
      <c r="C4681" s="37"/>
      <c r="D4681" s="38"/>
      <c r="E4681" s="39"/>
      <c r="F4681" s="34"/>
      <c r="G4681" s="40"/>
      <c r="H4681" s="40"/>
    </row>
    <row r="4682" spans="2:8">
      <c r="B4682" s="36"/>
      <c r="C4682" s="37"/>
      <c r="D4682" s="38"/>
      <c r="E4682" s="39"/>
      <c r="F4682" s="34"/>
      <c r="G4682" s="40"/>
      <c r="H4682" s="40"/>
    </row>
    <row r="4683" spans="2:8">
      <c r="B4683" s="36"/>
      <c r="C4683" s="37"/>
      <c r="D4683" s="38"/>
      <c r="E4683" s="39"/>
      <c r="F4683" s="34"/>
      <c r="G4683" s="40"/>
      <c r="H4683" s="40"/>
    </row>
    <row r="4684" spans="2:8">
      <c r="B4684" s="36"/>
      <c r="C4684" s="37"/>
      <c r="D4684" s="38"/>
      <c r="E4684" s="39"/>
      <c r="F4684" s="34"/>
      <c r="G4684" s="40"/>
      <c r="H4684" s="40"/>
    </row>
    <row r="4685" spans="2:8">
      <c r="B4685" s="36"/>
      <c r="C4685" s="37"/>
      <c r="D4685" s="38"/>
      <c r="E4685" s="39"/>
      <c r="F4685" s="34"/>
      <c r="G4685" s="40"/>
      <c r="H4685" s="40"/>
    </row>
    <row r="4686" spans="2:8">
      <c r="B4686" s="36"/>
      <c r="C4686" s="37"/>
      <c r="D4686" s="38"/>
      <c r="E4686" s="39"/>
      <c r="F4686" s="34"/>
      <c r="G4686" s="40"/>
      <c r="H4686" s="40"/>
    </row>
    <row r="4687" spans="2:8">
      <c r="B4687" s="36"/>
      <c r="C4687" s="37"/>
      <c r="D4687" s="38"/>
      <c r="E4687" s="39"/>
      <c r="F4687" s="34"/>
      <c r="G4687" s="40"/>
      <c r="H4687" s="40"/>
    </row>
    <row r="4688" spans="2:8">
      <c r="B4688" s="36"/>
      <c r="C4688" s="37"/>
      <c r="D4688" s="38"/>
      <c r="E4688" s="39"/>
      <c r="F4688" s="34"/>
      <c r="G4688" s="40"/>
      <c r="H4688" s="40"/>
    </row>
    <row r="4689" spans="2:8">
      <c r="B4689" s="36"/>
      <c r="C4689" s="37"/>
      <c r="D4689" s="38"/>
      <c r="E4689" s="39"/>
      <c r="F4689" s="34"/>
      <c r="G4689" s="40"/>
      <c r="H4689" s="40"/>
    </row>
    <row r="4690" spans="2:8">
      <c r="B4690" s="36"/>
      <c r="C4690" s="37"/>
      <c r="D4690" s="38"/>
      <c r="E4690" s="39"/>
      <c r="F4690" s="34"/>
      <c r="G4690" s="40"/>
      <c r="H4690" s="40"/>
    </row>
    <row r="4691" spans="2:8">
      <c r="B4691" s="36"/>
      <c r="C4691" s="37"/>
      <c r="D4691" s="38"/>
      <c r="E4691" s="39"/>
      <c r="F4691" s="34"/>
      <c r="G4691" s="40"/>
      <c r="H4691" s="40"/>
    </row>
    <row r="4692" spans="2:8">
      <c r="B4692" s="36"/>
      <c r="C4692" s="37"/>
      <c r="D4692" s="38"/>
      <c r="E4692" s="39"/>
      <c r="F4692" s="34"/>
      <c r="G4692" s="40"/>
      <c r="H4692" s="40"/>
    </row>
    <row r="4693" spans="2:8">
      <c r="B4693" s="36"/>
      <c r="C4693" s="37"/>
      <c r="D4693" s="38"/>
      <c r="E4693" s="39"/>
      <c r="F4693" s="34"/>
      <c r="G4693" s="40"/>
      <c r="H4693" s="40"/>
    </row>
    <row r="4694" spans="2:8">
      <c r="B4694" s="36"/>
      <c r="C4694" s="37"/>
      <c r="D4694" s="38"/>
      <c r="E4694" s="39"/>
      <c r="F4694" s="34"/>
      <c r="G4694" s="40"/>
      <c r="H4694" s="40"/>
    </row>
    <row r="4695" spans="2:8">
      <c r="B4695" s="36"/>
      <c r="C4695" s="37"/>
      <c r="D4695" s="38"/>
      <c r="E4695" s="39"/>
      <c r="F4695" s="34"/>
      <c r="G4695" s="40"/>
      <c r="H4695" s="40"/>
    </row>
    <row r="4696" spans="2:8">
      <c r="B4696" s="36"/>
      <c r="C4696" s="37"/>
      <c r="D4696" s="38"/>
      <c r="E4696" s="39"/>
      <c r="F4696" s="34"/>
      <c r="G4696" s="40"/>
      <c r="H4696" s="40"/>
    </row>
    <row r="4697" spans="2:8">
      <c r="B4697" s="36"/>
      <c r="C4697" s="37"/>
      <c r="D4697" s="38"/>
      <c r="E4697" s="39"/>
      <c r="F4697" s="34"/>
      <c r="G4697" s="40"/>
      <c r="H4697" s="40"/>
    </row>
    <row r="4698" spans="2:8">
      <c r="B4698" s="36"/>
      <c r="C4698" s="37"/>
      <c r="D4698" s="38"/>
      <c r="E4698" s="39"/>
      <c r="F4698" s="34"/>
      <c r="G4698" s="40"/>
      <c r="H4698" s="40"/>
    </row>
    <row r="4699" spans="2:8">
      <c r="B4699" s="36"/>
      <c r="C4699" s="37"/>
      <c r="D4699" s="38"/>
      <c r="E4699" s="39"/>
      <c r="F4699" s="34"/>
      <c r="G4699" s="40"/>
      <c r="H4699" s="40"/>
    </row>
    <row r="4700" spans="2:8">
      <c r="B4700" s="36"/>
      <c r="C4700" s="37"/>
      <c r="D4700" s="38"/>
      <c r="E4700" s="39"/>
      <c r="F4700" s="34"/>
      <c r="G4700" s="40"/>
      <c r="H4700" s="40"/>
    </row>
    <row r="4701" spans="2:8">
      <c r="B4701" s="36"/>
      <c r="C4701" s="37"/>
      <c r="D4701" s="38"/>
      <c r="E4701" s="39"/>
      <c r="F4701" s="34"/>
      <c r="G4701" s="40"/>
      <c r="H4701" s="40"/>
    </row>
    <row r="4702" spans="2:8">
      <c r="B4702" s="36"/>
      <c r="C4702" s="37"/>
      <c r="D4702" s="38"/>
      <c r="E4702" s="39"/>
      <c r="F4702" s="34"/>
      <c r="G4702" s="40"/>
      <c r="H4702" s="40"/>
    </row>
    <row r="4703" spans="2:8">
      <c r="B4703" s="36"/>
      <c r="C4703" s="37"/>
      <c r="D4703" s="38"/>
      <c r="E4703" s="39"/>
      <c r="F4703" s="34"/>
      <c r="G4703" s="40"/>
      <c r="H4703" s="40"/>
    </row>
    <row r="4704" spans="2:8">
      <c r="B4704" s="36"/>
      <c r="C4704" s="37"/>
      <c r="D4704" s="38"/>
      <c r="E4704" s="39"/>
      <c r="F4704" s="34"/>
      <c r="G4704" s="40"/>
      <c r="H4704" s="40"/>
    </row>
    <row r="4705" spans="2:8">
      <c r="B4705" s="36"/>
      <c r="C4705" s="37"/>
      <c r="D4705" s="38"/>
      <c r="E4705" s="39"/>
      <c r="F4705" s="34"/>
      <c r="G4705" s="40"/>
      <c r="H4705" s="40"/>
    </row>
    <row r="4706" spans="2:8">
      <c r="B4706" s="36"/>
      <c r="C4706" s="37"/>
      <c r="D4706" s="38"/>
      <c r="E4706" s="39"/>
      <c r="F4706" s="34"/>
      <c r="G4706" s="40"/>
      <c r="H4706" s="40"/>
    </row>
    <row r="4707" spans="2:8">
      <c r="B4707" s="36"/>
      <c r="C4707" s="37"/>
      <c r="D4707" s="38"/>
      <c r="E4707" s="39"/>
      <c r="F4707" s="34"/>
      <c r="G4707" s="40"/>
      <c r="H4707" s="40"/>
    </row>
    <row r="4708" spans="2:8">
      <c r="B4708" s="36"/>
      <c r="C4708" s="37"/>
      <c r="D4708" s="38"/>
      <c r="E4708" s="39"/>
      <c r="F4708" s="34"/>
      <c r="G4708" s="40"/>
      <c r="H4708" s="40"/>
    </row>
    <row r="4709" spans="2:8">
      <c r="B4709" s="36"/>
      <c r="C4709" s="37"/>
      <c r="D4709" s="38"/>
      <c r="E4709" s="39"/>
      <c r="F4709" s="34"/>
      <c r="G4709" s="40"/>
      <c r="H4709" s="40"/>
    </row>
    <row r="4710" spans="2:8">
      <c r="B4710" s="36"/>
      <c r="C4710" s="37"/>
      <c r="D4710" s="38"/>
      <c r="E4710" s="39"/>
      <c r="F4710" s="34"/>
      <c r="G4710" s="40"/>
      <c r="H4710" s="40"/>
    </row>
    <row r="4711" spans="2:8">
      <c r="B4711" s="36"/>
      <c r="C4711" s="37"/>
      <c r="D4711" s="38"/>
      <c r="E4711" s="39"/>
      <c r="F4711" s="34"/>
      <c r="G4711" s="40"/>
      <c r="H4711" s="40"/>
    </row>
    <row r="4712" spans="2:8">
      <c r="B4712" s="36"/>
      <c r="C4712" s="37"/>
      <c r="D4712" s="38"/>
      <c r="E4712" s="39"/>
      <c r="F4712" s="34"/>
      <c r="G4712" s="40"/>
      <c r="H4712" s="40"/>
    </row>
    <row r="4713" spans="2:8">
      <c r="B4713" s="36"/>
      <c r="C4713" s="37"/>
      <c r="D4713" s="38"/>
      <c r="E4713" s="39"/>
      <c r="F4713" s="34"/>
      <c r="G4713" s="40"/>
      <c r="H4713" s="40"/>
    </row>
    <row r="4714" spans="2:8">
      <c r="B4714" s="36"/>
      <c r="C4714" s="37"/>
      <c r="D4714" s="38"/>
      <c r="E4714" s="39"/>
      <c r="F4714" s="34"/>
      <c r="G4714" s="40"/>
      <c r="H4714" s="40"/>
    </row>
    <row r="4715" spans="2:8">
      <c r="B4715" s="36"/>
      <c r="C4715" s="37"/>
      <c r="D4715" s="38"/>
      <c r="E4715" s="39"/>
      <c r="F4715" s="34"/>
      <c r="G4715" s="40"/>
      <c r="H4715" s="40"/>
    </row>
    <row r="4716" spans="2:8">
      <c r="B4716" s="36"/>
      <c r="C4716" s="37"/>
      <c r="D4716" s="38"/>
      <c r="E4716" s="39"/>
      <c r="F4716" s="34"/>
      <c r="G4716" s="40"/>
      <c r="H4716" s="40"/>
    </row>
    <row r="4717" spans="2:8">
      <c r="B4717" s="36"/>
      <c r="C4717" s="37"/>
      <c r="D4717" s="38"/>
      <c r="E4717" s="39"/>
      <c r="F4717" s="34"/>
      <c r="G4717" s="40"/>
      <c r="H4717" s="40"/>
    </row>
    <row r="4718" spans="2:8">
      <c r="B4718" s="36"/>
      <c r="C4718" s="37"/>
      <c r="D4718" s="38"/>
      <c r="E4718" s="39"/>
      <c r="F4718" s="34"/>
      <c r="G4718" s="40"/>
      <c r="H4718" s="40"/>
    </row>
    <row r="4719" spans="2:8">
      <c r="B4719" s="36"/>
      <c r="C4719" s="37"/>
      <c r="D4719" s="38"/>
      <c r="E4719" s="39"/>
      <c r="F4719" s="34"/>
      <c r="G4719" s="40"/>
      <c r="H4719" s="40"/>
    </row>
    <row r="4720" spans="2:8">
      <c r="B4720" s="36"/>
      <c r="C4720" s="37"/>
      <c r="D4720" s="38"/>
      <c r="E4720" s="39"/>
      <c r="F4720" s="34"/>
      <c r="G4720" s="40"/>
      <c r="H4720" s="40"/>
    </row>
    <row r="4721" spans="2:8">
      <c r="B4721" s="36"/>
      <c r="C4721" s="37"/>
      <c r="D4721" s="38"/>
      <c r="E4721" s="39"/>
      <c r="F4721" s="34"/>
      <c r="G4721" s="40"/>
      <c r="H4721" s="40"/>
    </row>
    <row r="4722" spans="2:8">
      <c r="B4722" s="36"/>
      <c r="C4722" s="37"/>
      <c r="D4722" s="38"/>
      <c r="E4722" s="39"/>
      <c r="F4722" s="34"/>
      <c r="G4722" s="40"/>
      <c r="H4722" s="40"/>
    </row>
    <row r="4723" spans="2:8">
      <c r="B4723" s="36"/>
      <c r="C4723" s="37"/>
      <c r="D4723" s="38"/>
      <c r="E4723" s="39"/>
      <c r="F4723" s="34"/>
      <c r="G4723" s="40"/>
      <c r="H4723" s="40"/>
    </row>
    <row r="4724" spans="2:8">
      <c r="B4724" s="36"/>
      <c r="C4724" s="37"/>
      <c r="D4724" s="38"/>
      <c r="E4724" s="39"/>
      <c r="F4724" s="34"/>
      <c r="G4724" s="40"/>
      <c r="H4724" s="40"/>
    </row>
    <row r="4725" spans="2:8">
      <c r="B4725" s="36"/>
      <c r="C4725" s="37"/>
      <c r="D4725" s="38"/>
      <c r="E4725" s="39"/>
      <c r="F4725" s="34"/>
      <c r="G4725" s="40"/>
      <c r="H4725" s="40"/>
    </row>
    <row r="4726" spans="2:8">
      <c r="B4726" s="36"/>
      <c r="C4726" s="37"/>
      <c r="D4726" s="38"/>
      <c r="E4726" s="39"/>
      <c r="F4726" s="34"/>
      <c r="G4726" s="40"/>
      <c r="H4726" s="40"/>
    </row>
    <row r="4727" spans="2:8">
      <c r="B4727" s="36"/>
      <c r="C4727" s="37"/>
      <c r="D4727" s="38"/>
      <c r="E4727" s="39"/>
      <c r="F4727" s="34"/>
      <c r="G4727" s="40"/>
      <c r="H4727" s="40"/>
    </row>
    <row r="4728" spans="2:8">
      <c r="B4728" s="36"/>
      <c r="C4728" s="37"/>
      <c r="D4728" s="38"/>
      <c r="E4728" s="39"/>
      <c r="F4728" s="34"/>
      <c r="G4728" s="40"/>
      <c r="H4728" s="40"/>
    </row>
    <row r="4729" spans="2:8">
      <c r="B4729" s="36"/>
      <c r="C4729" s="37"/>
      <c r="D4729" s="38"/>
      <c r="E4729" s="39"/>
      <c r="F4729" s="34"/>
      <c r="G4729" s="40"/>
      <c r="H4729" s="40"/>
    </row>
    <row r="4730" spans="2:8">
      <c r="B4730" s="36"/>
      <c r="C4730" s="37"/>
      <c r="D4730" s="38"/>
      <c r="E4730" s="39"/>
      <c r="F4730" s="34"/>
      <c r="G4730" s="40"/>
      <c r="H4730" s="40"/>
    </row>
    <row r="4731" spans="2:8">
      <c r="B4731" s="36"/>
      <c r="C4731" s="37"/>
      <c r="D4731" s="38"/>
      <c r="E4731" s="39"/>
      <c r="F4731" s="34"/>
      <c r="G4731" s="40"/>
      <c r="H4731" s="40"/>
    </row>
    <row r="4732" spans="2:8">
      <c r="B4732" s="36"/>
      <c r="C4732" s="37"/>
      <c r="D4732" s="38"/>
      <c r="E4732" s="39"/>
      <c r="F4732" s="34"/>
      <c r="G4732" s="40"/>
      <c r="H4732" s="40"/>
    </row>
    <row r="4733" spans="2:8">
      <c r="B4733" s="36"/>
      <c r="C4733" s="37"/>
      <c r="D4733" s="38"/>
      <c r="E4733" s="39"/>
      <c r="F4733" s="34"/>
      <c r="G4733" s="40"/>
      <c r="H4733" s="40"/>
    </row>
    <row r="4734" spans="2:8">
      <c r="B4734" s="36"/>
      <c r="C4734" s="37"/>
      <c r="D4734" s="38"/>
      <c r="E4734" s="39"/>
      <c r="F4734" s="34"/>
      <c r="G4734" s="40"/>
      <c r="H4734" s="40"/>
    </row>
    <row r="4735" spans="2:8">
      <c r="B4735" s="36"/>
      <c r="C4735" s="37"/>
      <c r="D4735" s="38"/>
      <c r="E4735" s="39"/>
      <c r="F4735" s="34"/>
      <c r="G4735" s="40"/>
      <c r="H4735" s="40"/>
    </row>
    <row r="4736" spans="2:8">
      <c r="B4736" s="36"/>
      <c r="C4736" s="37"/>
      <c r="D4736" s="38"/>
      <c r="E4736" s="39"/>
      <c r="F4736" s="34"/>
      <c r="G4736" s="40"/>
      <c r="H4736" s="40"/>
    </row>
    <row r="4737" spans="2:8">
      <c r="B4737" s="36"/>
      <c r="C4737" s="37"/>
      <c r="D4737" s="38"/>
      <c r="E4737" s="39"/>
      <c r="F4737" s="34"/>
      <c r="G4737" s="40"/>
      <c r="H4737" s="40"/>
    </row>
    <row r="4738" spans="2:8">
      <c r="B4738" s="36"/>
      <c r="C4738" s="37"/>
      <c r="D4738" s="38"/>
      <c r="E4738" s="39"/>
      <c r="F4738" s="34"/>
      <c r="G4738" s="40"/>
      <c r="H4738" s="40"/>
    </row>
    <row r="4739" spans="2:8">
      <c r="B4739" s="36"/>
      <c r="C4739" s="37"/>
      <c r="D4739" s="38"/>
      <c r="E4739" s="39"/>
      <c r="F4739" s="34"/>
      <c r="G4739" s="40"/>
      <c r="H4739" s="40"/>
    </row>
    <row r="4740" spans="2:8">
      <c r="B4740" s="36"/>
      <c r="C4740" s="37"/>
      <c r="D4740" s="38"/>
      <c r="E4740" s="39"/>
      <c r="F4740" s="34"/>
      <c r="G4740" s="40"/>
      <c r="H4740" s="40"/>
    </row>
    <row r="4741" spans="2:8">
      <c r="B4741" s="36"/>
      <c r="C4741" s="37"/>
      <c r="D4741" s="38"/>
      <c r="E4741" s="39"/>
      <c r="F4741" s="34"/>
      <c r="G4741" s="40"/>
      <c r="H4741" s="40"/>
    </row>
    <row r="4742" spans="2:8">
      <c r="B4742" s="36"/>
      <c r="C4742" s="37"/>
      <c r="D4742" s="38"/>
      <c r="E4742" s="39"/>
      <c r="F4742" s="34"/>
      <c r="G4742" s="40"/>
      <c r="H4742" s="40"/>
    </row>
    <row r="4743" spans="2:8">
      <c r="B4743" s="36"/>
      <c r="C4743" s="37"/>
      <c r="D4743" s="38"/>
      <c r="E4743" s="39"/>
      <c r="F4743" s="34"/>
      <c r="G4743" s="40"/>
      <c r="H4743" s="40"/>
    </row>
    <row r="4744" spans="2:8">
      <c r="B4744" s="36"/>
      <c r="C4744" s="37"/>
      <c r="D4744" s="38"/>
      <c r="E4744" s="39"/>
      <c r="F4744" s="34"/>
      <c r="G4744" s="40"/>
      <c r="H4744" s="40"/>
    </row>
    <row r="4745" spans="2:8">
      <c r="B4745" s="36"/>
      <c r="C4745" s="37"/>
      <c r="D4745" s="38"/>
      <c r="E4745" s="39"/>
      <c r="F4745" s="34"/>
      <c r="G4745" s="40"/>
      <c r="H4745" s="40"/>
    </row>
    <row r="4746" spans="2:8">
      <c r="B4746" s="36"/>
      <c r="C4746" s="37"/>
      <c r="D4746" s="38"/>
      <c r="E4746" s="39"/>
      <c r="F4746" s="34"/>
      <c r="G4746" s="40"/>
      <c r="H4746" s="40"/>
    </row>
    <row r="4747" spans="2:8">
      <c r="B4747" s="36"/>
      <c r="C4747" s="37"/>
      <c r="D4747" s="38"/>
      <c r="E4747" s="39"/>
      <c r="F4747" s="34"/>
      <c r="G4747" s="40"/>
      <c r="H4747" s="40"/>
    </row>
    <row r="4748" spans="2:8">
      <c r="B4748" s="36"/>
      <c r="C4748" s="37"/>
      <c r="D4748" s="38"/>
      <c r="E4748" s="39"/>
      <c r="F4748" s="34"/>
      <c r="G4748" s="40"/>
      <c r="H4748" s="40"/>
    </row>
    <row r="4749" spans="2:8">
      <c r="B4749" s="36"/>
      <c r="C4749" s="37"/>
      <c r="D4749" s="38"/>
      <c r="E4749" s="39"/>
      <c r="F4749" s="34"/>
      <c r="G4749" s="40"/>
      <c r="H4749" s="40"/>
    </row>
    <row r="4750" spans="2:8">
      <c r="B4750" s="36"/>
      <c r="C4750" s="37"/>
      <c r="D4750" s="38"/>
      <c r="E4750" s="39"/>
      <c r="F4750" s="34"/>
      <c r="G4750" s="40"/>
      <c r="H4750" s="40"/>
    </row>
    <row r="4751" spans="2:8">
      <c r="B4751" s="36"/>
      <c r="C4751" s="37"/>
      <c r="D4751" s="38"/>
      <c r="E4751" s="39"/>
      <c r="F4751" s="34"/>
      <c r="G4751" s="40"/>
      <c r="H4751" s="40"/>
    </row>
    <row r="4752" spans="2:8">
      <c r="B4752" s="36"/>
      <c r="C4752" s="37"/>
      <c r="D4752" s="38"/>
      <c r="E4752" s="39"/>
      <c r="F4752" s="34"/>
      <c r="G4752" s="40"/>
      <c r="H4752" s="40"/>
    </row>
    <row r="4753" spans="2:8">
      <c r="B4753" s="36"/>
      <c r="C4753" s="37"/>
      <c r="D4753" s="38"/>
      <c r="E4753" s="39"/>
      <c r="F4753" s="34"/>
      <c r="G4753" s="40"/>
      <c r="H4753" s="40"/>
    </row>
    <row r="4754" spans="2:8">
      <c r="B4754" s="36"/>
      <c r="C4754" s="37"/>
      <c r="D4754" s="38"/>
      <c r="E4754" s="39"/>
      <c r="F4754" s="34"/>
      <c r="G4754" s="40"/>
      <c r="H4754" s="40"/>
    </row>
    <row r="4755" spans="2:8">
      <c r="B4755" s="36"/>
      <c r="C4755" s="37"/>
      <c r="D4755" s="38"/>
      <c r="E4755" s="39"/>
      <c r="F4755" s="34"/>
      <c r="G4755" s="40"/>
      <c r="H4755" s="40"/>
    </row>
    <row r="4756" spans="2:8">
      <c r="B4756" s="36"/>
      <c r="C4756" s="37"/>
      <c r="D4756" s="38"/>
      <c r="E4756" s="39"/>
      <c r="F4756" s="34"/>
      <c r="G4756" s="40"/>
      <c r="H4756" s="40"/>
    </row>
    <row r="4757" spans="2:8">
      <c r="B4757" s="36"/>
      <c r="C4757" s="37"/>
      <c r="D4757" s="38"/>
      <c r="E4757" s="39"/>
      <c r="F4757" s="34"/>
      <c r="G4757" s="40"/>
      <c r="H4757" s="40"/>
    </row>
    <row r="4758" spans="2:8">
      <c r="B4758" s="36"/>
      <c r="C4758" s="37"/>
      <c r="D4758" s="38"/>
      <c r="E4758" s="39"/>
      <c r="F4758" s="34"/>
      <c r="G4758" s="40"/>
      <c r="H4758" s="40"/>
    </row>
    <row r="4759" spans="2:8">
      <c r="B4759" s="36"/>
      <c r="C4759" s="37"/>
      <c r="D4759" s="38"/>
      <c r="E4759" s="39"/>
      <c r="F4759" s="34"/>
      <c r="G4759" s="40"/>
      <c r="H4759" s="40"/>
    </row>
    <row r="4760" spans="2:8">
      <c r="B4760" s="36"/>
      <c r="C4760" s="37"/>
      <c r="D4760" s="38"/>
      <c r="E4760" s="39"/>
      <c r="F4760" s="34"/>
      <c r="G4760" s="40"/>
      <c r="H4760" s="40"/>
    </row>
    <row r="4761" spans="2:8">
      <c r="B4761" s="36"/>
      <c r="C4761" s="37"/>
      <c r="D4761" s="38"/>
      <c r="E4761" s="39"/>
      <c r="F4761" s="34"/>
      <c r="G4761" s="40"/>
      <c r="H4761" s="40"/>
    </row>
    <row r="4762" spans="2:8">
      <c r="B4762" s="36"/>
      <c r="C4762" s="37"/>
      <c r="D4762" s="38"/>
      <c r="E4762" s="39"/>
      <c r="F4762" s="34"/>
      <c r="G4762" s="40"/>
      <c r="H4762" s="40"/>
    </row>
    <row r="4763" spans="2:8">
      <c r="B4763" s="36"/>
      <c r="C4763" s="37"/>
      <c r="D4763" s="38"/>
      <c r="E4763" s="39"/>
      <c r="F4763" s="34"/>
      <c r="G4763" s="40"/>
      <c r="H4763" s="40"/>
    </row>
    <row r="4764" spans="2:8">
      <c r="B4764" s="36"/>
      <c r="C4764" s="37"/>
      <c r="D4764" s="38"/>
      <c r="E4764" s="39"/>
      <c r="F4764" s="34"/>
      <c r="G4764" s="40"/>
      <c r="H4764" s="40"/>
    </row>
    <row r="4765" spans="2:8">
      <c r="B4765" s="36"/>
      <c r="C4765" s="37"/>
      <c r="D4765" s="38"/>
      <c r="E4765" s="39"/>
      <c r="F4765" s="34"/>
      <c r="G4765" s="40"/>
      <c r="H4765" s="40"/>
    </row>
    <row r="4766" spans="2:8">
      <c r="B4766" s="36"/>
      <c r="C4766" s="37"/>
      <c r="D4766" s="38"/>
      <c r="E4766" s="39"/>
      <c r="F4766" s="34"/>
      <c r="G4766" s="40"/>
      <c r="H4766" s="40"/>
    </row>
    <row r="4767" spans="2:8">
      <c r="B4767" s="36"/>
      <c r="C4767" s="37"/>
      <c r="D4767" s="38"/>
      <c r="E4767" s="39"/>
      <c r="F4767" s="34"/>
      <c r="G4767" s="40"/>
      <c r="H4767" s="40"/>
    </row>
    <row r="4768" spans="2:8">
      <c r="B4768" s="36"/>
      <c r="C4768" s="37"/>
      <c r="D4768" s="38"/>
      <c r="E4768" s="39"/>
      <c r="F4768" s="34"/>
      <c r="G4768" s="40"/>
      <c r="H4768" s="40"/>
    </row>
    <row r="4769" spans="2:8">
      <c r="B4769" s="36"/>
      <c r="C4769" s="37"/>
      <c r="D4769" s="38"/>
      <c r="E4769" s="39"/>
      <c r="F4769" s="34"/>
      <c r="G4769" s="40"/>
      <c r="H4769" s="40"/>
    </row>
    <row r="4770" spans="2:8">
      <c r="B4770" s="36"/>
      <c r="C4770" s="37"/>
      <c r="D4770" s="38"/>
      <c r="E4770" s="39"/>
      <c r="F4770" s="34"/>
      <c r="G4770" s="40"/>
      <c r="H4770" s="40"/>
    </row>
    <row r="4771" spans="2:8">
      <c r="B4771" s="36"/>
      <c r="C4771" s="37"/>
      <c r="D4771" s="38"/>
      <c r="E4771" s="39"/>
      <c r="F4771" s="34"/>
      <c r="G4771" s="40"/>
      <c r="H4771" s="40"/>
    </row>
    <row r="4772" spans="2:8">
      <c r="B4772" s="36"/>
      <c r="C4772" s="37"/>
      <c r="D4772" s="38"/>
      <c r="E4772" s="39"/>
      <c r="F4772" s="34"/>
      <c r="G4772" s="40"/>
      <c r="H4772" s="40"/>
    </row>
    <row r="4773" spans="2:8">
      <c r="B4773" s="36"/>
      <c r="C4773" s="37"/>
      <c r="D4773" s="38"/>
      <c r="E4773" s="39"/>
      <c r="F4773" s="34"/>
      <c r="G4773" s="40"/>
      <c r="H4773" s="40"/>
    </row>
    <row r="4774" spans="2:8">
      <c r="B4774" s="36"/>
      <c r="C4774" s="37"/>
      <c r="D4774" s="38"/>
      <c r="E4774" s="39"/>
      <c r="F4774" s="34"/>
      <c r="G4774" s="40"/>
      <c r="H4774" s="40"/>
    </row>
    <row r="4775" spans="2:8">
      <c r="B4775" s="36"/>
      <c r="C4775" s="37"/>
      <c r="D4775" s="38"/>
      <c r="E4775" s="39"/>
      <c r="F4775" s="34"/>
      <c r="G4775" s="40"/>
      <c r="H4775" s="40"/>
    </row>
    <row r="4776" spans="2:8">
      <c r="B4776" s="36"/>
      <c r="C4776" s="37"/>
      <c r="D4776" s="38"/>
      <c r="E4776" s="39"/>
      <c r="F4776" s="34"/>
      <c r="G4776" s="40"/>
      <c r="H4776" s="40"/>
    </row>
    <row r="4777" spans="2:8">
      <c r="B4777" s="36"/>
      <c r="C4777" s="37"/>
      <c r="D4777" s="38"/>
      <c r="E4777" s="39"/>
      <c r="F4777" s="34"/>
      <c r="G4777" s="40"/>
      <c r="H4777" s="40"/>
    </row>
    <row r="4778" spans="2:8">
      <c r="B4778" s="36"/>
      <c r="C4778" s="37"/>
      <c r="D4778" s="38"/>
      <c r="E4778" s="39"/>
      <c r="F4778" s="34"/>
      <c r="G4778" s="40"/>
      <c r="H4778" s="40"/>
    </row>
    <row r="4779" spans="2:8">
      <c r="B4779" s="36"/>
      <c r="C4779" s="37"/>
      <c r="D4779" s="38"/>
      <c r="E4779" s="39"/>
      <c r="F4779" s="34"/>
      <c r="G4779" s="40"/>
      <c r="H4779" s="40"/>
    </row>
    <row r="4780" spans="2:8">
      <c r="B4780" s="36"/>
      <c r="C4780" s="37"/>
      <c r="D4780" s="38"/>
      <c r="E4780" s="39"/>
      <c r="F4780" s="34"/>
      <c r="G4780" s="40"/>
      <c r="H4780" s="40"/>
    </row>
    <row r="4781" spans="2:8">
      <c r="B4781" s="36"/>
      <c r="C4781" s="37"/>
      <c r="D4781" s="38"/>
      <c r="E4781" s="39"/>
      <c r="F4781" s="34"/>
      <c r="G4781" s="40"/>
      <c r="H4781" s="40"/>
    </row>
    <row r="4782" spans="2:8">
      <c r="B4782" s="36"/>
      <c r="C4782" s="37"/>
      <c r="D4782" s="38"/>
      <c r="E4782" s="39"/>
      <c r="F4782" s="34"/>
      <c r="G4782" s="40"/>
      <c r="H4782" s="40"/>
    </row>
    <row r="4783" spans="2:8">
      <c r="B4783" s="36"/>
      <c r="C4783" s="37"/>
      <c r="D4783" s="38"/>
      <c r="E4783" s="39"/>
      <c r="F4783" s="34"/>
      <c r="G4783" s="40"/>
      <c r="H4783" s="40"/>
    </row>
    <row r="4784" spans="2:8">
      <c r="B4784" s="36"/>
      <c r="C4784" s="37"/>
      <c r="D4784" s="38"/>
      <c r="E4784" s="39"/>
      <c r="F4784" s="34"/>
      <c r="G4784" s="40"/>
      <c r="H4784" s="40"/>
    </row>
    <row r="4785" spans="2:8">
      <c r="B4785" s="36"/>
      <c r="C4785" s="37"/>
      <c r="D4785" s="38"/>
      <c r="E4785" s="39"/>
      <c r="F4785" s="34"/>
      <c r="G4785" s="40"/>
      <c r="H4785" s="40"/>
    </row>
    <row r="4786" spans="2:8">
      <c r="B4786" s="36"/>
      <c r="C4786" s="37"/>
      <c r="D4786" s="38"/>
      <c r="E4786" s="39"/>
      <c r="F4786" s="34"/>
      <c r="G4786" s="40"/>
      <c r="H4786" s="40"/>
    </row>
    <row r="4787" spans="2:8">
      <c r="B4787" s="36"/>
      <c r="C4787" s="37"/>
      <c r="D4787" s="38"/>
      <c r="E4787" s="39"/>
      <c r="F4787" s="34"/>
      <c r="G4787" s="40"/>
      <c r="H4787" s="40"/>
    </row>
    <row r="4788" spans="2:8">
      <c r="B4788" s="36"/>
      <c r="C4788" s="37"/>
      <c r="D4788" s="38"/>
      <c r="E4788" s="39"/>
      <c r="F4788" s="34"/>
      <c r="G4788" s="40"/>
      <c r="H4788" s="40"/>
    </row>
    <row r="4789" spans="2:8">
      <c r="B4789" s="36"/>
      <c r="C4789" s="37"/>
      <c r="D4789" s="38"/>
      <c r="E4789" s="39"/>
      <c r="F4789" s="34"/>
      <c r="G4789" s="40"/>
      <c r="H4789" s="40"/>
    </row>
    <row r="4790" spans="2:8">
      <c r="B4790" s="36"/>
      <c r="C4790" s="37"/>
      <c r="D4790" s="38"/>
      <c r="E4790" s="39"/>
      <c r="F4790" s="34"/>
      <c r="G4790" s="40"/>
      <c r="H4790" s="40"/>
    </row>
    <row r="4791" spans="2:8">
      <c r="B4791" s="36"/>
      <c r="C4791" s="37"/>
      <c r="D4791" s="38"/>
      <c r="E4791" s="39"/>
      <c r="F4791" s="34"/>
      <c r="G4791" s="40"/>
      <c r="H4791" s="40"/>
    </row>
    <row r="4792" spans="2:8">
      <c r="B4792" s="36"/>
      <c r="C4792" s="37"/>
      <c r="D4792" s="38"/>
      <c r="E4792" s="39"/>
      <c r="F4792" s="34"/>
      <c r="G4792" s="40"/>
      <c r="H4792" s="40"/>
    </row>
    <row r="4793" spans="2:8">
      <c r="B4793" s="36"/>
      <c r="C4793" s="37"/>
      <c r="D4793" s="38"/>
      <c r="E4793" s="39"/>
      <c r="F4793" s="34"/>
      <c r="G4793" s="40"/>
      <c r="H4793" s="40"/>
    </row>
    <row r="4794" spans="2:8">
      <c r="B4794" s="36"/>
      <c r="C4794" s="37"/>
      <c r="D4794" s="38"/>
      <c r="E4794" s="39"/>
      <c r="F4794" s="34"/>
      <c r="G4794" s="40"/>
      <c r="H4794" s="40"/>
    </row>
    <row r="4795" spans="2:8">
      <c r="B4795" s="36"/>
      <c r="C4795" s="37"/>
      <c r="D4795" s="38"/>
      <c r="E4795" s="39"/>
      <c r="F4795" s="34"/>
      <c r="G4795" s="40"/>
      <c r="H4795" s="40"/>
    </row>
    <row r="4796" spans="2:8">
      <c r="B4796" s="36"/>
      <c r="C4796" s="37"/>
      <c r="D4796" s="38"/>
      <c r="E4796" s="39"/>
      <c r="F4796" s="34"/>
      <c r="G4796" s="40"/>
      <c r="H4796" s="40"/>
    </row>
    <row r="4797" spans="2:8">
      <c r="B4797" s="36"/>
      <c r="C4797" s="37"/>
      <c r="D4797" s="38"/>
      <c r="E4797" s="39"/>
      <c r="F4797" s="34"/>
      <c r="G4797" s="40"/>
      <c r="H4797" s="40"/>
    </row>
    <row r="4798" spans="2:8">
      <c r="B4798" s="36"/>
      <c r="C4798" s="37"/>
      <c r="D4798" s="38"/>
      <c r="E4798" s="39"/>
      <c r="F4798" s="34"/>
      <c r="G4798" s="40"/>
      <c r="H4798" s="40"/>
    </row>
    <row r="4799" spans="2:8">
      <c r="B4799" s="36"/>
      <c r="C4799" s="37"/>
      <c r="D4799" s="38"/>
      <c r="E4799" s="39"/>
      <c r="F4799" s="34"/>
      <c r="G4799" s="40"/>
      <c r="H4799" s="40"/>
    </row>
    <row r="4800" spans="2:8">
      <c r="B4800" s="36"/>
      <c r="C4800" s="37"/>
      <c r="D4800" s="38"/>
      <c r="E4800" s="39"/>
      <c r="F4800" s="34"/>
      <c r="G4800" s="40"/>
      <c r="H4800" s="40"/>
    </row>
    <row r="4801" spans="2:8">
      <c r="B4801" s="36"/>
      <c r="C4801" s="37"/>
      <c r="D4801" s="38"/>
      <c r="E4801" s="39"/>
      <c r="F4801" s="34"/>
      <c r="G4801" s="40"/>
      <c r="H4801" s="40"/>
    </row>
    <row r="4802" spans="2:8">
      <c r="B4802" s="36"/>
      <c r="C4802" s="37"/>
      <c r="D4802" s="38"/>
      <c r="E4802" s="39"/>
      <c r="F4802" s="34"/>
      <c r="G4802" s="40"/>
      <c r="H4802" s="40"/>
    </row>
    <row r="4803" spans="2:8">
      <c r="B4803" s="36"/>
      <c r="C4803" s="37"/>
      <c r="D4803" s="38"/>
      <c r="E4803" s="39"/>
      <c r="F4803" s="34"/>
      <c r="G4803" s="40"/>
      <c r="H4803" s="40"/>
    </row>
    <row r="4804" spans="2:8">
      <c r="B4804" s="36"/>
      <c r="C4804" s="37"/>
      <c r="D4804" s="38"/>
      <c r="E4804" s="39"/>
      <c r="F4804" s="34"/>
      <c r="G4804" s="40"/>
      <c r="H4804" s="40"/>
    </row>
    <row r="4805" spans="2:8">
      <c r="B4805" s="36"/>
      <c r="C4805" s="37"/>
      <c r="D4805" s="38"/>
      <c r="E4805" s="39"/>
      <c r="F4805" s="34"/>
      <c r="G4805" s="40"/>
      <c r="H4805" s="40"/>
    </row>
    <row r="4806" spans="2:8">
      <c r="B4806" s="36"/>
      <c r="C4806" s="37"/>
      <c r="D4806" s="38"/>
      <c r="E4806" s="39"/>
      <c r="F4806" s="34"/>
      <c r="G4806" s="40"/>
      <c r="H4806" s="40"/>
    </row>
    <row r="4807" spans="2:8">
      <c r="B4807" s="36"/>
      <c r="C4807" s="37"/>
      <c r="D4807" s="38"/>
      <c r="E4807" s="39"/>
      <c r="F4807" s="34"/>
      <c r="G4807" s="40"/>
      <c r="H4807" s="40"/>
    </row>
    <row r="4808" spans="2:8">
      <c r="B4808" s="36"/>
      <c r="C4808" s="37"/>
      <c r="D4808" s="38"/>
      <c r="E4808" s="39"/>
      <c r="F4808" s="34"/>
      <c r="G4808" s="40"/>
      <c r="H4808" s="40"/>
    </row>
    <row r="4809" spans="2:8">
      <c r="B4809" s="36"/>
      <c r="C4809" s="37"/>
      <c r="D4809" s="38"/>
      <c r="E4809" s="39"/>
      <c r="F4809" s="34"/>
      <c r="G4809" s="40"/>
      <c r="H4809" s="40"/>
    </row>
    <row r="4810" spans="2:8">
      <c r="B4810" s="36"/>
      <c r="C4810" s="37"/>
      <c r="D4810" s="38"/>
      <c r="E4810" s="39"/>
      <c r="F4810" s="34"/>
      <c r="G4810" s="40"/>
      <c r="H4810" s="40"/>
    </row>
    <row r="4811" spans="2:8">
      <c r="B4811" s="36"/>
      <c r="C4811" s="37"/>
      <c r="D4811" s="38"/>
      <c r="E4811" s="39"/>
      <c r="F4811" s="34"/>
      <c r="G4811" s="40"/>
      <c r="H4811" s="40"/>
    </row>
    <row r="4812" spans="2:8">
      <c r="B4812" s="36"/>
      <c r="C4812" s="37"/>
      <c r="D4812" s="38"/>
      <c r="E4812" s="39"/>
      <c r="F4812" s="34"/>
      <c r="G4812" s="40"/>
      <c r="H4812" s="40"/>
    </row>
    <row r="4813" spans="2:8">
      <c r="B4813" s="36"/>
      <c r="C4813" s="37"/>
      <c r="D4813" s="38"/>
      <c r="E4813" s="39"/>
      <c r="F4813" s="34"/>
      <c r="G4813" s="40"/>
      <c r="H4813" s="40"/>
    </row>
    <row r="4814" spans="2:8">
      <c r="B4814" s="36"/>
      <c r="C4814" s="37"/>
      <c r="D4814" s="38"/>
      <c r="E4814" s="39"/>
      <c r="F4814" s="34"/>
      <c r="G4814" s="40"/>
      <c r="H4814" s="40"/>
    </row>
    <row r="4815" spans="2:8">
      <c r="B4815" s="36"/>
      <c r="C4815" s="37"/>
      <c r="D4815" s="38"/>
      <c r="E4815" s="39"/>
      <c r="F4815" s="34"/>
      <c r="G4815" s="40"/>
      <c r="H4815" s="40"/>
    </row>
    <row r="4816" spans="2:8">
      <c r="B4816" s="36"/>
      <c r="C4816" s="37"/>
      <c r="D4816" s="38"/>
      <c r="E4816" s="39"/>
      <c r="F4816" s="34"/>
      <c r="G4816" s="40"/>
      <c r="H4816" s="40"/>
    </row>
    <row r="4817" spans="2:8">
      <c r="B4817" s="36"/>
      <c r="C4817" s="37"/>
      <c r="D4817" s="38"/>
      <c r="E4817" s="39"/>
      <c r="F4817" s="34"/>
      <c r="G4817" s="40"/>
      <c r="H4817" s="40"/>
    </row>
    <row r="4818" spans="2:8">
      <c r="B4818" s="36"/>
      <c r="C4818" s="37"/>
      <c r="D4818" s="38"/>
      <c r="E4818" s="39"/>
      <c r="F4818" s="34"/>
      <c r="G4818" s="40"/>
      <c r="H4818" s="40"/>
    </row>
    <row r="4819" spans="2:8">
      <c r="B4819" s="36"/>
      <c r="C4819" s="37"/>
      <c r="D4819" s="38"/>
      <c r="E4819" s="39"/>
      <c r="F4819" s="34"/>
      <c r="G4819" s="40"/>
      <c r="H4819" s="40"/>
    </row>
    <row r="4820" spans="2:8">
      <c r="B4820" s="36"/>
      <c r="C4820" s="37"/>
      <c r="D4820" s="38"/>
      <c r="E4820" s="39"/>
      <c r="F4820" s="34"/>
      <c r="G4820" s="40"/>
      <c r="H4820" s="40"/>
    </row>
    <row r="4821" spans="2:8">
      <c r="B4821" s="36"/>
      <c r="C4821" s="37"/>
      <c r="D4821" s="38"/>
      <c r="E4821" s="39"/>
      <c r="F4821" s="34"/>
      <c r="G4821" s="40"/>
      <c r="H4821" s="40"/>
    </row>
    <row r="4822" spans="2:8">
      <c r="B4822" s="36"/>
      <c r="C4822" s="37"/>
      <c r="D4822" s="38"/>
      <c r="E4822" s="39"/>
      <c r="F4822" s="34"/>
      <c r="G4822" s="40"/>
      <c r="H4822" s="40"/>
    </row>
    <row r="4823" spans="2:8">
      <c r="B4823" s="36"/>
      <c r="C4823" s="37"/>
      <c r="D4823" s="38"/>
      <c r="E4823" s="39"/>
      <c r="F4823" s="34"/>
      <c r="G4823" s="40"/>
      <c r="H4823" s="40"/>
    </row>
    <row r="4824" spans="2:8">
      <c r="B4824" s="36"/>
      <c r="C4824" s="37"/>
      <c r="D4824" s="38"/>
      <c r="E4824" s="39"/>
      <c r="F4824" s="34"/>
      <c r="G4824" s="40"/>
      <c r="H4824" s="40"/>
    </row>
    <row r="4825" spans="2:8">
      <c r="B4825" s="36"/>
      <c r="C4825" s="37"/>
      <c r="D4825" s="38"/>
      <c r="E4825" s="39"/>
      <c r="F4825" s="34"/>
      <c r="G4825" s="40"/>
      <c r="H4825" s="40"/>
    </row>
    <row r="4826" spans="2:8">
      <c r="B4826" s="36"/>
      <c r="C4826" s="37"/>
      <c r="D4826" s="38"/>
      <c r="E4826" s="39"/>
      <c r="F4826" s="34"/>
      <c r="G4826" s="40"/>
      <c r="H4826" s="40"/>
    </row>
    <row r="4827" spans="2:8">
      <c r="B4827" s="36"/>
      <c r="C4827" s="37"/>
      <c r="D4827" s="38"/>
      <c r="E4827" s="39"/>
      <c r="F4827" s="34"/>
      <c r="G4827" s="40"/>
      <c r="H4827" s="40"/>
    </row>
    <row r="4828" spans="2:8">
      <c r="B4828" s="36"/>
      <c r="C4828" s="37"/>
      <c r="D4828" s="38"/>
      <c r="E4828" s="39"/>
      <c r="F4828" s="34"/>
      <c r="G4828" s="40"/>
      <c r="H4828" s="40"/>
    </row>
    <row r="4829" spans="2:8">
      <c r="B4829" s="36"/>
      <c r="C4829" s="37"/>
      <c r="D4829" s="38"/>
      <c r="E4829" s="39"/>
      <c r="F4829" s="34"/>
      <c r="G4829" s="40"/>
      <c r="H4829" s="40"/>
    </row>
    <row r="4830" spans="2:8">
      <c r="B4830" s="36"/>
      <c r="C4830" s="37"/>
      <c r="D4830" s="38"/>
      <c r="E4830" s="39"/>
      <c r="F4830" s="34"/>
      <c r="G4830" s="40"/>
      <c r="H4830" s="40"/>
    </row>
    <row r="4831" spans="2:8">
      <c r="B4831" s="36"/>
      <c r="C4831" s="37"/>
      <c r="D4831" s="38"/>
      <c r="E4831" s="39"/>
      <c r="F4831" s="34"/>
      <c r="G4831" s="40"/>
      <c r="H4831" s="40"/>
    </row>
    <row r="4832" spans="2:8">
      <c r="B4832" s="36"/>
      <c r="C4832" s="37"/>
      <c r="D4832" s="38"/>
      <c r="E4832" s="39"/>
      <c r="F4832" s="34"/>
      <c r="G4832" s="40"/>
      <c r="H4832" s="40"/>
    </row>
    <row r="4833" spans="2:8">
      <c r="B4833" s="36"/>
      <c r="C4833" s="37"/>
      <c r="D4833" s="38"/>
      <c r="E4833" s="39"/>
      <c r="F4833" s="34"/>
      <c r="G4833" s="40"/>
      <c r="H4833" s="40"/>
    </row>
    <row r="4834" spans="2:8">
      <c r="B4834" s="36"/>
      <c r="C4834" s="37"/>
      <c r="D4834" s="38"/>
      <c r="E4834" s="39"/>
      <c r="F4834" s="34"/>
      <c r="G4834" s="40"/>
      <c r="H4834" s="40"/>
    </row>
    <row r="4835" spans="2:8">
      <c r="B4835" s="36"/>
      <c r="C4835" s="37"/>
      <c r="D4835" s="38"/>
      <c r="E4835" s="39"/>
      <c r="F4835" s="34"/>
      <c r="G4835" s="40"/>
      <c r="H4835" s="40"/>
    </row>
    <row r="4836" spans="2:8">
      <c r="B4836" s="36"/>
      <c r="C4836" s="37"/>
      <c r="D4836" s="38"/>
      <c r="E4836" s="39"/>
      <c r="F4836" s="34"/>
      <c r="G4836" s="40"/>
      <c r="H4836" s="40"/>
    </row>
    <row r="4837" spans="2:8">
      <c r="B4837" s="36"/>
      <c r="C4837" s="37"/>
      <c r="D4837" s="38"/>
      <c r="E4837" s="39"/>
      <c r="F4837" s="34"/>
      <c r="G4837" s="40"/>
      <c r="H4837" s="40"/>
    </row>
    <row r="4838" spans="2:8">
      <c r="B4838" s="36"/>
      <c r="C4838" s="37"/>
      <c r="D4838" s="38"/>
      <c r="E4838" s="39"/>
      <c r="F4838" s="34"/>
      <c r="G4838" s="40"/>
      <c r="H4838" s="40"/>
    </row>
    <row r="4839" spans="2:8">
      <c r="B4839" s="36"/>
      <c r="C4839" s="37"/>
      <c r="D4839" s="38"/>
      <c r="E4839" s="39"/>
      <c r="F4839" s="34"/>
      <c r="G4839" s="40"/>
      <c r="H4839" s="40"/>
    </row>
    <row r="4840" spans="2:8">
      <c r="B4840" s="36"/>
      <c r="C4840" s="37"/>
      <c r="D4840" s="38"/>
      <c r="E4840" s="39"/>
      <c r="F4840" s="34"/>
      <c r="G4840" s="40"/>
      <c r="H4840" s="40"/>
    </row>
    <row r="4841" spans="2:8">
      <c r="B4841" s="36"/>
      <c r="C4841" s="37"/>
      <c r="D4841" s="38"/>
      <c r="E4841" s="39"/>
      <c r="F4841" s="34"/>
      <c r="G4841" s="40"/>
      <c r="H4841" s="40"/>
    </row>
    <row r="4842" spans="2:8">
      <c r="B4842" s="36"/>
      <c r="C4842" s="37"/>
      <c r="D4842" s="38"/>
      <c r="E4842" s="39"/>
      <c r="F4842" s="34"/>
      <c r="G4842" s="40"/>
      <c r="H4842" s="40"/>
    </row>
    <row r="4843" spans="2:8">
      <c r="B4843" s="36"/>
      <c r="C4843" s="37"/>
      <c r="D4843" s="38"/>
      <c r="E4843" s="39"/>
      <c r="F4843" s="34"/>
      <c r="G4843" s="40"/>
      <c r="H4843" s="40"/>
    </row>
    <row r="4844" spans="2:8">
      <c r="B4844" s="36"/>
      <c r="C4844" s="37"/>
      <c r="D4844" s="38"/>
      <c r="E4844" s="39"/>
      <c r="F4844" s="34"/>
      <c r="G4844" s="40"/>
      <c r="H4844" s="40"/>
    </row>
    <row r="4845" spans="2:8">
      <c r="B4845" s="36"/>
      <c r="C4845" s="37"/>
      <c r="D4845" s="38"/>
      <c r="E4845" s="39"/>
      <c r="F4845" s="34"/>
      <c r="G4845" s="40"/>
      <c r="H4845" s="40"/>
    </row>
    <row r="4846" spans="2:8">
      <c r="B4846" s="36"/>
      <c r="C4846" s="37"/>
      <c r="D4846" s="38"/>
      <c r="E4846" s="39"/>
      <c r="F4846" s="34"/>
      <c r="G4846" s="40"/>
      <c r="H4846" s="40"/>
    </row>
    <row r="4847" spans="2:8">
      <c r="B4847" s="36"/>
      <c r="C4847" s="37"/>
      <c r="D4847" s="38"/>
      <c r="E4847" s="39"/>
      <c r="F4847" s="34"/>
      <c r="G4847" s="40"/>
      <c r="H4847" s="40"/>
    </row>
    <row r="4848" spans="2:8">
      <c r="B4848" s="36"/>
      <c r="C4848" s="37"/>
      <c r="D4848" s="38"/>
      <c r="E4848" s="39"/>
      <c r="F4848" s="34"/>
      <c r="G4848" s="40"/>
      <c r="H4848" s="40"/>
    </row>
    <row r="4849" spans="2:8">
      <c r="B4849" s="36"/>
      <c r="C4849" s="37"/>
      <c r="D4849" s="38"/>
      <c r="E4849" s="39"/>
      <c r="F4849" s="34"/>
      <c r="G4849" s="40"/>
      <c r="H4849" s="40"/>
    </row>
    <row r="4850" spans="2:8">
      <c r="B4850" s="36"/>
      <c r="C4850" s="37"/>
      <c r="D4850" s="38"/>
      <c r="E4850" s="39"/>
      <c r="F4850" s="34"/>
      <c r="G4850" s="40"/>
      <c r="H4850" s="40"/>
    </row>
    <row r="4851" spans="2:8">
      <c r="B4851" s="36"/>
      <c r="C4851" s="37"/>
      <c r="D4851" s="38"/>
      <c r="E4851" s="39"/>
      <c r="F4851" s="34"/>
      <c r="G4851" s="40"/>
      <c r="H4851" s="40"/>
    </row>
    <row r="4852" spans="2:8">
      <c r="B4852" s="36"/>
      <c r="C4852" s="37"/>
      <c r="D4852" s="38"/>
      <c r="E4852" s="39"/>
      <c r="F4852" s="34"/>
      <c r="G4852" s="40"/>
      <c r="H4852" s="40"/>
    </row>
    <row r="4853" spans="2:8">
      <c r="B4853" s="36"/>
      <c r="C4853" s="37"/>
      <c r="D4853" s="38"/>
      <c r="E4853" s="39"/>
      <c r="F4853" s="34"/>
      <c r="G4853" s="40"/>
      <c r="H4853" s="40"/>
    </row>
    <row r="4854" spans="2:8">
      <c r="B4854" s="36"/>
      <c r="C4854" s="37"/>
      <c r="D4854" s="38"/>
      <c r="E4854" s="39"/>
      <c r="F4854" s="34"/>
      <c r="G4854" s="40"/>
      <c r="H4854" s="40"/>
    </row>
    <row r="4855" spans="2:8">
      <c r="B4855" s="36"/>
      <c r="C4855" s="37"/>
      <c r="D4855" s="38"/>
      <c r="E4855" s="39"/>
      <c r="F4855" s="34"/>
      <c r="G4855" s="40"/>
      <c r="H4855" s="40"/>
    </row>
    <row r="4856" spans="2:8">
      <c r="B4856" s="36"/>
      <c r="C4856" s="37"/>
      <c r="D4856" s="38"/>
      <c r="E4856" s="39"/>
      <c r="F4856" s="34"/>
      <c r="G4856" s="40"/>
      <c r="H4856" s="40"/>
    </row>
    <row r="4857" spans="2:8">
      <c r="B4857" s="36"/>
      <c r="C4857" s="37"/>
      <c r="D4857" s="38"/>
      <c r="E4857" s="39"/>
      <c r="F4857" s="34"/>
      <c r="G4857" s="40"/>
      <c r="H4857" s="40"/>
    </row>
    <row r="4858" spans="2:8">
      <c r="B4858" s="36"/>
      <c r="C4858" s="37"/>
      <c r="D4858" s="38"/>
      <c r="E4858" s="39"/>
      <c r="F4858" s="34"/>
      <c r="G4858" s="40"/>
      <c r="H4858" s="40"/>
    </row>
    <row r="4859" spans="2:8">
      <c r="B4859" s="36"/>
      <c r="C4859" s="37"/>
      <c r="D4859" s="38"/>
      <c r="E4859" s="39"/>
      <c r="F4859" s="34"/>
      <c r="G4859" s="40"/>
      <c r="H4859" s="40"/>
    </row>
    <row r="4860" spans="2:8">
      <c r="B4860" s="36"/>
      <c r="C4860" s="37"/>
      <c r="D4860" s="38"/>
      <c r="E4860" s="39"/>
      <c r="F4860" s="34"/>
      <c r="G4860" s="40"/>
      <c r="H4860" s="40"/>
    </row>
    <row r="4861" spans="2:8">
      <c r="B4861" s="36"/>
      <c r="C4861" s="37"/>
      <c r="D4861" s="38"/>
      <c r="E4861" s="39"/>
      <c r="F4861" s="34"/>
      <c r="G4861" s="40"/>
      <c r="H4861" s="40"/>
    </row>
    <row r="4862" spans="2:8">
      <c r="B4862" s="36"/>
      <c r="C4862" s="37"/>
      <c r="D4862" s="38"/>
      <c r="E4862" s="39"/>
      <c r="F4862" s="34"/>
      <c r="G4862" s="40"/>
      <c r="H4862" s="40"/>
    </row>
    <row r="4863" spans="2:8">
      <c r="B4863" s="36"/>
      <c r="C4863" s="37"/>
      <c r="D4863" s="38"/>
      <c r="E4863" s="39"/>
      <c r="F4863" s="34"/>
      <c r="G4863" s="40"/>
      <c r="H4863" s="40"/>
    </row>
    <row r="4864" spans="2:8">
      <c r="B4864" s="36"/>
      <c r="C4864" s="37"/>
      <c r="D4864" s="38"/>
      <c r="E4864" s="39"/>
      <c r="F4864" s="34"/>
      <c r="G4864" s="40"/>
      <c r="H4864" s="40"/>
    </row>
    <row r="4865" spans="2:8">
      <c r="B4865" s="36"/>
      <c r="C4865" s="37"/>
      <c r="D4865" s="38"/>
      <c r="E4865" s="39"/>
      <c r="F4865" s="34"/>
      <c r="G4865" s="40"/>
      <c r="H4865" s="40"/>
    </row>
    <row r="4866" spans="2:8">
      <c r="B4866" s="36"/>
      <c r="C4866" s="37"/>
      <c r="D4866" s="38"/>
      <c r="E4866" s="39"/>
      <c r="F4866" s="34"/>
      <c r="G4866" s="40"/>
      <c r="H4866" s="40"/>
    </row>
    <row r="4867" spans="2:8">
      <c r="B4867" s="36"/>
      <c r="C4867" s="37"/>
      <c r="D4867" s="38"/>
      <c r="E4867" s="39"/>
      <c r="F4867" s="34"/>
      <c r="G4867" s="40"/>
      <c r="H4867" s="40"/>
    </row>
    <row r="4868" spans="2:8">
      <c r="B4868" s="36"/>
      <c r="C4868" s="37"/>
      <c r="D4868" s="38"/>
      <c r="E4868" s="39"/>
      <c r="F4868" s="34"/>
      <c r="G4868" s="40"/>
      <c r="H4868" s="40"/>
    </row>
    <row r="4869" spans="2:8">
      <c r="B4869" s="36"/>
      <c r="C4869" s="37"/>
      <c r="D4869" s="38"/>
      <c r="E4869" s="39"/>
      <c r="F4869" s="34"/>
      <c r="G4869" s="40"/>
      <c r="H4869" s="40"/>
    </row>
    <row r="4870" spans="2:8">
      <c r="B4870" s="36"/>
      <c r="C4870" s="37"/>
      <c r="D4870" s="38"/>
      <c r="E4870" s="39"/>
      <c r="F4870" s="34"/>
      <c r="G4870" s="40"/>
      <c r="H4870" s="40"/>
    </row>
    <row r="4871" spans="2:8">
      <c r="B4871" s="36"/>
      <c r="C4871" s="37"/>
      <c r="D4871" s="38"/>
      <c r="E4871" s="39"/>
      <c r="F4871" s="34"/>
      <c r="G4871" s="40"/>
      <c r="H4871" s="40"/>
    </row>
    <row r="4872" spans="2:8">
      <c r="B4872" s="36"/>
      <c r="C4872" s="37"/>
      <c r="D4872" s="38"/>
      <c r="E4872" s="39"/>
      <c r="F4872" s="34"/>
      <c r="G4872" s="40"/>
      <c r="H4872" s="40"/>
    </row>
    <row r="4873" spans="2:8">
      <c r="B4873" s="36"/>
      <c r="C4873" s="37"/>
      <c r="D4873" s="38"/>
      <c r="E4873" s="39"/>
      <c r="F4873" s="34"/>
      <c r="G4873" s="40"/>
      <c r="H4873" s="40"/>
    </row>
    <row r="4874" spans="2:8">
      <c r="B4874" s="36"/>
      <c r="C4874" s="37"/>
      <c r="D4874" s="38"/>
      <c r="E4874" s="39"/>
      <c r="F4874" s="34"/>
      <c r="G4874" s="40"/>
      <c r="H4874" s="40"/>
    </row>
    <row r="4875" spans="2:8">
      <c r="B4875" s="36"/>
      <c r="C4875" s="37"/>
      <c r="D4875" s="38"/>
      <c r="E4875" s="39"/>
      <c r="F4875" s="34"/>
      <c r="G4875" s="40"/>
      <c r="H4875" s="40"/>
    </row>
    <row r="4876" spans="2:8">
      <c r="B4876" s="36"/>
      <c r="C4876" s="37"/>
      <c r="D4876" s="38"/>
      <c r="E4876" s="39"/>
      <c r="F4876" s="34"/>
      <c r="G4876" s="40"/>
      <c r="H4876" s="40"/>
    </row>
    <row r="4877" spans="2:8">
      <c r="B4877" s="36"/>
      <c r="C4877" s="37"/>
      <c r="D4877" s="38"/>
      <c r="E4877" s="39"/>
      <c r="F4877" s="34"/>
      <c r="G4877" s="40"/>
      <c r="H4877" s="40"/>
    </row>
    <row r="4878" spans="2:8">
      <c r="B4878" s="36"/>
      <c r="C4878" s="37"/>
      <c r="D4878" s="38"/>
      <c r="E4878" s="39"/>
      <c r="F4878" s="34"/>
      <c r="G4878" s="40"/>
      <c r="H4878" s="40"/>
    </row>
    <row r="4879" spans="2:8">
      <c r="B4879" s="36"/>
      <c r="C4879" s="37"/>
      <c r="D4879" s="38"/>
      <c r="E4879" s="39"/>
      <c r="F4879" s="34"/>
      <c r="G4879" s="40"/>
      <c r="H4879" s="40"/>
    </row>
    <row r="4880" spans="2:8">
      <c r="B4880" s="36"/>
      <c r="C4880" s="37"/>
      <c r="D4880" s="38"/>
      <c r="E4880" s="39"/>
      <c r="F4880" s="34"/>
      <c r="G4880" s="40"/>
      <c r="H4880" s="40"/>
    </row>
    <row r="4881" spans="2:8">
      <c r="B4881" s="36"/>
      <c r="C4881" s="37"/>
      <c r="D4881" s="38"/>
      <c r="E4881" s="39"/>
      <c r="F4881" s="34"/>
      <c r="G4881" s="40"/>
      <c r="H4881" s="40"/>
    </row>
    <row r="4882" spans="2:8">
      <c r="B4882" s="36"/>
      <c r="C4882" s="37"/>
      <c r="D4882" s="38"/>
      <c r="E4882" s="39"/>
      <c r="F4882" s="34"/>
      <c r="G4882" s="40"/>
      <c r="H4882" s="40"/>
    </row>
    <row r="4883" spans="2:8">
      <c r="B4883" s="36"/>
      <c r="C4883" s="37"/>
      <c r="D4883" s="38"/>
      <c r="E4883" s="39"/>
      <c r="F4883" s="34"/>
      <c r="G4883" s="40"/>
      <c r="H4883" s="40"/>
    </row>
    <row r="4884" spans="2:8">
      <c r="B4884" s="36"/>
      <c r="C4884" s="37"/>
      <c r="D4884" s="38"/>
      <c r="E4884" s="39"/>
      <c r="F4884" s="34"/>
      <c r="G4884" s="40"/>
      <c r="H4884" s="40"/>
    </row>
    <row r="4885" spans="2:8">
      <c r="B4885" s="36"/>
      <c r="C4885" s="37"/>
      <c r="D4885" s="38"/>
      <c r="E4885" s="39"/>
      <c r="F4885" s="34"/>
      <c r="G4885" s="40"/>
      <c r="H4885" s="40"/>
    </row>
    <row r="4886" spans="2:8">
      <c r="B4886" s="36"/>
      <c r="C4886" s="37"/>
      <c r="D4886" s="38"/>
      <c r="E4886" s="39"/>
      <c r="F4886" s="34"/>
      <c r="G4886" s="40"/>
      <c r="H4886" s="40"/>
    </row>
    <row r="4887" spans="2:8">
      <c r="B4887" s="36"/>
      <c r="C4887" s="37"/>
      <c r="D4887" s="38"/>
      <c r="E4887" s="39"/>
      <c r="F4887" s="34"/>
      <c r="G4887" s="40"/>
      <c r="H4887" s="40"/>
    </row>
    <row r="4888" spans="2:8">
      <c r="B4888" s="36"/>
      <c r="C4888" s="37"/>
      <c r="D4888" s="38"/>
      <c r="E4888" s="39"/>
      <c r="F4888" s="34"/>
      <c r="G4888" s="40"/>
      <c r="H4888" s="40"/>
    </row>
    <row r="4889" spans="2:8">
      <c r="B4889" s="36"/>
      <c r="C4889" s="37"/>
      <c r="D4889" s="38"/>
      <c r="E4889" s="39"/>
      <c r="F4889" s="34"/>
      <c r="G4889" s="40"/>
      <c r="H4889" s="40"/>
    </row>
    <row r="4890" spans="2:8">
      <c r="B4890" s="36"/>
      <c r="C4890" s="37"/>
      <c r="D4890" s="38"/>
      <c r="E4890" s="39"/>
      <c r="F4890" s="34"/>
      <c r="G4890" s="40"/>
      <c r="H4890" s="40"/>
    </row>
    <row r="4891" spans="2:8">
      <c r="B4891" s="36"/>
      <c r="C4891" s="37"/>
      <c r="D4891" s="38"/>
      <c r="E4891" s="39"/>
      <c r="F4891" s="34"/>
      <c r="G4891" s="40"/>
      <c r="H4891" s="40"/>
    </row>
    <row r="4892" spans="2:8">
      <c r="B4892" s="36"/>
      <c r="C4892" s="37"/>
      <c r="D4892" s="38"/>
      <c r="E4892" s="39"/>
      <c r="F4892" s="34"/>
      <c r="G4892" s="40"/>
      <c r="H4892" s="40"/>
    </row>
    <row r="4893" spans="2:8">
      <c r="B4893" s="36"/>
      <c r="C4893" s="37"/>
      <c r="D4893" s="38"/>
      <c r="E4893" s="39"/>
      <c r="F4893" s="34"/>
      <c r="G4893" s="40"/>
      <c r="H4893" s="40"/>
    </row>
    <row r="4894" spans="2:8">
      <c r="B4894" s="36"/>
      <c r="C4894" s="37"/>
      <c r="D4894" s="38"/>
      <c r="E4894" s="39"/>
      <c r="F4894" s="34"/>
      <c r="G4894" s="40"/>
      <c r="H4894" s="40"/>
    </row>
    <row r="4895" spans="2:8">
      <c r="B4895" s="36"/>
      <c r="C4895" s="37"/>
      <c r="D4895" s="38"/>
      <c r="E4895" s="39"/>
      <c r="F4895" s="34"/>
      <c r="G4895" s="40"/>
      <c r="H4895" s="40"/>
    </row>
    <row r="4896" spans="2:8">
      <c r="B4896" s="36"/>
      <c r="C4896" s="37"/>
      <c r="D4896" s="38"/>
      <c r="E4896" s="39"/>
      <c r="F4896" s="34"/>
      <c r="G4896" s="40"/>
      <c r="H4896" s="40"/>
    </row>
    <row r="4897" spans="2:8">
      <c r="B4897" s="36"/>
      <c r="C4897" s="37"/>
      <c r="D4897" s="38"/>
      <c r="E4897" s="39"/>
      <c r="F4897" s="34"/>
      <c r="G4897" s="40"/>
      <c r="H4897" s="40"/>
    </row>
    <row r="4898" spans="2:8">
      <c r="B4898" s="36"/>
      <c r="C4898" s="37"/>
      <c r="D4898" s="38"/>
      <c r="E4898" s="39"/>
      <c r="F4898" s="34"/>
      <c r="G4898" s="40"/>
      <c r="H4898" s="40"/>
    </row>
    <row r="4899" spans="2:8">
      <c r="B4899" s="36"/>
      <c r="C4899" s="37"/>
      <c r="D4899" s="38"/>
      <c r="E4899" s="39"/>
      <c r="F4899" s="34"/>
      <c r="G4899" s="40"/>
      <c r="H4899" s="40"/>
    </row>
    <row r="4900" spans="2:8">
      <c r="B4900" s="36"/>
      <c r="C4900" s="37"/>
      <c r="D4900" s="38"/>
      <c r="E4900" s="39"/>
      <c r="F4900" s="34"/>
      <c r="G4900" s="40"/>
      <c r="H4900" s="40"/>
    </row>
    <row r="4901" spans="2:8">
      <c r="B4901" s="36"/>
      <c r="C4901" s="37"/>
      <c r="D4901" s="38"/>
      <c r="E4901" s="39"/>
      <c r="F4901" s="34"/>
      <c r="G4901" s="40"/>
      <c r="H4901" s="40"/>
    </row>
    <row r="4902" spans="2:8">
      <c r="B4902" s="36"/>
      <c r="C4902" s="37"/>
      <c r="D4902" s="38"/>
      <c r="E4902" s="39"/>
      <c r="F4902" s="34"/>
      <c r="G4902" s="40"/>
      <c r="H4902" s="40"/>
    </row>
    <row r="4903" spans="2:8">
      <c r="B4903" s="36"/>
      <c r="C4903" s="37"/>
      <c r="D4903" s="38"/>
      <c r="E4903" s="39"/>
      <c r="F4903" s="34"/>
      <c r="G4903" s="40"/>
      <c r="H4903" s="40"/>
    </row>
    <row r="4904" spans="2:8">
      <c r="B4904" s="36"/>
      <c r="C4904" s="37"/>
      <c r="D4904" s="38"/>
      <c r="E4904" s="39"/>
      <c r="F4904" s="34"/>
      <c r="G4904" s="40"/>
      <c r="H4904" s="40"/>
    </row>
    <row r="4905" spans="2:8">
      <c r="B4905" s="36"/>
      <c r="C4905" s="37"/>
      <c r="D4905" s="38"/>
      <c r="E4905" s="39"/>
      <c r="F4905" s="34"/>
      <c r="G4905" s="40"/>
      <c r="H4905" s="40"/>
    </row>
    <row r="4906" spans="2:8">
      <c r="B4906" s="36"/>
      <c r="C4906" s="37"/>
      <c r="D4906" s="38"/>
      <c r="E4906" s="39"/>
      <c r="F4906" s="34"/>
      <c r="G4906" s="40"/>
      <c r="H4906" s="40"/>
    </row>
    <row r="4907" spans="2:8">
      <c r="B4907" s="36"/>
      <c r="C4907" s="37"/>
      <c r="D4907" s="38"/>
      <c r="E4907" s="39"/>
      <c r="F4907" s="34"/>
      <c r="G4907" s="40"/>
      <c r="H4907" s="40"/>
    </row>
    <row r="4908" spans="2:8">
      <c r="B4908" s="36"/>
      <c r="C4908" s="37"/>
      <c r="D4908" s="38"/>
      <c r="E4908" s="39"/>
      <c r="F4908" s="34"/>
      <c r="G4908" s="40"/>
      <c r="H4908" s="40"/>
    </row>
    <row r="4909" spans="2:8">
      <c r="B4909" s="36"/>
      <c r="C4909" s="37"/>
      <c r="D4909" s="38"/>
      <c r="E4909" s="39"/>
      <c r="F4909" s="34"/>
      <c r="G4909" s="40"/>
      <c r="H4909" s="40"/>
    </row>
    <row r="4910" spans="2:8">
      <c r="B4910" s="36"/>
      <c r="C4910" s="37"/>
      <c r="D4910" s="38"/>
      <c r="E4910" s="39"/>
      <c r="F4910" s="34"/>
      <c r="G4910" s="40"/>
      <c r="H4910" s="40"/>
    </row>
    <row r="4911" spans="2:8">
      <c r="B4911" s="36"/>
      <c r="C4911" s="37"/>
      <c r="D4911" s="38"/>
      <c r="E4911" s="39"/>
      <c r="F4911" s="34"/>
      <c r="G4911" s="40"/>
      <c r="H4911" s="40"/>
    </row>
    <row r="4912" spans="2:8">
      <c r="B4912" s="36"/>
      <c r="C4912" s="37"/>
      <c r="D4912" s="38"/>
      <c r="E4912" s="39"/>
      <c r="F4912" s="34"/>
      <c r="G4912" s="40"/>
      <c r="H4912" s="40"/>
    </row>
    <row r="4913" spans="2:8">
      <c r="B4913" s="36"/>
      <c r="C4913" s="37"/>
      <c r="D4913" s="38"/>
      <c r="E4913" s="39"/>
      <c r="F4913" s="34"/>
      <c r="G4913" s="40"/>
      <c r="H4913" s="40"/>
    </row>
    <row r="4914" spans="2:8">
      <c r="B4914" s="36"/>
      <c r="C4914" s="37"/>
      <c r="D4914" s="38"/>
      <c r="E4914" s="39"/>
      <c r="F4914" s="34"/>
      <c r="G4914" s="40"/>
      <c r="H4914" s="40"/>
    </row>
    <row r="4915" spans="2:8">
      <c r="B4915" s="36"/>
      <c r="C4915" s="37"/>
      <c r="D4915" s="38"/>
      <c r="E4915" s="39"/>
      <c r="F4915" s="34"/>
      <c r="G4915" s="40"/>
      <c r="H4915" s="40"/>
    </row>
    <row r="4916" spans="2:8">
      <c r="B4916" s="36"/>
      <c r="C4916" s="37"/>
      <c r="D4916" s="38"/>
      <c r="E4916" s="39"/>
      <c r="F4916" s="34"/>
      <c r="G4916" s="40"/>
      <c r="H4916" s="40"/>
    </row>
    <row r="4917" spans="2:8">
      <c r="B4917" s="36"/>
      <c r="C4917" s="37"/>
      <c r="D4917" s="38"/>
      <c r="E4917" s="39"/>
      <c r="F4917" s="34"/>
      <c r="G4917" s="40"/>
      <c r="H4917" s="40"/>
    </row>
    <row r="4918" spans="2:8">
      <c r="B4918" s="36"/>
      <c r="C4918" s="37"/>
      <c r="D4918" s="38"/>
      <c r="E4918" s="39"/>
      <c r="F4918" s="34"/>
      <c r="G4918" s="40"/>
      <c r="H4918" s="40"/>
    </row>
    <row r="4919" spans="2:8">
      <c r="B4919" s="36"/>
      <c r="C4919" s="37"/>
      <c r="D4919" s="38"/>
      <c r="E4919" s="39"/>
      <c r="F4919" s="34"/>
      <c r="G4919" s="40"/>
      <c r="H4919" s="40"/>
    </row>
    <row r="4920" spans="2:8">
      <c r="B4920" s="36"/>
      <c r="C4920" s="37"/>
      <c r="D4920" s="38"/>
      <c r="E4920" s="39"/>
      <c r="F4920" s="34"/>
      <c r="G4920" s="40"/>
      <c r="H4920" s="40"/>
    </row>
    <row r="4921" spans="2:8">
      <c r="B4921" s="36"/>
      <c r="C4921" s="37"/>
      <c r="D4921" s="38"/>
      <c r="E4921" s="39"/>
      <c r="F4921" s="34"/>
      <c r="G4921" s="40"/>
      <c r="H4921" s="40"/>
    </row>
    <row r="4922" spans="2:8">
      <c r="B4922" s="36"/>
      <c r="C4922" s="37"/>
      <c r="D4922" s="38"/>
      <c r="E4922" s="39"/>
      <c r="F4922" s="34"/>
      <c r="G4922" s="40"/>
      <c r="H4922" s="40"/>
    </row>
    <row r="4923" spans="2:8">
      <c r="B4923" s="36"/>
      <c r="C4923" s="37"/>
      <c r="D4923" s="38"/>
      <c r="E4923" s="39"/>
      <c r="F4923" s="34"/>
      <c r="G4923" s="40"/>
      <c r="H4923" s="40"/>
    </row>
    <row r="4924" spans="2:8">
      <c r="B4924" s="36"/>
      <c r="C4924" s="37"/>
      <c r="D4924" s="38"/>
      <c r="E4924" s="39"/>
      <c r="F4924" s="34"/>
      <c r="G4924" s="40"/>
      <c r="H4924" s="40"/>
    </row>
    <row r="4925" spans="2:8">
      <c r="B4925" s="36"/>
      <c r="C4925" s="37"/>
      <c r="D4925" s="38"/>
      <c r="E4925" s="39"/>
      <c r="F4925" s="34"/>
      <c r="G4925" s="40"/>
      <c r="H4925" s="40"/>
    </row>
    <row r="4926" spans="2:8">
      <c r="B4926" s="36"/>
      <c r="C4926" s="37"/>
      <c r="D4926" s="38"/>
      <c r="E4926" s="39"/>
      <c r="F4926" s="34"/>
      <c r="G4926" s="40"/>
      <c r="H4926" s="40"/>
    </row>
    <row r="4927" spans="2:8">
      <c r="B4927" s="36"/>
      <c r="C4927" s="37"/>
      <c r="D4927" s="38"/>
      <c r="E4927" s="39"/>
      <c r="F4927" s="34"/>
      <c r="G4927" s="40"/>
      <c r="H4927" s="40"/>
    </row>
    <row r="4928" spans="2:8">
      <c r="B4928" s="36"/>
      <c r="C4928" s="37"/>
      <c r="D4928" s="38"/>
      <c r="E4928" s="39"/>
      <c r="F4928" s="34"/>
      <c r="G4928" s="40"/>
      <c r="H4928" s="40"/>
    </row>
    <row r="4929" spans="2:8">
      <c r="B4929" s="36"/>
      <c r="C4929" s="37"/>
      <c r="D4929" s="38"/>
      <c r="E4929" s="39"/>
      <c r="F4929" s="34"/>
      <c r="G4929" s="40"/>
      <c r="H4929" s="40"/>
    </row>
    <row r="4930" spans="2:8">
      <c r="B4930" s="36"/>
      <c r="C4930" s="37"/>
      <c r="D4930" s="38"/>
      <c r="E4930" s="39"/>
      <c r="F4930" s="34"/>
      <c r="G4930" s="40"/>
      <c r="H4930" s="40"/>
    </row>
    <row r="4931" spans="2:8">
      <c r="B4931" s="36"/>
      <c r="C4931" s="37"/>
      <c r="D4931" s="38"/>
      <c r="E4931" s="39"/>
      <c r="F4931" s="34"/>
      <c r="G4931" s="40"/>
      <c r="H4931" s="40"/>
    </row>
    <row r="4932" spans="2:8">
      <c r="B4932" s="36"/>
      <c r="C4932" s="37"/>
      <c r="D4932" s="38"/>
      <c r="E4932" s="39"/>
      <c r="F4932" s="34"/>
      <c r="G4932" s="40"/>
      <c r="H4932" s="40"/>
    </row>
    <row r="4933" spans="2:8">
      <c r="B4933" s="36"/>
      <c r="C4933" s="37"/>
      <c r="D4933" s="38"/>
      <c r="E4933" s="39"/>
      <c r="F4933" s="34"/>
      <c r="G4933" s="40"/>
      <c r="H4933" s="40"/>
    </row>
    <row r="4934" spans="2:8">
      <c r="B4934" s="36"/>
      <c r="C4934" s="37"/>
      <c r="D4934" s="38"/>
      <c r="E4934" s="39"/>
      <c r="F4934" s="34"/>
      <c r="G4934" s="40"/>
      <c r="H4934" s="40"/>
    </row>
    <row r="4935" spans="2:8">
      <c r="B4935" s="36"/>
      <c r="C4935" s="37"/>
      <c r="D4935" s="38"/>
      <c r="E4935" s="39"/>
      <c r="F4935" s="34"/>
      <c r="G4935" s="40"/>
      <c r="H4935" s="40"/>
    </row>
    <row r="4936" spans="2:8">
      <c r="B4936" s="36"/>
      <c r="C4936" s="37"/>
      <c r="D4936" s="38"/>
      <c r="E4936" s="39"/>
      <c r="F4936" s="34"/>
      <c r="G4936" s="40"/>
      <c r="H4936" s="40"/>
    </row>
    <row r="4937" spans="2:8">
      <c r="B4937" s="36"/>
      <c r="C4937" s="37"/>
      <c r="D4937" s="38"/>
      <c r="E4937" s="39"/>
      <c r="F4937" s="34"/>
      <c r="G4937" s="40"/>
      <c r="H4937" s="40"/>
    </row>
    <row r="4938" spans="2:8">
      <c r="B4938" s="36"/>
      <c r="C4938" s="37"/>
      <c r="D4938" s="38"/>
      <c r="E4938" s="39"/>
      <c r="F4938" s="34"/>
      <c r="G4938" s="40"/>
      <c r="H4938" s="40"/>
    </row>
    <row r="4939" spans="2:8">
      <c r="B4939" s="36"/>
      <c r="C4939" s="37"/>
      <c r="D4939" s="38"/>
      <c r="E4939" s="39"/>
      <c r="F4939" s="34"/>
      <c r="G4939" s="40"/>
      <c r="H4939" s="40"/>
    </row>
    <row r="4940" spans="2:8">
      <c r="B4940" s="36"/>
      <c r="C4940" s="37"/>
      <c r="D4940" s="38"/>
      <c r="E4940" s="39"/>
      <c r="F4940" s="34"/>
      <c r="G4940" s="40"/>
      <c r="H4940" s="40"/>
    </row>
    <row r="4941" spans="2:8">
      <c r="B4941" s="36"/>
      <c r="C4941" s="37"/>
      <c r="D4941" s="38"/>
      <c r="E4941" s="39"/>
      <c r="F4941" s="34"/>
      <c r="G4941" s="40"/>
      <c r="H4941" s="40"/>
    </row>
    <row r="4942" spans="2:8">
      <c r="B4942" s="36"/>
      <c r="C4942" s="37"/>
      <c r="D4942" s="38"/>
      <c r="E4942" s="39"/>
      <c r="F4942" s="34"/>
      <c r="G4942" s="40"/>
      <c r="H4942" s="40"/>
    </row>
    <row r="4943" spans="2:8">
      <c r="B4943" s="36"/>
      <c r="C4943" s="37"/>
      <c r="D4943" s="38"/>
      <c r="E4943" s="39"/>
      <c r="F4943" s="34"/>
      <c r="G4943" s="40"/>
      <c r="H4943" s="40"/>
    </row>
    <row r="4944" spans="2:8">
      <c r="B4944" s="36"/>
      <c r="C4944" s="37"/>
      <c r="D4944" s="38"/>
      <c r="E4944" s="39"/>
      <c r="F4944" s="34"/>
      <c r="G4944" s="40"/>
      <c r="H4944" s="40"/>
    </row>
    <row r="4945" spans="2:8">
      <c r="B4945" s="36"/>
      <c r="C4945" s="37"/>
      <c r="D4945" s="38"/>
      <c r="E4945" s="39"/>
      <c r="F4945" s="34"/>
      <c r="G4945" s="40"/>
      <c r="H4945" s="40"/>
    </row>
    <row r="4946" spans="2:8">
      <c r="B4946" s="36"/>
      <c r="C4946" s="37"/>
      <c r="D4946" s="38"/>
      <c r="E4946" s="39"/>
      <c r="F4946" s="34"/>
      <c r="G4946" s="40"/>
      <c r="H4946" s="40"/>
    </row>
    <row r="4947" spans="2:8">
      <c r="B4947" s="36"/>
      <c r="C4947" s="37"/>
      <c r="D4947" s="38"/>
      <c r="E4947" s="39"/>
      <c r="F4947" s="34"/>
      <c r="G4947" s="40"/>
      <c r="H4947" s="40"/>
    </row>
    <row r="4948" spans="2:8">
      <c r="B4948" s="36"/>
      <c r="C4948" s="37"/>
      <c r="D4948" s="38"/>
      <c r="E4948" s="39"/>
      <c r="F4948" s="34"/>
      <c r="G4948" s="40"/>
      <c r="H4948" s="40"/>
    </row>
    <row r="4949" spans="2:8">
      <c r="B4949" s="36"/>
      <c r="C4949" s="37"/>
      <c r="D4949" s="38"/>
      <c r="E4949" s="39"/>
      <c r="F4949" s="34"/>
      <c r="G4949" s="40"/>
      <c r="H4949" s="40"/>
    </row>
    <row r="4950" spans="2:8">
      <c r="B4950" s="36"/>
      <c r="C4950" s="37"/>
      <c r="D4950" s="38"/>
      <c r="E4950" s="39"/>
      <c r="F4950" s="34"/>
      <c r="G4950" s="40"/>
      <c r="H4950" s="40"/>
    </row>
    <row r="4951" spans="2:8">
      <c r="B4951" s="36"/>
      <c r="C4951" s="37"/>
      <c r="D4951" s="38"/>
      <c r="E4951" s="39"/>
      <c r="F4951" s="34"/>
      <c r="G4951" s="40"/>
      <c r="H4951" s="40"/>
    </row>
    <row r="4952" spans="2:8">
      <c r="B4952" s="36"/>
      <c r="C4952" s="37"/>
      <c r="D4952" s="38"/>
      <c r="E4952" s="39"/>
      <c r="F4952" s="34"/>
      <c r="G4952" s="40"/>
      <c r="H4952" s="40"/>
    </row>
    <row r="4953" spans="2:8">
      <c r="B4953" s="36"/>
      <c r="C4953" s="37"/>
      <c r="D4953" s="38"/>
      <c r="E4953" s="39"/>
      <c r="F4953" s="34"/>
      <c r="G4953" s="40"/>
      <c r="H4953" s="40"/>
    </row>
    <row r="4954" spans="2:8">
      <c r="B4954" s="36"/>
      <c r="C4954" s="37"/>
      <c r="D4954" s="38"/>
      <c r="E4954" s="39"/>
      <c r="F4954" s="34"/>
      <c r="G4954" s="40"/>
      <c r="H4954" s="40"/>
    </row>
    <row r="4955" spans="2:8">
      <c r="B4955" s="36"/>
      <c r="C4955" s="37"/>
      <c r="D4955" s="38"/>
      <c r="E4955" s="39"/>
      <c r="F4955" s="34"/>
      <c r="G4955" s="40"/>
      <c r="H4955" s="40"/>
    </row>
    <row r="4956" spans="2:8">
      <c r="B4956" s="36"/>
      <c r="C4956" s="37"/>
      <c r="D4956" s="38"/>
      <c r="E4956" s="39"/>
      <c r="F4956" s="34"/>
      <c r="G4956" s="40"/>
      <c r="H4956" s="40"/>
    </row>
    <row r="4957" spans="2:8">
      <c r="B4957" s="36"/>
      <c r="C4957" s="37"/>
      <c r="D4957" s="38"/>
      <c r="E4957" s="39"/>
      <c r="F4957" s="34"/>
      <c r="G4957" s="40"/>
      <c r="H4957" s="40"/>
    </row>
    <row r="4958" spans="2:8">
      <c r="B4958" s="36"/>
      <c r="C4958" s="37"/>
      <c r="D4958" s="38"/>
      <c r="E4958" s="39"/>
      <c r="F4958" s="34"/>
      <c r="G4958" s="40"/>
      <c r="H4958" s="40"/>
    </row>
    <row r="4959" spans="2:8">
      <c r="B4959" s="36"/>
      <c r="C4959" s="37"/>
      <c r="D4959" s="38"/>
      <c r="E4959" s="39"/>
      <c r="F4959" s="34"/>
      <c r="G4959" s="40"/>
      <c r="H4959" s="40"/>
    </row>
    <row r="4960" spans="2:8">
      <c r="B4960" s="36"/>
      <c r="C4960" s="37"/>
      <c r="D4960" s="38"/>
      <c r="E4960" s="39"/>
      <c r="F4960" s="34"/>
      <c r="G4960" s="40"/>
      <c r="H4960" s="40"/>
    </row>
    <row r="4961" spans="2:8">
      <c r="B4961" s="36"/>
      <c r="C4961" s="37"/>
      <c r="D4961" s="38"/>
      <c r="E4961" s="39"/>
      <c r="F4961" s="34"/>
      <c r="G4961" s="40"/>
      <c r="H4961" s="40"/>
    </row>
    <row r="4962" spans="2:8">
      <c r="B4962" s="36"/>
      <c r="C4962" s="37"/>
      <c r="D4962" s="38"/>
      <c r="E4962" s="39"/>
      <c r="F4962" s="34"/>
      <c r="G4962" s="40"/>
      <c r="H4962" s="40"/>
    </row>
    <row r="4963" spans="2:8">
      <c r="B4963" s="36"/>
      <c r="C4963" s="37"/>
      <c r="D4963" s="38"/>
      <c r="E4963" s="39"/>
      <c r="F4963" s="34"/>
      <c r="G4963" s="40"/>
      <c r="H4963" s="40"/>
    </row>
    <row r="4964" spans="2:8">
      <c r="B4964" s="36"/>
      <c r="C4964" s="37"/>
      <c r="D4964" s="38"/>
      <c r="E4964" s="39"/>
      <c r="F4964" s="34"/>
      <c r="G4964" s="40"/>
      <c r="H4964" s="40"/>
    </row>
    <row r="4965" spans="2:8">
      <c r="B4965" s="36"/>
      <c r="C4965" s="37"/>
      <c r="D4965" s="38"/>
      <c r="E4965" s="39"/>
      <c r="F4965" s="34"/>
      <c r="G4965" s="40"/>
      <c r="H4965" s="40"/>
    </row>
    <row r="4966" spans="2:8">
      <c r="B4966" s="36"/>
      <c r="C4966" s="37"/>
      <c r="D4966" s="38"/>
      <c r="E4966" s="39"/>
      <c r="F4966" s="34"/>
      <c r="G4966" s="40"/>
      <c r="H4966" s="40"/>
    </row>
    <row r="4967" spans="2:8">
      <c r="B4967" s="36"/>
      <c r="C4967" s="37"/>
      <c r="D4967" s="38"/>
      <c r="E4967" s="39"/>
      <c r="F4967" s="34"/>
      <c r="G4967" s="40"/>
      <c r="H4967" s="40"/>
    </row>
    <row r="4968" spans="2:8">
      <c r="B4968" s="36"/>
      <c r="C4968" s="37"/>
      <c r="D4968" s="38"/>
      <c r="E4968" s="39"/>
      <c r="F4968" s="34"/>
      <c r="G4968" s="40"/>
      <c r="H4968" s="40"/>
    </row>
    <row r="4969" spans="2:8">
      <c r="B4969" s="36"/>
      <c r="C4969" s="37"/>
      <c r="D4969" s="38"/>
      <c r="E4969" s="39"/>
      <c r="F4969" s="34"/>
      <c r="G4969" s="40"/>
      <c r="H4969" s="40"/>
    </row>
    <row r="4970" spans="2:8">
      <c r="B4970" s="36"/>
      <c r="C4970" s="37"/>
      <c r="D4970" s="38"/>
      <c r="E4970" s="39"/>
      <c r="F4970" s="34"/>
      <c r="G4970" s="40"/>
      <c r="H4970" s="40"/>
    </row>
    <row r="4971" spans="2:8">
      <c r="B4971" s="36"/>
      <c r="C4971" s="37"/>
      <c r="D4971" s="38"/>
      <c r="E4971" s="39"/>
      <c r="F4971" s="34"/>
      <c r="G4971" s="40"/>
      <c r="H4971" s="40"/>
    </row>
    <row r="4972" spans="2:8">
      <c r="B4972" s="36"/>
      <c r="C4972" s="37"/>
      <c r="D4972" s="38"/>
      <c r="E4972" s="39"/>
      <c r="F4972" s="34"/>
      <c r="G4972" s="40"/>
      <c r="H4972" s="40"/>
    </row>
    <row r="4973" spans="2:8">
      <c r="B4973" s="36"/>
      <c r="C4973" s="37"/>
      <c r="D4973" s="38"/>
      <c r="E4973" s="39"/>
      <c r="F4973" s="34"/>
      <c r="G4973" s="40"/>
      <c r="H4973" s="40"/>
    </row>
    <row r="4974" spans="2:8">
      <c r="B4974" s="36"/>
      <c r="C4974" s="37"/>
      <c r="D4974" s="38"/>
      <c r="E4974" s="39"/>
      <c r="F4974" s="34"/>
      <c r="G4974" s="40"/>
      <c r="H4974" s="40"/>
    </row>
    <row r="4975" spans="2:8">
      <c r="B4975" s="36"/>
      <c r="C4975" s="37"/>
      <c r="D4975" s="38"/>
      <c r="E4975" s="39"/>
      <c r="F4975" s="34"/>
      <c r="G4975" s="40"/>
      <c r="H4975" s="40"/>
    </row>
    <row r="4976" spans="2:8">
      <c r="B4976" s="36"/>
      <c r="C4976" s="37"/>
      <c r="D4976" s="38"/>
      <c r="E4976" s="39"/>
      <c r="F4976" s="34"/>
      <c r="G4976" s="40"/>
      <c r="H4976" s="40"/>
    </row>
    <row r="4977" spans="2:8">
      <c r="B4977" s="36"/>
      <c r="C4977" s="37"/>
      <c r="D4977" s="38"/>
      <c r="E4977" s="39"/>
      <c r="F4977" s="34"/>
      <c r="G4977" s="40"/>
      <c r="H4977" s="40"/>
    </row>
    <row r="4978" spans="2:8">
      <c r="B4978" s="36"/>
      <c r="C4978" s="37"/>
      <c r="D4978" s="38"/>
      <c r="E4978" s="39"/>
      <c r="F4978" s="34"/>
      <c r="G4978" s="40"/>
      <c r="H4978" s="40"/>
    </row>
    <row r="4979" spans="2:8">
      <c r="B4979" s="36"/>
      <c r="C4979" s="37"/>
      <c r="D4979" s="38"/>
      <c r="E4979" s="39"/>
      <c r="F4979" s="34"/>
      <c r="G4979" s="40"/>
      <c r="H4979" s="40"/>
    </row>
    <row r="4980" spans="2:8">
      <c r="B4980" s="36"/>
      <c r="C4980" s="37"/>
      <c r="D4980" s="38"/>
      <c r="E4980" s="39"/>
      <c r="F4980" s="34"/>
      <c r="G4980" s="40"/>
      <c r="H4980" s="40"/>
    </row>
    <row r="4981" spans="2:8">
      <c r="B4981" s="36"/>
      <c r="C4981" s="37"/>
      <c r="D4981" s="38"/>
      <c r="E4981" s="39"/>
      <c r="F4981" s="34"/>
      <c r="G4981" s="40"/>
      <c r="H4981" s="40"/>
    </row>
    <row r="4982" spans="2:8">
      <c r="B4982" s="36"/>
      <c r="C4982" s="37"/>
      <c r="D4982" s="38"/>
      <c r="E4982" s="39"/>
      <c r="F4982" s="34"/>
      <c r="G4982" s="40"/>
      <c r="H4982" s="40"/>
    </row>
    <row r="4983" spans="2:8">
      <c r="B4983" s="36"/>
      <c r="C4983" s="37"/>
      <c r="D4983" s="38"/>
      <c r="E4983" s="39"/>
      <c r="F4983" s="34"/>
      <c r="G4983" s="40"/>
      <c r="H4983" s="40"/>
    </row>
    <row r="4984" spans="2:8">
      <c r="B4984" s="36"/>
      <c r="C4984" s="37"/>
      <c r="D4984" s="38"/>
      <c r="E4984" s="39"/>
      <c r="F4984" s="34"/>
      <c r="G4984" s="40"/>
      <c r="H4984" s="40"/>
    </row>
    <row r="4985" spans="2:8">
      <c r="B4985" s="36"/>
      <c r="C4985" s="37"/>
      <c r="D4985" s="38"/>
      <c r="E4985" s="39"/>
      <c r="F4985" s="34"/>
      <c r="G4985" s="40"/>
      <c r="H4985" s="40"/>
    </row>
    <row r="4986" spans="2:8">
      <c r="B4986" s="36"/>
      <c r="C4986" s="37"/>
      <c r="D4986" s="38"/>
      <c r="E4986" s="39"/>
      <c r="F4986" s="34"/>
      <c r="G4986" s="40"/>
      <c r="H4986" s="40"/>
    </row>
    <row r="4987" spans="2:8">
      <c r="B4987" s="36"/>
      <c r="C4987" s="37"/>
      <c r="D4987" s="38"/>
      <c r="E4987" s="39"/>
      <c r="F4987" s="34"/>
      <c r="G4987" s="40"/>
      <c r="H4987" s="40"/>
    </row>
    <row r="4988" spans="2:8">
      <c r="B4988" s="36"/>
      <c r="C4988" s="37"/>
      <c r="D4988" s="38"/>
      <c r="E4988" s="39"/>
      <c r="F4988" s="34"/>
      <c r="G4988" s="40"/>
      <c r="H4988" s="40"/>
    </row>
    <row r="4989" spans="2:8">
      <c r="B4989" s="36"/>
      <c r="C4989" s="37"/>
      <c r="D4989" s="38"/>
      <c r="E4989" s="39"/>
      <c r="F4989" s="34"/>
      <c r="G4989" s="40"/>
      <c r="H4989" s="40"/>
    </row>
    <row r="4990" spans="2:8">
      <c r="B4990" s="36"/>
      <c r="C4990" s="37"/>
      <c r="D4990" s="38"/>
      <c r="E4990" s="39"/>
      <c r="F4990" s="34"/>
      <c r="G4990" s="40"/>
      <c r="H4990" s="40"/>
    </row>
    <row r="4991" spans="2:8">
      <c r="B4991" s="36"/>
      <c r="C4991" s="37"/>
      <c r="D4991" s="38"/>
      <c r="E4991" s="39"/>
      <c r="F4991" s="34"/>
      <c r="G4991" s="40"/>
      <c r="H4991" s="40"/>
    </row>
    <row r="4992" spans="2:8">
      <c r="B4992" s="36"/>
      <c r="C4992" s="37"/>
      <c r="D4992" s="38"/>
      <c r="E4992" s="39"/>
      <c r="F4992" s="34"/>
      <c r="G4992" s="40"/>
      <c r="H4992" s="40"/>
    </row>
    <row r="4993" spans="2:8">
      <c r="B4993" s="36"/>
      <c r="C4993" s="37"/>
      <c r="D4993" s="38"/>
      <c r="E4993" s="39"/>
      <c r="F4993" s="34"/>
      <c r="G4993" s="40"/>
      <c r="H4993" s="40"/>
    </row>
    <row r="4994" spans="2:8">
      <c r="B4994" s="36"/>
      <c r="C4994" s="37"/>
      <c r="D4994" s="38"/>
      <c r="E4994" s="39"/>
      <c r="F4994" s="34"/>
      <c r="G4994" s="40"/>
      <c r="H4994" s="40"/>
    </row>
    <row r="4995" spans="2:8">
      <c r="B4995" s="36"/>
      <c r="C4995" s="37"/>
      <c r="D4995" s="38"/>
      <c r="E4995" s="39"/>
      <c r="F4995" s="34"/>
      <c r="G4995" s="40"/>
      <c r="H4995" s="40"/>
    </row>
    <row r="4996" spans="2:8">
      <c r="B4996" s="36"/>
      <c r="C4996" s="37"/>
      <c r="D4996" s="38"/>
      <c r="E4996" s="39"/>
      <c r="F4996" s="34"/>
      <c r="G4996" s="40"/>
      <c r="H4996" s="40"/>
    </row>
    <row r="4997" spans="2:8">
      <c r="B4997" s="36"/>
      <c r="C4997" s="37"/>
      <c r="D4997" s="38"/>
      <c r="E4997" s="39"/>
      <c r="F4997" s="34"/>
      <c r="G4997" s="40"/>
      <c r="H4997" s="40"/>
    </row>
    <row r="4998" spans="2:8">
      <c r="B4998" s="36"/>
      <c r="C4998" s="37"/>
      <c r="D4998" s="38"/>
      <c r="E4998" s="39"/>
      <c r="F4998" s="34"/>
      <c r="G4998" s="40"/>
      <c r="H4998" s="40"/>
    </row>
    <row r="4999" spans="2:8">
      <c r="B4999" s="36"/>
      <c r="C4999" s="37"/>
      <c r="D4999" s="38"/>
      <c r="E4999" s="39"/>
      <c r="F4999" s="34"/>
      <c r="G4999" s="40"/>
      <c r="H4999" s="40"/>
    </row>
    <row r="5000" spans="2:8">
      <c r="B5000" s="36"/>
      <c r="C5000" s="37"/>
      <c r="D5000" s="38"/>
      <c r="E5000" s="39"/>
      <c r="F5000" s="34"/>
      <c r="G5000" s="40"/>
      <c r="H5000" s="40"/>
    </row>
    <row r="5001" spans="2:8">
      <c r="B5001" s="36"/>
      <c r="C5001" s="37"/>
      <c r="D5001" s="38"/>
      <c r="E5001" s="39"/>
      <c r="F5001" s="34"/>
      <c r="G5001" s="40"/>
      <c r="H5001" s="40"/>
    </row>
    <row r="5002" spans="2:8">
      <c r="B5002" s="36"/>
      <c r="C5002" s="37"/>
      <c r="D5002" s="38"/>
      <c r="E5002" s="39"/>
      <c r="F5002" s="34"/>
      <c r="G5002" s="40"/>
      <c r="H5002" s="40"/>
    </row>
  </sheetData>
  <pageMargins left="0.7" right="0.7" top="0.75" bottom="0.75" header="0.3" footer="0.3"/>
  <customProperties>
    <customPr name="SHEET_UNIQUE_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5"/>
  <dimension ref="A1:J5002"/>
  <sheetViews>
    <sheetView zoomScale="86" zoomScaleNormal="86" workbookViewId="0"/>
  </sheetViews>
  <sheetFormatPr baseColWidth="10" defaultColWidth="9.140625" defaultRowHeight="12.75"/>
  <cols>
    <col min="1" max="1" width="1.85546875" style="30" customWidth="1"/>
    <col min="2" max="4" width="22.7109375" style="42" customWidth="1"/>
    <col min="5" max="5" width="22.7109375" style="43" customWidth="1"/>
    <col min="6" max="6" width="22.7109375" style="44" customWidth="1"/>
    <col min="7" max="8" width="22.7109375" style="45" customWidth="1"/>
    <col min="9" max="9" width="4" style="30" customWidth="1"/>
    <col min="10" max="16384" width="9.140625" style="30"/>
  </cols>
  <sheetData>
    <row r="1" spans="1:10" s="29" customFormat="1" ht="19.5" customHeight="1">
      <c r="A1" s="49" t="s">
        <v>1</v>
      </c>
    </row>
    <row r="2" spans="1:10">
      <c r="B2" s="31"/>
      <c r="C2" s="31"/>
      <c r="D2" s="31"/>
      <c r="E2" s="31"/>
      <c r="F2" s="31"/>
      <c r="G2" s="31"/>
      <c r="H2" s="31"/>
    </row>
    <row r="3" spans="1:10" ht="25.5">
      <c r="B3" s="31"/>
      <c r="C3" s="50" t="s">
        <v>0</v>
      </c>
      <c r="D3" s="51" t="s">
        <v>6</v>
      </c>
      <c r="E3" s="51" t="s">
        <v>12</v>
      </c>
      <c r="F3" s="51" t="s">
        <v>8</v>
      </c>
      <c r="G3" s="30"/>
      <c r="H3" s="31"/>
    </row>
    <row r="4" spans="1:10">
      <c r="B4" s="31"/>
      <c r="C4" s="46">
        <v>43651</v>
      </c>
      <c r="D4" s="47">
        <f>SUM(E7:E2000)</f>
        <v>46439</v>
      </c>
      <c r="E4" s="34">
        <f>F4/D4</f>
        <v>70.675717823381177</v>
      </c>
      <c r="F4" s="48">
        <f>SUMPRODUCT(E7:E5000,F7:F5000)</f>
        <v>3282109.6599999988</v>
      </c>
      <c r="G4" s="30"/>
      <c r="H4" s="31"/>
    </row>
    <row r="5" spans="1:10">
      <c r="B5" s="30"/>
      <c r="C5" s="30"/>
      <c r="D5" s="30"/>
      <c r="E5" s="30"/>
      <c r="F5" s="30"/>
      <c r="G5" s="30"/>
      <c r="H5" s="30"/>
    </row>
    <row r="6" spans="1:10">
      <c r="B6" s="50" t="s">
        <v>13</v>
      </c>
      <c r="C6" s="50" t="s">
        <v>14</v>
      </c>
      <c r="D6" s="51" t="s">
        <v>15</v>
      </c>
      <c r="E6" s="35" t="s">
        <v>16</v>
      </c>
      <c r="F6" s="35" t="s">
        <v>17</v>
      </c>
      <c r="G6" s="35" t="s">
        <v>18</v>
      </c>
      <c r="H6" s="51" t="s">
        <v>19</v>
      </c>
    </row>
    <row r="7" spans="1:10" ht="12.75" customHeight="1">
      <c r="B7" s="36">
        <f>$C$4</f>
        <v>43651</v>
      </c>
      <c r="C7" s="52" t="s">
        <v>934</v>
      </c>
      <c r="D7" s="56" t="s">
        <v>20</v>
      </c>
      <c r="E7" s="57">
        <v>100</v>
      </c>
      <c r="F7" s="55">
        <v>70.28</v>
      </c>
      <c r="G7" s="58" t="s">
        <v>11</v>
      </c>
      <c r="H7" s="58" t="s">
        <v>21</v>
      </c>
      <c r="J7" s="41"/>
    </row>
    <row r="8" spans="1:10" ht="12.75" customHeight="1">
      <c r="B8" s="36"/>
      <c r="C8" s="52" t="s">
        <v>935</v>
      </c>
      <c r="D8" s="56" t="s">
        <v>20</v>
      </c>
      <c r="E8" s="57">
        <v>45</v>
      </c>
      <c r="F8" s="55">
        <v>70.36</v>
      </c>
      <c r="G8" s="58" t="s">
        <v>11</v>
      </c>
      <c r="H8" s="58" t="s">
        <v>21</v>
      </c>
      <c r="J8" s="41"/>
    </row>
    <row r="9" spans="1:10" ht="12.75" customHeight="1">
      <c r="B9" s="36"/>
      <c r="C9" s="52" t="s">
        <v>936</v>
      </c>
      <c r="D9" s="56" t="s">
        <v>20</v>
      </c>
      <c r="E9" s="57">
        <v>83</v>
      </c>
      <c r="F9" s="55">
        <v>70.36</v>
      </c>
      <c r="G9" s="58" t="s">
        <v>11</v>
      </c>
      <c r="H9" s="58" t="s">
        <v>21</v>
      </c>
      <c r="J9" s="41"/>
    </row>
    <row r="10" spans="1:10" ht="12.75" customHeight="1">
      <c r="B10" s="36"/>
      <c r="C10" s="52" t="s">
        <v>936</v>
      </c>
      <c r="D10" s="56" t="s">
        <v>20</v>
      </c>
      <c r="E10" s="57">
        <v>133</v>
      </c>
      <c r="F10" s="55">
        <v>70.36</v>
      </c>
      <c r="G10" s="58" t="s">
        <v>11</v>
      </c>
      <c r="H10" s="58" t="s">
        <v>21</v>
      </c>
      <c r="J10" s="41"/>
    </row>
    <row r="11" spans="1:10" ht="12.75" customHeight="1">
      <c r="B11" s="36"/>
      <c r="C11" s="52" t="s">
        <v>936</v>
      </c>
      <c r="D11" s="56" t="s">
        <v>20</v>
      </c>
      <c r="E11" s="57">
        <v>131</v>
      </c>
      <c r="F11" s="55">
        <v>70.36</v>
      </c>
      <c r="G11" s="58" t="s">
        <v>11</v>
      </c>
      <c r="H11" s="58" t="s">
        <v>21</v>
      </c>
      <c r="J11" s="41"/>
    </row>
    <row r="12" spans="1:10" ht="12.75" customHeight="1">
      <c r="B12" s="36"/>
      <c r="C12" s="52" t="s">
        <v>936</v>
      </c>
      <c r="D12" s="56" t="s">
        <v>20</v>
      </c>
      <c r="E12" s="57">
        <v>126</v>
      </c>
      <c r="F12" s="55">
        <v>70.36</v>
      </c>
      <c r="G12" s="58" t="s">
        <v>11</v>
      </c>
      <c r="H12" s="58" t="s">
        <v>21</v>
      </c>
      <c r="J12" s="41"/>
    </row>
    <row r="13" spans="1:10" ht="12.75" customHeight="1">
      <c r="B13" s="36"/>
      <c r="C13" s="52" t="s">
        <v>937</v>
      </c>
      <c r="D13" s="56" t="s">
        <v>20</v>
      </c>
      <c r="E13" s="57">
        <v>168</v>
      </c>
      <c r="F13" s="55">
        <v>70.34</v>
      </c>
      <c r="G13" s="58" t="s">
        <v>11</v>
      </c>
      <c r="H13" s="58" t="s">
        <v>21</v>
      </c>
      <c r="J13" s="41"/>
    </row>
    <row r="14" spans="1:10" ht="12.75" customHeight="1">
      <c r="B14" s="36"/>
      <c r="C14" s="52" t="s">
        <v>938</v>
      </c>
      <c r="D14" s="56" t="s">
        <v>20</v>
      </c>
      <c r="E14" s="57">
        <v>6</v>
      </c>
      <c r="F14" s="55">
        <v>70.34</v>
      </c>
      <c r="G14" s="58" t="s">
        <v>11</v>
      </c>
      <c r="H14" s="58" t="s">
        <v>21</v>
      </c>
      <c r="J14" s="41"/>
    </row>
    <row r="15" spans="1:10" ht="12.75" customHeight="1">
      <c r="B15" s="36"/>
      <c r="C15" s="52" t="s">
        <v>939</v>
      </c>
      <c r="D15" s="56" t="s">
        <v>20</v>
      </c>
      <c r="E15" s="57">
        <v>59</v>
      </c>
      <c r="F15" s="55">
        <v>70.34</v>
      </c>
      <c r="G15" s="58" t="s">
        <v>11</v>
      </c>
      <c r="H15" s="58" t="s">
        <v>21</v>
      </c>
      <c r="J15" s="41"/>
    </row>
    <row r="16" spans="1:10" ht="12.75" customHeight="1">
      <c r="B16" s="36"/>
      <c r="C16" s="52" t="s">
        <v>940</v>
      </c>
      <c r="D16" s="56" t="s">
        <v>20</v>
      </c>
      <c r="E16" s="57">
        <v>264</v>
      </c>
      <c r="F16" s="55">
        <v>70.36</v>
      </c>
      <c r="G16" s="58" t="s">
        <v>11</v>
      </c>
      <c r="H16" s="58" t="s">
        <v>21</v>
      </c>
      <c r="J16" s="41"/>
    </row>
    <row r="17" spans="2:10" ht="12.75" customHeight="1">
      <c r="B17" s="36"/>
      <c r="C17" s="52" t="s">
        <v>941</v>
      </c>
      <c r="D17" s="56" t="s">
        <v>20</v>
      </c>
      <c r="E17" s="57">
        <v>10</v>
      </c>
      <c r="F17" s="55">
        <v>70.34</v>
      </c>
      <c r="G17" s="58" t="s">
        <v>11</v>
      </c>
      <c r="H17" s="58" t="s">
        <v>21</v>
      </c>
      <c r="J17" s="41"/>
    </row>
    <row r="18" spans="2:10" ht="12.75" customHeight="1">
      <c r="B18" s="36"/>
      <c r="C18" s="52" t="s">
        <v>942</v>
      </c>
      <c r="D18" s="56" t="s">
        <v>20</v>
      </c>
      <c r="E18" s="57">
        <v>120</v>
      </c>
      <c r="F18" s="55">
        <v>70.34</v>
      </c>
      <c r="G18" s="58" t="s">
        <v>11</v>
      </c>
      <c r="H18" s="58" t="s">
        <v>21</v>
      </c>
      <c r="J18" s="41"/>
    </row>
    <row r="19" spans="2:10" ht="12.75" customHeight="1">
      <c r="B19" s="36"/>
      <c r="C19" s="52" t="s">
        <v>943</v>
      </c>
      <c r="D19" s="56" t="s">
        <v>20</v>
      </c>
      <c r="E19" s="57">
        <v>110</v>
      </c>
      <c r="F19" s="55">
        <v>70.34</v>
      </c>
      <c r="G19" s="58" t="s">
        <v>11</v>
      </c>
      <c r="H19" s="58" t="s">
        <v>21</v>
      </c>
      <c r="J19" s="41"/>
    </row>
    <row r="20" spans="2:10" ht="12.75" customHeight="1">
      <c r="B20" s="36"/>
      <c r="C20" s="52" t="s">
        <v>944</v>
      </c>
      <c r="D20" s="56" t="s">
        <v>20</v>
      </c>
      <c r="E20" s="57">
        <v>100</v>
      </c>
      <c r="F20" s="55">
        <v>70.34</v>
      </c>
      <c r="G20" s="58" t="s">
        <v>11</v>
      </c>
      <c r="H20" s="58" t="s">
        <v>21</v>
      </c>
      <c r="J20" s="41"/>
    </row>
    <row r="21" spans="2:10" ht="12.75" customHeight="1">
      <c r="B21" s="36"/>
      <c r="C21" s="52" t="s">
        <v>945</v>
      </c>
      <c r="D21" s="56" t="s">
        <v>20</v>
      </c>
      <c r="E21" s="57">
        <v>3</v>
      </c>
      <c r="F21" s="55">
        <v>70.34</v>
      </c>
      <c r="G21" s="58" t="s">
        <v>11</v>
      </c>
      <c r="H21" s="58" t="s">
        <v>21</v>
      </c>
      <c r="J21" s="41"/>
    </row>
    <row r="22" spans="2:10" ht="12.75" customHeight="1">
      <c r="B22" s="36"/>
      <c r="C22" s="52" t="s">
        <v>946</v>
      </c>
      <c r="D22" s="56" t="s">
        <v>20</v>
      </c>
      <c r="E22" s="57">
        <v>131</v>
      </c>
      <c r="F22" s="55">
        <v>70.38</v>
      </c>
      <c r="G22" s="58" t="s">
        <v>11</v>
      </c>
      <c r="H22" s="58" t="s">
        <v>21</v>
      </c>
      <c r="J22" s="41"/>
    </row>
    <row r="23" spans="2:10" ht="12.75" customHeight="1">
      <c r="B23" s="36"/>
      <c r="C23" s="52" t="s">
        <v>946</v>
      </c>
      <c r="D23" s="56" t="s">
        <v>20</v>
      </c>
      <c r="E23" s="57">
        <v>75</v>
      </c>
      <c r="F23" s="55">
        <v>70.38</v>
      </c>
      <c r="G23" s="58" t="s">
        <v>11</v>
      </c>
      <c r="H23" s="58" t="s">
        <v>21</v>
      </c>
      <c r="J23" s="41"/>
    </row>
    <row r="24" spans="2:10" ht="12.75" customHeight="1">
      <c r="B24" s="36"/>
      <c r="C24" s="52" t="s">
        <v>947</v>
      </c>
      <c r="D24" s="56" t="s">
        <v>20</v>
      </c>
      <c r="E24" s="57">
        <v>39</v>
      </c>
      <c r="F24" s="55">
        <v>70.38</v>
      </c>
      <c r="G24" s="58" t="s">
        <v>11</v>
      </c>
      <c r="H24" s="58" t="s">
        <v>21</v>
      </c>
      <c r="J24" s="41"/>
    </row>
    <row r="25" spans="2:10" ht="12.75" customHeight="1">
      <c r="B25" s="36"/>
      <c r="C25" s="52" t="s">
        <v>948</v>
      </c>
      <c r="D25" s="56" t="s">
        <v>20</v>
      </c>
      <c r="E25" s="57">
        <v>78</v>
      </c>
      <c r="F25" s="55">
        <v>70.36</v>
      </c>
      <c r="G25" s="58" t="s">
        <v>11</v>
      </c>
      <c r="H25" s="58" t="s">
        <v>21</v>
      </c>
      <c r="J25" s="41"/>
    </row>
    <row r="26" spans="2:10" ht="12.75" customHeight="1">
      <c r="B26" s="36"/>
      <c r="C26" s="52" t="s">
        <v>949</v>
      </c>
      <c r="D26" s="56" t="s">
        <v>20</v>
      </c>
      <c r="E26" s="57">
        <v>164</v>
      </c>
      <c r="F26" s="55">
        <v>70.36</v>
      </c>
      <c r="G26" s="58" t="s">
        <v>11</v>
      </c>
      <c r="H26" s="58" t="s">
        <v>21</v>
      </c>
      <c r="J26" s="41"/>
    </row>
    <row r="27" spans="2:10" ht="12.75" customHeight="1">
      <c r="B27" s="36"/>
      <c r="C27" s="52" t="s">
        <v>950</v>
      </c>
      <c r="D27" s="56" t="s">
        <v>20</v>
      </c>
      <c r="E27" s="57">
        <v>44</v>
      </c>
      <c r="F27" s="55">
        <v>70.34</v>
      </c>
      <c r="G27" s="58" t="s">
        <v>11</v>
      </c>
      <c r="H27" s="58" t="s">
        <v>21</v>
      </c>
      <c r="J27" s="41"/>
    </row>
    <row r="28" spans="2:10" ht="12.75" customHeight="1">
      <c r="B28" s="36"/>
      <c r="C28" s="52" t="s">
        <v>951</v>
      </c>
      <c r="D28" s="56" t="s">
        <v>20</v>
      </c>
      <c r="E28" s="57">
        <v>20</v>
      </c>
      <c r="F28" s="55">
        <v>70.34</v>
      </c>
      <c r="G28" s="58" t="s">
        <v>11</v>
      </c>
      <c r="H28" s="58" t="s">
        <v>21</v>
      </c>
      <c r="J28" s="41"/>
    </row>
    <row r="29" spans="2:10" ht="12.75" customHeight="1">
      <c r="B29" s="36"/>
      <c r="C29" s="52" t="s">
        <v>952</v>
      </c>
      <c r="D29" s="56" t="s">
        <v>20</v>
      </c>
      <c r="E29" s="57">
        <v>73</v>
      </c>
      <c r="F29" s="55">
        <v>70.34</v>
      </c>
      <c r="G29" s="58" t="s">
        <v>11</v>
      </c>
      <c r="H29" s="58" t="s">
        <v>21</v>
      </c>
      <c r="J29" s="41"/>
    </row>
    <row r="30" spans="2:10" ht="12.75" customHeight="1">
      <c r="B30" s="36"/>
      <c r="C30" s="52" t="s">
        <v>953</v>
      </c>
      <c r="D30" s="56" t="s">
        <v>20</v>
      </c>
      <c r="E30" s="57">
        <v>16</v>
      </c>
      <c r="F30" s="55">
        <v>70.34</v>
      </c>
      <c r="G30" s="58" t="s">
        <v>11</v>
      </c>
      <c r="H30" s="58" t="s">
        <v>21</v>
      </c>
      <c r="J30" s="41"/>
    </row>
    <row r="31" spans="2:10" ht="12.75" customHeight="1">
      <c r="B31" s="36"/>
      <c r="C31" s="52" t="s">
        <v>954</v>
      </c>
      <c r="D31" s="56" t="s">
        <v>20</v>
      </c>
      <c r="E31" s="57">
        <v>125</v>
      </c>
      <c r="F31" s="55">
        <v>70.34</v>
      </c>
      <c r="G31" s="58" t="s">
        <v>11</v>
      </c>
      <c r="H31" s="58" t="s">
        <v>21</v>
      </c>
      <c r="J31" s="41"/>
    </row>
    <row r="32" spans="2:10" ht="12.75" customHeight="1">
      <c r="B32" s="36"/>
      <c r="C32" s="52" t="s">
        <v>955</v>
      </c>
      <c r="D32" s="56" t="s">
        <v>20</v>
      </c>
      <c r="E32" s="57">
        <v>164</v>
      </c>
      <c r="F32" s="55">
        <v>70.3</v>
      </c>
      <c r="G32" s="58" t="s">
        <v>11</v>
      </c>
      <c r="H32" s="58" t="s">
        <v>21</v>
      </c>
      <c r="J32" s="41"/>
    </row>
    <row r="33" spans="2:10" ht="12.75" customHeight="1">
      <c r="B33" s="36"/>
      <c r="C33" s="52" t="s">
        <v>955</v>
      </c>
      <c r="D33" s="56" t="s">
        <v>20</v>
      </c>
      <c r="E33" s="57">
        <v>140</v>
      </c>
      <c r="F33" s="55">
        <v>70.3</v>
      </c>
      <c r="G33" s="58" t="s">
        <v>11</v>
      </c>
      <c r="H33" s="58" t="s">
        <v>21</v>
      </c>
      <c r="J33" s="41"/>
    </row>
    <row r="34" spans="2:10" ht="12.75" customHeight="1">
      <c r="B34" s="36"/>
      <c r="C34" s="52" t="s">
        <v>956</v>
      </c>
      <c r="D34" s="56" t="s">
        <v>20</v>
      </c>
      <c r="E34" s="57">
        <v>172</v>
      </c>
      <c r="F34" s="55">
        <v>70.2</v>
      </c>
      <c r="G34" s="58" t="s">
        <v>11</v>
      </c>
      <c r="H34" s="58" t="s">
        <v>21</v>
      </c>
      <c r="J34" s="41"/>
    </row>
    <row r="35" spans="2:10" ht="12.75" customHeight="1">
      <c r="B35" s="36"/>
      <c r="C35" s="52" t="s">
        <v>957</v>
      </c>
      <c r="D35" s="56" t="s">
        <v>20</v>
      </c>
      <c r="E35" s="57">
        <v>405</v>
      </c>
      <c r="F35" s="55">
        <v>70.14</v>
      </c>
      <c r="G35" s="58" t="s">
        <v>11</v>
      </c>
      <c r="H35" s="58" t="s">
        <v>21</v>
      </c>
      <c r="J35" s="41"/>
    </row>
    <row r="36" spans="2:10" ht="12.75" customHeight="1">
      <c r="B36" s="36"/>
      <c r="C36" s="52" t="s">
        <v>957</v>
      </c>
      <c r="D36" s="56" t="s">
        <v>20</v>
      </c>
      <c r="E36" s="57">
        <v>246</v>
      </c>
      <c r="F36" s="55">
        <v>70.14</v>
      </c>
      <c r="G36" s="58" t="s">
        <v>11</v>
      </c>
      <c r="H36" s="58" t="s">
        <v>21</v>
      </c>
      <c r="J36" s="41"/>
    </row>
    <row r="37" spans="2:10" ht="12.75" customHeight="1">
      <c r="B37" s="36"/>
      <c r="C37" s="52" t="s">
        <v>957</v>
      </c>
      <c r="D37" s="56" t="s">
        <v>20</v>
      </c>
      <c r="E37" s="57">
        <v>213</v>
      </c>
      <c r="F37" s="55">
        <v>70.14</v>
      </c>
      <c r="G37" s="58" t="s">
        <v>11</v>
      </c>
      <c r="H37" s="58" t="s">
        <v>21</v>
      </c>
      <c r="J37" s="41"/>
    </row>
    <row r="38" spans="2:10" ht="12.75" customHeight="1">
      <c r="B38" s="36"/>
      <c r="C38" s="52" t="s">
        <v>957</v>
      </c>
      <c r="D38" s="56" t="s">
        <v>20</v>
      </c>
      <c r="E38" s="57">
        <v>157</v>
      </c>
      <c r="F38" s="55">
        <v>70.14</v>
      </c>
      <c r="G38" s="58" t="s">
        <v>11</v>
      </c>
      <c r="H38" s="58" t="s">
        <v>21</v>
      </c>
      <c r="J38" s="41"/>
    </row>
    <row r="39" spans="2:10" ht="12.75" customHeight="1">
      <c r="B39" s="36"/>
      <c r="C39" s="52" t="s">
        <v>958</v>
      </c>
      <c r="D39" s="56" t="s">
        <v>20</v>
      </c>
      <c r="E39" s="57">
        <v>200</v>
      </c>
      <c r="F39" s="55">
        <v>70.62</v>
      </c>
      <c r="G39" s="58" t="s">
        <v>11</v>
      </c>
      <c r="H39" s="58" t="s">
        <v>21</v>
      </c>
      <c r="J39" s="41"/>
    </row>
    <row r="40" spans="2:10" ht="12.75" customHeight="1">
      <c r="B40" s="36"/>
      <c r="C40" s="52" t="s">
        <v>959</v>
      </c>
      <c r="D40" s="56" t="s">
        <v>20</v>
      </c>
      <c r="E40" s="57">
        <v>48</v>
      </c>
      <c r="F40" s="55">
        <v>70.62</v>
      </c>
      <c r="G40" s="58" t="s">
        <v>11</v>
      </c>
      <c r="H40" s="58" t="s">
        <v>21</v>
      </c>
    </row>
    <row r="41" spans="2:10" ht="12.75" customHeight="1">
      <c r="B41" s="36"/>
      <c r="C41" s="52" t="s">
        <v>959</v>
      </c>
      <c r="D41" s="56" t="s">
        <v>20</v>
      </c>
      <c r="E41" s="57">
        <v>176</v>
      </c>
      <c r="F41" s="55">
        <v>70.62</v>
      </c>
      <c r="G41" s="58" t="s">
        <v>11</v>
      </c>
      <c r="H41" s="58" t="s">
        <v>21</v>
      </c>
    </row>
    <row r="42" spans="2:10" ht="12.75" customHeight="1">
      <c r="B42" s="36"/>
      <c r="C42" s="52" t="s">
        <v>959</v>
      </c>
      <c r="D42" s="56" t="s">
        <v>20</v>
      </c>
      <c r="E42" s="57">
        <v>205</v>
      </c>
      <c r="F42" s="55">
        <v>70.62</v>
      </c>
      <c r="G42" s="58" t="s">
        <v>11</v>
      </c>
      <c r="H42" s="58" t="s">
        <v>21</v>
      </c>
    </row>
    <row r="43" spans="2:10" ht="12.75" customHeight="1">
      <c r="B43" s="36"/>
      <c r="C43" s="52" t="s">
        <v>959</v>
      </c>
      <c r="D43" s="56" t="s">
        <v>20</v>
      </c>
      <c r="E43" s="57">
        <v>181</v>
      </c>
      <c r="F43" s="55">
        <v>70.62</v>
      </c>
      <c r="G43" s="58" t="s">
        <v>11</v>
      </c>
      <c r="H43" s="58" t="s">
        <v>21</v>
      </c>
    </row>
    <row r="44" spans="2:10" ht="12.75" customHeight="1">
      <c r="B44" s="36"/>
      <c r="C44" s="52" t="s">
        <v>959</v>
      </c>
      <c r="D44" s="56" t="s">
        <v>20</v>
      </c>
      <c r="E44" s="57">
        <v>183</v>
      </c>
      <c r="F44" s="55">
        <v>70.62</v>
      </c>
      <c r="G44" s="58" t="s">
        <v>11</v>
      </c>
      <c r="H44" s="58" t="s">
        <v>21</v>
      </c>
    </row>
    <row r="45" spans="2:10" ht="12.75" customHeight="1">
      <c r="B45" s="36"/>
      <c r="C45" s="52" t="s">
        <v>960</v>
      </c>
      <c r="D45" s="56" t="s">
        <v>20</v>
      </c>
      <c r="E45" s="57">
        <v>100</v>
      </c>
      <c r="F45" s="55">
        <v>70.62</v>
      </c>
      <c r="G45" s="58" t="s">
        <v>11</v>
      </c>
      <c r="H45" s="58" t="s">
        <v>21</v>
      </c>
    </row>
    <row r="46" spans="2:10" ht="12.75" customHeight="1">
      <c r="B46" s="36"/>
      <c r="C46" s="52" t="s">
        <v>961</v>
      </c>
      <c r="D46" s="56" t="s">
        <v>20</v>
      </c>
      <c r="E46" s="57">
        <v>129</v>
      </c>
      <c r="F46" s="55">
        <v>70.62</v>
      </c>
      <c r="G46" s="58" t="s">
        <v>11</v>
      </c>
      <c r="H46" s="58" t="s">
        <v>21</v>
      </c>
    </row>
    <row r="47" spans="2:10" ht="12.75" customHeight="1">
      <c r="B47" s="36"/>
      <c r="C47" s="52" t="s">
        <v>962</v>
      </c>
      <c r="D47" s="56" t="s">
        <v>20</v>
      </c>
      <c r="E47" s="57">
        <v>100</v>
      </c>
      <c r="F47" s="55">
        <v>70.62</v>
      </c>
      <c r="G47" s="58" t="s">
        <v>11</v>
      </c>
      <c r="H47" s="58" t="s">
        <v>21</v>
      </c>
    </row>
    <row r="48" spans="2:10" ht="12.75" customHeight="1">
      <c r="B48" s="36"/>
      <c r="C48" s="52" t="s">
        <v>963</v>
      </c>
      <c r="D48" s="56" t="s">
        <v>20</v>
      </c>
      <c r="E48" s="57">
        <v>95</v>
      </c>
      <c r="F48" s="55">
        <v>70.62</v>
      </c>
      <c r="G48" s="58" t="s">
        <v>11</v>
      </c>
      <c r="H48" s="58" t="s">
        <v>21</v>
      </c>
    </row>
    <row r="49" spans="2:8" ht="12.75" customHeight="1">
      <c r="B49" s="36"/>
      <c r="C49" s="52" t="s">
        <v>964</v>
      </c>
      <c r="D49" s="56" t="s">
        <v>20</v>
      </c>
      <c r="E49" s="57">
        <v>203</v>
      </c>
      <c r="F49" s="55">
        <v>70.78</v>
      </c>
      <c r="G49" s="58" t="s">
        <v>11</v>
      </c>
      <c r="H49" s="58" t="s">
        <v>21</v>
      </c>
    </row>
    <row r="50" spans="2:8" ht="12.75" customHeight="1">
      <c r="B50" s="36"/>
      <c r="C50" s="52" t="s">
        <v>964</v>
      </c>
      <c r="D50" s="56" t="s">
        <v>20</v>
      </c>
      <c r="E50" s="57">
        <v>174</v>
      </c>
      <c r="F50" s="55">
        <v>70.78</v>
      </c>
      <c r="G50" s="58" t="s">
        <v>11</v>
      </c>
      <c r="H50" s="58" t="s">
        <v>21</v>
      </c>
    </row>
    <row r="51" spans="2:8" ht="12.75" customHeight="1">
      <c r="B51" s="36"/>
      <c r="C51" s="52" t="s">
        <v>964</v>
      </c>
      <c r="D51" s="56" t="s">
        <v>20</v>
      </c>
      <c r="E51" s="57">
        <v>203</v>
      </c>
      <c r="F51" s="55">
        <v>70.78</v>
      </c>
      <c r="G51" s="58" t="s">
        <v>11</v>
      </c>
      <c r="H51" s="58" t="s">
        <v>21</v>
      </c>
    </row>
    <row r="52" spans="2:8" ht="12.75" customHeight="1">
      <c r="B52" s="36"/>
      <c r="C52" s="52" t="s">
        <v>965</v>
      </c>
      <c r="D52" s="56" t="s">
        <v>20</v>
      </c>
      <c r="E52" s="57">
        <v>205</v>
      </c>
      <c r="F52" s="55">
        <v>70.739999999999995</v>
      </c>
      <c r="G52" s="58" t="s">
        <v>11</v>
      </c>
      <c r="H52" s="58" t="s">
        <v>21</v>
      </c>
    </row>
    <row r="53" spans="2:8" ht="12.75" customHeight="1">
      <c r="B53" s="36"/>
      <c r="C53" s="52" t="s">
        <v>966</v>
      </c>
      <c r="D53" s="56" t="s">
        <v>20</v>
      </c>
      <c r="E53" s="57">
        <v>185</v>
      </c>
      <c r="F53" s="55">
        <v>70.7</v>
      </c>
      <c r="G53" s="58" t="s">
        <v>11</v>
      </c>
      <c r="H53" s="58" t="s">
        <v>21</v>
      </c>
    </row>
    <row r="54" spans="2:8" ht="12.75" customHeight="1">
      <c r="B54" s="36"/>
      <c r="C54" s="52" t="s">
        <v>967</v>
      </c>
      <c r="D54" s="56" t="s">
        <v>20</v>
      </c>
      <c r="E54" s="57">
        <v>176</v>
      </c>
      <c r="F54" s="55">
        <v>70.7</v>
      </c>
      <c r="G54" s="58" t="s">
        <v>11</v>
      </c>
      <c r="H54" s="58" t="s">
        <v>21</v>
      </c>
    </row>
    <row r="55" spans="2:8" ht="12.75" customHeight="1">
      <c r="B55" s="36"/>
      <c r="C55" s="52" t="s">
        <v>968</v>
      </c>
      <c r="D55" s="56" t="s">
        <v>20</v>
      </c>
      <c r="E55" s="57">
        <v>191</v>
      </c>
      <c r="F55" s="55">
        <v>70.680000000000007</v>
      </c>
      <c r="G55" s="58" t="s">
        <v>11</v>
      </c>
      <c r="H55" s="58" t="s">
        <v>21</v>
      </c>
    </row>
    <row r="56" spans="2:8" ht="12.75" customHeight="1">
      <c r="B56" s="36"/>
      <c r="C56" s="52" t="s">
        <v>969</v>
      </c>
      <c r="D56" s="56" t="s">
        <v>20</v>
      </c>
      <c r="E56" s="57">
        <v>151</v>
      </c>
      <c r="F56" s="55">
        <v>70.680000000000007</v>
      </c>
      <c r="G56" s="58" t="s">
        <v>11</v>
      </c>
      <c r="H56" s="58" t="s">
        <v>21</v>
      </c>
    </row>
    <row r="57" spans="2:8" ht="12.75" customHeight="1">
      <c r="B57" s="36"/>
      <c r="C57" s="52" t="s">
        <v>970</v>
      </c>
      <c r="D57" s="56" t="s">
        <v>20</v>
      </c>
      <c r="E57" s="57">
        <v>24</v>
      </c>
      <c r="F57" s="55">
        <v>70.680000000000007</v>
      </c>
      <c r="G57" s="58" t="s">
        <v>11</v>
      </c>
      <c r="H57" s="58" t="s">
        <v>21</v>
      </c>
    </row>
    <row r="58" spans="2:8" ht="12.75" customHeight="1">
      <c r="B58" s="36"/>
      <c r="C58" s="52" t="s">
        <v>971</v>
      </c>
      <c r="D58" s="56" t="s">
        <v>20</v>
      </c>
      <c r="E58" s="57">
        <v>47</v>
      </c>
      <c r="F58" s="55">
        <v>70.680000000000007</v>
      </c>
      <c r="G58" s="58" t="s">
        <v>11</v>
      </c>
      <c r="H58" s="58" t="s">
        <v>21</v>
      </c>
    </row>
    <row r="59" spans="2:8" ht="12.75" customHeight="1">
      <c r="B59" s="36"/>
      <c r="C59" s="52" t="s">
        <v>972</v>
      </c>
      <c r="D59" s="56" t="s">
        <v>20</v>
      </c>
      <c r="E59" s="57">
        <v>61</v>
      </c>
      <c r="F59" s="55">
        <v>70.66</v>
      </c>
      <c r="G59" s="58" t="s">
        <v>11</v>
      </c>
      <c r="H59" s="58" t="s">
        <v>21</v>
      </c>
    </row>
    <row r="60" spans="2:8" ht="12.75" customHeight="1">
      <c r="B60" s="36"/>
      <c r="C60" s="52" t="s">
        <v>973</v>
      </c>
      <c r="D60" s="56" t="s">
        <v>20</v>
      </c>
      <c r="E60" s="57">
        <v>184</v>
      </c>
      <c r="F60" s="55">
        <v>70.64</v>
      </c>
      <c r="G60" s="58" t="s">
        <v>11</v>
      </c>
      <c r="H60" s="58" t="s">
        <v>21</v>
      </c>
    </row>
    <row r="61" spans="2:8" ht="12.75" customHeight="1">
      <c r="B61" s="36"/>
      <c r="C61" s="52" t="s">
        <v>973</v>
      </c>
      <c r="D61" s="56" t="s">
        <v>20</v>
      </c>
      <c r="E61" s="57">
        <v>92</v>
      </c>
      <c r="F61" s="55">
        <v>70.64</v>
      </c>
      <c r="G61" s="58" t="s">
        <v>11</v>
      </c>
      <c r="H61" s="58" t="s">
        <v>21</v>
      </c>
    </row>
    <row r="62" spans="2:8" ht="12.75" customHeight="1">
      <c r="B62" s="36"/>
      <c r="C62" s="52" t="s">
        <v>974</v>
      </c>
      <c r="D62" s="56" t="s">
        <v>20</v>
      </c>
      <c r="E62" s="57">
        <v>30</v>
      </c>
      <c r="F62" s="55">
        <v>70.64</v>
      </c>
      <c r="G62" s="58" t="s">
        <v>11</v>
      </c>
      <c r="H62" s="58" t="s">
        <v>21</v>
      </c>
    </row>
    <row r="63" spans="2:8" ht="12.75" customHeight="1">
      <c r="B63" s="36"/>
      <c r="C63" s="52" t="s">
        <v>975</v>
      </c>
      <c r="D63" s="56" t="s">
        <v>20</v>
      </c>
      <c r="E63" s="57">
        <v>145</v>
      </c>
      <c r="F63" s="55">
        <v>70.599999999999994</v>
      </c>
      <c r="G63" s="58" t="s">
        <v>11</v>
      </c>
      <c r="H63" s="58" t="s">
        <v>21</v>
      </c>
    </row>
    <row r="64" spans="2:8" ht="12.75" customHeight="1">
      <c r="B64" s="36"/>
      <c r="C64" s="52" t="s">
        <v>976</v>
      </c>
      <c r="D64" s="56" t="s">
        <v>20</v>
      </c>
      <c r="E64" s="57">
        <v>42</v>
      </c>
      <c r="F64" s="55">
        <v>70.599999999999994</v>
      </c>
      <c r="G64" s="58" t="s">
        <v>11</v>
      </c>
      <c r="H64" s="58" t="s">
        <v>21</v>
      </c>
    </row>
    <row r="65" spans="2:8" ht="12.75" customHeight="1">
      <c r="B65" s="36"/>
      <c r="C65" s="52" t="s">
        <v>976</v>
      </c>
      <c r="D65" s="56" t="s">
        <v>20</v>
      </c>
      <c r="E65" s="57">
        <v>215</v>
      </c>
      <c r="F65" s="55">
        <v>70.599999999999994</v>
      </c>
      <c r="G65" s="58" t="s">
        <v>11</v>
      </c>
      <c r="H65" s="58" t="s">
        <v>21</v>
      </c>
    </row>
    <row r="66" spans="2:8" ht="12.75" customHeight="1">
      <c r="B66" s="36"/>
      <c r="C66" s="52" t="s">
        <v>976</v>
      </c>
      <c r="D66" s="56" t="s">
        <v>20</v>
      </c>
      <c r="E66" s="57">
        <v>66</v>
      </c>
      <c r="F66" s="55">
        <v>70.599999999999994</v>
      </c>
      <c r="G66" s="58" t="s">
        <v>11</v>
      </c>
      <c r="H66" s="58" t="s">
        <v>21</v>
      </c>
    </row>
    <row r="67" spans="2:8" ht="12.75" customHeight="1">
      <c r="B67" s="36"/>
      <c r="C67" s="52" t="s">
        <v>977</v>
      </c>
      <c r="D67" s="56" t="s">
        <v>20</v>
      </c>
      <c r="E67" s="57">
        <v>145</v>
      </c>
      <c r="F67" s="55">
        <v>70.599999999999994</v>
      </c>
      <c r="G67" s="58" t="s">
        <v>11</v>
      </c>
      <c r="H67" s="58" t="s">
        <v>21</v>
      </c>
    </row>
    <row r="68" spans="2:8" ht="12.75" customHeight="1">
      <c r="B68" s="36"/>
      <c r="C68" s="52" t="s">
        <v>978</v>
      </c>
      <c r="D68" s="56" t="s">
        <v>20</v>
      </c>
      <c r="E68" s="57">
        <v>187</v>
      </c>
      <c r="F68" s="55">
        <v>70.58</v>
      </c>
      <c r="G68" s="58" t="s">
        <v>11</v>
      </c>
      <c r="H68" s="58" t="s">
        <v>21</v>
      </c>
    </row>
    <row r="69" spans="2:8" ht="12.75" customHeight="1">
      <c r="B69" s="36"/>
      <c r="C69" s="52" t="s">
        <v>979</v>
      </c>
      <c r="D69" s="56" t="s">
        <v>20</v>
      </c>
      <c r="E69" s="57">
        <v>6</v>
      </c>
      <c r="F69" s="55">
        <v>70.58</v>
      </c>
      <c r="G69" s="58" t="s">
        <v>11</v>
      </c>
      <c r="H69" s="58" t="s">
        <v>21</v>
      </c>
    </row>
    <row r="70" spans="2:8" ht="12.75" customHeight="1">
      <c r="B70" s="36"/>
      <c r="C70" s="52" t="s">
        <v>980</v>
      </c>
      <c r="D70" s="56" t="s">
        <v>20</v>
      </c>
      <c r="E70" s="57">
        <v>119</v>
      </c>
      <c r="F70" s="55">
        <v>70.58</v>
      </c>
      <c r="G70" s="58" t="s">
        <v>11</v>
      </c>
      <c r="H70" s="58" t="s">
        <v>21</v>
      </c>
    </row>
    <row r="71" spans="2:8" ht="12.75" customHeight="1">
      <c r="B71" s="36"/>
      <c r="C71" s="52" t="s">
        <v>981</v>
      </c>
      <c r="D71" s="56" t="s">
        <v>20</v>
      </c>
      <c r="E71" s="57">
        <v>80</v>
      </c>
      <c r="F71" s="55">
        <v>70.58</v>
      </c>
      <c r="G71" s="58" t="s">
        <v>11</v>
      </c>
      <c r="H71" s="58" t="s">
        <v>21</v>
      </c>
    </row>
    <row r="72" spans="2:8" ht="12.75" customHeight="1">
      <c r="B72" s="36"/>
      <c r="C72" s="52" t="s">
        <v>982</v>
      </c>
      <c r="D72" s="56" t="s">
        <v>20</v>
      </c>
      <c r="E72" s="57">
        <v>208</v>
      </c>
      <c r="F72" s="55">
        <v>70.58</v>
      </c>
      <c r="G72" s="58" t="s">
        <v>11</v>
      </c>
      <c r="H72" s="58" t="s">
        <v>21</v>
      </c>
    </row>
    <row r="73" spans="2:8" ht="12.75" customHeight="1">
      <c r="B73" s="36"/>
      <c r="C73" s="52" t="s">
        <v>983</v>
      </c>
      <c r="D73" s="56" t="s">
        <v>20</v>
      </c>
      <c r="E73" s="57">
        <v>200</v>
      </c>
      <c r="F73" s="55">
        <v>70.58</v>
      </c>
      <c r="G73" s="58" t="s">
        <v>11</v>
      </c>
      <c r="H73" s="58" t="s">
        <v>21</v>
      </c>
    </row>
    <row r="74" spans="2:8" ht="12.75" customHeight="1">
      <c r="B74" s="36"/>
      <c r="C74" s="52" t="s">
        <v>984</v>
      </c>
      <c r="D74" s="56" t="s">
        <v>20</v>
      </c>
      <c r="E74" s="57">
        <v>36</v>
      </c>
      <c r="F74" s="55">
        <v>70.58</v>
      </c>
      <c r="G74" s="58" t="s">
        <v>11</v>
      </c>
      <c r="H74" s="58" t="s">
        <v>21</v>
      </c>
    </row>
    <row r="75" spans="2:8" ht="12.75" customHeight="1">
      <c r="B75" s="36"/>
      <c r="C75" s="52" t="s">
        <v>985</v>
      </c>
      <c r="D75" s="56" t="s">
        <v>20</v>
      </c>
      <c r="E75" s="57">
        <v>35</v>
      </c>
      <c r="F75" s="55">
        <v>70.58</v>
      </c>
      <c r="G75" s="58" t="s">
        <v>11</v>
      </c>
      <c r="H75" s="58" t="s">
        <v>21</v>
      </c>
    </row>
    <row r="76" spans="2:8" ht="12.75" customHeight="1">
      <c r="B76" s="36"/>
      <c r="C76" s="52" t="s">
        <v>986</v>
      </c>
      <c r="D76" s="56" t="s">
        <v>20</v>
      </c>
      <c r="E76" s="57">
        <v>208</v>
      </c>
      <c r="F76" s="55">
        <v>70.58</v>
      </c>
      <c r="G76" s="58" t="s">
        <v>11</v>
      </c>
      <c r="H76" s="58" t="s">
        <v>21</v>
      </c>
    </row>
    <row r="77" spans="2:8" ht="12.75" customHeight="1">
      <c r="B77" s="36"/>
      <c r="C77" s="52" t="s">
        <v>986</v>
      </c>
      <c r="D77" s="56" t="s">
        <v>20</v>
      </c>
      <c r="E77" s="57">
        <v>61</v>
      </c>
      <c r="F77" s="55">
        <v>70.58</v>
      </c>
      <c r="G77" s="58" t="s">
        <v>11</v>
      </c>
      <c r="H77" s="58" t="s">
        <v>21</v>
      </c>
    </row>
    <row r="78" spans="2:8" ht="12.75" customHeight="1">
      <c r="B78" s="36"/>
      <c r="C78" s="52" t="s">
        <v>987</v>
      </c>
      <c r="D78" s="56" t="s">
        <v>20</v>
      </c>
      <c r="E78" s="57">
        <v>166</v>
      </c>
      <c r="F78" s="55">
        <v>70.58</v>
      </c>
      <c r="G78" s="58" t="s">
        <v>11</v>
      </c>
      <c r="H78" s="58" t="s">
        <v>21</v>
      </c>
    </row>
    <row r="79" spans="2:8" ht="12.75" customHeight="1">
      <c r="B79" s="36"/>
      <c r="C79" s="52" t="s">
        <v>987</v>
      </c>
      <c r="D79" s="56" t="s">
        <v>20</v>
      </c>
      <c r="E79" s="57">
        <v>192</v>
      </c>
      <c r="F79" s="55">
        <v>70.58</v>
      </c>
      <c r="G79" s="58" t="s">
        <v>11</v>
      </c>
      <c r="H79" s="58" t="s">
        <v>21</v>
      </c>
    </row>
    <row r="80" spans="2:8" ht="12.75" customHeight="1">
      <c r="B80" s="36"/>
      <c r="C80" s="52" t="s">
        <v>988</v>
      </c>
      <c r="D80" s="56" t="s">
        <v>20</v>
      </c>
      <c r="E80" s="57">
        <v>234</v>
      </c>
      <c r="F80" s="55">
        <v>70.599999999999994</v>
      </c>
      <c r="G80" s="58" t="s">
        <v>11</v>
      </c>
      <c r="H80" s="58" t="s">
        <v>21</v>
      </c>
    </row>
    <row r="81" spans="2:8" ht="12.75" customHeight="1">
      <c r="B81" s="36"/>
      <c r="C81" s="52" t="s">
        <v>989</v>
      </c>
      <c r="D81" s="56" t="s">
        <v>20</v>
      </c>
      <c r="E81" s="57">
        <v>15</v>
      </c>
      <c r="F81" s="55">
        <v>70.599999999999994</v>
      </c>
      <c r="G81" s="58" t="s">
        <v>11</v>
      </c>
      <c r="H81" s="58" t="s">
        <v>21</v>
      </c>
    </row>
    <row r="82" spans="2:8" ht="12.75" customHeight="1">
      <c r="B82" s="36"/>
      <c r="C82" s="52" t="s">
        <v>990</v>
      </c>
      <c r="D82" s="56" t="s">
        <v>20</v>
      </c>
      <c r="E82" s="57">
        <v>64</v>
      </c>
      <c r="F82" s="55">
        <v>70.599999999999994</v>
      </c>
      <c r="G82" s="58" t="s">
        <v>11</v>
      </c>
      <c r="H82" s="58" t="s">
        <v>21</v>
      </c>
    </row>
    <row r="83" spans="2:8" ht="12.75" customHeight="1">
      <c r="B83" s="36"/>
      <c r="C83" s="52" t="s">
        <v>990</v>
      </c>
      <c r="D83" s="56" t="s">
        <v>20</v>
      </c>
      <c r="E83" s="57">
        <v>205</v>
      </c>
      <c r="F83" s="55">
        <v>70.599999999999994</v>
      </c>
      <c r="G83" s="58" t="s">
        <v>11</v>
      </c>
      <c r="H83" s="58" t="s">
        <v>21</v>
      </c>
    </row>
    <row r="84" spans="2:8" ht="12.75" customHeight="1">
      <c r="B84" s="36"/>
      <c r="C84" s="52" t="s">
        <v>990</v>
      </c>
      <c r="D84" s="56" t="s">
        <v>20</v>
      </c>
      <c r="E84" s="57">
        <v>69</v>
      </c>
      <c r="F84" s="55">
        <v>70.599999999999994</v>
      </c>
      <c r="G84" s="58" t="s">
        <v>11</v>
      </c>
      <c r="H84" s="58" t="s">
        <v>21</v>
      </c>
    </row>
    <row r="85" spans="2:8" ht="12.75" customHeight="1">
      <c r="B85" s="36"/>
      <c r="C85" s="52" t="s">
        <v>991</v>
      </c>
      <c r="D85" s="56" t="s">
        <v>20</v>
      </c>
      <c r="E85" s="57">
        <v>125</v>
      </c>
      <c r="F85" s="55">
        <v>70.599999999999994</v>
      </c>
      <c r="G85" s="58" t="s">
        <v>11</v>
      </c>
      <c r="H85" s="58" t="s">
        <v>21</v>
      </c>
    </row>
    <row r="86" spans="2:8" ht="12.75" customHeight="1">
      <c r="B86" s="36"/>
      <c r="C86" s="52" t="s">
        <v>992</v>
      </c>
      <c r="D86" s="56" t="s">
        <v>20</v>
      </c>
      <c r="E86" s="57">
        <v>251</v>
      </c>
      <c r="F86" s="55">
        <v>70.819999999999993</v>
      </c>
      <c r="G86" s="58" t="s">
        <v>11</v>
      </c>
      <c r="H86" s="58" t="s">
        <v>21</v>
      </c>
    </row>
    <row r="87" spans="2:8" ht="12.75" customHeight="1">
      <c r="B87" s="36"/>
      <c r="C87" s="52" t="s">
        <v>992</v>
      </c>
      <c r="D87" s="56" t="s">
        <v>20</v>
      </c>
      <c r="E87" s="57">
        <v>193</v>
      </c>
      <c r="F87" s="55">
        <v>70.819999999999993</v>
      </c>
      <c r="G87" s="58" t="s">
        <v>11</v>
      </c>
      <c r="H87" s="58" t="s">
        <v>21</v>
      </c>
    </row>
    <row r="88" spans="2:8" ht="12.75" customHeight="1">
      <c r="B88" s="36"/>
      <c r="C88" s="52" t="s">
        <v>992</v>
      </c>
      <c r="D88" s="56" t="s">
        <v>20</v>
      </c>
      <c r="E88" s="57">
        <v>195</v>
      </c>
      <c r="F88" s="55">
        <v>70.819999999999993</v>
      </c>
      <c r="G88" s="58" t="s">
        <v>11</v>
      </c>
      <c r="H88" s="58" t="s">
        <v>21</v>
      </c>
    </row>
    <row r="89" spans="2:8" ht="12.75" customHeight="1">
      <c r="B89" s="36"/>
      <c r="C89" s="52" t="s">
        <v>992</v>
      </c>
      <c r="D89" s="56" t="s">
        <v>20</v>
      </c>
      <c r="E89" s="57">
        <v>163</v>
      </c>
      <c r="F89" s="55">
        <v>70.819999999999993</v>
      </c>
      <c r="G89" s="58" t="s">
        <v>11</v>
      </c>
      <c r="H89" s="58" t="s">
        <v>21</v>
      </c>
    </row>
    <row r="90" spans="2:8" ht="12.75" customHeight="1">
      <c r="B90" s="36"/>
      <c r="C90" s="52" t="s">
        <v>993</v>
      </c>
      <c r="D90" s="56" t="s">
        <v>20</v>
      </c>
      <c r="E90" s="57">
        <v>36</v>
      </c>
      <c r="F90" s="55">
        <v>70.819999999999993</v>
      </c>
      <c r="G90" s="58" t="s">
        <v>11</v>
      </c>
      <c r="H90" s="58" t="s">
        <v>21</v>
      </c>
    </row>
    <row r="91" spans="2:8" ht="12.75" customHeight="1">
      <c r="B91" s="36"/>
      <c r="C91" s="52" t="s">
        <v>994</v>
      </c>
      <c r="D91" s="56" t="s">
        <v>20</v>
      </c>
      <c r="E91" s="57">
        <v>216</v>
      </c>
      <c r="F91" s="55">
        <v>70.8</v>
      </c>
      <c r="G91" s="58" t="s">
        <v>11</v>
      </c>
      <c r="H91" s="58" t="s">
        <v>21</v>
      </c>
    </row>
    <row r="92" spans="2:8" ht="12.75" customHeight="1">
      <c r="B92" s="36"/>
      <c r="C92" s="52" t="s">
        <v>995</v>
      </c>
      <c r="D92" s="56" t="s">
        <v>20</v>
      </c>
      <c r="E92" s="57">
        <v>96</v>
      </c>
      <c r="F92" s="55">
        <v>70.8</v>
      </c>
      <c r="G92" s="58" t="s">
        <v>11</v>
      </c>
      <c r="H92" s="58" t="s">
        <v>21</v>
      </c>
    </row>
    <row r="93" spans="2:8" ht="12.75" customHeight="1">
      <c r="B93" s="36"/>
      <c r="C93" s="52" t="s">
        <v>996</v>
      </c>
      <c r="D93" s="56" t="s">
        <v>20</v>
      </c>
      <c r="E93" s="57">
        <v>108</v>
      </c>
      <c r="F93" s="55">
        <v>70.8</v>
      </c>
      <c r="G93" s="58" t="s">
        <v>11</v>
      </c>
      <c r="H93" s="58" t="s">
        <v>21</v>
      </c>
    </row>
    <row r="94" spans="2:8" ht="12.75" customHeight="1">
      <c r="B94" s="36"/>
      <c r="C94" s="52" t="s">
        <v>997</v>
      </c>
      <c r="D94" s="56" t="s">
        <v>20</v>
      </c>
      <c r="E94" s="57">
        <v>16</v>
      </c>
      <c r="F94" s="55">
        <v>70.8</v>
      </c>
      <c r="G94" s="58" t="s">
        <v>11</v>
      </c>
      <c r="H94" s="58" t="s">
        <v>21</v>
      </c>
    </row>
    <row r="95" spans="2:8" ht="12.75" customHeight="1">
      <c r="B95" s="36"/>
      <c r="C95" s="52" t="s">
        <v>998</v>
      </c>
      <c r="D95" s="56" t="s">
        <v>20</v>
      </c>
      <c r="E95" s="57">
        <v>190</v>
      </c>
      <c r="F95" s="55">
        <v>70.8</v>
      </c>
      <c r="G95" s="58" t="s">
        <v>11</v>
      </c>
      <c r="H95" s="58" t="s">
        <v>21</v>
      </c>
    </row>
    <row r="96" spans="2:8" ht="12.75" customHeight="1">
      <c r="B96" s="36"/>
      <c r="C96" s="52" t="s">
        <v>998</v>
      </c>
      <c r="D96" s="56" t="s">
        <v>20</v>
      </c>
      <c r="E96" s="57">
        <v>212</v>
      </c>
      <c r="F96" s="55">
        <v>70.8</v>
      </c>
      <c r="G96" s="58" t="s">
        <v>11</v>
      </c>
      <c r="H96" s="58" t="s">
        <v>21</v>
      </c>
    </row>
    <row r="97" spans="2:8" ht="12.75" customHeight="1">
      <c r="B97" s="36"/>
      <c r="C97" s="52" t="s">
        <v>999</v>
      </c>
      <c r="D97" s="56" t="s">
        <v>20</v>
      </c>
      <c r="E97" s="57">
        <v>140</v>
      </c>
      <c r="F97" s="55">
        <v>70.760000000000005</v>
      </c>
      <c r="G97" s="58" t="s">
        <v>11</v>
      </c>
      <c r="H97" s="58" t="s">
        <v>21</v>
      </c>
    </row>
    <row r="98" spans="2:8" ht="12.75" customHeight="1">
      <c r="B98" s="36"/>
      <c r="C98" s="52" t="s">
        <v>1000</v>
      </c>
      <c r="D98" s="56" t="s">
        <v>20</v>
      </c>
      <c r="E98" s="57">
        <v>49</v>
      </c>
      <c r="F98" s="55">
        <v>70.760000000000005</v>
      </c>
      <c r="G98" s="58" t="s">
        <v>11</v>
      </c>
      <c r="H98" s="58" t="s">
        <v>21</v>
      </c>
    </row>
    <row r="99" spans="2:8" ht="12.75" customHeight="1">
      <c r="B99" s="36"/>
      <c r="C99" s="52" t="s">
        <v>1000</v>
      </c>
      <c r="D99" s="56" t="s">
        <v>20</v>
      </c>
      <c r="E99" s="57">
        <v>89</v>
      </c>
      <c r="F99" s="55">
        <v>70.760000000000005</v>
      </c>
      <c r="G99" s="58" t="s">
        <v>11</v>
      </c>
      <c r="H99" s="58" t="s">
        <v>21</v>
      </c>
    </row>
    <row r="100" spans="2:8" ht="12.75" customHeight="1">
      <c r="B100" s="36"/>
      <c r="C100" s="52" t="s">
        <v>1001</v>
      </c>
      <c r="D100" s="56" t="s">
        <v>20</v>
      </c>
      <c r="E100" s="57">
        <v>85</v>
      </c>
      <c r="F100" s="55">
        <v>70.760000000000005</v>
      </c>
      <c r="G100" s="58" t="s">
        <v>11</v>
      </c>
      <c r="H100" s="58" t="s">
        <v>21</v>
      </c>
    </row>
    <row r="101" spans="2:8" ht="12.75" customHeight="1">
      <c r="B101" s="36"/>
      <c r="C101" s="52" t="s">
        <v>1002</v>
      </c>
      <c r="D101" s="56" t="s">
        <v>20</v>
      </c>
      <c r="E101" s="57">
        <v>150</v>
      </c>
      <c r="F101" s="55">
        <v>70.7</v>
      </c>
      <c r="G101" s="58" t="s">
        <v>11</v>
      </c>
      <c r="H101" s="58" t="s">
        <v>21</v>
      </c>
    </row>
    <row r="102" spans="2:8" ht="12.75" customHeight="1">
      <c r="B102" s="36"/>
      <c r="C102" s="52" t="s">
        <v>1003</v>
      </c>
      <c r="D102" s="56" t="s">
        <v>20</v>
      </c>
      <c r="E102" s="57">
        <v>29</v>
      </c>
      <c r="F102" s="55">
        <v>70.7</v>
      </c>
      <c r="G102" s="58" t="s">
        <v>11</v>
      </c>
      <c r="H102" s="58" t="s">
        <v>21</v>
      </c>
    </row>
    <row r="103" spans="2:8" ht="12.75" customHeight="1">
      <c r="B103" s="36"/>
      <c r="C103" s="52" t="s">
        <v>1004</v>
      </c>
      <c r="D103" s="56" t="s">
        <v>20</v>
      </c>
      <c r="E103" s="57">
        <v>14</v>
      </c>
      <c r="F103" s="55">
        <v>70.7</v>
      </c>
      <c r="G103" s="58" t="s">
        <v>11</v>
      </c>
      <c r="H103" s="58" t="s">
        <v>21</v>
      </c>
    </row>
    <row r="104" spans="2:8" ht="12.75" customHeight="1">
      <c r="B104" s="36"/>
      <c r="C104" s="52" t="s">
        <v>1004</v>
      </c>
      <c r="D104" s="56" t="s">
        <v>20</v>
      </c>
      <c r="E104" s="57">
        <v>136</v>
      </c>
      <c r="F104" s="55">
        <v>70.7</v>
      </c>
      <c r="G104" s="58" t="s">
        <v>11</v>
      </c>
      <c r="H104" s="58" t="s">
        <v>21</v>
      </c>
    </row>
    <row r="105" spans="2:8" ht="12.75" customHeight="1">
      <c r="B105" s="36"/>
      <c r="C105" s="52" t="s">
        <v>1005</v>
      </c>
      <c r="D105" s="56" t="s">
        <v>20</v>
      </c>
      <c r="E105" s="57">
        <v>185</v>
      </c>
      <c r="F105" s="55">
        <v>70.760000000000005</v>
      </c>
      <c r="G105" s="58" t="s">
        <v>11</v>
      </c>
      <c r="H105" s="58" t="s">
        <v>21</v>
      </c>
    </row>
    <row r="106" spans="2:8" ht="12.75" customHeight="1">
      <c r="B106" s="36"/>
      <c r="C106" s="52" t="s">
        <v>1005</v>
      </c>
      <c r="D106" s="56" t="s">
        <v>20</v>
      </c>
      <c r="E106" s="57">
        <v>97</v>
      </c>
      <c r="F106" s="55">
        <v>70.760000000000005</v>
      </c>
      <c r="G106" s="58" t="s">
        <v>11</v>
      </c>
      <c r="H106" s="58" t="s">
        <v>21</v>
      </c>
    </row>
    <row r="107" spans="2:8" ht="12.75" customHeight="1">
      <c r="B107" s="36"/>
      <c r="C107" s="52" t="s">
        <v>1006</v>
      </c>
      <c r="D107" s="56" t="s">
        <v>20</v>
      </c>
      <c r="E107" s="57">
        <v>97</v>
      </c>
      <c r="F107" s="55">
        <v>70.760000000000005</v>
      </c>
      <c r="G107" s="58" t="s">
        <v>11</v>
      </c>
      <c r="H107" s="58" t="s">
        <v>21</v>
      </c>
    </row>
    <row r="108" spans="2:8" ht="12.75" customHeight="1">
      <c r="B108" s="36"/>
      <c r="C108" s="52" t="s">
        <v>1007</v>
      </c>
      <c r="D108" s="56" t="s">
        <v>20</v>
      </c>
      <c r="E108" s="57">
        <v>233</v>
      </c>
      <c r="F108" s="55">
        <v>70.7</v>
      </c>
      <c r="G108" s="58" t="s">
        <v>11</v>
      </c>
      <c r="H108" s="58" t="s">
        <v>21</v>
      </c>
    </row>
    <row r="109" spans="2:8" ht="12.75" customHeight="1">
      <c r="B109" s="36"/>
      <c r="C109" s="52" t="s">
        <v>1007</v>
      </c>
      <c r="D109" s="56" t="s">
        <v>20</v>
      </c>
      <c r="E109" s="57">
        <v>175</v>
      </c>
      <c r="F109" s="55">
        <v>70.7</v>
      </c>
      <c r="G109" s="58" t="s">
        <v>11</v>
      </c>
      <c r="H109" s="58" t="s">
        <v>21</v>
      </c>
    </row>
    <row r="110" spans="2:8" ht="12.75" customHeight="1">
      <c r="B110" s="36"/>
      <c r="C110" s="52" t="s">
        <v>1007</v>
      </c>
      <c r="D110" s="56" t="s">
        <v>20</v>
      </c>
      <c r="E110" s="57">
        <v>203</v>
      </c>
      <c r="F110" s="55">
        <v>70.7</v>
      </c>
      <c r="G110" s="58" t="s">
        <v>11</v>
      </c>
      <c r="H110" s="58" t="s">
        <v>21</v>
      </c>
    </row>
    <row r="111" spans="2:8" ht="12.75" customHeight="1">
      <c r="B111" s="36"/>
      <c r="C111" s="52" t="s">
        <v>1007</v>
      </c>
      <c r="D111" s="56" t="s">
        <v>20</v>
      </c>
      <c r="E111" s="57">
        <v>37</v>
      </c>
      <c r="F111" s="55">
        <v>70.7</v>
      </c>
      <c r="G111" s="58" t="s">
        <v>11</v>
      </c>
      <c r="H111" s="58" t="s">
        <v>21</v>
      </c>
    </row>
    <row r="112" spans="2:8" ht="12.75" customHeight="1">
      <c r="B112" s="36"/>
      <c r="C112" s="52" t="s">
        <v>1008</v>
      </c>
      <c r="D112" s="56" t="s">
        <v>20</v>
      </c>
      <c r="E112" s="57">
        <v>139</v>
      </c>
      <c r="F112" s="55">
        <v>70.7</v>
      </c>
      <c r="G112" s="58" t="s">
        <v>11</v>
      </c>
      <c r="H112" s="58" t="s">
        <v>21</v>
      </c>
    </row>
    <row r="113" spans="2:8" ht="12.75" customHeight="1">
      <c r="B113" s="36"/>
      <c r="C113" s="52" t="s">
        <v>1009</v>
      </c>
      <c r="D113" s="56" t="s">
        <v>20</v>
      </c>
      <c r="E113" s="57">
        <v>150</v>
      </c>
      <c r="F113" s="55">
        <v>70.7</v>
      </c>
      <c r="G113" s="58" t="s">
        <v>11</v>
      </c>
      <c r="H113" s="58" t="s">
        <v>21</v>
      </c>
    </row>
    <row r="114" spans="2:8" ht="12.75" customHeight="1">
      <c r="B114" s="36"/>
      <c r="C114" s="52" t="s">
        <v>1010</v>
      </c>
      <c r="D114" s="56" t="s">
        <v>20</v>
      </c>
      <c r="E114" s="57">
        <v>68</v>
      </c>
      <c r="F114" s="55">
        <v>70.7</v>
      </c>
      <c r="G114" s="58" t="s">
        <v>11</v>
      </c>
      <c r="H114" s="58" t="s">
        <v>21</v>
      </c>
    </row>
    <row r="115" spans="2:8" ht="12.75" customHeight="1">
      <c r="B115" s="36"/>
      <c r="C115" s="52" t="s">
        <v>1011</v>
      </c>
      <c r="D115" s="56" t="s">
        <v>20</v>
      </c>
      <c r="E115" s="57">
        <v>173</v>
      </c>
      <c r="F115" s="55">
        <v>70.819999999999993</v>
      </c>
      <c r="G115" s="58" t="s">
        <v>11</v>
      </c>
      <c r="H115" s="58" t="s">
        <v>21</v>
      </c>
    </row>
    <row r="116" spans="2:8" ht="12.75" customHeight="1">
      <c r="B116" s="36"/>
      <c r="C116" s="52" t="s">
        <v>1011</v>
      </c>
      <c r="D116" s="56" t="s">
        <v>20</v>
      </c>
      <c r="E116" s="57">
        <v>325</v>
      </c>
      <c r="F116" s="55">
        <v>70.819999999999993</v>
      </c>
      <c r="G116" s="58" t="s">
        <v>11</v>
      </c>
      <c r="H116" s="58" t="s">
        <v>21</v>
      </c>
    </row>
    <row r="117" spans="2:8" ht="12.75" customHeight="1">
      <c r="B117" s="36"/>
      <c r="C117" s="52" t="s">
        <v>1012</v>
      </c>
      <c r="D117" s="56" t="s">
        <v>20</v>
      </c>
      <c r="E117" s="57">
        <v>192</v>
      </c>
      <c r="F117" s="55">
        <v>70.88</v>
      </c>
      <c r="G117" s="58" t="s">
        <v>11</v>
      </c>
      <c r="H117" s="58" t="s">
        <v>21</v>
      </c>
    </row>
    <row r="118" spans="2:8" ht="12.75" customHeight="1">
      <c r="B118" s="36"/>
      <c r="C118" s="52" t="s">
        <v>1012</v>
      </c>
      <c r="D118" s="56" t="s">
        <v>20</v>
      </c>
      <c r="E118" s="57">
        <v>37</v>
      </c>
      <c r="F118" s="55">
        <v>70.88</v>
      </c>
      <c r="G118" s="58" t="s">
        <v>11</v>
      </c>
      <c r="H118" s="58" t="s">
        <v>21</v>
      </c>
    </row>
    <row r="119" spans="2:8" ht="12.75" customHeight="1">
      <c r="B119" s="36"/>
      <c r="C119" s="52" t="s">
        <v>1013</v>
      </c>
      <c r="D119" s="56" t="s">
        <v>20</v>
      </c>
      <c r="E119" s="57">
        <v>172</v>
      </c>
      <c r="F119" s="55">
        <v>70.88</v>
      </c>
      <c r="G119" s="58" t="s">
        <v>11</v>
      </c>
      <c r="H119" s="58" t="s">
        <v>21</v>
      </c>
    </row>
    <row r="120" spans="2:8" ht="12.75" customHeight="1">
      <c r="B120" s="36"/>
      <c r="C120" s="52" t="s">
        <v>1013</v>
      </c>
      <c r="D120" s="56" t="s">
        <v>20</v>
      </c>
      <c r="E120" s="57">
        <v>235</v>
      </c>
      <c r="F120" s="55">
        <v>70.88</v>
      </c>
      <c r="G120" s="58" t="s">
        <v>11</v>
      </c>
      <c r="H120" s="58" t="s">
        <v>21</v>
      </c>
    </row>
    <row r="121" spans="2:8" ht="12.75" customHeight="1">
      <c r="B121" s="36"/>
      <c r="C121" s="52" t="s">
        <v>1014</v>
      </c>
      <c r="D121" s="56" t="s">
        <v>20</v>
      </c>
      <c r="E121" s="57">
        <v>246</v>
      </c>
      <c r="F121" s="55">
        <v>70.92</v>
      </c>
      <c r="G121" s="58" t="s">
        <v>11</v>
      </c>
      <c r="H121" s="58" t="s">
        <v>21</v>
      </c>
    </row>
    <row r="122" spans="2:8" ht="12.75" customHeight="1">
      <c r="B122" s="36"/>
      <c r="C122" s="52" t="s">
        <v>1015</v>
      </c>
      <c r="D122" s="56" t="s">
        <v>20</v>
      </c>
      <c r="E122" s="57">
        <v>189</v>
      </c>
      <c r="F122" s="55">
        <v>70.7</v>
      </c>
      <c r="G122" s="58" t="s">
        <v>11</v>
      </c>
      <c r="H122" s="58" t="s">
        <v>21</v>
      </c>
    </row>
    <row r="123" spans="2:8" ht="12.75" customHeight="1">
      <c r="B123" s="36"/>
      <c r="C123" s="52" t="s">
        <v>1016</v>
      </c>
      <c r="D123" s="56" t="s">
        <v>20</v>
      </c>
      <c r="E123" s="57">
        <v>227</v>
      </c>
      <c r="F123" s="55">
        <v>70.78</v>
      </c>
      <c r="G123" s="58" t="s">
        <v>11</v>
      </c>
      <c r="H123" s="58" t="s">
        <v>21</v>
      </c>
    </row>
    <row r="124" spans="2:8" ht="12.75" customHeight="1">
      <c r="B124" s="36"/>
      <c r="C124" s="52" t="s">
        <v>1017</v>
      </c>
      <c r="D124" s="56" t="s">
        <v>20</v>
      </c>
      <c r="E124" s="57">
        <v>100</v>
      </c>
      <c r="F124" s="55">
        <v>70.78</v>
      </c>
      <c r="G124" s="58" t="s">
        <v>11</v>
      </c>
      <c r="H124" s="58" t="s">
        <v>21</v>
      </c>
    </row>
    <row r="125" spans="2:8" ht="12.75" customHeight="1">
      <c r="B125" s="36"/>
      <c r="C125" s="52" t="s">
        <v>1018</v>
      </c>
      <c r="D125" s="56" t="s">
        <v>20</v>
      </c>
      <c r="E125" s="57">
        <v>69</v>
      </c>
      <c r="F125" s="55">
        <v>70.78</v>
      </c>
      <c r="G125" s="58" t="s">
        <v>11</v>
      </c>
      <c r="H125" s="58" t="s">
        <v>21</v>
      </c>
    </row>
    <row r="126" spans="2:8" ht="12.75" customHeight="1">
      <c r="B126" s="36"/>
      <c r="C126" s="52" t="s">
        <v>1019</v>
      </c>
      <c r="D126" s="56" t="s">
        <v>20</v>
      </c>
      <c r="E126" s="57">
        <v>227</v>
      </c>
      <c r="F126" s="55">
        <v>70.599999999999994</v>
      </c>
      <c r="G126" s="58" t="s">
        <v>11</v>
      </c>
      <c r="H126" s="58" t="s">
        <v>21</v>
      </c>
    </row>
    <row r="127" spans="2:8" ht="12.75" customHeight="1">
      <c r="B127" s="36"/>
      <c r="C127" s="52" t="s">
        <v>1019</v>
      </c>
      <c r="D127" s="56" t="s">
        <v>20</v>
      </c>
      <c r="E127" s="57">
        <v>207</v>
      </c>
      <c r="F127" s="55">
        <v>70.599999999999994</v>
      </c>
      <c r="G127" s="58" t="s">
        <v>11</v>
      </c>
      <c r="H127" s="58" t="s">
        <v>21</v>
      </c>
    </row>
    <row r="128" spans="2:8" ht="12.75" customHeight="1">
      <c r="B128" s="36"/>
      <c r="C128" s="52" t="s">
        <v>1020</v>
      </c>
      <c r="D128" s="56" t="s">
        <v>20</v>
      </c>
      <c r="E128" s="57">
        <v>274</v>
      </c>
      <c r="F128" s="55">
        <v>70.58</v>
      </c>
      <c r="G128" s="58" t="s">
        <v>11</v>
      </c>
      <c r="H128" s="58" t="s">
        <v>21</v>
      </c>
    </row>
    <row r="129" spans="2:8" ht="12.75" customHeight="1">
      <c r="B129" s="36"/>
      <c r="C129" s="52" t="s">
        <v>1021</v>
      </c>
      <c r="D129" s="56" t="s">
        <v>20</v>
      </c>
      <c r="E129" s="57">
        <v>184</v>
      </c>
      <c r="F129" s="55">
        <v>70.56</v>
      </c>
      <c r="G129" s="58" t="s">
        <v>11</v>
      </c>
      <c r="H129" s="58" t="s">
        <v>21</v>
      </c>
    </row>
    <row r="130" spans="2:8" ht="12.75" customHeight="1">
      <c r="B130" s="36"/>
      <c r="C130" s="52" t="s">
        <v>1022</v>
      </c>
      <c r="D130" s="56" t="s">
        <v>20</v>
      </c>
      <c r="E130" s="57">
        <v>64</v>
      </c>
      <c r="F130" s="55">
        <v>70.64</v>
      </c>
      <c r="G130" s="58" t="s">
        <v>11</v>
      </c>
      <c r="H130" s="58" t="s">
        <v>21</v>
      </c>
    </row>
    <row r="131" spans="2:8" ht="12.75" customHeight="1">
      <c r="B131" s="36"/>
      <c r="C131" s="52" t="s">
        <v>1023</v>
      </c>
      <c r="D131" s="56" t="s">
        <v>20</v>
      </c>
      <c r="E131" s="57">
        <v>146</v>
      </c>
      <c r="F131" s="55">
        <v>70.64</v>
      </c>
      <c r="G131" s="58" t="s">
        <v>11</v>
      </c>
      <c r="H131" s="58" t="s">
        <v>21</v>
      </c>
    </row>
    <row r="132" spans="2:8" ht="12.75" customHeight="1">
      <c r="B132" s="36"/>
      <c r="C132" s="52" t="s">
        <v>1024</v>
      </c>
      <c r="D132" s="56" t="s">
        <v>20</v>
      </c>
      <c r="E132" s="57">
        <v>16</v>
      </c>
      <c r="F132" s="55">
        <v>70.72</v>
      </c>
      <c r="G132" s="58" t="s">
        <v>11</v>
      </c>
      <c r="H132" s="58" t="s">
        <v>21</v>
      </c>
    </row>
    <row r="133" spans="2:8" ht="12.75" customHeight="1">
      <c r="B133" s="36"/>
      <c r="C133" s="52" t="s">
        <v>1025</v>
      </c>
      <c r="D133" s="56" t="s">
        <v>20</v>
      </c>
      <c r="E133" s="57">
        <v>179</v>
      </c>
      <c r="F133" s="55">
        <v>70.72</v>
      </c>
      <c r="G133" s="58" t="s">
        <v>11</v>
      </c>
      <c r="H133" s="58" t="s">
        <v>21</v>
      </c>
    </row>
    <row r="134" spans="2:8" ht="12.75" customHeight="1">
      <c r="B134" s="36"/>
      <c r="C134" s="52" t="s">
        <v>1026</v>
      </c>
      <c r="D134" s="56" t="s">
        <v>20</v>
      </c>
      <c r="E134" s="57">
        <v>4</v>
      </c>
      <c r="F134" s="55">
        <v>70.72</v>
      </c>
      <c r="G134" s="58" t="s">
        <v>11</v>
      </c>
      <c r="H134" s="58" t="s">
        <v>21</v>
      </c>
    </row>
    <row r="135" spans="2:8" ht="12.75" customHeight="1">
      <c r="B135" s="36"/>
      <c r="C135" s="52" t="s">
        <v>1026</v>
      </c>
      <c r="D135" s="56" t="s">
        <v>20</v>
      </c>
      <c r="E135" s="57">
        <v>171</v>
      </c>
      <c r="F135" s="55">
        <v>70.72</v>
      </c>
      <c r="G135" s="58" t="s">
        <v>11</v>
      </c>
      <c r="H135" s="58" t="s">
        <v>21</v>
      </c>
    </row>
    <row r="136" spans="2:8" ht="12.75" customHeight="1">
      <c r="B136" s="36"/>
      <c r="C136" s="52" t="s">
        <v>1026</v>
      </c>
      <c r="D136" s="56" t="s">
        <v>20</v>
      </c>
      <c r="E136" s="57">
        <v>190</v>
      </c>
      <c r="F136" s="55">
        <v>70.72</v>
      </c>
      <c r="G136" s="58" t="s">
        <v>11</v>
      </c>
      <c r="H136" s="58" t="s">
        <v>21</v>
      </c>
    </row>
    <row r="137" spans="2:8" ht="12.75" customHeight="1">
      <c r="B137" s="36"/>
      <c r="C137" s="52" t="s">
        <v>1027</v>
      </c>
      <c r="D137" s="56" t="s">
        <v>20</v>
      </c>
      <c r="E137" s="57">
        <v>120</v>
      </c>
      <c r="F137" s="55">
        <v>70.7</v>
      </c>
      <c r="G137" s="58" t="s">
        <v>11</v>
      </c>
      <c r="H137" s="58" t="s">
        <v>21</v>
      </c>
    </row>
    <row r="138" spans="2:8" ht="12.75" customHeight="1">
      <c r="B138" s="36"/>
      <c r="C138" s="52" t="s">
        <v>1028</v>
      </c>
      <c r="D138" s="56" t="s">
        <v>20</v>
      </c>
      <c r="E138" s="57">
        <v>88</v>
      </c>
      <c r="F138" s="55">
        <v>70.7</v>
      </c>
      <c r="G138" s="58" t="s">
        <v>11</v>
      </c>
      <c r="H138" s="58" t="s">
        <v>21</v>
      </c>
    </row>
    <row r="139" spans="2:8" ht="12.75" customHeight="1">
      <c r="B139" s="36"/>
      <c r="C139" s="52" t="s">
        <v>1028</v>
      </c>
      <c r="D139" s="56" t="s">
        <v>20</v>
      </c>
      <c r="E139" s="57">
        <v>157</v>
      </c>
      <c r="F139" s="55">
        <v>70.7</v>
      </c>
      <c r="G139" s="58" t="s">
        <v>11</v>
      </c>
      <c r="H139" s="58" t="s">
        <v>21</v>
      </c>
    </row>
    <row r="140" spans="2:8" ht="12.75" customHeight="1">
      <c r="B140" s="36"/>
      <c r="C140" s="52" t="s">
        <v>1029</v>
      </c>
      <c r="D140" s="56" t="s">
        <v>20</v>
      </c>
      <c r="E140" s="57">
        <v>66</v>
      </c>
      <c r="F140" s="55">
        <v>70.7</v>
      </c>
      <c r="G140" s="58" t="s">
        <v>11</v>
      </c>
      <c r="H140" s="58" t="s">
        <v>21</v>
      </c>
    </row>
    <row r="141" spans="2:8" ht="12.75" customHeight="1">
      <c r="B141" s="36"/>
      <c r="C141" s="52" t="s">
        <v>1029</v>
      </c>
      <c r="D141" s="56" t="s">
        <v>20</v>
      </c>
      <c r="E141" s="57">
        <v>166</v>
      </c>
      <c r="F141" s="55">
        <v>70.7</v>
      </c>
      <c r="G141" s="58" t="s">
        <v>11</v>
      </c>
      <c r="H141" s="58" t="s">
        <v>21</v>
      </c>
    </row>
    <row r="142" spans="2:8" ht="12.75" customHeight="1">
      <c r="B142" s="36"/>
      <c r="C142" s="52" t="s">
        <v>1030</v>
      </c>
      <c r="D142" s="56" t="s">
        <v>20</v>
      </c>
      <c r="E142" s="57">
        <v>212</v>
      </c>
      <c r="F142" s="55">
        <v>70.680000000000007</v>
      </c>
      <c r="G142" s="58" t="s">
        <v>11</v>
      </c>
      <c r="H142" s="58" t="s">
        <v>21</v>
      </c>
    </row>
    <row r="143" spans="2:8" ht="12.75" customHeight="1">
      <c r="B143" s="36"/>
      <c r="C143" s="52" t="s">
        <v>1030</v>
      </c>
      <c r="D143" s="56" t="s">
        <v>20</v>
      </c>
      <c r="E143" s="57">
        <v>163</v>
      </c>
      <c r="F143" s="55">
        <v>70.680000000000007</v>
      </c>
      <c r="G143" s="58" t="s">
        <v>11</v>
      </c>
      <c r="H143" s="58" t="s">
        <v>21</v>
      </c>
    </row>
    <row r="144" spans="2:8" ht="12.75" customHeight="1">
      <c r="B144" s="36"/>
      <c r="C144" s="52" t="s">
        <v>1031</v>
      </c>
      <c r="D144" s="56" t="s">
        <v>20</v>
      </c>
      <c r="E144" s="57">
        <v>200</v>
      </c>
      <c r="F144" s="55">
        <v>70.760000000000005</v>
      </c>
      <c r="G144" s="58" t="s">
        <v>11</v>
      </c>
      <c r="H144" s="58" t="s">
        <v>21</v>
      </c>
    </row>
    <row r="145" spans="2:8" ht="12.75" customHeight="1">
      <c r="B145" s="36"/>
      <c r="C145" s="52" t="s">
        <v>1032</v>
      </c>
      <c r="D145" s="56" t="s">
        <v>20</v>
      </c>
      <c r="E145" s="57">
        <v>183</v>
      </c>
      <c r="F145" s="55">
        <v>70.78</v>
      </c>
      <c r="G145" s="58" t="s">
        <v>11</v>
      </c>
      <c r="H145" s="58" t="s">
        <v>21</v>
      </c>
    </row>
    <row r="146" spans="2:8" ht="12.75" customHeight="1">
      <c r="B146" s="36"/>
      <c r="C146" s="52" t="s">
        <v>1032</v>
      </c>
      <c r="D146" s="56" t="s">
        <v>20</v>
      </c>
      <c r="E146" s="57">
        <v>200</v>
      </c>
      <c r="F146" s="55">
        <v>70.78</v>
      </c>
      <c r="G146" s="58" t="s">
        <v>11</v>
      </c>
      <c r="H146" s="58" t="s">
        <v>21</v>
      </c>
    </row>
    <row r="147" spans="2:8" ht="12.75" customHeight="1">
      <c r="B147" s="36"/>
      <c r="C147" s="52" t="s">
        <v>1032</v>
      </c>
      <c r="D147" s="56" t="s">
        <v>20</v>
      </c>
      <c r="E147" s="57">
        <v>199</v>
      </c>
      <c r="F147" s="55">
        <v>70.78</v>
      </c>
      <c r="G147" s="58" t="s">
        <v>11</v>
      </c>
      <c r="H147" s="58" t="s">
        <v>21</v>
      </c>
    </row>
    <row r="148" spans="2:8" ht="12.75" customHeight="1">
      <c r="B148" s="36"/>
      <c r="C148" s="52" t="s">
        <v>1033</v>
      </c>
      <c r="D148" s="56" t="s">
        <v>20</v>
      </c>
      <c r="E148" s="57">
        <v>163</v>
      </c>
      <c r="F148" s="55">
        <v>70.84</v>
      </c>
      <c r="G148" s="58" t="s">
        <v>11</v>
      </c>
      <c r="H148" s="58" t="s">
        <v>21</v>
      </c>
    </row>
    <row r="149" spans="2:8" ht="12.75" customHeight="1">
      <c r="B149" s="36"/>
      <c r="C149" s="52" t="s">
        <v>1034</v>
      </c>
      <c r="D149" s="56" t="s">
        <v>20</v>
      </c>
      <c r="E149" s="57">
        <v>316</v>
      </c>
      <c r="F149" s="55">
        <v>70.84</v>
      </c>
      <c r="G149" s="58" t="s">
        <v>11</v>
      </c>
      <c r="H149" s="58" t="s">
        <v>21</v>
      </c>
    </row>
    <row r="150" spans="2:8" ht="12.75" customHeight="1">
      <c r="B150" s="36"/>
      <c r="C150" s="52" t="s">
        <v>1034</v>
      </c>
      <c r="D150" s="56" t="s">
        <v>20</v>
      </c>
      <c r="E150" s="57">
        <v>225</v>
      </c>
      <c r="F150" s="55">
        <v>70.84</v>
      </c>
      <c r="G150" s="58" t="s">
        <v>11</v>
      </c>
      <c r="H150" s="58" t="s">
        <v>21</v>
      </c>
    </row>
    <row r="151" spans="2:8" ht="12.75" customHeight="1">
      <c r="B151" s="36"/>
      <c r="C151" s="52" t="s">
        <v>1034</v>
      </c>
      <c r="D151" s="56" t="s">
        <v>20</v>
      </c>
      <c r="E151" s="57">
        <v>83</v>
      </c>
      <c r="F151" s="55">
        <v>70.84</v>
      </c>
      <c r="G151" s="58" t="s">
        <v>11</v>
      </c>
      <c r="H151" s="58" t="s">
        <v>21</v>
      </c>
    </row>
    <row r="152" spans="2:8" ht="12.75" customHeight="1">
      <c r="B152" s="36"/>
      <c r="C152" s="52" t="s">
        <v>1035</v>
      </c>
      <c r="D152" s="56" t="s">
        <v>20</v>
      </c>
      <c r="E152" s="57">
        <v>157</v>
      </c>
      <c r="F152" s="55">
        <v>70.84</v>
      </c>
      <c r="G152" s="58" t="s">
        <v>11</v>
      </c>
      <c r="H152" s="58" t="s">
        <v>21</v>
      </c>
    </row>
    <row r="153" spans="2:8" ht="12.75" customHeight="1">
      <c r="B153" s="36"/>
      <c r="C153" s="52" t="s">
        <v>1036</v>
      </c>
      <c r="D153" s="56" t="s">
        <v>20</v>
      </c>
      <c r="E153" s="57">
        <v>150</v>
      </c>
      <c r="F153" s="55">
        <v>70.78</v>
      </c>
      <c r="G153" s="58" t="s">
        <v>11</v>
      </c>
      <c r="H153" s="58" t="s">
        <v>21</v>
      </c>
    </row>
    <row r="154" spans="2:8" ht="12.75" customHeight="1">
      <c r="B154" s="36"/>
      <c r="C154" s="52" t="s">
        <v>1037</v>
      </c>
      <c r="D154" s="56" t="s">
        <v>20</v>
      </c>
      <c r="E154" s="57">
        <v>49</v>
      </c>
      <c r="F154" s="55">
        <v>70.78</v>
      </c>
      <c r="G154" s="58" t="s">
        <v>11</v>
      </c>
      <c r="H154" s="58" t="s">
        <v>21</v>
      </c>
    </row>
    <row r="155" spans="2:8" ht="12.75" customHeight="1">
      <c r="B155" s="36"/>
      <c r="C155" s="52" t="s">
        <v>1038</v>
      </c>
      <c r="D155" s="56" t="s">
        <v>20</v>
      </c>
      <c r="E155" s="57">
        <v>138</v>
      </c>
      <c r="F155" s="55">
        <v>70.7</v>
      </c>
      <c r="G155" s="58" t="s">
        <v>11</v>
      </c>
      <c r="H155" s="58" t="s">
        <v>21</v>
      </c>
    </row>
    <row r="156" spans="2:8" ht="12.75" customHeight="1">
      <c r="B156" s="36"/>
      <c r="C156" s="52" t="s">
        <v>1039</v>
      </c>
      <c r="D156" s="56" t="s">
        <v>20</v>
      </c>
      <c r="E156" s="57">
        <v>150</v>
      </c>
      <c r="F156" s="55">
        <v>70.7</v>
      </c>
      <c r="G156" s="58" t="s">
        <v>11</v>
      </c>
      <c r="H156" s="58" t="s">
        <v>21</v>
      </c>
    </row>
    <row r="157" spans="2:8" ht="12.75" customHeight="1">
      <c r="B157" s="36"/>
      <c r="C157" s="52" t="s">
        <v>1040</v>
      </c>
      <c r="D157" s="56" t="s">
        <v>20</v>
      </c>
      <c r="E157" s="57">
        <v>33</v>
      </c>
      <c r="F157" s="55">
        <v>70.739999999999995</v>
      </c>
      <c r="G157" s="58" t="s">
        <v>11</v>
      </c>
      <c r="H157" s="58" t="s">
        <v>21</v>
      </c>
    </row>
    <row r="158" spans="2:8" ht="12.75" customHeight="1">
      <c r="B158" s="36"/>
      <c r="C158" s="52" t="s">
        <v>1041</v>
      </c>
      <c r="D158" s="56" t="s">
        <v>20</v>
      </c>
      <c r="E158" s="57">
        <v>130</v>
      </c>
      <c r="F158" s="55">
        <v>70.739999999999995</v>
      </c>
      <c r="G158" s="58" t="s">
        <v>11</v>
      </c>
      <c r="H158" s="58" t="s">
        <v>21</v>
      </c>
    </row>
    <row r="159" spans="2:8" ht="12.75" customHeight="1">
      <c r="B159" s="36"/>
      <c r="C159" s="52" t="s">
        <v>1042</v>
      </c>
      <c r="D159" s="56" t="s">
        <v>20</v>
      </c>
      <c r="E159" s="57">
        <v>99</v>
      </c>
      <c r="F159" s="55">
        <v>70.7</v>
      </c>
      <c r="G159" s="58" t="s">
        <v>11</v>
      </c>
      <c r="H159" s="58" t="s">
        <v>21</v>
      </c>
    </row>
    <row r="160" spans="2:8" ht="12.75" customHeight="1">
      <c r="B160" s="36"/>
      <c r="C160" s="52" t="s">
        <v>1043</v>
      </c>
      <c r="D160" s="56" t="s">
        <v>20</v>
      </c>
      <c r="E160" s="57">
        <v>317</v>
      </c>
      <c r="F160" s="55">
        <v>70.72</v>
      </c>
      <c r="G160" s="58" t="s">
        <v>11</v>
      </c>
      <c r="H160" s="58" t="s">
        <v>21</v>
      </c>
    </row>
    <row r="161" spans="2:8" ht="12.75" customHeight="1">
      <c r="B161" s="36"/>
      <c r="C161" s="52" t="s">
        <v>1044</v>
      </c>
      <c r="D161" s="56" t="s">
        <v>20</v>
      </c>
      <c r="E161" s="57">
        <v>182</v>
      </c>
      <c r="F161" s="55">
        <v>70.7</v>
      </c>
      <c r="G161" s="58" t="s">
        <v>11</v>
      </c>
      <c r="H161" s="58" t="s">
        <v>21</v>
      </c>
    </row>
    <row r="162" spans="2:8" ht="12.75" customHeight="1">
      <c r="B162" s="36"/>
      <c r="C162" s="52" t="s">
        <v>1045</v>
      </c>
      <c r="D162" s="56" t="s">
        <v>20</v>
      </c>
      <c r="E162" s="57">
        <v>13</v>
      </c>
      <c r="F162" s="55">
        <v>70.7</v>
      </c>
      <c r="G162" s="58" t="s">
        <v>11</v>
      </c>
      <c r="H162" s="58" t="s">
        <v>21</v>
      </c>
    </row>
    <row r="163" spans="2:8" ht="12.75" customHeight="1">
      <c r="B163" s="36"/>
      <c r="C163" s="52" t="s">
        <v>1046</v>
      </c>
      <c r="D163" s="56" t="s">
        <v>20</v>
      </c>
      <c r="E163" s="57">
        <v>50</v>
      </c>
      <c r="F163" s="55">
        <v>70.64</v>
      </c>
      <c r="G163" s="58" t="s">
        <v>11</v>
      </c>
      <c r="H163" s="58" t="s">
        <v>21</v>
      </c>
    </row>
    <row r="164" spans="2:8" ht="12.75" customHeight="1">
      <c r="B164" s="36"/>
      <c r="C164" s="52" t="s">
        <v>1047</v>
      </c>
      <c r="D164" s="56" t="s">
        <v>20</v>
      </c>
      <c r="E164" s="57">
        <v>134</v>
      </c>
      <c r="F164" s="55">
        <v>70.64</v>
      </c>
      <c r="G164" s="58" t="s">
        <v>11</v>
      </c>
      <c r="H164" s="58" t="s">
        <v>21</v>
      </c>
    </row>
    <row r="165" spans="2:8" ht="12.75" customHeight="1">
      <c r="B165" s="36"/>
      <c r="C165" s="52" t="s">
        <v>1048</v>
      </c>
      <c r="D165" s="56" t="s">
        <v>20</v>
      </c>
      <c r="E165" s="57">
        <v>211</v>
      </c>
      <c r="F165" s="55">
        <v>70.64</v>
      </c>
      <c r="G165" s="58" t="s">
        <v>11</v>
      </c>
      <c r="H165" s="58" t="s">
        <v>21</v>
      </c>
    </row>
    <row r="166" spans="2:8" ht="12.75" customHeight="1">
      <c r="B166" s="36"/>
      <c r="C166" s="52" t="s">
        <v>1048</v>
      </c>
      <c r="D166" s="56" t="s">
        <v>20</v>
      </c>
      <c r="E166" s="57">
        <v>89</v>
      </c>
      <c r="F166" s="55">
        <v>70.64</v>
      </c>
      <c r="G166" s="58" t="s">
        <v>11</v>
      </c>
      <c r="H166" s="58" t="s">
        <v>21</v>
      </c>
    </row>
    <row r="167" spans="2:8" ht="12.75" customHeight="1">
      <c r="B167" s="36"/>
      <c r="C167" s="52" t="s">
        <v>1049</v>
      </c>
      <c r="D167" s="56" t="s">
        <v>20</v>
      </c>
      <c r="E167" s="57">
        <v>157</v>
      </c>
      <c r="F167" s="55">
        <v>70.64</v>
      </c>
      <c r="G167" s="58" t="s">
        <v>11</v>
      </c>
      <c r="H167" s="58" t="s">
        <v>21</v>
      </c>
    </row>
    <row r="168" spans="2:8" ht="12.75" customHeight="1">
      <c r="B168" s="36"/>
      <c r="C168" s="52" t="s">
        <v>1050</v>
      </c>
      <c r="D168" s="56" t="s">
        <v>20</v>
      </c>
      <c r="E168" s="57">
        <v>174</v>
      </c>
      <c r="F168" s="55">
        <v>70.62</v>
      </c>
      <c r="G168" s="58" t="s">
        <v>11</v>
      </c>
      <c r="H168" s="58" t="s">
        <v>21</v>
      </c>
    </row>
    <row r="169" spans="2:8" ht="12.75" customHeight="1">
      <c r="B169" s="36"/>
      <c r="C169" s="52" t="s">
        <v>1051</v>
      </c>
      <c r="D169" s="56" t="s">
        <v>20</v>
      </c>
      <c r="E169" s="57">
        <v>288</v>
      </c>
      <c r="F169" s="55">
        <v>70.540000000000006</v>
      </c>
      <c r="G169" s="58" t="s">
        <v>11</v>
      </c>
      <c r="H169" s="58" t="s">
        <v>21</v>
      </c>
    </row>
    <row r="170" spans="2:8" ht="12.75" customHeight="1">
      <c r="B170" s="36"/>
      <c r="C170" s="52" t="s">
        <v>1051</v>
      </c>
      <c r="D170" s="56" t="s">
        <v>20</v>
      </c>
      <c r="E170" s="57">
        <v>39</v>
      </c>
      <c r="F170" s="55">
        <v>70.540000000000006</v>
      </c>
      <c r="G170" s="58" t="s">
        <v>11</v>
      </c>
      <c r="H170" s="58" t="s">
        <v>21</v>
      </c>
    </row>
    <row r="171" spans="2:8" ht="12.75" customHeight="1">
      <c r="B171" s="36"/>
      <c r="C171" s="52" t="s">
        <v>1052</v>
      </c>
      <c r="D171" s="56" t="s">
        <v>20</v>
      </c>
      <c r="E171" s="57">
        <v>176</v>
      </c>
      <c r="F171" s="55">
        <v>70.58</v>
      </c>
      <c r="G171" s="58" t="s">
        <v>11</v>
      </c>
      <c r="H171" s="58" t="s">
        <v>21</v>
      </c>
    </row>
    <row r="172" spans="2:8" ht="12.75" customHeight="1">
      <c r="B172" s="36"/>
      <c r="C172" s="52" t="s">
        <v>1053</v>
      </c>
      <c r="D172" s="56" t="s">
        <v>20</v>
      </c>
      <c r="E172" s="57">
        <v>86</v>
      </c>
      <c r="F172" s="55">
        <v>70.56</v>
      </c>
      <c r="G172" s="58" t="s">
        <v>11</v>
      </c>
      <c r="H172" s="58" t="s">
        <v>21</v>
      </c>
    </row>
    <row r="173" spans="2:8" ht="12.75" customHeight="1">
      <c r="B173" s="36"/>
      <c r="C173" s="52" t="s">
        <v>1054</v>
      </c>
      <c r="D173" s="56" t="s">
        <v>20</v>
      </c>
      <c r="E173" s="57">
        <v>18</v>
      </c>
      <c r="F173" s="55">
        <v>70.5</v>
      </c>
      <c r="G173" s="58" t="s">
        <v>11</v>
      </c>
      <c r="H173" s="58" t="s">
        <v>21</v>
      </c>
    </row>
    <row r="174" spans="2:8" ht="12.75" customHeight="1">
      <c r="B174" s="36"/>
      <c r="C174" s="52" t="s">
        <v>1055</v>
      </c>
      <c r="D174" s="56" t="s">
        <v>20</v>
      </c>
      <c r="E174" s="57">
        <v>110</v>
      </c>
      <c r="F174" s="55">
        <v>70.540000000000006</v>
      </c>
      <c r="G174" s="58" t="s">
        <v>11</v>
      </c>
      <c r="H174" s="58" t="s">
        <v>21</v>
      </c>
    </row>
    <row r="175" spans="2:8" ht="12.75" customHeight="1">
      <c r="B175" s="36"/>
      <c r="C175" s="52" t="s">
        <v>1056</v>
      </c>
      <c r="D175" s="56" t="s">
        <v>20</v>
      </c>
      <c r="E175" s="57">
        <v>183</v>
      </c>
      <c r="F175" s="55">
        <v>70.540000000000006</v>
      </c>
      <c r="G175" s="58" t="s">
        <v>11</v>
      </c>
      <c r="H175" s="58" t="s">
        <v>21</v>
      </c>
    </row>
    <row r="176" spans="2:8" ht="12.75" customHeight="1">
      <c r="B176" s="36"/>
      <c r="C176" s="52" t="s">
        <v>1057</v>
      </c>
      <c r="D176" s="56" t="s">
        <v>20</v>
      </c>
      <c r="E176" s="57">
        <v>150</v>
      </c>
      <c r="F176" s="55">
        <v>70.5</v>
      </c>
      <c r="G176" s="58" t="s">
        <v>11</v>
      </c>
      <c r="H176" s="58" t="s">
        <v>21</v>
      </c>
    </row>
    <row r="177" spans="2:8" ht="12.75" customHeight="1">
      <c r="B177" s="36"/>
      <c r="C177" s="52" t="s">
        <v>1058</v>
      </c>
      <c r="D177" s="56" t="s">
        <v>20</v>
      </c>
      <c r="E177" s="57">
        <v>80</v>
      </c>
      <c r="F177" s="55">
        <v>70.5</v>
      </c>
      <c r="G177" s="58" t="s">
        <v>11</v>
      </c>
      <c r="H177" s="58" t="s">
        <v>21</v>
      </c>
    </row>
    <row r="178" spans="2:8" ht="12.75" customHeight="1">
      <c r="B178" s="36"/>
      <c r="C178" s="52" t="s">
        <v>1058</v>
      </c>
      <c r="D178" s="56" t="s">
        <v>20</v>
      </c>
      <c r="E178" s="57">
        <v>225</v>
      </c>
      <c r="F178" s="55">
        <v>70.5</v>
      </c>
      <c r="G178" s="58" t="s">
        <v>11</v>
      </c>
      <c r="H178" s="58" t="s">
        <v>21</v>
      </c>
    </row>
    <row r="179" spans="2:8" ht="12.75" customHeight="1">
      <c r="B179" s="36"/>
      <c r="C179" s="52" t="s">
        <v>1059</v>
      </c>
      <c r="D179" s="56" t="s">
        <v>20</v>
      </c>
      <c r="E179" s="57">
        <v>169</v>
      </c>
      <c r="F179" s="55">
        <v>70.52</v>
      </c>
      <c r="G179" s="58" t="s">
        <v>11</v>
      </c>
      <c r="H179" s="58" t="s">
        <v>21</v>
      </c>
    </row>
    <row r="180" spans="2:8" ht="12.75" customHeight="1">
      <c r="B180" s="36"/>
      <c r="C180" s="52" t="s">
        <v>1060</v>
      </c>
      <c r="D180" s="56" t="s">
        <v>20</v>
      </c>
      <c r="E180" s="57">
        <v>197</v>
      </c>
      <c r="F180" s="55">
        <v>70.52</v>
      </c>
      <c r="G180" s="58" t="s">
        <v>11</v>
      </c>
      <c r="H180" s="58" t="s">
        <v>21</v>
      </c>
    </row>
    <row r="181" spans="2:8" ht="12.75" customHeight="1">
      <c r="B181" s="36"/>
      <c r="C181" s="52" t="s">
        <v>1060</v>
      </c>
      <c r="D181" s="56" t="s">
        <v>20</v>
      </c>
      <c r="E181" s="57">
        <v>339</v>
      </c>
      <c r="F181" s="55">
        <v>70.52</v>
      </c>
      <c r="G181" s="58" t="s">
        <v>11</v>
      </c>
      <c r="H181" s="58" t="s">
        <v>21</v>
      </c>
    </row>
    <row r="182" spans="2:8" ht="12.75" customHeight="1">
      <c r="B182" s="36"/>
      <c r="C182" s="52" t="s">
        <v>1061</v>
      </c>
      <c r="D182" s="56" t="s">
        <v>20</v>
      </c>
      <c r="E182" s="57">
        <v>206</v>
      </c>
      <c r="F182" s="55">
        <v>70.42</v>
      </c>
      <c r="G182" s="58" t="s">
        <v>11</v>
      </c>
      <c r="H182" s="58" t="s">
        <v>21</v>
      </c>
    </row>
    <row r="183" spans="2:8" ht="12.75" customHeight="1">
      <c r="B183" s="36"/>
      <c r="C183" s="52" t="s">
        <v>1062</v>
      </c>
      <c r="D183" s="56" t="s">
        <v>20</v>
      </c>
      <c r="E183" s="57">
        <v>225</v>
      </c>
      <c r="F183" s="55">
        <v>70.459999999999994</v>
      </c>
      <c r="G183" s="58" t="s">
        <v>11</v>
      </c>
      <c r="H183" s="58" t="s">
        <v>21</v>
      </c>
    </row>
    <row r="184" spans="2:8" ht="12.75" customHeight="1">
      <c r="B184" s="36"/>
      <c r="C184" s="52" t="s">
        <v>1062</v>
      </c>
      <c r="D184" s="56" t="s">
        <v>20</v>
      </c>
      <c r="E184" s="57">
        <v>75</v>
      </c>
      <c r="F184" s="55">
        <v>70.459999999999994</v>
      </c>
      <c r="G184" s="58" t="s">
        <v>11</v>
      </c>
      <c r="H184" s="58" t="s">
        <v>21</v>
      </c>
    </row>
    <row r="185" spans="2:8" ht="12.75" customHeight="1">
      <c r="B185" s="36"/>
      <c r="C185" s="52" t="s">
        <v>1063</v>
      </c>
      <c r="D185" s="56" t="s">
        <v>20</v>
      </c>
      <c r="E185" s="57">
        <v>134</v>
      </c>
      <c r="F185" s="55">
        <v>70.459999999999994</v>
      </c>
      <c r="G185" s="58" t="s">
        <v>11</v>
      </c>
      <c r="H185" s="58" t="s">
        <v>21</v>
      </c>
    </row>
    <row r="186" spans="2:8" ht="12.75" customHeight="1">
      <c r="B186" s="36"/>
      <c r="C186" s="52" t="s">
        <v>1063</v>
      </c>
      <c r="D186" s="56" t="s">
        <v>20</v>
      </c>
      <c r="E186" s="57">
        <v>166</v>
      </c>
      <c r="F186" s="55">
        <v>70.459999999999994</v>
      </c>
      <c r="G186" s="58" t="s">
        <v>11</v>
      </c>
      <c r="H186" s="58" t="s">
        <v>21</v>
      </c>
    </row>
    <row r="187" spans="2:8" ht="12.75" customHeight="1">
      <c r="B187" s="36"/>
      <c r="C187" s="52" t="s">
        <v>1064</v>
      </c>
      <c r="D187" s="56" t="s">
        <v>20</v>
      </c>
      <c r="E187" s="57">
        <v>41</v>
      </c>
      <c r="F187" s="55">
        <v>70.459999999999994</v>
      </c>
      <c r="G187" s="58" t="s">
        <v>11</v>
      </c>
      <c r="H187" s="58" t="s">
        <v>21</v>
      </c>
    </row>
    <row r="188" spans="2:8" ht="12.75" customHeight="1">
      <c r="B188" s="36"/>
      <c r="C188" s="52" t="s">
        <v>1064</v>
      </c>
      <c r="D188" s="56" t="s">
        <v>20</v>
      </c>
      <c r="E188" s="57">
        <v>184</v>
      </c>
      <c r="F188" s="55">
        <v>70.459999999999994</v>
      </c>
      <c r="G188" s="58" t="s">
        <v>11</v>
      </c>
      <c r="H188" s="58" t="s">
        <v>21</v>
      </c>
    </row>
    <row r="189" spans="2:8" ht="12.75" customHeight="1">
      <c r="B189" s="36"/>
      <c r="C189" s="52" t="s">
        <v>1064</v>
      </c>
      <c r="D189" s="56" t="s">
        <v>20</v>
      </c>
      <c r="E189" s="57">
        <v>256</v>
      </c>
      <c r="F189" s="55">
        <v>70.459999999999994</v>
      </c>
      <c r="G189" s="58" t="s">
        <v>11</v>
      </c>
      <c r="H189" s="58" t="s">
        <v>21</v>
      </c>
    </row>
    <row r="190" spans="2:8" ht="12.75" customHeight="1">
      <c r="B190" s="36"/>
      <c r="C190" s="52" t="s">
        <v>1064</v>
      </c>
      <c r="D190" s="56" t="s">
        <v>20</v>
      </c>
      <c r="E190" s="57">
        <v>172</v>
      </c>
      <c r="F190" s="55">
        <v>70.459999999999994</v>
      </c>
      <c r="G190" s="58" t="s">
        <v>11</v>
      </c>
      <c r="H190" s="58" t="s">
        <v>21</v>
      </c>
    </row>
    <row r="191" spans="2:8" ht="12.75" customHeight="1">
      <c r="B191" s="36"/>
      <c r="C191" s="52" t="s">
        <v>1065</v>
      </c>
      <c r="D191" s="56" t="s">
        <v>20</v>
      </c>
      <c r="E191" s="57">
        <v>208</v>
      </c>
      <c r="F191" s="55">
        <v>70.42</v>
      </c>
      <c r="G191" s="58" t="s">
        <v>11</v>
      </c>
      <c r="H191" s="58" t="s">
        <v>21</v>
      </c>
    </row>
    <row r="192" spans="2:8" ht="12.75" customHeight="1">
      <c r="B192" s="36"/>
      <c r="C192" s="52" t="s">
        <v>1066</v>
      </c>
      <c r="D192" s="56" t="s">
        <v>20</v>
      </c>
      <c r="E192" s="57">
        <v>181</v>
      </c>
      <c r="F192" s="55">
        <v>70.52</v>
      </c>
      <c r="G192" s="58" t="s">
        <v>11</v>
      </c>
      <c r="H192" s="58" t="s">
        <v>21</v>
      </c>
    </row>
    <row r="193" spans="2:8" ht="12.75" customHeight="1">
      <c r="B193" s="36"/>
      <c r="C193" s="52" t="s">
        <v>1067</v>
      </c>
      <c r="D193" s="56" t="s">
        <v>20</v>
      </c>
      <c r="E193" s="57">
        <v>199</v>
      </c>
      <c r="F193" s="55">
        <v>70.58</v>
      </c>
      <c r="G193" s="58" t="s">
        <v>11</v>
      </c>
      <c r="H193" s="58" t="s">
        <v>21</v>
      </c>
    </row>
    <row r="194" spans="2:8" ht="12.75" customHeight="1">
      <c r="B194" s="36"/>
      <c r="C194" s="52" t="s">
        <v>1067</v>
      </c>
      <c r="D194" s="56" t="s">
        <v>20</v>
      </c>
      <c r="E194" s="57">
        <v>100</v>
      </c>
      <c r="F194" s="55">
        <v>70.58</v>
      </c>
      <c r="G194" s="58" t="s">
        <v>11</v>
      </c>
      <c r="H194" s="58" t="s">
        <v>21</v>
      </c>
    </row>
    <row r="195" spans="2:8" ht="12.75" customHeight="1">
      <c r="B195" s="36"/>
      <c r="C195" s="52" t="s">
        <v>1068</v>
      </c>
      <c r="D195" s="56" t="s">
        <v>20</v>
      </c>
      <c r="E195" s="57">
        <v>84</v>
      </c>
      <c r="F195" s="55">
        <v>70.58</v>
      </c>
      <c r="G195" s="58" t="s">
        <v>11</v>
      </c>
      <c r="H195" s="58" t="s">
        <v>21</v>
      </c>
    </row>
    <row r="196" spans="2:8" ht="12.75" customHeight="1">
      <c r="B196" s="36"/>
      <c r="C196" s="52" t="s">
        <v>1069</v>
      </c>
      <c r="D196" s="56" t="s">
        <v>20</v>
      </c>
      <c r="E196" s="57">
        <v>183</v>
      </c>
      <c r="F196" s="55">
        <v>70.5</v>
      </c>
      <c r="G196" s="58" t="s">
        <v>11</v>
      </c>
      <c r="H196" s="58" t="s">
        <v>21</v>
      </c>
    </row>
    <row r="197" spans="2:8" ht="12.75" customHeight="1">
      <c r="B197" s="36"/>
      <c r="C197" s="52" t="s">
        <v>1069</v>
      </c>
      <c r="D197" s="56" t="s">
        <v>20</v>
      </c>
      <c r="E197" s="57">
        <v>74</v>
      </c>
      <c r="F197" s="55">
        <v>70.5</v>
      </c>
      <c r="G197" s="58" t="s">
        <v>11</v>
      </c>
      <c r="H197" s="58" t="s">
        <v>21</v>
      </c>
    </row>
    <row r="198" spans="2:8" ht="12.75" customHeight="1">
      <c r="B198" s="36"/>
      <c r="C198" s="52" t="s">
        <v>1070</v>
      </c>
      <c r="D198" s="56" t="s">
        <v>20</v>
      </c>
      <c r="E198" s="57">
        <v>123</v>
      </c>
      <c r="F198" s="55">
        <v>70.5</v>
      </c>
      <c r="G198" s="58" t="s">
        <v>11</v>
      </c>
      <c r="H198" s="58" t="s">
        <v>21</v>
      </c>
    </row>
    <row r="199" spans="2:8" ht="12.75" customHeight="1">
      <c r="B199" s="36"/>
      <c r="C199" s="52" t="s">
        <v>1071</v>
      </c>
      <c r="D199" s="56" t="s">
        <v>20</v>
      </c>
      <c r="E199" s="57">
        <v>50</v>
      </c>
      <c r="F199" s="55">
        <v>70.459999999999994</v>
      </c>
      <c r="G199" s="58" t="s">
        <v>11</v>
      </c>
      <c r="H199" s="58" t="s">
        <v>21</v>
      </c>
    </row>
    <row r="200" spans="2:8" ht="12.75" customHeight="1">
      <c r="B200" s="36"/>
      <c r="C200" s="52" t="s">
        <v>1072</v>
      </c>
      <c r="D200" s="56" t="s">
        <v>20</v>
      </c>
      <c r="E200" s="57">
        <v>172</v>
      </c>
      <c r="F200" s="55">
        <v>70.459999999999994</v>
      </c>
      <c r="G200" s="58" t="s">
        <v>11</v>
      </c>
      <c r="H200" s="58" t="s">
        <v>21</v>
      </c>
    </row>
    <row r="201" spans="2:8" ht="12.75" customHeight="1">
      <c r="B201" s="36"/>
      <c r="C201" s="52" t="s">
        <v>1073</v>
      </c>
      <c r="D201" s="56" t="s">
        <v>20</v>
      </c>
      <c r="E201" s="57">
        <v>39</v>
      </c>
      <c r="F201" s="55">
        <v>70.599999999999994</v>
      </c>
      <c r="G201" s="58" t="s">
        <v>11</v>
      </c>
      <c r="H201" s="58" t="s">
        <v>21</v>
      </c>
    </row>
    <row r="202" spans="2:8" ht="12.75" customHeight="1">
      <c r="B202" s="36"/>
      <c r="C202" s="52" t="s">
        <v>1074</v>
      </c>
      <c r="D202" s="56" t="s">
        <v>20</v>
      </c>
      <c r="E202" s="57">
        <v>155</v>
      </c>
      <c r="F202" s="55">
        <v>70.599999999999994</v>
      </c>
      <c r="G202" s="58" t="s">
        <v>11</v>
      </c>
      <c r="H202" s="58" t="s">
        <v>21</v>
      </c>
    </row>
    <row r="203" spans="2:8" ht="12.75" customHeight="1">
      <c r="B203" s="36"/>
      <c r="C203" s="52" t="s">
        <v>1075</v>
      </c>
      <c r="D203" s="56" t="s">
        <v>20</v>
      </c>
      <c r="E203" s="57">
        <v>184</v>
      </c>
      <c r="F203" s="55">
        <v>70.56</v>
      </c>
      <c r="G203" s="58" t="s">
        <v>11</v>
      </c>
      <c r="H203" s="58" t="s">
        <v>21</v>
      </c>
    </row>
    <row r="204" spans="2:8" ht="12.75" customHeight="1">
      <c r="B204" s="36"/>
      <c r="C204" s="52" t="s">
        <v>1076</v>
      </c>
      <c r="D204" s="56" t="s">
        <v>20</v>
      </c>
      <c r="E204" s="57">
        <v>150</v>
      </c>
      <c r="F204" s="55">
        <v>70.56</v>
      </c>
      <c r="G204" s="58" t="s">
        <v>11</v>
      </c>
      <c r="H204" s="58" t="s">
        <v>21</v>
      </c>
    </row>
    <row r="205" spans="2:8" ht="12.75" customHeight="1">
      <c r="B205" s="36"/>
      <c r="C205" s="52" t="s">
        <v>1077</v>
      </c>
      <c r="D205" s="56" t="s">
        <v>20</v>
      </c>
      <c r="E205" s="57">
        <v>233</v>
      </c>
      <c r="F205" s="55">
        <v>70.56</v>
      </c>
      <c r="G205" s="58" t="s">
        <v>11</v>
      </c>
      <c r="H205" s="58" t="s">
        <v>21</v>
      </c>
    </row>
    <row r="206" spans="2:8" ht="12.75" customHeight="1">
      <c r="B206" s="36"/>
      <c r="C206" s="52" t="s">
        <v>1077</v>
      </c>
      <c r="D206" s="56" t="s">
        <v>20</v>
      </c>
      <c r="E206" s="57">
        <v>195</v>
      </c>
      <c r="F206" s="55">
        <v>70.56</v>
      </c>
      <c r="G206" s="58" t="s">
        <v>11</v>
      </c>
      <c r="H206" s="58" t="s">
        <v>21</v>
      </c>
    </row>
    <row r="207" spans="2:8" ht="12.75" customHeight="1">
      <c r="B207" s="36"/>
      <c r="C207" s="52" t="s">
        <v>1077</v>
      </c>
      <c r="D207" s="56" t="s">
        <v>20</v>
      </c>
      <c r="E207" s="57">
        <v>198</v>
      </c>
      <c r="F207" s="55">
        <v>70.56</v>
      </c>
      <c r="G207" s="58" t="s">
        <v>11</v>
      </c>
      <c r="H207" s="58" t="s">
        <v>21</v>
      </c>
    </row>
    <row r="208" spans="2:8" ht="12.75" customHeight="1">
      <c r="B208" s="36"/>
      <c r="C208" s="52" t="s">
        <v>1078</v>
      </c>
      <c r="D208" s="56" t="s">
        <v>20</v>
      </c>
      <c r="E208" s="57">
        <v>150</v>
      </c>
      <c r="F208" s="55">
        <v>70.56</v>
      </c>
      <c r="G208" s="58" t="s">
        <v>11</v>
      </c>
      <c r="H208" s="58" t="s">
        <v>21</v>
      </c>
    </row>
    <row r="209" spans="2:8" ht="12.75" customHeight="1">
      <c r="B209" s="36"/>
      <c r="C209" s="52" t="s">
        <v>1079</v>
      </c>
      <c r="D209" s="56" t="s">
        <v>20</v>
      </c>
      <c r="E209" s="57">
        <v>21</v>
      </c>
      <c r="F209" s="55">
        <v>70.56</v>
      </c>
      <c r="G209" s="58" t="s">
        <v>11</v>
      </c>
      <c r="H209" s="58" t="s">
        <v>21</v>
      </c>
    </row>
    <row r="210" spans="2:8" ht="12.75" customHeight="1">
      <c r="B210" s="36"/>
      <c r="C210" s="52" t="s">
        <v>1080</v>
      </c>
      <c r="D210" s="56" t="s">
        <v>20</v>
      </c>
      <c r="E210" s="57">
        <v>150</v>
      </c>
      <c r="F210" s="55">
        <v>70.56</v>
      </c>
      <c r="G210" s="58" t="s">
        <v>11</v>
      </c>
      <c r="H210" s="58" t="s">
        <v>21</v>
      </c>
    </row>
    <row r="211" spans="2:8" ht="12.75" customHeight="1">
      <c r="B211" s="36"/>
      <c r="C211" s="52" t="s">
        <v>1081</v>
      </c>
      <c r="D211" s="56" t="s">
        <v>20</v>
      </c>
      <c r="E211" s="57">
        <v>115</v>
      </c>
      <c r="F211" s="55">
        <v>70.56</v>
      </c>
      <c r="G211" s="58" t="s">
        <v>11</v>
      </c>
      <c r="H211" s="58" t="s">
        <v>21</v>
      </c>
    </row>
    <row r="212" spans="2:8" ht="12.75" customHeight="1">
      <c r="B212" s="36"/>
      <c r="C212" s="52" t="s">
        <v>1081</v>
      </c>
      <c r="D212" s="56" t="s">
        <v>20</v>
      </c>
      <c r="E212" s="57">
        <v>5</v>
      </c>
      <c r="F212" s="55">
        <v>70.56</v>
      </c>
      <c r="G212" s="58" t="s">
        <v>11</v>
      </c>
      <c r="H212" s="58" t="s">
        <v>21</v>
      </c>
    </row>
    <row r="213" spans="2:8" ht="12.75" customHeight="1">
      <c r="B213" s="36"/>
      <c r="C213" s="52" t="s">
        <v>1082</v>
      </c>
      <c r="D213" s="56" t="s">
        <v>20</v>
      </c>
      <c r="E213" s="57">
        <v>233</v>
      </c>
      <c r="F213" s="55">
        <v>70.56</v>
      </c>
      <c r="G213" s="58" t="s">
        <v>11</v>
      </c>
      <c r="H213" s="58" t="s">
        <v>21</v>
      </c>
    </row>
    <row r="214" spans="2:8" ht="12.75" customHeight="1">
      <c r="B214" s="36"/>
      <c r="C214" s="52" t="s">
        <v>1082</v>
      </c>
      <c r="D214" s="56" t="s">
        <v>20</v>
      </c>
      <c r="E214" s="57">
        <v>214</v>
      </c>
      <c r="F214" s="55">
        <v>70.56</v>
      </c>
      <c r="G214" s="58" t="s">
        <v>11</v>
      </c>
      <c r="H214" s="58" t="s">
        <v>21</v>
      </c>
    </row>
    <row r="215" spans="2:8" ht="12.75" customHeight="1">
      <c r="B215" s="36"/>
      <c r="C215" s="52" t="s">
        <v>1082</v>
      </c>
      <c r="D215" s="56" t="s">
        <v>20</v>
      </c>
      <c r="E215" s="57">
        <v>228</v>
      </c>
      <c r="F215" s="55">
        <v>70.56</v>
      </c>
      <c r="G215" s="58" t="s">
        <v>11</v>
      </c>
      <c r="H215" s="58" t="s">
        <v>21</v>
      </c>
    </row>
    <row r="216" spans="2:8" ht="12.75" customHeight="1">
      <c r="B216" s="36"/>
      <c r="C216" s="52" t="s">
        <v>1082</v>
      </c>
      <c r="D216" s="56" t="s">
        <v>20</v>
      </c>
      <c r="E216" s="57">
        <v>229</v>
      </c>
      <c r="F216" s="55">
        <v>70.56</v>
      </c>
      <c r="G216" s="58" t="s">
        <v>11</v>
      </c>
      <c r="H216" s="58" t="s">
        <v>21</v>
      </c>
    </row>
    <row r="217" spans="2:8" ht="12.75" customHeight="1">
      <c r="B217" s="36"/>
      <c r="C217" s="52" t="s">
        <v>1082</v>
      </c>
      <c r="D217" s="56" t="s">
        <v>20</v>
      </c>
      <c r="E217" s="57">
        <v>98</v>
      </c>
      <c r="F217" s="55">
        <v>70.56</v>
      </c>
      <c r="G217" s="58" t="s">
        <v>11</v>
      </c>
      <c r="H217" s="58" t="s">
        <v>21</v>
      </c>
    </row>
    <row r="218" spans="2:8" ht="12.75" customHeight="1">
      <c r="B218" s="36"/>
      <c r="C218" s="52" t="s">
        <v>1083</v>
      </c>
      <c r="D218" s="56" t="s">
        <v>20</v>
      </c>
      <c r="E218" s="57">
        <v>144</v>
      </c>
      <c r="F218" s="55">
        <v>70.56</v>
      </c>
      <c r="G218" s="58" t="s">
        <v>11</v>
      </c>
      <c r="H218" s="58" t="s">
        <v>21</v>
      </c>
    </row>
    <row r="219" spans="2:8" ht="12.75" customHeight="1">
      <c r="B219" s="36"/>
      <c r="C219" s="52" t="s">
        <v>1084</v>
      </c>
      <c r="D219" s="56" t="s">
        <v>20</v>
      </c>
      <c r="E219" s="57">
        <v>264</v>
      </c>
      <c r="F219" s="55">
        <v>70.56</v>
      </c>
      <c r="G219" s="58" t="s">
        <v>11</v>
      </c>
      <c r="H219" s="58" t="s">
        <v>21</v>
      </c>
    </row>
    <row r="220" spans="2:8" ht="12.75" customHeight="1">
      <c r="B220" s="36"/>
      <c r="C220" s="52" t="s">
        <v>1085</v>
      </c>
      <c r="D220" s="56" t="s">
        <v>20</v>
      </c>
      <c r="E220" s="57">
        <v>101</v>
      </c>
      <c r="F220" s="55">
        <v>70.66</v>
      </c>
      <c r="G220" s="58" t="s">
        <v>11</v>
      </c>
      <c r="H220" s="58" t="s">
        <v>21</v>
      </c>
    </row>
    <row r="221" spans="2:8" ht="12.75" customHeight="1">
      <c r="B221" s="36"/>
      <c r="C221" s="52" t="s">
        <v>1086</v>
      </c>
      <c r="D221" s="56" t="s">
        <v>20</v>
      </c>
      <c r="E221" s="57">
        <v>92</v>
      </c>
      <c r="F221" s="55">
        <v>70.66</v>
      </c>
      <c r="G221" s="58" t="s">
        <v>11</v>
      </c>
      <c r="H221" s="58" t="s">
        <v>21</v>
      </c>
    </row>
    <row r="222" spans="2:8" ht="12.75" customHeight="1">
      <c r="B222" s="36"/>
      <c r="C222" s="52" t="s">
        <v>1087</v>
      </c>
      <c r="D222" s="56" t="s">
        <v>20</v>
      </c>
      <c r="E222" s="57">
        <v>50</v>
      </c>
      <c r="F222" s="55">
        <v>70.66</v>
      </c>
      <c r="G222" s="58" t="s">
        <v>11</v>
      </c>
      <c r="H222" s="58" t="s">
        <v>21</v>
      </c>
    </row>
    <row r="223" spans="2:8" ht="12.75" customHeight="1">
      <c r="B223" s="36"/>
      <c r="C223" s="52" t="s">
        <v>1088</v>
      </c>
      <c r="D223" s="56" t="s">
        <v>20</v>
      </c>
      <c r="E223" s="57">
        <v>198</v>
      </c>
      <c r="F223" s="55">
        <v>70.7</v>
      </c>
      <c r="G223" s="58" t="s">
        <v>11</v>
      </c>
      <c r="H223" s="58" t="s">
        <v>21</v>
      </c>
    </row>
    <row r="224" spans="2:8" ht="12.75" customHeight="1">
      <c r="B224" s="36"/>
      <c r="C224" s="52" t="s">
        <v>1088</v>
      </c>
      <c r="D224" s="56" t="s">
        <v>20</v>
      </c>
      <c r="E224" s="57">
        <v>329</v>
      </c>
      <c r="F224" s="55">
        <v>70.7</v>
      </c>
      <c r="G224" s="58" t="s">
        <v>11</v>
      </c>
      <c r="H224" s="58" t="s">
        <v>21</v>
      </c>
    </row>
    <row r="225" spans="2:8" ht="12.75" customHeight="1">
      <c r="B225" s="36"/>
      <c r="C225" s="52" t="s">
        <v>1089</v>
      </c>
      <c r="D225" s="56" t="s">
        <v>20</v>
      </c>
      <c r="E225" s="57">
        <v>190</v>
      </c>
      <c r="F225" s="55">
        <v>70.680000000000007</v>
      </c>
      <c r="G225" s="58" t="s">
        <v>11</v>
      </c>
      <c r="H225" s="58" t="s">
        <v>21</v>
      </c>
    </row>
    <row r="226" spans="2:8" ht="12.75" customHeight="1">
      <c r="B226" s="36"/>
      <c r="C226" s="52" t="s">
        <v>1089</v>
      </c>
      <c r="D226" s="56" t="s">
        <v>20</v>
      </c>
      <c r="E226" s="57">
        <v>85</v>
      </c>
      <c r="F226" s="55">
        <v>70.680000000000007</v>
      </c>
      <c r="G226" s="58" t="s">
        <v>11</v>
      </c>
      <c r="H226" s="58" t="s">
        <v>21</v>
      </c>
    </row>
    <row r="227" spans="2:8" ht="12.75" customHeight="1">
      <c r="B227" s="36"/>
      <c r="C227" s="52" t="s">
        <v>1090</v>
      </c>
      <c r="D227" s="56" t="s">
        <v>20</v>
      </c>
      <c r="E227" s="57">
        <v>107</v>
      </c>
      <c r="F227" s="55">
        <v>70.680000000000007</v>
      </c>
      <c r="G227" s="58" t="s">
        <v>11</v>
      </c>
      <c r="H227" s="58" t="s">
        <v>21</v>
      </c>
    </row>
    <row r="228" spans="2:8" ht="12.75" customHeight="1">
      <c r="B228" s="36"/>
      <c r="C228" s="52" t="s">
        <v>1091</v>
      </c>
      <c r="D228" s="56" t="s">
        <v>20</v>
      </c>
      <c r="E228" s="57">
        <v>202</v>
      </c>
      <c r="F228" s="55">
        <v>70.680000000000007</v>
      </c>
      <c r="G228" s="58" t="s">
        <v>11</v>
      </c>
      <c r="H228" s="58" t="s">
        <v>21</v>
      </c>
    </row>
    <row r="229" spans="2:8" ht="12.75" customHeight="1">
      <c r="B229" s="36"/>
      <c r="C229" s="52" t="s">
        <v>1092</v>
      </c>
      <c r="D229" s="56" t="s">
        <v>20</v>
      </c>
      <c r="E229" s="57">
        <v>5</v>
      </c>
      <c r="F229" s="55">
        <v>70.72</v>
      </c>
      <c r="G229" s="58" t="s">
        <v>11</v>
      </c>
      <c r="H229" s="58" t="s">
        <v>21</v>
      </c>
    </row>
    <row r="230" spans="2:8" ht="12.75" customHeight="1">
      <c r="B230" s="36"/>
      <c r="C230" s="52" t="s">
        <v>1093</v>
      </c>
      <c r="D230" s="56" t="s">
        <v>20</v>
      </c>
      <c r="E230" s="57">
        <v>79</v>
      </c>
      <c r="F230" s="55">
        <v>70.72</v>
      </c>
      <c r="G230" s="58" t="s">
        <v>11</v>
      </c>
      <c r="H230" s="58" t="s">
        <v>21</v>
      </c>
    </row>
    <row r="231" spans="2:8" ht="12.75" customHeight="1">
      <c r="B231" s="36"/>
      <c r="C231" s="52" t="s">
        <v>1094</v>
      </c>
      <c r="D231" s="56" t="s">
        <v>20</v>
      </c>
      <c r="E231" s="57">
        <v>126</v>
      </c>
      <c r="F231" s="55">
        <v>70.72</v>
      </c>
      <c r="G231" s="58" t="s">
        <v>11</v>
      </c>
      <c r="H231" s="58" t="s">
        <v>21</v>
      </c>
    </row>
    <row r="232" spans="2:8" ht="12.75" customHeight="1">
      <c r="B232" s="36"/>
      <c r="C232" s="52" t="s">
        <v>1094</v>
      </c>
      <c r="D232" s="56" t="s">
        <v>20</v>
      </c>
      <c r="E232" s="57">
        <v>178</v>
      </c>
      <c r="F232" s="55">
        <v>70.72</v>
      </c>
      <c r="G232" s="58" t="s">
        <v>11</v>
      </c>
      <c r="H232" s="58" t="s">
        <v>21</v>
      </c>
    </row>
    <row r="233" spans="2:8" ht="12.75" customHeight="1">
      <c r="B233" s="36"/>
      <c r="C233" s="52" t="s">
        <v>1094</v>
      </c>
      <c r="D233" s="56" t="s">
        <v>20</v>
      </c>
      <c r="E233" s="57">
        <v>198</v>
      </c>
      <c r="F233" s="55">
        <v>70.72</v>
      </c>
      <c r="G233" s="58" t="s">
        <v>11</v>
      </c>
      <c r="H233" s="58" t="s">
        <v>21</v>
      </c>
    </row>
    <row r="234" spans="2:8" ht="12.75" customHeight="1">
      <c r="B234" s="36"/>
      <c r="C234" s="52" t="s">
        <v>1094</v>
      </c>
      <c r="D234" s="56" t="s">
        <v>20</v>
      </c>
      <c r="E234" s="57">
        <v>76</v>
      </c>
      <c r="F234" s="55">
        <v>70.72</v>
      </c>
      <c r="G234" s="58" t="s">
        <v>11</v>
      </c>
      <c r="H234" s="58" t="s">
        <v>21</v>
      </c>
    </row>
    <row r="235" spans="2:8" ht="12.75" customHeight="1">
      <c r="B235" s="36"/>
      <c r="C235" s="52" t="s">
        <v>1095</v>
      </c>
      <c r="D235" s="56" t="s">
        <v>20</v>
      </c>
      <c r="E235" s="57">
        <v>107</v>
      </c>
      <c r="F235" s="55">
        <v>70.72</v>
      </c>
      <c r="G235" s="58" t="s">
        <v>11</v>
      </c>
      <c r="H235" s="58" t="s">
        <v>21</v>
      </c>
    </row>
    <row r="236" spans="2:8" ht="12.75" customHeight="1">
      <c r="B236" s="36"/>
      <c r="C236" s="52" t="s">
        <v>1096</v>
      </c>
      <c r="D236" s="56" t="s">
        <v>20</v>
      </c>
      <c r="E236" s="57">
        <v>21</v>
      </c>
      <c r="F236" s="55">
        <v>70.72</v>
      </c>
      <c r="G236" s="58" t="s">
        <v>11</v>
      </c>
      <c r="H236" s="58" t="s">
        <v>21</v>
      </c>
    </row>
    <row r="237" spans="2:8" ht="12.75" customHeight="1">
      <c r="B237" s="36"/>
      <c r="C237" s="52" t="s">
        <v>1097</v>
      </c>
      <c r="D237" s="56" t="s">
        <v>20</v>
      </c>
      <c r="E237" s="57">
        <v>171</v>
      </c>
      <c r="F237" s="55">
        <v>70.7</v>
      </c>
      <c r="G237" s="58" t="s">
        <v>11</v>
      </c>
      <c r="H237" s="58" t="s">
        <v>21</v>
      </c>
    </row>
    <row r="238" spans="2:8" ht="12.75" customHeight="1">
      <c r="B238" s="36"/>
      <c r="C238" s="52" t="s">
        <v>1098</v>
      </c>
      <c r="D238" s="56" t="s">
        <v>20</v>
      </c>
      <c r="E238" s="57">
        <v>251</v>
      </c>
      <c r="F238" s="55">
        <v>70.72</v>
      </c>
      <c r="G238" s="58" t="s">
        <v>11</v>
      </c>
      <c r="H238" s="58" t="s">
        <v>21</v>
      </c>
    </row>
    <row r="239" spans="2:8" ht="12.75" customHeight="1">
      <c r="B239" s="36"/>
      <c r="C239" s="52" t="s">
        <v>1098</v>
      </c>
      <c r="D239" s="56" t="s">
        <v>20</v>
      </c>
      <c r="E239" s="57">
        <v>182</v>
      </c>
      <c r="F239" s="55">
        <v>70.72</v>
      </c>
      <c r="G239" s="58" t="s">
        <v>11</v>
      </c>
      <c r="H239" s="58" t="s">
        <v>21</v>
      </c>
    </row>
    <row r="240" spans="2:8" ht="12.75" customHeight="1">
      <c r="B240" s="36"/>
      <c r="C240" s="52" t="s">
        <v>1099</v>
      </c>
      <c r="D240" s="56" t="s">
        <v>20</v>
      </c>
      <c r="E240" s="57">
        <v>150</v>
      </c>
      <c r="F240" s="55">
        <v>70.680000000000007</v>
      </c>
      <c r="G240" s="58" t="s">
        <v>11</v>
      </c>
      <c r="H240" s="58" t="s">
        <v>21</v>
      </c>
    </row>
    <row r="241" spans="2:8" ht="12.75" customHeight="1">
      <c r="B241" s="36"/>
      <c r="C241" s="52" t="s">
        <v>1100</v>
      </c>
      <c r="D241" s="56" t="s">
        <v>20</v>
      </c>
      <c r="E241" s="57">
        <v>78</v>
      </c>
      <c r="F241" s="55">
        <v>70.7</v>
      </c>
      <c r="G241" s="58" t="s">
        <v>11</v>
      </c>
      <c r="H241" s="58" t="s">
        <v>21</v>
      </c>
    </row>
    <row r="242" spans="2:8" ht="12.75" customHeight="1">
      <c r="B242" s="36"/>
      <c r="C242" s="52" t="s">
        <v>1101</v>
      </c>
      <c r="D242" s="56" t="s">
        <v>20</v>
      </c>
      <c r="E242" s="57">
        <v>122</v>
      </c>
      <c r="F242" s="55">
        <v>70.7</v>
      </c>
      <c r="G242" s="58" t="s">
        <v>11</v>
      </c>
      <c r="H242" s="58" t="s">
        <v>21</v>
      </c>
    </row>
    <row r="243" spans="2:8" ht="12.75" customHeight="1">
      <c r="B243" s="36"/>
      <c r="C243" s="52" t="s">
        <v>1102</v>
      </c>
      <c r="D243" s="56" t="s">
        <v>20</v>
      </c>
      <c r="E243" s="57">
        <v>44</v>
      </c>
      <c r="F243" s="55">
        <v>70.760000000000005</v>
      </c>
      <c r="G243" s="58" t="s">
        <v>11</v>
      </c>
      <c r="H243" s="58" t="s">
        <v>21</v>
      </c>
    </row>
    <row r="244" spans="2:8" ht="12.75" customHeight="1">
      <c r="B244" s="36"/>
      <c r="C244" s="52" t="s">
        <v>1103</v>
      </c>
      <c r="D244" s="56" t="s">
        <v>20</v>
      </c>
      <c r="E244" s="57">
        <v>225</v>
      </c>
      <c r="F244" s="55">
        <v>70.900000000000006</v>
      </c>
      <c r="G244" s="58" t="s">
        <v>11</v>
      </c>
      <c r="H244" s="58" t="s">
        <v>21</v>
      </c>
    </row>
    <row r="245" spans="2:8" ht="12.75" customHeight="1">
      <c r="B245" s="36"/>
      <c r="C245" s="52" t="s">
        <v>1103</v>
      </c>
      <c r="D245" s="56" t="s">
        <v>20</v>
      </c>
      <c r="E245" s="57">
        <v>233</v>
      </c>
      <c r="F245" s="55">
        <v>70.900000000000006</v>
      </c>
      <c r="G245" s="58" t="s">
        <v>11</v>
      </c>
      <c r="H245" s="58" t="s">
        <v>21</v>
      </c>
    </row>
    <row r="246" spans="2:8" ht="12.75" customHeight="1">
      <c r="B246" s="36"/>
      <c r="C246" s="52" t="s">
        <v>1103</v>
      </c>
      <c r="D246" s="56" t="s">
        <v>20</v>
      </c>
      <c r="E246" s="57">
        <v>221</v>
      </c>
      <c r="F246" s="55">
        <v>70.900000000000006</v>
      </c>
      <c r="G246" s="58" t="s">
        <v>11</v>
      </c>
      <c r="H246" s="58" t="s">
        <v>21</v>
      </c>
    </row>
    <row r="247" spans="2:8" ht="12.75" customHeight="1">
      <c r="B247" s="36"/>
      <c r="C247" s="52" t="s">
        <v>1103</v>
      </c>
      <c r="D247" s="56" t="s">
        <v>20</v>
      </c>
      <c r="E247" s="57">
        <v>153</v>
      </c>
      <c r="F247" s="55">
        <v>70.900000000000006</v>
      </c>
      <c r="G247" s="58" t="s">
        <v>11</v>
      </c>
      <c r="H247" s="58" t="s">
        <v>21</v>
      </c>
    </row>
    <row r="248" spans="2:8" ht="12.75" customHeight="1">
      <c r="B248" s="36"/>
      <c r="C248" s="52" t="s">
        <v>1104</v>
      </c>
      <c r="D248" s="56" t="s">
        <v>20</v>
      </c>
      <c r="E248" s="57">
        <v>45</v>
      </c>
      <c r="F248" s="55">
        <v>70.900000000000006</v>
      </c>
      <c r="G248" s="58" t="s">
        <v>11</v>
      </c>
      <c r="H248" s="58" t="s">
        <v>21</v>
      </c>
    </row>
    <row r="249" spans="2:8" ht="12.75" customHeight="1">
      <c r="B249" s="36"/>
      <c r="C249" s="52" t="s">
        <v>1104</v>
      </c>
      <c r="D249" s="56" t="s">
        <v>20</v>
      </c>
      <c r="E249" s="57">
        <v>378</v>
      </c>
      <c r="F249" s="55">
        <v>70.900000000000006</v>
      </c>
      <c r="G249" s="58" t="s">
        <v>11</v>
      </c>
      <c r="H249" s="58" t="s">
        <v>21</v>
      </c>
    </row>
    <row r="250" spans="2:8" ht="12.75" customHeight="1">
      <c r="B250" s="36"/>
      <c r="C250" s="52" t="s">
        <v>1105</v>
      </c>
      <c r="D250" s="56" t="s">
        <v>20</v>
      </c>
      <c r="E250" s="57">
        <v>219</v>
      </c>
      <c r="F250" s="55">
        <v>70.84</v>
      </c>
      <c r="G250" s="58" t="s">
        <v>11</v>
      </c>
      <c r="H250" s="58" t="s">
        <v>21</v>
      </c>
    </row>
    <row r="251" spans="2:8" ht="12.75" customHeight="1">
      <c r="B251" s="36"/>
      <c r="C251" s="52" t="s">
        <v>1106</v>
      </c>
      <c r="D251" s="56" t="s">
        <v>20</v>
      </c>
      <c r="E251" s="57">
        <v>34</v>
      </c>
      <c r="F251" s="55">
        <v>70.8</v>
      </c>
      <c r="G251" s="58" t="s">
        <v>11</v>
      </c>
      <c r="H251" s="58" t="s">
        <v>21</v>
      </c>
    </row>
    <row r="252" spans="2:8" ht="12.75" customHeight="1">
      <c r="B252" s="36"/>
      <c r="C252" s="52" t="s">
        <v>1107</v>
      </c>
      <c r="D252" s="56" t="s">
        <v>20</v>
      </c>
      <c r="E252" s="57">
        <v>158</v>
      </c>
      <c r="F252" s="55">
        <v>70.8</v>
      </c>
      <c r="G252" s="58" t="s">
        <v>11</v>
      </c>
      <c r="H252" s="58" t="s">
        <v>21</v>
      </c>
    </row>
    <row r="253" spans="2:8" ht="12.75" customHeight="1">
      <c r="B253" s="36"/>
      <c r="C253" s="52" t="s">
        <v>1108</v>
      </c>
      <c r="D253" s="56" t="s">
        <v>20</v>
      </c>
      <c r="E253" s="57">
        <v>150</v>
      </c>
      <c r="F253" s="55">
        <v>70.819999999999993</v>
      </c>
      <c r="G253" s="58" t="s">
        <v>11</v>
      </c>
      <c r="H253" s="58" t="s">
        <v>21</v>
      </c>
    </row>
    <row r="254" spans="2:8" ht="12.75" customHeight="1">
      <c r="B254" s="36"/>
      <c r="C254" s="52" t="s">
        <v>1109</v>
      </c>
      <c r="D254" s="56" t="s">
        <v>20</v>
      </c>
      <c r="E254" s="57">
        <v>214</v>
      </c>
      <c r="F254" s="55">
        <v>70.819999999999993</v>
      </c>
      <c r="G254" s="58" t="s">
        <v>11</v>
      </c>
      <c r="H254" s="58" t="s">
        <v>21</v>
      </c>
    </row>
    <row r="255" spans="2:8" ht="12.75" customHeight="1">
      <c r="B255" s="36"/>
      <c r="C255" s="52" t="s">
        <v>1110</v>
      </c>
      <c r="D255" s="56" t="s">
        <v>20</v>
      </c>
      <c r="E255" s="57">
        <v>240</v>
      </c>
      <c r="F255" s="55">
        <v>70.84</v>
      </c>
      <c r="G255" s="58" t="s">
        <v>11</v>
      </c>
      <c r="H255" s="58" t="s">
        <v>21</v>
      </c>
    </row>
    <row r="256" spans="2:8" ht="12.75" customHeight="1">
      <c r="B256" s="36"/>
      <c r="C256" s="52" t="s">
        <v>1110</v>
      </c>
      <c r="D256" s="56" t="s">
        <v>20</v>
      </c>
      <c r="E256" s="57">
        <v>243</v>
      </c>
      <c r="F256" s="55">
        <v>70.84</v>
      </c>
      <c r="G256" s="58" t="s">
        <v>11</v>
      </c>
      <c r="H256" s="58" t="s">
        <v>21</v>
      </c>
    </row>
    <row r="257" spans="2:8" ht="12.75" customHeight="1">
      <c r="B257" s="36"/>
      <c r="C257" s="52" t="s">
        <v>1111</v>
      </c>
      <c r="D257" s="56" t="s">
        <v>20</v>
      </c>
      <c r="E257" s="57">
        <v>144</v>
      </c>
      <c r="F257" s="55">
        <v>70.86</v>
      </c>
      <c r="G257" s="58" t="s">
        <v>11</v>
      </c>
      <c r="H257" s="58" t="s">
        <v>21</v>
      </c>
    </row>
    <row r="258" spans="2:8" ht="12.75" customHeight="1">
      <c r="B258" s="36"/>
      <c r="C258" s="52" t="s">
        <v>1112</v>
      </c>
      <c r="D258" s="56" t="s">
        <v>20</v>
      </c>
      <c r="E258" s="57">
        <v>70</v>
      </c>
      <c r="F258" s="55">
        <v>70.86</v>
      </c>
      <c r="G258" s="58" t="s">
        <v>11</v>
      </c>
      <c r="H258" s="58" t="s">
        <v>21</v>
      </c>
    </row>
    <row r="259" spans="2:8" ht="12.75" customHeight="1">
      <c r="B259" s="36"/>
      <c r="C259" s="52" t="s">
        <v>1113</v>
      </c>
      <c r="D259" s="56" t="s">
        <v>20</v>
      </c>
      <c r="E259" s="57">
        <v>91</v>
      </c>
      <c r="F259" s="55">
        <v>70.86</v>
      </c>
      <c r="G259" s="58" t="s">
        <v>11</v>
      </c>
      <c r="H259" s="58" t="s">
        <v>21</v>
      </c>
    </row>
    <row r="260" spans="2:8" ht="12.75" customHeight="1">
      <c r="B260" s="36"/>
      <c r="C260" s="52" t="s">
        <v>1114</v>
      </c>
      <c r="D260" s="56" t="s">
        <v>20</v>
      </c>
      <c r="E260" s="57">
        <v>90</v>
      </c>
      <c r="F260" s="55">
        <v>70.86</v>
      </c>
      <c r="G260" s="58" t="s">
        <v>11</v>
      </c>
      <c r="H260" s="58" t="s">
        <v>21</v>
      </c>
    </row>
    <row r="261" spans="2:8" ht="12.75" customHeight="1">
      <c r="B261" s="36"/>
      <c r="C261" s="52" t="s">
        <v>1115</v>
      </c>
      <c r="D261" s="56" t="s">
        <v>20</v>
      </c>
      <c r="E261" s="57">
        <v>191</v>
      </c>
      <c r="F261" s="55">
        <v>70.86</v>
      </c>
      <c r="G261" s="58" t="s">
        <v>11</v>
      </c>
      <c r="H261" s="58" t="s">
        <v>21</v>
      </c>
    </row>
    <row r="262" spans="2:8" ht="12.75" customHeight="1">
      <c r="B262" s="36"/>
      <c r="C262" s="52" t="s">
        <v>1115</v>
      </c>
      <c r="D262" s="56" t="s">
        <v>20</v>
      </c>
      <c r="E262" s="57">
        <v>180</v>
      </c>
      <c r="F262" s="55">
        <v>70.86</v>
      </c>
      <c r="G262" s="58" t="s">
        <v>11</v>
      </c>
      <c r="H262" s="58" t="s">
        <v>21</v>
      </c>
    </row>
    <row r="263" spans="2:8" ht="12.75" customHeight="1">
      <c r="B263" s="36"/>
      <c r="C263" s="52" t="s">
        <v>1116</v>
      </c>
      <c r="D263" s="56" t="s">
        <v>20</v>
      </c>
      <c r="E263" s="57">
        <v>80</v>
      </c>
      <c r="F263" s="55">
        <v>70.86</v>
      </c>
      <c r="G263" s="58" t="s">
        <v>11</v>
      </c>
      <c r="H263" s="58" t="s">
        <v>21</v>
      </c>
    </row>
    <row r="264" spans="2:8" ht="12.75" customHeight="1">
      <c r="B264" s="36"/>
      <c r="C264" s="52" t="s">
        <v>1117</v>
      </c>
      <c r="D264" s="56" t="s">
        <v>20</v>
      </c>
      <c r="E264" s="57">
        <v>98</v>
      </c>
      <c r="F264" s="55">
        <v>70.86</v>
      </c>
      <c r="G264" s="58" t="s">
        <v>11</v>
      </c>
      <c r="H264" s="58" t="s">
        <v>21</v>
      </c>
    </row>
    <row r="265" spans="2:8" ht="12.75" customHeight="1">
      <c r="B265" s="36"/>
      <c r="C265" s="52" t="s">
        <v>1117</v>
      </c>
      <c r="D265" s="56" t="s">
        <v>20</v>
      </c>
      <c r="E265" s="57">
        <v>49</v>
      </c>
      <c r="F265" s="55">
        <v>70.86</v>
      </c>
      <c r="G265" s="58" t="s">
        <v>11</v>
      </c>
      <c r="H265" s="58" t="s">
        <v>21</v>
      </c>
    </row>
    <row r="266" spans="2:8" ht="12.75" customHeight="1">
      <c r="B266" s="36"/>
      <c r="C266" s="52" t="s">
        <v>1118</v>
      </c>
      <c r="D266" s="56" t="s">
        <v>20</v>
      </c>
      <c r="E266" s="57">
        <v>145</v>
      </c>
      <c r="F266" s="55">
        <v>70.86</v>
      </c>
      <c r="G266" s="58" t="s">
        <v>11</v>
      </c>
      <c r="H266" s="58" t="s">
        <v>21</v>
      </c>
    </row>
    <row r="267" spans="2:8" ht="12.75" customHeight="1">
      <c r="B267" s="36"/>
      <c r="C267" s="52" t="s">
        <v>1119</v>
      </c>
      <c r="D267" s="56" t="s">
        <v>20</v>
      </c>
      <c r="E267" s="57">
        <v>89</v>
      </c>
      <c r="F267" s="55">
        <v>70.900000000000006</v>
      </c>
      <c r="G267" s="58" t="s">
        <v>11</v>
      </c>
      <c r="H267" s="58" t="s">
        <v>21</v>
      </c>
    </row>
    <row r="268" spans="2:8" ht="12.75" customHeight="1">
      <c r="B268" s="36"/>
      <c r="C268" s="52" t="s">
        <v>1120</v>
      </c>
      <c r="D268" s="56" t="s">
        <v>20</v>
      </c>
      <c r="E268" s="57">
        <v>124</v>
      </c>
      <c r="F268" s="55">
        <v>70.900000000000006</v>
      </c>
      <c r="G268" s="58" t="s">
        <v>11</v>
      </c>
      <c r="H268" s="58" t="s">
        <v>21</v>
      </c>
    </row>
    <row r="269" spans="2:8" ht="12.75" customHeight="1">
      <c r="B269" s="36"/>
      <c r="C269" s="52" t="s">
        <v>1121</v>
      </c>
      <c r="D269" s="56" t="s">
        <v>20</v>
      </c>
      <c r="E269" s="57">
        <v>185</v>
      </c>
      <c r="F269" s="55">
        <v>70.88</v>
      </c>
      <c r="G269" s="58" t="s">
        <v>11</v>
      </c>
      <c r="H269" s="58" t="s">
        <v>21</v>
      </c>
    </row>
    <row r="270" spans="2:8" ht="12.75" customHeight="1">
      <c r="B270" s="36"/>
      <c r="C270" s="52" t="s">
        <v>1122</v>
      </c>
      <c r="D270" s="56" t="s">
        <v>20</v>
      </c>
      <c r="E270" s="57">
        <v>191</v>
      </c>
      <c r="F270" s="55">
        <v>70.84</v>
      </c>
      <c r="G270" s="58" t="s">
        <v>11</v>
      </c>
      <c r="H270" s="58" t="s">
        <v>21</v>
      </c>
    </row>
    <row r="271" spans="2:8" ht="12.75" customHeight="1">
      <c r="B271" s="36"/>
      <c r="C271" s="52" t="s">
        <v>1123</v>
      </c>
      <c r="D271" s="56" t="s">
        <v>20</v>
      </c>
      <c r="E271" s="57">
        <v>235</v>
      </c>
      <c r="F271" s="55">
        <v>70.88</v>
      </c>
      <c r="G271" s="58" t="s">
        <v>11</v>
      </c>
      <c r="H271" s="58" t="s">
        <v>21</v>
      </c>
    </row>
    <row r="272" spans="2:8" ht="12.75" customHeight="1">
      <c r="B272" s="36"/>
      <c r="C272" s="52" t="s">
        <v>1123</v>
      </c>
      <c r="D272" s="56" t="s">
        <v>20</v>
      </c>
      <c r="E272" s="57">
        <v>130</v>
      </c>
      <c r="F272" s="55">
        <v>70.88</v>
      </c>
      <c r="G272" s="58" t="s">
        <v>11</v>
      </c>
      <c r="H272" s="58" t="s">
        <v>21</v>
      </c>
    </row>
    <row r="273" spans="2:8" ht="12.75" customHeight="1">
      <c r="B273" s="36"/>
      <c r="C273" s="52" t="s">
        <v>1124</v>
      </c>
      <c r="D273" s="56" t="s">
        <v>20</v>
      </c>
      <c r="E273" s="57">
        <v>33</v>
      </c>
      <c r="F273" s="55">
        <v>70.88</v>
      </c>
      <c r="G273" s="58" t="s">
        <v>11</v>
      </c>
      <c r="H273" s="58" t="s">
        <v>21</v>
      </c>
    </row>
    <row r="274" spans="2:8" ht="12.75" customHeight="1">
      <c r="B274" s="36"/>
      <c r="C274" s="52" t="s">
        <v>1125</v>
      </c>
      <c r="D274" s="56" t="s">
        <v>20</v>
      </c>
      <c r="E274" s="57">
        <v>189</v>
      </c>
      <c r="F274" s="55">
        <v>70.819999999999993</v>
      </c>
      <c r="G274" s="58" t="s">
        <v>11</v>
      </c>
      <c r="H274" s="58" t="s">
        <v>21</v>
      </c>
    </row>
    <row r="275" spans="2:8" ht="12.75" customHeight="1">
      <c r="B275" s="36"/>
      <c r="C275" s="52" t="s">
        <v>1126</v>
      </c>
      <c r="D275" s="56" t="s">
        <v>20</v>
      </c>
      <c r="E275" s="57">
        <v>187</v>
      </c>
      <c r="F275" s="55">
        <v>70.8</v>
      </c>
      <c r="G275" s="58" t="s">
        <v>11</v>
      </c>
      <c r="H275" s="58" t="s">
        <v>21</v>
      </c>
    </row>
    <row r="276" spans="2:8" ht="12.75" customHeight="1">
      <c r="B276" s="36"/>
      <c r="C276" s="52" t="s">
        <v>1126</v>
      </c>
      <c r="D276" s="56" t="s">
        <v>20</v>
      </c>
      <c r="E276" s="57">
        <v>178</v>
      </c>
      <c r="F276" s="55">
        <v>70.8</v>
      </c>
      <c r="G276" s="58" t="s">
        <v>11</v>
      </c>
      <c r="H276" s="58" t="s">
        <v>21</v>
      </c>
    </row>
    <row r="277" spans="2:8" ht="12.75" customHeight="1">
      <c r="B277" s="36"/>
      <c r="C277" s="52" t="s">
        <v>1127</v>
      </c>
      <c r="D277" s="56" t="s">
        <v>20</v>
      </c>
      <c r="E277" s="57">
        <v>192</v>
      </c>
      <c r="F277" s="55">
        <v>70.7</v>
      </c>
      <c r="G277" s="58" t="s">
        <v>11</v>
      </c>
      <c r="H277" s="58" t="s">
        <v>21</v>
      </c>
    </row>
    <row r="278" spans="2:8" ht="12.75" customHeight="1">
      <c r="B278" s="36"/>
      <c r="C278" s="52" t="s">
        <v>1127</v>
      </c>
      <c r="D278" s="56" t="s">
        <v>20</v>
      </c>
      <c r="E278" s="57">
        <v>170</v>
      </c>
      <c r="F278" s="55">
        <v>70.7</v>
      </c>
      <c r="G278" s="58" t="s">
        <v>11</v>
      </c>
      <c r="H278" s="58" t="s">
        <v>21</v>
      </c>
    </row>
    <row r="279" spans="2:8" ht="12.75" customHeight="1">
      <c r="B279" s="36"/>
      <c r="C279" s="52" t="s">
        <v>1128</v>
      </c>
      <c r="D279" s="56" t="s">
        <v>20</v>
      </c>
      <c r="E279" s="57">
        <v>150</v>
      </c>
      <c r="F279" s="55">
        <v>70.78</v>
      </c>
      <c r="G279" s="58" t="s">
        <v>11</v>
      </c>
      <c r="H279" s="58" t="s">
        <v>21</v>
      </c>
    </row>
    <row r="280" spans="2:8" ht="12.75" customHeight="1">
      <c r="B280" s="36"/>
      <c r="C280" s="52" t="s">
        <v>1129</v>
      </c>
      <c r="D280" s="56" t="s">
        <v>20</v>
      </c>
      <c r="E280" s="57">
        <v>223</v>
      </c>
      <c r="F280" s="55">
        <v>70.8</v>
      </c>
      <c r="G280" s="58" t="s">
        <v>11</v>
      </c>
      <c r="H280" s="58" t="s">
        <v>21</v>
      </c>
    </row>
    <row r="281" spans="2:8" ht="12.75" customHeight="1">
      <c r="B281" s="36"/>
      <c r="C281" s="52" t="s">
        <v>1129</v>
      </c>
      <c r="D281" s="56" t="s">
        <v>20</v>
      </c>
      <c r="E281" s="57">
        <v>225</v>
      </c>
      <c r="F281" s="55">
        <v>70.8</v>
      </c>
      <c r="G281" s="58" t="s">
        <v>11</v>
      </c>
      <c r="H281" s="58" t="s">
        <v>21</v>
      </c>
    </row>
    <row r="282" spans="2:8" ht="12.75" customHeight="1">
      <c r="B282" s="36"/>
      <c r="C282" s="52" t="s">
        <v>1130</v>
      </c>
      <c r="D282" s="56" t="s">
        <v>20</v>
      </c>
      <c r="E282" s="57">
        <v>78</v>
      </c>
      <c r="F282" s="55">
        <v>70.8</v>
      </c>
      <c r="G282" s="58" t="s">
        <v>11</v>
      </c>
      <c r="H282" s="58" t="s">
        <v>21</v>
      </c>
    </row>
    <row r="283" spans="2:8" ht="12.75" customHeight="1">
      <c r="B283" s="36"/>
      <c r="C283" s="52" t="s">
        <v>1131</v>
      </c>
      <c r="D283" s="56" t="s">
        <v>20</v>
      </c>
      <c r="E283" s="57">
        <v>109</v>
      </c>
      <c r="F283" s="55">
        <v>70.8</v>
      </c>
      <c r="G283" s="58" t="s">
        <v>11</v>
      </c>
      <c r="H283" s="58" t="s">
        <v>21</v>
      </c>
    </row>
    <row r="284" spans="2:8" ht="12.75" customHeight="1">
      <c r="B284" s="36"/>
      <c r="C284" s="52" t="s">
        <v>1132</v>
      </c>
      <c r="D284" s="56" t="s">
        <v>20</v>
      </c>
      <c r="E284" s="57">
        <v>218</v>
      </c>
      <c r="F284" s="55">
        <v>70.78</v>
      </c>
      <c r="G284" s="58" t="s">
        <v>11</v>
      </c>
      <c r="H284" s="58" t="s">
        <v>21</v>
      </c>
    </row>
    <row r="285" spans="2:8" ht="12.75" customHeight="1">
      <c r="B285" s="36"/>
      <c r="C285" s="52" t="s">
        <v>1133</v>
      </c>
      <c r="D285" s="56" t="s">
        <v>20</v>
      </c>
      <c r="E285" s="57">
        <v>179</v>
      </c>
      <c r="F285" s="55">
        <v>70.72</v>
      </c>
      <c r="G285" s="58" t="s">
        <v>11</v>
      </c>
      <c r="H285" s="58" t="s">
        <v>21</v>
      </c>
    </row>
    <row r="286" spans="2:8" ht="12.75" customHeight="1">
      <c r="B286" s="36"/>
      <c r="C286" s="52" t="s">
        <v>1134</v>
      </c>
      <c r="D286" s="56" t="s">
        <v>20</v>
      </c>
      <c r="E286" s="57">
        <v>384</v>
      </c>
      <c r="F286" s="55">
        <v>70.7</v>
      </c>
      <c r="G286" s="58" t="s">
        <v>11</v>
      </c>
      <c r="H286" s="58" t="s">
        <v>21</v>
      </c>
    </row>
    <row r="287" spans="2:8" ht="12.75" customHeight="1">
      <c r="B287" s="36"/>
      <c r="C287" s="52" t="s">
        <v>1135</v>
      </c>
      <c r="D287" s="56" t="s">
        <v>20</v>
      </c>
      <c r="E287" s="57">
        <v>321</v>
      </c>
      <c r="F287" s="55">
        <v>70.760000000000005</v>
      </c>
      <c r="G287" s="58" t="s">
        <v>11</v>
      </c>
      <c r="H287" s="58" t="s">
        <v>21</v>
      </c>
    </row>
    <row r="288" spans="2:8" ht="12.75" customHeight="1">
      <c r="B288" s="36"/>
      <c r="C288" s="52" t="s">
        <v>1135</v>
      </c>
      <c r="D288" s="56" t="s">
        <v>20</v>
      </c>
      <c r="E288" s="57">
        <v>187</v>
      </c>
      <c r="F288" s="55">
        <v>70.760000000000005</v>
      </c>
      <c r="G288" s="58" t="s">
        <v>11</v>
      </c>
      <c r="H288" s="58" t="s">
        <v>21</v>
      </c>
    </row>
    <row r="289" spans="2:8" ht="12.75" customHeight="1">
      <c r="B289" s="36"/>
      <c r="C289" s="52" t="s">
        <v>1135</v>
      </c>
      <c r="D289" s="56" t="s">
        <v>20</v>
      </c>
      <c r="E289" s="57">
        <v>182</v>
      </c>
      <c r="F289" s="55">
        <v>70.760000000000005</v>
      </c>
      <c r="G289" s="58" t="s">
        <v>11</v>
      </c>
      <c r="H289" s="58" t="s">
        <v>21</v>
      </c>
    </row>
    <row r="290" spans="2:8" ht="12.75" customHeight="1">
      <c r="B290" s="36"/>
      <c r="C290" s="52" t="s">
        <v>1136</v>
      </c>
      <c r="D290" s="56" t="s">
        <v>20</v>
      </c>
      <c r="E290" s="57">
        <v>100</v>
      </c>
      <c r="F290" s="55">
        <v>70.7</v>
      </c>
      <c r="G290" s="58" t="s">
        <v>11</v>
      </c>
      <c r="H290" s="58" t="s">
        <v>21</v>
      </c>
    </row>
    <row r="291" spans="2:8" ht="12.75" customHeight="1">
      <c r="B291" s="36"/>
      <c r="C291" s="52" t="s">
        <v>1136</v>
      </c>
      <c r="D291" s="56" t="s">
        <v>20</v>
      </c>
      <c r="E291" s="57">
        <v>173</v>
      </c>
      <c r="F291" s="55">
        <v>70.7</v>
      </c>
      <c r="G291" s="58" t="s">
        <v>11</v>
      </c>
      <c r="H291" s="58" t="s">
        <v>21</v>
      </c>
    </row>
    <row r="292" spans="2:8" ht="12.75" customHeight="1">
      <c r="B292" s="36"/>
      <c r="C292" s="52" t="s">
        <v>1137</v>
      </c>
      <c r="D292" s="56" t="s">
        <v>20</v>
      </c>
      <c r="E292" s="57">
        <v>197</v>
      </c>
      <c r="F292" s="55">
        <v>70.739999999999995</v>
      </c>
      <c r="G292" s="58" t="s">
        <v>11</v>
      </c>
      <c r="H292" s="58" t="s">
        <v>21</v>
      </c>
    </row>
    <row r="293" spans="2:8" ht="12.75" customHeight="1">
      <c r="B293" s="36"/>
      <c r="C293" s="52" t="s">
        <v>1138</v>
      </c>
      <c r="D293" s="56" t="s">
        <v>20</v>
      </c>
      <c r="E293" s="57">
        <v>150</v>
      </c>
      <c r="F293" s="55">
        <v>70.7</v>
      </c>
      <c r="G293" s="58" t="s">
        <v>11</v>
      </c>
      <c r="H293" s="58" t="s">
        <v>21</v>
      </c>
    </row>
    <row r="294" spans="2:8" ht="12.75" customHeight="1">
      <c r="B294" s="36"/>
      <c r="C294" s="52" t="s">
        <v>1139</v>
      </c>
      <c r="D294" s="56" t="s">
        <v>20</v>
      </c>
      <c r="E294" s="57">
        <v>36</v>
      </c>
      <c r="F294" s="55">
        <v>70.7</v>
      </c>
      <c r="G294" s="58" t="s">
        <v>11</v>
      </c>
      <c r="H294" s="58" t="s">
        <v>21</v>
      </c>
    </row>
    <row r="295" spans="2:8" ht="12.75" customHeight="1">
      <c r="B295" s="36"/>
      <c r="C295" s="52" t="s">
        <v>1140</v>
      </c>
      <c r="D295" s="56" t="s">
        <v>20</v>
      </c>
      <c r="E295" s="57">
        <v>77</v>
      </c>
      <c r="F295" s="55">
        <v>70.7</v>
      </c>
      <c r="G295" s="58" t="s">
        <v>11</v>
      </c>
      <c r="H295" s="58" t="s">
        <v>21</v>
      </c>
    </row>
    <row r="296" spans="2:8" ht="12.75" customHeight="1">
      <c r="B296" s="36"/>
      <c r="C296" s="52" t="s">
        <v>1141</v>
      </c>
      <c r="D296" s="56" t="s">
        <v>20</v>
      </c>
      <c r="E296" s="57">
        <v>193</v>
      </c>
      <c r="F296" s="55">
        <v>70.7</v>
      </c>
      <c r="G296" s="58" t="s">
        <v>11</v>
      </c>
      <c r="H296" s="58" t="s">
        <v>21</v>
      </c>
    </row>
    <row r="297" spans="2:8" ht="12.75" customHeight="1">
      <c r="B297" s="36"/>
      <c r="C297" s="52" t="s">
        <v>1142</v>
      </c>
      <c r="D297" s="56" t="s">
        <v>20</v>
      </c>
      <c r="E297" s="57">
        <v>119</v>
      </c>
      <c r="F297" s="55">
        <v>70.7</v>
      </c>
      <c r="G297" s="58" t="s">
        <v>11</v>
      </c>
      <c r="H297" s="58" t="s">
        <v>21</v>
      </c>
    </row>
    <row r="298" spans="2:8" ht="12.75" customHeight="1">
      <c r="B298" s="36"/>
      <c r="C298" s="52" t="s">
        <v>1143</v>
      </c>
      <c r="D298" s="56" t="s">
        <v>20</v>
      </c>
      <c r="E298" s="57">
        <v>99</v>
      </c>
      <c r="F298" s="55">
        <v>70.7</v>
      </c>
      <c r="G298" s="58" t="s">
        <v>11</v>
      </c>
      <c r="H298" s="58" t="s">
        <v>21</v>
      </c>
    </row>
    <row r="299" spans="2:8" ht="12.75" customHeight="1">
      <c r="B299" s="36"/>
      <c r="C299" s="52" t="s">
        <v>1144</v>
      </c>
      <c r="D299" s="56" t="s">
        <v>20</v>
      </c>
      <c r="E299" s="57">
        <v>174</v>
      </c>
      <c r="F299" s="55">
        <v>70.680000000000007</v>
      </c>
      <c r="G299" s="58" t="s">
        <v>11</v>
      </c>
      <c r="H299" s="58" t="s">
        <v>21</v>
      </c>
    </row>
    <row r="300" spans="2:8" ht="12.75" customHeight="1">
      <c r="B300" s="36"/>
      <c r="C300" s="52" t="s">
        <v>1145</v>
      </c>
      <c r="D300" s="56" t="s">
        <v>20</v>
      </c>
      <c r="E300" s="57">
        <v>2</v>
      </c>
      <c r="F300" s="55">
        <v>70.680000000000007</v>
      </c>
      <c r="G300" s="58" t="s">
        <v>11</v>
      </c>
      <c r="H300" s="58" t="s">
        <v>21</v>
      </c>
    </row>
    <row r="301" spans="2:8" ht="12.75" customHeight="1">
      <c r="B301" s="36"/>
      <c r="C301" s="52" t="s">
        <v>1146</v>
      </c>
      <c r="D301" s="56" t="s">
        <v>20</v>
      </c>
      <c r="E301" s="57">
        <v>188</v>
      </c>
      <c r="F301" s="55">
        <v>70.7</v>
      </c>
      <c r="G301" s="58" t="s">
        <v>11</v>
      </c>
      <c r="H301" s="58" t="s">
        <v>21</v>
      </c>
    </row>
    <row r="302" spans="2:8" ht="12.75" customHeight="1">
      <c r="B302" s="36"/>
      <c r="C302" s="52" t="s">
        <v>1147</v>
      </c>
      <c r="D302" s="56" t="s">
        <v>20</v>
      </c>
      <c r="E302" s="57">
        <v>181</v>
      </c>
      <c r="F302" s="55">
        <v>70.680000000000007</v>
      </c>
      <c r="G302" s="58" t="s">
        <v>11</v>
      </c>
      <c r="H302" s="58" t="s">
        <v>21</v>
      </c>
    </row>
    <row r="303" spans="2:8" ht="12.75" customHeight="1">
      <c r="B303" s="36"/>
      <c r="C303" s="52" t="s">
        <v>1147</v>
      </c>
      <c r="D303" s="56" t="s">
        <v>20</v>
      </c>
      <c r="E303" s="57">
        <v>197</v>
      </c>
      <c r="F303" s="55">
        <v>70.680000000000007</v>
      </c>
      <c r="G303" s="58" t="s">
        <v>11</v>
      </c>
      <c r="H303" s="58" t="s">
        <v>21</v>
      </c>
    </row>
    <row r="304" spans="2:8" ht="12.75" customHeight="1">
      <c r="B304" s="36"/>
      <c r="C304" s="52" t="s">
        <v>1147</v>
      </c>
      <c r="D304" s="56" t="s">
        <v>20</v>
      </c>
      <c r="E304" s="57">
        <v>204</v>
      </c>
      <c r="F304" s="55">
        <v>70.680000000000007</v>
      </c>
      <c r="G304" s="58" t="s">
        <v>11</v>
      </c>
      <c r="H304" s="58" t="s">
        <v>21</v>
      </c>
    </row>
    <row r="305" spans="2:8" ht="12.75" customHeight="1">
      <c r="B305" s="36"/>
      <c r="C305" s="52" t="s">
        <v>1148</v>
      </c>
      <c r="D305" s="56" t="s">
        <v>20</v>
      </c>
      <c r="E305" s="57">
        <v>178</v>
      </c>
      <c r="F305" s="55">
        <v>70.72</v>
      </c>
      <c r="G305" s="58" t="s">
        <v>11</v>
      </c>
      <c r="H305" s="58" t="s">
        <v>21</v>
      </c>
    </row>
    <row r="306" spans="2:8" ht="12.75" customHeight="1">
      <c r="B306" s="36"/>
      <c r="C306" s="52" t="s">
        <v>1149</v>
      </c>
      <c r="D306" s="56" t="s">
        <v>20</v>
      </c>
      <c r="E306" s="57">
        <v>312</v>
      </c>
      <c r="F306" s="55">
        <v>70.78</v>
      </c>
      <c r="G306" s="58" t="s">
        <v>11</v>
      </c>
      <c r="H306" s="58" t="s">
        <v>21</v>
      </c>
    </row>
    <row r="307" spans="2:8" ht="12.75" customHeight="1">
      <c r="B307" s="36"/>
      <c r="C307" s="52" t="s">
        <v>1150</v>
      </c>
      <c r="D307" s="56" t="s">
        <v>20</v>
      </c>
      <c r="E307" s="57">
        <v>127</v>
      </c>
      <c r="F307" s="55">
        <v>70.819999999999993</v>
      </c>
      <c r="G307" s="58" t="s">
        <v>11</v>
      </c>
      <c r="H307" s="58" t="s">
        <v>21</v>
      </c>
    </row>
    <row r="308" spans="2:8" ht="12.75" customHeight="1">
      <c r="B308" s="36"/>
      <c r="C308" s="52" t="s">
        <v>1151</v>
      </c>
      <c r="D308" s="56" t="s">
        <v>20</v>
      </c>
      <c r="E308" s="57">
        <v>39</v>
      </c>
      <c r="F308" s="55">
        <v>70.819999999999993</v>
      </c>
      <c r="G308" s="58" t="s">
        <v>11</v>
      </c>
      <c r="H308" s="58" t="s">
        <v>21</v>
      </c>
    </row>
    <row r="309" spans="2:8" ht="12.75" customHeight="1">
      <c r="B309" s="36"/>
      <c r="C309" s="52" t="s">
        <v>1152</v>
      </c>
      <c r="D309" s="56" t="s">
        <v>20</v>
      </c>
      <c r="E309" s="57">
        <v>32</v>
      </c>
      <c r="F309" s="55">
        <v>70.819999999999993</v>
      </c>
      <c r="G309" s="58" t="s">
        <v>11</v>
      </c>
      <c r="H309" s="58" t="s">
        <v>21</v>
      </c>
    </row>
    <row r="310" spans="2:8" ht="12.75" customHeight="1">
      <c r="B310" s="36"/>
      <c r="C310" s="52" t="s">
        <v>1153</v>
      </c>
      <c r="D310" s="56" t="s">
        <v>20</v>
      </c>
      <c r="E310" s="57">
        <v>1</v>
      </c>
      <c r="F310" s="55">
        <v>70.92</v>
      </c>
      <c r="G310" s="58" t="s">
        <v>11</v>
      </c>
      <c r="H310" s="58" t="s">
        <v>21</v>
      </c>
    </row>
    <row r="311" spans="2:8" ht="12.75" customHeight="1">
      <c r="B311" s="36"/>
      <c r="C311" s="52" t="s">
        <v>1154</v>
      </c>
      <c r="D311" s="56" t="s">
        <v>20</v>
      </c>
      <c r="E311" s="57">
        <v>218</v>
      </c>
      <c r="F311" s="55">
        <v>70.92</v>
      </c>
      <c r="G311" s="58" t="s">
        <v>11</v>
      </c>
      <c r="H311" s="58" t="s">
        <v>21</v>
      </c>
    </row>
    <row r="312" spans="2:8" ht="12.75" customHeight="1">
      <c r="B312" s="36"/>
      <c r="C312" s="52" t="s">
        <v>1154</v>
      </c>
      <c r="D312" s="56" t="s">
        <v>20</v>
      </c>
      <c r="E312" s="57">
        <v>244</v>
      </c>
      <c r="F312" s="55">
        <v>70.92</v>
      </c>
      <c r="G312" s="58" t="s">
        <v>11</v>
      </c>
      <c r="H312" s="58" t="s">
        <v>21</v>
      </c>
    </row>
    <row r="313" spans="2:8" ht="12.75" customHeight="1">
      <c r="B313" s="36"/>
      <c r="C313" s="52" t="s">
        <v>1154</v>
      </c>
      <c r="D313" s="56" t="s">
        <v>20</v>
      </c>
      <c r="E313" s="57">
        <v>243</v>
      </c>
      <c r="F313" s="55">
        <v>70.92</v>
      </c>
      <c r="G313" s="58" t="s">
        <v>11</v>
      </c>
      <c r="H313" s="58" t="s">
        <v>21</v>
      </c>
    </row>
    <row r="314" spans="2:8" ht="12.75" customHeight="1">
      <c r="B314" s="36"/>
      <c r="C314" s="52" t="s">
        <v>1155</v>
      </c>
      <c r="D314" s="56" t="s">
        <v>20</v>
      </c>
      <c r="E314" s="57">
        <v>252</v>
      </c>
      <c r="F314" s="55">
        <v>70.92</v>
      </c>
      <c r="G314" s="58" t="s">
        <v>11</v>
      </c>
      <c r="H314" s="58" t="s">
        <v>21</v>
      </c>
    </row>
    <row r="315" spans="2:8" ht="12.75" customHeight="1">
      <c r="B315" s="36"/>
      <c r="C315" s="52" t="s">
        <v>1156</v>
      </c>
      <c r="D315" s="56" t="s">
        <v>20</v>
      </c>
      <c r="E315" s="57">
        <v>234</v>
      </c>
      <c r="F315" s="55">
        <v>70.94</v>
      </c>
      <c r="G315" s="58" t="s">
        <v>11</v>
      </c>
      <c r="H315" s="58" t="s">
        <v>21</v>
      </c>
    </row>
    <row r="316" spans="2:8" ht="12.75" customHeight="1">
      <c r="B316" s="36"/>
      <c r="C316" s="52" t="s">
        <v>1157</v>
      </c>
      <c r="D316" s="56" t="s">
        <v>20</v>
      </c>
      <c r="E316" s="57">
        <v>55</v>
      </c>
      <c r="F316" s="55">
        <v>70.94</v>
      </c>
      <c r="G316" s="58" t="s">
        <v>11</v>
      </c>
      <c r="H316" s="58" t="s">
        <v>21</v>
      </c>
    </row>
    <row r="317" spans="2:8" ht="12.75" customHeight="1">
      <c r="B317" s="36"/>
      <c r="C317" s="52" t="s">
        <v>1158</v>
      </c>
      <c r="D317" s="56" t="s">
        <v>20</v>
      </c>
      <c r="E317" s="57">
        <v>239</v>
      </c>
      <c r="F317" s="55">
        <v>70.92</v>
      </c>
      <c r="G317" s="58" t="s">
        <v>11</v>
      </c>
      <c r="H317" s="58" t="s">
        <v>21</v>
      </c>
    </row>
    <row r="318" spans="2:8" ht="12.75" customHeight="1">
      <c r="B318" s="36"/>
      <c r="C318" s="52" t="s">
        <v>1159</v>
      </c>
      <c r="D318" s="56" t="s">
        <v>20</v>
      </c>
      <c r="E318" s="57">
        <v>144</v>
      </c>
      <c r="F318" s="55">
        <v>70.94</v>
      </c>
      <c r="G318" s="58" t="s">
        <v>11</v>
      </c>
      <c r="H318" s="58" t="s">
        <v>21</v>
      </c>
    </row>
    <row r="319" spans="2:8" ht="12.75" customHeight="1">
      <c r="B319" s="36"/>
      <c r="C319" s="52" t="s">
        <v>1160</v>
      </c>
      <c r="D319" s="56" t="s">
        <v>20</v>
      </c>
      <c r="E319" s="57">
        <v>62</v>
      </c>
      <c r="F319" s="55">
        <v>70.94</v>
      </c>
      <c r="G319" s="58" t="s">
        <v>11</v>
      </c>
      <c r="H319" s="58" t="s">
        <v>21</v>
      </c>
    </row>
    <row r="320" spans="2:8" ht="12.75" customHeight="1">
      <c r="B320" s="36"/>
      <c r="C320" s="52" t="s">
        <v>1161</v>
      </c>
      <c r="D320" s="56" t="s">
        <v>20</v>
      </c>
      <c r="E320" s="57">
        <v>112</v>
      </c>
      <c r="F320" s="55">
        <v>70.94</v>
      </c>
      <c r="G320" s="58" t="s">
        <v>11</v>
      </c>
      <c r="H320" s="58" t="s">
        <v>21</v>
      </c>
    </row>
    <row r="321" spans="2:8" ht="12.75" customHeight="1">
      <c r="B321" s="36"/>
      <c r="C321" s="52" t="s">
        <v>1162</v>
      </c>
      <c r="D321" s="56" t="s">
        <v>20</v>
      </c>
      <c r="E321" s="57">
        <v>103</v>
      </c>
      <c r="F321" s="55">
        <v>70.94</v>
      </c>
      <c r="G321" s="58" t="s">
        <v>11</v>
      </c>
      <c r="H321" s="58" t="s">
        <v>21</v>
      </c>
    </row>
    <row r="322" spans="2:8" ht="12.75" customHeight="1">
      <c r="B322" s="36"/>
      <c r="C322" s="52" t="s">
        <v>1162</v>
      </c>
      <c r="D322" s="56" t="s">
        <v>20</v>
      </c>
      <c r="E322" s="57">
        <v>128</v>
      </c>
      <c r="F322" s="55">
        <v>70.94</v>
      </c>
      <c r="G322" s="58" t="s">
        <v>11</v>
      </c>
      <c r="H322" s="58" t="s">
        <v>21</v>
      </c>
    </row>
    <row r="323" spans="2:8" ht="12.75" customHeight="1">
      <c r="B323" s="36"/>
      <c r="C323" s="52" t="s">
        <v>1163</v>
      </c>
      <c r="D323" s="56" t="s">
        <v>20</v>
      </c>
      <c r="E323" s="57">
        <v>212</v>
      </c>
      <c r="F323" s="55">
        <v>70.959999999999994</v>
      </c>
      <c r="G323" s="58" t="s">
        <v>11</v>
      </c>
      <c r="H323" s="58" t="s">
        <v>21</v>
      </c>
    </row>
    <row r="324" spans="2:8" ht="12.75" customHeight="1">
      <c r="B324" s="36"/>
      <c r="C324" s="52" t="s">
        <v>1164</v>
      </c>
      <c r="D324" s="56" t="s">
        <v>20</v>
      </c>
      <c r="E324" s="57">
        <v>88</v>
      </c>
      <c r="F324" s="55">
        <v>70.959999999999994</v>
      </c>
      <c r="G324" s="58" t="s">
        <v>11</v>
      </c>
      <c r="H324" s="58" t="s">
        <v>21</v>
      </c>
    </row>
    <row r="325" spans="2:8" ht="12.75" customHeight="1">
      <c r="B325" s="36"/>
      <c r="C325" s="52" t="s">
        <v>1165</v>
      </c>
      <c r="D325" s="56" t="s">
        <v>20</v>
      </c>
      <c r="E325" s="57">
        <v>45</v>
      </c>
      <c r="F325" s="55">
        <v>70.959999999999994</v>
      </c>
      <c r="G325" s="58" t="s">
        <v>11</v>
      </c>
      <c r="H325" s="58" t="s">
        <v>21</v>
      </c>
    </row>
    <row r="326" spans="2:8" ht="12.75" customHeight="1">
      <c r="B326" s="36"/>
      <c r="C326" s="52" t="s">
        <v>1166</v>
      </c>
      <c r="D326" s="56" t="s">
        <v>20</v>
      </c>
      <c r="E326" s="57">
        <v>164</v>
      </c>
      <c r="F326" s="55">
        <v>70.959999999999994</v>
      </c>
      <c r="G326" s="58" t="s">
        <v>11</v>
      </c>
      <c r="H326" s="58" t="s">
        <v>21</v>
      </c>
    </row>
    <row r="327" spans="2:8" ht="12.75" customHeight="1">
      <c r="B327" s="36"/>
      <c r="C327" s="52" t="s">
        <v>1167</v>
      </c>
      <c r="D327" s="56" t="s">
        <v>20</v>
      </c>
      <c r="E327" s="57">
        <v>137</v>
      </c>
      <c r="F327" s="55">
        <v>70.98</v>
      </c>
      <c r="G327" s="58" t="s">
        <v>11</v>
      </c>
      <c r="H327" s="58" t="s">
        <v>21</v>
      </c>
    </row>
    <row r="328" spans="2:8" ht="12.75" customHeight="1">
      <c r="B328" s="36"/>
      <c r="C328" s="52" t="s">
        <v>1168</v>
      </c>
      <c r="D328" s="56" t="s">
        <v>20</v>
      </c>
      <c r="E328" s="57">
        <v>53</v>
      </c>
      <c r="F328" s="55">
        <v>70.98</v>
      </c>
      <c r="G328" s="58" t="s">
        <v>11</v>
      </c>
      <c r="H328" s="58" t="s">
        <v>21</v>
      </c>
    </row>
    <row r="329" spans="2:8" ht="12.75" customHeight="1">
      <c r="B329" s="36"/>
      <c r="C329" s="52" t="s">
        <v>1169</v>
      </c>
      <c r="D329" s="56" t="s">
        <v>20</v>
      </c>
      <c r="E329" s="57">
        <v>38</v>
      </c>
      <c r="F329" s="55">
        <v>70.98</v>
      </c>
      <c r="G329" s="58" t="s">
        <v>11</v>
      </c>
      <c r="H329" s="58" t="s">
        <v>21</v>
      </c>
    </row>
    <row r="330" spans="2:8" ht="12.75" customHeight="1">
      <c r="B330" s="36"/>
      <c r="C330" s="52"/>
      <c r="D330" s="56"/>
      <c r="E330" s="57"/>
      <c r="F330" s="55"/>
      <c r="G330" s="58"/>
      <c r="H330" s="58"/>
    </row>
    <row r="331" spans="2:8" ht="12.75" customHeight="1">
      <c r="B331" s="36"/>
      <c r="C331" s="52"/>
      <c r="D331" s="56"/>
      <c r="E331" s="57"/>
      <c r="F331" s="55"/>
      <c r="G331" s="58"/>
      <c r="H331" s="58"/>
    </row>
    <row r="332" spans="2:8" ht="12.75" customHeight="1">
      <c r="B332" s="36"/>
      <c r="C332" s="52"/>
      <c r="D332" s="56"/>
      <c r="E332" s="57"/>
      <c r="F332" s="55"/>
      <c r="G332" s="58"/>
      <c r="H332" s="58"/>
    </row>
    <row r="333" spans="2:8" ht="12.75" customHeight="1">
      <c r="B333" s="36"/>
      <c r="C333" s="52"/>
      <c r="D333" s="56"/>
      <c r="E333" s="57"/>
      <c r="F333" s="55"/>
      <c r="G333" s="58"/>
      <c r="H333" s="58"/>
    </row>
    <row r="334" spans="2:8" ht="12.75" customHeight="1">
      <c r="B334" s="36"/>
      <c r="C334" s="52"/>
      <c r="D334" s="56"/>
      <c r="E334" s="57"/>
      <c r="F334" s="55"/>
      <c r="G334" s="58"/>
      <c r="H334" s="58"/>
    </row>
    <row r="335" spans="2:8" ht="12.75" customHeight="1">
      <c r="B335" s="36"/>
      <c r="C335" s="52"/>
      <c r="D335" s="56"/>
      <c r="E335" s="57"/>
      <c r="F335" s="55"/>
      <c r="G335" s="58"/>
      <c r="H335" s="58"/>
    </row>
    <row r="336" spans="2:8" ht="12.75" customHeight="1">
      <c r="B336" s="36"/>
      <c r="C336" s="52"/>
      <c r="D336" s="56"/>
      <c r="E336" s="57"/>
      <c r="F336" s="55"/>
      <c r="G336" s="58"/>
      <c r="H336" s="58"/>
    </row>
    <row r="337" spans="2:8" ht="12.75" customHeight="1">
      <c r="B337" s="36"/>
      <c r="C337" s="52"/>
      <c r="D337" s="56"/>
      <c r="E337" s="57"/>
      <c r="F337" s="55"/>
      <c r="G337" s="58"/>
      <c r="H337" s="58"/>
    </row>
    <row r="338" spans="2:8" ht="12.75" customHeight="1">
      <c r="B338" s="36"/>
      <c r="C338" s="52"/>
      <c r="D338" s="56"/>
      <c r="E338" s="57"/>
      <c r="F338" s="55"/>
      <c r="G338" s="58"/>
      <c r="H338" s="58"/>
    </row>
    <row r="339" spans="2:8" ht="12.75" customHeight="1">
      <c r="B339" s="36"/>
      <c r="C339" s="52"/>
      <c r="D339" s="56"/>
      <c r="E339" s="57"/>
      <c r="F339" s="55"/>
      <c r="G339" s="58"/>
      <c r="H339" s="58"/>
    </row>
    <row r="340" spans="2:8" ht="12.75" customHeight="1">
      <c r="B340" s="36"/>
      <c r="C340" s="52"/>
      <c r="D340" s="56"/>
      <c r="E340" s="57"/>
      <c r="F340" s="55"/>
      <c r="G340" s="58"/>
      <c r="H340" s="58"/>
    </row>
    <row r="341" spans="2:8">
      <c r="B341" s="36"/>
      <c r="C341" s="54"/>
      <c r="D341" s="56"/>
      <c r="E341" s="53"/>
      <c r="F341" s="59"/>
      <c r="G341" s="58"/>
      <c r="H341" s="58"/>
    </row>
    <row r="342" spans="2:8">
      <c r="B342" s="36"/>
      <c r="C342" s="54"/>
      <c r="D342" s="56"/>
      <c r="E342" s="53"/>
      <c r="F342" s="59"/>
      <c r="G342" s="58"/>
      <c r="H342" s="58"/>
    </row>
    <row r="343" spans="2:8">
      <c r="B343" s="36"/>
      <c r="C343" s="54"/>
      <c r="D343" s="56"/>
      <c r="E343" s="53"/>
      <c r="F343" s="59"/>
      <c r="G343" s="58"/>
      <c r="H343" s="58"/>
    </row>
    <row r="344" spans="2:8">
      <c r="B344" s="36"/>
      <c r="C344" s="54"/>
      <c r="D344" s="56"/>
      <c r="E344" s="53"/>
      <c r="F344" s="59"/>
      <c r="G344" s="58"/>
      <c r="H344" s="58"/>
    </row>
    <row r="345" spans="2:8">
      <c r="B345" s="36"/>
      <c r="C345" s="54"/>
      <c r="D345" s="56"/>
      <c r="E345" s="53"/>
      <c r="F345" s="59"/>
      <c r="G345" s="58"/>
      <c r="H345" s="58"/>
    </row>
    <row r="346" spans="2:8">
      <c r="B346" s="36"/>
      <c r="C346" s="54"/>
      <c r="D346" s="56"/>
      <c r="E346" s="53"/>
      <c r="F346" s="59"/>
      <c r="G346" s="58"/>
      <c r="H346" s="58"/>
    </row>
    <row r="347" spans="2:8">
      <c r="B347" s="36"/>
      <c r="C347" s="54"/>
      <c r="D347" s="56"/>
      <c r="E347" s="53"/>
      <c r="F347" s="59"/>
      <c r="G347" s="58"/>
      <c r="H347" s="58"/>
    </row>
    <row r="348" spans="2:8">
      <c r="B348" s="36"/>
      <c r="C348" s="54"/>
      <c r="D348" s="56"/>
      <c r="E348" s="53"/>
      <c r="F348" s="59"/>
      <c r="G348" s="58"/>
      <c r="H348" s="58"/>
    </row>
    <row r="349" spans="2:8">
      <c r="B349" s="36"/>
      <c r="C349" s="54"/>
      <c r="D349" s="56"/>
      <c r="E349" s="53"/>
      <c r="F349" s="59"/>
      <c r="G349" s="58"/>
      <c r="H349" s="58"/>
    </row>
    <row r="350" spans="2:8">
      <c r="B350" s="36"/>
      <c r="C350" s="54"/>
      <c r="D350" s="56"/>
      <c r="E350" s="53"/>
      <c r="F350" s="59"/>
      <c r="G350" s="58"/>
      <c r="H350" s="58"/>
    </row>
    <row r="351" spans="2:8">
      <c r="B351" s="36"/>
      <c r="C351" s="54"/>
      <c r="D351" s="56"/>
      <c r="E351" s="53"/>
      <c r="F351" s="59"/>
      <c r="G351" s="58"/>
      <c r="H351" s="58"/>
    </row>
    <row r="352" spans="2:8">
      <c r="B352" s="36"/>
      <c r="C352" s="54"/>
      <c r="D352" s="56"/>
      <c r="E352" s="53"/>
      <c r="F352" s="59"/>
      <c r="G352" s="58"/>
      <c r="H352" s="58"/>
    </row>
    <row r="353" spans="2:8">
      <c r="B353" s="36"/>
      <c r="C353" s="54"/>
      <c r="D353" s="56"/>
      <c r="E353" s="53"/>
      <c r="F353" s="59"/>
      <c r="G353" s="58"/>
      <c r="H353" s="58"/>
    </row>
    <row r="354" spans="2:8">
      <c r="B354" s="36"/>
      <c r="C354" s="54"/>
      <c r="D354" s="56"/>
      <c r="E354" s="53"/>
      <c r="F354" s="59"/>
      <c r="G354" s="58"/>
      <c r="H354" s="58"/>
    </row>
    <row r="355" spans="2:8">
      <c r="B355" s="36"/>
      <c r="C355" s="54"/>
      <c r="D355" s="56"/>
      <c r="E355" s="53"/>
      <c r="F355" s="59"/>
      <c r="G355" s="58"/>
      <c r="H355" s="58"/>
    </row>
    <row r="356" spans="2:8">
      <c r="B356" s="36"/>
      <c r="C356" s="54"/>
      <c r="D356" s="56"/>
      <c r="E356" s="53"/>
      <c r="F356" s="59"/>
      <c r="G356" s="58"/>
      <c r="H356" s="58"/>
    </row>
    <row r="357" spans="2:8">
      <c r="B357" s="36"/>
      <c r="C357" s="54"/>
      <c r="D357" s="56"/>
      <c r="E357" s="53"/>
      <c r="F357" s="59"/>
      <c r="G357" s="58"/>
      <c r="H357" s="58"/>
    </row>
    <row r="358" spans="2:8">
      <c r="B358" s="36"/>
      <c r="C358" s="54"/>
      <c r="D358" s="56"/>
      <c r="E358" s="53"/>
      <c r="F358" s="59"/>
      <c r="G358" s="58"/>
      <c r="H358" s="58"/>
    </row>
    <row r="359" spans="2:8">
      <c r="B359" s="36"/>
      <c r="C359" s="54"/>
      <c r="D359" s="56"/>
      <c r="E359" s="53"/>
      <c r="F359" s="59"/>
      <c r="G359" s="58"/>
      <c r="H359" s="58"/>
    </row>
    <row r="360" spans="2:8">
      <c r="B360" s="36"/>
      <c r="C360" s="54"/>
      <c r="D360" s="56"/>
      <c r="E360" s="53"/>
      <c r="F360" s="59"/>
      <c r="G360" s="58"/>
      <c r="H360" s="58"/>
    </row>
    <row r="361" spans="2:8">
      <c r="B361" s="36"/>
      <c r="C361" s="54"/>
      <c r="D361" s="56"/>
      <c r="E361" s="53"/>
      <c r="F361" s="59"/>
      <c r="G361" s="58"/>
      <c r="H361" s="58"/>
    </row>
    <row r="362" spans="2:8">
      <c r="B362" s="36"/>
      <c r="C362" s="54"/>
      <c r="D362" s="56"/>
      <c r="E362" s="53"/>
      <c r="F362" s="59"/>
      <c r="G362" s="58"/>
      <c r="H362" s="58"/>
    </row>
    <row r="363" spans="2:8">
      <c r="B363" s="36"/>
      <c r="C363" s="54"/>
      <c r="D363" s="56"/>
      <c r="E363" s="53"/>
      <c r="F363" s="59"/>
      <c r="G363" s="58"/>
      <c r="H363" s="58"/>
    </row>
    <row r="364" spans="2:8">
      <c r="B364" s="36"/>
      <c r="C364" s="54"/>
      <c r="D364" s="56"/>
      <c r="E364" s="53"/>
      <c r="F364" s="59"/>
      <c r="G364" s="58"/>
      <c r="H364" s="58"/>
    </row>
    <row r="365" spans="2:8">
      <c r="B365" s="36"/>
      <c r="C365" s="54"/>
      <c r="D365" s="56"/>
      <c r="E365" s="53"/>
      <c r="F365" s="59"/>
      <c r="G365" s="58"/>
      <c r="H365" s="58"/>
    </row>
    <row r="366" spans="2:8">
      <c r="B366" s="36"/>
      <c r="C366" s="54"/>
      <c r="D366" s="56"/>
      <c r="E366" s="53"/>
      <c r="F366" s="59"/>
      <c r="G366" s="58"/>
      <c r="H366" s="58"/>
    </row>
    <row r="367" spans="2:8">
      <c r="B367" s="36"/>
      <c r="C367" s="54"/>
      <c r="D367" s="56"/>
      <c r="E367" s="53"/>
      <c r="F367" s="59"/>
      <c r="G367" s="58"/>
      <c r="H367" s="58"/>
    </row>
    <row r="368" spans="2:8">
      <c r="B368" s="36"/>
      <c r="C368" s="54"/>
      <c r="D368" s="56"/>
      <c r="E368" s="53"/>
      <c r="F368" s="59"/>
      <c r="G368" s="58"/>
      <c r="H368" s="58"/>
    </row>
    <row r="369" spans="2:8">
      <c r="B369" s="36"/>
      <c r="C369" s="54"/>
      <c r="D369" s="56"/>
      <c r="E369" s="53"/>
      <c r="F369" s="59"/>
      <c r="G369" s="58"/>
      <c r="H369" s="58"/>
    </row>
    <row r="370" spans="2:8">
      <c r="B370" s="36"/>
      <c r="C370" s="54"/>
      <c r="D370" s="56"/>
      <c r="E370" s="53"/>
      <c r="F370" s="59"/>
      <c r="G370" s="58"/>
      <c r="H370" s="58"/>
    </row>
    <row r="371" spans="2:8">
      <c r="B371" s="36"/>
      <c r="C371" s="54"/>
      <c r="D371" s="56"/>
      <c r="E371" s="53"/>
      <c r="F371" s="59"/>
      <c r="G371" s="58"/>
      <c r="H371" s="58"/>
    </row>
    <row r="372" spans="2:8">
      <c r="B372" s="36"/>
      <c r="C372" s="54"/>
      <c r="D372" s="56"/>
      <c r="E372" s="53"/>
      <c r="F372" s="59"/>
      <c r="G372" s="58"/>
      <c r="H372" s="58"/>
    </row>
    <row r="373" spans="2:8">
      <c r="B373" s="36"/>
      <c r="C373" s="54"/>
      <c r="D373" s="56"/>
      <c r="E373" s="53"/>
      <c r="F373" s="59"/>
      <c r="G373" s="58"/>
      <c r="H373" s="58"/>
    </row>
    <row r="374" spans="2:8">
      <c r="B374" s="36"/>
      <c r="C374" s="54"/>
      <c r="D374" s="56"/>
      <c r="E374" s="53"/>
      <c r="F374" s="59"/>
      <c r="G374" s="58"/>
      <c r="H374" s="58"/>
    </row>
    <row r="375" spans="2:8">
      <c r="B375" s="36"/>
      <c r="C375" s="54"/>
      <c r="D375" s="56"/>
      <c r="E375" s="53"/>
      <c r="F375" s="59"/>
      <c r="G375" s="58"/>
      <c r="H375" s="58"/>
    </row>
    <row r="376" spans="2:8">
      <c r="B376" s="36"/>
      <c r="C376" s="54"/>
      <c r="D376" s="56"/>
      <c r="E376" s="53"/>
      <c r="F376" s="59"/>
      <c r="G376" s="58"/>
      <c r="H376" s="58"/>
    </row>
    <row r="377" spans="2:8">
      <c r="B377" s="36"/>
      <c r="C377" s="54"/>
      <c r="D377" s="56"/>
      <c r="E377" s="53"/>
      <c r="F377" s="59"/>
      <c r="G377" s="58"/>
      <c r="H377" s="58"/>
    </row>
    <row r="378" spans="2:8">
      <c r="B378" s="36"/>
      <c r="C378" s="54"/>
      <c r="D378" s="56"/>
      <c r="E378" s="53"/>
      <c r="F378" s="59"/>
      <c r="G378" s="58"/>
      <c r="H378" s="58"/>
    </row>
    <row r="379" spans="2:8">
      <c r="B379" s="36"/>
      <c r="C379" s="54"/>
      <c r="D379" s="56"/>
      <c r="E379" s="53"/>
      <c r="F379" s="59"/>
      <c r="G379" s="58"/>
      <c r="H379" s="58"/>
    </row>
    <row r="380" spans="2:8">
      <c r="B380" s="36"/>
      <c r="C380" s="54"/>
      <c r="D380" s="56"/>
      <c r="E380" s="53"/>
      <c r="F380" s="59"/>
      <c r="G380" s="58"/>
      <c r="H380" s="58"/>
    </row>
    <row r="381" spans="2:8">
      <c r="B381" s="36"/>
      <c r="C381" s="54"/>
      <c r="D381" s="56"/>
      <c r="E381" s="53"/>
      <c r="F381" s="59"/>
      <c r="G381" s="58"/>
      <c r="H381" s="58"/>
    </row>
    <row r="382" spans="2:8">
      <c r="B382" s="36"/>
      <c r="C382" s="54"/>
      <c r="D382" s="56"/>
      <c r="E382" s="53"/>
      <c r="F382" s="59"/>
      <c r="G382" s="58"/>
      <c r="H382" s="58"/>
    </row>
    <row r="383" spans="2:8">
      <c r="B383" s="36"/>
      <c r="C383" s="54"/>
      <c r="D383" s="56"/>
      <c r="E383" s="53"/>
      <c r="F383" s="59"/>
      <c r="G383" s="58"/>
      <c r="H383" s="58"/>
    </row>
    <row r="384" spans="2:8">
      <c r="B384" s="36"/>
      <c r="C384" s="54"/>
      <c r="D384" s="56"/>
      <c r="E384" s="53"/>
      <c r="F384" s="59"/>
      <c r="G384" s="58"/>
      <c r="H384" s="58"/>
    </row>
    <row r="385" spans="2:8">
      <c r="B385" s="36"/>
      <c r="C385" s="54"/>
      <c r="D385" s="56"/>
      <c r="E385" s="53"/>
      <c r="F385" s="59"/>
      <c r="G385" s="58"/>
      <c r="H385" s="58"/>
    </row>
    <row r="386" spans="2:8">
      <c r="B386" s="36"/>
      <c r="C386" s="54"/>
      <c r="D386" s="56"/>
      <c r="E386" s="53"/>
      <c r="F386" s="59"/>
      <c r="G386" s="58"/>
      <c r="H386" s="58"/>
    </row>
    <row r="387" spans="2:8">
      <c r="B387" s="36"/>
      <c r="C387" s="54"/>
      <c r="D387" s="56"/>
      <c r="E387" s="53"/>
      <c r="F387" s="59"/>
      <c r="G387" s="58"/>
      <c r="H387" s="58"/>
    </row>
    <row r="388" spans="2:8">
      <c r="B388" s="36"/>
      <c r="C388" s="54"/>
      <c r="D388" s="56"/>
      <c r="E388" s="53"/>
      <c r="F388" s="59"/>
      <c r="G388" s="58"/>
      <c r="H388" s="58"/>
    </row>
    <row r="389" spans="2:8">
      <c r="B389" s="36"/>
      <c r="C389" s="54"/>
      <c r="D389" s="56"/>
      <c r="E389" s="53"/>
      <c r="F389" s="59"/>
      <c r="G389" s="58"/>
      <c r="H389" s="58"/>
    </row>
    <row r="390" spans="2:8">
      <c r="B390" s="36"/>
      <c r="C390" s="54"/>
      <c r="D390" s="56"/>
      <c r="E390" s="53"/>
      <c r="F390" s="59"/>
      <c r="G390" s="58"/>
      <c r="H390" s="58"/>
    </row>
    <row r="391" spans="2:8">
      <c r="B391" s="36"/>
      <c r="C391" s="54"/>
      <c r="D391" s="56"/>
      <c r="E391" s="53"/>
      <c r="F391" s="59"/>
      <c r="G391" s="58"/>
      <c r="H391" s="58"/>
    </row>
    <row r="392" spans="2:8">
      <c r="B392" s="36"/>
      <c r="C392" s="54"/>
      <c r="D392" s="56"/>
      <c r="E392" s="53"/>
      <c r="F392" s="59"/>
      <c r="G392" s="58"/>
      <c r="H392" s="58"/>
    </row>
    <row r="393" spans="2:8">
      <c r="B393" s="36"/>
      <c r="C393" s="54"/>
      <c r="D393" s="56"/>
      <c r="E393" s="53"/>
      <c r="F393" s="59"/>
      <c r="G393" s="58"/>
      <c r="H393" s="58"/>
    </row>
    <row r="394" spans="2:8">
      <c r="B394" s="36"/>
      <c r="C394" s="54"/>
      <c r="D394" s="56"/>
      <c r="E394" s="53"/>
      <c r="F394" s="59"/>
      <c r="G394" s="58"/>
      <c r="H394" s="58"/>
    </row>
    <row r="395" spans="2:8">
      <c r="B395" s="36"/>
      <c r="C395" s="54"/>
      <c r="D395" s="56"/>
      <c r="E395" s="53"/>
      <c r="F395" s="59"/>
      <c r="G395" s="58"/>
      <c r="H395" s="58"/>
    </row>
    <row r="396" spans="2:8">
      <c r="B396" s="36"/>
      <c r="C396" s="54"/>
      <c r="D396" s="56"/>
      <c r="E396" s="53"/>
      <c r="F396" s="59"/>
      <c r="G396" s="58"/>
      <c r="H396" s="58"/>
    </row>
    <row r="397" spans="2:8">
      <c r="B397" s="36"/>
      <c r="C397" s="54"/>
      <c r="D397" s="56"/>
      <c r="E397" s="53"/>
      <c r="F397" s="59"/>
      <c r="G397" s="58"/>
      <c r="H397" s="58"/>
    </row>
    <row r="398" spans="2:8">
      <c r="B398" s="36"/>
      <c r="C398" s="54"/>
      <c r="D398" s="56"/>
      <c r="E398" s="53"/>
      <c r="F398" s="59"/>
      <c r="G398" s="58"/>
      <c r="H398" s="58"/>
    </row>
    <row r="399" spans="2:8">
      <c r="B399" s="36"/>
      <c r="C399" s="54"/>
      <c r="D399" s="56"/>
      <c r="E399" s="53"/>
      <c r="F399" s="59"/>
      <c r="G399" s="58"/>
      <c r="H399" s="58"/>
    </row>
    <row r="400" spans="2:8">
      <c r="B400" s="36"/>
      <c r="C400" s="54"/>
      <c r="D400" s="56"/>
      <c r="E400" s="53"/>
      <c r="F400" s="59"/>
      <c r="G400" s="58"/>
      <c r="H400" s="58"/>
    </row>
    <row r="401" spans="2:8">
      <c r="B401" s="36"/>
      <c r="C401" s="54"/>
      <c r="D401" s="56"/>
      <c r="E401" s="53"/>
      <c r="F401" s="59"/>
      <c r="G401" s="58"/>
      <c r="H401" s="58"/>
    </row>
    <row r="402" spans="2:8">
      <c r="B402" s="36"/>
      <c r="C402" s="54"/>
      <c r="D402" s="56"/>
      <c r="E402" s="53"/>
      <c r="F402" s="59"/>
      <c r="G402" s="58"/>
      <c r="H402" s="58"/>
    </row>
    <row r="403" spans="2:8">
      <c r="B403" s="36"/>
      <c r="C403" s="54"/>
      <c r="D403" s="56"/>
      <c r="E403" s="53"/>
      <c r="F403" s="59"/>
      <c r="G403" s="58"/>
      <c r="H403" s="58"/>
    </row>
    <row r="404" spans="2:8">
      <c r="B404" s="36"/>
      <c r="C404" s="54"/>
      <c r="D404" s="56"/>
      <c r="E404" s="53"/>
      <c r="F404" s="59"/>
      <c r="G404" s="58"/>
      <c r="H404" s="58"/>
    </row>
    <row r="405" spans="2:8">
      <c r="B405" s="36"/>
      <c r="C405" s="54"/>
      <c r="D405" s="56"/>
      <c r="E405" s="53"/>
      <c r="F405" s="59"/>
      <c r="G405" s="58"/>
      <c r="H405" s="58"/>
    </row>
    <row r="406" spans="2:8">
      <c r="B406" s="36"/>
      <c r="C406" s="54"/>
      <c r="D406" s="56"/>
      <c r="E406" s="53"/>
      <c r="F406" s="59"/>
      <c r="G406" s="58"/>
      <c r="H406" s="58"/>
    </row>
    <row r="407" spans="2:8">
      <c r="B407" s="36"/>
      <c r="C407" s="54"/>
      <c r="D407" s="56"/>
      <c r="E407" s="53"/>
      <c r="F407" s="59"/>
      <c r="G407" s="58"/>
      <c r="H407" s="58"/>
    </row>
    <row r="408" spans="2:8">
      <c r="B408" s="36"/>
      <c r="C408" s="54"/>
      <c r="D408" s="56"/>
      <c r="E408" s="53"/>
      <c r="F408" s="59"/>
      <c r="G408" s="58"/>
      <c r="H408" s="58"/>
    </row>
    <row r="409" spans="2:8">
      <c r="B409" s="36"/>
      <c r="C409" s="54"/>
      <c r="D409" s="56"/>
      <c r="E409" s="53"/>
      <c r="F409" s="59"/>
      <c r="G409" s="58"/>
      <c r="H409" s="58"/>
    </row>
    <row r="410" spans="2:8">
      <c r="B410" s="36"/>
      <c r="C410" s="54"/>
      <c r="D410" s="56"/>
      <c r="E410" s="53"/>
      <c r="F410" s="59"/>
      <c r="G410" s="58"/>
      <c r="H410" s="58"/>
    </row>
    <row r="411" spans="2:8">
      <c r="B411" s="36"/>
      <c r="C411" s="54"/>
      <c r="D411" s="56"/>
      <c r="E411" s="53"/>
      <c r="F411" s="59"/>
      <c r="G411" s="58"/>
      <c r="H411" s="58"/>
    </row>
    <row r="412" spans="2:8">
      <c r="B412" s="36"/>
      <c r="C412" s="54"/>
      <c r="D412" s="56"/>
      <c r="E412" s="53"/>
      <c r="F412" s="59"/>
      <c r="G412" s="58"/>
      <c r="H412" s="58"/>
    </row>
    <row r="413" spans="2:8">
      <c r="B413" s="36"/>
      <c r="C413" s="54"/>
      <c r="D413" s="56"/>
      <c r="E413" s="53"/>
      <c r="F413" s="59"/>
      <c r="G413" s="58"/>
      <c r="H413" s="58"/>
    </row>
    <row r="414" spans="2:8">
      <c r="B414" s="36"/>
      <c r="C414" s="54"/>
      <c r="D414" s="56"/>
      <c r="E414" s="53"/>
      <c r="F414" s="59"/>
      <c r="G414" s="58"/>
      <c r="H414" s="58"/>
    </row>
    <row r="415" spans="2:8">
      <c r="B415" s="36"/>
      <c r="C415" s="54"/>
      <c r="D415" s="56"/>
      <c r="E415" s="53"/>
      <c r="F415" s="59"/>
      <c r="G415" s="58"/>
      <c r="H415" s="58"/>
    </row>
    <row r="416" spans="2:8">
      <c r="B416" s="36"/>
      <c r="C416" s="54"/>
      <c r="D416" s="56"/>
      <c r="E416" s="53"/>
      <c r="F416" s="59"/>
      <c r="G416" s="58"/>
      <c r="H416" s="58"/>
    </row>
    <row r="417" spans="2:8">
      <c r="B417" s="36"/>
      <c r="C417" s="54"/>
      <c r="D417" s="56"/>
      <c r="E417" s="53"/>
      <c r="F417" s="59"/>
      <c r="G417" s="58"/>
      <c r="H417" s="58"/>
    </row>
    <row r="418" spans="2:8">
      <c r="B418" s="36"/>
      <c r="C418" s="54"/>
      <c r="D418" s="56"/>
      <c r="E418" s="53"/>
      <c r="F418" s="59"/>
      <c r="G418" s="58"/>
      <c r="H418" s="58"/>
    </row>
    <row r="419" spans="2:8">
      <c r="B419" s="36"/>
      <c r="C419" s="54"/>
      <c r="D419" s="56"/>
      <c r="E419" s="53"/>
      <c r="F419" s="59"/>
      <c r="G419" s="58"/>
      <c r="H419" s="58"/>
    </row>
    <row r="420" spans="2:8">
      <c r="B420" s="36"/>
      <c r="C420" s="54"/>
      <c r="D420" s="56"/>
      <c r="E420" s="53"/>
      <c r="F420" s="59"/>
      <c r="G420" s="58"/>
      <c r="H420" s="58"/>
    </row>
    <row r="421" spans="2:8">
      <c r="B421" s="36"/>
      <c r="C421" s="54"/>
      <c r="D421" s="56"/>
      <c r="E421" s="53"/>
      <c r="F421" s="59"/>
      <c r="G421" s="58"/>
      <c r="H421" s="58"/>
    </row>
    <row r="422" spans="2:8">
      <c r="B422" s="36"/>
      <c r="C422" s="54"/>
      <c r="D422" s="56"/>
      <c r="E422" s="53"/>
      <c r="F422" s="59"/>
      <c r="G422" s="58"/>
      <c r="H422" s="58"/>
    </row>
    <row r="423" spans="2:8">
      <c r="B423" s="36"/>
      <c r="C423" s="54"/>
      <c r="D423" s="56"/>
      <c r="E423" s="53"/>
      <c r="F423" s="59"/>
      <c r="G423" s="58"/>
      <c r="H423" s="58"/>
    </row>
    <row r="424" spans="2:8">
      <c r="B424" s="36"/>
      <c r="C424" s="54"/>
      <c r="D424" s="56"/>
      <c r="E424" s="53"/>
      <c r="F424" s="59"/>
      <c r="G424" s="58"/>
      <c r="H424" s="58"/>
    </row>
    <row r="425" spans="2:8">
      <c r="B425" s="36"/>
      <c r="C425" s="54"/>
      <c r="D425" s="56"/>
      <c r="E425" s="53"/>
      <c r="F425" s="59"/>
      <c r="G425" s="58"/>
      <c r="H425" s="58"/>
    </row>
    <row r="426" spans="2:8">
      <c r="B426" s="36"/>
      <c r="C426" s="54"/>
      <c r="D426" s="56"/>
      <c r="E426" s="53"/>
      <c r="F426" s="59"/>
      <c r="G426" s="58"/>
      <c r="H426" s="58"/>
    </row>
    <row r="427" spans="2:8">
      <c r="B427" s="36"/>
      <c r="C427" s="54"/>
      <c r="D427" s="56"/>
      <c r="E427" s="53"/>
      <c r="F427" s="59"/>
      <c r="G427" s="58"/>
      <c r="H427" s="58"/>
    </row>
    <row r="428" spans="2:8">
      <c r="B428" s="36"/>
      <c r="C428" s="54"/>
      <c r="D428" s="56"/>
      <c r="E428" s="53"/>
      <c r="F428" s="59"/>
      <c r="G428" s="58"/>
      <c r="H428" s="58"/>
    </row>
    <row r="429" spans="2:8">
      <c r="B429" s="36"/>
      <c r="C429" s="54"/>
      <c r="D429" s="56"/>
      <c r="E429" s="53"/>
      <c r="F429" s="59"/>
      <c r="G429" s="58"/>
      <c r="H429" s="58"/>
    </row>
    <row r="430" spans="2:8">
      <c r="B430" s="36"/>
      <c r="C430" s="54"/>
      <c r="D430" s="56"/>
      <c r="E430" s="53"/>
      <c r="F430" s="59"/>
      <c r="G430" s="58"/>
      <c r="H430" s="58"/>
    </row>
    <row r="431" spans="2:8">
      <c r="B431" s="36"/>
      <c r="C431" s="54"/>
      <c r="D431" s="56"/>
      <c r="E431" s="53"/>
      <c r="F431" s="59"/>
      <c r="G431" s="58"/>
      <c r="H431" s="58"/>
    </row>
    <row r="432" spans="2:8">
      <c r="B432" s="36"/>
      <c r="C432" s="54"/>
      <c r="D432" s="56"/>
      <c r="E432" s="53"/>
      <c r="F432" s="59"/>
      <c r="G432" s="58"/>
      <c r="H432" s="58"/>
    </row>
    <row r="433" spans="2:8">
      <c r="B433" s="36"/>
      <c r="C433" s="54"/>
      <c r="D433" s="56"/>
      <c r="E433" s="53"/>
      <c r="F433" s="59"/>
      <c r="G433" s="58"/>
      <c r="H433" s="58"/>
    </row>
    <row r="434" spans="2:8">
      <c r="B434" s="36"/>
      <c r="C434" s="54"/>
      <c r="D434" s="56"/>
      <c r="E434" s="53"/>
      <c r="F434" s="59"/>
      <c r="G434" s="58"/>
      <c r="H434" s="58"/>
    </row>
    <row r="435" spans="2:8">
      <c r="B435" s="36"/>
      <c r="C435" s="54"/>
      <c r="D435" s="56"/>
      <c r="E435" s="53"/>
      <c r="F435" s="59"/>
      <c r="G435" s="58"/>
      <c r="H435" s="58"/>
    </row>
    <row r="436" spans="2:8">
      <c r="B436" s="36"/>
      <c r="C436" s="54"/>
      <c r="D436" s="56"/>
      <c r="E436" s="53"/>
      <c r="F436" s="59"/>
      <c r="G436" s="58"/>
      <c r="H436" s="58"/>
    </row>
    <row r="437" spans="2:8">
      <c r="B437" s="36"/>
      <c r="C437" s="54"/>
      <c r="D437" s="56"/>
      <c r="E437" s="53"/>
      <c r="F437" s="59"/>
      <c r="G437" s="58"/>
      <c r="H437" s="58"/>
    </row>
    <row r="438" spans="2:8">
      <c r="B438" s="36"/>
      <c r="C438" s="54"/>
      <c r="D438" s="56"/>
      <c r="E438" s="53"/>
      <c r="F438" s="59"/>
      <c r="G438" s="58"/>
      <c r="H438" s="58"/>
    </row>
    <row r="439" spans="2:8">
      <c r="B439" s="36"/>
      <c r="C439" s="54"/>
      <c r="D439" s="56"/>
      <c r="E439" s="53"/>
      <c r="F439" s="59"/>
      <c r="G439" s="58"/>
      <c r="H439" s="58"/>
    </row>
    <row r="440" spans="2:8">
      <c r="B440" s="36"/>
      <c r="C440" s="54"/>
      <c r="D440" s="56"/>
      <c r="E440" s="53"/>
      <c r="F440" s="59"/>
      <c r="G440" s="58"/>
      <c r="H440" s="58"/>
    </row>
    <row r="441" spans="2:8">
      <c r="B441" s="36"/>
      <c r="C441" s="54"/>
      <c r="D441" s="56"/>
      <c r="E441" s="53"/>
      <c r="F441" s="59"/>
      <c r="G441" s="58"/>
      <c r="H441" s="58"/>
    </row>
    <row r="442" spans="2:8">
      <c r="B442" s="36"/>
      <c r="C442" s="54"/>
      <c r="D442" s="56"/>
      <c r="E442" s="53"/>
      <c r="F442" s="59"/>
      <c r="G442" s="58"/>
      <c r="H442" s="58"/>
    </row>
    <row r="443" spans="2:8">
      <c r="B443" s="36"/>
      <c r="C443" s="54"/>
      <c r="D443" s="56"/>
      <c r="E443" s="53"/>
      <c r="F443" s="59"/>
      <c r="G443" s="58"/>
      <c r="H443" s="58"/>
    </row>
    <row r="444" spans="2:8">
      <c r="B444" s="36"/>
      <c r="C444" s="54"/>
      <c r="D444" s="56"/>
      <c r="E444" s="53"/>
      <c r="F444" s="59"/>
      <c r="G444" s="58"/>
      <c r="H444" s="58"/>
    </row>
    <row r="445" spans="2:8">
      <c r="B445" s="36"/>
      <c r="C445" s="54"/>
      <c r="D445" s="56"/>
      <c r="E445" s="53"/>
      <c r="F445" s="59"/>
      <c r="G445" s="58"/>
      <c r="H445" s="58"/>
    </row>
    <row r="446" spans="2:8">
      <c r="B446" s="36"/>
      <c r="C446" s="54"/>
      <c r="D446" s="56"/>
      <c r="E446" s="53"/>
      <c r="F446" s="59"/>
      <c r="G446" s="58"/>
      <c r="H446" s="58"/>
    </row>
    <row r="447" spans="2:8">
      <c r="B447" s="36"/>
      <c r="C447" s="54"/>
      <c r="D447" s="56"/>
      <c r="E447" s="53"/>
      <c r="F447" s="59"/>
      <c r="G447" s="58"/>
      <c r="H447" s="58"/>
    </row>
    <row r="448" spans="2:8">
      <c r="B448" s="36"/>
      <c r="C448" s="54"/>
      <c r="D448" s="56"/>
      <c r="E448" s="53"/>
      <c r="F448" s="59"/>
      <c r="G448" s="58"/>
      <c r="H448" s="58"/>
    </row>
    <row r="449" spans="2:8">
      <c r="B449" s="36"/>
      <c r="C449" s="54"/>
      <c r="D449" s="56"/>
      <c r="E449" s="53"/>
      <c r="F449" s="59"/>
      <c r="G449" s="58"/>
      <c r="H449" s="58"/>
    </row>
    <row r="450" spans="2:8">
      <c r="B450" s="36"/>
      <c r="C450" s="54"/>
      <c r="D450" s="56"/>
      <c r="E450" s="53"/>
      <c r="F450" s="59"/>
      <c r="G450" s="58"/>
      <c r="H450" s="58"/>
    </row>
    <row r="451" spans="2:8">
      <c r="B451" s="36"/>
      <c r="C451" s="54"/>
      <c r="D451" s="56"/>
      <c r="E451" s="53"/>
      <c r="F451" s="59"/>
      <c r="G451" s="58"/>
      <c r="H451" s="58"/>
    </row>
    <row r="452" spans="2:8">
      <c r="B452" s="36"/>
      <c r="C452" s="54"/>
      <c r="D452" s="56"/>
      <c r="E452" s="53"/>
      <c r="F452" s="59"/>
      <c r="G452" s="58"/>
      <c r="H452" s="58"/>
    </row>
    <row r="453" spans="2:8">
      <c r="B453" s="36"/>
      <c r="C453" s="54"/>
      <c r="D453" s="56"/>
      <c r="E453" s="53"/>
      <c r="F453" s="59"/>
      <c r="G453" s="58"/>
      <c r="H453" s="58"/>
    </row>
    <row r="454" spans="2:8">
      <c r="B454" s="36"/>
      <c r="C454" s="54"/>
      <c r="D454" s="56"/>
      <c r="E454" s="53"/>
      <c r="F454" s="59"/>
      <c r="G454" s="58"/>
      <c r="H454" s="58"/>
    </row>
    <row r="455" spans="2:8">
      <c r="B455" s="36"/>
      <c r="C455" s="54"/>
      <c r="D455" s="56"/>
      <c r="E455" s="53"/>
      <c r="F455" s="59"/>
      <c r="G455" s="58"/>
      <c r="H455" s="58"/>
    </row>
    <row r="456" spans="2:8">
      <c r="B456" s="36"/>
      <c r="C456" s="54"/>
      <c r="D456" s="56"/>
      <c r="E456" s="53"/>
      <c r="F456" s="59"/>
      <c r="G456" s="58"/>
      <c r="H456" s="58"/>
    </row>
    <row r="457" spans="2:8">
      <c r="B457" s="36"/>
      <c r="C457" s="54"/>
      <c r="D457" s="56"/>
      <c r="E457" s="53"/>
      <c r="F457" s="59"/>
      <c r="G457" s="58"/>
      <c r="H457" s="58"/>
    </row>
    <row r="458" spans="2:8">
      <c r="B458" s="36"/>
      <c r="C458" s="54"/>
      <c r="D458" s="56"/>
      <c r="E458" s="53"/>
      <c r="F458" s="59"/>
      <c r="G458" s="58"/>
      <c r="H458" s="58"/>
    </row>
    <row r="459" spans="2:8">
      <c r="B459" s="36"/>
      <c r="C459" s="54"/>
      <c r="D459" s="56"/>
      <c r="E459" s="53"/>
      <c r="F459" s="59"/>
      <c r="G459" s="58"/>
      <c r="H459" s="58"/>
    </row>
    <row r="460" spans="2:8">
      <c r="B460" s="36"/>
      <c r="C460" s="54"/>
      <c r="D460" s="56"/>
      <c r="E460" s="53"/>
      <c r="F460" s="59"/>
      <c r="G460" s="58"/>
      <c r="H460" s="58"/>
    </row>
    <row r="461" spans="2:8">
      <c r="B461" s="36"/>
      <c r="C461" s="54"/>
      <c r="D461" s="56"/>
      <c r="E461" s="53"/>
      <c r="F461" s="59"/>
      <c r="G461" s="58"/>
      <c r="H461" s="58"/>
    </row>
    <row r="462" spans="2:8">
      <c r="B462" s="36"/>
      <c r="C462" s="54"/>
      <c r="D462" s="56"/>
      <c r="E462" s="53"/>
      <c r="F462" s="59"/>
      <c r="G462" s="58"/>
      <c r="H462" s="58"/>
    </row>
    <row r="463" spans="2:8">
      <c r="B463" s="36"/>
      <c r="C463" s="54"/>
      <c r="D463" s="56"/>
      <c r="E463" s="53"/>
      <c r="F463" s="59"/>
      <c r="G463" s="58"/>
      <c r="H463" s="58"/>
    </row>
    <row r="464" spans="2:8">
      <c r="B464" s="36"/>
      <c r="C464" s="54"/>
      <c r="D464" s="56"/>
      <c r="E464" s="53"/>
      <c r="F464" s="59"/>
      <c r="G464" s="58"/>
      <c r="H464" s="58"/>
    </row>
    <row r="465" spans="2:8">
      <c r="B465" s="36"/>
      <c r="C465" s="54"/>
      <c r="D465" s="56"/>
      <c r="E465" s="53"/>
      <c r="F465" s="59"/>
      <c r="G465" s="58"/>
      <c r="H465" s="58"/>
    </row>
    <row r="466" spans="2:8">
      <c r="B466" s="36"/>
      <c r="C466" s="54"/>
      <c r="D466" s="56"/>
      <c r="E466" s="53"/>
      <c r="F466" s="59"/>
      <c r="G466" s="58"/>
      <c r="H466" s="58"/>
    </row>
    <row r="467" spans="2:8">
      <c r="B467" s="36"/>
      <c r="C467" s="54"/>
      <c r="D467" s="56"/>
      <c r="E467" s="53"/>
      <c r="F467" s="59"/>
      <c r="G467" s="58"/>
      <c r="H467" s="58"/>
    </row>
    <row r="468" spans="2:8">
      <c r="B468" s="36"/>
      <c r="C468" s="54"/>
      <c r="D468" s="56"/>
      <c r="E468" s="53"/>
      <c r="F468" s="59"/>
      <c r="G468" s="58"/>
      <c r="H468" s="58"/>
    </row>
    <row r="469" spans="2:8">
      <c r="B469" s="36"/>
      <c r="C469" s="54"/>
      <c r="D469" s="56"/>
      <c r="E469" s="53"/>
      <c r="F469" s="59"/>
      <c r="G469" s="58"/>
      <c r="H469" s="58"/>
    </row>
    <row r="470" spans="2:8">
      <c r="B470" s="36"/>
      <c r="C470" s="54"/>
      <c r="D470" s="56"/>
      <c r="E470" s="53"/>
      <c r="F470" s="59"/>
      <c r="G470" s="58"/>
      <c r="H470" s="58"/>
    </row>
    <row r="471" spans="2:8">
      <c r="B471" s="36"/>
      <c r="C471" s="54"/>
      <c r="D471" s="56"/>
      <c r="E471" s="53"/>
      <c r="F471" s="59"/>
      <c r="G471" s="58"/>
      <c r="H471" s="58"/>
    </row>
    <row r="472" spans="2:8">
      <c r="B472" s="36"/>
      <c r="C472" s="54"/>
      <c r="D472" s="56"/>
      <c r="E472" s="53"/>
      <c r="F472" s="59"/>
      <c r="G472" s="58"/>
      <c r="H472" s="58"/>
    </row>
    <row r="473" spans="2:8">
      <c r="B473" s="36"/>
      <c r="C473" s="54"/>
      <c r="D473" s="56"/>
      <c r="E473" s="53"/>
      <c r="F473" s="59"/>
      <c r="G473" s="58"/>
      <c r="H473" s="58"/>
    </row>
    <row r="474" spans="2:8">
      <c r="B474" s="36"/>
      <c r="C474" s="54"/>
      <c r="D474" s="56"/>
      <c r="E474" s="53"/>
      <c r="F474" s="59"/>
      <c r="G474" s="58"/>
      <c r="H474" s="58"/>
    </row>
    <row r="475" spans="2:8">
      <c r="B475" s="36"/>
      <c r="C475" s="54"/>
      <c r="D475" s="56"/>
      <c r="E475" s="53"/>
      <c r="F475" s="59"/>
      <c r="G475" s="58"/>
      <c r="H475" s="58"/>
    </row>
    <row r="476" spans="2:8">
      <c r="B476" s="36"/>
      <c r="C476" s="54"/>
      <c r="D476" s="56"/>
      <c r="E476" s="53"/>
      <c r="F476" s="59"/>
      <c r="G476" s="58"/>
      <c r="H476" s="58"/>
    </row>
    <row r="477" spans="2:8">
      <c r="B477" s="36"/>
      <c r="C477" s="54"/>
      <c r="D477" s="56"/>
      <c r="E477" s="53"/>
      <c r="F477" s="59"/>
      <c r="G477" s="58"/>
      <c r="H477" s="58"/>
    </row>
    <row r="478" spans="2:8">
      <c r="B478" s="36"/>
      <c r="C478" s="54"/>
      <c r="D478" s="56"/>
      <c r="E478" s="53"/>
      <c r="F478" s="59"/>
      <c r="G478" s="58"/>
      <c r="H478" s="58"/>
    </row>
    <row r="479" spans="2:8">
      <c r="B479" s="36"/>
      <c r="C479" s="54"/>
      <c r="D479" s="56"/>
      <c r="E479" s="53"/>
      <c r="F479" s="59"/>
      <c r="G479" s="58"/>
      <c r="H479" s="58"/>
    </row>
    <row r="480" spans="2:8">
      <c r="B480" s="36"/>
      <c r="C480" s="54"/>
      <c r="D480" s="56"/>
      <c r="E480" s="53"/>
      <c r="F480" s="59"/>
      <c r="G480" s="58"/>
      <c r="H480" s="58"/>
    </row>
    <row r="481" spans="2:8">
      <c r="B481" s="36"/>
      <c r="C481" s="54"/>
      <c r="D481" s="56"/>
      <c r="E481" s="53"/>
      <c r="F481" s="59"/>
      <c r="G481" s="58"/>
      <c r="H481" s="58"/>
    </row>
    <row r="482" spans="2:8">
      <c r="B482" s="36"/>
      <c r="C482" s="54"/>
      <c r="D482" s="56"/>
      <c r="E482" s="53"/>
      <c r="F482" s="59"/>
      <c r="G482" s="58"/>
      <c r="H482" s="58"/>
    </row>
    <row r="483" spans="2:8">
      <c r="B483" s="36"/>
      <c r="C483" s="54"/>
      <c r="D483" s="56"/>
      <c r="E483" s="53"/>
      <c r="F483" s="59"/>
      <c r="G483" s="58"/>
      <c r="H483" s="58"/>
    </row>
    <row r="484" spans="2:8">
      <c r="B484" s="36"/>
      <c r="C484" s="54"/>
      <c r="D484" s="56"/>
      <c r="E484" s="53"/>
      <c r="F484" s="59"/>
      <c r="G484" s="58"/>
      <c r="H484" s="58"/>
    </row>
    <row r="485" spans="2:8">
      <c r="B485" s="36"/>
      <c r="C485" s="54"/>
      <c r="D485" s="56"/>
      <c r="E485" s="53"/>
      <c r="F485" s="59"/>
      <c r="G485" s="58"/>
      <c r="H485" s="58"/>
    </row>
    <row r="486" spans="2:8">
      <c r="B486" s="36"/>
      <c r="C486" s="54"/>
      <c r="D486" s="56"/>
      <c r="E486" s="53"/>
      <c r="F486" s="59"/>
      <c r="G486" s="58"/>
      <c r="H486" s="58"/>
    </row>
    <row r="487" spans="2:8">
      <c r="B487" s="36"/>
      <c r="C487" s="54"/>
      <c r="D487" s="56"/>
      <c r="E487" s="53"/>
      <c r="F487" s="59"/>
      <c r="G487" s="58"/>
      <c r="H487" s="58"/>
    </row>
    <row r="488" spans="2:8">
      <c r="B488" s="36"/>
      <c r="C488" s="54"/>
      <c r="D488" s="56"/>
      <c r="E488" s="53"/>
      <c r="F488" s="59"/>
      <c r="G488" s="58"/>
      <c r="H488" s="58"/>
    </row>
    <row r="489" spans="2:8">
      <c r="B489" s="36"/>
      <c r="C489" s="54"/>
      <c r="D489" s="56"/>
      <c r="E489" s="53"/>
      <c r="F489" s="59"/>
      <c r="G489" s="58"/>
      <c r="H489" s="58"/>
    </row>
    <row r="490" spans="2:8">
      <c r="B490" s="36"/>
      <c r="C490" s="54"/>
      <c r="D490" s="56"/>
      <c r="E490" s="53"/>
      <c r="F490" s="59"/>
      <c r="G490" s="58"/>
      <c r="H490" s="58"/>
    </row>
    <row r="491" spans="2:8">
      <c r="B491" s="36"/>
      <c r="C491" s="54"/>
      <c r="D491" s="56"/>
      <c r="E491" s="53"/>
      <c r="F491" s="59"/>
      <c r="G491" s="58"/>
      <c r="H491" s="58"/>
    </row>
    <row r="492" spans="2:8">
      <c r="B492" s="36"/>
      <c r="C492" s="54"/>
      <c r="D492" s="56"/>
      <c r="E492" s="53"/>
      <c r="F492" s="59"/>
      <c r="G492" s="58"/>
      <c r="H492" s="58"/>
    </row>
    <row r="493" spans="2:8">
      <c r="B493" s="36"/>
      <c r="C493" s="54"/>
      <c r="D493" s="56"/>
      <c r="E493" s="53"/>
      <c r="F493" s="59"/>
      <c r="G493" s="58"/>
      <c r="H493" s="58"/>
    </row>
    <row r="494" spans="2:8">
      <c r="B494" s="36"/>
      <c r="C494" s="54"/>
      <c r="D494" s="56"/>
      <c r="E494" s="53"/>
      <c r="F494" s="59"/>
      <c r="G494" s="58"/>
      <c r="H494" s="58"/>
    </row>
    <row r="495" spans="2:8">
      <c r="B495" s="36"/>
      <c r="C495" s="54"/>
      <c r="D495" s="56"/>
      <c r="E495" s="53"/>
      <c r="F495" s="59"/>
      <c r="G495" s="58"/>
      <c r="H495" s="58"/>
    </row>
    <row r="496" spans="2:8">
      <c r="B496" s="36"/>
      <c r="C496" s="54"/>
      <c r="D496" s="56"/>
      <c r="E496" s="53"/>
      <c r="F496" s="59"/>
      <c r="G496" s="58"/>
      <c r="H496" s="58"/>
    </row>
    <row r="497" spans="2:8">
      <c r="B497" s="36"/>
      <c r="C497" s="54"/>
      <c r="D497" s="56"/>
      <c r="E497" s="53"/>
      <c r="F497" s="59"/>
      <c r="G497" s="58"/>
      <c r="H497" s="58"/>
    </row>
    <row r="498" spans="2:8">
      <c r="B498" s="36"/>
      <c r="C498" s="54"/>
      <c r="D498" s="56"/>
      <c r="E498" s="53"/>
      <c r="F498" s="59"/>
      <c r="G498" s="58"/>
      <c r="H498" s="58"/>
    </row>
    <row r="499" spans="2:8">
      <c r="B499" s="36"/>
      <c r="C499" s="54"/>
      <c r="D499" s="56"/>
      <c r="E499" s="53"/>
      <c r="F499" s="59"/>
      <c r="G499" s="58"/>
      <c r="H499" s="58"/>
    </row>
    <row r="500" spans="2:8">
      <c r="B500" s="36"/>
      <c r="C500" s="54"/>
      <c r="D500" s="56"/>
      <c r="E500" s="53"/>
      <c r="F500" s="59"/>
      <c r="G500" s="58"/>
      <c r="H500" s="58"/>
    </row>
    <row r="501" spans="2:8">
      <c r="B501" s="36"/>
      <c r="C501" s="54"/>
      <c r="D501" s="56"/>
      <c r="E501" s="53"/>
      <c r="F501" s="59"/>
      <c r="G501" s="58"/>
      <c r="H501" s="58"/>
    </row>
    <row r="502" spans="2:8">
      <c r="B502" s="36"/>
      <c r="C502" s="54"/>
      <c r="D502" s="56"/>
      <c r="E502" s="53"/>
      <c r="F502" s="59"/>
      <c r="G502" s="58"/>
      <c r="H502" s="58"/>
    </row>
    <row r="503" spans="2:8">
      <c r="B503" s="36"/>
      <c r="C503" s="54"/>
      <c r="D503" s="56"/>
      <c r="E503" s="53"/>
      <c r="F503" s="59"/>
      <c r="G503" s="58"/>
      <c r="H503" s="58"/>
    </row>
    <row r="504" spans="2:8">
      <c r="B504" s="36"/>
      <c r="C504" s="54"/>
      <c r="D504" s="56"/>
      <c r="E504" s="53"/>
      <c r="F504" s="59"/>
      <c r="G504" s="58"/>
      <c r="H504" s="58"/>
    </row>
    <row r="505" spans="2:8">
      <c r="B505" s="36"/>
      <c r="C505" s="54"/>
      <c r="D505" s="56"/>
      <c r="E505" s="53"/>
      <c r="F505" s="59"/>
      <c r="G505" s="58"/>
      <c r="H505" s="58"/>
    </row>
    <row r="506" spans="2:8">
      <c r="B506" s="36"/>
      <c r="C506" s="54"/>
      <c r="D506" s="56"/>
      <c r="E506" s="53"/>
      <c r="F506" s="59"/>
      <c r="G506" s="58"/>
      <c r="H506" s="58"/>
    </row>
    <row r="507" spans="2:8">
      <c r="B507" s="36"/>
      <c r="C507" s="54"/>
      <c r="D507" s="56"/>
      <c r="E507" s="53"/>
      <c r="F507" s="59"/>
      <c r="G507" s="58"/>
      <c r="H507" s="58"/>
    </row>
    <row r="508" spans="2:8">
      <c r="B508" s="36"/>
      <c r="C508" s="54"/>
      <c r="D508" s="56"/>
      <c r="E508" s="53"/>
      <c r="F508" s="59"/>
      <c r="G508" s="58"/>
      <c r="H508" s="58"/>
    </row>
    <row r="509" spans="2:8">
      <c r="B509" s="36"/>
      <c r="C509" s="54"/>
      <c r="D509" s="56"/>
      <c r="E509" s="53"/>
      <c r="F509" s="59"/>
      <c r="G509" s="58"/>
      <c r="H509" s="58"/>
    </row>
    <row r="510" spans="2:8">
      <c r="B510" s="36"/>
      <c r="C510" s="54"/>
      <c r="D510" s="56"/>
      <c r="E510" s="53"/>
      <c r="F510" s="59"/>
      <c r="G510" s="58"/>
      <c r="H510" s="58"/>
    </row>
    <row r="511" spans="2:8">
      <c r="B511" s="36"/>
      <c r="C511" s="54"/>
      <c r="D511" s="56"/>
      <c r="E511" s="53"/>
      <c r="F511" s="59"/>
      <c r="G511" s="58"/>
      <c r="H511" s="58"/>
    </row>
    <row r="512" spans="2:8">
      <c r="B512" s="36"/>
      <c r="C512" s="54"/>
      <c r="D512" s="56"/>
      <c r="E512" s="53"/>
      <c r="F512" s="59"/>
      <c r="G512" s="58"/>
      <c r="H512" s="58"/>
    </row>
    <row r="513" spans="2:8">
      <c r="B513" s="36"/>
      <c r="C513" s="54"/>
      <c r="D513" s="56"/>
      <c r="E513" s="53"/>
      <c r="F513" s="59"/>
      <c r="G513" s="58"/>
      <c r="H513" s="58"/>
    </row>
    <row r="514" spans="2:8">
      <c r="B514" s="36"/>
      <c r="C514" s="54"/>
      <c r="D514" s="56"/>
      <c r="E514" s="53"/>
      <c r="F514" s="59"/>
      <c r="G514" s="58"/>
      <c r="H514" s="58"/>
    </row>
    <row r="515" spans="2:8">
      <c r="B515" s="36"/>
      <c r="C515" s="54"/>
      <c r="D515" s="56"/>
      <c r="E515" s="53"/>
      <c r="F515" s="59"/>
      <c r="G515" s="58"/>
      <c r="H515" s="58"/>
    </row>
    <row r="516" spans="2:8">
      <c r="B516" s="36"/>
      <c r="C516" s="54"/>
      <c r="D516" s="56"/>
      <c r="E516" s="53"/>
      <c r="F516" s="59"/>
      <c r="G516" s="58"/>
      <c r="H516" s="58"/>
    </row>
    <row r="517" spans="2:8">
      <c r="B517" s="36"/>
      <c r="C517" s="54"/>
      <c r="D517" s="56"/>
      <c r="E517" s="53"/>
      <c r="F517" s="59"/>
      <c r="G517" s="58"/>
      <c r="H517" s="58"/>
    </row>
    <row r="518" spans="2:8">
      <c r="B518" s="36"/>
      <c r="C518" s="54"/>
      <c r="D518" s="56"/>
      <c r="E518" s="53"/>
      <c r="F518" s="59"/>
      <c r="G518" s="58"/>
      <c r="H518" s="58"/>
    </row>
    <row r="519" spans="2:8">
      <c r="B519" s="36"/>
      <c r="C519" s="54"/>
      <c r="D519" s="56"/>
      <c r="E519" s="53"/>
      <c r="F519" s="59"/>
      <c r="G519" s="58"/>
      <c r="H519" s="58"/>
    </row>
    <row r="520" spans="2:8">
      <c r="B520" s="36"/>
      <c r="C520" s="54"/>
      <c r="D520" s="56"/>
      <c r="E520" s="53"/>
      <c r="F520" s="59"/>
      <c r="G520" s="58"/>
      <c r="H520" s="58"/>
    </row>
    <row r="521" spans="2:8">
      <c r="B521" s="36"/>
      <c r="C521" s="54"/>
      <c r="D521" s="56"/>
      <c r="E521" s="53"/>
      <c r="F521" s="59"/>
      <c r="G521" s="58"/>
      <c r="H521" s="58"/>
    </row>
    <row r="522" spans="2:8">
      <c r="B522" s="36"/>
      <c r="C522" s="54"/>
      <c r="D522" s="56"/>
      <c r="E522" s="53"/>
      <c r="F522" s="59"/>
      <c r="G522" s="58"/>
      <c r="H522" s="58"/>
    </row>
    <row r="523" spans="2:8">
      <c r="B523" s="36"/>
      <c r="C523" s="54"/>
      <c r="D523" s="56"/>
      <c r="E523" s="53"/>
      <c r="F523" s="59"/>
      <c r="G523" s="58"/>
      <c r="H523" s="58"/>
    </row>
    <row r="524" spans="2:8">
      <c r="B524" s="36"/>
      <c r="C524" s="54"/>
      <c r="D524" s="56"/>
      <c r="E524" s="53"/>
      <c r="F524" s="59"/>
      <c r="G524" s="58"/>
      <c r="H524" s="58"/>
    </row>
    <row r="525" spans="2:8">
      <c r="B525" s="36"/>
      <c r="C525" s="54"/>
      <c r="D525" s="56"/>
      <c r="E525" s="53"/>
      <c r="F525" s="59"/>
      <c r="G525" s="58"/>
      <c r="H525" s="58"/>
    </row>
    <row r="526" spans="2:8">
      <c r="B526" s="36"/>
      <c r="C526" s="54"/>
      <c r="D526" s="56"/>
      <c r="E526" s="53"/>
      <c r="F526" s="59"/>
      <c r="G526" s="58"/>
      <c r="H526" s="58"/>
    </row>
    <row r="527" spans="2:8">
      <c r="B527" s="36"/>
      <c r="C527" s="54"/>
      <c r="D527" s="56"/>
      <c r="E527" s="53"/>
      <c r="F527" s="59"/>
      <c r="G527" s="58"/>
      <c r="H527" s="58"/>
    </row>
    <row r="528" spans="2:8">
      <c r="B528" s="36"/>
      <c r="C528" s="54"/>
      <c r="D528" s="56"/>
      <c r="E528" s="53"/>
      <c r="F528" s="59"/>
      <c r="G528" s="58"/>
      <c r="H528" s="58"/>
    </row>
    <row r="529" spans="2:8">
      <c r="B529" s="36"/>
      <c r="C529" s="54"/>
      <c r="D529" s="56"/>
      <c r="E529" s="53"/>
      <c r="F529" s="59"/>
      <c r="G529" s="58"/>
      <c r="H529" s="58"/>
    </row>
    <row r="530" spans="2:8">
      <c r="B530" s="36"/>
      <c r="C530" s="54"/>
      <c r="D530" s="56"/>
      <c r="E530" s="53"/>
      <c r="F530" s="59"/>
      <c r="G530" s="58"/>
      <c r="H530" s="58"/>
    </row>
    <row r="531" spans="2:8">
      <c r="B531" s="36"/>
      <c r="C531" s="54"/>
      <c r="D531" s="56"/>
      <c r="E531" s="53"/>
      <c r="F531" s="59"/>
      <c r="G531" s="58"/>
      <c r="H531" s="58"/>
    </row>
    <row r="532" spans="2:8">
      <c r="B532" s="36"/>
      <c r="C532" s="54"/>
      <c r="D532" s="56"/>
      <c r="E532" s="53"/>
      <c r="F532" s="59"/>
      <c r="G532" s="58"/>
      <c r="H532" s="58"/>
    </row>
    <row r="533" spans="2:8">
      <c r="B533" s="36"/>
      <c r="C533" s="54"/>
      <c r="D533" s="56"/>
      <c r="E533" s="53"/>
      <c r="F533" s="59"/>
      <c r="G533" s="58"/>
      <c r="H533" s="58"/>
    </row>
    <row r="534" spans="2:8">
      <c r="B534" s="36"/>
      <c r="C534" s="54"/>
      <c r="D534" s="56"/>
      <c r="E534" s="53"/>
      <c r="F534" s="59"/>
      <c r="G534" s="58"/>
      <c r="H534" s="58"/>
    </row>
    <row r="535" spans="2:8">
      <c r="B535" s="36"/>
      <c r="C535" s="54"/>
      <c r="D535" s="56"/>
      <c r="E535" s="53"/>
      <c r="F535" s="59"/>
      <c r="G535" s="58"/>
      <c r="H535" s="58"/>
    </row>
    <row r="536" spans="2:8">
      <c r="B536" s="36"/>
      <c r="C536" s="54"/>
      <c r="D536" s="56"/>
      <c r="E536" s="53"/>
      <c r="F536" s="59"/>
      <c r="G536" s="58"/>
      <c r="H536" s="58"/>
    </row>
    <row r="537" spans="2:8">
      <c r="B537" s="36"/>
      <c r="C537" s="54"/>
      <c r="D537" s="56"/>
      <c r="E537" s="53"/>
      <c r="F537" s="59"/>
      <c r="G537" s="58"/>
      <c r="H537" s="58"/>
    </row>
    <row r="538" spans="2:8">
      <c r="B538" s="36"/>
      <c r="C538" s="37"/>
      <c r="D538" s="38"/>
      <c r="E538" s="39"/>
      <c r="F538" s="34"/>
      <c r="G538" s="40"/>
      <c r="H538" s="40"/>
    </row>
    <row r="539" spans="2:8">
      <c r="B539" s="36"/>
      <c r="C539" s="37"/>
      <c r="D539" s="38"/>
      <c r="E539" s="39"/>
      <c r="F539" s="34"/>
      <c r="G539" s="40"/>
      <c r="H539" s="40"/>
    </row>
    <row r="540" spans="2:8">
      <c r="B540" s="36"/>
      <c r="C540" s="37"/>
      <c r="D540" s="38"/>
      <c r="E540" s="39"/>
      <c r="F540" s="34"/>
      <c r="G540" s="40"/>
      <c r="H540" s="40"/>
    </row>
    <row r="541" spans="2:8">
      <c r="B541" s="36"/>
      <c r="C541" s="37"/>
      <c r="D541" s="38"/>
      <c r="E541" s="39"/>
      <c r="F541" s="34"/>
      <c r="G541" s="40"/>
      <c r="H541" s="40"/>
    </row>
    <row r="542" spans="2:8">
      <c r="B542" s="36"/>
      <c r="C542" s="37"/>
      <c r="D542" s="38"/>
      <c r="E542" s="39"/>
      <c r="F542" s="34"/>
      <c r="G542" s="40"/>
      <c r="H542" s="40"/>
    </row>
    <row r="543" spans="2:8">
      <c r="B543" s="36"/>
      <c r="C543" s="37"/>
      <c r="D543" s="38"/>
      <c r="E543" s="39"/>
      <c r="F543" s="34"/>
      <c r="G543" s="40"/>
      <c r="H543" s="40"/>
    </row>
    <row r="544" spans="2:8">
      <c r="B544" s="36"/>
      <c r="C544" s="37"/>
      <c r="D544" s="38"/>
      <c r="E544" s="39"/>
      <c r="F544" s="34"/>
      <c r="G544" s="40"/>
      <c r="H544" s="40"/>
    </row>
    <row r="545" spans="2:8">
      <c r="B545" s="36"/>
      <c r="C545" s="37"/>
      <c r="D545" s="38"/>
      <c r="E545" s="39"/>
      <c r="F545" s="34"/>
      <c r="G545" s="40"/>
      <c r="H545" s="40"/>
    </row>
    <row r="546" spans="2:8">
      <c r="B546" s="36"/>
      <c r="C546" s="37"/>
      <c r="D546" s="38"/>
      <c r="E546" s="39"/>
      <c r="F546" s="34"/>
      <c r="G546" s="40"/>
      <c r="H546" s="40"/>
    </row>
    <row r="547" spans="2:8">
      <c r="B547" s="36"/>
      <c r="C547" s="37"/>
      <c r="D547" s="38"/>
      <c r="E547" s="39"/>
      <c r="F547" s="34"/>
      <c r="G547" s="40"/>
      <c r="H547" s="40"/>
    </row>
    <row r="548" spans="2:8">
      <c r="B548" s="36"/>
      <c r="C548" s="37"/>
      <c r="D548" s="38"/>
      <c r="E548" s="39"/>
      <c r="F548" s="34"/>
      <c r="G548" s="40"/>
      <c r="H548" s="40"/>
    </row>
    <row r="549" spans="2:8">
      <c r="B549" s="36"/>
      <c r="C549" s="37"/>
      <c r="D549" s="38"/>
      <c r="E549" s="39"/>
      <c r="F549" s="34"/>
      <c r="G549" s="40"/>
      <c r="H549" s="40"/>
    </row>
    <row r="550" spans="2:8">
      <c r="B550" s="36"/>
      <c r="C550" s="37"/>
      <c r="D550" s="38"/>
      <c r="E550" s="39"/>
      <c r="F550" s="34"/>
      <c r="G550" s="40"/>
      <c r="H550" s="40"/>
    </row>
    <row r="551" spans="2:8">
      <c r="B551" s="36"/>
      <c r="C551" s="37"/>
      <c r="D551" s="38"/>
      <c r="E551" s="39"/>
      <c r="F551" s="34"/>
      <c r="G551" s="40"/>
      <c r="H551" s="40"/>
    </row>
    <row r="552" spans="2:8">
      <c r="B552" s="36"/>
      <c r="C552" s="37"/>
      <c r="D552" s="38"/>
      <c r="E552" s="39"/>
      <c r="F552" s="34"/>
      <c r="G552" s="40"/>
      <c r="H552" s="40"/>
    </row>
    <row r="553" spans="2:8">
      <c r="B553" s="36"/>
      <c r="C553" s="37"/>
      <c r="D553" s="38"/>
      <c r="E553" s="39"/>
      <c r="F553" s="34"/>
      <c r="G553" s="40"/>
      <c r="H553" s="40"/>
    </row>
    <row r="554" spans="2:8">
      <c r="B554" s="36"/>
      <c r="C554" s="37"/>
      <c r="D554" s="38"/>
      <c r="E554" s="39"/>
      <c r="F554" s="34"/>
      <c r="G554" s="40"/>
      <c r="H554" s="40"/>
    </row>
    <row r="555" spans="2:8">
      <c r="B555" s="36"/>
      <c r="C555" s="37"/>
      <c r="D555" s="38"/>
      <c r="E555" s="39"/>
      <c r="F555" s="34"/>
      <c r="G555" s="40"/>
      <c r="H555" s="40"/>
    </row>
    <row r="556" spans="2:8">
      <c r="B556" s="36"/>
      <c r="C556" s="37"/>
      <c r="D556" s="38"/>
      <c r="E556" s="39"/>
      <c r="F556" s="34"/>
      <c r="G556" s="40"/>
      <c r="H556" s="40"/>
    </row>
    <row r="557" spans="2:8">
      <c r="B557" s="36"/>
      <c r="C557" s="37"/>
      <c r="D557" s="38"/>
      <c r="E557" s="39"/>
      <c r="F557" s="34"/>
      <c r="G557" s="40"/>
      <c r="H557" s="40"/>
    </row>
    <row r="558" spans="2:8">
      <c r="B558" s="36"/>
      <c r="C558" s="37"/>
      <c r="D558" s="38"/>
      <c r="E558" s="39"/>
      <c r="F558" s="34"/>
      <c r="G558" s="40"/>
      <c r="H558" s="40"/>
    </row>
    <row r="559" spans="2:8">
      <c r="B559" s="36"/>
      <c r="C559" s="37"/>
      <c r="D559" s="38"/>
      <c r="E559" s="39"/>
      <c r="F559" s="34"/>
      <c r="G559" s="40"/>
      <c r="H559" s="40"/>
    </row>
    <row r="560" spans="2:8">
      <c r="B560" s="36"/>
      <c r="C560" s="37"/>
      <c r="D560" s="38"/>
      <c r="E560" s="39"/>
      <c r="F560" s="34"/>
      <c r="G560" s="40"/>
      <c r="H560" s="40"/>
    </row>
    <row r="561" spans="2:8">
      <c r="B561" s="36"/>
      <c r="C561" s="37"/>
      <c r="D561" s="38"/>
      <c r="E561" s="39"/>
      <c r="F561" s="34"/>
      <c r="G561" s="40"/>
      <c r="H561" s="40"/>
    </row>
    <row r="562" spans="2:8">
      <c r="B562" s="36"/>
      <c r="C562" s="37"/>
      <c r="D562" s="38"/>
      <c r="E562" s="39"/>
      <c r="F562" s="34"/>
      <c r="G562" s="40"/>
      <c r="H562" s="40"/>
    </row>
    <row r="563" spans="2:8">
      <c r="B563" s="36"/>
      <c r="C563" s="37"/>
      <c r="D563" s="38"/>
      <c r="E563" s="39"/>
      <c r="F563" s="34"/>
      <c r="G563" s="40"/>
      <c r="H563" s="40"/>
    </row>
    <row r="564" spans="2:8">
      <c r="B564" s="36"/>
      <c r="C564" s="37"/>
      <c r="D564" s="38"/>
      <c r="E564" s="39"/>
      <c r="F564" s="34"/>
      <c r="G564" s="40"/>
      <c r="H564" s="40"/>
    </row>
    <row r="565" spans="2:8">
      <c r="B565" s="36"/>
      <c r="C565" s="37"/>
      <c r="D565" s="38"/>
      <c r="E565" s="39"/>
      <c r="F565" s="34"/>
      <c r="G565" s="40"/>
      <c r="H565" s="40"/>
    </row>
    <row r="566" spans="2:8">
      <c r="B566" s="36"/>
      <c r="C566" s="37"/>
      <c r="D566" s="38"/>
      <c r="E566" s="39"/>
      <c r="F566" s="34"/>
      <c r="G566" s="40"/>
      <c r="H566" s="40"/>
    </row>
    <row r="567" spans="2:8">
      <c r="B567" s="36"/>
      <c r="C567" s="37"/>
      <c r="D567" s="38"/>
      <c r="E567" s="39"/>
      <c r="F567" s="34"/>
      <c r="G567" s="40"/>
      <c r="H567" s="40"/>
    </row>
    <row r="568" spans="2:8">
      <c r="B568" s="36"/>
      <c r="C568" s="37"/>
      <c r="D568" s="38"/>
      <c r="E568" s="39"/>
      <c r="F568" s="34"/>
      <c r="G568" s="40"/>
      <c r="H568" s="40"/>
    </row>
    <row r="569" spans="2:8">
      <c r="B569" s="36"/>
      <c r="C569" s="37"/>
      <c r="D569" s="38"/>
      <c r="E569" s="39"/>
      <c r="F569" s="34"/>
      <c r="G569" s="40"/>
      <c r="H569" s="40"/>
    </row>
    <row r="570" spans="2:8">
      <c r="B570" s="36"/>
      <c r="C570" s="37"/>
      <c r="D570" s="38"/>
      <c r="E570" s="39"/>
      <c r="F570" s="34"/>
      <c r="G570" s="40"/>
      <c r="H570" s="40"/>
    </row>
    <row r="571" spans="2:8">
      <c r="B571" s="36"/>
      <c r="C571" s="37"/>
      <c r="D571" s="38"/>
      <c r="E571" s="39"/>
      <c r="F571" s="34"/>
      <c r="G571" s="40"/>
      <c r="H571" s="40"/>
    </row>
    <row r="572" spans="2:8">
      <c r="B572" s="36"/>
      <c r="C572" s="37"/>
      <c r="D572" s="38"/>
      <c r="E572" s="39"/>
      <c r="F572" s="34"/>
      <c r="G572" s="40"/>
      <c r="H572" s="40"/>
    </row>
    <row r="573" spans="2:8">
      <c r="B573" s="36"/>
      <c r="C573" s="37"/>
      <c r="D573" s="38"/>
      <c r="E573" s="39"/>
      <c r="F573" s="34"/>
      <c r="G573" s="40"/>
      <c r="H573" s="40"/>
    </row>
    <row r="574" spans="2:8">
      <c r="B574" s="36"/>
      <c r="C574" s="37"/>
      <c r="D574" s="38"/>
      <c r="E574" s="39"/>
      <c r="F574" s="34"/>
      <c r="G574" s="40"/>
      <c r="H574" s="40"/>
    </row>
    <row r="575" spans="2:8">
      <c r="B575" s="36"/>
      <c r="C575" s="37"/>
      <c r="D575" s="38"/>
      <c r="E575" s="39"/>
      <c r="F575" s="34"/>
      <c r="G575" s="40"/>
      <c r="H575" s="40"/>
    </row>
    <row r="576" spans="2:8">
      <c r="B576" s="36"/>
      <c r="C576" s="37"/>
      <c r="D576" s="38"/>
      <c r="E576" s="39"/>
      <c r="F576" s="34"/>
      <c r="G576" s="40"/>
      <c r="H576" s="40"/>
    </row>
    <row r="577" spans="2:8">
      <c r="B577" s="36"/>
      <c r="C577" s="37"/>
      <c r="D577" s="38"/>
      <c r="E577" s="39"/>
      <c r="F577" s="34"/>
      <c r="G577" s="40"/>
      <c r="H577" s="40"/>
    </row>
    <row r="578" spans="2:8">
      <c r="B578" s="36"/>
      <c r="C578" s="37"/>
      <c r="D578" s="38"/>
      <c r="E578" s="39"/>
      <c r="F578" s="34"/>
      <c r="G578" s="40"/>
      <c r="H578" s="40"/>
    </row>
    <row r="579" spans="2:8">
      <c r="B579" s="36"/>
      <c r="C579" s="37"/>
      <c r="D579" s="38"/>
      <c r="E579" s="39"/>
      <c r="F579" s="34"/>
      <c r="G579" s="40"/>
      <c r="H579" s="40"/>
    </row>
    <row r="580" spans="2:8">
      <c r="B580" s="36"/>
      <c r="C580" s="37"/>
      <c r="D580" s="38"/>
      <c r="E580" s="39"/>
      <c r="F580" s="34"/>
      <c r="G580" s="40"/>
      <c r="H580" s="40"/>
    </row>
    <row r="581" spans="2:8">
      <c r="B581" s="36"/>
      <c r="C581" s="37"/>
      <c r="D581" s="38"/>
      <c r="E581" s="39"/>
      <c r="F581" s="34"/>
      <c r="G581" s="40"/>
      <c r="H581" s="40"/>
    </row>
    <row r="582" spans="2:8">
      <c r="B582" s="36"/>
      <c r="C582" s="37"/>
      <c r="D582" s="38"/>
      <c r="E582" s="39"/>
      <c r="F582" s="34"/>
      <c r="G582" s="40"/>
      <c r="H582" s="40"/>
    </row>
    <row r="583" spans="2:8">
      <c r="B583" s="36"/>
      <c r="C583" s="37"/>
      <c r="D583" s="38"/>
      <c r="E583" s="39"/>
      <c r="F583" s="34"/>
      <c r="G583" s="40"/>
      <c r="H583" s="40"/>
    </row>
    <row r="584" spans="2:8">
      <c r="B584" s="36"/>
      <c r="C584" s="37"/>
      <c r="D584" s="38"/>
      <c r="E584" s="39"/>
      <c r="F584" s="34"/>
      <c r="G584" s="40"/>
      <c r="H584" s="40"/>
    </row>
    <row r="585" spans="2:8">
      <c r="B585" s="36"/>
      <c r="C585" s="37"/>
      <c r="D585" s="38"/>
      <c r="E585" s="39"/>
      <c r="F585" s="34"/>
      <c r="G585" s="40"/>
      <c r="H585" s="40"/>
    </row>
    <row r="586" spans="2:8">
      <c r="B586" s="36"/>
      <c r="C586" s="37"/>
      <c r="D586" s="38"/>
      <c r="E586" s="39"/>
      <c r="F586" s="34"/>
      <c r="G586" s="40"/>
      <c r="H586" s="40"/>
    </row>
    <row r="587" spans="2:8">
      <c r="B587" s="36"/>
      <c r="C587" s="37"/>
      <c r="D587" s="38"/>
      <c r="E587" s="39"/>
      <c r="F587" s="34"/>
      <c r="G587" s="40"/>
      <c r="H587" s="40"/>
    </row>
    <row r="588" spans="2:8">
      <c r="B588" s="36"/>
      <c r="C588" s="37"/>
      <c r="D588" s="38"/>
      <c r="E588" s="39"/>
      <c r="F588" s="34"/>
      <c r="G588" s="40"/>
      <c r="H588" s="40"/>
    </row>
    <row r="589" spans="2:8">
      <c r="B589" s="36"/>
      <c r="C589" s="37"/>
      <c r="D589" s="38"/>
      <c r="E589" s="39"/>
      <c r="F589" s="34"/>
      <c r="G589" s="40"/>
      <c r="H589" s="40"/>
    </row>
    <row r="590" spans="2:8">
      <c r="B590" s="36"/>
      <c r="C590" s="37"/>
      <c r="D590" s="38"/>
      <c r="E590" s="39"/>
      <c r="F590" s="34"/>
      <c r="G590" s="40"/>
      <c r="H590" s="40"/>
    </row>
    <row r="591" spans="2:8">
      <c r="B591" s="36"/>
      <c r="C591" s="37"/>
      <c r="D591" s="38"/>
      <c r="E591" s="39"/>
      <c r="F591" s="34"/>
      <c r="G591" s="40"/>
      <c r="H591" s="40"/>
    </row>
    <row r="592" spans="2:8">
      <c r="B592" s="36"/>
      <c r="C592" s="37"/>
      <c r="D592" s="38"/>
      <c r="E592" s="39"/>
      <c r="F592" s="34"/>
      <c r="G592" s="40"/>
      <c r="H592" s="40"/>
    </row>
    <row r="593" spans="2:8">
      <c r="B593" s="36"/>
      <c r="C593" s="37"/>
      <c r="D593" s="38"/>
      <c r="E593" s="39"/>
      <c r="F593" s="34"/>
      <c r="G593" s="40"/>
      <c r="H593" s="40"/>
    </row>
    <row r="594" spans="2:8">
      <c r="B594" s="36"/>
      <c r="C594" s="37"/>
      <c r="D594" s="38"/>
      <c r="E594" s="39"/>
      <c r="F594" s="34"/>
      <c r="G594" s="40"/>
      <c r="H594" s="40"/>
    </row>
    <row r="595" spans="2:8">
      <c r="B595" s="36"/>
      <c r="C595" s="37"/>
      <c r="D595" s="38"/>
      <c r="E595" s="39"/>
      <c r="F595" s="34"/>
      <c r="G595" s="40"/>
      <c r="H595" s="40"/>
    </row>
    <row r="596" spans="2:8">
      <c r="B596" s="36"/>
      <c r="C596" s="37"/>
      <c r="D596" s="38"/>
      <c r="E596" s="39"/>
      <c r="F596" s="34"/>
      <c r="G596" s="40"/>
      <c r="H596" s="40"/>
    </row>
    <row r="597" spans="2:8">
      <c r="B597" s="36"/>
      <c r="C597" s="37"/>
      <c r="D597" s="38"/>
      <c r="E597" s="39"/>
      <c r="F597" s="34"/>
      <c r="G597" s="40"/>
      <c r="H597" s="40"/>
    </row>
    <row r="598" spans="2:8">
      <c r="B598" s="36"/>
      <c r="C598" s="37"/>
      <c r="D598" s="38"/>
      <c r="E598" s="39"/>
      <c r="F598" s="34"/>
      <c r="G598" s="40"/>
      <c r="H598" s="40"/>
    </row>
    <row r="599" spans="2:8">
      <c r="B599" s="36"/>
      <c r="C599" s="37"/>
      <c r="D599" s="38"/>
      <c r="E599" s="39"/>
      <c r="F599" s="34"/>
      <c r="G599" s="40"/>
      <c r="H599" s="40"/>
    </row>
    <row r="600" spans="2:8">
      <c r="B600" s="36"/>
      <c r="C600" s="37"/>
      <c r="D600" s="38"/>
      <c r="E600" s="39"/>
      <c r="F600" s="34"/>
      <c r="G600" s="40"/>
      <c r="H600" s="40"/>
    </row>
    <row r="601" spans="2:8">
      <c r="B601" s="36"/>
      <c r="C601" s="37"/>
      <c r="D601" s="38"/>
      <c r="E601" s="39"/>
      <c r="F601" s="34"/>
      <c r="G601" s="40"/>
      <c r="H601" s="40"/>
    </row>
    <row r="602" spans="2:8">
      <c r="B602" s="36"/>
      <c r="C602" s="37"/>
      <c r="D602" s="38"/>
      <c r="E602" s="39"/>
      <c r="F602" s="34"/>
      <c r="G602" s="40"/>
      <c r="H602" s="40"/>
    </row>
    <row r="603" spans="2:8">
      <c r="B603" s="36"/>
      <c r="C603" s="37"/>
      <c r="D603" s="38"/>
      <c r="E603" s="39"/>
      <c r="F603" s="34"/>
      <c r="G603" s="40"/>
      <c r="H603" s="40"/>
    </row>
    <row r="604" spans="2:8">
      <c r="B604" s="36"/>
      <c r="C604" s="37"/>
      <c r="D604" s="38"/>
      <c r="E604" s="39"/>
      <c r="F604" s="34"/>
      <c r="G604" s="40"/>
      <c r="H604" s="40"/>
    </row>
    <row r="605" spans="2:8">
      <c r="B605" s="36"/>
      <c r="C605" s="37"/>
      <c r="D605" s="38"/>
      <c r="E605" s="39"/>
      <c r="F605" s="34"/>
      <c r="G605" s="40"/>
      <c r="H605" s="40"/>
    </row>
    <row r="606" spans="2:8">
      <c r="B606" s="36"/>
      <c r="C606" s="37"/>
      <c r="D606" s="38"/>
      <c r="E606" s="39"/>
      <c r="F606" s="34"/>
      <c r="G606" s="40"/>
      <c r="H606" s="40"/>
    </row>
    <row r="607" spans="2:8">
      <c r="B607" s="36"/>
      <c r="C607" s="37"/>
      <c r="D607" s="38"/>
      <c r="E607" s="39"/>
      <c r="F607" s="34"/>
      <c r="G607" s="40"/>
      <c r="H607" s="40"/>
    </row>
    <row r="608" spans="2:8">
      <c r="B608" s="36"/>
      <c r="C608" s="37"/>
      <c r="D608" s="38"/>
      <c r="E608" s="39"/>
      <c r="F608" s="34"/>
      <c r="G608" s="40"/>
      <c r="H608" s="40"/>
    </row>
    <row r="609" spans="2:8">
      <c r="B609" s="36"/>
      <c r="C609" s="37"/>
      <c r="D609" s="38"/>
      <c r="E609" s="39"/>
      <c r="F609" s="34"/>
      <c r="G609" s="40"/>
      <c r="H609" s="40"/>
    </row>
    <row r="610" spans="2:8">
      <c r="B610" s="36"/>
      <c r="C610" s="37"/>
      <c r="D610" s="38"/>
      <c r="E610" s="39"/>
      <c r="F610" s="34"/>
      <c r="G610" s="40"/>
      <c r="H610" s="40"/>
    </row>
    <row r="611" spans="2:8">
      <c r="B611" s="36"/>
      <c r="C611" s="37"/>
      <c r="D611" s="38"/>
      <c r="E611" s="39"/>
      <c r="F611" s="34"/>
      <c r="G611" s="40"/>
      <c r="H611" s="40"/>
    </row>
    <row r="612" spans="2:8">
      <c r="B612" s="36"/>
      <c r="C612" s="37"/>
      <c r="D612" s="38"/>
      <c r="E612" s="39"/>
      <c r="F612" s="34"/>
      <c r="G612" s="40"/>
      <c r="H612" s="40"/>
    </row>
    <row r="613" spans="2:8">
      <c r="B613" s="36"/>
      <c r="C613" s="37"/>
      <c r="D613" s="38"/>
      <c r="E613" s="39"/>
      <c r="F613" s="34"/>
      <c r="G613" s="40"/>
      <c r="H613" s="40"/>
    </row>
    <row r="614" spans="2:8">
      <c r="B614" s="36"/>
      <c r="C614" s="37"/>
      <c r="D614" s="38"/>
      <c r="E614" s="39"/>
      <c r="F614" s="34"/>
      <c r="G614" s="40"/>
      <c r="H614" s="40"/>
    </row>
    <row r="615" spans="2:8">
      <c r="B615" s="36"/>
      <c r="C615" s="37"/>
      <c r="D615" s="38"/>
      <c r="E615" s="39"/>
      <c r="F615" s="34"/>
      <c r="G615" s="40"/>
      <c r="H615" s="40"/>
    </row>
    <row r="616" spans="2:8">
      <c r="B616" s="36"/>
      <c r="C616" s="37"/>
      <c r="D616" s="38"/>
      <c r="E616" s="39"/>
      <c r="F616" s="34"/>
      <c r="G616" s="40"/>
      <c r="H616" s="40"/>
    </row>
    <row r="617" spans="2:8">
      <c r="B617" s="36"/>
      <c r="C617" s="37"/>
      <c r="D617" s="38"/>
      <c r="E617" s="39"/>
      <c r="F617" s="34"/>
      <c r="G617" s="40"/>
      <c r="H617" s="40"/>
    </row>
    <row r="618" spans="2:8">
      <c r="B618" s="36"/>
      <c r="C618" s="37"/>
      <c r="D618" s="38"/>
      <c r="E618" s="39"/>
      <c r="F618" s="34"/>
      <c r="G618" s="40"/>
      <c r="H618" s="40"/>
    </row>
    <row r="619" spans="2:8">
      <c r="B619" s="36"/>
      <c r="C619" s="37"/>
      <c r="D619" s="38"/>
      <c r="E619" s="39"/>
      <c r="F619" s="34"/>
      <c r="G619" s="40"/>
      <c r="H619" s="40"/>
    </row>
    <row r="620" spans="2:8">
      <c r="B620" s="36"/>
      <c r="C620" s="37"/>
      <c r="D620" s="38"/>
      <c r="E620" s="39"/>
      <c r="F620" s="34"/>
      <c r="G620" s="40"/>
      <c r="H620" s="40"/>
    </row>
    <row r="621" spans="2:8">
      <c r="B621" s="36"/>
      <c r="C621" s="37"/>
      <c r="D621" s="38"/>
      <c r="E621" s="39"/>
      <c r="F621" s="34"/>
      <c r="G621" s="40"/>
      <c r="H621" s="40"/>
    </row>
    <row r="622" spans="2:8">
      <c r="B622" s="36"/>
      <c r="C622" s="37"/>
      <c r="D622" s="38"/>
      <c r="E622" s="39"/>
      <c r="F622" s="34"/>
      <c r="G622" s="40"/>
      <c r="H622" s="40"/>
    </row>
    <row r="623" spans="2:8">
      <c r="B623" s="36"/>
      <c r="C623" s="37"/>
      <c r="D623" s="38"/>
      <c r="E623" s="39"/>
      <c r="F623" s="34"/>
      <c r="G623" s="40"/>
      <c r="H623" s="40"/>
    </row>
    <row r="624" spans="2:8">
      <c r="B624" s="36"/>
      <c r="C624" s="37"/>
      <c r="D624" s="38"/>
      <c r="E624" s="39"/>
      <c r="F624" s="34"/>
      <c r="G624" s="40"/>
      <c r="H624" s="40"/>
    </row>
    <row r="625" spans="2:8">
      <c r="B625" s="36"/>
      <c r="C625" s="37"/>
      <c r="D625" s="38"/>
      <c r="E625" s="39"/>
      <c r="F625" s="34"/>
      <c r="G625" s="40"/>
      <c r="H625" s="40"/>
    </row>
    <row r="626" spans="2:8">
      <c r="B626" s="36"/>
      <c r="C626" s="37"/>
      <c r="D626" s="38"/>
      <c r="E626" s="39"/>
      <c r="F626" s="34"/>
      <c r="G626" s="40"/>
      <c r="H626" s="40"/>
    </row>
    <row r="627" spans="2:8">
      <c r="B627" s="36"/>
      <c r="C627" s="37"/>
      <c r="D627" s="38"/>
      <c r="E627" s="39"/>
      <c r="F627" s="34"/>
      <c r="G627" s="40"/>
      <c r="H627" s="40"/>
    </row>
    <row r="628" spans="2:8">
      <c r="B628" s="36"/>
      <c r="C628" s="37"/>
      <c r="D628" s="38"/>
      <c r="E628" s="39"/>
      <c r="F628" s="34"/>
      <c r="G628" s="40"/>
      <c r="H628" s="40"/>
    </row>
    <row r="629" spans="2:8">
      <c r="B629" s="36"/>
      <c r="C629" s="37"/>
      <c r="D629" s="38"/>
      <c r="E629" s="39"/>
      <c r="F629" s="34"/>
      <c r="G629" s="40"/>
      <c r="H629" s="40"/>
    </row>
    <row r="630" spans="2:8">
      <c r="B630" s="36"/>
      <c r="C630" s="37"/>
      <c r="D630" s="38"/>
      <c r="E630" s="39"/>
      <c r="F630" s="34"/>
      <c r="G630" s="40"/>
      <c r="H630" s="40"/>
    </row>
    <row r="631" spans="2:8">
      <c r="B631" s="36"/>
      <c r="C631" s="37"/>
      <c r="D631" s="38"/>
      <c r="E631" s="39"/>
      <c r="F631" s="34"/>
      <c r="G631" s="40"/>
      <c r="H631" s="40"/>
    </row>
    <row r="632" spans="2:8">
      <c r="B632" s="36"/>
      <c r="C632" s="37"/>
      <c r="D632" s="38"/>
      <c r="E632" s="39"/>
      <c r="F632" s="34"/>
      <c r="G632" s="40"/>
      <c r="H632" s="40"/>
    </row>
    <row r="633" spans="2:8">
      <c r="B633" s="36"/>
      <c r="C633" s="37"/>
      <c r="D633" s="38"/>
      <c r="E633" s="39"/>
      <c r="F633" s="34"/>
      <c r="G633" s="40"/>
      <c r="H633" s="40"/>
    </row>
    <row r="634" spans="2:8">
      <c r="B634" s="36"/>
      <c r="C634" s="37"/>
      <c r="D634" s="38"/>
      <c r="E634" s="39"/>
      <c r="F634" s="34"/>
      <c r="G634" s="40"/>
      <c r="H634" s="40"/>
    </row>
    <row r="635" spans="2:8">
      <c r="B635" s="36"/>
      <c r="C635" s="37"/>
      <c r="D635" s="38"/>
      <c r="E635" s="39"/>
      <c r="F635" s="34"/>
      <c r="G635" s="40"/>
      <c r="H635" s="40"/>
    </row>
    <row r="636" spans="2:8">
      <c r="B636" s="36"/>
      <c r="C636" s="37"/>
      <c r="D636" s="38"/>
      <c r="E636" s="39"/>
      <c r="F636" s="34"/>
      <c r="G636" s="40"/>
      <c r="H636" s="40"/>
    </row>
    <row r="637" spans="2:8">
      <c r="B637" s="36"/>
      <c r="C637" s="37"/>
      <c r="D637" s="38"/>
      <c r="E637" s="39"/>
      <c r="F637" s="34"/>
      <c r="G637" s="40"/>
      <c r="H637" s="40"/>
    </row>
    <row r="638" spans="2:8">
      <c r="B638" s="36"/>
      <c r="C638" s="37"/>
      <c r="D638" s="38"/>
      <c r="E638" s="39"/>
      <c r="F638" s="34"/>
      <c r="G638" s="40"/>
      <c r="H638" s="40"/>
    </row>
    <row r="639" spans="2:8">
      <c r="B639" s="36"/>
      <c r="C639" s="37"/>
      <c r="D639" s="38"/>
      <c r="E639" s="39"/>
      <c r="F639" s="34"/>
      <c r="G639" s="40"/>
      <c r="H639" s="40"/>
    </row>
    <row r="640" spans="2:8">
      <c r="B640" s="36"/>
      <c r="C640" s="37"/>
      <c r="D640" s="38"/>
      <c r="E640" s="39"/>
      <c r="F640" s="34"/>
      <c r="G640" s="40"/>
      <c r="H640" s="40"/>
    </row>
    <row r="641" spans="2:8">
      <c r="B641" s="36"/>
      <c r="C641" s="37"/>
      <c r="D641" s="38"/>
      <c r="E641" s="39"/>
      <c r="F641" s="34"/>
      <c r="G641" s="40"/>
      <c r="H641" s="40"/>
    </row>
    <row r="642" spans="2:8">
      <c r="B642" s="36"/>
      <c r="C642" s="37"/>
      <c r="D642" s="38"/>
      <c r="E642" s="39"/>
      <c r="F642" s="34"/>
      <c r="G642" s="40"/>
      <c r="H642" s="40"/>
    </row>
    <row r="643" spans="2:8">
      <c r="B643" s="36"/>
      <c r="C643" s="37"/>
      <c r="D643" s="38"/>
      <c r="E643" s="39"/>
      <c r="F643" s="34"/>
      <c r="G643" s="40"/>
      <c r="H643" s="40"/>
    </row>
    <row r="644" spans="2:8">
      <c r="B644" s="36"/>
      <c r="C644" s="37"/>
      <c r="D644" s="38"/>
      <c r="E644" s="39"/>
      <c r="F644" s="34"/>
      <c r="G644" s="40"/>
      <c r="H644" s="40"/>
    </row>
    <row r="645" spans="2:8">
      <c r="B645" s="36"/>
      <c r="C645" s="37"/>
      <c r="D645" s="38"/>
      <c r="E645" s="39"/>
      <c r="F645" s="34"/>
      <c r="G645" s="40"/>
      <c r="H645" s="40"/>
    </row>
    <row r="646" spans="2:8">
      <c r="B646" s="36"/>
      <c r="C646" s="37"/>
      <c r="D646" s="38"/>
      <c r="E646" s="39"/>
      <c r="F646" s="34"/>
      <c r="G646" s="40"/>
      <c r="H646" s="40"/>
    </row>
    <row r="647" spans="2:8">
      <c r="B647" s="36"/>
      <c r="C647" s="37"/>
      <c r="D647" s="38"/>
      <c r="E647" s="39"/>
      <c r="F647" s="34"/>
      <c r="G647" s="40"/>
      <c r="H647" s="40"/>
    </row>
    <row r="648" spans="2:8">
      <c r="B648" s="36"/>
      <c r="C648" s="37"/>
      <c r="D648" s="38"/>
      <c r="E648" s="39"/>
      <c r="F648" s="34"/>
      <c r="G648" s="40"/>
      <c r="H648" s="40"/>
    </row>
    <row r="649" spans="2:8">
      <c r="B649" s="36"/>
      <c r="C649" s="37"/>
      <c r="D649" s="38"/>
      <c r="E649" s="39"/>
      <c r="F649" s="34"/>
      <c r="G649" s="40"/>
      <c r="H649" s="40"/>
    </row>
    <row r="650" spans="2:8">
      <c r="B650" s="36"/>
      <c r="C650" s="37"/>
      <c r="D650" s="38"/>
      <c r="E650" s="39"/>
      <c r="F650" s="34"/>
      <c r="G650" s="40"/>
      <c r="H650" s="40"/>
    </row>
    <row r="651" spans="2:8">
      <c r="B651" s="36"/>
      <c r="C651" s="37"/>
      <c r="D651" s="38"/>
      <c r="E651" s="39"/>
      <c r="F651" s="34"/>
      <c r="G651" s="40"/>
      <c r="H651" s="40"/>
    </row>
    <row r="652" spans="2:8">
      <c r="B652" s="36"/>
      <c r="C652" s="37"/>
      <c r="D652" s="38"/>
      <c r="E652" s="39"/>
      <c r="F652" s="34"/>
      <c r="G652" s="40"/>
      <c r="H652" s="40"/>
    </row>
    <row r="653" spans="2:8">
      <c r="B653" s="36"/>
      <c r="C653" s="37"/>
      <c r="D653" s="38"/>
      <c r="E653" s="39"/>
      <c r="F653" s="34"/>
      <c r="G653" s="40"/>
      <c r="H653" s="40"/>
    </row>
    <row r="654" spans="2:8">
      <c r="B654" s="36"/>
      <c r="C654" s="37"/>
      <c r="D654" s="38"/>
      <c r="E654" s="39"/>
      <c r="F654" s="34"/>
      <c r="G654" s="40"/>
      <c r="H654" s="40"/>
    </row>
    <row r="655" spans="2:8">
      <c r="B655" s="36"/>
      <c r="C655" s="37"/>
      <c r="D655" s="38"/>
      <c r="E655" s="39"/>
      <c r="F655" s="34"/>
      <c r="G655" s="40"/>
      <c r="H655" s="40"/>
    </row>
    <row r="656" spans="2:8">
      <c r="B656" s="36"/>
      <c r="C656" s="37"/>
      <c r="D656" s="38"/>
      <c r="E656" s="39"/>
      <c r="F656" s="34"/>
      <c r="G656" s="40"/>
      <c r="H656" s="40"/>
    </row>
    <row r="657" spans="2:8">
      <c r="B657" s="36"/>
      <c r="C657" s="37"/>
      <c r="D657" s="38"/>
      <c r="E657" s="39"/>
      <c r="F657" s="34"/>
      <c r="G657" s="40"/>
      <c r="H657" s="40"/>
    </row>
    <row r="658" spans="2:8">
      <c r="B658" s="36"/>
      <c r="C658" s="37"/>
      <c r="D658" s="38"/>
      <c r="E658" s="39"/>
      <c r="F658" s="34"/>
      <c r="G658" s="40"/>
      <c r="H658" s="40"/>
    </row>
    <row r="659" spans="2:8">
      <c r="B659" s="36"/>
      <c r="C659" s="37"/>
      <c r="D659" s="38"/>
      <c r="E659" s="39"/>
      <c r="F659" s="34"/>
      <c r="G659" s="40"/>
      <c r="H659" s="40"/>
    </row>
    <row r="660" spans="2:8">
      <c r="B660" s="36"/>
      <c r="C660" s="37"/>
      <c r="D660" s="38"/>
      <c r="E660" s="39"/>
      <c r="F660" s="34"/>
      <c r="G660" s="40"/>
      <c r="H660" s="40"/>
    </row>
    <row r="661" spans="2:8">
      <c r="B661" s="36"/>
      <c r="C661" s="37"/>
      <c r="D661" s="38"/>
      <c r="E661" s="39"/>
      <c r="F661" s="34"/>
      <c r="G661" s="40"/>
      <c r="H661" s="40"/>
    </row>
    <row r="662" spans="2:8">
      <c r="B662" s="36"/>
      <c r="C662" s="37"/>
      <c r="D662" s="38"/>
      <c r="E662" s="39"/>
      <c r="F662" s="34"/>
      <c r="G662" s="40"/>
      <c r="H662" s="40"/>
    </row>
    <row r="663" spans="2:8">
      <c r="B663" s="36"/>
      <c r="C663" s="37"/>
      <c r="D663" s="38"/>
      <c r="E663" s="39"/>
      <c r="F663" s="34"/>
      <c r="G663" s="40"/>
      <c r="H663" s="40"/>
    </row>
    <row r="664" spans="2:8">
      <c r="B664" s="36"/>
      <c r="C664" s="37"/>
      <c r="D664" s="38"/>
      <c r="E664" s="39"/>
      <c r="F664" s="34"/>
      <c r="G664" s="40"/>
      <c r="H664" s="40"/>
    </row>
    <row r="665" spans="2:8">
      <c r="B665" s="36"/>
      <c r="C665" s="37"/>
      <c r="D665" s="38"/>
      <c r="E665" s="39"/>
      <c r="F665" s="34"/>
      <c r="G665" s="40"/>
      <c r="H665" s="40"/>
    </row>
    <row r="666" spans="2:8">
      <c r="B666" s="36"/>
      <c r="C666" s="37"/>
      <c r="D666" s="38"/>
      <c r="E666" s="39"/>
      <c r="F666" s="34"/>
      <c r="G666" s="40"/>
      <c r="H666" s="40"/>
    </row>
    <row r="667" spans="2:8">
      <c r="B667" s="36"/>
      <c r="C667" s="37"/>
      <c r="D667" s="38"/>
      <c r="E667" s="39"/>
      <c r="F667" s="34"/>
      <c r="G667" s="40"/>
      <c r="H667" s="40"/>
    </row>
    <row r="668" spans="2:8">
      <c r="B668" s="36"/>
      <c r="C668" s="37"/>
      <c r="D668" s="38"/>
      <c r="E668" s="39"/>
      <c r="F668" s="34"/>
      <c r="G668" s="40"/>
      <c r="H668" s="40"/>
    </row>
    <row r="669" spans="2:8">
      <c r="B669" s="36"/>
      <c r="C669" s="37"/>
      <c r="D669" s="38"/>
      <c r="E669" s="39"/>
      <c r="F669" s="34"/>
      <c r="G669" s="40"/>
      <c r="H669" s="40"/>
    </row>
    <row r="670" spans="2:8">
      <c r="B670" s="36"/>
      <c r="C670" s="37"/>
      <c r="D670" s="38"/>
      <c r="E670" s="39"/>
      <c r="F670" s="34"/>
      <c r="G670" s="40"/>
      <c r="H670" s="40"/>
    </row>
    <row r="671" spans="2:8">
      <c r="B671" s="36"/>
      <c r="C671" s="37"/>
      <c r="D671" s="38"/>
      <c r="E671" s="39"/>
      <c r="F671" s="34"/>
      <c r="G671" s="40"/>
      <c r="H671" s="40"/>
    </row>
    <row r="672" spans="2:8">
      <c r="B672" s="36"/>
      <c r="C672" s="37"/>
      <c r="D672" s="38"/>
      <c r="E672" s="39"/>
      <c r="F672" s="34"/>
      <c r="G672" s="40"/>
      <c r="H672" s="40"/>
    </row>
    <row r="673" spans="2:8">
      <c r="B673" s="36"/>
      <c r="C673" s="37"/>
      <c r="D673" s="38"/>
      <c r="E673" s="39"/>
      <c r="F673" s="34"/>
      <c r="G673" s="40"/>
      <c r="H673" s="40"/>
    </row>
    <row r="674" spans="2:8">
      <c r="B674" s="36"/>
      <c r="C674" s="37"/>
      <c r="D674" s="38"/>
      <c r="E674" s="39"/>
      <c r="F674" s="34"/>
      <c r="G674" s="40"/>
      <c r="H674" s="40"/>
    </row>
    <row r="675" spans="2:8">
      <c r="B675" s="36"/>
      <c r="C675" s="37"/>
      <c r="D675" s="38"/>
      <c r="E675" s="39"/>
      <c r="F675" s="34"/>
      <c r="G675" s="40"/>
      <c r="H675" s="40"/>
    </row>
    <row r="676" spans="2:8">
      <c r="B676" s="36"/>
      <c r="C676" s="37"/>
      <c r="D676" s="38"/>
      <c r="E676" s="39"/>
      <c r="F676" s="34"/>
      <c r="G676" s="40"/>
      <c r="H676" s="40"/>
    </row>
    <row r="677" spans="2:8">
      <c r="B677" s="36"/>
      <c r="C677" s="37"/>
      <c r="D677" s="38"/>
      <c r="E677" s="39"/>
      <c r="F677" s="34"/>
      <c r="G677" s="40"/>
      <c r="H677" s="40"/>
    </row>
    <row r="678" spans="2:8">
      <c r="B678" s="36"/>
      <c r="C678" s="37"/>
      <c r="D678" s="38"/>
      <c r="E678" s="39"/>
      <c r="F678" s="34"/>
      <c r="G678" s="40"/>
      <c r="H678" s="40"/>
    </row>
    <row r="679" spans="2:8">
      <c r="B679" s="36"/>
      <c r="C679" s="37"/>
      <c r="D679" s="38"/>
      <c r="E679" s="39"/>
      <c r="F679" s="34"/>
      <c r="G679" s="40"/>
      <c r="H679" s="40"/>
    </row>
    <row r="680" spans="2:8">
      <c r="B680" s="36"/>
      <c r="C680" s="37"/>
      <c r="D680" s="38"/>
      <c r="E680" s="39"/>
      <c r="F680" s="34"/>
      <c r="G680" s="40"/>
      <c r="H680" s="40"/>
    </row>
    <row r="681" spans="2:8">
      <c r="B681" s="36"/>
      <c r="C681" s="37"/>
      <c r="D681" s="38"/>
      <c r="E681" s="39"/>
      <c r="F681" s="34"/>
      <c r="G681" s="40"/>
      <c r="H681" s="40"/>
    </row>
    <row r="682" spans="2:8">
      <c r="B682" s="36"/>
      <c r="C682" s="37"/>
      <c r="D682" s="38"/>
      <c r="E682" s="39"/>
      <c r="F682" s="34"/>
      <c r="G682" s="40"/>
      <c r="H682" s="40"/>
    </row>
    <row r="683" spans="2:8">
      <c r="B683" s="36"/>
      <c r="C683" s="37"/>
      <c r="D683" s="38"/>
      <c r="E683" s="39"/>
      <c r="F683" s="34"/>
      <c r="G683" s="40"/>
      <c r="H683" s="40"/>
    </row>
    <row r="684" spans="2:8">
      <c r="B684" s="36"/>
      <c r="C684" s="37"/>
      <c r="D684" s="38"/>
      <c r="E684" s="39"/>
      <c r="F684" s="34"/>
      <c r="G684" s="40"/>
      <c r="H684" s="40"/>
    </row>
    <row r="685" spans="2:8">
      <c r="B685" s="36"/>
      <c r="C685" s="37"/>
      <c r="D685" s="38"/>
      <c r="E685" s="39"/>
      <c r="F685" s="34"/>
      <c r="G685" s="40"/>
      <c r="H685" s="40"/>
    </row>
    <row r="686" spans="2:8">
      <c r="B686" s="36"/>
      <c r="C686" s="37"/>
      <c r="D686" s="38"/>
      <c r="E686" s="39"/>
      <c r="F686" s="34"/>
      <c r="G686" s="40"/>
      <c r="H686" s="40"/>
    </row>
    <row r="687" spans="2:8">
      <c r="B687" s="36"/>
      <c r="C687" s="37"/>
      <c r="D687" s="38"/>
      <c r="E687" s="39"/>
      <c r="F687" s="34"/>
      <c r="G687" s="40"/>
      <c r="H687" s="40"/>
    </row>
    <row r="688" spans="2:8">
      <c r="B688" s="36"/>
      <c r="C688" s="37"/>
      <c r="D688" s="38"/>
      <c r="E688" s="39"/>
      <c r="F688" s="34"/>
      <c r="G688" s="40"/>
      <c r="H688" s="40"/>
    </row>
    <row r="689" spans="2:8">
      <c r="B689" s="36"/>
      <c r="C689" s="37"/>
      <c r="D689" s="38"/>
      <c r="E689" s="39"/>
      <c r="F689" s="34"/>
      <c r="G689" s="40"/>
      <c r="H689" s="40"/>
    </row>
    <row r="690" spans="2:8">
      <c r="B690" s="36"/>
      <c r="C690" s="37"/>
      <c r="D690" s="38"/>
      <c r="E690" s="39"/>
      <c r="F690" s="34"/>
      <c r="G690" s="40"/>
      <c r="H690" s="40"/>
    </row>
    <row r="691" spans="2:8">
      <c r="B691" s="36"/>
      <c r="C691" s="37"/>
      <c r="D691" s="38"/>
      <c r="E691" s="39"/>
      <c r="F691" s="34"/>
      <c r="G691" s="40"/>
      <c r="H691" s="40"/>
    </row>
    <row r="692" spans="2:8">
      <c r="B692" s="36"/>
      <c r="C692" s="37"/>
      <c r="D692" s="38"/>
      <c r="E692" s="39"/>
      <c r="F692" s="34"/>
      <c r="G692" s="40"/>
      <c r="H692" s="40"/>
    </row>
    <row r="693" spans="2:8">
      <c r="B693" s="36"/>
      <c r="C693" s="37"/>
      <c r="D693" s="38"/>
      <c r="E693" s="39"/>
      <c r="F693" s="34"/>
      <c r="G693" s="40"/>
      <c r="H693" s="40"/>
    </row>
    <row r="694" spans="2:8">
      <c r="B694" s="36"/>
      <c r="C694" s="37"/>
      <c r="D694" s="38"/>
      <c r="E694" s="39"/>
      <c r="F694" s="34"/>
      <c r="G694" s="40"/>
      <c r="H694" s="40"/>
    </row>
    <row r="695" spans="2:8">
      <c r="B695" s="36"/>
      <c r="C695" s="37"/>
      <c r="D695" s="38"/>
      <c r="E695" s="39"/>
      <c r="F695" s="34"/>
      <c r="G695" s="40"/>
      <c r="H695" s="40"/>
    </row>
    <row r="696" spans="2:8">
      <c r="B696" s="36"/>
      <c r="C696" s="37"/>
      <c r="D696" s="38"/>
      <c r="E696" s="39"/>
      <c r="F696" s="34"/>
      <c r="G696" s="40"/>
      <c r="H696" s="40"/>
    </row>
    <row r="697" spans="2:8">
      <c r="B697" s="36"/>
      <c r="C697" s="37"/>
      <c r="D697" s="38"/>
      <c r="E697" s="39"/>
      <c r="F697" s="34"/>
      <c r="G697" s="40"/>
      <c r="H697" s="40"/>
    </row>
    <row r="698" spans="2:8">
      <c r="B698" s="36"/>
      <c r="C698" s="37"/>
      <c r="D698" s="38"/>
      <c r="E698" s="39"/>
      <c r="F698" s="34"/>
      <c r="G698" s="40"/>
      <c r="H698" s="40"/>
    </row>
    <row r="699" spans="2:8">
      <c r="B699" s="36"/>
      <c r="C699" s="37"/>
      <c r="D699" s="38"/>
      <c r="E699" s="39"/>
      <c r="F699" s="34"/>
      <c r="G699" s="40"/>
      <c r="H699" s="40"/>
    </row>
    <row r="700" spans="2:8">
      <c r="B700" s="36"/>
      <c r="C700" s="37"/>
      <c r="D700" s="38"/>
      <c r="E700" s="39"/>
      <c r="F700" s="34"/>
      <c r="G700" s="40"/>
      <c r="H700" s="40"/>
    </row>
    <row r="701" spans="2:8">
      <c r="B701" s="36"/>
      <c r="C701" s="37"/>
      <c r="D701" s="38"/>
      <c r="E701" s="39"/>
      <c r="F701" s="34"/>
      <c r="G701" s="40"/>
      <c r="H701" s="40"/>
    </row>
    <row r="702" spans="2:8">
      <c r="B702" s="36"/>
      <c r="C702" s="37"/>
      <c r="D702" s="38"/>
      <c r="E702" s="39"/>
      <c r="F702" s="34"/>
      <c r="G702" s="40"/>
      <c r="H702" s="40"/>
    </row>
    <row r="703" spans="2:8">
      <c r="B703" s="36"/>
      <c r="C703" s="37"/>
      <c r="D703" s="38"/>
      <c r="E703" s="39"/>
      <c r="F703" s="34"/>
      <c r="G703" s="40"/>
      <c r="H703" s="40"/>
    </row>
    <row r="704" spans="2:8">
      <c r="B704" s="36"/>
      <c r="C704" s="37"/>
      <c r="D704" s="38"/>
      <c r="E704" s="39"/>
      <c r="F704" s="34"/>
      <c r="G704" s="40"/>
      <c r="H704" s="40"/>
    </row>
    <row r="705" spans="2:8">
      <c r="B705" s="36"/>
      <c r="C705" s="37"/>
      <c r="D705" s="38"/>
      <c r="E705" s="39"/>
      <c r="F705" s="34"/>
      <c r="G705" s="40"/>
      <c r="H705" s="40"/>
    </row>
    <row r="706" spans="2:8">
      <c r="B706" s="36"/>
      <c r="C706" s="37"/>
      <c r="D706" s="38"/>
      <c r="E706" s="39"/>
      <c r="F706" s="34"/>
      <c r="G706" s="40"/>
      <c r="H706" s="40"/>
    </row>
    <row r="707" spans="2:8">
      <c r="B707" s="36"/>
      <c r="C707" s="37"/>
      <c r="D707" s="38"/>
      <c r="E707" s="39"/>
      <c r="F707" s="34"/>
      <c r="G707" s="40"/>
      <c r="H707" s="40"/>
    </row>
    <row r="708" spans="2:8">
      <c r="B708" s="36"/>
      <c r="C708" s="37"/>
      <c r="D708" s="38"/>
      <c r="E708" s="39"/>
      <c r="F708" s="34"/>
      <c r="G708" s="40"/>
      <c r="H708" s="40"/>
    </row>
    <row r="709" spans="2:8">
      <c r="B709" s="36"/>
      <c r="C709" s="37"/>
      <c r="D709" s="38"/>
      <c r="E709" s="39"/>
      <c r="F709" s="34"/>
      <c r="G709" s="40"/>
      <c r="H709" s="40"/>
    </row>
    <row r="710" spans="2:8">
      <c r="B710" s="36"/>
      <c r="C710" s="37"/>
      <c r="D710" s="38"/>
      <c r="E710" s="39"/>
      <c r="F710" s="34"/>
      <c r="G710" s="40"/>
      <c r="H710" s="40"/>
    </row>
    <row r="711" spans="2:8">
      <c r="B711" s="36"/>
      <c r="C711" s="37"/>
      <c r="D711" s="38"/>
      <c r="E711" s="39"/>
      <c r="F711" s="34"/>
      <c r="G711" s="40"/>
      <c r="H711" s="40"/>
    </row>
    <row r="712" spans="2:8">
      <c r="B712" s="36"/>
      <c r="C712" s="37"/>
      <c r="D712" s="38"/>
      <c r="E712" s="39"/>
      <c r="F712" s="34"/>
      <c r="G712" s="40"/>
      <c r="H712" s="40"/>
    </row>
    <row r="713" spans="2:8">
      <c r="B713" s="36"/>
      <c r="C713" s="37"/>
      <c r="D713" s="38"/>
      <c r="E713" s="39"/>
      <c r="F713" s="34"/>
      <c r="G713" s="40"/>
      <c r="H713" s="40"/>
    </row>
    <row r="714" spans="2:8">
      <c r="B714" s="36"/>
      <c r="C714" s="37"/>
      <c r="D714" s="38"/>
      <c r="E714" s="39"/>
      <c r="F714" s="34"/>
      <c r="G714" s="40"/>
      <c r="H714" s="40"/>
    </row>
    <row r="715" spans="2:8">
      <c r="B715" s="36"/>
      <c r="C715" s="37"/>
      <c r="D715" s="38"/>
      <c r="E715" s="39"/>
      <c r="F715" s="34"/>
      <c r="G715" s="40"/>
      <c r="H715" s="40"/>
    </row>
    <row r="716" spans="2:8">
      <c r="B716" s="36"/>
      <c r="C716" s="37"/>
      <c r="D716" s="38"/>
      <c r="E716" s="39"/>
      <c r="F716" s="34"/>
      <c r="G716" s="40"/>
      <c r="H716" s="40"/>
    </row>
    <row r="717" spans="2:8">
      <c r="B717" s="36"/>
      <c r="C717" s="37"/>
      <c r="D717" s="38"/>
      <c r="E717" s="39"/>
      <c r="F717" s="34"/>
      <c r="G717" s="40"/>
      <c r="H717" s="40"/>
    </row>
    <row r="718" spans="2:8">
      <c r="B718" s="36"/>
      <c r="C718" s="37"/>
      <c r="D718" s="38"/>
      <c r="E718" s="39"/>
      <c r="F718" s="34"/>
      <c r="G718" s="40"/>
      <c r="H718" s="40"/>
    </row>
    <row r="719" spans="2:8">
      <c r="B719" s="36"/>
      <c r="C719" s="37"/>
      <c r="D719" s="38"/>
      <c r="E719" s="39"/>
      <c r="F719" s="34"/>
      <c r="G719" s="40"/>
      <c r="H719" s="40"/>
    </row>
    <row r="720" spans="2:8">
      <c r="B720" s="36"/>
      <c r="C720" s="37"/>
      <c r="D720" s="38"/>
      <c r="E720" s="39"/>
      <c r="F720" s="34"/>
      <c r="G720" s="40"/>
      <c r="H720" s="40"/>
    </row>
    <row r="721" spans="2:8">
      <c r="B721" s="36"/>
      <c r="C721" s="37"/>
      <c r="D721" s="38"/>
      <c r="E721" s="39"/>
      <c r="F721" s="34"/>
      <c r="G721" s="40"/>
      <c r="H721" s="40"/>
    </row>
    <row r="722" spans="2:8">
      <c r="B722" s="36"/>
      <c r="C722" s="37"/>
      <c r="D722" s="38"/>
      <c r="E722" s="39"/>
      <c r="F722" s="34"/>
      <c r="G722" s="40"/>
      <c r="H722" s="40"/>
    </row>
    <row r="723" spans="2:8">
      <c r="B723" s="36"/>
      <c r="C723" s="37"/>
      <c r="D723" s="38"/>
      <c r="E723" s="39"/>
      <c r="F723" s="34"/>
      <c r="G723" s="40"/>
      <c r="H723" s="40"/>
    </row>
    <row r="724" spans="2:8">
      <c r="B724" s="36"/>
      <c r="C724" s="37"/>
      <c r="D724" s="38"/>
      <c r="E724" s="39"/>
      <c r="F724" s="34"/>
      <c r="G724" s="40"/>
      <c r="H724" s="40"/>
    </row>
    <row r="725" spans="2:8">
      <c r="B725" s="36"/>
      <c r="C725" s="37"/>
      <c r="D725" s="38"/>
      <c r="E725" s="39"/>
      <c r="F725" s="34"/>
      <c r="G725" s="40"/>
      <c r="H725" s="40"/>
    </row>
    <row r="726" spans="2:8">
      <c r="B726" s="36"/>
      <c r="C726" s="37"/>
      <c r="D726" s="38"/>
      <c r="E726" s="39"/>
      <c r="F726" s="34"/>
      <c r="G726" s="40"/>
      <c r="H726" s="40"/>
    </row>
    <row r="727" spans="2:8">
      <c r="B727" s="36"/>
      <c r="C727" s="37"/>
      <c r="D727" s="38"/>
      <c r="E727" s="39"/>
      <c r="F727" s="34"/>
      <c r="G727" s="40"/>
      <c r="H727" s="40"/>
    </row>
    <row r="728" spans="2:8">
      <c r="B728" s="36"/>
      <c r="C728" s="37"/>
      <c r="D728" s="38"/>
      <c r="E728" s="39"/>
      <c r="F728" s="34"/>
      <c r="G728" s="40"/>
      <c r="H728" s="40"/>
    </row>
    <row r="729" spans="2:8">
      <c r="B729" s="36"/>
      <c r="C729" s="37"/>
      <c r="D729" s="38"/>
      <c r="E729" s="39"/>
      <c r="F729" s="34"/>
      <c r="G729" s="40"/>
      <c r="H729" s="40"/>
    </row>
    <row r="730" spans="2:8">
      <c r="B730" s="36"/>
      <c r="C730" s="37"/>
      <c r="D730" s="38"/>
      <c r="E730" s="39"/>
      <c r="F730" s="34"/>
      <c r="G730" s="40"/>
      <c r="H730" s="40"/>
    </row>
    <row r="731" spans="2:8">
      <c r="B731" s="36"/>
      <c r="C731" s="37"/>
      <c r="D731" s="38"/>
      <c r="E731" s="39"/>
      <c r="F731" s="34"/>
      <c r="G731" s="40"/>
      <c r="H731" s="40"/>
    </row>
    <row r="732" spans="2:8">
      <c r="B732" s="36"/>
      <c r="C732" s="37"/>
      <c r="D732" s="38"/>
      <c r="E732" s="39"/>
      <c r="F732" s="34"/>
      <c r="G732" s="40"/>
      <c r="H732" s="40"/>
    </row>
    <row r="733" spans="2:8">
      <c r="B733" s="36"/>
      <c r="C733" s="37"/>
      <c r="D733" s="38"/>
      <c r="E733" s="39"/>
      <c r="F733" s="34"/>
      <c r="G733" s="40"/>
      <c r="H733" s="40"/>
    </row>
    <row r="734" spans="2:8">
      <c r="B734" s="36"/>
      <c r="C734" s="37"/>
      <c r="D734" s="38"/>
      <c r="E734" s="39"/>
      <c r="F734" s="34"/>
      <c r="G734" s="40"/>
      <c r="H734" s="40"/>
    </row>
    <row r="735" spans="2:8">
      <c r="B735" s="36"/>
      <c r="C735" s="37"/>
      <c r="D735" s="38"/>
      <c r="E735" s="39"/>
      <c r="F735" s="34"/>
      <c r="G735" s="40"/>
      <c r="H735" s="40"/>
    </row>
    <row r="736" spans="2:8">
      <c r="B736" s="36"/>
      <c r="C736" s="37"/>
      <c r="D736" s="38"/>
      <c r="E736" s="39"/>
      <c r="F736" s="34"/>
      <c r="G736" s="40"/>
      <c r="H736" s="40"/>
    </row>
    <row r="737" spans="2:8">
      <c r="B737" s="36"/>
      <c r="C737" s="37"/>
      <c r="D737" s="38"/>
      <c r="E737" s="39"/>
      <c r="F737" s="34"/>
      <c r="G737" s="40"/>
      <c r="H737" s="40"/>
    </row>
    <row r="738" spans="2:8">
      <c r="B738" s="36"/>
      <c r="C738" s="37"/>
      <c r="D738" s="38"/>
      <c r="E738" s="39"/>
      <c r="F738" s="34"/>
      <c r="G738" s="40"/>
      <c r="H738" s="40"/>
    </row>
    <row r="739" spans="2:8">
      <c r="B739" s="36"/>
      <c r="C739" s="37"/>
      <c r="D739" s="38"/>
      <c r="E739" s="39"/>
      <c r="F739" s="34"/>
      <c r="G739" s="40"/>
      <c r="H739" s="40"/>
    </row>
    <row r="740" spans="2:8">
      <c r="B740" s="36"/>
      <c r="C740" s="37"/>
      <c r="D740" s="38"/>
      <c r="E740" s="39"/>
      <c r="F740" s="34"/>
      <c r="G740" s="40"/>
      <c r="H740" s="40"/>
    </row>
    <row r="741" spans="2:8">
      <c r="B741" s="36"/>
      <c r="C741" s="37"/>
      <c r="D741" s="38"/>
      <c r="E741" s="39"/>
      <c r="F741" s="34"/>
      <c r="G741" s="40"/>
      <c r="H741" s="40"/>
    </row>
    <row r="742" spans="2:8">
      <c r="B742" s="36"/>
      <c r="C742" s="37"/>
      <c r="D742" s="38"/>
      <c r="E742" s="39"/>
      <c r="F742" s="34"/>
      <c r="G742" s="40"/>
      <c r="H742" s="40"/>
    </row>
    <row r="743" spans="2:8">
      <c r="B743" s="36"/>
      <c r="C743" s="37"/>
      <c r="D743" s="38"/>
      <c r="E743" s="39"/>
      <c r="F743" s="34"/>
      <c r="G743" s="40"/>
      <c r="H743" s="40"/>
    </row>
    <row r="744" spans="2:8">
      <c r="B744" s="36"/>
      <c r="C744" s="37"/>
      <c r="D744" s="38"/>
      <c r="E744" s="39"/>
      <c r="F744" s="34"/>
      <c r="G744" s="40"/>
      <c r="H744" s="40"/>
    </row>
    <row r="745" spans="2:8">
      <c r="B745" s="36"/>
      <c r="C745" s="37"/>
      <c r="D745" s="38"/>
      <c r="E745" s="39"/>
      <c r="F745" s="34"/>
      <c r="G745" s="40"/>
      <c r="H745" s="40"/>
    </row>
    <row r="746" spans="2:8">
      <c r="B746" s="36"/>
      <c r="C746" s="37"/>
      <c r="D746" s="38"/>
      <c r="E746" s="39"/>
      <c r="F746" s="34"/>
      <c r="G746" s="40"/>
      <c r="H746" s="40"/>
    </row>
    <row r="747" spans="2:8">
      <c r="B747" s="36"/>
      <c r="C747" s="37"/>
      <c r="D747" s="38"/>
      <c r="E747" s="39"/>
      <c r="F747" s="34"/>
      <c r="G747" s="40"/>
      <c r="H747" s="40"/>
    </row>
    <row r="748" spans="2:8">
      <c r="B748" s="36"/>
      <c r="C748" s="37"/>
      <c r="D748" s="38"/>
      <c r="E748" s="39"/>
      <c r="F748" s="34"/>
      <c r="G748" s="40"/>
      <c r="H748" s="40"/>
    </row>
    <row r="749" spans="2:8">
      <c r="B749" s="36"/>
      <c r="C749" s="37"/>
      <c r="D749" s="38"/>
      <c r="E749" s="39"/>
      <c r="F749" s="34"/>
      <c r="G749" s="40"/>
      <c r="H749" s="40"/>
    </row>
    <row r="750" spans="2:8">
      <c r="B750" s="36"/>
      <c r="C750" s="37"/>
      <c r="D750" s="38"/>
      <c r="E750" s="39"/>
      <c r="F750" s="34"/>
      <c r="G750" s="40"/>
      <c r="H750" s="40"/>
    </row>
    <row r="751" spans="2:8">
      <c r="B751" s="36"/>
      <c r="C751" s="37"/>
      <c r="D751" s="38"/>
      <c r="E751" s="39"/>
      <c r="F751" s="34"/>
      <c r="G751" s="40"/>
      <c r="H751" s="40"/>
    </row>
    <row r="752" spans="2:8">
      <c r="B752" s="36"/>
      <c r="C752" s="37"/>
      <c r="D752" s="38"/>
      <c r="E752" s="39"/>
      <c r="F752" s="34"/>
      <c r="G752" s="40"/>
      <c r="H752" s="40"/>
    </row>
    <row r="753" spans="2:8">
      <c r="B753" s="36"/>
      <c r="C753" s="37"/>
      <c r="D753" s="38"/>
      <c r="E753" s="39"/>
      <c r="F753" s="34"/>
      <c r="G753" s="40"/>
      <c r="H753" s="40"/>
    </row>
    <row r="754" spans="2:8">
      <c r="B754" s="36"/>
      <c r="C754" s="37"/>
      <c r="D754" s="38"/>
      <c r="E754" s="39"/>
      <c r="F754" s="34"/>
      <c r="G754" s="40"/>
      <c r="H754" s="40"/>
    </row>
    <row r="755" spans="2:8">
      <c r="B755" s="36"/>
      <c r="C755" s="37"/>
      <c r="D755" s="38"/>
      <c r="E755" s="39"/>
      <c r="F755" s="34"/>
      <c r="G755" s="40"/>
      <c r="H755" s="40"/>
    </row>
    <row r="756" spans="2:8">
      <c r="B756" s="36"/>
      <c r="C756" s="37"/>
      <c r="D756" s="38"/>
      <c r="E756" s="39"/>
      <c r="F756" s="34"/>
      <c r="G756" s="40"/>
      <c r="H756" s="40"/>
    </row>
    <row r="757" spans="2:8">
      <c r="B757" s="36"/>
      <c r="C757" s="37"/>
      <c r="D757" s="38"/>
      <c r="E757" s="39"/>
      <c r="F757" s="34"/>
      <c r="G757" s="40"/>
      <c r="H757" s="40"/>
    </row>
    <row r="758" spans="2:8">
      <c r="B758" s="36"/>
      <c r="C758" s="37"/>
      <c r="D758" s="38"/>
      <c r="E758" s="39"/>
      <c r="F758" s="34"/>
      <c r="G758" s="40"/>
      <c r="H758" s="40"/>
    </row>
    <row r="759" spans="2:8">
      <c r="B759" s="36"/>
      <c r="C759" s="37"/>
      <c r="D759" s="38"/>
      <c r="E759" s="39"/>
      <c r="F759" s="34"/>
      <c r="G759" s="40"/>
      <c r="H759" s="40"/>
    </row>
    <row r="760" spans="2:8">
      <c r="B760" s="36"/>
      <c r="C760" s="37"/>
      <c r="D760" s="38"/>
      <c r="E760" s="39"/>
      <c r="F760" s="34"/>
      <c r="G760" s="40"/>
      <c r="H760" s="40"/>
    </row>
    <row r="761" spans="2:8">
      <c r="B761" s="36"/>
      <c r="C761" s="37"/>
      <c r="D761" s="38"/>
      <c r="E761" s="39"/>
      <c r="F761" s="34"/>
      <c r="G761" s="40"/>
      <c r="H761" s="40"/>
    </row>
    <row r="762" spans="2:8">
      <c r="B762" s="36"/>
      <c r="C762" s="37"/>
      <c r="D762" s="38"/>
      <c r="E762" s="39"/>
      <c r="F762" s="34"/>
      <c r="G762" s="40"/>
      <c r="H762" s="40"/>
    </row>
    <row r="763" spans="2:8">
      <c r="B763" s="36"/>
      <c r="C763" s="37"/>
      <c r="D763" s="38"/>
      <c r="E763" s="39"/>
      <c r="F763" s="34"/>
      <c r="G763" s="40"/>
      <c r="H763" s="40"/>
    </row>
    <row r="764" spans="2:8">
      <c r="B764" s="36"/>
      <c r="C764" s="37"/>
      <c r="D764" s="38"/>
      <c r="E764" s="39"/>
      <c r="F764" s="34"/>
      <c r="G764" s="40"/>
      <c r="H764" s="40"/>
    </row>
    <row r="765" spans="2:8">
      <c r="B765" s="36"/>
      <c r="C765" s="37"/>
      <c r="D765" s="38"/>
      <c r="E765" s="39"/>
      <c r="F765" s="34"/>
      <c r="G765" s="40"/>
      <c r="H765" s="40"/>
    </row>
    <row r="766" spans="2:8">
      <c r="B766" s="36"/>
      <c r="C766" s="37"/>
      <c r="D766" s="38"/>
      <c r="E766" s="39"/>
      <c r="F766" s="34"/>
      <c r="G766" s="40"/>
      <c r="H766" s="40"/>
    </row>
    <row r="767" spans="2:8">
      <c r="B767" s="36"/>
      <c r="C767" s="37"/>
      <c r="D767" s="38"/>
      <c r="E767" s="39"/>
      <c r="F767" s="34"/>
      <c r="G767" s="40"/>
      <c r="H767" s="40"/>
    </row>
    <row r="768" spans="2:8">
      <c r="B768" s="36"/>
      <c r="C768" s="37"/>
      <c r="D768" s="38"/>
      <c r="E768" s="39"/>
      <c r="F768" s="34"/>
      <c r="G768" s="40"/>
      <c r="H768" s="40"/>
    </row>
    <row r="769" spans="2:8">
      <c r="B769" s="36"/>
      <c r="C769" s="37"/>
      <c r="D769" s="38"/>
      <c r="E769" s="39"/>
      <c r="F769" s="34"/>
      <c r="G769" s="40"/>
      <c r="H769" s="40"/>
    </row>
    <row r="770" spans="2:8">
      <c r="B770" s="36"/>
      <c r="C770" s="37"/>
      <c r="D770" s="38"/>
      <c r="E770" s="39"/>
      <c r="F770" s="34"/>
      <c r="G770" s="40"/>
      <c r="H770" s="40"/>
    </row>
    <row r="771" spans="2:8">
      <c r="B771" s="36"/>
      <c r="C771" s="37"/>
      <c r="D771" s="38"/>
      <c r="E771" s="39"/>
      <c r="F771" s="34"/>
      <c r="G771" s="40"/>
      <c r="H771" s="40"/>
    </row>
    <row r="772" spans="2:8">
      <c r="B772" s="36"/>
      <c r="C772" s="37"/>
      <c r="D772" s="38"/>
      <c r="E772" s="39"/>
      <c r="F772" s="34"/>
      <c r="G772" s="40"/>
      <c r="H772" s="40"/>
    </row>
    <row r="773" spans="2:8">
      <c r="B773" s="36"/>
      <c r="C773" s="37"/>
      <c r="D773" s="38"/>
      <c r="E773" s="39"/>
      <c r="F773" s="34"/>
      <c r="G773" s="40"/>
      <c r="H773" s="40"/>
    </row>
    <row r="774" spans="2:8">
      <c r="B774" s="36"/>
      <c r="C774" s="37"/>
      <c r="D774" s="38"/>
      <c r="E774" s="39"/>
      <c r="F774" s="34"/>
      <c r="G774" s="40"/>
      <c r="H774" s="40"/>
    </row>
    <row r="775" spans="2:8">
      <c r="B775" s="36"/>
      <c r="C775" s="37"/>
      <c r="D775" s="38"/>
      <c r="E775" s="39"/>
      <c r="F775" s="34"/>
      <c r="G775" s="40"/>
      <c r="H775" s="40"/>
    </row>
    <row r="776" spans="2:8">
      <c r="B776" s="36"/>
      <c r="C776" s="37"/>
      <c r="D776" s="38"/>
      <c r="E776" s="39"/>
      <c r="F776" s="34"/>
      <c r="G776" s="40"/>
      <c r="H776" s="40"/>
    </row>
    <row r="777" spans="2:8">
      <c r="B777" s="36"/>
      <c r="C777" s="37"/>
      <c r="D777" s="38"/>
      <c r="E777" s="39"/>
      <c r="F777" s="34"/>
      <c r="G777" s="40"/>
      <c r="H777" s="40"/>
    </row>
    <row r="778" spans="2:8">
      <c r="B778" s="36"/>
      <c r="C778" s="37"/>
      <c r="D778" s="38"/>
      <c r="E778" s="39"/>
      <c r="F778" s="34"/>
      <c r="G778" s="40"/>
      <c r="H778" s="40"/>
    </row>
    <row r="779" spans="2:8">
      <c r="B779" s="36"/>
      <c r="C779" s="37"/>
      <c r="D779" s="38"/>
      <c r="E779" s="39"/>
      <c r="F779" s="34"/>
      <c r="G779" s="40"/>
      <c r="H779" s="40"/>
    </row>
    <row r="780" spans="2:8">
      <c r="B780" s="36"/>
      <c r="C780" s="37"/>
      <c r="D780" s="38"/>
      <c r="E780" s="39"/>
      <c r="F780" s="34"/>
      <c r="G780" s="40"/>
      <c r="H780" s="40"/>
    </row>
    <row r="781" spans="2:8">
      <c r="B781" s="36"/>
      <c r="C781" s="37"/>
      <c r="D781" s="38"/>
      <c r="E781" s="39"/>
      <c r="F781" s="34"/>
      <c r="G781" s="40"/>
      <c r="H781" s="40"/>
    </row>
    <row r="782" spans="2:8">
      <c r="B782" s="36"/>
      <c r="C782" s="37"/>
      <c r="D782" s="38"/>
      <c r="E782" s="39"/>
      <c r="F782" s="34"/>
      <c r="G782" s="40"/>
      <c r="H782" s="40"/>
    </row>
    <row r="783" spans="2:8">
      <c r="B783" s="36"/>
      <c r="C783" s="37"/>
      <c r="D783" s="38"/>
      <c r="E783" s="39"/>
      <c r="F783" s="34"/>
      <c r="G783" s="40"/>
      <c r="H783" s="40"/>
    </row>
    <row r="784" spans="2:8">
      <c r="B784" s="36"/>
      <c r="C784" s="37"/>
      <c r="D784" s="38"/>
      <c r="E784" s="39"/>
      <c r="F784" s="34"/>
      <c r="G784" s="40"/>
      <c r="H784" s="40"/>
    </row>
    <row r="785" spans="2:8">
      <c r="B785" s="36"/>
      <c r="C785" s="37"/>
      <c r="D785" s="38"/>
      <c r="E785" s="39"/>
      <c r="F785" s="34"/>
      <c r="G785" s="40"/>
      <c r="H785" s="40"/>
    </row>
    <row r="786" spans="2:8">
      <c r="B786" s="36"/>
      <c r="C786" s="37"/>
      <c r="D786" s="38"/>
      <c r="E786" s="39"/>
      <c r="F786" s="34"/>
      <c r="G786" s="40"/>
      <c r="H786" s="40"/>
    </row>
    <row r="787" spans="2:8">
      <c r="B787" s="36"/>
      <c r="C787" s="37"/>
      <c r="D787" s="38"/>
      <c r="E787" s="39"/>
      <c r="F787" s="34"/>
      <c r="G787" s="40"/>
      <c r="H787" s="40"/>
    </row>
    <row r="788" spans="2:8">
      <c r="B788" s="36"/>
      <c r="C788" s="37"/>
      <c r="D788" s="38"/>
      <c r="E788" s="39"/>
      <c r="F788" s="34"/>
      <c r="G788" s="40"/>
      <c r="H788" s="40"/>
    </row>
    <row r="789" spans="2:8">
      <c r="B789" s="36"/>
      <c r="C789" s="37"/>
      <c r="D789" s="38"/>
      <c r="E789" s="39"/>
      <c r="F789" s="34"/>
      <c r="G789" s="40"/>
      <c r="H789" s="40"/>
    </row>
    <row r="790" spans="2:8">
      <c r="B790" s="36"/>
      <c r="C790" s="37"/>
      <c r="D790" s="38"/>
      <c r="E790" s="39"/>
      <c r="F790" s="34"/>
      <c r="G790" s="40"/>
      <c r="H790" s="40"/>
    </row>
    <row r="791" spans="2:8">
      <c r="B791" s="36"/>
      <c r="C791" s="37"/>
      <c r="D791" s="38"/>
      <c r="E791" s="39"/>
      <c r="F791" s="34"/>
      <c r="G791" s="40"/>
      <c r="H791" s="40"/>
    </row>
    <row r="792" spans="2:8">
      <c r="B792" s="36"/>
      <c r="C792" s="37"/>
      <c r="D792" s="38"/>
      <c r="E792" s="39"/>
      <c r="F792" s="34"/>
      <c r="G792" s="40"/>
      <c r="H792" s="40"/>
    </row>
    <row r="793" spans="2:8">
      <c r="B793" s="36"/>
      <c r="C793" s="37"/>
      <c r="D793" s="38"/>
      <c r="E793" s="39"/>
      <c r="F793" s="34"/>
      <c r="G793" s="40"/>
      <c r="H793" s="40"/>
    </row>
    <row r="794" spans="2:8">
      <c r="B794" s="36"/>
      <c r="C794" s="37"/>
      <c r="D794" s="38"/>
      <c r="E794" s="39"/>
      <c r="F794" s="34"/>
      <c r="G794" s="40"/>
      <c r="H794" s="40"/>
    </row>
    <row r="795" spans="2:8">
      <c r="B795" s="36"/>
      <c r="C795" s="37"/>
      <c r="D795" s="38"/>
      <c r="E795" s="39"/>
      <c r="F795" s="34"/>
      <c r="G795" s="40"/>
      <c r="H795" s="40"/>
    </row>
    <row r="796" spans="2:8">
      <c r="B796" s="36"/>
      <c r="C796" s="37"/>
      <c r="D796" s="38"/>
      <c r="E796" s="39"/>
      <c r="F796" s="34"/>
      <c r="G796" s="40"/>
      <c r="H796" s="40"/>
    </row>
    <row r="797" spans="2:8">
      <c r="B797" s="36"/>
      <c r="C797" s="37"/>
      <c r="D797" s="38"/>
      <c r="E797" s="39"/>
      <c r="F797" s="34"/>
      <c r="G797" s="40"/>
      <c r="H797" s="40"/>
    </row>
    <row r="798" spans="2:8">
      <c r="B798" s="36"/>
      <c r="C798" s="37"/>
      <c r="D798" s="38"/>
      <c r="E798" s="39"/>
      <c r="F798" s="34"/>
      <c r="G798" s="40"/>
      <c r="H798" s="40"/>
    </row>
    <row r="799" spans="2:8">
      <c r="B799" s="36"/>
      <c r="C799" s="37"/>
      <c r="D799" s="38"/>
      <c r="E799" s="39"/>
      <c r="F799" s="34"/>
      <c r="G799" s="40"/>
      <c r="H799" s="40"/>
    </row>
    <row r="800" spans="2:8">
      <c r="B800" s="36"/>
      <c r="C800" s="37"/>
      <c r="D800" s="38"/>
      <c r="E800" s="39"/>
      <c r="F800" s="34"/>
      <c r="G800" s="40"/>
      <c r="H800" s="40"/>
    </row>
    <row r="801" spans="2:8">
      <c r="B801" s="36"/>
      <c r="C801" s="37"/>
      <c r="D801" s="38"/>
      <c r="E801" s="39"/>
      <c r="F801" s="34"/>
      <c r="G801" s="40"/>
      <c r="H801" s="40"/>
    </row>
    <row r="802" spans="2:8">
      <c r="B802" s="36"/>
      <c r="C802" s="37"/>
      <c r="D802" s="38"/>
      <c r="E802" s="39"/>
      <c r="F802" s="34"/>
      <c r="G802" s="40"/>
      <c r="H802" s="40"/>
    </row>
    <row r="803" spans="2:8">
      <c r="B803" s="36"/>
      <c r="C803" s="37"/>
      <c r="D803" s="38"/>
      <c r="E803" s="39"/>
      <c r="F803" s="34"/>
      <c r="G803" s="40"/>
      <c r="H803" s="40"/>
    </row>
    <row r="804" spans="2:8">
      <c r="B804" s="36"/>
      <c r="C804" s="37"/>
      <c r="D804" s="38"/>
      <c r="E804" s="39"/>
      <c r="F804" s="34"/>
      <c r="G804" s="40"/>
      <c r="H804" s="40"/>
    </row>
    <row r="805" spans="2:8">
      <c r="B805" s="36"/>
      <c r="C805" s="37"/>
      <c r="D805" s="38"/>
      <c r="E805" s="39"/>
      <c r="F805" s="34"/>
      <c r="G805" s="40"/>
      <c r="H805" s="40"/>
    </row>
    <row r="806" spans="2:8">
      <c r="B806" s="36"/>
      <c r="C806" s="37"/>
      <c r="D806" s="38"/>
      <c r="E806" s="39"/>
      <c r="F806" s="34"/>
      <c r="G806" s="40"/>
      <c r="H806" s="40"/>
    </row>
    <row r="807" spans="2:8">
      <c r="B807" s="36"/>
      <c r="C807" s="37"/>
      <c r="D807" s="38"/>
      <c r="E807" s="39"/>
      <c r="F807" s="34"/>
      <c r="G807" s="40"/>
      <c r="H807" s="40"/>
    </row>
    <row r="808" spans="2:8">
      <c r="B808" s="36"/>
      <c r="C808" s="37"/>
      <c r="D808" s="38"/>
      <c r="E808" s="39"/>
      <c r="F808" s="34"/>
      <c r="G808" s="40"/>
      <c r="H808" s="40"/>
    </row>
    <row r="809" spans="2:8">
      <c r="B809" s="36"/>
      <c r="C809" s="37"/>
      <c r="D809" s="38"/>
      <c r="E809" s="39"/>
      <c r="F809" s="34"/>
      <c r="G809" s="40"/>
      <c r="H809" s="40"/>
    </row>
    <row r="810" spans="2:8">
      <c r="B810" s="36"/>
      <c r="C810" s="37"/>
      <c r="D810" s="38"/>
      <c r="E810" s="39"/>
      <c r="F810" s="34"/>
      <c r="G810" s="40"/>
      <c r="H810" s="40"/>
    </row>
    <row r="811" spans="2:8">
      <c r="B811" s="36"/>
      <c r="C811" s="37"/>
      <c r="D811" s="38"/>
      <c r="E811" s="39"/>
      <c r="F811" s="34"/>
      <c r="G811" s="40"/>
      <c r="H811" s="40"/>
    </row>
    <row r="812" spans="2:8">
      <c r="B812" s="36"/>
      <c r="C812" s="37"/>
      <c r="D812" s="38"/>
      <c r="E812" s="39"/>
      <c r="F812" s="34"/>
      <c r="G812" s="40"/>
      <c r="H812" s="40"/>
    </row>
    <row r="813" spans="2:8">
      <c r="B813" s="36"/>
      <c r="C813" s="37"/>
      <c r="D813" s="38"/>
      <c r="E813" s="39"/>
      <c r="F813" s="34"/>
      <c r="G813" s="40"/>
      <c r="H813" s="40"/>
    </row>
    <row r="814" spans="2:8">
      <c r="B814" s="36"/>
      <c r="C814" s="37"/>
      <c r="D814" s="38"/>
      <c r="E814" s="39"/>
      <c r="F814" s="34"/>
      <c r="G814" s="40"/>
      <c r="H814" s="40"/>
    </row>
    <row r="815" spans="2:8">
      <c r="B815" s="36"/>
      <c r="C815" s="37"/>
      <c r="D815" s="38"/>
      <c r="E815" s="39"/>
      <c r="F815" s="34"/>
      <c r="G815" s="40"/>
      <c r="H815" s="40"/>
    </row>
    <row r="816" spans="2:8">
      <c r="B816" s="36"/>
      <c r="C816" s="37"/>
      <c r="D816" s="38"/>
      <c r="E816" s="39"/>
      <c r="F816" s="34"/>
      <c r="G816" s="40"/>
      <c r="H816" s="40"/>
    </row>
    <row r="817" spans="2:8">
      <c r="B817" s="36"/>
      <c r="C817" s="37"/>
      <c r="D817" s="38"/>
      <c r="E817" s="39"/>
      <c r="F817" s="34"/>
      <c r="G817" s="40"/>
      <c r="H817" s="40"/>
    </row>
    <row r="818" spans="2:8">
      <c r="B818" s="36"/>
      <c r="C818" s="37"/>
      <c r="D818" s="38"/>
      <c r="E818" s="39"/>
      <c r="F818" s="34"/>
      <c r="G818" s="40"/>
      <c r="H818" s="40"/>
    </row>
    <row r="819" spans="2:8">
      <c r="B819" s="36"/>
      <c r="C819" s="37"/>
      <c r="D819" s="38"/>
      <c r="E819" s="39"/>
      <c r="F819" s="34"/>
      <c r="G819" s="40"/>
      <c r="H819" s="40"/>
    </row>
    <row r="820" spans="2:8">
      <c r="B820" s="36"/>
      <c r="C820" s="37"/>
      <c r="D820" s="38"/>
      <c r="E820" s="39"/>
      <c r="F820" s="34"/>
      <c r="G820" s="40"/>
      <c r="H820" s="40"/>
    </row>
    <row r="821" spans="2:8">
      <c r="B821" s="36"/>
      <c r="C821" s="37"/>
      <c r="D821" s="38"/>
      <c r="E821" s="39"/>
      <c r="F821" s="34"/>
      <c r="G821" s="40"/>
      <c r="H821" s="40"/>
    </row>
    <row r="822" spans="2:8">
      <c r="B822" s="36"/>
      <c r="C822" s="37"/>
      <c r="D822" s="38"/>
      <c r="E822" s="39"/>
      <c r="F822" s="34"/>
      <c r="G822" s="40"/>
      <c r="H822" s="40"/>
    </row>
    <row r="823" spans="2:8">
      <c r="B823" s="36"/>
      <c r="C823" s="37"/>
      <c r="D823" s="38"/>
      <c r="E823" s="39"/>
      <c r="F823" s="34"/>
      <c r="G823" s="40"/>
      <c r="H823" s="40"/>
    </row>
    <row r="824" spans="2:8">
      <c r="B824" s="36"/>
      <c r="C824" s="37"/>
      <c r="D824" s="38"/>
      <c r="E824" s="39"/>
      <c r="F824" s="34"/>
      <c r="G824" s="40"/>
      <c r="H824" s="40"/>
    </row>
    <row r="825" spans="2:8">
      <c r="B825" s="36"/>
      <c r="C825" s="37"/>
      <c r="D825" s="38"/>
      <c r="E825" s="39"/>
      <c r="F825" s="34"/>
      <c r="G825" s="40"/>
      <c r="H825" s="40"/>
    </row>
    <row r="826" spans="2:8">
      <c r="B826" s="36"/>
      <c r="C826" s="37"/>
      <c r="D826" s="38"/>
      <c r="E826" s="39"/>
      <c r="F826" s="34"/>
      <c r="G826" s="40"/>
      <c r="H826" s="40"/>
    </row>
    <row r="827" spans="2:8">
      <c r="B827" s="36"/>
      <c r="C827" s="37"/>
      <c r="D827" s="38"/>
      <c r="E827" s="39"/>
      <c r="F827" s="34"/>
      <c r="G827" s="40"/>
      <c r="H827" s="40"/>
    </row>
    <row r="828" spans="2:8">
      <c r="B828" s="36"/>
      <c r="C828" s="37"/>
      <c r="D828" s="38"/>
      <c r="E828" s="39"/>
      <c r="F828" s="34"/>
      <c r="G828" s="40"/>
      <c r="H828" s="40"/>
    </row>
    <row r="829" spans="2:8">
      <c r="B829" s="36"/>
      <c r="C829" s="37"/>
      <c r="D829" s="38"/>
      <c r="E829" s="39"/>
      <c r="F829" s="34"/>
      <c r="G829" s="40"/>
      <c r="H829" s="40"/>
    </row>
    <row r="830" spans="2:8">
      <c r="B830" s="36"/>
      <c r="C830" s="37"/>
      <c r="D830" s="38"/>
      <c r="E830" s="39"/>
      <c r="F830" s="34"/>
      <c r="G830" s="40"/>
      <c r="H830" s="40"/>
    </row>
    <row r="831" spans="2:8">
      <c r="B831" s="36"/>
      <c r="C831" s="37"/>
      <c r="D831" s="38"/>
      <c r="E831" s="39"/>
      <c r="F831" s="34"/>
      <c r="G831" s="40"/>
      <c r="H831" s="40"/>
    </row>
    <row r="832" spans="2:8">
      <c r="B832" s="36"/>
      <c r="C832" s="37"/>
      <c r="D832" s="38"/>
      <c r="E832" s="39"/>
      <c r="F832" s="34"/>
      <c r="G832" s="40"/>
      <c r="H832" s="40"/>
    </row>
    <row r="833" spans="2:8">
      <c r="B833" s="36"/>
      <c r="C833" s="37"/>
      <c r="D833" s="38"/>
      <c r="E833" s="39"/>
      <c r="F833" s="34"/>
      <c r="G833" s="40"/>
      <c r="H833" s="40"/>
    </row>
    <row r="834" spans="2:8">
      <c r="B834" s="36"/>
      <c r="C834" s="37"/>
      <c r="D834" s="38"/>
      <c r="E834" s="39"/>
      <c r="F834" s="34"/>
      <c r="G834" s="40"/>
      <c r="H834" s="40"/>
    </row>
    <row r="835" spans="2:8">
      <c r="B835" s="36"/>
      <c r="C835" s="37"/>
      <c r="D835" s="38"/>
      <c r="E835" s="39"/>
      <c r="F835" s="34"/>
      <c r="G835" s="40"/>
      <c r="H835" s="40"/>
    </row>
    <row r="836" spans="2:8">
      <c r="B836" s="36"/>
      <c r="C836" s="37"/>
      <c r="D836" s="38"/>
      <c r="E836" s="39"/>
      <c r="F836" s="34"/>
      <c r="G836" s="40"/>
      <c r="H836" s="40"/>
    </row>
    <row r="837" spans="2:8">
      <c r="B837" s="36"/>
      <c r="C837" s="37"/>
      <c r="D837" s="38"/>
      <c r="E837" s="39"/>
      <c r="F837" s="34"/>
      <c r="G837" s="40"/>
      <c r="H837" s="40"/>
    </row>
    <row r="838" spans="2:8">
      <c r="B838" s="36"/>
      <c r="C838" s="37"/>
      <c r="D838" s="38"/>
      <c r="E838" s="39"/>
      <c r="F838" s="34"/>
      <c r="G838" s="40"/>
      <c r="H838" s="40"/>
    </row>
    <row r="839" spans="2:8">
      <c r="B839" s="36"/>
      <c r="C839" s="37"/>
      <c r="D839" s="38"/>
      <c r="E839" s="39"/>
      <c r="F839" s="34"/>
      <c r="G839" s="40"/>
      <c r="H839" s="40"/>
    </row>
    <row r="840" spans="2:8">
      <c r="B840" s="36"/>
      <c r="C840" s="37"/>
      <c r="D840" s="38"/>
      <c r="E840" s="39"/>
      <c r="F840" s="34"/>
      <c r="G840" s="40"/>
      <c r="H840" s="40"/>
    </row>
    <row r="841" spans="2:8">
      <c r="B841" s="36"/>
      <c r="C841" s="37"/>
      <c r="D841" s="38"/>
      <c r="E841" s="39"/>
      <c r="F841" s="34"/>
      <c r="G841" s="40"/>
      <c r="H841" s="40"/>
    </row>
    <row r="842" spans="2:8">
      <c r="B842" s="36"/>
      <c r="C842" s="37"/>
      <c r="D842" s="38"/>
      <c r="E842" s="39"/>
      <c r="F842" s="34"/>
      <c r="G842" s="40"/>
      <c r="H842" s="40"/>
    </row>
    <row r="843" spans="2:8">
      <c r="B843" s="36"/>
      <c r="C843" s="37"/>
      <c r="D843" s="38"/>
      <c r="E843" s="39"/>
      <c r="F843" s="34"/>
      <c r="G843" s="40"/>
      <c r="H843" s="40"/>
    </row>
    <row r="844" spans="2:8">
      <c r="B844" s="36"/>
      <c r="C844" s="37"/>
      <c r="D844" s="38"/>
      <c r="E844" s="39"/>
      <c r="F844" s="34"/>
      <c r="G844" s="40"/>
      <c r="H844" s="40"/>
    </row>
    <row r="845" spans="2:8">
      <c r="B845" s="36"/>
      <c r="C845" s="37"/>
      <c r="D845" s="38"/>
      <c r="E845" s="39"/>
      <c r="F845" s="34"/>
      <c r="G845" s="40"/>
      <c r="H845" s="40"/>
    </row>
    <row r="846" spans="2:8">
      <c r="B846" s="36"/>
      <c r="C846" s="37"/>
      <c r="D846" s="38"/>
      <c r="E846" s="39"/>
      <c r="F846" s="34"/>
      <c r="G846" s="40"/>
      <c r="H846" s="40"/>
    </row>
    <row r="847" spans="2:8">
      <c r="B847" s="36"/>
      <c r="C847" s="37"/>
      <c r="D847" s="38"/>
      <c r="E847" s="39"/>
      <c r="F847" s="34"/>
      <c r="G847" s="40"/>
      <c r="H847" s="40"/>
    </row>
    <row r="848" spans="2:8">
      <c r="B848" s="36"/>
      <c r="C848" s="37"/>
      <c r="D848" s="38"/>
      <c r="E848" s="39"/>
      <c r="F848" s="34"/>
      <c r="G848" s="40"/>
      <c r="H848" s="40"/>
    </row>
    <row r="849" spans="2:8">
      <c r="B849" s="36"/>
      <c r="C849" s="37"/>
      <c r="D849" s="38"/>
      <c r="E849" s="39"/>
      <c r="F849" s="34"/>
      <c r="G849" s="40"/>
      <c r="H849" s="40"/>
    </row>
    <row r="850" spans="2:8">
      <c r="B850" s="36"/>
      <c r="C850" s="37"/>
      <c r="D850" s="38"/>
      <c r="E850" s="39"/>
      <c r="F850" s="34"/>
      <c r="G850" s="40"/>
      <c r="H850" s="40"/>
    </row>
    <row r="851" spans="2:8">
      <c r="B851" s="36"/>
      <c r="C851" s="37"/>
      <c r="D851" s="38"/>
      <c r="E851" s="39"/>
      <c r="F851" s="34"/>
      <c r="G851" s="40"/>
      <c r="H851" s="40"/>
    </row>
    <row r="852" spans="2:8">
      <c r="B852" s="36"/>
      <c r="C852" s="37"/>
      <c r="D852" s="38"/>
      <c r="E852" s="39"/>
      <c r="F852" s="34"/>
      <c r="G852" s="40"/>
      <c r="H852" s="40"/>
    </row>
    <row r="853" spans="2:8">
      <c r="B853" s="36"/>
      <c r="C853" s="37"/>
      <c r="D853" s="38"/>
      <c r="E853" s="39"/>
      <c r="F853" s="34"/>
      <c r="G853" s="40"/>
      <c r="H853" s="40"/>
    </row>
    <row r="854" spans="2:8">
      <c r="B854" s="36"/>
      <c r="C854" s="37"/>
      <c r="D854" s="38"/>
      <c r="E854" s="39"/>
      <c r="F854" s="34"/>
      <c r="G854" s="40"/>
      <c r="H854" s="40"/>
    </row>
    <row r="855" spans="2:8">
      <c r="B855" s="36"/>
      <c r="C855" s="37"/>
      <c r="D855" s="38"/>
      <c r="E855" s="39"/>
      <c r="F855" s="34"/>
      <c r="G855" s="40"/>
      <c r="H855" s="40"/>
    </row>
    <row r="856" spans="2:8">
      <c r="B856" s="36"/>
      <c r="C856" s="37"/>
      <c r="D856" s="38"/>
      <c r="E856" s="39"/>
      <c r="F856" s="34"/>
      <c r="G856" s="40"/>
      <c r="H856" s="40"/>
    </row>
    <row r="857" spans="2:8">
      <c r="B857" s="36"/>
      <c r="C857" s="37"/>
      <c r="D857" s="38"/>
      <c r="E857" s="39"/>
      <c r="F857" s="34"/>
      <c r="G857" s="40"/>
      <c r="H857" s="40"/>
    </row>
    <row r="858" spans="2:8">
      <c r="B858" s="36"/>
      <c r="C858" s="37"/>
      <c r="D858" s="38"/>
      <c r="E858" s="39"/>
      <c r="F858" s="34"/>
      <c r="G858" s="40"/>
      <c r="H858" s="40"/>
    </row>
    <row r="859" spans="2:8">
      <c r="B859" s="36"/>
      <c r="C859" s="37"/>
      <c r="D859" s="38"/>
      <c r="E859" s="39"/>
      <c r="F859" s="34"/>
      <c r="G859" s="40"/>
      <c r="H859" s="40"/>
    </row>
    <row r="860" spans="2:8">
      <c r="B860" s="36"/>
      <c r="C860" s="37"/>
      <c r="D860" s="38"/>
      <c r="E860" s="39"/>
      <c r="F860" s="34"/>
      <c r="G860" s="40"/>
      <c r="H860" s="40"/>
    </row>
    <row r="861" spans="2:8">
      <c r="B861" s="36"/>
      <c r="C861" s="37"/>
      <c r="D861" s="38"/>
      <c r="E861" s="39"/>
      <c r="F861" s="34"/>
      <c r="G861" s="40"/>
      <c r="H861" s="40"/>
    </row>
    <row r="862" spans="2:8">
      <c r="B862" s="36"/>
      <c r="C862" s="37"/>
      <c r="D862" s="38"/>
      <c r="E862" s="39"/>
      <c r="F862" s="34"/>
      <c r="G862" s="40"/>
      <c r="H862" s="40"/>
    </row>
    <row r="863" spans="2:8">
      <c r="B863" s="36"/>
      <c r="C863" s="37"/>
      <c r="D863" s="38"/>
      <c r="E863" s="39"/>
      <c r="F863" s="34"/>
      <c r="G863" s="40"/>
      <c r="H863" s="40"/>
    </row>
    <row r="864" spans="2:8">
      <c r="B864" s="36"/>
      <c r="C864" s="37"/>
      <c r="D864" s="38"/>
      <c r="E864" s="39"/>
      <c r="F864" s="34"/>
      <c r="G864" s="40"/>
      <c r="H864" s="40"/>
    </row>
    <row r="865" spans="2:8">
      <c r="B865" s="36"/>
      <c r="C865" s="37"/>
      <c r="D865" s="38"/>
      <c r="E865" s="39"/>
      <c r="F865" s="34"/>
      <c r="G865" s="40"/>
      <c r="H865" s="40"/>
    </row>
    <row r="866" spans="2:8">
      <c r="B866" s="36"/>
      <c r="C866" s="37"/>
      <c r="D866" s="38"/>
      <c r="E866" s="39"/>
      <c r="F866" s="34"/>
      <c r="G866" s="40"/>
      <c r="H866" s="40"/>
    </row>
    <row r="867" spans="2:8">
      <c r="B867" s="36"/>
      <c r="C867" s="37"/>
      <c r="D867" s="38"/>
      <c r="E867" s="39"/>
      <c r="F867" s="34"/>
      <c r="G867" s="40"/>
      <c r="H867" s="40"/>
    </row>
    <row r="868" spans="2:8">
      <c r="B868" s="36"/>
      <c r="C868" s="37"/>
      <c r="D868" s="38"/>
      <c r="E868" s="39"/>
      <c r="F868" s="34"/>
      <c r="G868" s="40"/>
      <c r="H868" s="40"/>
    </row>
    <row r="869" spans="2:8">
      <c r="B869" s="36"/>
      <c r="C869" s="37"/>
      <c r="D869" s="38"/>
      <c r="E869" s="39"/>
      <c r="F869" s="34"/>
      <c r="G869" s="40"/>
      <c r="H869" s="40"/>
    </row>
    <row r="870" spans="2:8">
      <c r="B870" s="36"/>
      <c r="C870" s="37"/>
      <c r="D870" s="38"/>
      <c r="E870" s="39"/>
      <c r="F870" s="34"/>
      <c r="G870" s="40"/>
      <c r="H870" s="40"/>
    </row>
    <row r="871" spans="2:8">
      <c r="B871" s="36"/>
      <c r="C871" s="37"/>
      <c r="D871" s="38"/>
      <c r="E871" s="39"/>
      <c r="F871" s="34"/>
      <c r="G871" s="40"/>
      <c r="H871" s="40"/>
    </row>
    <row r="872" spans="2:8">
      <c r="B872" s="36"/>
      <c r="C872" s="37"/>
      <c r="D872" s="38"/>
      <c r="E872" s="39"/>
      <c r="F872" s="34"/>
      <c r="G872" s="40"/>
      <c r="H872" s="40"/>
    </row>
    <row r="873" spans="2:8">
      <c r="B873" s="36"/>
      <c r="C873" s="37"/>
      <c r="D873" s="38"/>
      <c r="E873" s="39"/>
      <c r="F873" s="34"/>
      <c r="G873" s="40"/>
      <c r="H873" s="40"/>
    </row>
    <row r="874" spans="2:8">
      <c r="B874" s="36"/>
      <c r="C874" s="37"/>
      <c r="D874" s="38"/>
      <c r="E874" s="39"/>
      <c r="F874" s="34"/>
      <c r="G874" s="40"/>
      <c r="H874" s="40"/>
    </row>
    <row r="875" spans="2:8">
      <c r="B875" s="36"/>
      <c r="C875" s="37"/>
      <c r="D875" s="38"/>
      <c r="E875" s="39"/>
      <c r="F875" s="34"/>
      <c r="G875" s="40"/>
      <c r="H875" s="40"/>
    </row>
    <row r="876" spans="2:8">
      <c r="B876" s="36"/>
      <c r="C876" s="37"/>
      <c r="D876" s="38"/>
      <c r="E876" s="39"/>
      <c r="F876" s="34"/>
      <c r="G876" s="40"/>
      <c r="H876" s="40"/>
    </row>
    <row r="877" spans="2:8">
      <c r="B877" s="36"/>
      <c r="C877" s="37"/>
      <c r="D877" s="38"/>
      <c r="E877" s="39"/>
      <c r="F877" s="34"/>
      <c r="G877" s="40"/>
      <c r="H877" s="40"/>
    </row>
    <row r="878" spans="2:8">
      <c r="B878" s="36"/>
      <c r="C878" s="37"/>
      <c r="D878" s="38"/>
      <c r="E878" s="39"/>
      <c r="F878" s="34"/>
      <c r="G878" s="40"/>
      <c r="H878" s="40"/>
    </row>
    <row r="879" spans="2:8">
      <c r="B879" s="36"/>
      <c r="C879" s="37"/>
      <c r="D879" s="38"/>
      <c r="E879" s="39"/>
      <c r="F879" s="34"/>
      <c r="G879" s="40"/>
      <c r="H879" s="40"/>
    </row>
    <row r="880" spans="2:8">
      <c r="B880" s="36"/>
      <c r="C880" s="37"/>
      <c r="D880" s="38"/>
      <c r="E880" s="39"/>
      <c r="F880" s="34"/>
      <c r="G880" s="40"/>
      <c r="H880" s="40"/>
    </row>
    <row r="881" spans="2:8">
      <c r="B881" s="36"/>
      <c r="C881" s="37"/>
      <c r="D881" s="38"/>
      <c r="E881" s="39"/>
      <c r="F881" s="34"/>
      <c r="G881" s="40"/>
      <c r="H881" s="40"/>
    </row>
    <row r="882" spans="2:8">
      <c r="B882" s="36"/>
      <c r="C882" s="37"/>
      <c r="D882" s="38"/>
      <c r="E882" s="39"/>
      <c r="F882" s="34"/>
      <c r="G882" s="40"/>
      <c r="H882" s="40"/>
    </row>
    <row r="883" spans="2:8">
      <c r="B883" s="36"/>
      <c r="C883" s="37"/>
      <c r="D883" s="38"/>
      <c r="E883" s="39"/>
      <c r="F883" s="34"/>
      <c r="G883" s="40"/>
      <c r="H883" s="40"/>
    </row>
    <row r="884" spans="2:8">
      <c r="B884" s="36"/>
      <c r="C884" s="37"/>
      <c r="D884" s="38"/>
      <c r="E884" s="39"/>
      <c r="F884" s="34"/>
      <c r="G884" s="40"/>
      <c r="H884" s="40"/>
    </row>
    <row r="885" spans="2:8">
      <c r="B885" s="36"/>
      <c r="C885" s="37"/>
      <c r="D885" s="38"/>
      <c r="E885" s="39"/>
      <c r="F885" s="34"/>
      <c r="G885" s="40"/>
      <c r="H885" s="40"/>
    </row>
    <row r="886" spans="2:8">
      <c r="B886" s="36"/>
      <c r="C886" s="37"/>
      <c r="D886" s="38"/>
      <c r="E886" s="39"/>
      <c r="F886" s="34"/>
      <c r="G886" s="40"/>
      <c r="H886" s="40"/>
    </row>
    <row r="887" spans="2:8">
      <c r="B887" s="36"/>
      <c r="C887" s="37"/>
      <c r="D887" s="38"/>
      <c r="E887" s="39"/>
      <c r="F887" s="34"/>
      <c r="G887" s="40"/>
      <c r="H887" s="40"/>
    </row>
    <row r="888" spans="2:8">
      <c r="B888" s="36"/>
      <c r="C888" s="37"/>
      <c r="D888" s="38"/>
      <c r="E888" s="39"/>
      <c r="F888" s="34"/>
      <c r="G888" s="40"/>
      <c r="H888" s="40"/>
    </row>
    <row r="889" spans="2:8">
      <c r="B889" s="36"/>
      <c r="C889" s="37"/>
      <c r="D889" s="38"/>
      <c r="E889" s="39"/>
      <c r="F889" s="34"/>
      <c r="G889" s="40"/>
      <c r="H889" s="40"/>
    </row>
    <row r="890" spans="2:8">
      <c r="B890" s="36"/>
      <c r="C890" s="37"/>
      <c r="D890" s="38"/>
      <c r="E890" s="39"/>
      <c r="F890" s="34"/>
      <c r="G890" s="40"/>
      <c r="H890" s="40"/>
    </row>
    <row r="891" spans="2:8">
      <c r="B891" s="36"/>
      <c r="C891" s="37"/>
      <c r="D891" s="38"/>
      <c r="E891" s="39"/>
      <c r="F891" s="34"/>
      <c r="G891" s="40"/>
      <c r="H891" s="40"/>
    </row>
    <row r="892" spans="2:8">
      <c r="B892" s="36"/>
      <c r="C892" s="37"/>
      <c r="D892" s="38"/>
      <c r="E892" s="39"/>
      <c r="F892" s="34"/>
      <c r="G892" s="40"/>
      <c r="H892" s="40"/>
    </row>
    <row r="893" spans="2:8">
      <c r="B893" s="36"/>
      <c r="C893" s="37"/>
      <c r="D893" s="38"/>
      <c r="E893" s="39"/>
      <c r="F893" s="34"/>
      <c r="G893" s="40"/>
      <c r="H893" s="40"/>
    </row>
    <row r="894" spans="2:8">
      <c r="B894" s="36"/>
      <c r="C894" s="37"/>
      <c r="D894" s="38"/>
      <c r="E894" s="39"/>
      <c r="F894" s="34"/>
      <c r="G894" s="40"/>
      <c r="H894" s="40"/>
    </row>
    <row r="895" spans="2:8">
      <c r="B895" s="36"/>
      <c r="C895" s="37"/>
      <c r="D895" s="38"/>
      <c r="E895" s="39"/>
      <c r="F895" s="34"/>
      <c r="G895" s="40"/>
      <c r="H895" s="40"/>
    </row>
    <row r="896" spans="2:8">
      <c r="B896" s="36"/>
      <c r="C896" s="37"/>
      <c r="D896" s="38"/>
      <c r="E896" s="39"/>
      <c r="F896" s="34"/>
      <c r="G896" s="40"/>
      <c r="H896" s="40"/>
    </row>
    <row r="897" spans="2:8">
      <c r="B897" s="36"/>
      <c r="C897" s="37"/>
      <c r="D897" s="38"/>
      <c r="E897" s="39"/>
      <c r="F897" s="34"/>
      <c r="G897" s="40"/>
      <c r="H897" s="40"/>
    </row>
    <row r="898" spans="2:8">
      <c r="B898" s="36"/>
      <c r="C898" s="37"/>
      <c r="D898" s="38"/>
      <c r="E898" s="39"/>
      <c r="F898" s="34"/>
      <c r="G898" s="40"/>
      <c r="H898" s="40"/>
    </row>
    <row r="899" spans="2:8">
      <c r="B899" s="36"/>
      <c r="C899" s="37"/>
      <c r="D899" s="38"/>
      <c r="E899" s="39"/>
      <c r="F899" s="34"/>
      <c r="G899" s="40"/>
      <c r="H899" s="40"/>
    </row>
    <row r="900" spans="2:8">
      <c r="B900" s="36"/>
      <c r="C900" s="37"/>
      <c r="D900" s="38"/>
      <c r="E900" s="39"/>
      <c r="F900" s="34"/>
      <c r="G900" s="40"/>
      <c r="H900" s="40"/>
    </row>
    <row r="901" spans="2:8">
      <c r="B901" s="36"/>
      <c r="C901" s="37"/>
      <c r="D901" s="38"/>
      <c r="E901" s="39"/>
      <c r="F901" s="34"/>
      <c r="G901" s="40"/>
      <c r="H901" s="40"/>
    </row>
    <row r="902" spans="2:8">
      <c r="B902" s="36"/>
      <c r="C902" s="37"/>
      <c r="D902" s="38"/>
      <c r="E902" s="39"/>
      <c r="F902" s="34"/>
      <c r="G902" s="40"/>
      <c r="H902" s="40"/>
    </row>
    <row r="903" spans="2:8">
      <c r="B903" s="36"/>
      <c r="C903" s="37"/>
      <c r="D903" s="38"/>
      <c r="E903" s="39"/>
      <c r="F903" s="34"/>
      <c r="G903" s="40"/>
      <c r="H903" s="40"/>
    </row>
    <row r="904" spans="2:8">
      <c r="B904" s="36"/>
      <c r="C904" s="37"/>
      <c r="D904" s="38"/>
      <c r="E904" s="39"/>
      <c r="F904" s="34"/>
      <c r="G904" s="40"/>
      <c r="H904" s="40"/>
    </row>
    <row r="905" spans="2:8">
      <c r="B905" s="36"/>
      <c r="C905" s="37"/>
      <c r="D905" s="38"/>
      <c r="E905" s="39"/>
      <c r="F905" s="34"/>
      <c r="G905" s="40"/>
      <c r="H905" s="40"/>
    </row>
    <row r="906" spans="2:8">
      <c r="B906" s="36"/>
      <c r="C906" s="37"/>
      <c r="D906" s="38"/>
      <c r="E906" s="39"/>
      <c r="F906" s="34"/>
      <c r="G906" s="40"/>
      <c r="H906" s="40"/>
    </row>
    <row r="907" spans="2:8">
      <c r="B907" s="36"/>
      <c r="C907" s="37"/>
      <c r="D907" s="38"/>
      <c r="E907" s="39"/>
      <c r="F907" s="34"/>
      <c r="G907" s="40"/>
      <c r="H907" s="40"/>
    </row>
    <row r="908" spans="2:8">
      <c r="B908" s="36"/>
      <c r="C908" s="37"/>
      <c r="D908" s="38"/>
      <c r="E908" s="39"/>
      <c r="F908" s="34"/>
      <c r="G908" s="40"/>
      <c r="H908" s="40"/>
    </row>
    <row r="909" spans="2:8">
      <c r="B909" s="36"/>
      <c r="C909" s="37"/>
      <c r="D909" s="38"/>
      <c r="E909" s="39"/>
      <c r="F909" s="34"/>
      <c r="G909" s="40"/>
      <c r="H909" s="40"/>
    </row>
    <row r="910" spans="2:8">
      <c r="B910" s="36"/>
      <c r="C910" s="37"/>
      <c r="D910" s="38"/>
      <c r="E910" s="39"/>
      <c r="F910" s="34"/>
      <c r="G910" s="40"/>
      <c r="H910" s="40"/>
    </row>
    <row r="911" spans="2:8">
      <c r="B911" s="36"/>
      <c r="C911" s="37"/>
      <c r="D911" s="38"/>
      <c r="E911" s="39"/>
      <c r="F911" s="34"/>
      <c r="G911" s="40"/>
      <c r="H911" s="40"/>
    </row>
    <row r="912" spans="2:8">
      <c r="B912" s="36"/>
      <c r="C912" s="37"/>
      <c r="D912" s="38"/>
      <c r="E912" s="39"/>
      <c r="F912" s="34"/>
      <c r="G912" s="40"/>
      <c r="H912" s="40"/>
    </row>
    <row r="913" spans="2:8">
      <c r="B913" s="36"/>
      <c r="C913" s="37"/>
      <c r="D913" s="38"/>
      <c r="E913" s="39"/>
      <c r="F913" s="34"/>
      <c r="G913" s="40"/>
      <c r="H913" s="40"/>
    </row>
    <row r="914" spans="2:8">
      <c r="B914" s="36"/>
      <c r="C914" s="37"/>
      <c r="D914" s="38"/>
      <c r="E914" s="39"/>
      <c r="F914" s="34"/>
      <c r="G914" s="40"/>
      <c r="H914" s="40"/>
    </row>
    <row r="915" spans="2:8">
      <c r="B915" s="36"/>
      <c r="C915" s="37"/>
      <c r="D915" s="38"/>
      <c r="E915" s="39"/>
      <c r="F915" s="34"/>
      <c r="G915" s="40"/>
      <c r="H915" s="40"/>
    </row>
    <row r="916" spans="2:8">
      <c r="B916" s="36"/>
      <c r="C916" s="37"/>
      <c r="D916" s="38"/>
      <c r="E916" s="39"/>
      <c r="F916" s="34"/>
      <c r="G916" s="40"/>
      <c r="H916" s="40"/>
    </row>
    <row r="917" spans="2:8">
      <c r="B917" s="36"/>
      <c r="C917" s="37"/>
      <c r="D917" s="38"/>
      <c r="E917" s="39"/>
      <c r="F917" s="34"/>
      <c r="G917" s="40"/>
      <c r="H917" s="40"/>
    </row>
    <row r="918" spans="2:8">
      <c r="B918" s="36"/>
      <c r="C918" s="37"/>
      <c r="D918" s="38"/>
      <c r="E918" s="39"/>
      <c r="F918" s="34"/>
      <c r="G918" s="40"/>
      <c r="H918" s="40"/>
    </row>
    <row r="919" spans="2:8">
      <c r="B919" s="36"/>
      <c r="C919" s="37"/>
      <c r="D919" s="38"/>
      <c r="E919" s="39"/>
      <c r="F919" s="34"/>
      <c r="G919" s="40"/>
      <c r="H919" s="40"/>
    </row>
    <row r="920" spans="2:8">
      <c r="B920" s="36"/>
      <c r="C920" s="37"/>
      <c r="D920" s="38"/>
      <c r="E920" s="39"/>
      <c r="F920" s="34"/>
      <c r="G920" s="40"/>
      <c r="H920" s="40"/>
    </row>
    <row r="921" spans="2:8">
      <c r="B921" s="36"/>
      <c r="C921" s="37"/>
      <c r="D921" s="38"/>
      <c r="E921" s="39"/>
      <c r="F921" s="34"/>
      <c r="G921" s="40"/>
      <c r="H921" s="40"/>
    </row>
    <row r="922" spans="2:8">
      <c r="B922" s="36"/>
      <c r="C922" s="37"/>
      <c r="D922" s="38"/>
      <c r="E922" s="39"/>
      <c r="F922" s="34"/>
      <c r="G922" s="40"/>
      <c r="H922" s="40"/>
    </row>
    <row r="923" spans="2:8">
      <c r="B923" s="36"/>
      <c r="C923" s="37"/>
      <c r="D923" s="38"/>
      <c r="E923" s="39"/>
      <c r="F923" s="34"/>
      <c r="G923" s="40"/>
      <c r="H923" s="40"/>
    </row>
    <row r="924" spans="2:8">
      <c r="B924" s="36"/>
      <c r="C924" s="37"/>
      <c r="D924" s="38"/>
      <c r="E924" s="39"/>
      <c r="F924" s="34"/>
      <c r="G924" s="40"/>
      <c r="H924" s="40"/>
    </row>
    <row r="925" spans="2:8">
      <c r="B925" s="36"/>
      <c r="C925" s="37"/>
      <c r="D925" s="38"/>
      <c r="E925" s="39"/>
      <c r="F925" s="34"/>
      <c r="G925" s="40"/>
      <c r="H925" s="40"/>
    </row>
    <row r="926" spans="2:8">
      <c r="B926" s="36"/>
      <c r="C926" s="37"/>
      <c r="D926" s="38"/>
      <c r="E926" s="39"/>
      <c r="F926" s="34"/>
      <c r="G926" s="40"/>
      <c r="H926" s="40"/>
    </row>
    <row r="927" spans="2:8">
      <c r="B927" s="36"/>
      <c r="C927" s="37"/>
      <c r="D927" s="38"/>
      <c r="E927" s="39"/>
      <c r="F927" s="34"/>
      <c r="G927" s="40"/>
      <c r="H927" s="40"/>
    </row>
    <row r="928" spans="2:8">
      <c r="B928" s="36"/>
      <c r="C928" s="37"/>
      <c r="D928" s="38"/>
      <c r="E928" s="39"/>
      <c r="F928" s="34"/>
      <c r="G928" s="40"/>
      <c r="H928" s="40"/>
    </row>
    <row r="929" spans="2:8">
      <c r="B929" s="36"/>
      <c r="C929" s="37"/>
      <c r="D929" s="38"/>
      <c r="E929" s="39"/>
      <c r="F929" s="34"/>
      <c r="G929" s="40"/>
      <c r="H929" s="40"/>
    </row>
    <row r="930" spans="2:8">
      <c r="B930" s="36"/>
      <c r="C930" s="37"/>
      <c r="D930" s="38"/>
      <c r="E930" s="39"/>
      <c r="F930" s="34"/>
      <c r="G930" s="40"/>
      <c r="H930" s="40"/>
    </row>
    <row r="931" spans="2:8">
      <c r="B931" s="36"/>
      <c r="C931" s="37"/>
      <c r="D931" s="38"/>
      <c r="E931" s="39"/>
      <c r="F931" s="34"/>
      <c r="G931" s="40"/>
      <c r="H931" s="40"/>
    </row>
    <row r="932" spans="2:8">
      <c r="B932" s="36"/>
      <c r="C932" s="37"/>
      <c r="D932" s="38"/>
      <c r="E932" s="39"/>
      <c r="F932" s="34"/>
      <c r="G932" s="40"/>
      <c r="H932" s="40"/>
    </row>
    <row r="933" spans="2:8">
      <c r="B933" s="36"/>
      <c r="C933" s="37"/>
      <c r="D933" s="38"/>
      <c r="E933" s="39"/>
      <c r="F933" s="34"/>
      <c r="G933" s="40"/>
      <c r="H933" s="40"/>
    </row>
    <row r="934" spans="2:8">
      <c r="B934" s="36"/>
      <c r="C934" s="37"/>
      <c r="D934" s="38"/>
      <c r="E934" s="39"/>
      <c r="F934" s="34"/>
      <c r="G934" s="40"/>
      <c r="H934" s="40"/>
    </row>
    <row r="935" spans="2:8">
      <c r="B935" s="36"/>
      <c r="C935" s="37"/>
      <c r="D935" s="38"/>
      <c r="E935" s="39"/>
      <c r="F935" s="34"/>
      <c r="G935" s="40"/>
      <c r="H935" s="40"/>
    </row>
    <row r="936" spans="2:8">
      <c r="B936" s="36"/>
      <c r="C936" s="37"/>
      <c r="D936" s="38"/>
      <c r="E936" s="39"/>
      <c r="F936" s="34"/>
      <c r="G936" s="40"/>
      <c r="H936" s="40"/>
    </row>
    <row r="937" spans="2:8">
      <c r="B937" s="36"/>
      <c r="C937" s="37"/>
      <c r="D937" s="38"/>
      <c r="E937" s="39"/>
      <c r="F937" s="34"/>
      <c r="G937" s="40"/>
      <c r="H937" s="40"/>
    </row>
    <row r="938" spans="2:8">
      <c r="B938" s="36"/>
      <c r="C938" s="37"/>
      <c r="D938" s="38"/>
      <c r="E938" s="39"/>
      <c r="F938" s="34"/>
      <c r="G938" s="40"/>
      <c r="H938" s="40"/>
    </row>
    <row r="939" spans="2:8">
      <c r="B939" s="36"/>
      <c r="C939" s="37"/>
      <c r="D939" s="38"/>
      <c r="E939" s="39"/>
      <c r="F939" s="34"/>
      <c r="G939" s="40"/>
      <c r="H939" s="40"/>
    </row>
    <row r="940" spans="2:8">
      <c r="B940" s="36"/>
      <c r="C940" s="37"/>
      <c r="D940" s="38"/>
      <c r="E940" s="39"/>
      <c r="F940" s="34"/>
      <c r="G940" s="40"/>
      <c r="H940" s="40"/>
    </row>
    <row r="941" spans="2:8">
      <c r="B941" s="36"/>
      <c r="C941" s="37"/>
      <c r="D941" s="38"/>
      <c r="E941" s="39"/>
      <c r="F941" s="34"/>
      <c r="G941" s="40"/>
      <c r="H941" s="40"/>
    </row>
    <row r="942" spans="2:8">
      <c r="B942" s="36"/>
      <c r="C942" s="37"/>
      <c r="D942" s="38"/>
      <c r="E942" s="39"/>
      <c r="F942" s="34"/>
      <c r="G942" s="40"/>
      <c r="H942" s="40"/>
    </row>
    <row r="943" spans="2:8">
      <c r="B943" s="36"/>
      <c r="C943" s="37"/>
      <c r="D943" s="38"/>
      <c r="E943" s="39"/>
      <c r="F943" s="34"/>
      <c r="G943" s="40"/>
      <c r="H943" s="40"/>
    </row>
    <row r="944" spans="2:8">
      <c r="B944" s="36"/>
      <c r="C944" s="37"/>
      <c r="D944" s="38"/>
      <c r="E944" s="39"/>
      <c r="F944" s="34"/>
      <c r="G944" s="40"/>
      <c r="H944" s="40"/>
    </row>
    <row r="945" spans="2:8">
      <c r="B945" s="36"/>
      <c r="C945" s="37"/>
      <c r="D945" s="38"/>
      <c r="E945" s="39"/>
      <c r="F945" s="34"/>
      <c r="G945" s="40"/>
      <c r="H945" s="40"/>
    </row>
    <row r="946" spans="2:8">
      <c r="B946" s="36"/>
      <c r="C946" s="37"/>
      <c r="D946" s="38"/>
      <c r="E946" s="39"/>
      <c r="F946" s="34"/>
      <c r="G946" s="40"/>
      <c r="H946" s="40"/>
    </row>
    <row r="947" spans="2:8">
      <c r="B947" s="36"/>
      <c r="C947" s="37"/>
      <c r="D947" s="38"/>
      <c r="E947" s="39"/>
      <c r="F947" s="34"/>
      <c r="G947" s="40"/>
      <c r="H947" s="40"/>
    </row>
    <row r="948" spans="2:8">
      <c r="B948" s="36"/>
      <c r="C948" s="37"/>
      <c r="D948" s="38"/>
      <c r="E948" s="39"/>
      <c r="F948" s="34"/>
      <c r="G948" s="40"/>
      <c r="H948" s="40"/>
    </row>
    <row r="949" spans="2:8">
      <c r="B949" s="36"/>
      <c r="C949" s="37"/>
      <c r="D949" s="38"/>
      <c r="E949" s="39"/>
      <c r="F949" s="34"/>
      <c r="G949" s="40"/>
      <c r="H949" s="40"/>
    </row>
    <row r="950" spans="2:8">
      <c r="B950" s="36"/>
      <c r="C950" s="37"/>
      <c r="D950" s="38"/>
      <c r="E950" s="39"/>
      <c r="F950" s="34"/>
      <c r="G950" s="40"/>
      <c r="H950" s="40"/>
    </row>
    <row r="951" spans="2:8">
      <c r="B951" s="36"/>
      <c r="C951" s="37"/>
      <c r="D951" s="38"/>
      <c r="E951" s="39"/>
      <c r="F951" s="34"/>
      <c r="G951" s="40"/>
      <c r="H951" s="40"/>
    </row>
    <row r="952" spans="2:8">
      <c r="B952" s="36"/>
      <c r="C952" s="37"/>
      <c r="D952" s="38"/>
      <c r="E952" s="39"/>
      <c r="F952" s="34"/>
      <c r="G952" s="40"/>
      <c r="H952" s="40"/>
    </row>
    <row r="953" spans="2:8">
      <c r="B953" s="36"/>
      <c r="C953" s="37"/>
      <c r="D953" s="38"/>
      <c r="E953" s="39"/>
      <c r="F953" s="34"/>
      <c r="G953" s="40"/>
      <c r="H953" s="40"/>
    </row>
    <row r="954" spans="2:8">
      <c r="B954" s="36"/>
      <c r="C954" s="37"/>
      <c r="D954" s="38"/>
      <c r="E954" s="39"/>
      <c r="F954" s="34"/>
      <c r="G954" s="40"/>
      <c r="H954" s="40"/>
    </row>
    <row r="955" spans="2:8">
      <c r="B955" s="36"/>
      <c r="C955" s="37"/>
      <c r="D955" s="38"/>
      <c r="E955" s="39"/>
      <c r="F955" s="34"/>
      <c r="G955" s="40"/>
      <c r="H955" s="40"/>
    </row>
    <row r="956" spans="2:8">
      <c r="B956" s="36"/>
      <c r="C956" s="37"/>
      <c r="D956" s="38"/>
      <c r="E956" s="39"/>
      <c r="F956" s="34"/>
      <c r="G956" s="40"/>
      <c r="H956" s="40"/>
    </row>
    <row r="957" spans="2:8">
      <c r="B957" s="36"/>
      <c r="C957" s="37"/>
      <c r="D957" s="38"/>
      <c r="E957" s="39"/>
      <c r="F957" s="34"/>
      <c r="G957" s="40"/>
      <c r="H957" s="40"/>
    </row>
    <row r="958" spans="2:8">
      <c r="B958" s="36"/>
      <c r="C958" s="37"/>
      <c r="D958" s="38"/>
      <c r="E958" s="39"/>
      <c r="F958" s="34"/>
      <c r="G958" s="40"/>
      <c r="H958" s="40"/>
    </row>
    <row r="959" spans="2:8">
      <c r="B959" s="36"/>
      <c r="C959" s="37"/>
      <c r="D959" s="38"/>
      <c r="E959" s="39"/>
      <c r="F959" s="34"/>
      <c r="G959" s="40"/>
      <c r="H959" s="40"/>
    </row>
    <row r="960" spans="2:8">
      <c r="B960" s="36"/>
      <c r="C960" s="37"/>
      <c r="D960" s="38"/>
      <c r="E960" s="39"/>
      <c r="F960" s="34"/>
      <c r="G960" s="40"/>
      <c r="H960" s="40"/>
    </row>
    <row r="961" spans="2:8">
      <c r="B961" s="36"/>
      <c r="C961" s="37"/>
      <c r="D961" s="38"/>
      <c r="E961" s="39"/>
      <c r="F961" s="34"/>
      <c r="G961" s="40"/>
      <c r="H961" s="40"/>
    </row>
    <row r="962" spans="2:8">
      <c r="B962" s="36"/>
      <c r="C962" s="37"/>
      <c r="D962" s="38"/>
      <c r="E962" s="39"/>
      <c r="F962" s="34"/>
      <c r="G962" s="40"/>
      <c r="H962" s="40"/>
    </row>
    <row r="963" spans="2:8">
      <c r="B963" s="36"/>
      <c r="C963" s="37"/>
      <c r="D963" s="38"/>
      <c r="E963" s="39"/>
      <c r="F963" s="34"/>
      <c r="G963" s="40"/>
      <c r="H963" s="40"/>
    </row>
    <row r="964" spans="2:8">
      <c r="B964" s="36"/>
      <c r="C964" s="37"/>
      <c r="D964" s="38"/>
      <c r="E964" s="39"/>
      <c r="F964" s="34"/>
      <c r="G964" s="40"/>
      <c r="H964" s="40"/>
    </row>
    <row r="965" spans="2:8">
      <c r="B965" s="36"/>
      <c r="C965" s="37"/>
      <c r="D965" s="38"/>
      <c r="E965" s="39"/>
      <c r="F965" s="34"/>
      <c r="G965" s="40"/>
      <c r="H965" s="40"/>
    </row>
    <row r="966" spans="2:8">
      <c r="B966" s="36"/>
      <c r="C966" s="37"/>
      <c r="D966" s="38"/>
      <c r="E966" s="39"/>
      <c r="F966" s="34"/>
      <c r="G966" s="40"/>
      <c r="H966" s="40"/>
    </row>
    <row r="967" spans="2:8">
      <c r="B967" s="36"/>
      <c r="C967" s="37"/>
      <c r="D967" s="38"/>
      <c r="E967" s="39"/>
      <c r="F967" s="34"/>
      <c r="G967" s="40"/>
      <c r="H967" s="40"/>
    </row>
    <row r="968" spans="2:8">
      <c r="B968" s="36"/>
      <c r="C968" s="37"/>
      <c r="D968" s="38"/>
      <c r="E968" s="39"/>
      <c r="F968" s="34"/>
      <c r="G968" s="40"/>
      <c r="H968" s="40"/>
    </row>
    <row r="969" spans="2:8">
      <c r="B969" s="36"/>
      <c r="C969" s="37"/>
      <c r="D969" s="38"/>
      <c r="E969" s="39"/>
      <c r="F969" s="34"/>
      <c r="G969" s="40"/>
      <c r="H969" s="40"/>
    </row>
    <row r="970" spans="2:8">
      <c r="B970" s="36"/>
      <c r="C970" s="37"/>
      <c r="D970" s="38"/>
      <c r="E970" s="39"/>
      <c r="F970" s="34"/>
      <c r="G970" s="40"/>
      <c r="H970" s="40"/>
    </row>
    <row r="971" spans="2:8">
      <c r="B971" s="36"/>
      <c r="C971" s="37"/>
      <c r="D971" s="38"/>
      <c r="E971" s="39"/>
      <c r="F971" s="34"/>
      <c r="G971" s="40"/>
      <c r="H971" s="40"/>
    </row>
    <row r="972" spans="2:8">
      <c r="B972" s="36"/>
      <c r="C972" s="37"/>
      <c r="D972" s="38"/>
      <c r="E972" s="39"/>
      <c r="F972" s="34"/>
      <c r="G972" s="40"/>
      <c r="H972" s="40"/>
    </row>
    <row r="973" spans="2:8">
      <c r="B973" s="36"/>
      <c r="C973" s="37"/>
      <c r="D973" s="38"/>
      <c r="E973" s="39"/>
      <c r="F973" s="34"/>
      <c r="G973" s="40"/>
      <c r="H973" s="40"/>
    </row>
    <row r="974" spans="2:8">
      <c r="B974" s="36"/>
      <c r="C974" s="37"/>
      <c r="D974" s="38"/>
      <c r="E974" s="39"/>
      <c r="F974" s="34"/>
      <c r="G974" s="40"/>
      <c r="H974" s="40"/>
    </row>
    <row r="975" spans="2:8">
      <c r="B975" s="36"/>
      <c r="C975" s="37"/>
      <c r="D975" s="38"/>
      <c r="E975" s="39"/>
      <c r="F975" s="34"/>
      <c r="G975" s="40"/>
      <c r="H975" s="40"/>
    </row>
    <row r="976" spans="2:8">
      <c r="B976" s="36"/>
      <c r="C976" s="37"/>
      <c r="D976" s="38"/>
      <c r="E976" s="39"/>
      <c r="F976" s="34"/>
      <c r="G976" s="40"/>
      <c r="H976" s="40"/>
    </row>
    <row r="977" spans="2:8">
      <c r="B977" s="36"/>
      <c r="C977" s="37"/>
      <c r="D977" s="38"/>
      <c r="E977" s="39"/>
      <c r="F977" s="34"/>
      <c r="G977" s="40"/>
      <c r="H977" s="40"/>
    </row>
    <row r="978" spans="2:8">
      <c r="B978" s="36"/>
      <c r="C978" s="37"/>
      <c r="D978" s="38"/>
      <c r="E978" s="39"/>
      <c r="F978" s="34"/>
      <c r="G978" s="40"/>
      <c r="H978" s="40"/>
    </row>
    <row r="979" spans="2:8">
      <c r="B979" s="36"/>
      <c r="C979" s="37"/>
      <c r="D979" s="38"/>
      <c r="E979" s="39"/>
      <c r="F979" s="34"/>
      <c r="G979" s="40"/>
      <c r="H979" s="40"/>
    </row>
    <row r="980" spans="2:8">
      <c r="B980" s="36"/>
      <c r="C980" s="37"/>
      <c r="D980" s="38"/>
      <c r="E980" s="39"/>
      <c r="F980" s="34"/>
      <c r="G980" s="40"/>
      <c r="H980" s="40"/>
    </row>
    <row r="981" spans="2:8">
      <c r="B981" s="36"/>
      <c r="C981" s="37"/>
      <c r="D981" s="38"/>
      <c r="E981" s="39"/>
      <c r="F981" s="34"/>
      <c r="G981" s="40"/>
      <c r="H981" s="40"/>
    </row>
    <row r="982" spans="2:8">
      <c r="B982" s="36"/>
      <c r="C982" s="37"/>
      <c r="D982" s="38"/>
      <c r="E982" s="39"/>
      <c r="F982" s="34"/>
      <c r="G982" s="40"/>
      <c r="H982" s="40"/>
    </row>
    <row r="983" spans="2:8">
      <c r="B983" s="36"/>
      <c r="C983" s="37"/>
      <c r="D983" s="38"/>
      <c r="E983" s="39"/>
      <c r="F983" s="34"/>
      <c r="G983" s="40"/>
      <c r="H983" s="40"/>
    </row>
    <row r="984" spans="2:8">
      <c r="B984" s="36"/>
      <c r="C984" s="37"/>
      <c r="D984" s="38"/>
      <c r="E984" s="39"/>
      <c r="F984" s="34"/>
      <c r="G984" s="40"/>
      <c r="H984" s="40"/>
    </row>
    <row r="985" spans="2:8">
      <c r="B985" s="36"/>
      <c r="C985" s="37"/>
      <c r="D985" s="38"/>
      <c r="E985" s="39"/>
      <c r="F985" s="34"/>
      <c r="G985" s="40"/>
      <c r="H985" s="40"/>
    </row>
    <row r="986" spans="2:8">
      <c r="B986" s="36"/>
      <c r="C986" s="37"/>
      <c r="D986" s="38"/>
      <c r="E986" s="39"/>
      <c r="F986" s="34"/>
      <c r="G986" s="40"/>
      <c r="H986" s="40"/>
    </row>
    <row r="987" spans="2:8">
      <c r="B987" s="36"/>
      <c r="C987" s="37"/>
      <c r="D987" s="38"/>
      <c r="E987" s="39"/>
      <c r="F987" s="34"/>
      <c r="G987" s="40"/>
      <c r="H987" s="40"/>
    </row>
    <row r="988" spans="2:8">
      <c r="B988" s="36"/>
      <c r="C988" s="37"/>
      <c r="D988" s="38"/>
      <c r="E988" s="39"/>
      <c r="F988" s="34"/>
      <c r="G988" s="40"/>
      <c r="H988" s="40"/>
    </row>
    <row r="989" spans="2:8">
      <c r="B989" s="36"/>
      <c r="C989" s="37"/>
      <c r="D989" s="38"/>
      <c r="E989" s="39"/>
      <c r="F989" s="34"/>
      <c r="G989" s="40"/>
      <c r="H989" s="40"/>
    </row>
    <row r="990" spans="2:8">
      <c r="B990" s="36"/>
      <c r="C990" s="37"/>
      <c r="D990" s="38"/>
      <c r="E990" s="39"/>
      <c r="F990" s="34"/>
      <c r="G990" s="40"/>
      <c r="H990" s="40"/>
    </row>
    <row r="991" spans="2:8">
      <c r="B991" s="36"/>
      <c r="C991" s="37"/>
      <c r="D991" s="38"/>
      <c r="E991" s="39"/>
      <c r="F991" s="34"/>
      <c r="G991" s="40"/>
      <c r="H991" s="40"/>
    </row>
    <row r="992" spans="2:8">
      <c r="B992" s="36"/>
      <c r="C992" s="37"/>
      <c r="D992" s="38"/>
      <c r="E992" s="39"/>
      <c r="F992" s="34"/>
      <c r="G992" s="40"/>
      <c r="H992" s="40"/>
    </row>
    <row r="993" spans="2:8">
      <c r="B993" s="36"/>
      <c r="C993" s="37"/>
      <c r="D993" s="38"/>
      <c r="E993" s="39"/>
      <c r="F993" s="34"/>
      <c r="G993" s="40"/>
      <c r="H993" s="40"/>
    </row>
    <row r="994" spans="2:8">
      <c r="B994" s="36"/>
      <c r="C994" s="37"/>
      <c r="D994" s="38"/>
      <c r="E994" s="39"/>
      <c r="F994" s="34"/>
      <c r="G994" s="40"/>
      <c r="H994" s="40"/>
    </row>
    <row r="995" spans="2:8">
      <c r="B995" s="36"/>
      <c r="C995" s="37"/>
      <c r="D995" s="38"/>
      <c r="E995" s="39"/>
      <c r="F995" s="34"/>
      <c r="G995" s="40"/>
      <c r="H995" s="40"/>
    </row>
    <row r="996" spans="2:8">
      <c r="B996" s="36"/>
      <c r="C996" s="37"/>
      <c r="D996" s="38"/>
      <c r="E996" s="39"/>
      <c r="F996" s="34"/>
      <c r="G996" s="40"/>
      <c r="H996" s="40"/>
    </row>
    <row r="997" spans="2:8">
      <c r="B997" s="36"/>
      <c r="C997" s="37"/>
      <c r="D997" s="38"/>
      <c r="E997" s="39"/>
      <c r="F997" s="34"/>
      <c r="G997" s="40"/>
      <c r="H997" s="40"/>
    </row>
    <row r="998" spans="2:8">
      <c r="B998" s="36"/>
      <c r="C998" s="37"/>
      <c r="D998" s="38"/>
      <c r="E998" s="39"/>
      <c r="F998" s="34"/>
      <c r="G998" s="40"/>
      <c r="H998" s="40"/>
    </row>
    <row r="999" spans="2:8">
      <c r="B999" s="36"/>
      <c r="C999" s="37"/>
      <c r="D999" s="38"/>
      <c r="E999" s="39"/>
      <c r="F999" s="34"/>
      <c r="G999" s="40"/>
      <c r="H999" s="40"/>
    </row>
    <row r="1000" spans="2:8">
      <c r="B1000" s="36"/>
      <c r="C1000" s="37"/>
      <c r="D1000" s="38"/>
      <c r="E1000" s="39"/>
      <c r="F1000" s="34"/>
      <c r="G1000" s="40"/>
      <c r="H1000" s="40"/>
    </row>
    <row r="1001" spans="2:8">
      <c r="B1001" s="36"/>
      <c r="C1001" s="37"/>
      <c r="D1001" s="38"/>
      <c r="E1001" s="39"/>
      <c r="F1001" s="34"/>
      <c r="G1001" s="40"/>
      <c r="H1001" s="40"/>
    </row>
    <row r="1002" spans="2:8">
      <c r="B1002" s="36"/>
      <c r="C1002" s="37"/>
      <c r="D1002" s="38"/>
      <c r="E1002" s="39"/>
      <c r="F1002" s="34"/>
      <c r="G1002" s="40"/>
      <c r="H1002" s="40"/>
    </row>
    <row r="1003" spans="2:8">
      <c r="B1003" s="36"/>
      <c r="C1003" s="37"/>
      <c r="D1003" s="38"/>
      <c r="E1003" s="39"/>
      <c r="F1003" s="34"/>
      <c r="G1003" s="40"/>
      <c r="H1003" s="40"/>
    </row>
    <row r="1004" spans="2:8">
      <c r="B1004" s="36"/>
      <c r="C1004" s="37"/>
      <c r="D1004" s="38"/>
      <c r="E1004" s="39"/>
      <c r="F1004" s="34"/>
      <c r="G1004" s="40"/>
      <c r="H1004" s="40"/>
    </row>
    <row r="1005" spans="2:8">
      <c r="B1005" s="36"/>
      <c r="C1005" s="37"/>
      <c r="D1005" s="38"/>
      <c r="E1005" s="39"/>
      <c r="F1005" s="34"/>
      <c r="G1005" s="40"/>
      <c r="H1005" s="40"/>
    </row>
    <row r="1006" spans="2:8">
      <c r="B1006" s="36"/>
      <c r="C1006" s="37"/>
      <c r="D1006" s="38"/>
      <c r="E1006" s="39"/>
      <c r="F1006" s="34"/>
      <c r="G1006" s="40"/>
      <c r="H1006" s="40"/>
    </row>
    <row r="1007" spans="2:8">
      <c r="B1007" s="36"/>
      <c r="C1007" s="37"/>
      <c r="D1007" s="38"/>
      <c r="E1007" s="39"/>
      <c r="F1007" s="34"/>
      <c r="G1007" s="40"/>
      <c r="H1007" s="40"/>
    </row>
    <row r="1008" spans="2:8">
      <c r="B1008" s="36"/>
      <c r="C1008" s="37"/>
      <c r="D1008" s="38"/>
      <c r="E1008" s="39"/>
      <c r="F1008" s="34"/>
      <c r="G1008" s="40"/>
      <c r="H1008" s="40"/>
    </row>
    <row r="1009" spans="2:8">
      <c r="B1009" s="36"/>
      <c r="C1009" s="37"/>
      <c r="D1009" s="38"/>
      <c r="E1009" s="39"/>
      <c r="F1009" s="34"/>
      <c r="G1009" s="40"/>
      <c r="H1009" s="40"/>
    </row>
    <row r="1010" spans="2:8">
      <c r="B1010" s="36"/>
      <c r="C1010" s="37"/>
      <c r="D1010" s="38"/>
      <c r="E1010" s="39"/>
      <c r="F1010" s="34"/>
      <c r="G1010" s="40"/>
      <c r="H1010" s="40"/>
    </row>
    <row r="1011" spans="2:8">
      <c r="B1011" s="36"/>
      <c r="C1011" s="37"/>
      <c r="D1011" s="38"/>
      <c r="E1011" s="39"/>
      <c r="F1011" s="34"/>
      <c r="G1011" s="40"/>
      <c r="H1011" s="40"/>
    </row>
    <row r="1012" spans="2:8">
      <c r="B1012" s="36"/>
      <c r="C1012" s="37"/>
      <c r="D1012" s="38"/>
      <c r="E1012" s="39"/>
      <c r="F1012" s="34"/>
      <c r="G1012" s="40"/>
      <c r="H1012" s="40"/>
    </row>
    <row r="1013" spans="2:8">
      <c r="B1013" s="36"/>
      <c r="C1013" s="37"/>
      <c r="D1013" s="38"/>
      <c r="E1013" s="39"/>
      <c r="F1013" s="34"/>
      <c r="G1013" s="40"/>
      <c r="H1013" s="40"/>
    </row>
    <row r="1014" spans="2:8">
      <c r="B1014" s="36"/>
      <c r="C1014" s="37"/>
      <c r="D1014" s="38"/>
      <c r="E1014" s="39"/>
      <c r="F1014" s="34"/>
      <c r="G1014" s="40"/>
      <c r="H1014" s="40"/>
    </row>
    <row r="1015" spans="2:8">
      <c r="B1015" s="36"/>
      <c r="C1015" s="37"/>
      <c r="D1015" s="38"/>
      <c r="E1015" s="39"/>
      <c r="F1015" s="34"/>
      <c r="G1015" s="40"/>
      <c r="H1015" s="40"/>
    </row>
    <row r="1016" spans="2:8">
      <c r="B1016" s="36"/>
      <c r="C1016" s="37"/>
      <c r="D1016" s="38"/>
      <c r="E1016" s="39"/>
      <c r="F1016" s="34"/>
      <c r="G1016" s="40"/>
      <c r="H1016" s="40"/>
    </row>
    <row r="1017" spans="2:8">
      <c r="B1017" s="36"/>
      <c r="C1017" s="37"/>
      <c r="D1017" s="38"/>
      <c r="E1017" s="39"/>
      <c r="F1017" s="34"/>
      <c r="G1017" s="40"/>
      <c r="H1017" s="40"/>
    </row>
    <row r="1018" spans="2:8">
      <c r="B1018" s="36"/>
      <c r="C1018" s="37"/>
      <c r="D1018" s="38"/>
      <c r="E1018" s="39"/>
      <c r="F1018" s="34"/>
      <c r="G1018" s="40"/>
      <c r="H1018" s="40"/>
    </row>
    <row r="1019" spans="2:8">
      <c r="B1019" s="36"/>
      <c r="C1019" s="37"/>
      <c r="D1019" s="38"/>
      <c r="E1019" s="39"/>
      <c r="F1019" s="34"/>
      <c r="G1019" s="40"/>
      <c r="H1019" s="40"/>
    </row>
    <row r="1020" spans="2:8">
      <c r="B1020" s="36"/>
      <c r="C1020" s="37"/>
      <c r="D1020" s="38"/>
      <c r="E1020" s="39"/>
      <c r="F1020" s="34"/>
      <c r="G1020" s="40"/>
      <c r="H1020" s="40"/>
    </row>
    <row r="1021" spans="2:8">
      <c r="B1021" s="36"/>
      <c r="C1021" s="37"/>
      <c r="D1021" s="38"/>
      <c r="E1021" s="39"/>
      <c r="F1021" s="34"/>
      <c r="G1021" s="40"/>
      <c r="H1021" s="40"/>
    </row>
    <row r="1022" spans="2:8">
      <c r="B1022" s="36"/>
      <c r="C1022" s="37"/>
      <c r="D1022" s="38"/>
      <c r="E1022" s="39"/>
      <c r="F1022" s="34"/>
      <c r="G1022" s="40"/>
      <c r="H1022" s="40"/>
    </row>
    <row r="1023" spans="2:8">
      <c r="B1023" s="36"/>
      <c r="C1023" s="37"/>
      <c r="D1023" s="38"/>
      <c r="E1023" s="39"/>
      <c r="F1023" s="34"/>
      <c r="G1023" s="40"/>
      <c r="H1023" s="40"/>
    </row>
    <row r="1024" spans="2:8">
      <c r="B1024" s="36"/>
      <c r="C1024" s="37"/>
      <c r="D1024" s="38"/>
      <c r="E1024" s="39"/>
      <c r="F1024" s="34"/>
      <c r="G1024" s="40"/>
      <c r="H1024" s="40"/>
    </row>
    <row r="1025" spans="2:8">
      <c r="B1025" s="36"/>
      <c r="C1025" s="37"/>
      <c r="D1025" s="38"/>
      <c r="E1025" s="39"/>
      <c r="F1025" s="34"/>
      <c r="G1025" s="40"/>
      <c r="H1025" s="40"/>
    </row>
    <row r="1026" spans="2:8">
      <c r="B1026" s="36"/>
      <c r="C1026" s="37"/>
      <c r="D1026" s="38"/>
      <c r="E1026" s="39"/>
      <c r="F1026" s="34"/>
      <c r="G1026" s="40"/>
      <c r="H1026" s="40"/>
    </row>
    <row r="1027" spans="2:8">
      <c r="B1027" s="36"/>
      <c r="C1027" s="37"/>
      <c r="D1027" s="38"/>
      <c r="E1027" s="39"/>
      <c r="F1027" s="34"/>
      <c r="G1027" s="40"/>
      <c r="H1027" s="40"/>
    </row>
    <row r="1028" spans="2:8">
      <c r="B1028" s="36"/>
      <c r="C1028" s="37"/>
      <c r="D1028" s="38"/>
      <c r="E1028" s="39"/>
      <c r="F1028" s="34"/>
      <c r="G1028" s="40"/>
      <c r="H1028" s="40"/>
    </row>
    <row r="1029" spans="2:8">
      <c r="B1029" s="36"/>
      <c r="C1029" s="37"/>
      <c r="D1029" s="38"/>
      <c r="E1029" s="39"/>
      <c r="F1029" s="34"/>
      <c r="G1029" s="40"/>
      <c r="H1029" s="40"/>
    </row>
    <row r="1030" spans="2:8">
      <c r="B1030" s="36"/>
      <c r="C1030" s="37"/>
      <c r="D1030" s="38"/>
      <c r="E1030" s="39"/>
      <c r="F1030" s="34"/>
      <c r="G1030" s="40"/>
      <c r="H1030" s="40"/>
    </row>
    <row r="1031" spans="2:8">
      <c r="B1031" s="36"/>
      <c r="C1031" s="37"/>
      <c r="D1031" s="38"/>
      <c r="E1031" s="39"/>
      <c r="F1031" s="34"/>
      <c r="G1031" s="40"/>
      <c r="H1031" s="40"/>
    </row>
    <row r="1032" spans="2:8">
      <c r="B1032" s="36"/>
      <c r="C1032" s="37"/>
      <c r="D1032" s="38"/>
      <c r="E1032" s="39"/>
      <c r="F1032" s="34"/>
      <c r="G1032" s="40"/>
      <c r="H1032" s="40"/>
    </row>
    <row r="1033" spans="2:8">
      <c r="B1033" s="36"/>
      <c r="C1033" s="37"/>
      <c r="D1033" s="38"/>
      <c r="E1033" s="39"/>
      <c r="F1033" s="34"/>
      <c r="G1033" s="40"/>
      <c r="H1033" s="40"/>
    </row>
    <row r="1034" spans="2:8">
      <c r="B1034" s="36"/>
      <c r="C1034" s="37"/>
      <c r="D1034" s="38"/>
      <c r="E1034" s="39"/>
      <c r="F1034" s="34"/>
      <c r="G1034" s="40"/>
      <c r="H1034" s="40"/>
    </row>
    <row r="1035" spans="2:8">
      <c r="B1035" s="36"/>
      <c r="C1035" s="37"/>
      <c r="D1035" s="38"/>
      <c r="E1035" s="39"/>
      <c r="F1035" s="34"/>
      <c r="G1035" s="40"/>
      <c r="H1035" s="40"/>
    </row>
    <row r="1036" spans="2:8">
      <c r="B1036" s="36"/>
      <c r="C1036" s="37"/>
      <c r="D1036" s="38"/>
      <c r="E1036" s="39"/>
      <c r="F1036" s="34"/>
      <c r="G1036" s="40"/>
      <c r="H1036" s="40"/>
    </row>
    <row r="1037" spans="2:8">
      <c r="B1037" s="36"/>
      <c r="C1037" s="37"/>
      <c r="D1037" s="38"/>
      <c r="E1037" s="39"/>
      <c r="F1037" s="34"/>
      <c r="G1037" s="40"/>
      <c r="H1037" s="40"/>
    </row>
    <row r="1038" spans="2:8">
      <c r="B1038" s="36"/>
      <c r="C1038" s="37"/>
      <c r="D1038" s="38"/>
      <c r="E1038" s="39"/>
      <c r="F1038" s="34"/>
      <c r="G1038" s="40"/>
      <c r="H1038" s="40"/>
    </row>
    <row r="1039" spans="2:8">
      <c r="B1039" s="36"/>
      <c r="C1039" s="37"/>
      <c r="D1039" s="38"/>
      <c r="E1039" s="39"/>
      <c r="F1039" s="34"/>
      <c r="G1039" s="40"/>
      <c r="H1039" s="40"/>
    </row>
    <row r="1040" spans="2:8">
      <c r="B1040" s="36"/>
      <c r="C1040" s="37"/>
      <c r="D1040" s="38"/>
      <c r="E1040" s="39"/>
      <c r="F1040" s="34"/>
      <c r="G1040" s="40"/>
      <c r="H1040" s="40"/>
    </row>
    <row r="1041" spans="2:8">
      <c r="B1041" s="36"/>
      <c r="C1041" s="37"/>
      <c r="D1041" s="38"/>
      <c r="E1041" s="39"/>
      <c r="F1041" s="34"/>
      <c r="G1041" s="40"/>
      <c r="H1041" s="40"/>
    </row>
    <row r="1042" spans="2:8">
      <c r="B1042" s="36"/>
      <c r="C1042" s="37"/>
      <c r="D1042" s="38"/>
      <c r="E1042" s="39"/>
      <c r="F1042" s="34"/>
      <c r="G1042" s="40"/>
      <c r="H1042" s="40"/>
    </row>
    <row r="1043" spans="2:8">
      <c r="B1043" s="36"/>
      <c r="C1043" s="37"/>
      <c r="D1043" s="38"/>
      <c r="E1043" s="39"/>
      <c r="F1043" s="34"/>
      <c r="G1043" s="40"/>
      <c r="H1043" s="40"/>
    </row>
    <row r="1044" spans="2:8">
      <c r="B1044" s="36"/>
      <c r="C1044" s="37"/>
      <c r="D1044" s="38"/>
      <c r="E1044" s="39"/>
      <c r="F1044" s="34"/>
      <c r="G1044" s="40"/>
      <c r="H1044" s="40"/>
    </row>
    <row r="1045" spans="2:8">
      <c r="B1045" s="36"/>
      <c r="C1045" s="37"/>
      <c r="D1045" s="38"/>
      <c r="E1045" s="39"/>
      <c r="F1045" s="34"/>
      <c r="G1045" s="40"/>
      <c r="H1045" s="40"/>
    </row>
    <row r="1046" spans="2:8">
      <c r="B1046" s="36"/>
      <c r="C1046" s="37"/>
      <c r="D1046" s="38"/>
      <c r="E1046" s="39"/>
      <c r="F1046" s="34"/>
      <c r="G1046" s="40"/>
      <c r="H1046" s="40"/>
    </row>
    <row r="1047" spans="2:8">
      <c r="B1047" s="36"/>
      <c r="C1047" s="37"/>
      <c r="D1047" s="38"/>
      <c r="E1047" s="39"/>
      <c r="F1047" s="34"/>
      <c r="G1047" s="40"/>
      <c r="H1047" s="40"/>
    </row>
    <row r="1048" spans="2:8">
      <c r="B1048" s="36"/>
      <c r="C1048" s="37"/>
      <c r="D1048" s="38"/>
      <c r="E1048" s="39"/>
      <c r="F1048" s="34"/>
      <c r="G1048" s="40"/>
      <c r="H1048" s="40"/>
    </row>
    <row r="1049" spans="2:8">
      <c r="B1049" s="36"/>
      <c r="C1049" s="37"/>
      <c r="D1049" s="38"/>
      <c r="E1049" s="39"/>
      <c r="F1049" s="34"/>
      <c r="G1049" s="40"/>
      <c r="H1049" s="40"/>
    </row>
    <row r="1050" spans="2:8">
      <c r="B1050" s="36"/>
      <c r="C1050" s="37"/>
      <c r="D1050" s="38"/>
      <c r="E1050" s="39"/>
      <c r="F1050" s="34"/>
      <c r="G1050" s="40"/>
      <c r="H1050" s="40"/>
    </row>
    <row r="1051" spans="2:8">
      <c r="B1051" s="36"/>
      <c r="C1051" s="37"/>
      <c r="D1051" s="38"/>
      <c r="E1051" s="39"/>
      <c r="F1051" s="34"/>
      <c r="G1051" s="40"/>
      <c r="H1051" s="40"/>
    </row>
    <row r="1052" spans="2:8">
      <c r="B1052" s="36"/>
      <c r="C1052" s="37"/>
      <c r="D1052" s="38"/>
      <c r="E1052" s="39"/>
      <c r="F1052" s="34"/>
      <c r="G1052" s="40"/>
      <c r="H1052" s="40"/>
    </row>
    <row r="1053" spans="2:8">
      <c r="B1053" s="36"/>
      <c r="C1053" s="37"/>
      <c r="D1053" s="38"/>
      <c r="E1053" s="39"/>
      <c r="F1053" s="34"/>
      <c r="G1053" s="40"/>
      <c r="H1053" s="40"/>
    </row>
    <row r="1054" spans="2:8">
      <c r="B1054" s="36"/>
      <c r="C1054" s="37"/>
      <c r="D1054" s="38"/>
      <c r="E1054" s="39"/>
      <c r="F1054" s="34"/>
      <c r="G1054" s="40"/>
      <c r="H1054" s="40"/>
    </row>
    <row r="1055" spans="2:8">
      <c r="B1055" s="36"/>
      <c r="C1055" s="37"/>
      <c r="D1055" s="38"/>
      <c r="E1055" s="39"/>
      <c r="F1055" s="34"/>
      <c r="G1055" s="40"/>
      <c r="H1055" s="40"/>
    </row>
    <row r="1056" spans="2:8">
      <c r="B1056" s="36"/>
      <c r="C1056" s="37"/>
      <c r="D1056" s="38"/>
      <c r="E1056" s="39"/>
      <c r="F1056" s="34"/>
      <c r="G1056" s="40"/>
      <c r="H1056" s="40"/>
    </row>
    <row r="1057" spans="2:8">
      <c r="B1057" s="36"/>
      <c r="C1057" s="37"/>
      <c r="D1057" s="38"/>
      <c r="E1057" s="39"/>
      <c r="F1057" s="34"/>
      <c r="G1057" s="40"/>
      <c r="H1057" s="40"/>
    </row>
    <row r="1058" spans="2:8">
      <c r="B1058" s="36"/>
      <c r="C1058" s="37"/>
      <c r="D1058" s="38"/>
      <c r="E1058" s="39"/>
      <c r="F1058" s="34"/>
      <c r="G1058" s="40"/>
      <c r="H1058" s="40"/>
    </row>
    <row r="1059" spans="2:8">
      <c r="B1059" s="36"/>
      <c r="C1059" s="37"/>
      <c r="D1059" s="38"/>
      <c r="E1059" s="39"/>
      <c r="F1059" s="34"/>
      <c r="G1059" s="40"/>
      <c r="H1059" s="40"/>
    </row>
    <row r="1060" spans="2:8">
      <c r="B1060" s="36"/>
      <c r="C1060" s="37"/>
      <c r="D1060" s="38"/>
      <c r="E1060" s="39"/>
      <c r="F1060" s="34"/>
      <c r="G1060" s="40"/>
      <c r="H1060" s="40"/>
    </row>
    <row r="1061" spans="2:8">
      <c r="B1061" s="36"/>
      <c r="C1061" s="37"/>
      <c r="D1061" s="38"/>
      <c r="E1061" s="39"/>
      <c r="F1061" s="34"/>
      <c r="G1061" s="40"/>
      <c r="H1061" s="40"/>
    </row>
    <row r="1062" spans="2:8">
      <c r="B1062" s="36"/>
      <c r="C1062" s="37"/>
      <c r="D1062" s="38"/>
      <c r="E1062" s="39"/>
      <c r="F1062" s="34"/>
      <c r="G1062" s="40"/>
      <c r="H1062" s="40"/>
    </row>
    <row r="1063" spans="2:8">
      <c r="B1063" s="36"/>
      <c r="C1063" s="37"/>
      <c r="D1063" s="38"/>
      <c r="E1063" s="39"/>
      <c r="F1063" s="34"/>
      <c r="G1063" s="40"/>
      <c r="H1063" s="40"/>
    </row>
    <row r="1064" spans="2:8">
      <c r="B1064" s="36"/>
      <c r="C1064" s="37"/>
      <c r="D1064" s="38"/>
      <c r="E1064" s="39"/>
      <c r="F1064" s="34"/>
      <c r="G1064" s="40"/>
      <c r="H1064" s="40"/>
    </row>
    <row r="1065" spans="2:8">
      <c r="B1065" s="36"/>
      <c r="C1065" s="37"/>
      <c r="D1065" s="38"/>
      <c r="E1065" s="39"/>
      <c r="F1065" s="34"/>
      <c r="G1065" s="40"/>
      <c r="H1065" s="40"/>
    </row>
    <row r="1066" spans="2:8">
      <c r="B1066" s="36"/>
      <c r="C1066" s="37"/>
      <c r="D1066" s="38"/>
      <c r="E1066" s="39"/>
      <c r="F1066" s="34"/>
      <c r="G1066" s="40"/>
      <c r="H1066" s="40"/>
    </row>
    <row r="1067" spans="2:8">
      <c r="B1067" s="36"/>
      <c r="C1067" s="37"/>
      <c r="D1067" s="38"/>
      <c r="E1067" s="39"/>
      <c r="F1067" s="34"/>
      <c r="G1067" s="40"/>
      <c r="H1067" s="40"/>
    </row>
    <row r="1068" spans="2:8">
      <c r="B1068" s="36"/>
      <c r="C1068" s="37"/>
      <c r="D1068" s="38"/>
      <c r="E1068" s="39"/>
      <c r="F1068" s="34"/>
      <c r="G1068" s="40"/>
      <c r="H1068" s="40"/>
    </row>
    <row r="1069" spans="2:8">
      <c r="B1069" s="36"/>
      <c r="C1069" s="37"/>
      <c r="D1069" s="38"/>
      <c r="E1069" s="39"/>
      <c r="F1069" s="34"/>
      <c r="G1069" s="40"/>
      <c r="H1069" s="40"/>
    </row>
    <row r="1070" spans="2:8">
      <c r="B1070" s="36"/>
      <c r="C1070" s="37"/>
      <c r="D1070" s="38"/>
      <c r="E1070" s="39"/>
      <c r="F1070" s="34"/>
      <c r="G1070" s="40"/>
      <c r="H1070" s="40"/>
    </row>
    <row r="1071" spans="2:8">
      <c r="B1071" s="36"/>
      <c r="C1071" s="37"/>
      <c r="D1071" s="38"/>
      <c r="E1071" s="39"/>
      <c r="F1071" s="34"/>
      <c r="G1071" s="40"/>
      <c r="H1071" s="40"/>
    </row>
    <row r="1072" spans="2:8">
      <c r="B1072" s="36"/>
      <c r="C1072" s="37"/>
      <c r="D1072" s="38"/>
      <c r="E1072" s="39"/>
      <c r="F1072" s="34"/>
      <c r="G1072" s="40"/>
      <c r="H1072" s="40"/>
    </row>
    <row r="1073" spans="2:8">
      <c r="B1073" s="36"/>
      <c r="C1073" s="37"/>
      <c r="D1073" s="38"/>
      <c r="E1073" s="39"/>
      <c r="F1073" s="34"/>
      <c r="G1073" s="40"/>
      <c r="H1073" s="40"/>
    </row>
    <row r="1074" spans="2:8">
      <c r="B1074" s="36"/>
      <c r="C1074" s="37"/>
      <c r="D1074" s="38"/>
      <c r="E1074" s="39"/>
      <c r="F1074" s="34"/>
      <c r="G1074" s="40"/>
      <c r="H1074" s="40"/>
    </row>
    <row r="1075" spans="2:8">
      <c r="B1075" s="36"/>
      <c r="C1075" s="37"/>
      <c r="D1075" s="38"/>
      <c r="E1075" s="39"/>
      <c r="F1075" s="34"/>
      <c r="G1075" s="40"/>
      <c r="H1075" s="40"/>
    </row>
    <row r="1076" spans="2:8">
      <c r="B1076" s="36"/>
      <c r="C1076" s="37"/>
      <c r="D1076" s="38"/>
      <c r="E1076" s="39"/>
      <c r="F1076" s="34"/>
      <c r="G1076" s="40"/>
      <c r="H1076" s="40"/>
    </row>
    <row r="1077" spans="2:8">
      <c r="B1077" s="36"/>
      <c r="C1077" s="37"/>
      <c r="D1077" s="38"/>
      <c r="E1077" s="39"/>
      <c r="F1077" s="34"/>
      <c r="G1077" s="40"/>
      <c r="H1077" s="40"/>
    </row>
    <row r="1078" spans="2:8">
      <c r="B1078" s="36"/>
      <c r="C1078" s="37"/>
      <c r="D1078" s="38"/>
      <c r="E1078" s="39"/>
      <c r="F1078" s="34"/>
      <c r="G1078" s="40"/>
      <c r="H1078" s="40"/>
    </row>
    <row r="1079" spans="2:8">
      <c r="B1079" s="36"/>
      <c r="C1079" s="37"/>
      <c r="D1079" s="38"/>
      <c r="E1079" s="39"/>
      <c r="F1079" s="34"/>
      <c r="G1079" s="40"/>
      <c r="H1079" s="40"/>
    </row>
    <row r="1080" spans="2:8">
      <c r="B1080" s="36"/>
      <c r="C1080" s="37"/>
      <c r="D1080" s="38"/>
      <c r="E1080" s="39"/>
      <c r="F1080" s="34"/>
      <c r="G1080" s="40"/>
      <c r="H1080" s="40"/>
    </row>
    <row r="1081" spans="2:8">
      <c r="B1081" s="36"/>
      <c r="C1081" s="37"/>
      <c r="D1081" s="38"/>
      <c r="E1081" s="39"/>
      <c r="F1081" s="34"/>
      <c r="G1081" s="40"/>
      <c r="H1081" s="40"/>
    </row>
    <row r="1082" spans="2:8">
      <c r="B1082" s="36"/>
      <c r="C1082" s="37"/>
      <c r="D1082" s="38"/>
      <c r="E1082" s="39"/>
      <c r="F1082" s="34"/>
      <c r="G1082" s="40"/>
      <c r="H1082" s="40"/>
    </row>
    <row r="1083" spans="2:8">
      <c r="B1083" s="36"/>
      <c r="C1083" s="37"/>
      <c r="D1083" s="38"/>
      <c r="E1083" s="39"/>
      <c r="F1083" s="34"/>
      <c r="G1083" s="40"/>
      <c r="H1083" s="40"/>
    </row>
    <row r="1084" spans="2:8">
      <c r="B1084" s="36"/>
      <c r="C1084" s="37"/>
      <c r="D1084" s="38"/>
      <c r="E1084" s="39"/>
      <c r="F1084" s="34"/>
      <c r="G1084" s="40"/>
      <c r="H1084" s="40"/>
    </row>
    <row r="1085" spans="2:8">
      <c r="B1085" s="36"/>
      <c r="C1085" s="37"/>
      <c r="D1085" s="38"/>
      <c r="E1085" s="39"/>
      <c r="F1085" s="34"/>
      <c r="G1085" s="40"/>
      <c r="H1085" s="40"/>
    </row>
    <row r="1086" spans="2:8">
      <c r="B1086" s="36"/>
      <c r="C1086" s="37"/>
      <c r="D1086" s="38"/>
      <c r="E1086" s="39"/>
      <c r="F1086" s="34"/>
      <c r="G1086" s="40"/>
      <c r="H1086" s="40"/>
    </row>
    <row r="1087" spans="2:8">
      <c r="B1087" s="36"/>
      <c r="C1087" s="37"/>
      <c r="D1087" s="38"/>
      <c r="E1087" s="39"/>
      <c r="F1087" s="34"/>
      <c r="G1087" s="40"/>
      <c r="H1087" s="40"/>
    </row>
    <row r="1088" spans="2:8">
      <c r="B1088" s="36"/>
      <c r="C1088" s="37"/>
      <c r="D1088" s="38"/>
      <c r="E1088" s="39"/>
      <c r="F1088" s="34"/>
      <c r="G1088" s="40"/>
      <c r="H1088" s="40"/>
    </row>
    <row r="1089" spans="2:8">
      <c r="B1089" s="36"/>
      <c r="C1089" s="37"/>
      <c r="D1089" s="38"/>
      <c r="E1089" s="39"/>
      <c r="F1089" s="34"/>
      <c r="G1089" s="40"/>
      <c r="H1089" s="40"/>
    </row>
    <row r="1090" spans="2:8">
      <c r="B1090" s="36"/>
      <c r="C1090" s="37"/>
      <c r="D1090" s="38"/>
      <c r="E1090" s="39"/>
      <c r="F1090" s="34"/>
      <c r="G1090" s="40"/>
      <c r="H1090" s="40"/>
    </row>
    <row r="1091" spans="2:8">
      <c r="B1091" s="36"/>
      <c r="C1091" s="37"/>
      <c r="D1091" s="38"/>
      <c r="E1091" s="39"/>
      <c r="F1091" s="34"/>
      <c r="G1091" s="40"/>
      <c r="H1091" s="40"/>
    </row>
    <row r="1092" spans="2:8">
      <c r="B1092" s="36"/>
      <c r="C1092" s="37"/>
      <c r="D1092" s="38"/>
      <c r="E1092" s="39"/>
      <c r="F1092" s="34"/>
      <c r="G1092" s="40"/>
      <c r="H1092" s="40"/>
    </row>
    <row r="1093" spans="2:8">
      <c r="B1093" s="36"/>
      <c r="C1093" s="37"/>
      <c r="D1093" s="38"/>
      <c r="E1093" s="39"/>
      <c r="F1093" s="34"/>
      <c r="G1093" s="40"/>
      <c r="H1093" s="40"/>
    </row>
    <row r="1094" spans="2:8">
      <c r="B1094" s="36"/>
      <c r="C1094" s="37"/>
      <c r="D1094" s="38"/>
      <c r="E1094" s="39"/>
      <c r="F1094" s="34"/>
      <c r="G1094" s="40"/>
      <c r="H1094" s="40"/>
    </row>
    <row r="1095" spans="2:8">
      <c r="B1095" s="36"/>
      <c r="C1095" s="37"/>
      <c r="D1095" s="38"/>
      <c r="E1095" s="39"/>
      <c r="F1095" s="34"/>
      <c r="G1095" s="40"/>
      <c r="H1095" s="40"/>
    </row>
    <row r="1096" spans="2:8">
      <c r="B1096" s="36"/>
      <c r="C1096" s="37"/>
      <c r="D1096" s="38"/>
      <c r="E1096" s="39"/>
      <c r="F1096" s="34"/>
      <c r="G1096" s="40"/>
      <c r="H1096" s="40"/>
    </row>
    <row r="1097" spans="2:8">
      <c r="B1097" s="36"/>
      <c r="C1097" s="37"/>
      <c r="D1097" s="38"/>
      <c r="E1097" s="39"/>
      <c r="F1097" s="34"/>
      <c r="G1097" s="40"/>
      <c r="H1097" s="40"/>
    </row>
    <row r="1098" spans="2:8">
      <c r="B1098" s="36"/>
      <c r="C1098" s="37"/>
      <c r="D1098" s="38"/>
      <c r="E1098" s="39"/>
      <c r="F1098" s="34"/>
      <c r="G1098" s="40"/>
      <c r="H1098" s="40"/>
    </row>
    <row r="1099" spans="2:8">
      <c r="B1099" s="36"/>
      <c r="C1099" s="37"/>
      <c r="D1099" s="38"/>
      <c r="E1099" s="39"/>
      <c r="F1099" s="34"/>
      <c r="G1099" s="40"/>
      <c r="H1099" s="40"/>
    </row>
    <row r="1100" spans="2:8">
      <c r="B1100" s="36"/>
      <c r="C1100" s="37"/>
      <c r="D1100" s="38"/>
      <c r="E1100" s="39"/>
      <c r="F1100" s="34"/>
      <c r="G1100" s="40"/>
      <c r="H1100" s="40"/>
    </row>
    <row r="1101" spans="2:8">
      <c r="B1101" s="36"/>
      <c r="C1101" s="37"/>
      <c r="D1101" s="38"/>
      <c r="E1101" s="39"/>
      <c r="F1101" s="34"/>
      <c r="G1101" s="40"/>
      <c r="H1101" s="40"/>
    </row>
    <row r="1102" spans="2:8">
      <c r="B1102" s="36"/>
      <c r="C1102" s="37"/>
      <c r="D1102" s="38"/>
      <c r="E1102" s="39"/>
      <c r="F1102" s="34"/>
      <c r="G1102" s="40"/>
      <c r="H1102" s="40"/>
    </row>
    <row r="1103" spans="2:8">
      <c r="B1103" s="36"/>
      <c r="C1103" s="37"/>
      <c r="D1103" s="38"/>
      <c r="E1103" s="39"/>
      <c r="F1103" s="34"/>
      <c r="G1103" s="40"/>
      <c r="H1103" s="40"/>
    </row>
    <row r="1104" spans="2:8">
      <c r="B1104" s="36"/>
      <c r="C1104" s="37"/>
      <c r="D1104" s="38"/>
      <c r="E1104" s="39"/>
      <c r="F1104" s="34"/>
      <c r="G1104" s="40"/>
      <c r="H1104" s="40"/>
    </row>
    <row r="1105" spans="2:8">
      <c r="B1105" s="36"/>
      <c r="C1105" s="37"/>
      <c r="D1105" s="38"/>
      <c r="E1105" s="39"/>
      <c r="F1105" s="34"/>
      <c r="G1105" s="40"/>
      <c r="H1105" s="40"/>
    </row>
    <row r="1106" spans="2:8">
      <c r="B1106" s="36"/>
      <c r="C1106" s="37"/>
      <c r="D1106" s="38"/>
      <c r="E1106" s="39"/>
      <c r="F1106" s="34"/>
      <c r="G1106" s="40"/>
      <c r="H1106" s="40"/>
    </row>
    <row r="1107" spans="2:8">
      <c r="B1107" s="36"/>
      <c r="C1107" s="37"/>
      <c r="D1107" s="38"/>
      <c r="E1107" s="39"/>
      <c r="F1107" s="34"/>
      <c r="G1107" s="40"/>
      <c r="H1107" s="40"/>
    </row>
    <row r="1108" spans="2:8">
      <c r="B1108" s="36"/>
      <c r="C1108" s="37"/>
      <c r="D1108" s="38"/>
      <c r="E1108" s="39"/>
      <c r="F1108" s="34"/>
      <c r="G1108" s="40"/>
      <c r="H1108" s="40"/>
    </row>
    <row r="1109" spans="2:8">
      <c r="B1109" s="36"/>
      <c r="C1109" s="37"/>
      <c r="D1109" s="38"/>
      <c r="E1109" s="39"/>
      <c r="F1109" s="34"/>
      <c r="G1109" s="40"/>
      <c r="H1109" s="40"/>
    </row>
    <row r="1110" spans="2:8">
      <c r="B1110" s="36"/>
      <c r="C1110" s="37"/>
      <c r="D1110" s="38"/>
      <c r="E1110" s="39"/>
      <c r="F1110" s="34"/>
      <c r="G1110" s="40"/>
      <c r="H1110" s="40"/>
    </row>
    <row r="1111" spans="2:8">
      <c r="B1111" s="36"/>
      <c r="C1111" s="37"/>
      <c r="D1111" s="38"/>
      <c r="E1111" s="39"/>
      <c r="F1111" s="34"/>
      <c r="G1111" s="40"/>
      <c r="H1111" s="40"/>
    </row>
    <row r="1112" spans="2:8">
      <c r="B1112" s="36"/>
      <c r="C1112" s="37"/>
      <c r="D1112" s="38"/>
      <c r="E1112" s="39"/>
      <c r="F1112" s="34"/>
      <c r="G1112" s="40"/>
      <c r="H1112" s="40"/>
    </row>
    <row r="1113" spans="2:8">
      <c r="B1113" s="36"/>
      <c r="C1113" s="37"/>
      <c r="D1113" s="38"/>
      <c r="E1113" s="39"/>
      <c r="F1113" s="34"/>
      <c r="G1113" s="40"/>
      <c r="H1113" s="40"/>
    </row>
    <row r="1114" spans="2:8">
      <c r="B1114" s="36"/>
      <c r="C1114" s="37"/>
      <c r="D1114" s="38"/>
      <c r="E1114" s="39"/>
      <c r="F1114" s="34"/>
      <c r="G1114" s="40"/>
      <c r="H1114" s="40"/>
    </row>
    <row r="1115" spans="2:8">
      <c r="B1115" s="36"/>
      <c r="C1115" s="37"/>
      <c r="D1115" s="38"/>
      <c r="E1115" s="39"/>
      <c r="F1115" s="34"/>
      <c r="G1115" s="40"/>
      <c r="H1115" s="40"/>
    </row>
    <row r="1116" spans="2:8">
      <c r="B1116" s="36"/>
      <c r="C1116" s="37"/>
      <c r="D1116" s="38"/>
      <c r="E1116" s="39"/>
      <c r="F1116" s="34"/>
      <c r="G1116" s="40"/>
      <c r="H1116" s="40"/>
    </row>
    <row r="1117" spans="2:8">
      <c r="B1117" s="36"/>
      <c r="C1117" s="37"/>
      <c r="D1117" s="38"/>
      <c r="E1117" s="39"/>
      <c r="F1117" s="34"/>
      <c r="G1117" s="40"/>
      <c r="H1117" s="40"/>
    </row>
    <row r="1118" spans="2:8">
      <c r="B1118" s="36"/>
      <c r="C1118" s="37"/>
      <c r="D1118" s="38"/>
      <c r="E1118" s="39"/>
      <c r="F1118" s="34"/>
      <c r="G1118" s="40"/>
      <c r="H1118" s="40"/>
    </row>
    <row r="1119" spans="2:8">
      <c r="B1119" s="36"/>
      <c r="C1119" s="37"/>
      <c r="D1119" s="38"/>
      <c r="E1119" s="39"/>
      <c r="F1119" s="34"/>
      <c r="G1119" s="40"/>
      <c r="H1119" s="40"/>
    </row>
    <row r="1120" spans="2:8">
      <c r="B1120" s="36"/>
      <c r="C1120" s="37"/>
      <c r="D1120" s="38"/>
      <c r="E1120" s="39"/>
      <c r="F1120" s="34"/>
      <c r="G1120" s="40"/>
      <c r="H1120" s="40"/>
    </row>
    <row r="1121" spans="2:8">
      <c r="B1121" s="36"/>
      <c r="C1121" s="37"/>
      <c r="D1121" s="38"/>
      <c r="E1121" s="39"/>
      <c r="F1121" s="34"/>
      <c r="G1121" s="40"/>
      <c r="H1121" s="40"/>
    </row>
    <row r="1122" spans="2:8">
      <c r="B1122" s="36"/>
      <c r="C1122" s="37"/>
      <c r="D1122" s="38"/>
      <c r="E1122" s="39"/>
      <c r="F1122" s="34"/>
      <c r="G1122" s="40"/>
      <c r="H1122" s="40"/>
    </row>
    <row r="1123" spans="2:8">
      <c r="B1123" s="36"/>
      <c r="C1123" s="37"/>
      <c r="D1123" s="38"/>
      <c r="E1123" s="39"/>
      <c r="F1123" s="34"/>
      <c r="G1123" s="40"/>
      <c r="H1123" s="40"/>
    </row>
    <row r="1124" spans="2:8">
      <c r="B1124" s="36"/>
      <c r="C1124" s="37"/>
      <c r="D1124" s="38"/>
      <c r="E1124" s="39"/>
      <c r="F1124" s="34"/>
      <c r="G1124" s="40"/>
      <c r="H1124" s="40"/>
    </row>
    <row r="1125" spans="2:8">
      <c r="B1125" s="36"/>
      <c r="C1125" s="37"/>
      <c r="D1125" s="38"/>
      <c r="E1125" s="39"/>
      <c r="F1125" s="34"/>
      <c r="G1125" s="40"/>
      <c r="H1125" s="40"/>
    </row>
    <row r="1126" spans="2:8">
      <c r="B1126" s="36"/>
      <c r="C1126" s="37"/>
      <c r="D1126" s="38"/>
      <c r="E1126" s="39"/>
      <c r="F1126" s="34"/>
      <c r="G1126" s="40"/>
      <c r="H1126" s="40"/>
    </row>
    <row r="1127" spans="2:8">
      <c r="B1127" s="36"/>
      <c r="C1127" s="37"/>
      <c r="D1127" s="38"/>
      <c r="E1127" s="39"/>
      <c r="F1127" s="34"/>
      <c r="G1127" s="40"/>
      <c r="H1127" s="40"/>
    </row>
    <row r="1128" spans="2:8">
      <c r="B1128" s="36"/>
      <c r="C1128" s="37"/>
      <c r="D1128" s="38"/>
      <c r="E1128" s="39"/>
      <c r="F1128" s="34"/>
      <c r="G1128" s="40"/>
      <c r="H1128" s="40"/>
    </row>
    <row r="1129" spans="2:8">
      <c r="B1129" s="36"/>
      <c r="C1129" s="37"/>
      <c r="D1129" s="38"/>
      <c r="E1129" s="39"/>
      <c r="F1129" s="34"/>
      <c r="G1129" s="40"/>
      <c r="H1129" s="40"/>
    </row>
    <row r="1130" spans="2:8">
      <c r="B1130" s="36"/>
      <c r="C1130" s="37"/>
      <c r="D1130" s="38"/>
      <c r="E1130" s="39"/>
      <c r="F1130" s="34"/>
      <c r="G1130" s="40"/>
      <c r="H1130" s="40"/>
    </row>
    <row r="1131" spans="2:8">
      <c r="B1131" s="36"/>
      <c r="C1131" s="37"/>
      <c r="D1131" s="38"/>
      <c r="E1131" s="39"/>
      <c r="F1131" s="34"/>
      <c r="G1131" s="40"/>
      <c r="H1131" s="40"/>
    </row>
    <row r="1132" spans="2:8">
      <c r="B1132" s="36"/>
      <c r="C1132" s="37"/>
      <c r="D1132" s="38"/>
      <c r="E1132" s="39"/>
      <c r="F1132" s="34"/>
      <c r="G1132" s="40"/>
      <c r="H1132" s="40"/>
    </row>
    <row r="1133" spans="2:8">
      <c r="B1133" s="36"/>
      <c r="C1133" s="37"/>
      <c r="D1133" s="38"/>
      <c r="E1133" s="39"/>
      <c r="F1133" s="34"/>
      <c r="G1133" s="40"/>
      <c r="H1133" s="40"/>
    </row>
    <row r="1134" spans="2:8">
      <c r="B1134" s="36"/>
      <c r="C1134" s="37"/>
      <c r="D1134" s="38"/>
      <c r="E1134" s="39"/>
      <c r="F1134" s="34"/>
      <c r="G1134" s="40"/>
      <c r="H1134" s="40"/>
    </row>
    <row r="1135" spans="2:8">
      <c r="B1135" s="36"/>
      <c r="C1135" s="37"/>
      <c r="D1135" s="38"/>
      <c r="E1135" s="39"/>
      <c r="F1135" s="34"/>
      <c r="G1135" s="40"/>
      <c r="H1135" s="40"/>
    </row>
    <row r="1136" spans="2:8">
      <c r="B1136" s="36"/>
      <c r="C1136" s="37"/>
      <c r="D1136" s="38"/>
      <c r="E1136" s="39"/>
      <c r="F1136" s="34"/>
      <c r="G1136" s="40"/>
      <c r="H1136" s="40"/>
    </row>
    <row r="1137" spans="2:8">
      <c r="B1137" s="36"/>
      <c r="C1137" s="37"/>
      <c r="D1137" s="38"/>
      <c r="E1137" s="39"/>
      <c r="F1137" s="34"/>
      <c r="G1137" s="40"/>
      <c r="H1137" s="40"/>
    </row>
    <row r="1138" spans="2:8">
      <c r="B1138" s="36"/>
      <c r="C1138" s="37"/>
      <c r="D1138" s="38"/>
      <c r="E1138" s="39"/>
      <c r="F1138" s="34"/>
      <c r="G1138" s="40"/>
      <c r="H1138" s="40"/>
    </row>
    <row r="1139" spans="2:8">
      <c r="B1139" s="36"/>
      <c r="C1139" s="37"/>
      <c r="D1139" s="38"/>
      <c r="E1139" s="39"/>
      <c r="F1139" s="34"/>
      <c r="G1139" s="40"/>
      <c r="H1139" s="40"/>
    </row>
    <row r="1140" spans="2:8">
      <c r="B1140" s="36"/>
      <c r="C1140" s="37"/>
      <c r="D1140" s="38"/>
      <c r="E1140" s="39"/>
      <c r="F1140" s="34"/>
      <c r="G1140" s="40"/>
      <c r="H1140" s="40"/>
    </row>
    <row r="1141" spans="2:8">
      <c r="B1141" s="36"/>
      <c r="C1141" s="37"/>
      <c r="D1141" s="38"/>
      <c r="E1141" s="39"/>
      <c r="F1141" s="34"/>
      <c r="G1141" s="40"/>
      <c r="H1141" s="40"/>
    </row>
    <row r="1142" spans="2:8">
      <c r="B1142" s="36"/>
      <c r="C1142" s="37"/>
      <c r="D1142" s="38"/>
      <c r="E1142" s="39"/>
      <c r="F1142" s="34"/>
      <c r="G1142" s="40"/>
      <c r="H1142" s="40"/>
    </row>
    <row r="1143" spans="2:8">
      <c r="B1143" s="36"/>
      <c r="C1143" s="37"/>
      <c r="D1143" s="38"/>
      <c r="E1143" s="39"/>
      <c r="F1143" s="34"/>
      <c r="G1143" s="40"/>
      <c r="H1143" s="40"/>
    </row>
    <row r="1144" spans="2:8">
      <c r="B1144" s="36"/>
      <c r="C1144" s="37"/>
      <c r="D1144" s="38"/>
      <c r="E1144" s="39"/>
      <c r="F1144" s="34"/>
      <c r="G1144" s="40"/>
      <c r="H1144" s="40"/>
    </row>
    <row r="1145" spans="2:8">
      <c r="B1145" s="36"/>
      <c r="C1145" s="37"/>
      <c r="D1145" s="38"/>
      <c r="E1145" s="39"/>
      <c r="F1145" s="34"/>
      <c r="G1145" s="40"/>
      <c r="H1145" s="40"/>
    </row>
    <row r="1146" spans="2:8">
      <c r="B1146" s="36"/>
      <c r="C1146" s="37"/>
      <c r="D1146" s="38"/>
      <c r="E1146" s="39"/>
      <c r="F1146" s="34"/>
      <c r="G1146" s="40"/>
      <c r="H1146" s="40"/>
    </row>
    <row r="1147" spans="2:8">
      <c r="B1147" s="36"/>
      <c r="C1147" s="37"/>
      <c r="D1147" s="38"/>
      <c r="E1147" s="39"/>
      <c r="F1147" s="34"/>
      <c r="G1147" s="40"/>
      <c r="H1147" s="40"/>
    </row>
    <row r="1148" spans="2:8">
      <c r="B1148" s="36"/>
      <c r="C1148" s="37"/>
      <c r="D1148" s="38"/>
      <c r="E1148" s="39"/>
      <c r="F1148" s="34"/>
      <c r="G1148" s="40"/>
      <c r="H1148" s="40"/>
    </row>
    <row r="1149" spans="2:8">
      <c r="B1149" s="36"/>
      <c r="C1149" s="37"/>
      <c r="D1149" s="38"/>
      <c r="E1149" s="39"/>
      <c r="F1149" s="34"/>
      <c r="G1149" s="40"/>
      <c r="H1149" s="40"/>
    </row>
    <row r="1150" spans="2:8">
      <c r="B1150" s="36"/>
      <c r="C1150" s="37"/>
      <c r="D1150" s="38"/>
      <c r="E1150" s="39"/>
      <c r="F1150" s="34"/>
      <c r="G1150" s="40"/>
      <c r="H1150" s="40"/>
    </row>
    <row r="1151" spans="2:8">
      <c r="B1151" s="36"/>
      <c r="C1151" s="37"/>
      <c r="D1151" s="38"/>
      <c r="E1151" s="39"/>
      <c r="F1151" s="34"/>
      <c r="G1151" s="40"/>
      <c r="H1151" s="40"/>
    </row>
    <row r="1152" spans="2:8">
      <c r="B1152" s="36"/>
      <c r="C1152" s="37"/>
      <c r="D1152" s="38"/>
      <c r="E1152" s="39"/>
      <c r="F1152" s="34"/>
      <c r="G1152" s="40"/>
      <c r="H1152" s="40"/>
    </row>
    <row r="1153" spans="2:8">
      <c r="B1153" s="36"/>
      <c r="C1153" s="37"/>
      <c r="D1153" s="38"/>
      <c r="E1153" s="39"/>
      <c r="F1153" s="34"/>
      <c r="G1153" s="40"/>
      <c r="H1153" s="40"/>
    </row>
    <row r="1154" spans="2:8">
      <c r="B1154" s="36"/>
      <c r="C1154" s="37"/>
      <c r="D1154" s="38"/>
      <c r="E1154" s="39"/>
      <c r="F1154" s="34"/>
      <c r="G1154" s="40"/>
      <c r="H1154" s="40"/>
    </row>
    <row r="1155" spans="2:8">
      <c r="B1155" s="36"/>
      <c r="C1155" s="37"/>
      <c r="D1155" s="38"/>
      <c r="E1155" s="39"/>
      <c r="F1155" s="34"/>
      <c r="G1155" s="40"/>
      <c r="H1155" s="40"/>
    </row>
    <row r="1156" spans="2:8">
      <c r="B1156" s="36"/>
      <c r="C1156" s="37"/>
      <c r="D1156" s="38"/>
      <c r="E1156" s="39"/>
      <c r="F1156" s="34"/>
      <c r="G1156" s="40"/>
      <c r="H1156" s="40"/>
    </row>
    <row r="1157" spans="2:8">
      <c r="B1157" s="36"/>
      <c r="C1157" s="37"/>
      <c r="D1157" s="38"/>
      <c r="E1157" s="39"/>
      <c r="F1157" s="34"/>
      <c r="G1157" s="40"/>
      <c r="H1157" s="40"/>
    </row>
    <row r="1158" spans="2:8">
      <c r="B1158" s="36"/>
      <c r="C1158" s="37"/>
      <c r="D1158" s="38"/>
      <c r="E1158" s="39"/>
      <c r="F1158" s="34"/>
      <c r="G1158" s="40"/>
      <c r="H1158" s="40"/>
    </row>
    <row r="1159" spans="2:8">
      <c r="B1159" s="36"/>
      <c r="C1159" s="37"/>
      <c r="D1159" s="38"/>
      <c r="E1159" s="39"/>
      <c r="F1159" s="34"/>
      <c r="G1159" s="40"/>
      <c r="H1159" s="40"/>
    </row>
    <row r="1160" spans="2:8">
      <c r="B1160" s="36"/>
      <c r="C1160" s="37"/>
      <c r="D1160" s="38"/>
      <c r="E1160" s="39"/>
      <c r="F1160" s="34"/>
      <c r="G1160" s="40"/>
      <c r="H1160" s="40"/>
    </row>
    <row r="1161" spans="2:8">
      <c r="B1161" s="36"/>
      <c r="C1161" s="37"/>
      <c r="D1161" s="38"/>
      <c r="E1161" s="39"/>
      <c r="F1161" s="34"/>
      <c r="G1161" s="40"/>
      <c r="H1161" s="40"/>
    </row>
    <row r="1162" spans="2:8">
      <c r="B1162" s="36"/>
      <c r="C1162" s="37"/>
      <c r="D1162" s="38"/>
      <c r="E1162" s="39"/>
      <c r="F1162" s="34"/>
      <c r="G1162" s="40"/>
      <c r="H1162" s="40"/>
    </row>
    <row r="1163" spans="2:8">
      <c r="B1163" s="36"/>
      <c r="C1163" s="37"/>
      <c r="D1163" s="38"/>
      <c r="E1163" s="39"/>
      <c r="F1163" s="34"/>
      <c r="G1163" s="40"/>
      <c r="H1163" s="40"/>
    </row>
    <row r="1164" spans="2:8">
      <c r="B1164" s="36"/>
      <c r="C1164" s="37"/>
      <c r="D1164" s="38"/>
      <c r="E1164" s="39"/>
      <c r="F1164" s="34"/>
      <c r="G1164" s="40"/>
      <c r="H1164" s="40"/>
    </row>
    <row r="1165" spans="2:8">
      <c r="B1165" s="36"/>
      <c r="C1165" s="37"/>
      <c r="D1165" s="38"/>
      <c r="E1165" s="39"/>
      <c r="F1165" s="34"/>
      <c r="G1165" s="40"/>
      <c r="H1165" s="40"/>
    </row>
    <row r="1166" spans="2:8">
      <c r="B1166" s="36"/>
      <c r="C1166" s="37"/>
      <c r="D1166" s="38"/>
      <c r="E1166" s="39"/>
      <c r="F1166" s="34"/>
      <c r="G1166" s="40"/>
      <c r="H1166" s="40"/>
    </row>
    <row r="1167" spans="2:8">
      <c r="B1167" s="36"/>
      <c r="C1167" s="37"/>
      <c r="D1167" s="38"/>
      <c r="E1167" s="39"/>
      <c r="F1167" s="34"/>
      <c r="G1167" s="40"/>
      <c r="H1167" s="40"/>
    </row>
    <row r="1168" spans="2:8">
      <c r="B1168" s="36"/>
      <c r="C1168" s="37"/>
      <c r="D1168" s="38"/>
      <c r="E1168" s="39"/>
      <c r="F1168" s="34"/>
      <c r="G1168" s="40"/>
      <c r="H1168" s="40"/>
    </row>
    <row r="1169" spans="2:8">
      <c r="B1169" s="36"/>
      <c r="C1169" s="37"/>
      <c r="D1169" s="38"/>
      <c r="E1169" s="39"/>
      <c r="F1169" s="34"/>
      <c r="G1169" s="40"/>
      <c r="H1169" s="40"/>
    </row>
    <row r="1170" spans="2:8">
      <c r="B1170" s="36"/>
      <c r="C1170" s="37"/>
      <c r="D1170" s="38"/>
      <c r="E1170" s="39"/>
      <c r="F1170" s="34"/>
      <c r="G1170" s="40"/>
      <c r="H1170" s="40"/>
    </row>
    <row r="1171" spans="2:8">
      <c r="B1171" s="36"/>
      <c r="C1171" s="37"/>
      <c r="D1171" s="38"/>
      <c r="E1171" s="39"/>
      <c r="F1171" s="34"/>
      <c r="G1171" s="40"/>
      <c r="H1171" s="40"/>
    </row>
    <row r="1172" spans="2:8">
      <c r="B1172" s="36"/>
      <c r="C1172" s="37"/>
      <c r="D1172" s="38"/>
      <c r="E1172" s="39"/>
      <c r="F1172" s="34"/>
      <c r="G1172" s="40"/>
      <c r="H1172" s="40"/>
    </row>
    <row r="1173" spans="2:8">
      <c r="B1173" s="36"/>
      <c r="C1173" s="37"/>
      <c r="D1173" s="38"/>
      <c r="E1173" s="39"/>
      <c r="F1173" s="34"/>
      <c r="G1173" s="40"/>
      <c r="H1173" s="40"/>
    </row>
    <row r="1174" spans="2:8">
      <c r="B1174" s="36"/>
      <c r="C1174" s="37"/>
      <c r="D1174" s="38"/>
      <c r="E1174" s="39"/>
      <c r="F1174" s="34"/>
      <c r="G1174" s="40"/>
      <c r="H1174" s="40"/>
    </row>
    <row r="1175" spans="2:8">
      <c r="B1175" s="36"/>
      <c r="C1175" s="37"/>
      <c r="D1175" s="38"/>
      <c r="E1175" s="39"/>
      <c r="F1175" s="34"/>
      <c r="G1175" s="40"/>
      <c r="H1175" s="40"/>
    </row>
    <row r="1176" spans="2:8">
      <c r="B1176" s="36"/>
      <c r="C1176" s="37"/>
      <c r="D1176" s="38"/>
      <c r="E1176" s="39"/>
      <c r="F1176" s="34"/>
      <c r="G1176" s="40"/>
      <c r="H1176" s="40"/>
    </row>
    <row r="1177" spans="2:8">
      <c r="B1177" s="36"/>
      <c r="C1177" s="37"/>
      <c r="D1177" s="38"/>
      <c r="E1177" s="39"/>
      <c r="F1177" s="34"/>
      <c r="G1177" s="40"/>
      <c r="H1177" s="40"/>
    </row>
    <row r="1178" spans="2:8">
      <c r="B1178" s="36"/>
      <c r="C1178" s="37"/>
      <c r="D1178" s="38"/>
      <c r="E1178" s="39"/>
      <c r="F1178" s="34"/>
      <c r="G1178" s="40"/>
      <c r="H1178" s="40"/>
    </row>
    <row r="1179" spans="2:8">
      <c r="B1179" s="36"/>
      <c r="C1179" s="37"/>
      <c r="D1179" s="38"/>
      <c r="E1179" s="39"/>
      <c r="F1179" s="34"/>
      <c r="G1179" s="40"/>
      <c r="H1179" s="40"/>
    </row>
    <row r="1180" spans="2:8">
      <c r="B1180" s="36"/>
      <c r="C1180" s="37"/>
      <c r="D1180" s="38"/>
      <c r="E1180" s="39"/>
      <c r="F1180" s="34"/>
      <c r="G1180" s="40"/>
      <c r="H1180" s="40"/>
    </row>
    <row r="1181" spans="2:8">
      <c r="B1181" s="36"/>
      <c r="C1181" s="37"/>
      <c r="D1181" s="38"/>
      <c r="E1181" s="39"/>
      <c r="F1181" s="34"/>
      <c r="G1181" s="40"/>
      <c r="H1181" s="40"/>
    </row>
    <row r="1182" spans="2:8">
      <c r="B1182" s="36"/>
      <c r="C1182" s="37"/>
      <c r="D1182" s="38"/>
      <c r="E1182" s="39"/>
      <c r="F1182" s="34"/>
      <c r="G1182" s="40"/>
      <c r="H1182" s="40"/>
    </row>
    <row r="1183" spans="2:8">
      <c r="B1183" s="36"/>
      <c r="C1183" s="37"/>
      <c r="D1183" s="38"/>
      <c r="E1183" s="39"/>
      <c r="F1183" s="34"/>
      <c r="G1183" s="40"/>
      <c r="H1183" s="40"/>
    </row>
    <row r="1184" spans="2:8">
      <c r="B1184" s="36"/>
      <c r="C1184" s="37"/>
      <c r="D1184" s="38"/>
      <c r="E1184" s="39"/>
      <c r="F1184" s="34"/>
      <c r="G1184" s="40"/>
      <c r="H1184" s="40"/>
    </row>
    <row r="1185" spans="2:8">
      <c r="B1185" s="36"/>
      <c r="C1185" s="37"/>
      <c r="D1185" s="38"/>
      <c r="E1185" s="39"/>
      <c r="F1185" s="34"/>
      <c r="G1185" s="40"/>
      <c r="H1185" s="40"/>
    </row>
    <row r="1186" spans="2:8">
      <c r="B1186" s="36"/>
      <c r="C1186" s="37"/>
      <c r="D1186" s="38"/>
      <c r="E1186" s="39"/>
      <c r="F1186" s="34"/>
      <c r="G1186" s="40"/>
      <c r="H1186" s="40"/>
    </row>
    <row r="1187" spans="2:8">
      <c r="B1187" s="36"/>
      <c r="C1187" s="37"/>
      <c r="D1187" s="38"/>
      <c r="E1187" s="39"/>
      <c r="F1187" s="34"/>
      <c r="G1187" s="40"/>
      <c r="H1187" s="40"/>
    </row>
    <row r="1188" spans="2:8">
      <c r="B1188" s="36"/>
      <c r="C1188" s="37"/>
      <c r="D1188" s="38"/>
      <c r="E1188" s="39"/>
      <c r="F1188" s="34"/>
      <c r="G1188" s="40"/>
      <c r="H1188" s="40"/>
    </row>
    <row r="1189" spans="2:8">
      <c r="B1189" s="36"/>
      <c r="C1189" s="37"/>
      <c r="D1189" s="38"/>
      <c r="E1189" s="39"/>
      <c r="F1189" s="34"/>
      <c r="G1189" s="40"/>
      <c r="H1189" s="40"/>
    </row>
    <row r="1190" spans="2:8">
      <c r="B1190" s="36"/>
      <c r="C1190" s="37"/>
      <c r="D1190" s="38"/>
      <c r="E1190" s="39"/>
      <c r="F1190" s="34"/>
      <c r="G1190" s="40"/>
      <c r="H1190" s="40"/>
    </row>
    <row r="1191" spans="2:8">
      <c r="B1191" s="36"/>
      <c r="C1191" s="37"/>
      <c r="D1191" s="38"/>
      <c r="E1191" s="39"/>
      <c r="F1191" s="34"/>
      <c r="G1191" s="40"/>
      <c r="H1191" s="40"/>
    </row>
    <row r="1192" spans="2:8">
      <c r="B1192" s="36"/>
      <c r="C1192" s="37"/>
      <c r="D1192" s="38"/>
      <c r="E1192" s="39"/>
      <c r="F1192" s="34"/>
      <c r="G1192" s="40"/>
      <c r="H1192" s="40"/>
    </row>
    <row r="1193" spans="2:8">
      <c r="B1193" s="36"/>
      <c r="C1193" s="37"/>
      <c r="D1193" s="38"/>
      <c r="E1193" s="39"/>
      <c r="F1193" s="34"/>
      <c r="G1193" s="40"/>
      <c r="H1193" s="40"/>
    </row>
    <row r="1194" spans="2:8">
      <c r="B1194" s="36"/>
      <c r="C1194" s="37"/>
      <c r="D1194" s="38"/>
      <c r="E1194" s="39"/>
      <c r="F1194" s="34"/>
      <c r="G1194" s="40"/>
      <c r="H1194" s="40"/>
    </row>
    <row r="1195" spans="2:8">
      <c r="B1195" s="36"/>
      <c r="C1195" s="37"/>
      <c r="D1195" s="38"/>
      <c r="E1195" s="39"/>
      <c r="F1195" s="34"/>
      <c r="G1195" s="40"/>
      <c r="H1195" s="40"/>
    </row>
    <row r="1196" spans="2:8">
      <c r="B1196" s="36"/>
      <c r="C1196" s="37"/>
      <c r="D1196" s="38"/>
      <c r="E1196" s="39"/>
      <c r="F1196" s="34"/>
      <c r="G1196" s="40"/>
      <c r="H1196" s="40"/>
    </row>
    <row r="1197" spans="2:8">
      <c r="B1197" s="36"/>
      <c r="C1197" s="37"/>
      <c r="D1197" s="38"/>
      <c r="E1197" s="39"/>
      <c r="F1197" s="34"/>
      <c r="G1197" s="40"/>
      <c r="H1197" s="40"/>
    </row>
    <row r="1198" spans="2:8">
      <c r="B1198" s="36"/>
      <c r="C1198" s="37"/>
      <c r="D1198" s="38"/>
      <c r="E1198" s="39"/>
      <c r="F1198" s="34"/>
      <c r="G1198" s="40"/>
      <c r="H1198" s="40"/>
    </row>
    <row r="1199" spans="2:8">
      <c r="B1199" s="36"/>
      <c r="C1199" s="37"/>
      <c r="D1199" s="38"/>
      <c r="E1199" s="39"/>
      <c r="F1199" s="34"/>
      <c r="G1199" s="40"/>
      <c r="H1199" s="40"/>
    </row>
    <row r="1200" spans="2:8">
      <c r="B1200" s="36"/>
      <c r="C1200" s="37"/>
      <c r="D1200" s="38"/>
      <c r="E1200" s="39"/>
      <c r="F1200" s="34"/>
      <c r="G1200" s="40"/>
      <c r="H1200" s="40"/>
    </row>
    <row r="1201" spans="2:8">
      <c r="B1201" s="36"/>
      <c r="C1201" s="37"/>
      <c r="D1201" s="38"/>
      <c r="E1201" s="39"/>
      <c r="F1201" s="34"/>
      <c r="G1201" s="40"/>
      <c r="H1201" s="40"/>
    </row>
    <row r="1202" spans="2:8">
      <c r="B1202" s="36"/>
      <c r="C1202" s="37"/>
      <c r="D1202" s="38"/>
      <c r="E1202" s="39"/>
      <c r="F1202" s="34"/>
      <c r="G1202" s="40"/>
      <c r="H1202" s="40"/>
    </row>
    <row r="1203" spans="2:8">
      <c r="B1203" s="36"/>
      <c r="C1203" s="37"/>
      <c r="D1203" s="38"/>
      <c r="E1203" s="39"/>
      <c r="F1203" s="34"/>
      <c r="G1203" s="40"/>
      <c r="H1203" s="40"/>
    </row>
    <row r="1204" spans="2:8">
      <c r="B1204" s="36"/>
      <c r="C1204" s="37"/>
      <c r="D1204" s="38"/>
      <c r="E1204" s="39"/>
      <c r="F1204" s="34"/>
      <c r="G1204" s="40"/>
      <c r="H1204" s="40"/>
    </row>
    <row r="1205" spans="2:8">
      <c r="B1205" s="36"/>
      <c r="C1205" s="37"/>
      <c r="D1205" s="38"/>
      <c r="E1205" s="39"/>
      <c r="F1205" s="34"/>
      <c r="G1205" s="40"/>
      <c r="H1205" s="40"/>
    </row>
    <row r="1206" spans="2:8">
      <c r="B1206" s="36"/>
      <c r="C1206" s="37"/>
      <c r="D1206" s="38"/>
      <c r="E1206" s="39"/>
      <c r="F1206" s="34"/>
      <c r="G1206" s="40"/>
      <c r="H1206" s="40"/>
    </row>
    <row r="1207" spans="2:8">
      <c r="B1207" s="36"/>
      <c r="C1207" s="37"/>
      <c r="D1207" s="38"/>
      <c r="E1207" s="39"/>
      <c r="F1207" s="34"/>
      <c r="G1207" s="40"/>
      <c r="H1207" s="40"/>
    </row>
    <row r="1208" spans="2:8">
      <c r="B1208" s="36"/>
      <c r="C1208" s="37"/>
      <c r="D1208" s="38"/>
      <c r="E1208" s="39"/>
      <c r="F1208" s="34"/>
      <c r="G1208" s="40"/>
      <c r="H1208" s="40"/>
    </row>
    <row r="1209" spans="2:8">
      <c r="B1209" s="36"/>
      <c r="C1209" s="37"/>
      <c r="D1209" s="38"/>
      <c r="E1209" s="39"/>
      <c r="F1209" s="34"/>
      <c r="G1209" s="40"/>
      <c r="H1209" s="40"/>
    </row>
    <row r="1210" spans="2:8">
      <c r="B1210" s="36"/>
      <c r="C1210" s="37"/>
      <c r="D1210" s="38"/>
      <c r="E1210" s="39"/>
      <c r="F1210" s="34"/>
      <c r="G1210" s="40"/>
      <c r="H1210" s="40"/>
    </row>
    <row r="1211" spans="2:8">
      <c r="B1211" s="36"/>
      <c r="C1211" s="37"/>
      <c r="D1211" s="38"/>
      <c r="E1211" s="39"/>
      <c r="F1211" s="34"/>
      <c r="G1211" s="40"/>
      <c r="H1211" s="40"/>
    </row>
    <row r="1212" spans="2:8">
      <c r="B1212" s="36"/>
      <c r="C1212" s="37"/>
      <c r="D1212" s="38"/>
      <c r="E1212" s="39"/>
      <c r="F1212" s="34"/>
      <c r="G1212" s="40"/>
      <c r="H1212" s="40"/>
    </row>
    <row r="1213" spans="2:8">
      <c r="B1213" s="36"/>
      <c r="C1213" s="37"/>
      <c r="D1213" s="38"/>
      <c r="E1213" s="39"/>
      <c r="F1213" s="34"/>
      <c r="G1213" s="40"/>
      <c r="H1213" s="40"/>
    </row>
    <row r="1214" spans="2:8">
      <c r="B1214" s="36"/>
      <c r="C1214" s="37"/>
      <c r="D1214" s="38"/>
      <c r="E1214" s="39"/>
      <c r="F1214" s="34"/>
      <c r="G1214" s="40"/>
      <c r="H1214" s="40"/>
    </row>
    <row r="1215" spans="2:8">
      <c r="B1215" s="36"/>
      <c r="C1215" s="37"/>
      <c r="D1215" s="38"/>
      <c r="E1215" s="39"/>
      <c r="F1215" s="34"/>
      <c r="G1215" s="40"/>
      <c r="H1215" s="40"/>
    </row>
    <row r="1216" spans="2:8">
      <c r="B1216" s="36"/>
      <c r="C1216" s="37"/>
      <c r="D1216" s="38"/>
      <c r="E1216" s="39"/>
      <c r="F1216" s="34"/>
      <c r="G1216" s="40"/>
      <c r="H1216" s="40"/>
    </row>
    <row r="1217" spans="2:8">
      <c r="B1217" s="36"/>
      <c r="C1217" s="37"/>
      <c r="D1217" s="38"/>
      <c r="E1217" s="39"/>
      <c r="F1217" s="34"/>
      <c r="G1217" s="40"/>
      <c r="H1217" s="40"/>
    </row>
    <row r="1218" spans="2:8">
      <c r="B1218" s="36"/>
      <c r="C1218" s="37"/>
      <c r="D1218" s="38"/>
      <c r="E1218" s="39"/>
      <c r="F1218" s="34"/>
      <c r="G1218" s="40"/>
      <c r="H1218" s="40"/>
    </row>
    <row r="1219" spans="2:8">
      <c r="B1219" s="36"/>
      <c r="C1219" s="37"/>
      <c r="D1219" s="38"/>
      <c r="E1219" s="39"/>
      <c r="F1219" s="34"/>
      <c r="G1219" s="40"/>
      <c r="H1219" s="40"/>
    </row>
    <row r="1220" spans="2:8">
      <c r="B1220" s="36"/>
      <c r="C1220" s="37"/>
      <c r="D1220" s="38"/>
      <c r="E1220" s="39"/>
      <c r="F1220" s="34"/>
      <c r="G1220" s="40"/>
      <c r="H1220" s="40"/>
    </row>
    <row r="1221" spans="2:8">
      <c r="B1221" s="36"/>
      <c r="C1221" s="37"/>
      <c r="D1221" s="38"/>
      <c r="E1221" s="39"/>
      <c r="F1221" s="34"/>
      <c r="G1221" s="40"/>
      <c r="H1221" s="40"/>
    </row>
    <row r="1222" spans="2:8">
      <c r="B1222" s="36"/>
      <c r="C1222" s="37"/>
      <c r="D1222" s="38"/>
      <c r="E1222" s="39"/>
      <c r="F1222" s="34"/>
      <c r="G1222" s="40"/>
      <c r="H1222" s="40"/>
    </row>
    <row r="1223" spans="2:8">
      <c r="B1223" s="36"/>
      <c r="C1223" s="37"/>
      <c r="D1223" s="38"/>
      <c r="E1223" s="39"/>
      <c r="F1223" s="34"/>
      <c r="G1223" s="40"/>
      <c r="H1223" s="40"/>
    </row>
    <row r="1224" spans="2:8">
      <c r="B1224" s="36"/>
      <c r="C1224" s="37"/>
      <c r="D1224" s="38"/>
      <c r="E1224" s="39"/>
      <c r="F1224" s="34"/>
      <c r="G1224" s="40"/>
      <c r="H1224" s="40"/>
    </row>
    <row r="1225" spans="2:8">
      <c r="B1225" s="36"/>
      <c r="C1225" s="37"/>
      <c r="D1225" s="38"/>
      <c r="E1225" s="39"/>
      <c r="F1225" s="34"/>
      <c r="G1225" s="40"/>
      <c r="H1225" s="40"/>
    </row>
    <row r="1226" spans="2:8">
      <c r="B1226" s="36"/>
      <c r="C1226" s="37"/>
      <c r="D1226" s="38"/>
      <c r="E1226" s="39"/>
      <c r="F1226" s="34"/>
      <c r="G1226" s="40"/>
      <c r="H1226" s="40"/>
    </row>
    <row r="1227" spans="2:8">
      <c r="B1227" s="36"/>
      <c r="C1227" s="37"/>
      <c r="D1227" s="38"/>
      <c r="E1227" s="39"/>
      <c r="F1227" s="34"/>
      <c r="G1227" s="40"/>
      <c r="H1227" s="40"/>
    </row>
    <row r="1228" spans="2:8">
      <c r="B1228" s="36"/>
      <c r="C1228" s="37"/>
      <c r="D1228" s="38"/>
      <c r="E1228" s="39"/>
      <c r="F1228" s="34"/>
      <c r="G1228" s="40"/>
      <c r="H1228" s="40"/>
    </row>
    <row r="1229" spans="2:8">
      <c r="B1229" s="36"/>
      <c r="C1229" s="37"/>
      <c r="D1229" s="38"/>
      <c r="E1229" s="39"/>
      <c r="F1229" s="34"/>
      <c r="G1229" s="40"/>
      <c r="H1229" s="40"/>
    </row>
    <row r="1230" spans="2:8">
      <c r="B1230" s="36"/>
      <c r="C1230" s="37"/>
      <c r="D1230" s="38"/>
      <c r="E1230" s="39"/>
      <c r="F1230" s="34"/>
      <c r="G1230" s="40"/>
      <c r="H1230" s="40"/>
    </row>
    <row r="1231" spans="2:8">
      <c r="B1231" s="36"/>
      <c r="C1231" s="37"/>
      <c r="D1231" s="38"/>
      <c r="E1231" s="39"/>
      <c r="F1231" s="34"/>
      <c r="G1231" s="40"/>
      <c r="H1231" s="40"/>
    </row>
    <row r="1232" spans="2:8">
      <c r="B1232" s="36"/>
      <c r="C1232" s="37"/>
      <c r="D1232" s="38"/>
      <c r="E1232" s="39"/>
      <c r="F1232" s="34"/>
      <c r="G1232" s="40"/>
      <c r="H1232" s="40"/>
    </row>
    <row r="1233" spans="2:8">
      <c r="B1233" s="36"/>
      <c r="C1233" s="37"/>
      <c r="D1233" s="38"/>
      <c r="E1233" s="39"/>
      <c r="F1233" s="34"/>
      <c r="G1233" s="40"/>
      <c r="H1233" s="40"/>
    </row>
    <row r="1234" spans="2:8">
      <c r="B1234" s="36"/>
      <c r="C1234" s="37"/>
      <c r="D1234" s="38"/>
      <c r="E1234" s="39"/>
      <c r="F1234" s="34"/>
      <c r="G1234" s="40"/>
      <c r="H1234" s="40"/>
    </row>
    <row r="1235" spans="2:8">
      <c r="B1235" s="36"/>
      <c r="C1235" s="37"/>
      <c r="D1235" s="38"/>
      <c r="E1235" s="39"/>
      <c r="F1235" s="34"/>
      <c r="G1235" s="40"/>
      <c r="H1235" s="40"/>
    </row>
    <row r="1236" spans="2:8">
      <c r="B1236" s="36"/>
      <c r="C1236" s="37"/>
      <c r="D1236" s="38"/>
      <c r="E1236" s="39"/>
      <c r="F1236" s="34"/>
      <c r="G1236" s="40"/>
      <c r="H1236" s="40"/>
    </row>
    <row r="1237" spans="2:8">
      <c r="B1237" s="36"/>
      <c r="C1237" s="37"/>
      <c r="D1237" s="38"/>
      <c r="E1237" s="39"/>
      <c r="F1237" s="34"/>
      <c r="G1237" s="40"/>
      <c r="H1237" s="40"/>
    </row>
    <row r="1238" spans="2:8">
      <c r="B1238" s="36"/>
      <c r="C1238" s="37"/>
      <c r="D1238" s="38"/>
      <c r="E1238" s="39"/>
      <c r="F1238" s="34"/>
      <c r="G1238" s="40"/>
      <c r="H1238" s="40"/>
    </row>
    <row r="1239" spans="2:8">
      <c r="B1239" s="36"/>
      <c r="C1239" s="37"/>
      <c r="D1239" s="38"/>
      <c r="E1239" s="39"/>
      <c r="F1239" s="34"/>
      <c r="G1239" s="40"/>
      <c r="H1239" s="40"/>
    </row>
    <row r="1240" spans="2:8">
      <c r="B1240" s="36"/>
      <c r="C1240" s="37"/>
      <c r="D1240" s="38"/>
      <c r="E1240" s="39"/>
      <c r="F1240" s="34"/>
      <c r="G1240" s="40"/>
      <c r="H1240" s="40"/>
    </row>
    <row r="1241" spans="2:8">
      <c r="B1241" s="36"/>
      <c r="C1241" s="37"/>
      <c r="D1241" s="38"/>
      <c r="E1241" s="39"/>
      <c r="F1241" s="34"/>
      <c r="G1241" s="40"/>
      <c r="H1241" s="40"/>
    </row>
    <row r="1242" spans="2:8">
      <c r="B1242" s="36"/>
      <c r="C1242" s="37"/>
      <c r="D1242" s="38"/>
      <c r="E1242" s="39"/>
      <c r="F1242" s="34"/>
      <c r="G1242" s="40"/>
      <c r="H1242" s="40"/>
    </row>
    <row r="1243" spans="2:8">
      <c r="B1243" s="36"/>
      <c r="C1243" s="37"/>
      <c r="D1243" s="38"/>
      <c r="E1243" s="39"/>
      <c r="F1243" s="34"/>
      <c r="G1243" s="40"/>
      <c r="H1243" s="40"/>
    </row>
    <row r="1244" spans="2:8">
      <c r="B1244" s="36"/>
      <c r="C1244" s="37"/>
      <c r="D1244" s="38"/>
      <c r="E1244" s="39"/>
      <c r="F1244" s="34"/>
      <c r="G1244" s="40"/>
      <c r="H1244" s="40"/>
    </row>
    <row r="1245" spans="2:8">
      <c r="B1245" s="36"/>
      <c r="C1245" s="37"/>
      <c r="D1245" s="38"/>
      <c r="E1245" s="39"/>
      <c r="F1245" s="34"/>
      <c r="G1245" s="40"/>
      <c r="H1245" s="40"/>
    </row>
    <row r="1246" spans="2:8">
      <c r="B1246" s="36"/>
      <c r="C1246" s="37"/>
      <c r="D1246" s="38"/>
      <c r="E1246" s="39"/>
      <c r="F1246" s="34"/>
      <c r="G1246" s="40"/>
      <c r="H1246" s="40"/>
    </row>
    <row r="1247" spans="2:8">
      <c r="B1247" s="36"/>
      <c r="C1247" s="37"/>
      <c r="D1247" s="38"/>
      <c r="E1247" s="39"/>
      <c r="F1247" s="34"/>
      <c r="G1247" s="40"/>
      <c r="H1247" s="40"/>
    </row>
    <row r="1248" spans="2:8">
      <c r="B1248" s="36"/>
      <c r="C1248" s="37"/>
      <c r="D1248" s="38"/>
      <c r="E1248" s="39"/>
      <c r="F1248" s="34"/>
      <c r="G1248" s="40"/>
      <c r="H1248" s="40"/>
    </row>
    <row r="1249" spans="2:8">
      <c r="B1249" s="36"/>
      <c r="C1249" s="37"/>
      <c r="D1249" s="38"/>
      <c r="E1249" s="39"/>
      <c r="F1249" s="34"/>
      <c r="G1249" s="40"/>
      <c r="H1249" s="40"/>
    </row>
    <row r="1250" spans="2:8">
      <c r="B1250" s="36"/>
      <c r="C1250" s="37"/>
      <c r="D1250" s="38"/>
      <c r="E1250" s="39"/>
      <c r="F1250" s="34"/>
      <c r="G1250" s="40"/>
      <c r="H1250" s="40"/>
    </row>
    <row r="1251" spans="2:8">
      <c r="B1251" s="36"/>
      <c r="C1251" s="37"/>
      <c r="D1251" s="38"/>
      <c r="E1251" s="39"/>
      <c r="F1251" s="34"/>
      <c r="G1251" s="40"/>
      <c r="H1251" s="40"/>
    </row>
    <row r="1252" spans="2:8">
      <c r="B1252" s="36"/>
      <c r="C1252" s="37"/>
      <c r="D1252" s="38"/>
      <c r="E1252" s="39"/>
      <c r="F1252" s="34"/>
      <c r="G1252" s="40"/>
      <c r="H1252" s="40"/>
    </row>
    <row r="1253" spans="2:8">
      <c r="B1253" s="36"/>
      <c r="C1253" s="37"/>
      <c r="D1253" s="38"/>
      <c r="E1253" s="39"/>
      <c r="F1253" s="34"/>
      <c r="G1253" s="40"/>
      <c r="H1253" s="40"/>
    </row>
    <row r="1254" spans="2:8">
      <c r="B1254" s="36"/>
      <c r="C1254" s="37"/>
      <c r="D1254" s="38"/>
      <c r="E1254" s="39"/>
      <c r="F1254" s="34"/>
      <c r="G1254" s="40"/>
      <c r="H1254" s="40"/>
    </row>
    <row r="1255" spans="2:8">
      <c r="B1255" s="36"/>
      <c r="C1255" s="37"/>
      <c r="D1255" s="38"/>
      <c r="E1255" s="39"/>
      <c r="F1255" s="34"/>
      <c r="G1255" s="40"/>
      <c r="H1255" s="40"/>
    </row>
    <row r="1256" spans="2:8">
      <c r="B1256" s="36"/>
      <c r="C1256" s="37"/>
      <c r="D1256" s="38"/>
      <c r="E1256" s="39"/>
      <c r="F1256" s="34"/>
      <c r="G1256" s="40"/>
      <c r="H1256" s="40"/>
    </row>
    <row r="1257" spans="2:8">
      <c r="B1257" s="36"/>
      <c r="C1257" s="37"/>
      <c r="D1257" s="38"/>
      <c r="E1257" s="39"/>
      <c r="F1257" s="34"/>
      <c r="G1257" s="40"/>
      <c r="H1257" s="40"/>
    </row>
    <row r="1258" spans="2:8">
      <c r="B1258" s="36"/>
      <c r="C1258" s="37"/>
      <c r="D1258" s="38"/>
      <c r="E1258" s="39"/>
      <c r="F1258" s="34"/>
      <c r="G1258" s="40"/>
      <c r="H1258" s="40"/>
    </row>
    <row r="1259" spans="2:8">
      <c r="B1259" s="36"/>
      <c r="C1259" s="37"/>
      <c r="D1259" s="38"/>
      <c r="E1259" s="39"/>
      <c r="F1259" s="34"/>
      <c r="G1259" s="40"/>
      <c r="H1259" s="40"/>
    </row>
    <row r="1260" spans="2:8">
      <c r="B1260" s="36"/>
      <c r="C1260" s="37"/>
      <c r="D1260" s="38"/>
      <c r="E1260" s="39"/>
      <c r="F1260" s="34"/>
      <c r="G1260" s="40"/>
      <c r="H1260" s="40"/>
    </row>
    <row r="1261" spans="2:8">
      <c r="B1261" s="36"/>
      <c r="C1261" s="37"/>
      <c r="D1261" s="38"/>
      <c r="E1261" s="39"/>
      <c r="F1261" s="34"/>
      <c r="G1261" s="40"/>
      <c r="H1261" s="40"/>
    </row>
    <row r="1262" spans="2:8">
      <c r="B1262" s="36"/>
      <c r="C1262" s="37"/>
      <c r="D1262" s="38"/>
      <c r="E1262" s="39"/>
      <c r="F1262" s="34"/>
      <c r="G1262" s="40"/>
      <c r="H1262" s="40"/>
    </row>
    <row r="1263" spans="2:8">
      <c r="B1263" s="36"/>
      <c r="C1263" s="37"/>
      <c r="D1263" s="38"/>
      <c r="E1263" s="39"/>
      <c r="F1263" s="34"/>
      <c r="G1263" s="40"/>
      <c r="H1263" s="40"/>
    </row>
    <row r="1264" spans="2:8">
      <c r="B1264" s="36"/>
      <c r="C1264" s="37"/>
      <c r="D1264" s="38"/>
      <c r="E1264" s="39"/>
      <c r="F1264" s="34"/>
      <c r="G1264" s="40"/>
      <c r="H1264" s="40"/>
    </row>
    <row r="1265" spans="2:8">
      <c r="B1265" s="36"/>
      <c r="C1265" s="37"/>
      <c r="D1265" s="38"/>
      <c r="E1265" s="39"/>
      <c r="F1265" s="34"/>
      <c r="G1265" s="40"/>
      <c r="H1265" s="40"/>
    </row>
    <row r="1266" spans="2:8">
      <c r="B1266" s="36"/>
      <c r="C1266" s="37"/>
      <c r="D1266" s="38"/>
      <c r="E1266" s="39"/>
      <c r="F1266" s="34"/>
      <c r="G1266" s="40"/>
      <c r="H1266" s="40"/>
    </row>
    <row r="1267" spans="2:8">
      <c r="B1267" s="36"/>
      <c r="C1267" s="37"/>
      <c r="D1267" s="38"/>
      <c r="E1267" s="39"/>
      <c r="F1267" s="34"/>
      <c r="G1267" s="40"/>
      <c r="H1267" s="40"/>
    </row>
    <row r="1268" spans="2:8">
      <c r="B1268" s="36"/>
      <c r="C1268" s="37"/>
      <c r="D1268" s="38"/>
      <c r="E1268" s="39"/>
      <c r="F1268" s="34"/>
      <c r="G1268" s="40"/>
      <c r="H1268" s="40"/>
    </row>
    <row r="1269" spans="2:8">
      <c r="B1269" s="36"/>
      <c r="C1269" s="37"/>
      <c r="D1269" s="38"/>
      <c r="E1269" s="39"/>
      <c r="F1269" s="34"/>
      <c r="G1269" s="40"/>
      <c r="H1269" s="40"/>
    </row>
    <row r="1270" spans="2:8">
      <c r="B1270" s="36"/>
      <c r="C1270" s="37"/>
      <c r="D1270" s="38"/>
      <c r="E1270" s="39"/>
      <c r="F1270" s="34"/>
      <c r="G1270" s="40"/>
      <c r="H1270" s="40"/>
    </row>
    <row r="1271" spans="2:8">
      <c r="B1271" s="36"/>
      <c r="C1271" s="37"/>
      <c r="D1271" s="38"/>
      <c r="E1271" s="39"/>
      <c r="F1271" s="34"/>
      <c r="G1271" s="40"/>
      <c r="H1271" s="40"/>
    </row>
    <row r="1272" spans="2:8">
      <c r="B1272" s="36"/>
      <c r="C1272" s="37"/>
      <c r="D1272" s="38"/>
      <c r="E1272" s="39"/>
      <c r="F1272" s="34"/>
      <c r="G1272" s="40"/>
      <c r="H1272" s="40"/>
    </row>
    <row r="1273" spans="2:8">
      <c r="B1273" s="36"/>
      <c r="C1273" s="37"/>
      <c r="D1273" s="38"/>
      <c r="E1273" s="39"/>
      <c r="F1273" s="34"/>
      <c r="G1273" s="40"/>
      <c r="H1273" s="40"/>
    </row>
    <row r="1274" spans="2:8">
      <c r="B1274" s="36"/>
      <c r="C1274" s="37"/>
      <c r="D1274" s="38"/>
      <c r="E1274" s="39"/>
      <c r="F1274" s="34"/>
      <c r="G1274" s="40"/>
      <c r="H1274" s="40"/>
    </row>
    <row r="1275" spans="2:8">
      <c r="B1275" s="36"/>
      <c r="C1275" s="37"/>
      <c r="D1275" s="38"/>
      <c r="E1275" s="39"/>
      <c r="F1275" s="34"/>
      <c r="G1275" s="40"/>
      <c r="H1275" s="40"/>
    </row>
    <row r="1276" spans="2:8">
      <c r="B1276" s="36"/>
      <c r="C1276" s="37"/>
      <c r="D1276" s="38"/>
      <c r="E1276" s="39"/>
      <c r="F1276" s="34"/>
      <c r="G1276" s="40"/>
      <c r="H1276" s="40"/>
    </row>
    <row r="1277" spans="2:8">
      <c r="B1277" s="36"/>
      <c r="C1277" s="37"/>
      <c r="D1277" s="38"/>
      <c r="E1277" s="39"/>
      <c r="F1277" s="34"/>
      <c r="G1277" s="40"/>
      <c r="H1277" s="40"/>
    </row>
    <row r="1278" spans="2:8">
      <c r="B1278" s="36"/>
      <c r="C1278" s="37"/>
      <c r="D1278" s="38"/>
      <c r="E1278" s="39"/>
      <c r="F1278" s="34"/>
      <c r="G1278" s="40"/>
      <c r="H1278" s="40"/>
    </row>
    <row r="1279" spans="2:8">
      <c r="B1279" s="36"/>
      <c r="C1279" s="37"/>
      <c r="D1279" s="38"/>
      <c r="E1279" s="39"/>
      <c r="F1279" s="34"/>
      <c r="G1279" s="40"/>
      <c r="H1279" s="40"/>
    </row>
    <row r="1280" spans="2:8">
      <c r="B1280" s="36"/>
      <c r="C1280" s="37"/>
      <c r="D1280" s="38"/>
      <c r="E1280" s="39"/>
      <c r="F1280" s="34"/>
      <c r="G1280" s="40"/>
      <c r="H1280" s="40"/>
    </row>
    <row r="1281" spans="2:8">
      <c r="B1281" s="36"/>
      <c r="C1281" s="37"/>
      <c r="D1281" s="38"/>
      <c r="E1281" s="39"/>
      <c r="F1281" s="34"/>
      <c r="G1281" s="40"/>
      <c r="H1281" s="40"/>
    </row>
    <row r="1282" spans="2:8">
      <c r="B1282" s="36"/>
      <c r="C1282" s="37"/>
      <c r="D1282" s="38"/>
      <c r="E1282" s="39"/>
      <c r="F1282" s="34"/>
      <c r="G1282" s="40"/>
      <c r="H1282" s="40"/>
    </row>
    <row r="1283" spans="2:8">
      <c r="B1283" s="36"/>
      <c r="C1283" s="37"/>
      <c r="D1283" s="38"/>
      <c r="E1283" s="39"/>
      <c r="F1283" s="34"/>
      <c r="G1283" s="40"/>
      <c r="H1283" s="40"/>
    </row>
    <row r="1284" spans="2:8">
      <c r="B1284" s="36"/>
      <c r="C1284" s="37"/>
      <c r="D1284" s="38"/>
      <c r="E1284" s="39"/>
      <c r="F1284" s="34"/>
      <c r="G1284" s="40"/>
      <c r="H1284" s="40"/>
    </row>
    <row r="1285" spans="2:8">
      <c r="B1285" s="36"/>
      <c r="C1285" s="37"/>
      <c r="D1285" s="38"/>
      <c r="E1285" s="39"/>
      <c r="F1285" s="34"/>
      <c r="G1285" s="40"/>
      <c r="H1285" s="40"/>
    </row>
    <row r="1286" spans="2:8">
      <c r="B1286" s="36"/>
      <c r="C1286" s="37"/>
      <c r="D1286" s="38"/>
      <c r="E1286" s="39"/>
      <c r="F1286" s="34"/>
      <c r="G1286" s="40"/>
      <c r="H1286" s="40"/>
    </row>
    <row r="1287" spans="2:8">
      <c r="B1287" s="36"/>
      <c r="C1287" s="37"/>
      <c r="D1287" s="38"/>
      <c r="E1287" s="39"/>
      <c r="F1287" s="34"/>
      <c r="G1287" s="40"/>
      <c r="H1287" s="40"/>
    </row>
    <row r="1288" spans="2:8">
      <c r="B1288" s="36"/>
      <c r="C1288" s="37"/>
      <c r="D1288" s="38"/>
      <c r="E1288" s="39"/>
      <c r="F1288" s="34"/>
      <c r="G1288" s="40"/>
      <c r="H1288" s="40"/>
    </row>
    <row r="1289" spans="2:8">
      <c r="B1289" s="36"/>
      <c r="C1289" s="37"/>
      <c r="D1289" s="38"/>
      <c r="E1289" s="39"/>
      <c r="F1289" s="34"/>
      <c r="G1289" s="40"/>
      <c r="H1289" s="40"/>
    </row>
    <row r="1290" spans="2:8">
      <c r="B1290" s="36"/>
      <c r="C1290" s="37"/>
      <c r="D1290" s="38"/>
      <c r="E1290" s="39"/>
      <c r="F1290" s="34"/>
      <c r="G1290" s="40"/>
      <c r="H1290" s="40"/>
    </row>
    <row r="1291" spans="2:8">
      <c r="B1291" s="36"/>
      <c r="C1291" s="37"/>
      <c r="D1291" s="38"/>
      <c r="E1291" s="39"/>
      <c r="F1291" s="34"/>
      <c r="G1291" s="40"/>
      <c r="H1291" s="40"/>
    </row>
    <row r="1292" spans="2:8">
      <c r="B1292" s="36"/>
      <c r="C1292" s="37"/>
      <c r="D1292" s="38"/>
      <c r="E1292" s="39"/>
      <c r="F1292" s="34"/>
      <c r="G1292" s="40"/>
      <c r="H1292" s="40"/>
    </row>
    <row r="1293" spans="2:8">
      <c r="B1293" s="36"/>
      <c r="C1293" s="37"/>
      <c r="D1293" s="38"/>
      <c r="E1293" s="39"/>
      <c r="F1293" s="34"/>
      <c r="G1293" s="40"/>
      <c r="H1293" s="40"/>
    </row>
    <row r="1294" spans="2:8">
      <c r="B1294" s="36"/>
      <c r="C1294" s="37"/>
      <c r="D1294" s="38"/>
      <c r="E1294" s="39"/>
      <c r="F1294" s="34"/>
      <c r="G1294" s="40"/>
      <c r="H1294" s="40"/>
    </row>
    <row r="1295" spans="2:8">
      <c r="B1295" s="36"/>
      <c r="C1295" s="37"/>
      <c r="D1295" s="38"/>
      <c r="E1295" s="39"/>
      <c r="F1295" s="34"/>
      <c r="G1295" s="40"/>
      <c r="H1295" s="40"/>
    </row>
    <row r="1296" spans="2:8">
      <c r="B1296" s="36"/>
      <c r="C1296" s="37"/>
      <c r="D1296" s="38"/>
      <c r="E1296" s="39"/>
      <c r="F1296" s="34"/>
      <c r="G1296" s="40"/>
      <c r="H1296" s="40"/>
    </row>
    <row r="1297" spans="2:8">
      <c r="B1297" s="36"/>
      <c r="C1297" s="37"/>
      <c r="D1297" s="38"/>
      <c r="E1297" s="39"/>
      <c r="F1297" s="34"/>
      <c r="G1297" s="40"/>
      <c r="H1297" s="40"/>
    </row>
    <row r="1298" spans="2:8">
      <c r="B1298" s="36"/>
      <c r="C1298" s="37"/>
      <c r="D1298" s="38"/>
      <c r="E1298" s="39"/>
      <c r="F1298" s="34"/>
      <c r="G1298" s="40"/>
      <c r="H1298" s="40"/>
    </row>
    <row r="1299" spans="2:8">
      <c r="B1299" s="36"/>
      <c r="C1299" s="37"/>
      <c r="D1299" s="38"/>
      <c r="E1299" s="39"/>
      <c r="F1299" s="34"/>
      <c r="G1299" s="40"/>
      <c r="H1299" s="40"/>
    </row>
    <row r="1300" spans="2:8">
      <c r="B1300" s="36"/>
      <c r="C1300" s="37"/>
      <c r="D1300" s="38"/>
      <c r="E1300" s="39"/>
      <c r="F1300" s="34"/>
      <c r="G1300" s="40"/>
      <c r="H1300" s="40"/>
    </row>
    <row r="1301" spans="2:8">
      <c r="B1301" s="36"/>
      <c r="C1301" s="37"/>
      <c r="D1301" s="38"/>
      <c r="E1301" s="39"/>
      <c r="F1301" s="34"/>
      <c r="G1301" s="40"/>
      <c r="H1301" s="40"/>
    </row>
    <row r="1302" spans="2:8">
      <c r="B1302" s="36"/>
      <c r="C1302" s="37"/>
      <c r="D1302" s="38"/>
      <c r="E1302" s="39"/>
      <c r="F1302" s="34"/>
      <c r="G1302" s="40"/>
      <c r="H1302" s="40"/>
    </row>
    <row r="1303" spans="2:8">
      <c r="B1303" s="36"/>
      <c r="C1303" s="37"/>
      <c r="D1303" s="38"/>
      <c r="E1303" s="39"/>
      <c r="F1303" s="34"/>
      <c r="G1303" s="40"/>
      <c r="H1303" s="40"/>
    </row>
    <row r="1304" spans="2:8">
      <c r="B1304" s="36"/>
      <c r="C1304" s="37"/>
      <c r="D1304" s="38"/>
      <c r="E1304" s="39"/>
      <c r="F1304" s="34"/>
      <c r="G1304" s="40"/>
      <c r="H1304" s="40"/>
    </row>
    <row r="1305" spans="2:8">
      <c r="B1305" s="36"/>
      <c r="C1305" s="37"/>
      <c r="D1305" s="38"/>
      <c r="E1305" s="39"/>
      <c r="F1305" s="34"/>
      <c r="G1305" s="40"/>
      <c r="H1305" s="40"/>
    </row>
    <row r="1306" spans="2:8">
      <c r="B1306" s="36"/>
      <c r="C1306" s="37"/>
      <c r="D1306" s="38"/>
      <c r="E1306" s="39"/>
      <c r="F1306" s="34"/>
      <c r="G1306" s="40"/>
      <c r="H1306" s="40"/>
    </row>
    <row r="1307" spans="2:8">
      <c r="B1307" s="36"/>
      <c r="C1307" s="37"/>
      <c r="D1307" s="38"/>
      <c r="E1307" s="39"/>
      <c r="F1307" s="34"/>
      <c r="G1307" s="40"/>
      <c r="H1307" s="40"/>
    </row>
    <row r="1308" spans="2:8">
      <c r="B1308" s="36"/>
      <c r="C1308" s="37"/>
      <c r="D1308" s="38"/>
      <c r="E1308" s="39"/>
      <c r="F1308" s="34"/>
      <c r="G1308" s="40"/>
      <c r="H1308" s="40"/>
    </row>
    <row r="1309" spans="2:8">
      <c r="B1309" s="36"/>
      <c r="C1309" s="37"/>
      <c r="D1309" s="38"/>
      <c r="E1309" s="39"/>
      <c r="F1309" s="34"/>
      <c r="G1309" s="40"/>
      <c r="H1309" s="40"/>
    </row>
    <row r="1310" spans="2:8">
      <c r="B1310" s="36"/>
      <c r="C1310" s="37"/>
      <c r="D1310" s="38"/>
      <c r="E1310" s="39"/>
      <c r="F1310" s="34"/>
      <c r="G1310" s="40"/>
      <c r="H1310" s="40"/>
    </row>
    <row r="1311" spans="2:8">
      <c r="B1311" s="36"/>
      <c r="C1311" s="37"/>
      <c r="D1311" s="38"/>
      <c r="E1311" s="39"/>
      <c r="F1311" s="34"/>
      <c r="G1311" s="40"/>
      <c r="H1311" s="40"/>
    </row>
    <row r="1312" spans="2:8">
      <c r="B1312" s="36"/>
      <c r="C1312" s="37"/>
      <c r="D1312" s="38"/>
      <c r="E1312" s="39"/>
      <c r="F1312" s="34"/>
      <c r="G1312" s="40"/>
      <c r="H1312" s="40"/>
    </row>
    <row r="1313" spans="2:8">
      <c r="B1313" s="36"/>
      <c r="C1313" s="37"/>
      <c r="D1313" s="38"/>
      <c r="E1313" s="39"/>
      <c r="F1313" s="34"/>
      <c r="G1313" s="40"/>
      <c r="H1313" s="40"/>
    </row>
    <row r="1314" spans="2:8">
      <c r="B1314" s="36"/>
      <c r="C1314" s="37"/>
      <c r="D1314" s="38"/>
      <c r="E1314" s="39"/>
      <c r="F1314" s="34"/>
      <c r="G1314" s="40"/>
      <c r="H1314" s="40"/>
    </row>
    <row r="1315" spans="2:8">
      <c r="B1315" s="36"/>
      <c r="C1315" s="37"/>
      <c r="D1315" s="38"/>
      <c r="E1315" s="39"/>
      <c r="F1315" s="34"/>
      <c r="G1315" s="40"/>
      <c r="H1315" s="40"/>
    </row>
    <row r="1316" spans="2:8">
      <c r="B1316" s="36"/>
      <c r="C1316" s="37"/>
      <c r="D1316" s="38"/>
      <c r="E1316" s="39"/>
      <c r="F1316" s="34"/>
      <c r="G1316" s="40"/>
      <c r="H1316" s="40"/>
    </row>
    <row r="1317" spans="2:8">
      <c r="B1317" s="36"/>
      <c r="C1317" s="37"/>
      <c r="D1317" s="38"/>
      <c r="E1317" s="39"/>
      <c r="F1317" s="34"/>
      <c r="G1317" s="40"/>
      <c r="H1317" s="40"/>
    </row>
    <row r="1318" spans="2:8">
      <c r="B1318" s="36"/>
      <c r="C1318" s="37"/>
      <c r="D1318" s="38"/>
      <c r="E1318" s="39"/>
      <c r="F1318" s="34"/>
      <c r="G1318" s="40"/>
      <c r="H1318" s="40"/>
    </row>
    <row r="1319" spans="2:8">
      <c r="B1319" s="36"/>
      <c r="C1319" s="37"/>
      <c r="D1319" s="38"/>
      <c r="E1319" s="39"/>
      <c r="F1319" s="34"/>
      <c r="G1319" s="40"/>
      <c r="H1319" s="40"/>
    </row>
    <row r="1320" spans="2:8">
      <c r="B1320" s="36"/>
      <c r="C1320" s="37"/>
      <c r="D1320" s="38"/>
      <c r="E1320" s="39"/>
      <c r="F1320" s="34"/>
      <c r="G1320" s="40"/>
      <c r="H1320" s="40"/>
    </row>
    <row r="1321" spans="2:8">
      <c r="B1321" s="36"/>
      <c r="C1321" s="37"/>
      <c r="D1321" s="38"/>
      <c r="E1321" s="39"/>
      <c r="F1321" s="34"/>
      <c r="G1321" s="40"/>
      <c r="H1321" s="40"/>
    </row>
    <row r="1322" spans="2:8">
      <c r="B1322" s="36"/>
      <c r="C1322" s="37"/>
      <c r="D1322" s="38"/>
      <c r="E1322" s="39"/>
      <c r="F1322" s="34"/>
      <c r="G1322" s="40"/>
      <c r="H1322" s="40"/>
    </row>
    <row r="1323" spans="2:8">
      <c r="B1323" s="36"/>
      <c r="C1323" s="37"/>
      <c r="D1323" s="38"/>
      <c r="E1323" s="39"/>
      <c r="F1323" s="34"/>
      <c r="G1323" s="40"/>
      <c r="H1323" s="40"/>
    </row>
    <row r="1324" spans="2:8">
      <c r="B1324" s="36"/>
      <c r="C1324" s="37"/>
      <c r="D1324" s="38"/>
      <c r="E1324" s="39"/>
      <c r="F1324" s="34"/>
      <c r="G1324" s="40"/>
      <c r="H1324" s="40"/>
    </row>
    <row r="1325" spans="2:8">
      <c r="B1325" s="36"/>
      <c r="C1325" s="37"/>
      <c r="D1325" s="38"/>
      <c r="E1325" s="39"/>
      <c r="F1325" s="34"/>
      <c r="G1325" s="40"/>
      <c r="H1325" s="40"/>
    </row>
    <row r="1326" spans="2:8">
      <c r="B1326" s="36"/>
      <c r="C1326" s="37"/>
      <c r="D1326" s="38"/>
      <c r="E1326" s="39"/>
      <c r="F1326" s="34"/>
      <c r="G1326" s="40"/>
      <c r="H1326" s="40"/>
    </row>
    <row r="1327" spans="2:8">
      <c r="B1327" s="36"/>
      <c r="C1327" s="37"/>
      <c r="D1327" s="38"/>
      <c r="E1327" s="39"/>
      <c r="F1327" s="34"/>
      <c r="G1327" s="40"/>
      <c r="H1327" s="40"/>
    </row>
    <row r="1328" spans="2:8">
      <c r="B1328" s="36"/>
      <c r="C1328" s="37"/>
      <c r="D1328" s="38"/>
      <c r="E1328" s="39"/>
      <c r="F1328" s="34"/>
      <c r="G1328" s="40"/>
      <c r="H1328" s="40"/>
    </row>
    <row r="1329" spans="2:8">
      <c r="B1329" s="36"/>
      <c r="C1329" s="37"/>
      <c r="D1329" s="38"/>
      <c r="E1329" s="39"/>
      <c r="F1329" s="34"/>
      <c r="G1329" s="40"/>
      <c r="H1329" s="40"/>
    </row>
    <row r="1330" spans="2:8">
      <c r="B1330" s="36"/>
      <c r="C1330" s="37"/>
      <c r="D1330" s="38"/>
      <c r="E1330" s="39"/>
      <c r="F1330" s="34"/>
      <c r="G1330" s="40"/>
      <c r="H1330" s="40"/>
    </row>
    <row r="1331" spans="2:8">
      <c r="B1331" s="36"/>
      <c r="C1331" s="37"/>
      <c r="D1331" s="38"/>
      <c r="E1331" s="39"/>
      <c r="F1331" s="34"/>
      <c r="G1331" s="40"/>
      <c r="H1331" s="40"/>
    </row>
    <row r="1332" spans="2:8">
      <c r="B1332" s="36"/>
      <c r="C1332" s="37"/>
      <c r="D1332" s="38"/>
      <c r="E1332" s="39"/>
      <c r="F1332" s="34"/>
      <c r="G1332" s="40"/>
      <c r="H1332" s="40"/>
    </row>
    <row r="1333" spans="2:8">
      <c r="B1333" s="36"/>
      <c r="C1333" s="37"/>
      <c r="D1333" s="38"/>
      <c r="E1333" s="39"/>
      <c r="F1333" s="34"/>
      <c r="G1333" s="40"/>
      <c r="H1333" s="40"/>
    </row>
    <row r="1334" spans="2:8">
      <c r="B1334" s="36"/>
      <c r="C1334" s="37"/>
      <c r="D1334" s="38"/>
      <c r="E1334" s="39"/>
      <c r="F1334" s="34"/>
      <c r="G1334" s="40"/>
      <c r="H1334" s="40"/>
    </row>
    <row r="1335" spans="2:8">
      <c r="B1335" s="36"/>
      <c r="C1335" s="37"/>
      <c r="D1335" s="38"/>
      <c r="E1335" s="39"/>
      <c r="F1335" s="34"/>
      <c r="G1335" s="40"/>
      <c r="H1335" s="40"/>
    </row>
    <row r="1336" spans="2:8">
      <c r="B1336" s="36"/>
      <c r="C1336" s="37"/>
      <c r="D1336" s="38"/>
      <c r="E1336" s="39"/>
      <c r="F1336" s="34"/>
      <c r="G1336" s="40"/>
      <c r="H1336" s="40"/>
    </row>
    <row r="1337" spans="2:8">
      <c r="B1337" s="36"/>
      <c r="C1337" s="37"/>
      <c r="D1337" s="38"/>
      <c r="E1337" s="39"/>
      <c r="F1337" s="34"/>
      <c r="G1337" s="40"/>
      <c r="H1337" s="40"/>
    </row>
    <row r="1338" spans="2:8">
      <c r="B1338" s="36"/>
      <c r="C1338" s="37"/>
      <c r="D1338" s="38"/>
      <c r="E1338" s="39"/>
      <c r="F1338" s="34"/>
      <c r="G1338" s="40"/>
      <c r="H1338" s="40"/>
    </row>
    <row r="1339" spans="2:8">
      <c r="B1339" s="36"/>
      <c r="C1339" s="37"/>
      <c r="D1339" s="38"/>
      <c r="E1339" s="39"/>
      <c r="F1339" s="34"/>
      <c r="G1339" s="40"/>
      <c r="H1339" s="40"/>
    </row>
    <row r="1340" spans="2:8">
      <c r="B1340" s="36"/>
      <c r="C1340" s="37"/>
      <c r="D1340" s="38"/>
      <c r="E1340" s="39"/>
      <c r="F1340" s="34"/>
      <c r="G1340" s="40"/>
      <c r="H1340" s="40"/>
    </row>
    <row r="1341" spans="2:8">
      <c r="B1341" s="36"/>
      <c r="C1341" s="37"/>
      <c r="D1341" s="38"/>
      <c r="E1341" s="39"/>
      <c r="F1341" s="34"/>
      <c r="G1341" s="40"/>
      <c r="H1341" s="40"/>
    </row>
    <row r="1342" spans="2:8">
      <c r="B1342" s="36"/>
      <c r="C1342" s="37"/>
      <c r="D1342" s="38"/>
      <c r="E1342" s="39"/>
      <c r="F1342" s="34"/>
      <c r="G1342" s="40"/>
      <c r="H1342" s="40"/>
    </row>
    <row r="1343" spans="2:8">
      <c r="B1343" s="36"/>
      <c r="C1343" s="37"/>
      <c r="D1343" s="38"/>
      <c r="E1343" s="39"/>
      <c r="F1343" s="34"/>
      <c r="G1343" s="40"/>
      <c r="H1343" s="40"/>
    </row>
    <row r="1344" spans="2:8">
      <c r="B1344" s="36"/>
      <c r="C1344" s="37"/>
      <c r="D1344" s="38"/>
      <c r="E1344" s="39"/>
      <c r="F1344" s="34"/>
      <c r="G1344" s="40"/>
      <c r="H1344" s="40"/>
    </row>
    <row r="1345" spans="2:8">
      <c r="B1345" s="36"/>
      <c r="C1345" s="37"/>
      <c r="D1345" s="38"/>
      <c r="E1345" s="39"/>
      <c r="F1345" s="34"/>
      <c r="G1345" s="40"/>
      <c r="H1345" s="40"/>
    </row>
    <row r="1346" spans="2:8">
      <c r="B1346" s="36"/>
      <c r="C1346" s="37"/>
      <c r="D1346" s="38"/>
      <c r="E1346" s="39"/>
      <c r="F1346" s="34"/>
      <c r="G1346" s="40"/>
      <c r="H1346" s="40"/>
    </row>
    <row r="1347" spans="2:8">
      <c r="B1347" s="36"/>
      <c r="C1347" s="37"/>
      <c r="D1347" s="38"/>
      <c r="E1347" s="39"/>
      <c r="F1347" s="34"/>
      <c r="G1347" s="40"/>
      <c r="H1347" s="40"/>
    </row>
    <row r="1348" spans="2:8">
      <c r="B1348" s="36"/>
      <c r="C1348" s="37"/>
      <c r="D1348" s="38"/>
      <c r="E1348" s="39"/>
      <c r="F1348" s="34"/>
      <c r="G1348" s="40"/>
      <c r="H1348" s="40"/>
    </row>
    <row r="1349" spans="2:8">
      <c r="B1349" s="36"/>
      <c r="C1349" s="37"/>
      <c r="D1349" s="38"/>
      <c r="E1349" s="39"/>
      <c r="F1349" s="34"/>
      <c r="G1349" s="40"/>
      <c r="H1349" s="40"/>
    </row>
    <row r="1350" spans="2:8">
      <c r="B1350" s="36"/>
      <c r="C1350" s="37"/>
      <c r="D1350" s="38"/>
      <c r="E1350" s="39"/>
      <c r="F1350" s="34"/>
      <c r="G1350" s="40"/>
      <c r="H1350" s="40"/>
    </row>
    <row r="1351" spans="2:8">
      <c r="B1351" s="36"/>
      <c r="C1351" s="37"/>
      <c r="D1351" s="38"/>
      <c r="E1351" s="39"/>
      <c r="F1351" s="34"/>
      <c r="G1351" s="40"/>
      <c r="H1351" s="40"/>
    </row>
    <row r="1352" spans="2:8">
      <c r="B1352" s="36"/>
      <c r="C1352" s="37"/>
      <c r="D1352" s="38"/>
      <c r="E1352" s="39"/>
      <c r="F1352" s="34"/>
      <c r="G1352" s="40"/>
      <c r="H1352" s="40"/>
    </row>
    <row r="1353" spans="2:8">
      <c r="B1353" s="36"/>
      <c r="C1353" s="37"/>
      <c r="D1353" s="38"/>
      <c r="E1353" s="39"/>
      <c r="F1353" s="34"/>
      <c r="G1353" s="40"/>
      <c r="H1353" s="40"/>
    </row>
    <row r="1354" spans="2:8">
      <c r="B1354" s="36"/>
      <c r="C1354" s="37"/>
      <c r="D1354" s="38"/>
      <c r="E1354" s="39"/>
      <c r="F1354" s="34"/>
      <c r="G1354" s="40"/>
      <c r="H1354" s="40"/>
    </row>
    <row r="1355" spans="2:8">
      <c r="B1355" s="36"/>
      <c r="C1355" s="37"/>
      <c r="D1355" s="38"/>
      <c r="E1355" s="39"/>
      <c r="F1355" s="34"/>
      <c r="G1355" s="40"/>
      <c r="H1355" s="40"/>
    </row>
    <row r="1356" spans="2:8">
      <c r="B1356" s="36"/>
      <c r="C1356" s="37"/>
      <c r="D1356" s="38"/>
      <c r="E1356" s="39"/>
      <c r="F1356" s="34"/>
      <c r="G1356" s="40"/>
      <c r="H1356" s="40"/>
    </row>
    <row r="1357" spans="2:8">
      <c r="B1357" s="36"/>
      <c r="C1357" s="37"/>
      <c r="D1357" s="38"/>
      <c r="E1357" s="39"/>
      <c r="F1357" s="34"/>
      <c r="G1357" s="40"/>
      <c r="H1357" s="40"/>
    </row>
    <row r="1358" spans="2:8">
      <c r="B1358" s="36"/>
      <c r="C1358" s="37"/>
      <c r="D1358" s="38"/>
      <c r="E1358" s="39"/>
      <c r="F1358" s="34"/>
      <c r="G1358" s="40"/>
      <c r="H1358" s="40"/>
    </row>
    <row r="1359" spans="2:8">
      <c r="B1359" s="36"/>
      <c r="C1359" s="37"/>
      <c r="D1359" s="38"/>
      <c r="E1359" s="39"/>
      <c r="F1359" s="34"/>
      <c r="G1359" s="40"/>
      <c r="H1359" s="40"/>
    </row>
    <row r="1360" spans="2:8">
      <c r="B1360" s="36"/>
      <c r="C1360" s="37"/>
      <c r="D1360" s="38"/>
      <c r="E1360" s="39"/>
      <c r="F1360" s="34"/>
      <c r="G1360" s="40"/>
      <c r="H1360" s="40"/>
    </row>
    <row r="1361" spans="2:8">
      <c r="B1361" s="36"/>
      <c r="C1361" s="37"/>
      <c r="D1361" s="38"/>
      <c r="E1361" s="39"/>
      <c r="F1361" s="34"/>
      <c r="G1361" s="40"/>
      <c r="H1361" s="40"/>
    </row>
    <row r="1362" spans="2:8">
      <c r="B1362" s="36"/>
      <c r="C1362" s="37"/>
      <c r="D1362" s="38"/>
      <c r="E1362" s="39"/>
      <c r="F1362" s="34"/>
      <c r="G1362" s="40"/>
      <c r="H1362" s="40"/>
    </row>
    <row r="1363" spans="2:8">
      <c r="B1363" s="36"/>
      <c r="C1363" s="37"/>
      <c r="D1363" s="38"/>
      <c r="E1363" s="39"/>
      <c r="F1363" s="34"/>
      <c r="G1363" s="40"/>
      <c r="H1363" s="40"/>
    </row>
    <row r="1364" spans="2:8">
      <c r="B1364" s="36"/>
      <c r="C1364" s="37"/>
      <c r="D1364" s="38"/>
      <c r="E1364" s="39"/>
      <c r="F1364" s="34"/>
      <c r="G1364" s="40"/>
      <c r="H1364" s="40"/>
    </row>
    <row r="1365" spans="2:8">
      <c r="B1365" s="36"/>
      <c r="C1365" s="37"/>
      <c r="D1365" s="38"/>
      <c r="E1365" s="39"/>
      <c r="F1365" s="34"/>
      <c r="G1365" s="40"/>
      <c r="H1365" s="40"/>
    </row>
    <row r="1366" spans="2:8">
      <c r="B1366" s="36"/>
      <c r="C1366" s="37"/>
      <c r="D1366" s="38"/>
      <c r="E1366" s="39"/>
      <c r="F1366" s="34"/>
      <c r="G1366" s="40"/>
      <c r="H1366" s="40"/>
    </row>
    <row r="1367" spans="2:8">
      <c r="B1367" s="36"/>
      <c r="C1367" s="37"/>
      <c r="D1367" s="38"/>
      <c r="E1367" s="39"/>
      <c r="F1367" s="34"/>
      <c r="G1367" s="40"/>
      <c r="H1367" s="40"/>
    </row>
    <row r="1368" spans="2:8">
      <c r="B1368" s="36"/>
      <c r="C1368" s="37"/>
      <c r="D1368" s="38"/>
      <c r="E1368" s="39"/>
      <c r="F1368" s="34"/>
      <c r="G1368" s="40"/>
      <c r="H1368" s="40"/>
    </row>
    <row r="1369" spans="2:8">
      <c r="B1369" s="36"/>
      <c r="C1369" s="37"/>
      <c r="D1369" s="38"/>
      <c r="E1369" s="39"/>
      <c r="F1369" s="34"/>
      <c r="G1369" s="40"/>
      <c r="H1369" s="40"/>
    </row>
    <row r="1370" spans="2:8">
      <c r="B1370" s="36"/>
      <c r="C1370" s="37"/>
      <c r="D1370" s="38"/>
      <c r="E1370" s="39"/>
      <c r="F1370" s="34"/>
      <c r="G1370" s="40"/>
      <c r="H1370" s="40"/>
    </row>
    <row r="1371" spans="2:8">
      <c r="B1371" s="36"/>
      <c r="C1371" s="37"/>
      <c r="D1371" s="38"/>
      <c r="E1371" s="39"/>
      <c r="F1371" s="34"/>
      <c r="G1371" s="40"/>
      <c r="H1371" s="40"/>
    </row>
    <row r="1372" spans="2:8">
      <c r="B1372" s="36"/>
      <c r="C1372" s="37"/>
      <c r="D1372" s="38"/>
      <c r="E1372" s="39"/>
      <c r="F1372" s="34"/>
      <c r="G1372" s="40"/>
      <c r="H1372" s="40"/>
    </row>
    <row r="1373" spans="2:8">
      <c r="B1373" s="36"/>
      <c r="C1373" s="37"/>
      <c r="D1373" s="38"/>
      <c r="E1373" s="39"/>
      <c r="F1373" s="34"/>
      <c r="G1373" s="40"/>
      <c r="H1373" s="40"/>
    </row>
    <row r="1374" spans="2:8">
      <c r="B1374" s="36"/>
      <c r="C1374" s="37"/>
      <c r="D1374" s="38"/>
      <c r="E1374" s="39"/>
      <c r="F1374" s="34"/>
      <c r="G1374" s="40"/>
      <c r="H1374" s="40"/>
    </row>
    <row r="1375" spans="2:8">
      <c r="B1375" s="36"/>
      <c r="C1375" s="37"/>
      <c r="D1375" s="38"/>
      <c r="E1375" s="39"/>
      <c r="F1375" s="34"/>
      <c r="G1375" s="40"/>
      <c r="H1375" s="40"/>
    </row>
    <row r="1376" spans="2:8">
      <c r="B1376" s="36"/>
      <c r="C1376" s="37"/>
      <c r="D1376" s="38"/>
      <c r="E1376" s="39"/>
      <c r="F1376" s="34"/>
      <c r="G1376" s="40"/>
      <c r="H1376" s="40"/>
    </row>
    <row r="1377" spans="2:8">
      <c r="B1377" s="36"/>
      <c r="C1377" s="37"/>
      <c r="D1377" s="38"/>
      <c r="E1377" s="39"/>
      <c r="F1377" s="34"/>
      <c r="G1377" s="40"/>
      <c r="H1377" s="40"/>
    </row>
    <row r="1378" spans="2:8">
      <c r="B1378" s="36"/>
      <c r="C1378" s="37"/>
      <c r="D1378" s="38"/>
      <c r="E1378" s="39"/>
      <c r="F1378" s="34"/>
      <c r="G1378" s="40"/>
      <c r="H1378" s="40"/>
    </row>
    <row r="1379" spans="2:8">
      <c r="B1379" s="36"/>
      <c r="C1379" s="37"/>
      <c r="D1379" s="38"/>
      <c r="E1379" s="39"/>
      <c r="F1379" s="34"/>
      <c r="G1379" s="40"/>
      <c r="H1379" s="40"/>
    </row>
    <row r="1380" spans="2:8">
      <c r="B1380" s="36"/>
      <c r="C1380" s="37"/>
      <c r="D1380" s="38"/>
      <c r="E1380" s="39"/>
      <c r="F1380" s="34"/>
      <c r="G1380" s="40"/>
      <c r="H1380" s="40"/>
    </row>
    <row r="1381" spans="2:8">
      <c r="B1381" s="36"/>
      <c r="C1381" s="37"/>
      <c r="D1381" s="38"/>
      <c r="E1381" s="39"/>
      <c r="F1381" s="34"/>
      <c r="G1381" s="40"/>
      <c r="H1381" s="40"/>
    </row>
    <row r="1382" spans="2:8">
      <c r="B1382" s="36"/>
      <c r="C1382" s="37"/>
      <c r="D1382" s="38"/>
      <c r="E1382" s="39"/>
      <c r="F1382" s="34"/>
      <c r="G1382" s="40"/>
      <c r="H1382" s="40"/>
    </row>
    <row r="1383" spans="2:8">
      <c r="B1383" s="36"/>
      <c r="C1383" s="37"/>
      <c r="D1383" s="38"/>
      <c r="E1383" s="39"/>
      <c r="F1383" s="34"/>
      <c r="G1383" s="40"/>
      <c r="H1383" s="40"/>
    </row>
    <row r="1384" spans="2:8">
      <c r="B1384" s="36"/>
      <c r="C1384" s="37"/>
      <c r="D1384" s="38"/>
      <c r="E1384" s="39"/>
      <c r="F1384" s="34"/>
      <c r="G1384" s="40"/>
      <c r="H1384" s="40"/>
    </row>
    <row r="1385" spans="2:8">
      <c r="B1385" s="36"/>
      <c r="C1385" s="37"/>
      <c r="D1385" s="38"/>
      <c r="E1385" s="39"/>
      <c r="F1385" s="34"/>
      <c r="G1385" s="40"/>
      <c r="H1385" s="40"/>
    </row>
    <row r="1386" spans="2:8">
      <c r="B1386" s="36"/>
      <c r="C1386" s="37"/>
      <c r="D1386" s="38"/>
      <c r="E1386" s="39"/>
      <c r="F1386" s="34"/>
      <c r="G1386" s="40"/>
      <c r="H1386" s="40"/>
    </row>
    <row r="1387" spans="2:8">
      <c r="B1387" s="36"/>
      <c r="C1387" s="37"/>
      <c r="D1387" s="38"/>
      <c r="E1387" s="39"/>
      <c r="F1387" s="34"/>
      <c r="G1387" s="40"/>
      <c r="H1387" s="40"/>
    </row>
    <row r="1388" spans="2:8">
      <c r="B1388" s="36"/>
      <c r="C1388" s="37"/>
      <c r="D1388" s="38"/>
      <c r="E1388" s="39"/>
      <c r="F1388" s="34"/>
      <c r="G1388" s="40"/>
      <c r="H1388" s="40"/>
    </row>
    <row r="1389" spans="2:8">
      <c r="B1389" s="36"/>
      <c r="C1389" s="37"/>
      <c r="D1389" s="38"/>
      <c r="E1389" s="39"/>
      <c r="F1389" s="34"/>
      <c r="G1389" s="40"/>
      <c r="H1389" s="40"/>
    </row>
    <row r="1390" spans="2:8">
      <c r="B1390" s="36"/>
      <c r="C1390" s="37"/>
      <c r="D1390" s="38"/>
      <c r="E1390" s="39"/>
      <c r="F1390" s="34"/>
      <c r="G1390" s="40"/>
      <c r="H1390" s="40"/>
    </row>
    <row r="1391" spans="2:8">
      <c r="B1391" s="36"/>
      <c r="C1391" s="37"/>
      <c r="D1391" s="38"/>
      <c r="E1391" s="39"/>
      <c r="F1391" s="34"/>
      <c r="G1391" s="40"/>
      <c r="H1391" s="40"/>
    </row>
    <row r="1392" spans="2:8">
      <c r="B1392" s="36"/>
      <c r="C1392" s="37"/>
      <c r="D1392" s="38"/>
      <c r="E1392" s="39"/>
      <c r="F1392" s="34"/>
      <c r="G1392" s="40"/>
      <c r="H1392" s="40"/>
    </row>
    <row r="1393" spans="2:8">
      <c r="B1393" s="36"/>
      <c r="C1393" s="37"/>
      <c r="D1393" s="38"/>
      <c r="E1393" s="39"/>
      <c r="F1393" s="34"/>
      <c r="G1393" s="40"/>
      <c r="H1393" s="40"/>
    </row>
    <row r="1394" spans="2:8">
      <c r="B1394" s="36"/>
      <c r="C1394" s="37"/>
      <c r="D1394" s="38"/>
      <c r="E1394" s="39"/>
      <c r="F1394" s="34"/>
      <c r="G1394" s="40"/>
      <c r="H1394" s="40"/>
    </row>
    <row r="1395" spans="2:8">
      <c r="B1395" s="36"/>
      <c r="C1395" s="37"/>
      <c r="D1395" s="38"/>
      <c r="E1395" s="39"/>
      <c r="F1395" s="34"/>
      <c r="G1395" s="40"/>
      <c r="H1395" s="40"/>
    </row>
    <row r="1396" spans="2:8">
      <c r="B1396" s="36"/>
      <c r="C1396" s="37"/>
      <c r="D1396" s="38"/>
      <c r="E1396" s="39"/>
      <c r="F1396" s="34"/>
      <c r="G1396" s="40"/>
      <c r="H1396" s="40"/>
    </row>
    <row r="1397" spans="2:8">
      <c r="B1397" s="36"/>
      <c r="C1397" s="37"/>
      <c r="D1397" s="38"/>
      <c r="E1397" s="39"/>
      <c r="F1397" s="34"/>
      <c r="G1397" s="40"/>
      <c r="H1397" s="40"/>
    </row>
    <row r="1398" spans="2:8">
      <c r="B1398" s="36"/>
      <c r="C1398" s="37"/>
      <c r="D1398" s="38"/>
      <c r="E1398" s="39"/>
      <c r="F1398" s="34"/>
      <c r="G1398" s="40"/>
      <c r="H1398" s="40"/>
    </row>
    <row r="1399" spans="2:8">
      <c r="B1399" s="36"/>
      <c r="C1399" s="37"/>
      <c r="D1399" s="38"/>
      <c r="E1399" s="39"/>
      <c r="F1399" s="34"/>
      <c r="G1399" s="40"/>
      <c r="H1399" s="40"/>
    </row>
    <row r="1400" spans="2:8">
      <c r="B1400" s="36"/>
      <c r="C1400" s="37"/>
      <c r="D1400" s="38"/>
      <c r="E1400" s="39"/>
      <c r="F1400" s="34"/>
      <c r="G1400" s="40"/>
      <c r="H1400" s="40"/>
    </row>
    <row r="1401" spans="2:8">
      <c r="B1401" s="36"/>
      <c r="C1401" s="37"/>
      <c r="D1401" s="38"/>
      <c r="E1401" s="39"/>
      <c r="F1401" s="34"/>
      <c r="G1401" s="40"/>
      <c r="H1401" s="40"/>
    </row>
    <row r="1402" spans="2:8">
      <c r="B1402" s="36"/>
      <c r="C1402" s="37"/>
      <c r="D1402" s="38"/>
      <c r="E1402" s="39"/>
      <c r="F1402" s="34"/>
      <c r="G1402" s="40"/>
      <c r="H1402" s="40"/>
    </row>
    <row r="1403" spans="2:8">
      <c r="B1403" s="36"/>
      <c r="C1403" s="37"/>
      <c r="D1403" s="38"/>
      <c r="E1403" s="39"/>
      <c r="F1403" s="34"/>
      <c r="G1403" s="40"/>
      <c r="H1403" s="40"/>
    </row>
    <row r="1404" spans="2:8">
      <c r="B1404" s="36"/>
      <c r="C1404" s="37"/>
      <c r="D1404" s="38"/>
      <c r="E1404" s="39"/>
      <c r="F1404" s="34"/>
      <c r="G1404" s="40"/>
      <c r="H1404" s="40"/>
    </row>
    <row r="1405" spans="2:8">
      <c r="B1405" s="36"/>
      <c r="C1405" s="37"/>
      <c r="D1405" s="38"/>
      <c r="E1405" s="39"/>
      <c r="F1405" s="34"/>
      <c r="G1405" s="40"/>
      <c r="H1405" s="40"/>
    </row>
    <row r="1406" spans="2:8">
      <c r="B1406" s="36"/>
      <c r="C1406" s="37"/>
      <c r="D1406" s="38"/>
      <c r="E1406" s="39"/>
      <c r="F1406" s="34"/>
      <c r="G1406" s="40"/>
      <c r="H1406" s="40"/>
    </row>
    <row r="1407" spans="2:8">
      <c r="B1407" s="36"/>
      <c r="C1407" s="37"/>
      <c r="D1407" s="38"/>
      <c r="E1407" s="39"/>
      <c r="F1407" s="34"/>
      <c r="G1407" s="40"/>
      <c r="H1407" s="40"/>
    </row>
    <row r="1408" spans="2:8">
      <c r="B1408" s="36"/>
      <c r="C1408" s="37"/>
      <c r="D1408" s="38"/>
      <c r="E1408" s="39"/>
      <c r="F1408" s="34"/>
      <c r="G1408" s="40"/>
      <c r="H1408" s="40"/>
    </row>
    <row r="1409" spans="2:8">
      <c r="B1409" s="36"/>
      <c r="C1409" s="37"/>
      <c r="D1409" s="38"/>
      <c r="E1409" s="39"/>
      <c r="F1409" s="34"/>
      <c r="G1409" s="40"/>
      <c r="H1409" s="40"/>
    </row>
    <row r="1410" spans="2:8">
      <c r="B1410" s="36"/>
      <c r="C1410" s="37"/>
      <c r="D1410" s="38"/>
      <c r="E1410" s="39"/>
      <c r="F1410" s="34"/>
      <c r="G1410" s="40"/>
      <c r="H1410" s="40"/>
    </row>
    <row r="1411" spans="2:8">
      <c r="B1411" s="36"/>
      <c r="C1411" s="37"/>
      <c r="D1411" s="38"/>
      <c r="E1411" s="39"/>
      <c r="F1411" s="34"/>
      <c r="G1411" s="40"/>
      <c r="H1411" s="40"/>
    </row>
    <row r="1412" spans="2:8">
      <c r="B1412" s="36"/>
      <c r="C1412" s="37"/>
      <c r="D1412" s="38"/>
      <c r="E1412" s="39"/>
      <c r="F1412" s="34"/>
      <c r="G1412" s="40"/>
      <c r="H1412" s="40"/>
    </row>
    <row r="1413" spans="2:8">
      <c r="B1413" s="36"/>
      <c r="C1413" s="37"/>
      <c r="D1413" s="38"/>
      <c r="E1413" s="39"/>
      <c r="F1413" s="34"/>
      <c r="G1413" s="40"/>
      <c r="H1413" s="40"/>
    </row>
    <row r="1414" spans="2:8">
      <c r="B1414" s="36"/>
      <c r="C1414" s="37"/>
      <c r="D1414" s="38"/>
      <c r="E1414" s="39"/>
      <c r="F1414" s="34"/>
      <c r="G1414" s="40"/>
      <c r="H1414" s="40"/>
    </row>
    <row r="1415" spans="2:8">
      <c r="B1415" s="36"/>
      <c r="C1415" s="37"/>
      <c r="D1415" s="38"/>
      <c r="E1415" s="39"/>
      <c r="F1415" s="34"/>
      <c r="G1415" s="40"/>
      <c r="H1415" s="40"/>
    </row>
    <row r="1416" spans="2:8">
      <c r="B1416" s="36"/>
      <c r="C1416" s="37"/>
      <c r="D1416" s="38"/>
      <c r="E1416" s="39"/>
      <c r="F1416" s="34"/>
      <c r="G1416" s="40"/>
      <c r="H1416" s="40"/>
    </row>
    <row r="1417" spans="2:8">
      <c r="B1417" s="36"/>
      <c r="C1417" s="37"/>
      <c r="D1417" s="38"/>
      <c r="E1417" s="39"/>
      <c r="F1417" s="34"/>
      <c r="G1417" s="40"/>
      <c r="H1417" s="40"/>
    </row>
    <row r="1418" spans="2:8">
      <c r="B1418" s="36"/>
      <c r="C1418" s="37"/>
      <c r="D1418" s="38"/>
      <c r="E1418" s="39"/>
      <c r="F1418" s="34"/>
      <c r="G1418" s="40"/>
      <c r="H1418" s="40"/>
    </row>
    <row r="1419" spans="2:8">
      <c r="B1419" s="36"/>
      <c r="C1419" s="37"/>
      <c r="D1419" s="38"/>
      <c r="E1419" s="39"/>
      <c r="F1419" s="34"/>
      <c r="G1419" s="40"/>
      <c r="H1419" s="40"/>
    </row>
    <row r="1420" spans="2:8">
      <c r="B1420" s="36"/>
      <c r="C1420" s="37"/>
      <c r="D1420" s="38"/>
      <c r="E1420" s="39"/>
      <c r="F1420" s="34"/>
      <c r="G1420" s="40"/>
      <c r="H1420" s="40"/>
    </row>
    <row r="1421" spans="2:8">
      <c r="B1421" s="36"/>
      <c r="C1421" s="37"/>
      <c r="D1421" s="38"/>
      <c r="E1421" s="39"/>
      <c r="F1421" s="34"/>
      <c r="G1421" s="40"/>
      <c r="H1421" s="40"/>
    </row>
    <row r="1422" spans="2:8">
      <c r="B1422" s="36"/>
      <c r="C1422" s="37"/>
      <c r="D1422" s="38"/>
      <c r="E1422" s="39"/>
      <c r="F1422" s="34"/>
      <c r="G1422" s="40"/>
      <c r="H1422" s="40"/>
    </row>
    <row r="1423" spans="2:8">
      <c r="B1423" s="36"/>
      <c r="C1423" s="37"/>
      <c r="D1423" s="38"/>
      <c r="E1423" s="39"/>
      <c r="F1423" s="34"/>
      <c r="G1423" s="40"/>
      <c r="H1423" s="40"/>
    </row>
    <row r="1424" spans="2:8">
      <c r="B1424" s="36"/>
      <c r="C1424" s="37"/>
      <c r="D1424" s="38"/>
      <c r="E1424" s="39"/>
      <c r="F1424" s="34"/>
      <c r="G1424" s="40"/>
      <c r="H1424" s="40"/>
    </row>
    <row r="1425" spans="2:8">
      <c r="B1425" s="36"/>
      <c r="C1425" s="37"/>
      <c r="D1425" s="38"/>
      <c r="E1425" s="39"/>
      <c r="F1425" s="34"/>
      <c r="G1425" s="40"/>
      <c r="H1425" s="40"/>
    </row>
    <row r="1426" spans="2:8">
      <c r="B1426" s="36"/>
      <c r="C1426" s="37"/>
      <c r="D1426" s="38"/>
      <c r="E1426" s="39"/>
      <c r="F1426" s="34"/>
      <c r="G1426" s="40"/>
      <c r="H1426" s="40"/>
    </row>
    <row r="1427" spans="2:8">
      <c r="B1427" s="36"/>
      <c r="C1427" s="37"/>
      <c r="D1427" s="38"/>
      <c r="E1427" s="39"/>
      <c r="F1427" s="34"/>
      <c r="G1427" s="40"/>
      <c r="H1427" s="40"/>
    </row>
    <row r="1428" spans="2:8">
      <c r="B1428" s="36"/>
      <c r="C1428" s="37"/>
      <c r="D1428" s="38"/>
      <c r="E1428" s="39"/>
      <c r="F1428" s="34"/>
      <c r="G1428" s="40"/>
      <c r="H1428" s="40"/>
    </row>
    <row r="1429" spans="2:8">
      <c r="B1429" s="36"/>
      <c r="C1429" s="37"/>
      <c r="D1429" s="38"/>
      <c r="E1429" s="39"/>
      <c r="F1429" s="34"/>
      <c r="G1429" s="40"/>
      <c r="H1429" s="40"/>
    </row>
    <row r="1430" spans="2:8">
      <c r="B1430" s="36"/>
      <c r="C1430" s="37"/>
      <c r="D1430" s="38"/>
      <c r="E1430" s="39"/>
      <c r="F1430" s="34"/>
      <c r="G1430" s="40"/>
      <c r="H1430" s="40"/>
    </row>
    <row r="1431" spans="2:8">
      <c r="B1431" s="36"/>
      <c r="C1431" s="37"/>
      <c r="D1431" s="38"/>
      <c r="E1431" s="39"/>
      <c r="F1431" s="34"/>
      <c r="G1431" s="40"/>
      <c r="H1431" s="40"/>
    </row>
    <row r="1432" spans="2:8">
      <c r="B1432" s="36"/>
      <c r="C1432" s="37"/>
      <c r="D1432" s="38"/>
      <c r="E1432" s="39"/>
      <c r="F1432" s="34"/>
      <c r="G1432" s="40"/>
      <c r="H1432" s="40"/>
    </row>
    <row r="1433" spans="2:8">
      <c r="B1433" s="36"/>
      <c r="C1433" s="37"/>
      <c r="D1433" s="38"/>
      <c r="E1433" s="39"/>
      <c r="F1433" s="34"/>
      <c r="G1433" s="40"/>
      <c r="H1433" s="40"/>
    </row>
    <row r="1434" spans="2:8">
      <c r="B1434" s="36"/>
      <c r="C1434" s="37"/>
      <c r="D1434" s="38"/>
      <c r="E1434" s="39"/>
      <c r="F1434" s="34"/>
      <c r="G1434" s="40"/>
      <c r="H1434" s="40"/>
    </row>
    <row r="1435" spans="2:8">
      <c r="B1435" s="36"/>
      <c r="C1435" s="37"/>
      <c r="D1435" s="38"/>
      <c r="E1435" s="39"/>
      <c r="F1435" s="34"/>
      <c r="G1435" s="40"/>
      <c r="H1435" s="40"/>
    </row>
    <row r="1436" spans="2:8">
      <c r="B1436" s="36"/>
      <c r="C1436" s="37"/>
      <c r="D1436" s="38"/>
      <c r="E1436" s="39"/>
      <c r="F1436" s="34"/>
      <c r="G1436" s="40"/>
      <c r="H1436" s="40"/>
    </row>
    <row r="1437" spans="2:8">
      <c r="B1437" s="36"/>
      <c r="C1437" s="37"/>
      <c r="D1437" s="38"/>
      <c r="E1437" s="39"/>
      <c r="F1437" s="34"/>
      <c r="G1437" s="40"/>
      <c r="H1437" s="40"/>
    </row>
    <row r="1438" spans="2:8">
      <c r="B1438" s="36"/>
      <c r="C1438" s="37"/>
      <c r="D1438" s="38"/>
      <c r="E1438" s="39"/>
      <c r="F1438" s="34"/>
      <c r="G1438" s="40"/>
      <c r="H1438" s="40"/>
    </row>
    <row r="1439" spans="2:8">
      <c r="B1439" s="36"/>
      <c r="C1439" s="37"/>
      <c r="D1439" s="38"/>
      <c r="E1439" s="39"/>
      <c r="F1439" s="34"/>
      <c r="G1439" s="40"/>
      <c r="H1439" s="40"/>
    </row>
    <row r="1440" spans="2:8">
      <c r="B1440" s="36"/>
      <c r="C1440" s="37"/>
      <c r="D1440" s="38"/>
      <c r="E1440" s="39"/>
      <c r="F1440" s="34"/>
      <c r="G1440" s="40"/>
      <c r="H1440" s="40"/>
    </row>
    <row r="1441" spans="2:8">
      <c r="B1441" s="36"/>
      <c r="C1441" s="37"/>
      <c r="D1441" s="38"/>
      <c r="E1441" s="39"/>
      <c r="F1441" s="34"/>
      <c r="G1441" s="40"/>
      <c r="H1441" s="40"/>
    </row>
    <row r="1442" spans="2:8">
      <c r="B1442" s="36"/>
      <c r="C1442" s="37"/>
      <c r="D1442" s="38"/>
      <c r="E1442" s="39"/>
      <c r="F1442" s="34"/>
      <c r="G1442" s="40"/>
      <c r="H1442" s="40"/>
    </row>
    <row r="1443" spans="2:8">
      <c r="B1443" s="36"/>
      <c r="C1443" s="37"/>
      <c r="D1443" s="38"/>
      <c r="E1443" s="39"/>
      <c r="F1443" s="34"/>
      <c r="G1443" s="40"/>
      <c r="H1443" s="40"/>
    </row>
    <row r="1444" spans="2:8">
      <c r="B1444" s="36"/>
      <c r="C1444" s="37"/>
      <c r="D1444" s="38"/>
      <c r="E1444" s="39"/>
      <c r="F1444" s="34"/>
      <c r="G1444" s="40"/>
      <c r="H1444" s="40"/>
    </row>
    <row r="1445" spans="2:8">
      <c r="B1445" s="36"/>
      <c r="C1445" s="37"/>
      <c r="D1445" s="38"/>
      <c r="E1445" s="39"/>
      <c r="F1445" s="34"/>
      <c r="G1445" s="40"/>
      <c r="H1445" s="40"/>
    </row>
    <row r="1446" spans="2:8">
      <c r="B1446" s="36"/>
      <c r="C1446" s="37"/>
      <c r="D1446" s="38"/>
      <c r="E1446" s="39"/>
      <c r="F1446" s="34"/>
      <c r="G1446" s="40"/>
      <c r="H1446" s="40"/>
    </row>
    <row r="1447" spans="2:8">
      <c r="B1447" s="36"/>
      <c r="C1447" s="37"/>
      <c r="D1447" s="38"/>
      <c r="E1447" s="39"/>
      <c r="F1447" s="34"/>
      <c r="G1447" s="40"/>
      <c r="H1447" s="40"/>
    </row>
    <row r="1448" spans="2:8">
      <c r="B1448" s="36"/>
      <c r="C1448" s="37"/>
      <c r="D1448" s="38"/>
      <c r="E1448" s="39"/>
      <c r="F1448" s="34"/>
      <c r="G1448" s="40"/>
      <c r="H1448" s="40"/>
    </row>
    <row r="1449" spans="2:8">
      <c r="B1449" s="36"/>
      <c r="C1449" s="37"/>
      <c r="D1449" s="38"/>
      <c r="E1449" s="39"/>
      <c r="F1449" s="34"/>
      <c r="G1449" s="40"/>
      <c r="H1449" s="40"/>
    </row>
    <row r="1450" spans="2:8">
      <c r="B1450" s="36"/>
      <c r="C1450" s="37"/>
      <c r="D1450" s="38"/>
      <c r="E1450" s="39"/>
      <c r="F1450" s="34"/>
      <c r="G1450" s="40"/>
      <c r="H1450" s="40"/>
    </row>
    <row r="1451" spans="2:8">
      <c r="B1451" s="36"/>
      <c r="C1451" s="37"/>
      <c r="D1451" s="38"/>
      <c r="E1451" s="39"/>
      <c r="F1451" s="34"/>
      <c r="G1451" s="40"/>
      <c r="H1451" s="40"/>
    </row>
    <row r="1452" spans="2:8">
      <c r="B1452" s="36"/>
      <c r="C1452" s="37"/>
      <c r="D1452" s="38"/>
      <c r="E1452" s="39"/>
      <c r="F1452" s="34"/>
      <c r="G1452" s="40"/>
      <c r="H1452" s="40"/>
    </row>
    <row r="1453" spans="2:8">
      <c r="B1453" s="36"/>
      <c r="C1453" s="37"/>
      <c r="D1453" s="38"/>
      <c r="E1453" s="39"/>
      <c r="F1453" s="34"/>
      <c r="G1453" s="40"/>
      <c r="H1453" s="40"/>
    </row>
    <row r="1454" spans="2:8">
      <c r="B1454" s="36"/>
      <c r="C1454" s="37"/>
      <c r="D1454" s="38"/>
      <c r="E1454" s="39"/>
      <c r="F1454" s="34"/>
      <c r="G1454" s="40"/>
      <c r="H1454" s="40"/>
    </row>
    <row r="1455" spans="2:8">
      <c r="B1455" s="36"/>
      <c r="C1455" s="37"/>
      <c r="D1455" s="38"/>
      <c r="E1455" s="39"/>
      <c r="F1455" s="34"/>
      <c r="G1455" s="40"/>
      <c r="H1455" s="40"/>
    </row>
    <row r="1456" spans="2:8">
      <c r="B1456" s="36"/>
      <c r="C1456" s="37"/>
      <c r="D1456" s="38"/>
      <c r="E1456" s="39"/>
      <c r="F1456" s="34"/>
      <c r="G1456" s="40"/>
      <c r="H1456" s="40"/>
    </row>
    <row r="1457" spans="2:8">
      <c r="B1457" s="36"/>
      <c r="C1457" s="37"/>
      <c r="D1457" s="38"/>
      <c r="E1457" s="39"/>
      <c r="F1457" s="34"/>
      <c r="G1457" s="40"/>
      <c r="H1457" s="40"/>
    </row>
    <row r="1458" spans="2:8">
      <c r="B1458" s="36"/>
      <c r="C1458" s="37"/>
      <c r="D1458" s="38"/>
      <c r="E1458" s="39"/>
      <c r="F1458" s="34"/>
      <c r="G1458" s="40"/>
      <c r="H1458" s="40"/>
    </row>
    <row r="1459" spans="2:8">
      <c r="B1459" s="36"/>
      <c r="C1459" s="37"/>
      <c r="D1459" s="38"/>
      <c r="E1459" s="39"/>
      <c r="F1459" s="34"/>
      <c r="G1459" s="40"/>
      <c r="H1459" s="40"/>
    </row>
    <row r="1460" spans="2:8">
      <c r="B1460" s="36"/>
      <c r="C1460" s="37"/>
      <c r="D1460" s="38"/>
      <c r="E1460" s="39"/>
      <c r="F1460" s="34"/>
      <c r="G1460" s="40"/>
      <c r="H1460" s="40"/>
    </row>
    <row r="1461" spans="2:8">
      <c r="B1461" s="36"/>
      <c r="C1461" s="37"/>
      <c r="D1461" s="38"/>
      <c r="E1461" s="39"/>
      <c r="F1461" s="34"/>
      <c r="G1461" s="40"/>
      <c r="H1461" s="40"/>
    </row>
    <row r="1462" spans="2:8">
      <c r="B1462" s="36"/>
      <c r="C1462" s="37"/>
      <c r="D1462" s="38"/>
      <c r="E1462" s="39"/>
      <c r="F1462" s="34"/>
      <c r="G1462" s="40"/>
      <c r="H1462" s="40"/>
    </row>
    <row r="1463" spans="2:8">
      <c r="B1463" s="36"/>
      <c r="C1463" s="37"/>
      <c r="D1463" s="38"/>
      <c r="E1463" s="39"/>
      <c r="F1463" s="34"/>
      <c r="G1463" s="40"/>
      <c r="H1463" s="40"/>
    </row>
    <row r="1464" spans="2:8">
      <c r="B1464" s="36"/>
      <c r="C1464" s="37"/>
      <c r="D1464" s="38"/>
      <c r="E1464" s="39"/>
      <c r="F1464" s="34"/>
      <c r="G1464" s="40"/>
      <c r="H1464" s="40"/>
    </row>
    <row r="1465" spans="2:8">
      <c r="B1465" s="36"/>
      <c r="C1465" s="37"/>
      <c r="D1465" s="38"/>
      <c r="E1465" s="39"/>
      <c r="F1465" s="34"/>
      <c r="G1465" s="40"/>
      <c r="H1465" s="40"/>
    </row>
    <row r="1466" spans="2:8">
      <c r="B1466" s="36"/>
      <c r="C1466" s="37"/>
      <c r="D1466" s="38"/>
      <c r="E1466" s="39"/>
      <c r="F1466" s="34"/>
      <c r="G1466" s="40"/>
      <c r="H1466" s="40"/>
    </row>
    <row r="1467" spans="2:8">
      <c r="B1467" s="36"/>
      <c r="C1467" s="37"/>
      <c r="D1467" s="38"/>
      <c r="E1467" s="39"/>
      <c r="F1467" s="34"/>
      <c r="G1467" s="40"/>
      <c r="H1467" s="40"/>
    </row>
    <row r="1468" spans="2:8">
      <c r="B1468" s="36"/>
      <c r="C1468" s="37"/>
      <c r="D1468" s="38"/>
      <c r="E1468" s="39"/>
      <c r="F1468" s="34"/>
      <c r="G1468" s="40"/>
      <c r="H1468" s="40"/>
    </row>
    <row r="1469" spans="2:8">
      <c r="B1469" s="36"/>
      <c r="C1469" s="37"/>
      <c r="D1469" s="38"/>
      <c r="E1469" s="39"/>
      <c r="F1469" s="34"/>
      <c r="G1469" s="40"/>
      <c r="H1469" s="40"/>
    </row>
    <row r="1470" spans="2:8">
      <c r="B1470" s="36"/>
      <c r="C1470" s="37"/>
      <c r="D1470" s="38"/>
      <c r="E1470" s="39"/>
      <c r="F1470" s="34"/>
      <c r="G1470" s="40"/>
      <c r="H1470" s="40"/>
    </row>
    <row r="1471" spans="2:8">
      <c r="B1471" s="36"/>
      <c r="C1471" s="37"/>
      <c r="D1471" s="38"/>
      <c r="E1471" s="39"/>
      <c r="F1471" s="34"/>
      <c r="G1471" s="40"/>
      <c r="H1471" s="40"/>
    </row>
    <row r="1472" spans="2:8">
      <c r="B1472" s="36"/>
      <c r="C1472" s="37"/>
      <c r="D1472" s="38"/>
      <c r="E1472" s="39"/>
      <c r="F1472" s="34"/>
      <c r="G1472" s="40"/>
      <c r="H1472" s="40"/>
    </row>
    <row r="1473" spans="2:8">
      <c r="B1473" s="36"/>
      <c r="C1473" s="37"/>
      <c r="D1473" s="38"/>
      <c r="E1473" s="39"/>
      <c r="F1473" s="34"/>
      <c r="G1473" s="40"/>
      <c r="H1473" s="40"/>
    </row>
    <row r="1474" spans="2:8">
      <c r="B1474" s="36"/>
      <c r="C1474" s="37"/>
      <c r="D1474" s="38"/>
      <c r="E1474" s="39"/>
      <c r="F1474" s="34"/>
      <c r="G1474" s="40"/>
      <c r="H1474" s="40"/>
    </row>
    <row r="1475" spans="2:8">
      <c r="B1475" s="36"/>
      <c r="C1475" s="37"/>
      <c r="D1475" s="38"/>
      <c r="E1475" s="39"/>
      <c r="F1475" s="34"/>
      <c r="G1475" s="40"/>
      <c r="H1475" s="40"/>
    </row>
    <row r="1476" spans="2:8">
      <c r="B1476" s="36"/>
      <c r="C1476" s="37"/>
      <c r="D1476" s="38"/>
      <c r="E1476" s="39"/>
      <c r="F1476" s="34"/>
      <c r="G1476" s="40"/>
      <c r="H1476" s="40"/>
    </row>
    <row r="1477" spans="2:8">
      <c r="B1477" s="36"/>
      <c r="C1477" s="37"/>
      <c r="D1477" s="38"/>
      <c r="E1477" s="39"/>
      <c r="F1477" s="34"/>
      <c r="G1477" s="40"/>
      <c r="H1477" s="40"/>
    </row>
    <row r="1478" spans="2:8">
      <c r="B1478" s="36"/>
      <c r="C1478" s="37"/>
      <c r="D1478" s="38"/>
      <c r="E1478" s="39"/>
      <c r="F1478" s="34"/>
      <c r="G1478" s="40"/>
      <c r="H1478" s="40"/>
    </row>
    <row r="1479" spans="2:8">
      <c r="B1479" s="36"/>
      <c r="C1479" s="37"/>
      <c r="D1479" s="38"/>
      <c r="E1479" s="39"/>
      <c r="F1479" s="34"/>
      <c r="G1479" s="40"/>
      <c r="H1479" s="40"/>
    </row>
    <row r="1480" spans="2:8">
      <c r="B1480" s="36"/>
      <c r="C1480" s="37"/>
      <c r="D1480" s="38"/>
      <c r="E1480" s="39"/>
      <c r="F1480" s="34"/>
      <c r="G1480" s="40"/>
      <c r="H1480" s="40"/>
    </row>
    <row r="1481" spans="2:8">
      <c r="B1481" s="36"/>
      <c r="C1481" s="37"/>
      <c r="D1481" s="38"/>
      <c r="E1481" s="39"/>
      <c r="F1481" s="34"/>
      <c r="G1481" s="40"/>
      <c r="H1481" s="40"/>
    </row>
    <row r="1482" spans="2:8">
      <c r="B1482" s="36"/>
      <c r="C1482" s="37"/>
      <c r="D1482" s="38"/>
      <c r="E1482" s="39"/>
      <c r="F1482" s="34"/>
      <c r="G1482" s="40"/>
      <c r="H1482" s="40"/>
    </row>
    <row r="1483" spans="2:8">
      <c r="B1483" s="36"/>
      <c r="C1483" s="37"/>
      <c r="D1483" s="38"/>
      <c r="E1483" s="39"/>
      <c r="F1483" s="34"/>
      <c r="G1483" s="40"/>
      <c r="H1483" s="40"/>
    </row>
    <row r="1484" spans="2:8">
      <c r="B1484" s="36"/>
      <c r="C1484" s="37"/>
      <c r="D1484" s="38"/>
      <c r="E1484" s="39"/>
      <c r="F1484" s="34"/>
      <c r="G1484" s="40"/>
      <c r="H1484" s="40"/>
    </row>
    <row r="1485" spans="2:8">
      <c r="B1485" s="36"/>
      <c r="C1485" s="37"/>
      <c r="D1485" s="38"/>
      <c r="E1485" s="39"/>
      <c r="F1485" s="34"/>
      <c r="G1485" s="40"/>
      <c r="H1485" s="40"/>
    </row>
    <row r="1486" spans="2:8">
      <c r="B1486" s="36"/>
      <c r="C1486" s="37"/>
      <c r="D1486" s="38"/>
      <c r="E1486" s="39"/>
      <c r="F1486" s="34"/>
      <c r="G1486" s="40"/>
      <c r="H1486" s="40"/>
    </row>
    <row r="1487" spans="2:8">
      <c r="B1487" s="36"/>
      <c r="C1487" s="37"/>
      <c r="D1487" s="38"/>
      <c r="E1487" s="39"/>
      <c r="F1487" s="34"/>
      <c r="G1487" s="40"/>
      <c r="H1487" s="40"/>
    </row>
    <row r="1488" spans="2:8">
      <c r="B1488" s="36"/>
      <c r="C1488" s="37"/>
      <c r="D1488" s="38"/>
      <c r="E1488" s="39"/>
      <c r="F1488" s="34"/>
      <c r="G1488" s="40"/>
      <c r="H1488" s="40"/>
    </row>
    <row r="1489" spans="2:8">
      <c r="B1489" s="36"/>
      <c r="C1489" s="37"/>
      <c r="D1489" s="38"/>
      <c r="E1489" s="39"/>
      <c r="F1489" s="34"/>
      <c r="G1489" s="40"/>
      <c r="H1489" s="40"/>
    </row>
    <row r="1490" spans="2:8">
      <c r="B1490" s="36"/>
      <c r="C1490" s="37"/>
      <c r="D1490" s="38"/>
      <c r="E1490" s="39"/>
      <c r="F1490" s="34"/>
      <c r="G1490" s="40"/>
      <c r="H1490" s="40"/>
    </row>
    <row r="1491" spans="2:8">
      <c r="B1491" s="36"/>
      <c r="C1491" s="37"/>
      <c r="D1491" s="38"/>
      <c r="E1491" s="39"/>
      <c r="F1491" s="34"/>
      <c r="G1491" s="40"/>
      <c r="H1491" s="40"/>
    </row>
    <row r="1492" spans="2:8">
      <c r="B1492" s="36"/>
      <c r="C1492" s="37"/>
      <c r="D1492" s="38"/>
      <c r="E1492" s="39"/>
      <c r="F1492" s="34"/>
      <c r="G1492" s="40"/>
      <c r="H1492" s="40"/>
    </row>
    <row r="1493" spans="2:8">
      <c r="B1493" s="36"/>
      <c r="C1493" s="37"/>
      <c r="D1493" s="38"/>
      <c r="E1493" s="39"/>
      <c r="F1493" s="34"/>
      <c r="G1493" s="40"/>
      <c r="H1493" s="40"/>
    </row>
    <row r="1494" spans="2:8">
      <c r="B1494" s="36"/>
      <c r="C1494" s="37"/>
      <c r="D1494" s="38"/>
      <c r="E1494" s="39"/>
      <c r="F1494" s="34"/>
      <c r="G1494" s="40"/>
      <c r="H1494" s="40"/>
    </row>
    <row r="1495" spans="2:8">
      <c r="B1495" s="36"/>
      <c r="C1495" s="37"/>
      <c r="D1495" s="38"/>
      <c r="E1495" s="39"/>
      <c r="F1495" s="34"/>
      <c r="G1495" s="40"/>
      <c r="H1495" s="40"/>
    </row>
    <row r="1496" spans="2:8">
      <c r="B1496" s="36"/>
      <c r="C1496" s="37"/>
      <c r="D1496" s="38"/>
      <c r="E1496" s="39"/>
      <c r="F1496" s="34"/>
      <c r="G1496" s="40"/>
      <c r="H1496" s="40"/>
    </row>
    <row r="1497" spans="2:8">
      <c r="B1497" s="36"/>
      <c r="C1497" s="37"/>
      <c r="D1497" s="38"/>
      <c r="E1497" s="39"/>
      <c r="F1497" s="34"/>
      <c r="G1497" s="40"/>
      <c r="H1497" s="40"/>
    </row>
    <row r="1498" spans="2:8">
      <c r="B1498" s="36"/>
      <c r="C1498" s="37"/>
      <c r="D1498" s="38"/>
      <c r="E1498" s="39"/>
      <c r="F1498" s="34"/>
      <c r="G1498" s="40"/>
      <c r="H1498" s="40"/>
    </row>
    <row r="1499" spans="2:8">
      <c r="B1499" s="36"/>
      <c r="C1499" s="37"/>
      <c r="D1499" s="38"/>
      <c r="E1499" s="39"/>
      <c r="F1499" s="34"/>
      <c r="G1499" s="40"/>
      <c r="H1499" s="40"/>
    </row>
    <row r="1500" spans="2:8">
      <c r="B1500" s="36"/>
      <c r="C1500" s="37"/>
      <c r="D1500" s="38"/>
      <c r="E1500" s="39"/>
      <c r="F1500" s="34"/>
      <c r="G1500" s="40"/>
      <c r="H1500" s="40"/>
    </row>
    <row r="1501" spans="2:8">
      <c r="B1501" s="36"/>
      <c r="C1501" s="37"/>
      <c r="D1501" s="38"/>
      <c r="E1501" s="39"/>
      <c r="F1501" s="34"/>
      <c r="G1501" s="40"/>
      <c r="H1501" s="40"/>
    </row>
    <row r="1502" spans="2:8">
      <c r="B1502" s="36"/>
      <c r="C1502" s="37"/>
      <c r="D1502" s="38"/>
      <c r="E1502" s="39"/>
      <c r="F1502" s="34"/>
      <c r="G1502" s="40"/>
      <c r="H1502" s="40"/>
    </row>
    <row r="1503" spans="2:8">
      <c r="B1503" s="36"/>
      <c r="C1503" s="37"/>
      <c r="D1503" s="38"/>
      <c r="E1503" s="39"/>
      <c r="F1503" s="34"/>
      <c r="G1503" s="40"/>
      <c r="H1503" s="40"/>
    </row>
    <row r="1504" spans="2:8">
      <c r="B1504" s="36"/>
      <c r="C1504" s="37"/>
      <c r="D1504" s="38"/>
      <c r="E1504" s="39"/>
      <c r="F1504" s="34"/>
      <c r="G1504" s="40"/>
      <c r="H1504" s="40"/>
    </row>
    <row r="1505" spans="2:8">
      <c r="B1505" s="36"/>
      <c r="C1505" s="37"/>
      <c r="D1505" s="38"/>
      <c r="E1505" s="39"/>
      <c r="F1505" s="34"/>
      <c r="G1505" s="40"/>
      <c r="H1505" s="40"/>
    </row>
    <row r="1506" spans="2:8">
      <c r="B1506" s="36"/>
      <c r="C1506" s="37"/>
      <c r="D1506" s="38"/>
      <c r="E1506" s="39"/>
      <c r="F1506" s="34"/>
      <c r="G1506" s="40"/>
      <c r="H1506" s="40"/>
    </row>
    <row r="1507" spans="2:8">
      <c r="B1507" s="36"/>
      <c r="C1507" s="37"/>
      <c r="D1507" s="38"/>
      <c r="E1507" s="39"/>
      <c r="F1507" s="34"/>
      <c r="G1507" s="40"/>
      <c r="H1507" s="40"/>
    </row>
    <row r="1508" spans="2:8">
      <c r="B1508" s="36"/>
      <c r="C1508" s="37"/>
      <c r="D1508" s="38"/>
      <c r="E1508" s="39"/>
      <c r="F1508" s="34"/>
      <c r="G1508" s="40"/>
      <c r="H1508" s="40"/>
    </row>
    <row r="1509" spans="2:8">
      <c r="B1509" s="36"/>
      <c r="C1509" s="37"/>
      <c r="D1509" s="38"/>
      <c r="E1509" s="39"/>
      <c r="F1509" s="34"/>
      <c r="G1509" s="40"/>
      <c r="H1509" s="40"/>
    </row>
    <row r="1510" spans="2:8">
      <c r="B1510" s="36"/>
      <c r="C1510" s="37"/>
      <c r="D1510" s="38"/>
      <c r="E1510" s="39"/>
      <c r="F1510" s="34"/>
      <c r="G1510" s="40"/>
      <c r="H1510" s="40"/>
    </row>
    <row r="1511" spans="2:8">
      <c r="B1511" s="36"/>
      <c r="C1511" s="37"/>
      <c r="D1511" s="38"/>
      <c r="E1511" s="39"/>
      <c r="F1511" s="34"/>
      <c r="G1511" s="40"/>
      <c r="H1511" s="40"/>
    </row>
    <row r="1512" spans="2:8">
      <c r="B1512" s="36"/>
      <c r="C1512" s="37"/>
      <c r="D1512" s="38"/>
      <c r="E1512" s="39"/>
      <c r="F1512" s="34"/>
      <c r="G1512" s="40"/>
      <c r="H1512" s="40"/>
    </row>
    <row r="1513" spans="2:8">
      <c r="B1513" s="36"/>
      <c r="C1513" s="37"/>
      <c r="D1513" s="38"/>
      <c r="E1513" s="39"/>
      <c r="F1513" s="34"/>
      <c r="G1513" s="40"/>
      <c r="H1513" s="40"/>
    </row>
    <row r="1514" spans="2:8">
      <c r="B1514" s="36"/>
      <c r="C1514" s="37"/>
      <c r="D1514" s="38"/>
      <c r="E1514" s="39"/>
      <c r="F1514" s="34"/>
      <c r="G1514" s="40"/>
      <c r="H1514" s="40"/>
    </row>
    <row r="1515" spans="2:8">
      <c r="B1515" s="36"/>
      <c r="C1515" s="37"/>
      <c r="D1515" s="38"/>
      <c r="E1515" s="39"/>
      <c r="F1515" s="34"/>
      <c r="G1515" s="40"/>
      <c r="H1515" s="40"/>
    </row>
    <row r="1516" spans="2:8">
      <c r="B1516" s="36"/>
      <c r="C1516" s="37"/>
      <c r="D1516" s="38"/>
      <c r="E1516" s="39"/>
      <c r="F1516" s="34"/>
      <c r="G1516" s="40"/>
      <c r="H1516" s="40"/>
    </row>
    <row r="1517" spans="2:8">
      <c r="B1517" s="36"/>
      <c r="C1517" s="37"/>
      <c r="D1517" s="38"/>
      <c r="E1517" s="39"/>
      <c r="F1517" s="34"/>
      <c r="G1517" s="40"/>
      <c r="H1517" s="40"/>
    </row>
    <row r="1518" spans="2:8">
      <c r="B1518" s="36"/>
      <c r="C1518" s="37"/>
      <c r="D1518" s="38"/>
      <c r="E1518" s="39"/>
      <c r="F1518" s="34"/>
      <c r="G1518" s="40"/>
      <c r="H1518" s="40"/>
    </row>
    <row r="1519" spans="2:8">
      <c r="B1519" s="36"/>
      <c r="C1519" s="37"/>
      <c r="D1519" s="38"/>
      <c r="E1519" s="39"/>
      <c r="F1519" s="34"/>
      <c r="G1519" s="40"/>
      <c r="H1519" s="40"/>
    </row>
    <row r="1520" spans="2:8">
      <c r="B1520" s="36"/>
      <c r="C1520" s="37"/>
      <c r="D1520" s="38"/>
      <c r="E1520" s="39"/>
      <c r="F1520" s="34"/>
      <c r="G1520" s="40"/>
      <c r="H1520" s="40"/>
    </row>
    <row r="1521" spans="2:8">
      <c r="B1521" s="36"/>
      <c r="C1521" s="37"/>
      <c r="D1521" s="38"/>
      <c r="E1521" s="39"/>
      <c r="F1521" s="34"/>
      <c r="G1521" s="40"/>
      <c r="H1521" s="40"/>
    </row>
    <row r="1522" spans="2:8">
      <c r="B1522" s="36"/>
      <c r="C1522" s="37"/>
      <c r="D1522" s="38"/>
      <c r="E1522" s="39"/>
      <c r="F1522" s="34"/>
      <c r="G1522" s="40"/>
      <c r="H1522" s="40"/>
    </row>
    <row r="1523" spans="2:8">
      <c r="B1523" s="36"/>
      <c r="C1523" s="37"/>
      <c r="D1523" s="38"/>
      <c r="E1523" s="39"/>
      <c r="F1523" s="34"/>
      <c r="G1523" s="40"/>
      <c r="H1523" s="40"/>
    </row>
    <row r="1524" spans="2:8">
      <c r="B1524" s="36"/>
      <c r="C1524" s="37"/>
      <c r="D1524" s="38"/>
      <c r="E1524" s="39"/>
      <c r="F1524" s="34"/>
      <c r="G1524" s="40"/>
      <c r="H1524" s="40"/>
    </row>
    <row r="1525" spans="2:8">
      <c r="B1525" s="36"/>
      <c r="C1525" s="37"/>
      <c r="D1525" s="38"/>
      <c r="E1525" s="39"/>
      <c r="F1525" s="34"/>
      <c r="G1525" s="40"/>
      <c r="H1525" s="40"/>
    </row>
    <row r="1526" spans="2:8">
      <c r="B1526" s="36"/>
      <c r="C1526" s="37"/>
      <c r="D1526" s="38"/>
      <c r="E1526" s="39"/>
      <c r="F1526" s="34"/>
      <c r="G1526" s="40"/>
      <c r="H1526" s="40"/>
    </row>
    <row r="1527" spans="2:8">
      <c r="B1527" s="36"/>
      <c r="C1527" s="37"/>
      <c r="D1527" s="38"/>
      <c r="E1527" s="39"/>
      <c r="F1527" s="34"/>
      <c r="G1527" s="40"/>
      <c r="H1527" s="40"/>
    </row>
    <row r="1528" spans="2:8">
      <c r="B1528" s="36"/>
      <c r="C1528" s="37"/>
      <c r="D1528" s="38"/>
      <c r="E1528" s="39"/>
      <c r="F1528" s="34"/>
      <c r="G1528" s="40"/>
      <c r="H1528" s="40"/>
    </row>
    <row r="1529" spans="2:8">
      <c r="B1529" s="36"/>
      <c r="C1529" s="37"/>
      <c r="D1529" s="38"/>
      <c r="E1529" s="39"/>
      <c r="F1529" s="34"/>
      <c r="G1529" s="40"/>
      <c r="H1529" s="40"/>
    </row>
    <row r="1530" spans="2:8">
      <c r="B1530" s="36"/>
      <c r="C1530" s="37"/>
      <c r="D1530" s="38"/>
      <c r="E1530" s="39"/>
      <c r="F1530" s="34"/>
      <c r="G1530" s="40"/>
      <c r="H1530" s="40"/>
    </row>
    <row r="1531" spans="2:8">
      <c r="B1531" s="36"/>
      <c r="C1531" s="37"/>
      <c r="D1531" s="38"/>
      <c r="E1531" s="39"/>
      <c r="F1531" s="34"/>
      <c r="G1531" s="40"/>
      <c r="H1531" s="40"/>
    </row>
    <row r="1532" spans="2:8">
      <c r="B1532" s="36"/>
      <c r="C1532" s="37"/>
      <c r="D1532" s="38"/>
      <c r="E1532" s="39"/>
      <c r="F1532" s="34"/>
      <c r="G1532" s="40"/>
      <c r="H1532" s="40"/>
    </row>
    <row r="1533" spans="2:8">
      <c r="B1533" s="36"/>
      <c r="C1533" s="37"/>
      <c r="D1533" s="38"/>
      <c r="E1533" s="39"/>
      <c r="F1533" s="34"/>
      <c r="G1533" s="40"/>
      <c r="H1533" s="40"/>
    </row>
    <row r="1534" spans="2:8">
      <c r="B1534" s="36"/>
      <c r="C1534" s="37"/>
      <c r="D1534" s="38"/>
      <c r="E1534" s="39"/>
      <c r="F1534" s="34"/>
      <c r="G1534" s="40"/>
      <c r="H1534" s="40"/>
    </row>
    <row r="1535" spans="2:8">
      <c r="B1535" s="36"/>
      <c r="C1535" s="37"/>
      <c r="D1535" s="38"/>
      <c r="E1535" s="39"/>
      <c r="F1535" s="34"/>
      <c r="G1535" s="40"/>
      <c r="H1535" s="40"/>
    </row>
    <row r="1536" spans="2:8">
      <c r="B1536" s="36"/>
      <c r="C1536" s="37"/>
      <c r="D1536" s="38"/>
      <c r="E1536" s="39"/>
      <c r="F1536" s="34"/>
      <c r="G1536" s="40"/>
      <c r="H1536" s="40"/>
    </row>
    <row r="1537" spans="2:8">
      <c r="B1537" s="36"/>
      <c r="C1537" s="37"/>
      <c r="D1537" s="38"/>
      <c r="E1537" s="39"/>
      <c r="F1537" s="34"/>
      <c r="G1537" s="40"/>
      <c r="H1537" s="40"/>
    </row>
    <row r="1538" spans="2:8">
      <c r="B1538" s="36"/>
      <c r="C1538" s="37"/>
      <c r="D1538" s="38"/>
      <c r="E1538" s="39"/>
      <c r="F1538" s="34"/>
      <c r="G1538" s="40"/>
      <c r="H1538" s="40"/>
    </row>
    <row r="1539" spans="2:8">
      <c r="B1539" s="36"/>
      <c r="C1539" s="37"/>
      <c r="D1539" s="38"/>
      <c r="E1539" s="39"/>
      <c r="F1539" s="34"/>
      <c r="G1539" s="40"/>
      <c r="H1539" s="40"/>
    </row>
    <row r="1540" spans="2:8">
      <c r="B1540" s="36"/>
      <c r="C1540" s="37"/>
      <c r="D1540" s="38"/>
      <c r="E1540" s="39"/>
      <c r="F1540" s="34"/>
      <c r="G1540" s="40"/>
      <c r="H1540" s="40"/>
    </row>
    <row r="1541" spans="2:8">
      <c r="B1541" s="36"/>
      <c r="C1541" s="37"/>
      <c r="D1541" s="38"/>
      <c r="E1541" s="39"/>
      <c r="F1541" s="34"/>
      <c r="G1541" s="40"/>
      <c r="H1541" s="40"/>
    </row>
    <row r="1542" spans="2:8">
      <c r="B1542" s="36"/>
      <c r="C1542" s="37"/>
      <c r="D1542" s="38"/>
      <c r="E1542" s="39"/>
      <c r="F1542" s="34"/>
      <c r="G1542" s="40"/>
      <c r="H1542" s="40"/>
    </row>
    <row r="1543" spans="2:8">
      <c r="B1543" s="36"/>
      <c r="C1543" s="37"/>
      <c r="D1543" s="38"/>
      <c r="E1543" s="39"/>
      <c r="F1543" s="34"/>
      <c r="G1543" s="40"/>
      <c r="H1543" s="40"/>
    </row>
    <row r="1544" spans="2:8">
      <c r="B1544" s="36"/>
      <c r="C1544" s="37"/>
      <c r="D1544" s="38"/>
      <c r="E1544" s="39"/>
      <c r="F1544" s="34"/>
      <c r="G1544" s="40"/>
      <c r="H1544" s="40"/>
    </row>
    <row r="1545" spans="2:8">
      <c r="B1545" s="36"/>
      <c r="C1545" s="37"/>
      <c r="D1545" s="38"/>
      <c r="E1545" s="39"/>
      <c r="F1545" s="34"/>
      <c r="G1545" s="40"/>
      <c r="H1545" s="40"/>
    </row>
    <row r="1546" spans="2:8">
      <c r="B1546" s="36"/>
      <c r="C1546" s="37"/>
      <c r="D1546" s="38"/>
      <c r="E1546" s="39"/>
      <c r="F1546" s="34"/>
      <c r="G1546" s="40"/>
      <c r="H1546" s="40"/>
    </row>
    <row r="1547" spans="2:8">
      <c r="B1547" s="36"/>
      <c r="C1547" s="37"/>
      <c r="D1547" s="38"/>
      <c r="E1547" s="39"/>
      <c r="F1547" s="34"/>
      <c r="G1547" s="40"/>
      <c r="H1547" s="40"/>
    </row>
    <row r="1548" spans="2:8">
      <c r="B1548" s="36"/>
      <c r="C1548" s="37"/>
      <c r="D1548" s="38"/>
      <c r="E1548" s="39"/>
      <c r="F1548" s="34"/>
      <c r="G1548" s="40"/>
      <c r="H1548" s="40"/>
    </row>
    <row r="1549" spans="2:8">
      <c r="B1549" s="36"/>
      <c r="C1549" s="37"/>
      <c r="D1549" s="38"/>
      <c r="E1549" s="39"/>
      <c r="F1549" s="34"/>
      <c r="G1549" s="40"/>
      <c r="H1549" s="40"/>
    </row>
    <row r="1550" spans="2:8">
      <c r="B1550" s="36"/>
      <c r="C1550" s="37"/>
      <c r="D1550" s="38"/>
      <c r="E1550" s="39"/>
      <c r="F1550" s="34"/>
      <c r="G1550" s="40"/>
      <c r="H1550" s="40"/>
    </row>
    <row r="1551" spans="2:8">
      <c r="B1551" s="36"/>
      <c r="C1551" s="37"/>
      <c r="D1551" s="38"/>
      <c r="E1551" s="39"/>
      <c r="F1551" s="34"/>
      <c r="G1551" s="40"/>
      <c r="H1551" s="40"/>
    </row>
    <row r="1552" spans="2:8">
      <c r="B1552" s="36"/>
      <c r="C1552" s="37"/>
      <c r="D1552" s="38"/>
      <c r="E1552" s="39"/>
      <c r="F1552" s="34"/>
      <c r="G1552" s="40"/>
      <c r="H1552" s="40"/>
    </row>
    <row r="1553" spans="2:8">
      <c r="B1553" s="36"/>
      <c r="C1553" s="37"/>
      <c r="D1553" s="38"/>
      <c r="E1553" s="39"/>
      <c r="F1553" s="34"/>
      <c r="G1553" s="40"/>
      <c r="H1553" s="40"/>
    </row>
    <row r="1554" spans="2:8">
      <c r="B1554" s="36"/>
      <c r="C1554" s="37"/>
      <c r="D1554" s="38"/>
      <c r="E1554" s="39"/>
      <c r="F1554" s="34"/>
      <c r="G1554" s="40"/>
      <c r="H1554" s="40"/>
    </row>
    <row r="1555" spans="2:8">
      <c r="B1555" s="36"/>
      <c r="C1555" s="37"/>
      <c r="D1555" s="38"/>
      <c r="E1555" s="39"/>
      <c r="F1555" s="34"/>
      <c r="G1555" s="40"/>
      <c r="H1555" s="40"/>
    </row>
    <row r="1556" spans="2:8">
      <c r="B1556" s="36"/>
      <c r="C1556" s="37"/>
      <c r="D1556" s="38"/>
      <c r="E1556" s="39"/>
      <c r="F1556" s="34"/>
      <c r="G1556" s="40"/>
      <c r="H1556" s="40"/>
    </row>
    <row r="1557" spans="2:8">
      <c r="B1557" s="36"/>
      <c r="C1557" s="37"/>
      <c r="D1557" s="38"/>
      <c r="E1557" s="39"/>
      <c r="F1557" s="34"/>
      <c r="G1557" s="40"/>
      <c r="H1557" s="40"/>
    </row>
    <row r="1558" spans="2:8">
      <c r="B1558" s="36"/>
      <c r="C1558" s="37"/>
      <c r="D1558" s="38"/>
      <c r="E1558" s="39"/>
      <c r="F1558" s="34"/>
      <c r="G1558" s="40"/>
      <c r="H1558" s="40"/>
    </row>
    <row r="1559" spans="2:8">
      <c r="B1559" s="36"/>
      <c r="C1559" s="37"/>
      <c r="D1559" s="38"/>
      <c r="E1559" s="39"/>
      <c r="F1559" s="34"/>
      <c r="G1559" s="40"/>
      <c r="H1559" s="40"/>
    </row>
    <row r="1560" spans="2:8">
      <c r="B1560" s="36"/>
      <c r="C1560" s="37"/>
      <c r="D1560" s="38"/>
      <c r="E1560" s="39"/>
      <c r="F1560" s="34"/>
      <c r="G1560" s="40"/>
      <c r="H1560" s="40"/>
    </row>
    <row r="1561" spans="2:8">
      <c r="B1561" s="36"/>
      <c r="C1561" s="37"/>
      <c r="D1561" s="38"/>
      <c r="E1561" s="39"/>
      <c r="F1561" s="34"/>
      <c r="G1561" s="40"/>
      <c r="H1561" s="40"/>
    </row>
    <row r="1562" spans="2:8">
      <c r="B1562" s="36"/>
      <c r="C1562" s="37"/>
      <c r="D1562" s="38"/>
      <c r="E1562" s="39"/>
      <c r="F1562" s="34"/>
      <c r="G1562" s="40"/>
      <c r="H1562" s="40"/>
    </row>
    <row r="1563" spans="2:8">
      <c r="B1563" s="36"/>
      <c r="C1563" s="37"/>
      <c r="D1563" s="38"/>
      <c r="E1563" s="39"/>
      <c r="F1563" s="34"/>
      <c r="G1563" s="40"/>
      <c r="H1563" s="40"/>
    </row>
    <row r="1564" spans="2:8">
      <c r="B1564" s="36"/>
      <c r="C1564" s="37"/>
      <c r="D1564" s="38"/>
      <c r="E1564" s="39"/>
      <c r="F1564" s="34"/>
      <c r="G1564" s="40"/>
      <c r="H1564" s="40"/>
    </row>
    <row r="1565" spans="2:8">
      <c r="B1565" s="36"/>
      <c r="C1565" s="37"/>
      <c r="D1565" s="38"/>
      <c r="E1565" s="39"/>
      <c r="F1565" s="34"/>
      <c r="G1565" s="40"/>
      <c r="H1565" s="40"/>
    </row>
    <row r="1566" spans="2:8">
      <c r="B1566" s="36"/>
      <c r="C1566" s="37"/>
      <c r="D1566" s="38"/>
      <c r="E1566" s="39"/>
      <c r="F1566" s="34"/>
      <c r="G1566" s="40"/>
      <c r="H1566" s="40"/>
    </row>
    <row r="1567" spans="2:8">
      <c r="B1567" s="36"/>
      <c r="C1567" s="37"/>
      <c r="D1567" s="38"/>
      <c r="E1567" s="39"/>
      <c r="F1567" s="34"/>
      <c r="G1567" s="40"/>
      <c r="H1567" s="40"/>
    </row>
    <row r="1568" spans="2:8">
      <c r="B1568" s="36"/>
      <c r="C1568" s="37"/>
      <c r="D1568" s="38"/>
      <c r="E1568" s="39"/>
      <c r="F1568" s="34"/>
      <c r="G1568" s="40"/>
      <c r="H1568" s="40"/>
    </row>
    <row r="1569" spans="2:8">
      <c r="B1569" s="36"/>
      <c r="C1569" s="37"/>
      <c r="D1569" s="38"/>
      <c r="E1569" s="39"/>
      <c r="F1569" s="34"/>
      <c r="G1569" s="40"/>
      <c r="H1569" s="40"/>
    </row>
    <row r="1570" spans="2:8">
      <c r="B1570" s="36"/>
      <c r="C1570" s="37"/>
      <c r="D1570" s="38"/>
      <c r="E1570" s="39"/>
      <c r="F1570" s="34"/>
      <c r="G1570" s="40"/>
      <c r="H1570" s="40"/>
    </row>
    <row r="1571" spans="2:8">
      <c r="B1571" s="36"/>
      <c r="C1571" s="37"/>
      <c r="D1571" s="38"/>
      <c r="E1571" s="39"/>
      <c r="F1571" s="34"/>
      <c r="G1571" s="40"/>
      <c r="H1571" s="40"/>
    </row>
    <row r="1572" spans="2:8">
      <c r="B1572" s="36"/>
      <c r="C1572" s="37"/>
      <c r="D1572" s="38"/>
      <c r="E1572" s="39"/>
      <c r="F1572" s="34"/>
      <c r="G1572" s="40"/>
      <c r="H1572" s="40"/>
    </row>
    <row r="1573" spans="2:8">
      <c r="B1573" s="36"/>
      <c r="C1573" s="37"/>
      <c r="D1573" s="38"/>
      <c r="E1573" s="39"/>
      <c r="F1573" s="34"/>
      <c r="G1573" s="40"/>
      <c r="H1573" s="40"/>
    </row>
    <row r="1574" spans="2:8">
      <c r="B1574" s="36"/>
      <c r="C1574" s="37"/>
      <c r="D1574" s="38"/>
      <c r="E1574" s="39"/>
      <c r="F1574" s="34"/>
      <c r="G1574" s="40"/>
      <c r="H1574" s="40"/>
    </row>
    <row r="1575" spans="2:8">
      <c r="B1575" s="36"/>
      <c r="C1575" s="37"/>
      <c r="D1575" s="38"/>
      <c r="E1575" s="39"/>
      <c r="F1575" s="34"/>
      <c r="G1575" s="40"/>
      <c r="H1575" s="40"/>
    </row>
    <row r="1576" spans="2:8">
      <c r="B1576" s="36"/>
      <c r="C1576" s="37"/>
      <c r="D1576" s="38"/>
      <c r="E1576" s="39"/>
      <c r="F1576" s="34"/>
      <c r="G1576" s="40"/>
      <c r="H1576" s="40"/>
    </row>
    <row r="1577" spans="2:8">
      <c r="B1577" s="36"/>
      <c r="C1577" s="37"/>
      <c r="D1577" s="38"/>
      <c r="E1577" s="39"/>
      <c r="F1577" s="34"/>
      <c r="G1577" s="40"/>
      <c r="H1577" s="40"/>
    </row>
    <row r="1578" spans="2:8">
      <c r="B1578" s="36"/>
      <c r="C1578" s="37"/>
      <c r="D1578" s="38"/>
      <c r="E1578" s="39"/>
      <c r="F1578" s="34"/>
      <c r="G1578" s="40"/>
      <c r="H1578" s="40"/>
    </row>
    <row r="1579" spans="2:8">
      <c r="B1579" s="36"/>
      <c r="C1579" s="37"/>
      <c r="D1579" s="38"/>
      <c r="E1579" s="39"/>
      <c r="F1579" s="34"/>
      <c r="G1579" s="40"/>
      <c r="H1579" s="40"/>
    </row>
    <row r="1580" spans="2:8">
      <c r="B1580" s="36"/>
      <c r="C1580" s="37"/>
      <c r="D1580" s="38"/>
      <c r="E1580" s="39"/>
      <c r="F1580" s="34"/>
      <c r="G1580" s="40"/>
      <c r="H1580" s="40"/>
    </row>
    <row r="1581" spans="2:8">
      <c r="B1581" s="36"/>
      <c r="C1581" s="37"/>
      <c r="D1581" s="38"/>
      <c r="E1581" s="39"/>
      <c r="F1581" s="34"/>
      <c r="G1581" s="40"/>
      <c r="H1581" s="40"/>
    </row>
    <row r="1582" spans="2:8">
      <c r="B1582" s="36"/>
      <c r="C1582" s="37"/>
      <c r="D1582" s="38"/>
      <c r="E1582" s="39"/>
      <c r="F1582" s="34"/>
      <c r="G1582" s="40"/>
      <c r="H1582" s="40"/>
    </row>
    <row r="1583" spans="2:8">
      <c r="B1583" s="36"/>
      <c r="C1583" s="37"/>
      <c r="D1583" s="38"/>
      <c r="E1583" s="39"/>
      <c r="F1583" s="34"/>
      <c r="G1583" s="40"/>
      <c r="H1583" s="40"/>
    </row>
    <row r="1584" spans="2:8">
      <c r="B1584" s="36"/>
      <c r="C1584" s="37"/>
      <c r="D1584" s="38"/>
      <c r="E1584" s="39"/>
      <c r="F1584" s="34"/>
      <c r="G1584" s="40"/>
      <c r="H1584" s="40"/>
    </row>
    <row r="1585" spans="2:8">
      <c r="B1585" s="36"/>
      <c r="C1585" s="37"/>
      <c r="D1585" s="38"/>
      <c r="E1585" s="39"/>
      <c r="F1585" s="34"/>
      <c r="G1585" s="40"/>
      <c r="H1585" s="40"/>
    </row>
    <row r="1586" spans="2:8">
      <c r="B1586" s="36"/>
      <c r="C1586" s="37"/>
      <c r="D1586" s="38"/>
      <c r="E1586" s="39"/>
      <c r="F1586" s="34"/>
      <c r="G1586" s="40"/>
      <c r="H1586" s="40"/>
    </row>
    <row r="1587" spans="2:8">
      <c r="B1587" s="36"/>
      <c r="C1587" s="37"/>
      <c r="D1587" s="38"/>
      <c r="E1587" s="39"/>
      <c r="F1587" s="34"/>
      <c r="G1587" s="40"/>
      <c r="H1587" s="40"/>
    </row>
    <row r="1588" spans="2:8">
      <c r="B1588" s="36"/>
      <c r="C1588" s="37"/>
      <c r="D1588" s="38"/>
      <c r="E1588" s="39"/>
      <c r="F1588" s="34"/>
      <c r="G1588" s="40"/>
      <c r="H1588" s="40"/>
    </row>
    <row r="1589" spans="2:8">
      <c r="B1589" s="36"/>
      <c r="C1589" s="37"/>
      <c r="D1589" s="38"/>
      <c r="E1589" s="39"/>
      <c r="F1589" s="34"/>
      <c r="G1589" s="40"/>
      <c r="H1589" s="40"/>
    </row>
    <row r="1590" spans="2:8">
      <c r="B1590" s="36"/>
      <c r="C1590" s="37"/>
      <c r="D1590" s="38"/>
      <c r="E1590" s="39"/>
      <c r="F1590" s="34"/>
      <c r="G1590" s="40"/>
      <c r="H1590" s="40"/>
    </row>
    <row r="1591" spans="2:8">
      <c r="B1591" s="36"/>
      <c r="C1591" s="37"/>
      <c r="D1591" s="38"/>
      <c r="E1591" s="39"/>
      <c r="F1591" s="34"/>
      <c r="G1591" s="40"/>
      <c r="H1591" s="40"/>
    </row>
    <row r="1592" spans="2:8">
      <c r="B1592" s="36"/>
      <c r="C1592" s="37"/>
      <c r="D1592" s="38"/>
      <c r="E1592" s="39"/>
      <c r="F1592" s="34"/>
      <c r="G1592" s="40"/>
      <c r="H1592" s="40"/>
    </row>
    <row r="1593" spans="2:8">
      <c r="B1593" s="36"/>
      <c r="C1593" s="37"/>
      <c r="D1593" s="38"/>
      <c r="E1593" s="39"/>
      <c r="F1593" s="34"/>
      <c r="G1593" s="40"/>
      <c r="H1593" s="40"/>
    </row>
    <row r="1594" spans="2:8">
      <c r="B1594" s="36"/>
      <c r="C1594" s="37"/>
      <c r="D1594" s="38"/>
      <c r="E1594" s="39"/>
      <c r="F1594" s="34"/>
      <c r="G1594" s="40"/>
      <c r="H1594" s="40"/>
    </row>
    <row r="1595" spans="2:8">
      <c r="B1595" s="36"/>
      <c r="C1595" s="37"/>
      <c r="D1595" s="38"/>
      <c r="E1595" s="39"/>
      <c r="F1595" s="34"/>
      <c r="G1595" s="40"/>
      <c r="H1595" s="40"/>
    </row>
    <row r="1596" spans="2:8">
      <c r="B1596" s="36"/>
      <c r="C1596" s="37"/>
      <c r="D1596" s="38"/>
      <c r="E1596" s="39"/>
      <c r="F1596" s="34"/>
      <c r="G1596" s="40"/>
      <c r="H1596" s="40"/>
    </row>
    <row r="1597" spans="2:8">
      <c r="B1597" s="36"/>
      <c r="C1597" s="37"/>
      <c r="D1597" s="38"/>
      <c r="E1597" s="39"/>
      <c r="F1597" s="34"/>
      <c r="G1597" s="40"/>
      <c r="H1597" s="40"/>
    </row>
    <row r="1598" spans="2:8">
      <c r="B1598" s="36"/>
      <c r="C1598" s="37"/>
      <c r="D1598" s="38"/>
      <c r="E1598" s="39"/>
      <c r="F1598" s="34"/>
      <c r="G1598" s="40"/>
      <c r="H1598" s="40"/>
    </row>
    <row r="1599" spans="2:8">
      <c r="B1599" s="36"/>
      <c r="C1599" s="37"/>
      <c r="D1599" s="38"/>
      <c r="E1599" s="39"/>
      <c r="F1599" s="34"/>
      <c r="G1599" s="40"/>
      <c r="H1599" s="40"/>
    </row>
    <row r="1600" spans="2:8">
      <c r="B1600" s="36"/>
      <c r="C1600" s="37"/>
      <c r="D1600" s="38"/>
      <c r="E1600" s="39"/>
      <c r="F1600" s="34"/>
      <c r="G1600" s="40"/>
      <c r="H1600" s="40"/>
    </row>
    <row r="1601" spans="2:8">
      <c r="B1601" s="36"/>
      <c r="C1601" s="37"/>
      <c r="D1601" s="38"/>
      <c r="E1601" s="39"/>
      <c r="F1601" s="34"/>
      <c r="G1601" s="40"/>
      <c r="H1601" s="40"/>
    </row>
    <row r="1602" spans="2:8">
      <c r="B1602" s="36"/>
      <c r="C1602" s="37"/>
      <c r="D1602" s="38"/>
      <c r="E1602" s="39"/>
      <c r="F1602" s="34"/>
      <c r="G1602" s="40"/>
      <c r="H1602" s="40"/>
    </row>
    <row r="1603" spans="2:8">
      <c r="B1603" s="36"/>
      <c r="C1603" s="37"/>
      <c r="D1603" s="38"/>
      <c r="E1603" s="39"/>
      <c r="F1603" s="34"/>
      <c r="G1603" s="40"/>
      <c r="H1603" s="40"/>
    </row>
    <row r="1604" spans="2:8">
      <c r="B1604" s="36"/>
      <c r="C1604" s="37"/>
      <c r="D1604" s="38"/>
      <c r="E1604" s="39"/>
      <c r="F1604" s="34"/>
      <c r="G1604" s="40"/>
      <c r="H1604" s="40"/>
    </row>
    <row r="1605" spans="2:8">
      <c r="B1605" s="36"/>
      <c r="C1605" s="37"/>
      <c r="D1605" s="38"/>
      <c r="E1605" s="39"/>
      <c r="F1605" s="34"/>
      <c r="G1605" s="40"/>
      <c r="H1605" s="40"/>
    </row>
    <row r="1606" spans="2:8">
      <c r="B1606" s="36"/>
      <c r="C1606" s="37"/>
      <c r="D1606" s="38"/>
      <c r="E1606" s="39"/>
      <c r="F1606" s="34"/>
      <c r="G1606" s="40"/>
      <c r="H1606" s="40"/>
    </row>
    <row r="1607" spans="2:8">
      <c r="B1607" s="36"/>
      <c r="C1607" s="37"/>
      <c r="D1607" s="38"/>
      <c r="E1607" s="39"/>
      <c r="F1607" s="34"/>
      <c r="G1607" s="40"/>
      <c r="H1607" s="40"/>
    </row>
    <row r="1608" spans="2:8">
      <c r="B1608" s="36"/>
      <c r="C1608" s="37"/>
      <c r="D1608" s="38"/>
      <c r="E1608" s="39"/>
      <c r="F1608" s="34"/>
      <c r="G1608" s="40"/>
      <c r="H1608" s="40"/>
    </row>
    <row r="1609" spans="2:8">
      <c r="B1609" s="36"/>
      <c r="C1609" s="37"/>
      <c r="D1609" s="38"/>
      <c r="E1609" s="39"/>
      <c r="F1609" s="34"/>
      <c r="G1609" s="40"/>
      <c r="H1609" s="40"/>
    </row>
    <row r="1610" spans="2:8">
      <c r="B1610" s="36"/>
      <c r="C1610" s="37"/>
      <c r="D1610" s="38"/>
      <c r="E1610" s="39"/>
      <c r="F1610" s="34"/>
      <c r="G1610" s="40"/>
      <c r="H1610" s="40"/>
    </row>
    <row r="1611" spans="2:8">
      <c r="B1611" s="36"/>
      <c r="C1611" s="37"/>
      <c r="D1611" s="38"/>
      <c r="E1611" s="39"/>
      <c r="F1611" s="34"/>
      <c r="G1611" s="40"/>
      <c r="H1611" s="40"/>
    </row>
    <row r="1612" spans="2:8">
      <c r="B1612" s="36"/>
      <c r="C1612" s="37"/>
      <c r="D1612" s="38"/>
      <c r="E1612" s="39"/>
      <c r="F1612" s="34"/>
      <c r="G1612" s="40"/>
      <c r="H1612" s="40"/>
    </row>
    <row r="1613" spans="2:8">
      <c r="B1613" s="36"/>
      <c r="C1613" s="37"/>
      <c r="D1613" s="38"/>
      <c r="E1613" s="39"/>
      <c r="F1613" s="34"/>
      <c r="G1613" s="40"/>
      <c r="H1613" s="40"/>
    </row>
    <row r="1614" spans="2:8">
      <c r="B1614" s="36"/>
      <c r="C1614" s="37"/>
      <c r="D1614" s="38"/>
      <c r="E1614" s="39"/>
      <c r="F1614" s="34"/>
      <c r="G1614" s="40"/>
      <c r="H1614" s="40"/>
    </row>
    <row r="1615" spans="2:8">
      <c r="B1615" s="36"/>
      <c r="C1615" s="37"/>
      <c r="D1615" s="38"/>
      <c r="E1615" s="39"/>
      <c r="F1615" s="34"/>
      <c r="G1615" s="40"/>
      <c r="H1615" s="40"/>
    </row>
    <row r="1616" spans="2:8">
      <c r="B1616" s="36"/>
      <c r="C1616" s="37"/>
      <c r="D1616" s="38"/>
      <c r="E1616" s="39"/>
      <c r="F1616" s="34"/>
      <c r="G1616" s="40"/>
      <c r="H1616" s="40"/>
    </row>
    <row r="1617" spans="2:8">
      <c r="B1617" s="36"/>
      <c r="C1617" s="37"/>
      <c r="D1617" s="38"/>
      <c r="E1617" s="39"/>
      <c r="F1617" s="34"/>
      <c r="G1617" s="40"/>
      <c r="H1617" s="40"/>
    </row>
    <row r="1618" spans="2:8">
      <c r="B1618" s="36"/>
      <c r="C1618" s="37"/>
      <c r="D1618" s="38"/>
      <c r="E1618" s="39"/>
      <c r="F1618" s="34"/>
      <c r="G1618" s="40"/>
      <c r="H1618" s="40"/>
    </row>
    <row r="1619" spans="2:8">
      <c r="B1619" s="36"/>
      <c r="C1619" s="37"/>
      <c r="D1619" s="38"/>
      <c r="E1619" s="39"/>
      <c r="F1619" s="34"/>
      <c r="G1619" s="40"/>
      <c r="H1619" s="40"/>
    </row>
    <row r="1620" spans="2:8">
      <c r="B1620" s="36"/>
      <c r="C1620" s="37"/>
      <c r="D1620" s="38"/>
      <c r="E1620" s="39"/>
      <c r="F1620" s="34"/>
      <c r="G1620" s="40"/>
      <c r="H1620" s="40"/>
    </row>
    <row r="1621" spans="2:8">
      <c r="B1621" s="36"/>
      <c r="C1621" s="37"/>
      <c r="D1621" s="38"/>
      <c r="E1621" s="39"/>
      <c r="F1621" s="34"/>
      <c r="G1621" s="40"/>
      <c r="H1621" s="40"/>
    </row>
    <row r="1622" spans="2:8">
      <c r="B1622" s="36"/>
      <c r="C1622" s="37"/>
      <c r="D1622" s="38"/>
      <c r="E1622" s="39"/>
      <c r="F1622" s="34"/>
      <c r="G1622" s="40"/>
      <c r="H1622" s="40"/>
    </row>
    <row r="1623" spans="2:8">
      <c r="B1623" s="36"/>
      <c r="C1623" s="37"/>
      <c r="D1623" s="38"/>
      <c r="E1623" s="39"/>
      <c r="F1623" s="34"/>
      <c r="G1623" s="40"/>
      <c r="H1623" s="40"/>
    </row>
    <row r="1624" spans="2:8">
      <c r="B1624" s="36"/>
      <c r="C1624" s="37"/>
      <c r="D1624" s="38"/>
      <c r="E1624" s="39"/>
      <c r="F1624" s="34"/>
      <c r="G1624" s="40"/>
      <c r="H1624" s="40"/>
    </row>
    <row r="1625" spans="2:8">
      <c r="B1625" s="36"/>
      <c r="C1625" s="37"/>
      <c r="D1625" s="38"/>
      <c r="E1625" s="39"/>
      <c r="F1625" s="34"/>
      <c r="G1625" s="40"/>
      <c r="H1625" s="40"/>
    </row>
    <row r="1626" spans="2:8">
      <c r="B1626" s="36"/>
      <c r="C1626" s="37"/>
      <c r="D1626" s="38"/>
      <c r="E1626" s="39"/>
      <c r="F1626" s="34"/>
      <c r="G1626" s="40"/>
      <c r="H1626" s="40"/>
    </row>
    <row r="1627" spans="2:8">
      <c r="B1627" s="36"/>
      <c r="C1627" s="37"/>
      <c r="D1627" s="38"/>
      <c r="E1627" s="39"/>
      <c r="F1627" s="34"/>
      <c r="G1627" s="40"/>
      <c r="H1627" s="40"/>
    </row>
    <row r="1628" spans="2:8">
      <c r="B1628" s="36"/>
      <c r="C1628" s="37"/>
      <c r="D1628" s="38"/>
      <c r="E1628" s="39"/>
      <c r="F1628" s="34"/>
      <c r="G1628" s="40"/>
      <c r="H1628" s="40"/>
    </row>
    <row r="1629" spans="2:8">
      <c r="B1629" s="36"/>
      <c r="C1629" s="37"/>
      <c r="D1629" s="38"/>
      <c r="E1629" s="39"/>
      <c r="F1629" s="34"/>
      <c r="G1629" s="40"/>
      <c r="H1629" s="40"/>
    </row>
    <row r="1630" spans="2:8">
      <c r="B1630" s="36"/>
      <c r="C1630" s="37"/>
      <c r="D1630" s="38"/>
      <c r="E1630" s="39"/>
      <c r="F1630" s="34"/>
      <c r="G1630" s="40"/>
      <c r="H1630" s="40"/>
    </row>
    <row r="1631" spans="2:8">
      <c r="B1631" s="36"/>
      <c r="C1631" s="37"/>
      <c r="D1631" s="38"/>
      <c r="E1631" s="39"/>
      <c r="F1631" s="34"/>
      <c r="G1631" s="40"/>
      <c r="H1631" s="40"/>
    </row>
    <row r="1632" spans="2:8">
      <c r="B1632" s="36"/>
      <c r="C1632" s="37"/>
      <c r="D1632" s="38"/>
      <c r="E1632" s="39"/>
      <c r="F1632" s="34"/>
      <c r="G1632" s="40"/>
      <c r="H1632" s="40"/>
    </row>
    <row r="1633" spans="2:8">
      <c r="B1633" s="36"/>
      <c r="C1633" s="37"/>
      <c r="D1633" s="38"/>
      <c r="E1633" s="39"/>
      <c r="F1633" s="34"/>
      <c r="G1633" s="40"/>
      <c r="H1633" s="40"/>
    </row>
    <row r="1634" spans="2:8">
      <c r="B1634" s="36"/>
      <c r="C1634" s="37"/>
      <c r="D1634" s="38"/>
      <c r="E1634" s="39"/>
      <c r="F1634" s="34"/>
      <c r="G1634" s="40"/>
      <c r="H1634" s="40"/>
    </row>
    <row r="1635" spans="2:8">
      <c r="B1635" s="36"/>
      <c r="C1635" s="37"/>
      <c r="D1635" s="38"/>
      <c r="E1635" s="39"/>
      <c r="F1635" s="34"/>
      <c r="G1635" s="40"/>
      <c r="H1635" s="40"/>
    </row>
    <row r="1636" spans="2:8">
      <c r="B1636" s="36"/>
      <c r="C1636" s="37"/>
      <c r="D1636" s="38"/>
      <c r="E1636" s="39"/>
      <c r="F1636" s="34"/>
      <c r="G1636" s="40"/>
      <c r="H1636" s="40"/>
    </row>
    <row r="1637" spans="2:8">
      <c r="B1637" s="36"/>
      <c r="C1637" s="37"/>
      <c r="D1637" s="38"/>
      <c r="E1637" s="39"/>
      <c r="F1637" s="34"/>
      <c r="G1637" s="40"/>
      <c r="H1637" s="40"/>
    </row>
    <row r="1638" spans="2:8">
      <c r="B1638" s="36"/>
      <c r="C1638" s="37"/>
      <c r="D1638" s="38"/>
      <c r="E1638" s="39"/>
      <c r="F1638" s="34"/>
      <c r="G1638" s="40"/>
      <c r="H1638" s="40"/>
    </row>
    <row r="1639" spans="2:8">
      <c r="B1639" s="36"/>
      <c r="C1639" s="37"/>
      <c r="D1639" s="38"/>
      <c r="E1639" s="39"/>
      <c r="F1639" s="34"/>
      <c r="G1639" s="40"/>
      <c r="H1639" s="40"/>
    </row>
    <row r="1640" spans="2:8">
      <c r="B1640" s="36"/>
      <c r="C1640" s="37"/>
      <c r="D1640" s="38"/>
      <c r="E1640" s="39"/>
      <c r="F1640" s="34"/>
      <c r="G1640" s="40"/>
      <c r="H1640" s="40"/>
    </row>
    <row r="1641" spans="2:8">
      <c r="B1641" s="36"/>
      <c r="C1641" s="37"/>
      <c r="D1641" s="38"/>
      <c r="E1641" s="39"/>
      <c r="F1641" s="34"/>
      <c r="G1641" s="40"/>
      <c r="H1641" s="40"/>
    </row>
    <row r="1642" spans="2:8">
      <c r="B1642" s="36"/>
      <c r="C1642" s="37"/>
      <c r="D1642" s="38"/>
      <c r="E1642" s="39"/>
      <c r="F1642" s="34"/>
      <c r="G1642" s="40"/>
      <c r="H1642" s="40"/>
    </row>
    <row r="1643" spans="2:8">
      <c r="B1643" s="36"/>
      <c r="C1643" s="37"/>
      <c r="D1643" s="38"/>
      <c r="E1643" s="39"/>
      <c r="F1643" s="34"/>
      <c r="G1643" s="40"/>
      <c r="H1643" s="40"/>
    </row>
    <row r="1644" spans="2:8">
      <c r="B1644" s="36"/>
      <c r="C1644" s="37"/>
      <c r="D1644" s="38"/>
      <c r="E1644" s="39"/>
      <c r="F1644" s="34"/>
      <c r="G1644" s="40"/>
      <c r="H1644" s="40"/>
    </row>
    <row r="1645" spans="2:8">
      <c r="B1645" s="36"/>
      <c r="C1645" s="37"/>
      <c r="D1645" s="38"/>
      <c r="E1645" s="39"/>
      <c r="F1645" s="34"/>
      <c r="G1645" s="40"/>
      <c r="H1645" s="40"/>
    </row>
    <row r="1646" spans="2:8">
      <c r="B1646" s="36"/>
      <c r="C1646" s="37"/>
      <c r="D1646" s="38"/>
      <c r="E1646" s="39"/>
      <c r="F1646" s="34"/>
      <c r="G1646" s="40"/>
      <c r="H1646" s="40"/>
    </row>
    <row r="1647" spans="2:8">
      <c r="B1647" s="36"/>
      <c r="C1647" s="37"/>
      <c r="D1647" s="38"/>
      <c r="E1647" s="39"/>
      <c r="F1647" s="34"/>
      <c r="G1647" s="40"/>
      <c r="H1647" s="40"/>
    </row>
    <row r="1648" spans="2:8">
      <c r="B1648" s="36"/>
      <c r="C1648" s="37"/>
      <c r="D1648" s="38"/>
      <c r="E1648" s="39"/>
      <c r="F1648" s="34"/>
      <c r="G1648" s="40"/>
      <c r="H1648" s="40"/>
    </row>
    <row r="1649" spans="2:8">
      <c r="B1649" s="36"/>
      <c r="C1649" s="37"/>
      <c r="D1649" s="38"/>
      <c r="E1649" s="39"/>
      <c r="F1649" s="34"/>
      <c r="G1649" s="40"/>
      <c r="H1649" s="40"/>
    </row>
    <row r="1650" spans="2:8">
      <c r="B1650" s="36"/>
      <c r="C1650" s="37"/>
      <c r="D1650" s="38"/>
      <c r="E1650" s="39"/>
      <c r="F1650" s="34"/>
      <c r="G1650" s="40"/>
      <c r="H1650" s="40"/>
    </row>
    <row r="1651" spans="2:8">
      <c r="B1651" s="36"/>
      <c r="C1651" s="37"/>
      <c r="D1651" s="38"/>
      <c r="E1651" s="39"/>
      <c r="F1651" s="34"/>
      <c r="G1651" s="40"/>
      <c r="H1651" s="40"/>
    </row>
    <row r="1652" spans="2:8">
      <c r="B1652" s="36"/>
      <c r="C1652" s="37"/>
      <c r="D1652" s="38"/>
      <c r="E1652" s="39"/>
      <c r="F1652" s="34"/>
      <c r="G1652" s="40"/>
      <c r="H1652" s="40"/>
    </row>
    <row r="1653" spans="2:8">
      <c r="B1653" s="36"/>
      <c r="C1653" s="37"/>
      <c r="D1653" s="38"/>
      <c r="E1653" s="39"/>
      <c r="F1653" s="34"/>
      <c r="G1653" s="40"/>
      <c r="H1653" s="40"/>
    </row>
    <row r="1654" spans="2:8">
      <c r="B1654" s="36"/>
      <c r="C1654" s="37"/>
      <c r="D1654" s="38"/>
      <c r="E1654" s="39"/>
      <c r="F1654" s="34"/>
      <c r="G1654" s="40"/>
      <c r="H1654" s="40"/>
    </row>
    <row r="1655" spans="2:8">
      <c r="B1655" s="36"/>
      <c r="C1655" s="37"/>
      <c r="D1655" s="38"/>
      <c r="E1655" s="39"/>
      <c r="F1655" s="34"/>
      <c r="G1655" s="40"/>
      <c r="H1655" s="40"/>
    </row>
    <row r="1656" spans="2:8">
      <c r="B1656" s="36"/>
      <c r="C1656" s="37"/>
      <c r="D1656" s="38"/>
      <c r="E1656" s="39"/>
      <c r="F1656" s="34"/>
      <c r="G1656" s="40"/>
      <c r="H1656" s="40"/>
    </row>
    <row r="1657" spans="2:8">
      <c r="B1657" s="36"/>
      <c r="C1657" s="37"/>
      <c r="D1657" s="38"/>
      <c r="E1657" s="39"/>
      <c r="F1657" s="34"/>
      <c r="G1657" s="40"/>
      <c r="H1657" s="40"/>
    </row>
    <row r="1658" spans="2:8">
      <c r="B1658" s="36"/>
      <c r="C1658" s="37"/>
      <c r="D1658" s="38"/>
      <c r="E1658" s="39"/>
      <c r="F1658" s="34"/>
      <c r="G1658" s="40"/>
      <c r="H1658" s="40"/>
    </row>
    <row r="1659" spans="2:8">
      <c r="B1659" s="36"/>
      <c r="C1659" s="37"/>
      <c r="D1659" s="38"/>
      <c r="E1659" s="39"/>
      <c r="F1659" s="34"/>
      <c r="G1659" s="40"/>
      <c r="H1659" s="40"/>
    </row>
    <row r="1660" spans="2:8">
      <c r="B1660" s="36"/>
      <c r="C1660" s="37"/>
      <c r="D1660" s="38"/>
      <c r="E1660" s="39"/>
      <c r="F1660" s="34"/>
      <c r="G1660" s="40"/>
      <c r="H1660" s="40"/>
    </row>
    <row r="1661" spans="2:8">
      <c r="B1661" s="36"/>
      <c r="C1661" s="37"/>
      <c r="D1661" s="38"/>
      <c r="E1661" s="39"/>
      <c r="F1661" s="34"/>
      <c r="G1661" s="40"/>
      <c r="H1661" s="40"/>
    </row>
    <row r="1662" spans="2:8">
      <c r="B1662" s="36"/>
      <c r="C1662" s="37"/>
      <c r="D1662" s="38"/>
      <c r="E1662" s="39"/>
      <c r="F1662" s="34"/>
      <c r="G1662" s="40"/>
      <c r="H1662" s="40"/>
    </row>
    <row r="1663" spans="2:8">
      <c r="B1663" s="36"/>
      <c r="C1663" s="37"/>
      <c r="D1663" s="38"/>
      <c r="E1663" s="39"/>
      <c r="F1663" s="34"/>
      <c r="G1663" s="40"/>
      <c r="H1663" s="40"/>
    </row>
    <row r="1664" spans="2:8">
      <c r="B1664" s="36"/>
      <c r="C1664" s="37"/>
      <c r="D1664" s="38"/>
      <c r="E1664" s="39"/>
      <c r="F1664" s="34"/>
      <c r="G1664" s="40"/>
      <c r="H1664" s="40"/>
    </row>
    <row r="1665" spans="2:8">
      <c r="B1665" s="36"/>
      <c r="C1665" s="37"/>
      <c r="D1665" s="38"/>
      <c r="E1665" s="39"/>
      <c r="F1665" s="34"/>
      <c r="G1665" s="40"/>
      <c r="H1665" s="40"/>
    </row>
    <row r="1666" spans="2:8">
      <c r="B1666" s="36"/>
      <c r="C1666" s="37"/>
      <c r="D1666" s="38"/>
      <c r="E1666" s="39"/>
      <c r="F1666" s="34"/>
      <c r="G1666" s="40"/>
      <c r="H1666" s="40"/>
    </row>
    <row r="1667" spans="2:8">
      <c r="B1667" s="36"/>
      <c r="C1667" s="37"/>
      <c r="D1667" s="38"/>
      <c r="E1667" s="39"/>
      <c r="F1667" s="34"/>
      <c r="G1667" s="40"/>
      <c r="H1667" s="40"/>
    </row>
    <row r="1668" spans="2:8">
      <c r="B1668" s="36"/>
      <c r="C1668" s="37"/>
      <c r="D1668" s="38"/>
      <c r="E1668" s="39"/>
      <c r="F1668" s="34"/>
      <c r="G1668" s="40"/>
      <c r="H1668" s="40"/>
    </row>
    <row r="1669" spans="2:8">
      <c r="B1669" s="36"/>
      <c r="C1669" s="37"/>
      <c r="D1669" s="38"/>
      <c r="E1669" s="39"/>
      <c r="F1669" s="34"/>
      <c r="G1669" s="40"/>
      <c r="H1669" s="40"/>
    </row>
    <row r="1670" spans="2:8">
      <c r="B1670" s="36"/>
      <c r="C1670" s="37"/>
      <c r="D1670" s="38"/>
      <c r="E1670" s="39"/>
      <c r="F1670" s="34"/>
      <c r="G1670" s="40"/>
      <c r="H1670" s="40"/>
    </row>
    <row r="1671" spans="2:8">
      <c r="B1671" s="36"/>
      <c r="C1671" s="37"/>
      <c r="D1671" s="38"/>
      <c r="E1671" s="39"/>
      <c r="F1671" s="34"/>
      <c r="G1671" s="40"/>
      <c r="H1671" s="40"/>
    </row>
    <row r="1672" spans="2:8">
      <c r="B1672" s="36"/>
      <c r="C1672" s="37"/>
      <c r="D1672" s="38"/>
      <c r="E1672" s="39"/>
      <c r="F1672" s="34"/>
      <c r="G1672" s="40"/>
      <c r="H1672" s="40"/>
    </row>
    <row r="1673" spans="2:8">
      <c r="B1673" s="36"/>
      <c r="C1673" s="37"/>
      <c r="D1673" s="38"/>
      <c r="E1673" s="39"/>
      <c r="F1673" s="34"/>
      <c r="G1673" s="40"/>
      <c r="H1673" s="40"/>
    </row>
    <row r="1674" spans="2:8">
      <c r="B1674" s="36"/>
      <c r="C1674" s="37"/>
      <c r="D1674" s="38"/>
      <c r="E1674" s="39"/>
      <c r="F1674" s="34"/>
      <c r="G1674" s="40"/>
      <c r="H1674" s="40"/>
    </row>
    <row r="1675" spans="2:8">
      <c r="B1675" s="36"/>
      <c r="C1675" s="37"/>
      <c r="D1675" s="38"/>
      <c r="E1675" s="39"/>
      <c r="F1675" s="34"/>
      <c r="G1675" s="40"/>
      <c r="H1675" s="40"/>
    </row>
    <row r="1676" spans="2:8">
      <c r="B1676" s="36"/>
      <c r="C1676" s="37"/>
      <c r="D1676" s="38"/>
      <c r="E1676" s="39"/>
      <c r="F1676" s="34"/>
      <c r="G1676" s="40"/>
      <c r="H1676" s="40"/>
    </row>
    <row r="1677" spans="2:8">
      <c r="B1677" s="36"/>
      <c r="C1677" s="37"/>
      <c r="D1677" s="38"/>
      <c r="E1677" s="39"/>
      <c r="F1677" s="34"/>
      <c r="G1677" s="40"/>
      <c r="H1677" s="40"/>
    </row>
    <row r="1678" spans="2:8">
      <c r="B1678" s="36"/>
      <c r="C1678" s="37"/>
      <c r="D1678" s="38"/>
      <c r="E1678" s="39"/>
      <c r="F1678" s="34"/>
      <c r="G1678" s="40"/>
      <c r="H1678" s="40"/>
    </row>
    <row r="1679" spans="2:8">
      <c r="B1679" s="36"/>
      <c r="C1679" s="37"/>
      <c r="D1679" s="38"/>
      <c r="E1679" s="39"/>
      <c r="F1679" s="34"/>
      <c r="G1679" s="40"/>
      <c r="H1679" s="40"/>
    </row>
    <row r="1680" spans="2:8">
      <c r="B1680" s="36"/>
      <c r="C1680" s="37"/>
      <c r="D1680" s="38"/>
      <c r="E1680" s="39"/>
      <c r="F1680" s="34"/>
      <c r="G1680" s="40"/>
      <c r="H1680" s="40"/>
    </row>
    <row r="1681" spans="2:8">
      <c r="B1681" s="36"/>
      <c r="C1681" s="37"/>
      <c r="D1681" s="38"/>
      <c r="E1681" s="39"/>
      <c r="F1681" s="34"/>
      <c r="G1681" s="40"/>
      <c r="H1681" s="40"/>
    </row>
    <row r="1682" spans="2:8">
      <c r="B1682" s="36"/>
      <c r="C1682" s="37"/>
      <c r="D1682" s="38"/>
      <c r="E1682" s="39"/>
      <c r="F1682" s="34"/>
      <c r="G1682" s="40"/>
      <c r="H1682" s="40"/>
    </row>
    <row r="1683" spans="2:8">
      <c r="B1683" s="36"/>
      <c r="C1683" s="37"/>
      <c r="D1683" s="38"/>
      <c r="E1683" s="39"/>
      <c r="F1683" s="34"/>
      <c r="G1683" s="40"/>
      <c r="H1683" s="40"/>
    </row>
    <row r="1684" spans="2:8">
      <c r="B1684" s="36"/>
      <c r="C1684" s="37"/>
      <c r="D1684" s="38"/>
      <c r="E1684" s="39"/>
      <c r="F1684" s="34"/>
      <c r="G1684" s="40"/>
      <c r="H1684" s="40"/>
    </row>
    <row r="1685" spans="2:8">
      <c r="B1685" s="36"/>
      <c r="C1685" s="37"/>
      <c r="D1685" s="38"/>
      <c r="E1685" s="39"/>
      <c r="F1685" s="34"/>
      <c r="G1685" s="40"/>
      <c r="H1685" s="40"/>
    </row>
    <row r="1686" spans="2:8">
      <c r="B1686" s="36"/>
      <c r="C1686" s="37"/>
      <c r="D1686" s="38"/>
      <c r="E1686" s="39"/>
      <c r="F1686" s="34"/>
      <c r="G1686" s="40"/>
      <c r="H1686" s="40"/>
    </row>
    <row r="1687" spans="2:8">
      <c r="B1687" s="36"/>
      <c r="C1687" s="37"/>
      <c r="D1687" s="38"/>
      <c r="E1687" s="39"/>
      <c r="F1687" s="34"/>
      <c r="G1687" s="40"/>
      <c r="H1687" s="40"/>
    </row>
    <row r="1688" spans="2:8">
      <c r="B1688" s="36"/>
      <c r="C1688" s="37"/>
      <c r="D1688" s="38"/>
      <c r="E1688" s="39"/>
      <c r="F1688" s="34"/>
      <c r="G1688" s="40"/>
      <c r="H1688" s="40"/>
    </row>
    <row r="1689" spans="2:8">
      <c r="B1689" s="36"/>
      <c r="C1689" s="37"/>
      <c r="D1689" s="38"/>
      <c r="E1689" s="39"/>
      <c r="F1689" s="34"/>
      <c r="G1689" s="40"/>
      <c r="H1689" s="40"/>
    </row>
    <row r="1690" spans="2:8">
      <c r="B1690" s="36"/>
      <c r="C1690" s="37"/>
      <c r="D1690" s="38"/>
      <c r="E1690" s="39"/>
      <c r="F1690" s="34"/>
      <c r="G1690" s="40"/>
      <c r="H1690" s="40"/>
    </row>
    <row r="1691" spans="2:8">
      <c r="B1691" s="36"/>
      <c r="C1691" s="37"/>
      <c r="D1691" s="38"/>
      <c r="E1691" s="39"/>
      <c r="F1691" s="34"/>
      <c r="G1691" s="40"/>
      <c r="H1691" s="40"/>
    </row>
    <row r="1692" spans="2:8">
      <c r="B1692" s="36"/>
      <c r="C1692" s="37"/>
      <c r="D1692" s="38"/>
      <c r="E1692" s="39"/>
      <c r="F1692" s="34"/>
      <c r="G1692" s="40"/>
      <c r="H1692" s="40"/>
    </row>
    <row r="1693" spans="2:8">
      <c r="B1693" s="36"/>
      <c r="C1693" s="37"/>
      <c r="D1693" s="38"/>
      <c r="E1693" s="39"/>
      <c r="F1693" s="34"/>
      <c r="G1693" s="40"/>
      <c r="H1693" s="40"/>
    </row>
    <row r="1694" spans="2:8">
      <c r="B1694" s="36"/>
      <c r="C1694" s="37"/>
      <c r="D1694" s="38"/>
      <c r="E1694" s="39"/>
      <c r="F1694" s="34"/>
      <c r="G1694" s="40"/>
      <c r="H1694" s="40"/>
    </row>
    <row r="1695" spans="2:8">
      <c r="B1695" s="36"/>
      <c r="C1695" s="37"/>
      <c r="D1695" s="38"/>
      <c r="E1695" s="39"/>
      <c r="F1695" s="34"/>
      <c r="G1695" s="40"/>
      <c r="H1695" s="40"/>
    </row>
    <row r="1696" spans="2:8">
      <c r="B1696" s="36"/>
      <c r="C1696" s="37"/>
      <c r="D1696" s="38"/>
      <c r="E1696" s="39"/>
      <c r="F1696" s="34"/>
      <c r="G1696" s="40"/>
      <c r="H1696" s="40"/>
    </row>
    <row r="1697" spans="2:8">
      <c r="B1697" s="36"/>
      <c r="C1697" s="37"/>
      <c r="D1697" s="38"/>
      <c r="E1697" s="39"/>
      <c r="F1697" s="34"/>
      <c r="G1697" s="40"/>
      <c r="H1697" s="40"/>
    </row>
    <row r="1698" spans="2:8">
      <c r="B1698" s="36"/>
      <c r="C1698" s="37"/>
      <c r="D1698" s="38"/>
      <c r="E1698" s="39"/>
      <c r="F1698" s="34"/>
      <c r="G1698" s="40"/>
      <c r="H1698" s="40"/>
    </row>
    <row r="1699" spans="2:8">
      <c r="B1699" s="36"/>
      <c r="C1699" s="37"/>
      <c r="D1699" s="38"/>
      <c r="E1699" s="39"/>
      <c r="F1699" s="34"/>
      <c r="G1699" s="40"/>
      <c r="H1699" s="40"/>
    </row>
    <row r="1700" spans="2:8">
      <c r="B1700" s="36"/>
      <c r="C1700" s="37"/>
      <c r="D1700" s="38"/>
      <c r="E1700" s="39"/>
      <c r="F1700" s="34"/>
      <c r="G1700" s="40"/>
      <c r="H1700" s="40"/>
    </row>
    <row r="1701" spans="2:8">
      <c r="B1701" s="36"/>
      <c r="C1701" s="37"/>
      <c r="D1701" s="38"/>
      <c r="E1701" s="39"/>
      <c r="F1701" s="34"/>
      <c r="G1701" s="40"/>
      <c r="H1701" s="40"/>
    </row>
    <row r="1702" spans="2:8">
      <c r="B1702" s="36"/>
      <c r="C1702" s="37"/>
      <c r="D1702" s="38"/>
      <c r="E1702" s="39"/>
      <c r="F1702" s="34"/>
      <c r="G1702" s="40"/>
      <c r="H1702" s="40"/>
    </row>
    <row r="1703" spans="2:8">
      <c r="B1703" s="36"/>
      <c r="C1703" s="37"/>
      <c r="D1703" s="38"/>
      <c r="E1703" s="39"/>
      <c r="F1703" s="34"/>
      <c r="G1703" s="40"/>
      <c r="H1703" s="40"/>
    </row>
    <row r="1704" spans="2:8">
      <c r="B1704" s="36"/>
      <c r="C1704" s="37"/>
      <c r="D1704" s="38"/>
      <c r="E1704" s="39"/>
      <c r="F1704" s="34"/>
      <c r="G1704" s="40"/>
      <c r="H1704" s="40"/>
    </row>
    <row r="1705" spans="2:8">
      <c r="B1705" s="36"/>
      <c r="C1705" s="37"/>
      <c r="D1705" s="38"/>
      <c r="E1705" s="39"/>
      <c r="F1705" s="34"/>
      <c r="G1705" s="40"/>
      <c r="H1705" s="40"/>
    </row>
    <row r="1706" spans="2:8">
      <c r="B1706" s="36"/>
      <c r="C1706" s="37"/>
      <c r="D1706" s="38"/>
      <c r="E1706" s="39"/>
      <c r="F1706" s="34"/>
      <c r="G1706" s="40"/>
      <c r="H1706" s="40"/>
    </row>
    <row r="1707" spans="2:8">
      <c r="B1707" s="36"/>
      <c r="C1707" s="37"/>
      <c r="D1707" s="38"/>
      <c r="E1707" s="39"/>
      <c r="F1707" s="34"/>
      <c r="G1707" s="40"/>
      <c r="H1707" s="40"/>
    </row>
    <row r="1708" spans="2:8">
      <c r="B1708" s="36"/>
      <c r="C1708" s="37"/>
      <c r="D1708" s="38"/>
      <c r="E1708" s="39"/>
      <c r="F1708" s="34"/>
      <c r="G1708" s="40"/>
      <c r="H1708" s="40"/>
    </row>
    <row r="1709" spans="2:8">
      <c r="B1709" s="36"/>
      <c r="C1709" s="37"/>
      <c r="D1709" s="38"/>
      <c r="E1709" s="39"/>
      <c r="F1709" s="34"/>
      <c r="G1709" s="40"/>
      <c r="H1709" s="40"/>
    </row>
    <row r="1710" spans="2:8">
      <c r="B1710" s="36"/>
      <c r="C1710" s="37"/>
      <c r="D1710" s="38"/>
      <c r="E1710" s="39"/>
      <c r="F1710" s="34"/>
      <c r="G1710" s="40"/>
      <c r="H1710" s="40"/>
    </row>
    <row r="1711" spans="2:8">
      <c r="B1711" s="36"/>
      <c r="C1711" s="37"/>
      <c r="D1711" s="38"/>
      <c r="E1711" s="39"/>
      <c r="F1711" s="34"/>
      <c r="G1711" s="40"/>
      <c r="H1711" s="40"/>
    </row>
    <row r="1712" spans="2:8">
      <c r="B1712" s="36"/>
      <c r="C1712" s="37"/>
      <c r="D1712" s="38"/>
      <c r="E1712" s="39"/>
      <c r="F1712" s="34"/>
      <c r="G1712" s="40"/>
      <c r="H1712" s="40"/>
    </row>
    <row r="1713" spans="2:8">
      <c r="B1713" s="36"/>
      <c r="C1713" s="37"/>
      <c r="D1713" s="38"/>
      <c r="E1713" s="39"/>
      <c r="F1713" s="34"/>
      <c r="G1713" s="40"/>
      <c r="H1713" s="40"/>
    </row>
    <row r="1714" spans="2:8">
      <c r="B1714" s="36"/>
      <c r="C1714" s="37"/>
      <c r="D1714" s="38"/>
      <c r="E1714" s="39"/>
      <c r="F1714" s="34"/>
      <c r="G1714" s="40"/>
      <c r="H1714" s="40"/>
    </row>
    <row r="1715" spans="2:8">
      <c r="B1715" s="36"/>
      <c r="C1715" s="37"/>
      <c r="D1715" s="38"/>
      <c r="E1715" s="39"/>
      <c r="F1715" s="34"/>
      <c r="G1715" s="40"/>
      <c r="H1715" s="40"/>
    </row>
    <row r="1716" spans="2:8">
      <c r="B1716" s="36"/>
      <c r="C1716" s="37"/>
      <c r="D1716" s="38"/>
      <c r="E1716" s="39"/>
      <c r="F1716" s="34"/>
      <c r="G1716" s="40"/>
      <c r="H1716" s="40"/>
    </row>
    <row r="1717" spans="2:8">
      <c r="B1717" s="36"/>
      <c r="C1717" s="37"/>
      <c r="D1717" s="38"/>
      <c r="E1717" s="39"/>
      <c r="F1717" s="34"/>
      <c r="G1717" s="40"/>
      <c r="H1717" s="40"/>
    </row>
    <row r="1718" spans="2:8">
      <c r="B1718" s="36"/>
      <c r="C1718" s="37"/>
      <c r="D1718" s="38"/>
      <c r="E1718" s="39"/>
      <c r="F1718" s="34"/>
      <c r="G1718" s="40"/>
      <c r="H1718" s="40"/>
    </row>
    <row r="1719" spans="2:8">
      <c r="B1719" s="36"/>
      <c r="C1719" s="37"/>
      <c r="D1719" s="38"/>
      <c r="E1719" s="39"/>
      <c r="F1719" s="34"/>
      <c r="G1719" s="40"/>
      <c r="H1719" s="40"/>
    </row>
    <row r="1720" spans="2:8">
      <c r="B1720" s="36"/>
      <c r="C1720" s="37"/>
      <c r="D1720" s="38"/>
      <c r="E1720" s="39"/>
      <c r="F1720" s="34"/>
      <c r="G1720" s="40"/>
      <c r="H1720" s="40"/>
    </row>
    <row r="1721" spans="2:8">
      <c r="B1721" s="36"/>
      <c r="C1721" s="37"/>
      <c r="D1721" s="38"/>
      <c r="E1721" s="39"/>
      <c r="F1721" s="34"/>
      <c r="G1721" s="40"/>
      <c r="H1721" s="40"/>
    </row>
    <row r="1722" spans="2:8">
      <c r="B1722" s="36"/>
      <c r="C1722" s="37"/>
      <c r="D1722" s="38"/>
      <c r="E1722" s="39"/>
      <c r="F1722" s="34"/>
      <c r="G1722" s="40"/>
      <c r="H1722" s="40"/>
    </row>
    <row r="1723" spans="2:8">
      <c r="B1723" s="36"/>
      <c r="C1723" s="37"/>
      <c r="D1723" s="38"/>
      <c r="E1723" s="39"/>
      <c r="F1723" s="34"/>
      <c r="G1723" s="40"/>
      <c r="H1723" s="40"/>
    </row>
    <row r="1724" spans="2:8">
      <c r="B1724" s="36"/>
      <c r="C1724" s="37"/>
      <c r="D1724" s="38"/>
      <c r="E1724" s="39"/>
      <c r="F1724" s="34"/>
      <c r="G1724" s="40"/>
      <c r="H1724" s="40"/>
    </row>
    <row r="1725" spans="2:8">
      <c r="B1725" s="36"/>
      <c r="C1725" s="37"/>
      <c r="D1725" s="38"/>
      <c r="E1725" s="39"/>
      <c r="F1725" s="34"/>
      <c r="G1725" s="40"/>
      <c r="H1725" s="40"/>
    </row>
    <row r="1726" spans="2:8">
      <c r="B1726" s="36"/>
      <c r="C1726" s="37"/>
      <c r="D1726" s="38"/>
      <c r="E1726" s="39"/>
      <c r="F1726" s="34"/>
      <c r="G1726" s="40"/>
      <c r="H1726" s="40"/>
    </row>
    <row r="1727" spans="2:8">
      <c r="B1727" s="36"/>
      <c r="C1727" s="37"/>
      <c r="D1727" s="38"/>
      <c r="E1727" s="39"/>
      <c r="F1727" s="34"/>
      <c r="G1727" s="40"/>
      <c r="H1727" s="40"/>
    </row>
    <row r="1728" spans="2:8">
      <c r="B1728" s="36"/>
      <c r="C1728" s="37"/>
      <c r="D1728" s="38"/>
      <c r="E1728" s="39"/>
      <c r="F1728" s="34"/>
      <c r="G1728" s="40"/>
      <c r="H1728" s="40"/>
    </row>
    <row r="1729" spans="2:8">
      <c r="B1729" s="36"/>
      <c r="C1729" s="37"/>
      <c r="D1729" s="38"/>
      <c r="E1729" s="39"/>
      <c r="F1729" s="34"/>
      <c r="G1729" s="40"/>
      <c r="H1729" s="40"/>
    </row>
    <row r="1730" spans="2:8">
      <c r="B1730" s="36"/>
      <c r="C1730" s="37"/>
      <c r="D1730" s="38"/>
      <c r="E1730" s="39"/>
      <c r="F1730" s="34"/>
      <c r="G1730" s="40"/>
      <c r="H1730" s="40"/>
    </row>
    <row r="1731" spans="2:8">
      <c r="B1731" s="36"/>
      <c r="C1731" s="37"/>
      <c r="D1731" s="38"/>
      <c r="E1731" s="39"/>
      <c r="F1731" s="34"/>
      <c r="G1731" s="40"/>
      <c r="H1731" s="40"/>
    </row>
    <row r="1732" spans="2:8">
      <c r="B1732" s="36"/>
      <c r="C1732" s="37"/>
      <c r="D1732" s="38"/>
      <c r="E1732" s="39"/>
      <c r="F1732" s="34"/>
      <c r="G1732" s="40"/>
      <c r="H1732" s="40"/>
    </row>
    <row r="1733" spans="2:8">
      <c r="B1733" s="36"/>
      <c r="C1733" s="37"/>
      <c r="D1733" s="38"/>
      <c r="E1733" s="39"/>
      <c r="F1733" s="34"/>
      <c r="G1733" s="40"/>
      <c r="H1733" s="40"/>
    </row>
    <row r="1734" spans="2:8">
      <c r="B1734" s="36"/>
      <c r="C1734" s="37"/>
      <c r="D1734" s="38"/>
      <c r="E1734" s="39"/>
      <c r="F1734" s="34"/>
      <c r="G1734" s="40"/>
      <c r="H1734" s="40"/>
    </row>
    <row r="1735" spans="2:8">
      <c r="B1735" s="36"/>
      <c r="C1735" s="37"/>
      <c r="D1735" s="38"/>
      <c r="E1735" s="39"/>
      <c r="F1735" s="34"/>
      <c r="G1735" s="40"/>
      <c r="H1735" s="40"/>
    </row>
    <row r="1736" spans="2:8">
      <c r="B1736" s="36"/>
      <c r="C1736" s="37"/>
      <c r="D1736" s="38"/>
      <c r="E1736" s="39"/>
      <c r="F1736" s="34"/>
      <c r="G1736" s="40"/>
      <c r="H1736" s="40"/>
    </row>
    <row r="1737" spans="2:8">
      <c r="B1737" s="36"/>
      <c r="C1737" s="37"/>
      <c r="D1737" s="38"/>
      <c r="E1737" s="39"/>
      <c r="F1737" s="34"/>
      <c r="G1737" s="40"/>
      <c r="H1737" s="40"/>
    </row>
    <row r="1738" spans="2:8">
      <c r="B1738" s="36"/>
      <c r="C1738" s="37"/>
      <c r="D1738" s="38"/>
      <c r="E1738" s="39"/>
      <c r="F1738" s="34"/>
      <c r="G1738" s="40"/>
      <c r="H1738" s="40"/>
    </row>
    <row r="1739" spans="2:8">
      <c r="B1739" s="36"/>
      <c r="C1739" s="37"/>
      <c r="D1739" s="38"/>
      <c r="E1739" s="39"/>
      <c r="F1739" s="34"/>
      <c r="G1739" s="40"/>
      <c r="H1739" s="40"/>
    </row>
    <row r="1740" spans="2:8">
      <c r="B1740" s="36"/>
      <c r="C1740" s="37"/>
      <c r="D1740" s="38"/>
      <c r="E1740" s="39"/>
      <c r="F1740" s="34"/>
      <c r="G1740" s="40"/>
      <c r="H1740" s="40"/>
    </row>
    <row r="1741" spans="2:8">
      <c r="B1741" s="36"/>
      <c r="C1741" s="37"/>
      <c r="D1741" s="38"/>
      <c r="E1741" s="39"/>
      <c r="F1741" s="34"/>
      <c r="G1741" s="40"/>
      <c r="H1741" s="40"/>
    </row>
    <row r="1742" spans="2:8">
      <c r="B1742" s="36"/>
      <c r="C1742" s="37"/>
      <c r="D1742" s="38"/>
      <c r="E1742" s="39"/>
      <c r="F1742" s="34"/>
      <c r="G1742" s="40"/>
      <c r="H1742" s="40"/>
    </row>
    <row r="1743" spans="2:8">
      <c r="B1743" s="36"/>
      <c r="C1743" s="37"/>
      <c r="D1743" s="38"/>
      <c r="E1743" s="39"/>
      <c r="F1743" s="34"/>
      <c r="G1743" s="40"/>
      <c r="H1743" s="40"/>
    </row>
    <row r="1744" spans="2:8">
      <c r="B1744" s="36"/>
      <c r="C1744" s="37"/>
      <c r="D1744" s="38"/>
      <c r="E1744" s="39"/>
      <c r="F1744" s="34"/>
      <c r="G1744" s="40"/>
      <c r="H1744" s="40"/>
    </row>
    <row r="1745" spans="2:8">
      <c r="B1745" s="36"/>
      <c r="C1745" s="37"/>
      <c r="D1745" s="38"/>
      <c r="E1745" s="39"/>
      <c r="F1745" s="34"/>
      <c r="G1745" s="40"/>
      <c r="H1745" s="40"/>
    </row>
    <row r="1746" spans="2:8">
      <c r="B1746" s="36"/>
      <c r="C1746" s="37"/>
      <c r="D1746" s="38"/>
      <c r="E1746" s="39"/>
      <c r="F1746" s="34"/>
      <c r="G1746" s="40"/>
      <c r="H1746" s="40"/>
    </row>
    <row r="1747" spans="2:8">
      <c r="B1747" s="36"/>
      <c r="C1747" s="37"/>
      <c r="D1747" s="38"/>
      <c r="E1747" s="39"/>
      <c r="F1747" s="34"/>
      <c r="G1747" s="40"/>
      <c r="H1747" s="40"/>
    </row>
    <row r="1748" spans="2:8">
      <c r="B1748" s="36"/>
      <c r="C1748" s="37"/>
      <c r="D1748" s="38"/>
      <c r="E1748" s="39"/>
      <c r="F1748" s="34"/>
      <c r="G1748" s="40"/>
      <c r="H1748" s="40"/>
    </row>
    <row r="1749" spans="2:8">
      <c r="B1749" s="36"/>
      <c r="C1749" s="37"/>
      <c r="D1749" s="38"/>
      <c r="E1749" s="39"/>
      <c r="F1749" s="34"/>
      <c r="G1749" s="40"/>
      <c r="H1749" s="40"/>
    </row>
    <row r="1750" spans="2:8">
      <c r="B1750" s="36"/>
      <c r="C1750" s="37"/>
      <c r="D1750" s="38"/>
      <c r="E1750" s="39"/>
      <c r="F1750" s="34"/>
      <c r="G1750" s="40"/>
      <c r="H1750" s="40"/>
    </row>
    <row r="1751" spans="2:8">
      <c r="B1751" s="36"/>
      <c r="C1751" s="37"/>
      <c r="D1751" s="38"/>
      <c r="E1751" s="39"/>
      <c r="F1751" s="34"/>
      <c r="G1751" s="40"/>
      <c r="H1751" s="40"/>
    </row>
    <row r="1752" spans="2:8">
      <c r="B1752" s="36"/>
      <c r="C1752" s="37"/>
      <c r="D1752" s="38"/>
      <c r="E1752" s="39"/>
      <c r="F1752" s="34"/>
      <c r="G1752" s="40"/>
      <c r="H1752" s="40"/>
    </row>
    <row r="1753" spans="2:8">
      <c r="B1753" s="36"/>
      <c r="C1753" s="37"/>
      <c r="D1753" s="38"/>
      <c r="E1753" s="39"/>
      <c r="F1753" s="34"/>
      <c r="G1753" s="40"/>
      <c r="H1753" s="40"/>
    </row>
    <row r="1754" spans="2:8">
      <c r="B1754" s="36"/>
      <c r="C1754" s="37"/>
      <c r="D1754" s="38"/>
      <c r="E1754" s="39"/>
      <c r="F1754" s="34"/>
      <c r="G1754" s="40"/>
      <c r="H1754" s="40"/>
    </row>
    <row r="1755" spans="2:8">
      <c r="B1755" s="36"/>
      <c r="C1755" s="37"/>
      <c r="D1755" s="38"/>
      <c r="E1755" s="39"/>
      <c r="F1755" s="34"/>
      <c r="G1755" s="40"/>
      <c r="H1755" s="40"/>
    </row>
    <row r="1756" spans="2:8">
      <c r="B1756" s="36"/>
      <c r="C1756" s="37"/>
      <c r="D1756" s="38"/>
      <c r="E1756" s="39"/>
      <c r="F1756" s="34"/>
      <c r="G1756" s="40"/>
      <c r="H1756" s="40"/>
    </row>
    <row r="1757" spans="2:8">
      <c r="B1757" s="36"/>
      <c r="C1757" s="37"/>
      <c r="D1757" s="38"/>
      <c r="E1757" s="39"/>
      <c r="F1757" s="34"/>
      <c r="G1757" s="40"/>
      <c r="H1757" s="40"/>
    </row>
    <row r="1758" spans="2:8">
      <c r="B1758" s="36"/>
      <c r="C1758" s="37"/>
      <c r="D1758" s="38"/>
      <c r="E1758" s="39"/>
      <c r="F1758" s="34"/>
      <c r="G1758" s="40"/>
      <c r="H1758" s="40"/>
    </row>
    <row r="1759" spans="2:8">
      <c r="B1759" s="36"/>
      <c r="C1759" s="37"/>
      <c r="D1759" s="38"/>
      <c r="E1759" s="39"/>
      <c r="F1759" s="34"/>
      <c r="G1759" s="40"/>
      <c r="H1759" s="40"/>
    </row>
    <row r="1760" spans="2:8">
      <c r="B1760" s="36"/>
      <c r="C1760" s="37"/>
      <c r="D1760" s="38"/>
      <c r="E1760" s="39"/>
      <c r="F1760" s="34"/>
      <c r="G1760" s="40"/>
      <c r="H1760" s="40"/>
    </row>
    <row r="1761" spans="2:8">
      <c r="B1761" s="36"/>
      <c r="C1761" s="37"/>
      <c r="D1761" s="38"/>
      <c r="E1761" s="39"/>
      <c r="F1761" s="34"/>
      <c r="G1761" s="40"/>
      <c r="H1761" s="40"/>
    </row>
    <row r="1762" spans="2:8">
      <c r="B1762" s="36"/>
      <c r="C1762" s="37"/>
      <c r="D1762" s="38"/>
      <c r="E1762" s="39"/>
      <c r="F1762" s="34"/>
      <c r="G1762" s="40"/>
      <c r="H1762" s="40"/>
    </row>
    <row r="1763" spans="2:8">
      <c r="B1763" s="36"/>
      <c r="C1763" s="37"/>
      <c r="D1763" s="38"/>
      <c r="E1763" s="39"/>
      <c r="F1763" s="34"/>
      <c r="G1763" s="40"/>
      <c r="H1763" s="40"/>
    </row>
    <row r="1764" spans="2:8">
      <c r="B1764" s="36"/>
      <c r="C1764" s="37"/>
      <c r="D1764" s="38"/>
      <c r="E1764" s="39"/>
      <c r="F1764" s="34"/>
      <c r="G1764" s="40"/>
      <c r="H1764" s="40"/>
    </row>
    <row r="1765" spans="2:8">
      <c r="B1765" s="36"/>
      <c r="C1765" s="37"/>
      <c r="D1765" s="38"/>
      <c r="E1765" s="39"/>
      <c r="F1765" s="34"/>
      <c r="G1765" s="40"/>
      <c r="H1765" s="40"/>
    </row>
    <row r="1766" spans="2:8">
      <c r="B1766" s="36"/>
      <c r="C1766" s="37"/>
      <c r="D1766" s="38"/>
      <c r="E1766" s="39"/>
      <c r="F1766" s="34"/>
      <c r="G1766" s="40"/>
      <c r="H1766" s="40"/>
    </row>
    <row r="1767" spans="2:8">
      <c r="B1767" s="36"/>
      <c r="C1767" s="37"/>
      <c r="D1767" s="38"/>
      <c r="E1767" s="39"/>
      <c r="F1767" s="34"/>
      <c r="G1767" s="40"/>
      <c r="H1767" s="40"/>
    </row>
    <row r="1768" spans="2:8">
      <c r="B1768" s="36"/>
      <c r="C1768" s="37"/>
      <c r="D1768" s="38"/>
      <c r="E1768" s="39"/>
      <c r="F1768" s="34"/>
      <c r="G1768" s="40"/>
      <c r="H1768" s="40"/>
    </row>
    <row r="1769" spans="2:8">
      <c r="B1769" s="36"/>
      <c r="C1769" s="37"/>
      <c r="D1769" s="38"/>
      <c r="E1769" s="39"/>
      <c r="F1769" s="34"/>
      <c r="G1769" s="40"/>
      <c r="H1769" s="40"/>
    </row>
    <row r="1770" spans="2:8">
      <c r="B1770" s="36"/>
      <c r="C1770" s="37"/>
      <c r="D1770" s="38"/>
      <c r="E1770" s="39"/>
      <c r="F1770" s="34"/>
      <c r="G1770" s="40"/>
      <c r="H1770" s="40"/>
    </row>
    <row r="1771" spans="2:8">
      <c r="B1771" s="36"/>
      <c r="C1771" s="37"/>
      <c r="D1771" s="38"/>
      <c r="E1771" s="39"/>
      <c r="F1771" s="34"/>
      <c r="G1771" s="40"/>
      <c r="H1771" s="40"/>
    </row>
    <row r="1772" spans="2:8">
      <c r="B1772" s="36"/>
      <c r="C1772" s="37"/>
      <c r="D1772" s="38"/>
      <c r="E1772" s="39"/>
      <c r="F1772" s="34"/>
      <c r="G1772" s="40"/>
      <c r="H1772" s="40"/>
    </row>
    <row r="1773" spans="2:8">
      <c r="B1773" s="36"/>
      <c r="C1773" s="37"/>
      <c r="D1773" s="38"/>
      <c r="E1773" s="39"/>
      <c r="F1773" s="34"/>
      <c r="G1773" s="40"/>
      <c r="H1773" s="40"/>
    </row>
    <row r="1774" spans="2:8">
      <c r="B1774" s="36"/>
      <c r="C1774" s="37"/>
      <c r="D1774" s="38"/>
      <c r="E1774" s="39"/>
      <c r="F1774" s="34"/>
      <c r="G1774" s="40"/>
      <c r="H1774" s="40"/>
    </row>
    <row r="1775" spans="2:8">
      <c r="B1775" s="36"/>
      <c r="C1775" s="37"/>
      <c r="D1775" s="38"/>
      <c r="E1775" s="39"/>
      <c r="F1775" s="34"/>
      <c r="G1775" s="40"/>
      <c r="H1775" s="40"/>
    </row>
    <row r="1776" spans="2:8">
      <c r="B1776" s="36"/>
      <c r="C1776" s="37"/>
      <c r="D1776" s="38"/>
      <c r="E1776" s="39"/>
      <c r="F1776" s="34"/>
      <c r="G1776" s="40"/>
      <c r="H1776" s="40"/>
    </row>
    <row r="1777" spans="2:8">
      <c r="B1777" s="36"/>
      <c r="C1777" s="37"/>
      <c r="D1777" s="38"/>
      <c r="E1777" s="39"/>
      <c r="F1777" s="34"/>
      <c r="G1777" s="40"/>
      <c r="H1777" s="40"/>
    </row>
    <row r="1778" spans="2:8">
      <c r="B1778" s="36"/>
      <c r="C1778" s="37"/>
      <c r="D1778" s="38"/>
      <c r="E1778" s="39"/>
      <c r="F1778" s="34"/>
      <c r="G1778" s="40"/>
      <c r="H1778" s="40"/>
    </row>
    <row r="1779" spans="2:8">
      <c r="B1779" s="36"/>
      <c r="C1779" s="37"/>
      <c r="D1779" s="38"/>
      <c r="E1779" s="39"/>
      <c r="F1779" s="34"/>
      <c r="G1779" s="40"/>
      <c r="H1779" s="40"/>
    </row>
    <row r="1780" spans="2:8">
      <c r="B1780" s="36"/>
      <c r="C1780" s="37"/>
      <c r="D1780" s="38"/>
      <c r="E1780" s="39"/>
      <c r="F1780" s="34"/>
      <c r="G1780" s="40"/>
      <c r="H1780" s="40"/>
    </row>
    <row r="1781" spans="2:8">
      <c r="B1781" s="36"/>
      <c r="C1781" s="37"/>
      <c r="D1781" s="38"/>
      <c r="E1781" s="39"/>
      <c r="F1781" s="34"/>
      <c r="G1781" s="40"/>
      <c r="H1781" s="40"/>
    </row>
    <row r="1782" spans="2:8">
      <c r="B1782" s="36"/>
      <c r="C1782" s="37"/>
      <c r="D1782" s="38"/>
      <c r="E1782" s="39"/>
      <c r="F1782" s="34"/>
      <c r="G1782" s="40"/>
      <c r="H1782" s="40"/>
    </row>
    <row r="1783" spans="2:8">
      <c r="B1783" s="36"/>
      <c r="C1783" s="37"/>
      <c r="D1783" s="38"/>
      <c r="E1783" s="39"/>
      <c r="F1783" s="34"/>
      <c r="G1783" s="40"/>
      <c r="H1783" s="40"/>
    </row>
    <row r="1784" spans="2:8">
      <c r="B1784" s="36"/>
      <c r="C1784" s="37"/>
      <c r="D1784" s="38"/>
      <c r="E1784" s="39"/>
      <c r="F1784" s="34"/>
      <c r="G1784" s="40"/>
      <c r="H1784" s="40"/>
    </row>
    <row r="1785" spans="2:8">
      <c r="B1785" s="36"/>
      <c r="C1785" s="37"/>
      <c r="D1785" s="38"/>
      <c r="E1785" s="39"/>
      <c r="F1785" s="34"/>
      <c r="G1785" s="40"/>
      <c r="H1785" s="40"/>
    </row>
    <row r="1786" spans="2:8">
      <c r="B1786" s="36"/>
      <c r="C1786" s="37"/>
      <c r="D1786" s="38"/>
      <c r="E1786" s="39"/>
      <c r="F1786" s="34"/>
      <c r="G1786" s="40"/>
      <c r="H1786" s="40"/>
    </row>
    <row r="1787" spans="2:8">
      <c r="B1787" s="36"/>
      <c r="C1787" s="37"/>
      <c r="D1787" s="38"/>
      <c r="E1787" s="39"/>
      <c r="F1787" s="34"/>
      <c r="G1787" s="40"/>
      <c r="H1787" s="40"/>
    </row>
    <row r="1788" spans="2:8">
      <c r="B1788" s="36"/>
      <c r="C1788" s="37"/>
      <c r="D1788" s="38"/>
      <c r="E1788" s="39"/>
      <c r="F1788" s="34"/>
      <c r="G1788" s="40"/>
      <c r="H1788" s="40"/>
    </row>
    <row r="1789" spans="2:8">
      <c r="B1789" s="36"/>
      <c r="C1789" s="37"/>
      <c r="D1789" s="38"/>
      <c r="E1789" s="39"/>
      <c r="F1789" s="34"/>
      <c r="G1789" s="40"/>
      <c r="H1789" s="40"/>
    </row>
    <row r="1790" spans="2:8">
      <c r="B1790" s="36"/>
      <c r="C1790" s="37"/>
      <c r="D1790" s="38"/>
      <c r="E1790" s="39"/>
      <c r="F1790" s="34"/>
      <c r="G1790" s="40"/>
      <c r="H1790" s="40"/>
    </row>
    <row r="1791" spans="2:8">
      <c r="B1791" s="36"/>
      <c r="C1791" s="37"/>
      <c r="D1791" s="38"/>
      <c r="E1791" s="39"/>
      <c r="F1791" s="34"/>
      <c r="G1791" s="40"/>
      <c r="H1791" s="40"/>
    </row>
    <row r="1792" spans="2:8">
      <c r="B1792" s="36"/>
      <c r="C1792" s="37"/>
      <c r="D1792" s="38"/>
      <c r="E1792" s="39"/>
      <c r="F1792" s="34"/>
      <c r="G1792" s="40"/>
      <c r="H1792" s="40"/>
    </row>
    <row r="1793" spans="2:8">
      <c r="B1793" s="36"/>
      <c r="C1793" s="37"/>
      <c r="D1793" s="38"/>
      <c r="E1793" s="39"/>
      <c r="F1793" s="34"/>
      <c r="G1793" s="40"/>
      <c r="H1793" s="40"/>
    </row>
    <row r="1794" spans="2:8">
      <c r="B1794" s="36"/>
      <c r="C1794" s="37"/>
      <c r="D1794" s="38"/>
      <c r="E1794" s="39"/>
      <c r="F1794" s="34"/>
      <c r="G1794" s="40"/>
      <c r="H1794" s="40"/>
    </row>
    <row r="1795" spans="2:8">
      <c r="B1795" s="36"/>
      <c r="C1795" s="37"/>
      <c r="D1795" s="38"/>
      <c r="E1795" s="39"/>
      <c r="F1795" s="34"/>
      <c r="G1795" s="40"/>
      <c r="H1795" s="40"/>
    </row>
    <row r="1796" spans="2:8">
      <c r="B1796" s="36"/>
      <c r="C1796" s="37"/>
      <c r="D1796" s="38"/>
      <c r="E1796" s="39"/>
      <c r="F1796" s="34"/>
      <c r="G1796" s="40"/>
      <c r="H1796" s="40"/>
    </row>
    <row r="1797" spans="2:8">
      <c r="B1797" s="36"/>
      <c r="C1797" s="37"/>
      <c r="D1797" s="38"/>
      <c r="E1797" s="39"/>
      <c r="F1797" s="34"/>
      <c r="G1797" s="40"/>
      <c r="H1797" s="40"/>
    </row>
    <row r="1798" spans="2:8">
      <c r="B1798" s="36"/>
      <c r="C1798" s="37"/>
      <c r="D1798" s="38"/>
      <c r="E1798" s="39"/>
      <c r="F1798" s="34"/>
      <c r="G1798" s="40"/>
      <c r="H1798" s="40"/>
    </row>
    <row r="1799" spans="2:8">
      <c r="B1799" s="36"/>
      <c r="C1799" s="37"/>
      <c r="D1799" s="38"/>
      <c r="E1799" s="39"/>
      <c r="F1799" s="34"/>
      <c r="G1799" s="40"/>
      <c r="H1799" s="40"/>
    </row>
    <row r="1800" spans="2:8">
      <c r="B1800" s="36"/>
      <c r="C1800" s="37"/>
      <c r="D1800" s="38"/>
      <c r="E1800" s="39"/>
      <c r="F1800" s="34"/>
      <c r="G1800" s="40"/>
      <c r="H1800" s="40"/>
    </row>
    <row r="1801" spans="2:8">
      <c r="B1801" s="36"/>
      <c r="C1801" s="37"/>
      <c r="D1801" s="38"/>
      <c r="E1801" s="39"/>
      <c r="F1801" s="34"/>
      <c r="G1801" s="40"/>
      <c r="H1801" s="40"/>
    </row>
    <row r="1802" spans="2:8">
      <c r="B1802" s="36"/>
      <c r="C1802" s="37"/>
      <c r="D1802" s="38"/>
      <c r="E1802" s="39"/>
      <c r="F1802" s="34"/>
      <c r="G1802" s="40"/>
      <c r="H1802" s="40"/>
    </row>
    <row r="1803" spans="2:8">
      <c r="B1803" s="36"/>
      <c r="C1803" s="37"/>
      <c r="D1803" s="38"/>
      <c r="E1803" s="39"/>
      <c r="F1803" s="34"/>
      <c r="G1803" s="40"/>
      <c r="H1803" s="40"/>
    </row>
    <row r="1804" spans="2:8">
      <c r="B1804" s="36"/>
      <c r="C1804" s="37"/>
      <c r="D1804" s="38"/>
      <c r="E1804" s="39"/>
      <c r="F1804" s="34"/>
      <c r="G1804" s="40"/>
      <c r="H1804" s="40"/>
    </row>
    <row r="1805" spans="2:8">
      <c r="B1805" s="36"/>
      <c r="C1805" s="37"/>
      <c r="D1805" s="38"/>
      <c r="E1805" s="39"/>
      <c r="F1805" s="34"/>
      <c r="G1805" s="40"/>
      <c r="H1805" s="40"/>
    </row>
    <row r="1806" spans="2:8">
      <c r="B1806" s="36"/>
      <c r="C1806" s="37"/>
      <c r="D1806" s="38"/>
      <c r="E1806" s="39"/>
      <c r="F1806" s="34"/>
      <c r="G1806" s="40"/>
      <c r="H1806" s="40"/>
    </row>
    <row r="1807" spans="2:8">
      <c r="B1807" s="36"/>
      <c r="C1807" s="37"/>
      <c r="D1807" s="38"/>
      <c r="E1807" s="39"/>
      <c r="F1807" s="34"/>
      <c r="G1807" s="40"/>
      <c r="H1807" s="40"/>
    </row>
    <row r="1808" spans="2:8">
      <c r="B1808" s="36"/>
      <c r="C1808" s="37"/>
      <c r="D1808" s="38"/>
      <c r="E1808" s="39"/>
      <c r="F1808" s="34"/>
      <c r="G1808" s="40"/>
      <c r="H1808" s="40"/>
    </row>
    <row r="1809" spans="2:8">
      <c r="B1809" s="36"/>
      <c r="C1809" s="37"/>
      <c r="D1809" s="38"/>
      <c r="E1809" s="39"/>
      <c r="F1809" s="34"/>
      <c r="G1809" s="40"/>
      <c r="H1809" s="40"/>
    </row>
    <row r="1810" spans="2:8">
      <c r="B1810" s="36"/>
      <c r="C1810" s="37"/>
      <c r="D1810" s="38"/>
      <c r="E1810" s="39"/>
      <c r="F1810" s="34"/>
      <c r="G1810" s="40"/>
      <c r="H1810" s="40"/>
    </row>
    <row r="1811" spans="2:8">
      <c r="B1811" s="36"/>
      <c r="C1811" s="37"/>
      <c r="D1811" s="38"/>
      <c r="E1811" s="39"/>
      <c r="F1811" s="34"/>
      <c r="G1811" s="40"/>
      <c r="H1811" s="40"/>
    </row>
    <row r="1812" spans="2:8">
      <c r="B1812" s="36"/>
      <c r="C1812" s="37"/>
      <c r="D1812" s="38"/>
      <c r="E1812" s="39"/>
      <c r="F1812" s="34"/>
      <c r="G1812" s="40"/>
      <c r="H1812" s="40"/>
    </row>
    <row r="1813" spans="2:8">
      <c r="B1813" s="36"/>
      <c r="C1813" s="37"/>
      <c r="D1813" s="38"/>
      <c r="E1813" s="39"/>
      <c r="F1813" s="34"/>
      <c r="G1813" s="40"/>
      <c r="H1813" s="40"/>
    </row>
    <row r="1814" spans="2:8">
      <c r="B1814" s="36"/>
      <c r="C1814" s="37"/>
      <c r="D1814" s="38"/>
      <c r="E1814" s="39"/>
      <c r="F1814" s="34"/>
      <c r="G1814" s="40"/>
      <c r="H1814" s="40"/>
    </row>
    <row r="1815" spans="2:8">
      <c r="B1815" s="36"/>
      <c r="C1815" s="37"/>
      <c r="D1815" s="38"/>
      <c r="E1815" s="39"/>
      <c r="F1815" s="34"/>
      <c r="G1815" s="40"/>
      <c r="H1815" s="40"/>
    </row>
    <row r="1816" spans="2:8">
      <c r="B1816" s="36"/>
      <c r="C1816" s="37"/>
      <c r="D1816" s="38"/>
      <c r="E1816" s="39"/>
      <c r="F1816" s="34"/>
      <c r="G1816" s="40"/>
      <c r="H1816" s="40"/>
    </row>
    <row r="1817" spans="2:8">
      <c r="B1817" s="36"/>
      <c r="C1817" s="37"/>
      <c r="D1817" s="38"/>
      <c r="E1817" s="39"/>
      <c r="F1817" s="34"/>
      <c r="G1817" s="40"/>
      <c r="H1817" s="40"/>
    </row>
    <row r="1818" spans="2:8">
      <c r="B1818" s="36"/>
      <c r="C1818" s="37"/>
      <c r="D1818" s="38"/>
      <c r="E1818" s="39"/>
      <c r="F1818" s="34"/>
      <c r="G1818" s="40"/>
      <c r="H1818" s="40"/>
    </row>
    <row r="1819" spans="2:8">
      <c r="B1819" s="36"/>
      <c r="C1819" s="37"/>
      <c r="D1819" s="38"/>
      <c r="E1819" s="39"/>
      <c r="F1819" s="34"/>
      <c r="G1819" s="40"/>
      <c r="H1819" s="40"/>
    </row>
    <row r="1820" spans="2:8">
      <c r="B1820" s="36"/>
      <c r="C1820" s="37"/>
      <c r="D1820" s="38"/>
      <c r="E1820" s="39"/>
      <c r="F1820" s="34"/>
      <c r="G1820" s="40"/>
      <c r="H1820" s="40"/>
    </row>
    <row r="1821" spans="2:8">
      <c r="B1821" s="36"/>
      <c r="C1821" s="37"/>
      <c r="D1821" s="38"/>
      <c r="E1821" s="39"/>
      <c r="F1821" s="34"/>
      <c r="G1821" s="40"/>
      <c r="H1821" s="40"/>
    </row>
    <row r="1822" spans="2:8">
      <c r="B1822" s="36"/>
      <c r="C1822" s="37"/>
      <c r="D1822" s="38"/>
      <c r="E1822" s="39"/>
      <c r="F1822" s="34"/>
      <c r="G1822" s="40"/>
      <c r="H1822" s="40"/>
    </row>
    <row r="1823" spans="2:8">
      <c r="B1823" s="36"/>
      <c r="C1823" s="37"/>
      <c r="D1823" s="38"/>
      <c r="E1823" s="39"/>
      <c r="F1823" s="34"/>
      <c r="G1823" s="40"/>
      <c r="H1823" s="40"/>
    </row>
    <row r="1824" spans="2:8">
      <c r="B1824" s="36"/>
      <c r="C1824" s="37"/>
      <c r="D1824" s="38"/>
      <c r="E1824" s="39"/>
      <c r="F1824" s="34"/>
      <c r="G1824" s="40"/>
      <c r="H1824" s="40"/>
    </row>
    <row r="1825" spans="2:8">
      <c r="B1825" s="36"/>
      <c r="C1825" s="37"/>
      <c r="D1825" s="38"/>
      <c r="E1825" s="39"/>
      <c r="F1825" s="34"/>
      <c r="G1825" s="40"/>
      <c r="H1825" s="40"/>
    </row>
    <row r="1826" spans="2:8">
      <c r="B1826" s="36"/>
      <c r="C1826" s="37"/>
      <c r="D1826" s="38"/>
      <c r="E1826" s="39"/>
      <c r="F1826" s="34"/>
      <c r="G1826" s="40"/>
      <c r="H1826" s="40"/>
    </row>
    <row r="1827" spans="2:8">
      <c r="B1827" s="36"/>
      <c r="C1827" s="37"/>
      <c r="D1827" s="38"/>
      <c r="E1827" s="39"/>
      <c r="F1827" s="34"/>
      <c r="G1827" s="40"/>
      <c r="H1827" s="40"/>
    </row>
    <row r="1828" spans="2:8">
      <c r="B1828" s="36"/>
      <c r="C1828" s="37"/>
      <c r="D1828" s="38"/>
      <c r="E1828" s="39"/>
      <c r="F1828" s="34"/>
      <c r="G1828" s="40"/>
      <c r="H1828" s="40"/>
    </row>
    <row r="1829" spans="2:8">
      <c r="B1829" s="36"/>
      <c r="C1829" s="37"/>
      <c r="D1829" s="38"/>
      <c r="E1829" s="39"/>
      <c r="F1829" s="34"/>
      <c r="G1829" s="40"/>
      <c r="H1829" s="40"/>
    </row>
    <row r="1830" spans="2:8">
      <c r="B1830" s="36"/>
      <c r="C1830" s="37"/>
      <c r="D1830" s="38"/>
      <c r="E1830" s="39"/>
      <c r="F1830" s="34"/>
      <c r="G1830" s="40"/>
      <c r="H1830" s="40"/>
    </row>
    <row r="1831" spans="2:8">
      <c r="B1831" s="36"/>
      <c r="C1831" s="37"/>
      <c r="D1831" s="38"/>
      <c r="E1831" s="39"/>
      <c r="F1831" s="34"/>
      <c r="G1831" s="40"/>
      <c r="H1831" s="40"/>
    </row>
    <row r="1832" spans="2:8">
      <c r="B1832" s="36"/>
      <c r="C1832" s="37"/>
      <c r="D1832" s="38"/>
      <c r="E1832" s="39"/>
      <c r="F1832" s="34"/>
      <c r="G1832" s="40"/>
      <c r="H1832" s="40"/>
    </row>
    <row r="1833" spans="2:8">
      <c r="B1833" s="36"/>
      <c r="C1833" s="37"/>
      <c r="D1833" s="38"/>
      <c r="E1833" s="39"/>
      <c r="F1833" s="34"/>
      <c r="G1833" s="40"/>
      <c r="H1833" s="40"/>
    </row>
    <row r="1834" spans="2:8">
      <c r="B1834" s="36"/>
      <c r="C1834" s="37"/>
      <c r="D1834" s="38"/>
      <c r="E1834" s="39"/>
      <c r="F1834" s="34"/>
      <c r="G1834" s="40"/>
      <c r="H1834" s="40"/>
    </row>
    <row r="1835" spans="2:8">
      <c r="B1835" s="36"/>
      <c r="C1835" s="37"/>
      <c r="D1835" s="38"/>
      <c r="E1835" s="39"/>
      <c r="F1835" s="34"/>
      <c r="G1835" s="40"/>
      <c r="H1835" s="40"/>
    </row>
    <row r="1836" spans="2:8">
      <c r="B1836" s="36"/>
      <c r="C1836" s="37"/>
      <c r="D1836" s="38"/>
      <c r="E1836" s="39"/>
      <c r="F1836" s="34"/>
      <c r="G1836" s="40"/>
      <c r="H1836" s="40"/>
    </row>
    <row r="1837" spans="2:8">
      <c r="B1837" s="36"/>
      <c r="C1837" s="37"/>
      <c r="D1837" s="38"/>
      <c r="E1837" s="39"/>
      <c r="F1837" s="34"/>
      <c r="G1837" s="40"/>
      <c r="H1837" s="40"/>
    </row>
    <row r="1838" spans="2:8">
      <c r="B1838" s="36"/>
      <c r="C1838" s="37"/>
      <c r="D1838" s="38"/>
      <c r="E1838" s="39"/>
      <c r="F1838" s="34"/>
      <c r="G1838" s="40"/>
      <c r="H1838" s="40"/>
    </row>
    <row r="1839" spans="2:8">
      <c r="B1839" s="36"/>
      <c r="C1839" s="37"/>
      <c r="D1839" s="38"/>
      <c r="E1839" s="39"/>
      <c r="F1839" s="34"/>
      <c r="G1839" s="40"/>
      <c r="H1839" s="40"/>
    </row>
    <row r="1840" spans="2:8">
      <c r="B1840" s="36"/>
      <c r="C1840" s="37"/>
      <c r="D1840" s="38"/>
      <c r="E1840" s="39"/>
      <c r="F1840" s="34"/>
      <c r="G1840" s="40"/>
      <c r="H1840" s="40"/>
    </row>
    <row r="1841" spans="2:8">
      <c r="B1841" s="36"/>
      <c r="C1841" s="37"/>
      <c r="D1841" s="38"/>
      <c r="E1841" s="39"/>
      <c r="F1841" s="34"/>
      <c r="G1841" s="40"/>
      <c r="H1841" s="40"/>
    </row>
    <row r="1842" spans="2:8">
      <c r="B1842" s="36"/>
      <c r="C1842" s="37"/>
      <c r="D1842" s="38"/>
      <c r="E1842" s="39"/>
      <c r="F1842" s="34"/>
      <c r="G1842" s="40"/>
      <c r="H1842" s="40"/>
    </row>
    <row r="1843" spans="2:8">
      <c r="B1843" s="36"/>
      <c r="C1843" s="37"/>
      <c r="D1843" s="38"/>
      <c r="E1843" s="39"/>
      <c r="F1843" s="34"/>
      <c r="G1843" s="40"/>
      <c r="H1843" s="40"/>
    </row>
    <row r="1844" spans="2:8">
      <c r="B1844" s="36"/>
      <c r="C1844" s="37"/>
      <c r="D1844" s="38"/>
      <c r="E1844" s="39"/>
      <c r="F1844" s="34"/>
      <c r="G1844" s="40"/>
      <c r="H1844" s="40"/>
    </row>
    <row r="1845" spans="2:8">
      <c r="B1845" s="36"/>
      <c r="C1845" s="37"/>
      <c r="D1845" s="38"/>
      <c r="E1845" s="39"/>
      <c r="F1845" s="34"/>
      <c r="G1845" s="40"/>
      <c r="H1845" s="40"/>
    </row>
    <row r="1846" spans="2:8">
      <c r="B1846" s="36"/>
      <c r="C1846" s="37"/>
      <c r="D1846" s="38"/>
      <c r="E1846" s="39"/>
      <c r="F1846" s="34"/>
      <c r="G1846" s="40"/>
      <c r="H1846" s="40"/>
    </row>
    <row r="1847" spans="2:8">
      <c r="B1847" s="36"/>
      <c r="C1847" s="37"/>
      <c r="D1847" s="38"/>
      <c r="E1847" s="39"/>
      <c r="F1847" s="34"/>
      <c r="G1847" s="40"/>
      <c r="H1847" s="40"/>
    </row>
    <row r="1848" spans="2:8">
      <c r="B1848" s="36"/>
      <c r="C1848" s="37"/>
      <c r="D1848" s="38"/>
      <c r="E1848" s="39"/>
      <c r="F1848" s="34"/>
      <c r="G1848" s="40"/>
      <c r="H1848" s="40"/>
    </row>
    <row r="1849" spans="2:8">
      <c r="B1849" s="36"/>
      <c r="C1849" s="37"/>
      <c r="D1849" s="38"/>
      <c r="E1849" s="39"/>
      <c r="F1849" s="34"/>
      <c r="G1849" s="40"/>
      <c r="H1849" s="40"/>
    </row>
    <row r="1850" spans="2:8">
      <c r="B1850" s="36"/>
      <c r="C1850" s="37"/>
      <c r="D1850" s="38"/>
      <c r="E1850" s="39"/>
      <c r="F1850" s="34"/>
      <c r="G1850" s="40"/>
      <c r="H1850" s="40"/>
    </row>
    <row r="1851" spans="2:8">
      <c r="B1851" s="36"/>
      <c r="C1851" s="37"/>
      <c r="D1851" s="38"/>
      <c r="E1851" s="39"/>
      <c r="F1851" s="34"/>
      <c r="G1851" s="40"/>
      <c r="H1851" s="40"/>
    </row>
    <row r="1852" spans="2:8">
      <c r="B1852" s="36"/>
      <c r="C1852" s="37"/>
      <c r="D1852" s="38"/>
      <c r="E1852" s="39"/>
      <c r="F1852" s="34"/>
      <c r="G1852" s="40"/>
      <c r="H1852" s="40"/>
    </row>
    <row r="1853" spans="2:8">
      <c r="B1853" s="36"/>
      <c r="C1853" s="37"/>
      <c r="D1853" s="38"/>
      <c r="E1853" s="39"/>
      <c r="F1853" s="34"/>
      <c r="G1853" s="40"/>
      <c r="H1853" s="40"/>
    </row>
    <row r="1854" spans="2:8">
      <c r="B1854" s="36"/>
      <c r="C1854" s="37"/>
      <c r="D1854" s="38"/>
      <c r="E1854" s="39"/>
      <c r="F1854" s="34"/>
      <c r="G1854" s="40"/>
      <c r="H1854" s="40"/>
    </row>
    <row r="1855" spans="2:8">
      <c r="B1855" s="36"/>
      <c r="C1855" s="37"/>
      <c r="D1855" s="38"/>
      <c r="E1855" s="39"/>
      <c r="F1855" s="34"/>
      <c r="G1855" s="40"/>
      <c r="H1855" s="40"/>
    </row>
    <row r="1856" spans="2:8">
      <c r="B1856" s="36"/>
      <c r="C1856" s="37"/>
      <c r="D1856" s="38"/>
      <c r="E1856" s="39"/>
      <c r="F1856" s="34"/>
      <c r="G1856" s="40"/>
      <c r="H1856" s="40"/>
    </row>
    <row r="1857" spans="2:8">
      <c r="B1857" s="36"/>
      <c r="C1857" s="37"/>
      <c r="D1857" s="38"/>
      <c r="E1857" s="39"/>
      <c r="F1857" s="34"/>
      <c r="G1857" s="40"/>
      <c r="H1857" s="40"/>
    </row>
    <row r="1858" spans="2:8">
      <c r="B1858" s="36"/>
      <c r="C1858" s="37"/>
      <c r="D1858" s="38"/>
      <c r="E1858" s="39"/>
      <c r="F1858" s="34"/>
      <c r="G1858" s="40"/>
      <c r="H1858" s="40"/>
    </row>
    <row r="1859" spans="2:8">
      <c r="B1859" s="36"/>
      <c r="C1859" s="37"/>
      <c r="D1859" s="38"/>
      <c r="E1859" s="39"/>
      <c r="F1859" s="34"/>
      <c r="G1859" s="40"/>
      <c r="H1859" s="40"/>
    </row>
    <row r="1860" spans="2:8">
      <c r="B1860" s="36"/>
      <c r="C1860" s="37"/>
      <c r="D1860" s="38"/>
      <c r="E1860" s="39"/>
      <c r="F1860" s="34"/>
      <c r="G1860" s="40"/>
      <c r="H1860" s="40"/>
    </row>
    <row r="1861" spans="2:8">
      <c r="B1861" s="36"/>
      <c r="C1861" s="37"/>
      <c r="D1861" s="38"/>
      <c r="E1861" s="39"/>
      <c r="F1861" s="34"/>
      <c r="G1861" s="40"/>
      <c r="H1861" s="40"/>
    </row>
    <row r="1862" spans="2:8">
      <c r="B1862" s="36"/>
      <c r="C1862" s="37"/>
      <c r="D1862" s="38"/>
      <c r="E1862" s="39"/>
      <c r="F1862" s="34"/>
      <c r="G1862" s="40"/>
      <c r="H1862" s="40"/>
    </row>
    <row r="1863" spans="2:8">
      <c r="B1863" s="36"/>
      <c r="C1863" s="37"/>
      <c r="D1863" s="38"/>
      <c r="E1863" s="39"/>
      <c r="F1863" s="34"/>
      <c r="G1863" s="40"/>
      <c r="H1863" s="40"/>
    </row>
    <row r="1864" spans="2:8">
      <c r="B1864" s="36"/>
      <c r="C1864" s="37"/>
      <c r="D1864" s="38"/>
      <c r="E1864" s="39"/>
      <c r="F1864" s="34"/>
      <c r="G1864" s="40"/>
      <c r="H1864" s="40"/>
    </row>
    <row r="1865" spans="2:8">
      <c r="B1865" s="36"/>
      <c r="C1865" s="37"/>
      <c r="D1865" s="38"/>
      <c r="E1865" s="39"/>
      <c r="F1865" s="34"/>
      <c r="G1865" s="40"/>
      <c r="H1865" s="40"/>
    </row>
    <row r="1866" spans="2:8">
      <c r="B1866" s="36"/>
      <c r="C1866" s="37"/>
      <c r="D1866" s="38"/>
      <c r="E1866" s="39"/>
      <c r="F1866" s="34"/>
      <c r="G1866" s="40"/>
      <c r="H1866" s="40"/>
    </row>
    <row r="1867" spans="2:8">
      <c r="B1867" s="36"/>
      <c r="C1867" s="37"/>
      <c r="D1867" s="38"/>
      <c r="E1867" s="39"/>
      <c r="F1867" s="34"/>
      <c r="G1867" s="40"/>
      <c r="H1867" s="40"/>
    </row>
    <row r="1868" spans="2:8">
      <c r="B1868" s="36"/>
      <c r="C1868" s="37"/>
      <c r="D1868" s="38"/>
      <c r="E1868" s="39"/>
      <c r="F1868" s="34"/>
      <c r="G1868" s="40"/>
      <c r="H1868" s="40"/>
    </row>
    <row r="1869" spans="2:8">
      <c r="B1869" s="36"/>
      <c r="C1869" s="37"/>
      <c r="D1869" s="38"/>
      <c r="E1869" s="39"/>
      <c r="F1869" s="34"/>
      <c r="G1869" s="40"/>
      <c r="H1869" s="40"/>
    </row>
    <row r="1870" spans="2:8">
      <c r="B1870" s="36"/>
      <c r="C1870" s="37"/>
      <c r="D1870" s="38"/>
      <c r="E1870" s="39"/>
      <c r="F1870" s="34"/>
      <c r="G1870" s="40"/>
      <c r="H1870" s="40"/>
    </row>
    <row r="1871" spans="2:8">
      <c r="B1871" s="36"/>
      <c r="C1871" s="37"/>
      <c r="D1871" s="38"/>
      <c r="E1871" s="39"/>
      <c r="F1871" s="34"/>
      <c r="G1871" s="40"/>
      <c r="H1871" s="40"/>
    </row>
    <row r="1872" spans="2:8">
      <c r="B1872" s="36"/>
      <c r="C1872" s="37"/>
      <c r="D1872" s="38"/>
      <c r="E1872" s="39"/>
      <c r="F1872" s="34"/>
      <c r="G1872" s="40"/>
      <c r="H1872" s="40"/>
    </row>
    <row r="1873" spans="2:8">
      <c r="B1873" s="36"/>
      <c r="C1873" s="37"/>
      <c r="D1873" s="38"/>
      <c r="E1873" s="39"/>
      <c r="F1873" s="34"/>
      <c r="G1873" s="40"/>
      <c r="H1873" s="40"/>
    </row>
    <row r="1874" spans="2:8">
      <c r="B1874" s="36"/>
      <c r="C1874" s="37"/>
      <c r="D1874" s="38"/>
      <c r="E1874" s="39"/>
      <c r="F1874" s="34"/>
      <c r="G1874" s="40"/>
      <c r="H1874" s="40"/>
    </row>
    <row r="1875" spans="2:8">
      <c r="B1875" s="36"/>
      <c r="C1875" s="37"/>
      <c r="D1875" s="38"/>
      <c r="E1875" s="39"/>
      <c r="F1875" s="34"/>
      <c r="G1875" s="40"/>
      <c r="H1875" s="40"/>
    </row>
    <row r="1876" spans="2:8">
      <c r="B1876" s="36"/>
      <c r="C1876" s="37"/>
      <c r="D1876" s="38"/>
      <c r="E1876" s="39"/>
      <c r="F1876" s="34"/>
      <c r="G1876" s="40"/>
      <c r="H1876" s="40"/>
    </row>
    <row r="1877" spans="2:8">
      <c r="B1877" s="36"/>
      <c r="C1877" s="37"/>
      <c r="D1877" s="38"/>
      <c r="E1877" s="39"/>
      <c r="F1877" s="34"/>
      <c r="G1877" s="40"/>
      <c r="H1877" s="40"/>
    </row>
    <row r="1878" spans="2:8">
      <c r="B1878" s="36"/>
      <c r="C1878" s="37"/>
      <c r="D1878" s="38"/>
      <c r="E1878" s="39"/>
      <c r="F1878" s="34"/>
      <c r="G1878" s="40"/>
      <c r="H1878" s="40"/>
    </row>
    <row r="1879" spans="2:8">
      <c r="B1879" s="36"/>
      <c r="C1879" s="37"/>
      <c r="D1879" s="38"/>
      <c r="E1879" s="39"/>
      <c r="F1879" s="34"/>
      <c r="G1879" s="40"/>
      <c r="H1879" s="40"/>
    </row>
    <row r="1880" spans="2:8">
      <c r="B1880" s="36"/>
      <c r="C1880" s="37"/>
      <c r="D1880" s="38"/>
      <c r="E1880" s="39"/>
      <c r="F1880" s="34"/>
      <c r="G1880" s="40"/>
      <c r="H1880" s="40"/>
    </row>
    <row r="1881" spans="2:8">
      <c r="B1881" s="36"/>
      <c r="C1881" s="37"/>
      <c r="D1881" s="38"/>
      <c r="E1881" s="39"/>
      <c r="F1881" s="34"/>
      <c r="G1881" s="40"/>
      <c r="H1881" s="40"/>
    </row>
    <row r="1882" spans="2:8">
      <c r="B1882" s="36"/>
      <c r="C1882" s="37"/>
      <c r="D1882" s="38"/>
      <c r="E1882" s="39"/>
      <c r="F1882" s="34"/>
      <c r="G1882" s="40"/>
      <c r="H1882" s="40"/>
    </row>
    <row r="1883" spans="2:8">
      <c r="B1883" s="36"/>
      <c r="C1883" s="37"/>
      <c r="D1883" s="38"/>
      <c r="E1883" s="39"/>
      <c r="F1883" s="34"/>
      <c r="G1883" s="40"/>
      <c r="H1883" s="40"/>
    </row>
    <row r="1884" spans="2:8">
      <c r="B1884" s="36"/>
      <c r="C1884" s="37"/>
      <c r="D1884" s="38"/>
      <c r="E1884" s="39"/>
      <c r="F1884" s="34"/>
      <c r="G1884" s="40"/>
      <c r="H1884" s="40"/>
    </row>
    <row r="1885" spans="2:8">
      <c r="B1885" s="36"/>
      <c r="C1885" s="37"/>
      <c r="D1885" s="38"/>
      <c r="E1885" s="39"/>
      <c r="F1885" s="34"/>
      <c r="G1885" s="40"/>
      <c r="H1885" s="40"/>
    </row>
    <row r="1886" spans="2:8">
      <c r="B1886" s="36"/>
      <c r="C1886" s="37"/>
      <c r="D1886" s="38"/>
      <c r="E1886" s="39"/>
      <c r="F1886" s="34"/>
      <c r="G1886" s="40"/>
      <c r="H1886" s="40"/>
    </row>
    <row r="1887" spans="2:8">
      <c r="B1887" s="36"/>
      <c r="C1887" s="37"/>
      <c r="D1887" s="38"/>
      <c r="E1887" s="39"/>
      <c r="F1887" s="34"/>
      <c r="G1887" s="40"/>
      <c r="H1887" s="40"/>
    </row>
    <row r="1888" spans="2:8">
      <c r="B1888" s="36"/>
      <c r="C1888" s="37"/>
      <c r="D1888" s="38"/>
      <c r="E1888" s="39"/>
      <c r="F1888" s="34"/>
      <c r="G1888" s="40"/>
      <c r="H1888" s="40"/>
    </row>
    <row r="1889" spans="2:8">
      <c r="B1889" s="36"/>
      <c r="C1889" s="37"/>
      <c r="D1889" s="38"/>
      <c r="E1889" s="39"/>
      <c r="F1889" s="34"/>
      <c r="G1889" s="40"/>
      <c r="H1889" s="40"/>
    </row>
    <row r="1890" spans="2:8">
      <c r="B1890" s="36"/>
      <c r="C1890" s="37"/>
      <c r="D1890" s="38"/>
      <c r="E1890" s="39"/>
      <c r="F1890" s="34"/>
      <c r="G1890" s="40"/>
      <c r="H1890" s="40"/>
    </row>
    <row r="1891" spans="2:8">
      <c r="B1891" s="36"/>
      <c r="C1891" s="37"/>
      <c r="D1891" s="38"/>
      <c r="E1891" s="39"/>
      <c r="F1891" s="34"/>
      <c r="G1891" s="40"/>
      <c r="H1891" s="40"/>
    </row>
    <row r="1892" spans="2:8">
      <c r="B1892" s="36"/>
      <c r="C1892" s="37"/>
      <c r="D1892" s="38"/>
      <c r="E1892" s="39"/>
      <c r="F1892" s="34"/>
      <c r="G1892" s="40"/>
      <c r="H1892" s="40"/>
    </row>
    <row r="1893" spans="2:8">
      <c r="B1893" s="36"/>
      <c r="C1893" s="37"/>
      <c r="D1893" s="38"/>
      <c r="E1893" s="39"/>
      <c r="F1893" s="34"/>
      <c r="G1893" s="40"/>
      <c r="H1893" s="40"/>
    </row>
    <row r="1894" spans="2:8">
      <c r="B1894" s="36"/>
      <c r="C1894" s="37"/>
      <c r="D1894" s="38"/>
      <c r="E1894" s="39"/>
      <c r="F1894" s="34"/>
      <c r="G1894" s="40"/>
      <c r="H1894" s="40"/>
    </row>
    <row r="1895" spans="2:8">
      <c r="B1895" s="36"/>
      <c r="C1895" s="37"/>
      <c r="D1895" s="38"/>
      <c r="E1895" s="39"/>
      <c r="F1895" s="34"/>
      <c r="G1895" s="40"/>
      <c r="H1895" s="40"/>
    </row>
    <row r="1896" spans="2:8">
      <c r="B1896" s="36"/>
      <c r="C1896" s="37"/>
      <c r="D1896" s="38"/>
      <c r="E1896" s="39"/>
      <c r="F1896" s="34"/>
      <c r="G1896" s="40"/>
      <c r="H1896" s="40"/>
    </row>
    <row r="1897" spans="2:8">
      <c r="B1897" s="36"/>
      <c r="C1897" s="37"/>
      <c r="D1897" s="38"/>
      <c r="E1897" s="39"/>
      <c r="F1897" s="34"/>
      <c r="G1897" s="40"/>
      <c r="H1897" s="40"/>
    </row>
    <row r="1898" spans="2:8">
      <c r="B1898" s="36"/>
      <c r="C1898" s="37"/>
      <c r="D1898" s="38"/>
      <c r="E1898" s="39"/>
      <c r="F1898" s="34"/>
      <c r="G1898" s="40"/>
      <c r="H1898" s="40"/>
    </row>
    <row r="1899" spans="2:8">
      <c r="B1899" s="36"/>
      <c r="C1899" s="37"/>
      <c r="D1899" s="38"/>
      <c r="E1899" s="39"/>
      <c r="F1899" s="34"/>
      <c r="G1899" s="40"/>
      <c r="H1899" s="40"/>
    </row>
    <row r="1900" spans="2:8">
      <c r="B1900" s="36"/>
      <c r="C1900" s="37"/>
      <c r="D1900" s="38"/>
      <c r="E1900" s="39"/>
      <c r="F1900" s="34"/>
      <c r="G1900" s="40"/>
      <c r="H1900" s="40"/>
    </row>
    <row r="1901" spans="2:8">
      <c r="B1901" s="36"/>
      <c r="C1901" s="37"/>
      <c r="D1901" s="38"/>
      <c r="E1901" s="39"/>
      <c r="F1901" s="34"/>
      <c r="G1901" s="40"/>
      <c r="H1901" s="40"/>
    </row>
    <row r="1902" spans="2:8">
      <c r="B1902" s="36"/>
      <c r="C1902" s="37"/>
      <c r="D1902" s="38"/>
      <c r="E1902" s="39"/>
      <c r="F1902" s="34"/>
      <c r="G1902" s="40"/>
      <c r="H1902" s="40"/>
    </row>
    <row r="1903" spans="2:8">
      <c r="B1903" s="36"/>
      <c r="C1903" s="37"/>
      <c r="D1903" s="38"/>
      <c r="E1903" s="39"/>
      <c r="F1903" s="34"/>
      <c r="G1903" s="40"/>
      <c r="H1903" s="40"/>
    </row>
    <row r="1904" spans="2:8">
      <c r="B1904" s="36"/>
      <c r="C1904" s="37"/>
      <c r="D1904" s="38"/>
      <c r="E1904" s="39"/>
      <c r="F1904" s="34"/>
      <c r="G1904" s="40"/>
      <c r="H1904" s="40"/>
    </row>
    <row r="1905" spans="2:8">
      <c r="B1905" s="36"/>
      <c r="C1905" s="37"/>
      <c r="D1905" s="38"/>
      <c r="E1905" s="39"/>
      <c r="F1905" s="34"/>
      <c r="G1905" s="40"/>
      <c r="H1905" s="40"/>
    </row>
    <row r="1906" spans="2:8">
      <c r="B1906" s="36"/>
      <c r="C1906" s="37"/>
      <c r="D1906" s="38"/>
      <c r="E1906" s="39"/>
      <c r="F1906" s="34"/>
      <c r="G1906" s="40"/>
      <c r="H1906" s="40"/>
    </row>
    <row r="1907" spans="2:8">
      <c r="B1907" s="36"/>
      <c r="C1907" s="37"/>
      <c r="D1907" s="38"/>
      <c r="E1907" s="39"/>
      <c r="F1907" s="34"/>
      <c r="G1907" s="40"/>
      <c r="H1907" s="40"/>
    </row>
    <row r="1908" spans="2:8">
      <c r="B1908" s="36"/>
      <c r="C1908" s="37"/>
      <c r="D1908" s="38"/>
      <c r="E1908" s="39"/>
      <c r="F1908" s="34"/>
      <c r="G1908" s="40"/>
      <c r="H1908" s="40"/>
    </row>
    <row r="1909" spans="2:8">
      <c r="B1909" s="36"/>
      <c r="C1909" s="37"/>
      <c r="D1909" s="38"/>
      <c r="E1909" s="39"/>
      <c r="F1909" s="34"/>
      <c r="G1909" s="40"/>
      <c r="H1909" s="40"/>
    </row>
    <row r="1910" spans="2:8">
      <c r="B1910" s="36"/>
      <c r="C1910" s="37"/>
      <c r="D1910" s="38"/>
      <c r="E1910" s="39"/>
      <c r="F1910" s="34"/>
      <c r="G1910" s="40"/>
      <c r="H1910" s="40"/>
    </row>
    <row r="1911" spans="2:8">
      <c r="B1911" s="36"/>
      <c r="C1911" s="37"/>
      <c r="D1911" s="38"/>
      <c r="E1911" s="39"/>
      <c r="F1911" s="34"/>
      <c r="G1911" s="40"/>
      <c r="H1911" s="40"/>
    </row>
    <row r="1912" spans="2:8">
      <c r="B1912" s="36"/>
      <c r="C1912" s="37"/>
      <c r="D1912" s="38"/>
      <c r="E1912" s="39"/>
      <c r="F1912" s="34"/>
      <c r="G1912" s="40"/>
      <c r="H1912" s="40"/>
    </row>
    <row r="1913" spans="2:8">
      <c r="B1913" s="36"/>
      <c r="C1913" s="37"/>
      <c r="D1913" s="38"/>
      <c r="E1913" s="39"/>
      <c r="F1913" s="34"/>
      <c r="G1913" s="40"/>
      <c r="H1913" s="40"/>
    </row>
    <row r="1914" spans="2:8">
      <c r="B1914" s="36"/>
      <c r="C1914" s="37"/>
      <c r="D1914" s="38"/>
      <c r="E1914" s="39"/>
      <c r="F1914" s="34"/>
      <c r="G1914" s="40"/>
      <c r="H1914" s="40"/>
    </row>
    <row r="1915" spans="2:8">
      <c r="B1915" s="36"/>
      <c r="C1915" s="37"/>
      <c r="D1915" s="38"/>
      <c r="E1915" s="39"/>
      <c r="F1915" s="34"/>
      <c r="G1915" s="40"/>
      <c r="H1915" s="40"/>
    </row>
    <row r="1916" spans="2:8">
      <c r="B1916" s="36"/>
      <c r="C1916" s="37"/>
      <c r="D1916" s="38"/>
      <c r="E1916" s="39"/>
      <c r="F1916" s="34"/>
      <c r="G1916" s="40"/>
      <c r="H1916" s="40"/>
    </row>
    <row r="1917" spans="2:8">
      <c r="B1917" s="36"/>
      <c r="C1917" s="37"/>
      <c r="D1917" s="38"/>
      <c r="E1917" s="39"/>
      <c r="F1917" s="34"/>
      <c r="G1917" s="40"/>
      <c r="H1917" s="40"/>
    </row>
    <row r="1918" spans="2:8">
      <c r="B1918" s="36"/>
      <c r="C1918" s="37"/>
      <c r="D1918" s="38"/>
      <c r="E1918" s="39"/>
      <c r="F1918" s="34"/>
      <c r="G1918" s="40"/>
      <c r="H1918" s="40"/>
    </row>
    <row r="1919" spans="2:8">
      <c r="B1919" s="36"/>
      <c r="C1919" s="37"/>
      <c r="D1919" s="38"/>
      <c r="E1919" s="39"/>
      <c r="F1919" s="34"/>
      <c r="G1919" s="40"/>
      <c r="H1919" s="40"/>
    </row>
    <row r="1920" spans="2:8">
      <c r="B1920" s="36"/>
      <c r="C1920" s="37"/>
      <c r="D1920" s="38"/>
      <c r="E1920" s="39"/>
      <c r="F1920" s="34"/>
      <c r="G1920" s="40"/>
      <c r="H1920" s="40"/>
    </row>
    <row r="1921" spans="2:8">
      <c r="B1921" s="36"/>
      <c r="C1921" s="37"/>
      <c r="D1921" s="38"/>
      <c r="E1921" s="39"/>
      <c r="F1921" s="34"/>
      <c r="G1921" s="40"/>
      <c r="H1921" s="40"/>
    </row>
    <row r="1922" spans="2:8">
      <c r="B1922" s="36"/>
      <c r="C1922" s="37"/>
      <c r="D1922" s="38"/>
      <c r="E1922" s="39"/>
      <c r="F1922" s="34"/>
      <c r="G1922" s="40"/>
      <c r="H1922" s="40"/>
    </row>
    <row r="1923" spans="2:8">
      <c r="B1923" s="36"/>
      <c r="C1923" s="37"/>
      <c r="D1923" s="38"/>
      <c r="E1923" s="39"/>
      <c r="F1923" s="34"/>
      <c r="G1923" s="40"/>
      <c r="H1923" s="40"/>
    </row>
    <row r="1924" spans="2:8">
      <c r="B1924" s="36"/>
      <c r="C1924" s="37"/>
      <c r="D1924" s="38"/>
      <c r="E1924" s="39"/>
      <c r="F1924" s="34"/>
      <c r="G1924" s="40"/>
      <c r="H1924" s="40"/>
    </row>
    <row r="1925" spans="2:8">
      <c r="B1925" s="36"/>
      <c r="C1925" s="37"/>
      <c r="D1925" s="38"/>
      <c r="E1925" s="39"/>
      <c r="F1925" s="34"/>
      <c r="G1925" s="40"/>
      <c r="H1925" s="40"/>
    </row>
    <row r="1926" spans="2:8">
      <c r="B1926" s="36"/>
      <c r="C1926" s="37"/>
      <c r="D1926" s="38"/>
      <c r="E1926" s="39"/>
      <c r="F1926" s="34"/>
      <c r="G1926" s="40"/>
      <c r="H1926" s="40"/>
    </row>
    <row r="1927" spans="2:8">
      <c r="B1927" s="36"/>
      <c r="C1927" s="37"/>
      <c r="D1927" s="38"/>
      <c r="E1927" s="39"/>
      <c r="F1927" s="34"/>
      <c r="G1927" s="40"/>
      <c r="H1927" s="40"/>
    </row>
    <row r="1928" spans="2:8">
      <c r="B1928" s="36"/>
      <c r="C1928" s="37"/>
      <c r="D1928" s="38"/>
      <c r="E1928" s="39"/>
      <c r="F1928" s="34"/>
      <c r="G1928" s="40"/>
      <c r="H1928" s="40"/>
    </row>
    <row r="1929" spans="2:8">
      <c r="B1929" s="36"/>
      <c r="C1929" s="37"/>
      <c r="D1929" s="38"/>
      <c r="E1929" s="39"/>
      <c r="F1929" s="34"/>
      <c r="G1929" s="40"/>
      <c r="H1929" s="40"/>
    </row>
    <row r="1930" spans="2:8">
      <c r="B1930" s="36"/>
      <c r="C1930" s="37"/>
      <c r="D1930" s="38"/>
      <c r="E1930" s="39"/>
      <c r="F1930" s="34"/>
      <c r="G1930" s="40"/>
      <c r="H1930" s="40"/>
    </row>
    <row r="1931" spans="2:8">
      <c r="B1931" s="36"/>
      <c r="C1931" s="37"/>
      <c r="D1931" s="38"/>
      <c r="E1931" s="39"/>
      <c r="F1931" s="34"/>
      <c r="G1931" s="40"/>
      <c r="H1931" s="40"/>
    </row>
    <row r="1932" spans="2:8">
      <c r="B1932" s="36"/>
      <c r="C1932" s="37"/>
      <c r="D1932" s="38"/>
      <c r="E1932" s="39"/>
      <c r="F1932" s="34"/>
      <c r="G1932" s="40"/>
      <c r="H1932" s="40"/>
    </row>
    <row r="1933" spans="2:8">
      <c r="B1933" s="36"/>
      <c r="C1933" s="37"/>
      <c r="D1933" s="38"/>
      <c r="E1933" s="39"/>
      <c r="F1933" s="34"/>
      <c r="G1933" s="40"/>
      <c r="H1933" s="40"/>
    </row>
    <row r="1934" spans="2:8">
      <c r="B1934" s="36"/>
      <c r="C1934" s="37"/>
      <c r="D1934" s="38"/>
      <c r="E1934" s="39"/>
      <c r="F1934" s="34"/>
      <c r="G1934" s="40"/>
      <c r="H1934" s="40"/>
    </row>
    <row r="1935" spans="2:8">
      <c r="B1935" s="36"/>
      <c r="C1935" s="37"/>
      <c r="D1935" s="38"/>
      <c r="E1935" s="39"/>
      <c r="F1935" s="34"/>
      <c r="G1935" s="40"/>
      <c r="H1935" s="40"/>
    </row>
    <row r="1936" spans="2:8">
      <c r="B1936" s="36"/>
      <c r="C1936" s="37"/>
      <c r="D1936" s="38"/>
      <c r="E1936" s="39"/>
      <c r="F1936" s="34"/>
      <c r="G1936" s="40"/>
      <c r="H1936" s="40"/>
    </row>
    <row r="1937" spans="2:8">
      <c r="B1937" s="36"/>
      <c r="C1937" s="37"/>
      <c r="D1937" s="38"/>
      <c r="E1937" s="39"/>
      <c r="F1937" s="34"/>
      <c r="G1937" s="40"/>
      <c r="H1937" s="40"/>
    </row>
    <row r="1938" spans="2:8">
      <c r="B1938" s="36"/>
      <c r="C1938" s="37"/>
      <c r="D1938" s="38"/>
      <c r="E1938" s="39"/>
      <c r="F1938" s="34"/>
      <c r="G1938" s="40"/>
      <c r="H1938" s="40"/>
    </row>
    <row r="1939" spans="2:8">
      <c r="B1939" s="36"/>
      <c r="C1939" s="37"/>
      <c r="D1939" s="38"/>
      <c r="E1939" s="39"/>
      <c r="F1939" s="34"/>
      <c r="G1939" s="40"/>
      <c r="H1939" s="40"/>
    </row>
    <row r="1940" spans="2:8">
      <c r="B1940" s="36"/>
      <c r="C1940" s="37"/>
      <c r="D1940" s="38"/>
      <c r="E1940" s="39"/>
      <c r="F1940" s="34"/>
      <c r="G1940" s="40"/>
      <c r="H1940" s="40"/>
    </row>
    <row r="1941" spans="2:8">
      <c r="B1941" s="36"/>
      <c r="C1941" s="37"/>
      <c r="D1941" s="38"/>
      <c r="E1941" s="39"/>
      <c r="F1941" s="34"/>
      <c r="G1941" s="40"/>
      <c r="H1941" s="40"/>
    </row>
    <row r="1942" spans="2:8">
      <c r="B1942" s="36"/>
      <c r="C1942" s="37"/>
      <c r="D1942" s="38"/>
      <c r="E1942" s="39"/>
      <c r="F1942" s="34"/>
      <c r="G1942" s="40"/>
      <c r="H1942" s="40"/>
    </row>
    <row r="1943" spans="2:8">
      <c r="B1943" s="36"/>
      <c r="C1943" s="37"/>
      <c r="D1943" s="38"/>
      <c r="E1943" s="39"/>
      <c r="F1943" s="34"/>
      <c r="G1943" s="40"/>
      <c r="H1943" s="40"/>
    </row>
    <row r="1944" spans="2:8">
      <c r="B1944" s="36"/>
      <c r="C1944" s="37"/>
      <c r="D1944" s="38"/>
      <c r="E1944" s="39"/>
      <c r="F1944" s="34"/>
      <c r="G1944" s="40"/>
      <c r="H1944" s="40"/>
    </row>
    <row r="1945" spans="2:8">
      <c r="B1945" s="36"/>
      <c r="C1945" s="37"/>
      <c r="D1945" s="38"/>
      <c r="E1945" s="39"/>
      <c r="F1945" s="34"/>
      <c r="G1945" s="40"/>
      <c r="H1945" s="40"/>
    </row>
    <row r="1946" spans="2:8">
      <c r="B1946" s="36"/>
      <c r="C1946" s="37"/>
      <c r="D1946" s="38"/>
      <c r="E1946" s="39"/>
      <c r="F1946" s="34"/>
      <c r="G1946" s="40"/>
      <c r="H1946" s="40"/>
    </row>
    <row r="1947" spans="2:8">
      <c r="B1947" s="36"/>
      <c r="C1947" s="37"/>
      <c r="D1947" s="38"/>
      <c r="E1947" s="39"/>
      <c r="F1947" s="34"/>
      <c r="G1947" s="40"/>
      <c r="H1947" s="40"/>
    </row>
    <row r="1948" spans="2:8">
      <c r="B1948" s="36"/>
      <c r="C1948" s="37"/>
      <c r="D1948" s="38"/>
      <c r="E1948" s="39"/>
      <c r="F1948" s="34"/>
      <c r="G1948" s="40"/>
      <c r="H1948" s="40"/>
    </row>
    <row r="1949" spans="2:8">
      <c r="B1949" s="36"/>
      <c r="C1949" s="37"/>
      <c r="D1949" s="38"/>
      <c r="E1949" s="39"/>
      <c r="F1949" s="34"/>
      <c r="G1949" s="40"/>
      <c r="H1949" s="40"/>
    </row>
    <row r="1950" spans="2:8">
      <c r="B1950" s="36"/>
      <c r="C1950" s="37"/>
      <c r="D1950" s="38"/>
      <c r="E1950" s="39"/>
      <c r="F1950" s="34"/>
      <c r="G1950" s="40"/>
      <c r="H1950" s="40"/>
    </row>
    <row r="1951" spans="2:8">
      <c r="B1951" s="36"/>
      <c r="C1951" s="37"/>
      <c r="D1951" s="38"/>
      <c r="E1951" s="39"/>
      <c r="F1951" s="34"/>
      <c r="G1951" s="40"/>
      <c r="H1951" s="40"/>
    </row>
    <row r="1952" spans="2:8">
      <c r="B1952" s="36"/>
      <c r="C1952" s="37"/>
      <c r="D1952" s="38"/>
      <c r="E1952" s="39"/>
      <c r="F1952" s="34"/>
      <c r="G1952" s="40"/>
      <c r="H1952" s="40"/>
    </row>
    <row r="1953" spans="2:8">
      <c r="B1953" s="36"/>
      <c r="C1953" s="37"/>
      <c r="D1953" s="38"/>
      <c r="E1953" s="39"/>
      <c r="F1953" s="34"/>
      <c r="G1953" s="40"/>
      <c r="H1953" s="40"/>
    </row>
    <row r="1954" spans="2:8">
      <c r="B1954" s="36"/>
      <c r="C1954" s="37"/>
      <c r="D1954" s="38"/>
      <c r="E1954" s="39"/>
      <c r="F1954" s="34"/>
      <c r="G1954" s="40"/>
      <c r="H1954" s="40"/>
    </row>
    <row r="1955" spans="2:8">
      <c r="B1955" s="36"/>
      <c r="C1955" s="37"/>
      <c r="D1955" s="38"/>
      <c r="E1955" s="39"/>
      <c r="F1955" s="34"/>
      <c r="G1955" s="40"/>
      <c r="H1955" s="40"/>
    </row>
    <row r="1956" spans="2:8">
      <c r="B1956" s="36"/>
      <c r="C1956" s="37"/>
      <c r="D1956" s="38"/>
      <c r="E1956" s="39"/>
      <c r="F1956" s="34"/>
      <c r="G1956" s="40"/>
      <c r="H1956" s="40"/>
    </row>
    <row r="1957" spans="2:8">
      <c r="B1957" s="36"/>
      <c r="C1957" s="37"/>
      <c r="D1957" s="38"/>
      <c r="E1957" s="39"/>
      <c r="F1957" s="34"/>
      <c r="G1957" s="40"/>
      <c r="H1957" s="40"/>
    </row>
    <row r="1958" spans="2:8">
      <c r="B1958" s="36"/>
      <c r="C1958" s="37"/>
      <c r="D1958" s="38"/>
      <c r="E1958" s="39"/>
      <c r="F1958" s="34"/>
      <c r="G1958" s="40"/>
      <c r="H1958" s="40"/>
    </row>
    <row r="1959" spans="2:8">
      <c r="B1959" s="36"/>
      <c r="C1959" s="37"/>
      <c r="D1959" s="38"/>
      <c r="E1959" s="39"/>
      <c r="F1959" s="34"/>
      <c r="G1959" s="40"/>
      <c r="H1959" s="40"/>
    </row>
    <row r="1960" spans="2:8">
      <c r="B1960" s="36"/>
      <c r="C1960" s="37"/>
      <c r="D1960" s="38"/>
      <c r="E1960" s="39"/>
      <c r="F1960" s="34"/>
      <c r="G1960" s="40"/>
      <c r="H1960" s="40"/>
    </row>
    <row r="1961" spans="2:8">
      <c r="B1961" s="36"/>
      <c r="C1961" s="37"/>
      <c r="D1961" s="38"/>
      <c r="E1961" s="39"/>
      <c r="F1961" s="34"/>
      <c r="G1961" s="40"/>
      <c r="H1961" s="40"/>
    </row>
    <row r="1962" spans="2:8">
      <c r="B1962" s="36"/>
      <c r="C1962" s="37"/>
      <c r="D1962" s="38"/>
      <c r="E1962" s="39"/>
      <c r="F1962" s="34"/>
      <c r="G1962" s="40"/>
      <c r="H1962" s="40"/>
    </row>
    <row r="1963" spans="2:8">
      <c r="B1963" s="36"/>
      <c r="C1963" s="37"/>
      <c r="D1963" s="38"/>
      <c r="E1963" s="39"/>
      <c r="F1963" s="34"/>
      <c r="G1963" s="40"/>
      <c r="H1963" s="40"/>
    </row>
    <row r="1964" spans="2:8">
      <c r="B1964" s="36"/>
      <c r="C1964" s="37"/>
      <c r="D1964" s="38"/>
      <c r="E1964" s="39"/>
      <c r="F1964" s="34"/>
      <c r="G1964" s="40"/>
      <c r="H1964" s="40"/>
    </row>
    <row r="1965" spans="2:8">
      <c r="B1965" s="36"/>
      <c r="C1965" s="37"/>
      <c r="D1965" s="38"/>
      <c r="E1965" s="39"/>
      <c r="F1965" s="34"/>
      <c r="G1965" s="40"/>
      <c r="H1965" s="40"/>
    </row>
    <row r="1966" spans="2:8">
      <c r="B1966" s="36"/>
      <c r="C1966" s="37"/>
      <c r="D1966" s="38"/>
      <c r="E1966" s="39"/>
      <c r="F1966" s="34"/>
      <c r="G1966" s="40"/>
      <c r="H1966" s="40"/>
    </row>
    <row r="1967" spans="2:8">
      <c r="B1967" s="36"/>
      <c r="C1967" s="37"/>
      <c r="D1967" s="38"/>
      <c r="E1967" s="39"/>
      <c r="F1967" s="34"/>
      <c r="G1967" s="40"/>
      <c r="H1967" s="40"/>
    </row>
    <row r="1968" spans="2:8">
      <c r="B1968" s="36"/>
      <c r="C1968" s="37"/>
      <c r="D1968" s="38"/>
      <c r="E1968" s="39"/>
      <c r="F1968" s="34"/>
      <c r="G1968" s="40"/>
      <c r="H1968" s="40"/>
    </row>
    <row r="1969" spans="2:8">
      <c r="B1969" s="36"/>
      <c r="C1969" s="37"/>
      <c r="D1969" s="38"/>
      <c r="E1969" s="39"/>
      <c r="F1969" s="34"/>
      <c r="G1969" s="40"/>
      <c r="H1969" s="40"/>
    </row>
    <row r="1970" spans="2:8">
      <c r="B1970" s="36"/>
      <c r="C1970" s="37"/>
      <c r="D1970" s="38"/>
      <c r="E1970" s="39"/>
      <c r="F1970" s="34"/>
      <c r="G1970" s="40"/>
      <c r="H1970" s="40"/>
    </row>
    <row r="1971" spans="2:8">
      <c r="B1971" s="36"/>
      <c r="C1971" s="37"/>
      <c r="D1971" s="38"/>
      <c r="E1971" s="39"/>
      <c r="F1971" s="34"/>
      <c r="G1971" s="40"/>
      <c r="H1971" s="40"/>
    </row>
    <row r="1972" spans="2:8">
      <c r="B1972" s="36"/>
      <c r="C1972" s="37"/>
      <c r="D1972" s="38"/>
      <c r="E1972" s="39"/>
      <c r="F1972" s="34"/>
      <c r="G1972" s="40"/>
      <c r="H1972" s="40"/>
    </row>
    <row r="1973" spans="2:8">
      <c r="B1973" s="36"/>
      <c r="C1973" s="37"/>
      <c r="D1973" s="38"/>
      <c r="E1973" s="39"/>
      <c r="F1973" s="34"/>
      <c r="G1973" s="40"/>
      <c r="H1973" s="40"/>
    </row>
    <row r="1974" spans="2:8">
      <c r="B1974" s="36"/>
      <c r="C1974" s="37"/>
      <c r="D1974" s="38"/>
      <c r="E1974" s="39"/>
      <c r="F1974" s="34"/>
      <c r="G1974" s="40"/>
      <c r="H1974" s="40"/>
    </row>
    <row r="1975" spans="2:8">
      <c r="B1975" s="36"/>
      <c r="C1975" s="37"/>
      <c r="D1975" s="38"/>
      <c r="E1975" s="39"/>
      <c r="F1975" s="34"/>
      <c r="G1975" s="40"/>
      <c r="H1975" s="40"/>
    </row>
    <row r="1976" spans="2:8">
      <c r="B1976" s="36"/>
      <c r="C1976" s="37"/>
      <c r="D1976" s="38"/>
      <c r="E1976" s="39"/>
      <c r="F1976" s="34"/>
      <c r="G1976" s="40"/>
      <c r="H1976" s="40"/>
    </row>
    <row r="1977" spans="2:8">
      <c r="B1977" s="36"/>
      <c r="C1977" s="37"/>
      <c r="D1977" s="38"/>
      <c r="E1977" s="39"/>
      <c r="F1977" s="34"/>
      <c r="G1977" s="40"/>
      <c r="H1977" s="40"/>
    </row>
    <row r="1978" spans="2:8">
      <c r="B1978" s="36"/>
      <c r="C1978" s="37"/>
      <c r="D1978" s="38"/>
      <c r="E1978" s="39"/>
      <c r="F1978" s="34"/>
      <c r="G1978" s="40"/>
      <c r="H1978" s="40"/>
    </row>
    <row r="1979" spans="2:8">
      <c r="B1979" s="36"/>
      <c r="C1979" s="37"/>
      <c r="D1979" s="38"/>
      <c r="E1979" s="39"/>
      <c r="F1979" s="34"/>
      <c r="G1979" s="40"/>
      <c r="H1979" s="40"/>
    </row>
    <row r="1980" spans="2:8">
      <c r="B1980" s="36"/>
      <c r="C1980" s="37"/>
      <c r="D1980" s="38"/>
      <c r="E1980" s="39"/>
      <c r="F1980" s="34"/>
      <c r="G1980" s="40"/>
      <c r="H1980" s="40"/>
    </row>
    <row r="1981" spans="2:8">
      <c r="B1981" s="36"/>
      <c r="C1981" s="37"/>
      <c r="D1981" s="38"/>
      <c r="E1981" s="39"/>
      <c r="F1981" s="34"/>
      <c r="G1981" s="40"/>
      <c r="H1981" s="40"/>
    </row>
    <row r="1982" spans="2:8">
      <c r="B1982" s="36"/>
      <c r="C1982" s="37"/>
      <c r="D1982" s="38"/>
      <c r="E1982" s="39"/>
      <c r="F1982" s="34"/>
      <c r="G1982" s="40"/>
      <c r="H1982" s="40"/>
    </row>
    <row r="1983" spans="2:8">
      <c r="B1983" s="36"/>
      <c r="C1983" s="37"/>
      <c r="D1983" s="38"/>
      <c r="E1983" s="39"/>
      <c r="F1983" s="34"/>
      <c r="G1983" s="40"/>
      <c r="H1983" s="40"/>
    </row>
    <row r="1984" spans="2:8">
      <c r="B1984" s="36"/>
      <c r="C1984" s="37"/>
      <c r="D1984" s="38"/>
      <c r="E1984" s="39"/>
      <c r="F1984" s="34"/>
      <c r="G1984" s="40"/>
      <c r="H1984" s="40"/>
    </row>
    <row r="1985" spans="2:8">
      <c r="B1985" s="36"/>
      <c r="C1985" s="37"/>
      <c r="D1985" s="38"/>
      <c r="E1985" s="39"/>
      <c r="F1985" s="34"/>
      <c r="G1985" s="40"/>
      <c r="H1985" s="40"/>
    </row>
    <row r="1986" spans="2:8">
      <c r="B1986" s="36"/>
      <c r="C1986" s="37"/>
      <c r="D1986" s="38"/>
      <c r="E1986" s="39"/>
      <c r="F1986" s="34"/>
      <c r="G1986" s="40"/>
      <c r="H1986" s="40"/>
    </row>
    <row r="1987" spans="2:8">
      <c r="B1987" s="36"/>
      <c r="C1987" s="37"/>
      <c r="D1987" s="38"/>
      <c r="E1987" s="39"/>
      <c r="F1987" s="34"/>
      <c r="G1987" s="40"/>
      <c r="H1987" s="40"/>
    </row>
    <row r="1988" spans="2:8">
      <c r="B1988" s="36"/>
      <c r="C1988" s="37"/>
      <c r="D1988" s="38"/>
      <c r="E1988" s="39"/>
      <c r="F1988" s="34"/>
      <c r="G1988" s="40"/>
      <c r="H1988" s="40"/>
    </row>
    <row r="1989" spans="2:8">
      <c r="B1989" s="36"/>
      <c r="C1989" s="37"/>
      <c r="D1989" s="38"/>
      <c r="E1989" s="39"/>
      <c r="F1989" s="34"/>
      <c r="G1989" s="40"/>
      <c r="H1989" s="40"/>
    </row>
    <row r="1990" spans="2:8">
      <c r="B1990" s="36"/>
      <c r="C1990" s="37"/>
      <c r="D1990" s="38"/>
      <c r="E1990" s="39"/>
      <c r="F1990" s="34"/>
      <c r="G1990" s="40"/>
      <c r="H1990" s="40"/>
    </row>
    <row r="1991" spans="2:8">
      <c r="B1991" s="36"/>
      <c r="C1991" s="37"/>
      <c r="D1991" s="38"/>
      <c r="E1991" s="39"/>
      <c r="F1991" s="34"/>
      <c r="G1991" s="40"/>
      <c r="H1991" s="40"/>
    </row>
    <row r="1992" spans="2:8">
      <c r="B1992" s="36"/>
      <c r="C1992" s="37"/>
      <c r="D1992" s="38"/>
      <c r="E1992" s="39"/>
      <c r="F1992" s="34"/>
      <c r="G1992" s="40"/>
      <c r="H1992" s="40"/>
    </row>
    <row r="1993" spans="2:8">
      <c r="B1993" s="36"/>
      <c r="C1993" s="37"/>
      <c r="D1993" s="38"/>
      <c r="E1993" s="39"/>
      <c r="F1993" s="34"/>
      <c r="G1993" s="40"/>
      <c r="H1993" s="40"/>
    </row>
    <row r="1994" spans="2:8">
      <c r="B1994" s="36"/>
      <c r="C1994" s="37"/>
      <c r="D1994" s="38"/>
      <c r="E1994" s="39"/>
      <c r="F1994" s="34"/>
      <c r="G1994" s="40"/>
      <c r="H1994" s="40"/>
    </row>
    <row r="1995" spans="2:8">
      <c r="B1995" s="36"/>
      <c r="C1995" s="37"/>
      <c r="D1995" s="38"/>
      <c r="E1995" s="39"/>
      <c r="F1995" s="34"/>
      <c r="G1995" s="40"/>
      <c r="H1995" s="40"/>
    </row>
    <row r="1996" spans="2:8">
      <c r="B1996" s="36"/>
      <c r="C1996" s="37"/>
      <c r="D1996" s="38"/>
      <c r="E1996" s="39"/>
      <c r="F1996" s="34"/>
      <c r="G1996" s="40"/>
      <c r="H1996" s="40"/>
    </row>
    <row r="1997" spans="2:8">
      <c r="B1997" s="36"/>
      <c r="C1997" s="37"/>
      <c r="D1997" s="38"/>
      <c r="E1997" s="39"/>
      <c r="F1997" s="34"/>
      <c r="G1997" s="40"/>
      <c r="H1997" s="40"/>
    </row>
    <row r="1998" spans="2:8">
      <c r="B1998" s="36"/>
      <c r="C1998" s="37"/>
      <c r="D1998" s="38"/>
      <c r="E1998" s="39"/>
      <c r="F1998" s="34"/>
      <c r="G1998" s="40"/>
      <c r="H1998" s="40"/>
    </row>
    <row r="1999" spans="2:8">
      <c r="B1999" s="36"/>
      <c r="C1999" s="37"/>
      <c r="D1999" s="38"/>
      <c r="E1999" s="39"/>
      <c r="F1999" s="34"/>
      <c r="G1999" s="40"/>
      <c r="H1999" s="40"/>
    </row>
    <row r="2000" spans="2:8">
      <c r="B2000" s="36"/>
      <c r="C2000" s="37"/>
      <c r="D2000" s="38"/>
      <c r="E2000" s="39"/>
      <c r="F2000" s="34"/>
      <c r="G2000" s="40"/>
      <c r="H2000" s="40"/>
    </row>
    <row r="2001" spans="2:8">
      <c r="B2001" s="36"/>
      <c r="C2001" s="37"/>
      <c r="D2001" s="38"/>
      <c r="E2001" s="39"/>
      <c r="F2001" s="34"/>
      <c r="G2001" s="40"/>
      <c r="H2001" s="40"/>
    </row>
    <row r="2002" spans="2:8">
      <c r="B2002" s="36"/>
      <c r="C2002" s="37"/>
      <c r="D2002" s="38"/>
      <c r="E2002" s="39"/>
      <c r="F2002" s="34"/>
      <c r="G2002" s="40"/>
      <c r="H2002" s="40"/>
    </row>
    <row r="2003" spans="2:8">
      <c r="B2003" s="36"/>
      <c r="C2003" s="37"/>
      <c r="D2003" s="38"/>
      <c r="E2003" s="39"/>
      <c r="F2003" s="34"/>
      <c r="G2003" s="40"/>
      <c r="H2003" s="40"/>
    </row>
    <row r="2004" spans="2:8">
      <c r="B2004" s="36"/>
      <c r="C2004" s="37"/>
      <c r="D2004" s="38"/>
      <c r="E2004" s="39"/>
      <c r="F2004" s="34"/>
      <c r="G2004" s="40"/>
      <c r="H2004" s="40"/>
    </row>
    <row r="2005" spans="2:8">
      <c r="B2005" s="36"/>
      <c r="C2005" s="37"/>
      <c r="D2005" s="38"/>
      <c r="E2005" s="39"/>
      <c r="F2005" s="34"/>
      <c r="G2005" s="40"/>
      <c r="H2005" s="40"/>
    </row>
    <row r="2006" spans="2:8">
      <c r="B2006" s="36"/>
      <c r="C2006" s="37"/>
      <c r="D2006" s="38"/>
      <c r="E2006" s="39"/>
      <c r="F2006" s="34"/>
      <c r="G2006" s="40"/>
      <c r="H2006" s="40"/>
    </row>
    <row r="2007" spans="2:8">
      <c r="B2007" s="36"/>
      <c r="C2007" s="37"/>
      <c r="D2007" s="38"/>
      <c r="E2007" s="39"/>
      <c r="F2007" s="34"/>
      <c r="G2007" s="40"/>
      <c r="H2007" s="40"/>
    </row>
    <row r="2008" spans="2:8">
      <c r="B2008" s="36"/>
      <c r="C2008" s="37"/>
      <c r="D2008" s="38"/>
      <c r="E2008" s="39"/>
      <c r="F2008" s="34"/>
      <c r="G2008" s="40"/>
      <c r="H2008" s="40"/>
    </row>
    <row r="2009" spans="2:8">
      <c r="B2009" s="36"/>
      <c r="C2009" s="37"/>
      <c r="D2009" s="38"/>
      <c r="E2009" s="39"/>
      <c r="F2009" s="34"/>
      <c r="G2009" s="40"/>
      <c r="H2009" s="40"/>
    </row>
    <row r="2010" spans="2:8">
      <c r="B2010" s="36"/>
      <c r="C2010" s="37"/>
      <c r="D2010" s="38"/>
      <c r="E2010" s="39"/>
      <c r="F2010" s="34"/>
      <c r="G2010" s="40"/>
      <c r="H2010" s="40"/>
    </row>
    <row r="2011" spans="2:8">
      <c r="B2011" s="36"/>
      <c r="C2011" s="37"/>
      <c r="D2011" s="38"/>
      <c r="E2011" s="39"/>
      <c r="F2011" s="34"/>
      <c r="G2011" s="40"/>
      <c r="H2011" s="40"/>
    </row>
    <row r="2012" spans="2:8">
      <c r="B2012" s="36"/>
      <c r="C2012" s="37"/>
      <c r="D2012" s="38"/>
      <c r="E2012" s="39"/>
      <c r="F2012" s="34"/>
      <c r="G2012" s="40"/>
      <c r="H2012" s="40"/>
    </row>
    <row r="2013" spans="2:8">
      <c r="B2013" s="36"/>
      <c r="C2013" s="37"/>
      <c r="D2013" s="38"/>
      <c r="E2013" s="39"/>
      <c r="F2013" s="34"/>
      <c r="G2013" s="40"/>
      <c r="H2013" s="40"/>
    </row>
    <row r="2014" spans="2:8">
      <c r="B2014" s="36"/>
      <c r="C2014" s="37"/>
      <c r="D2014" s="38"/>
      <c r="E2014" s="39"/>
      <c r="F2014" s="34"/>
      <c r="G2014" s="40"/>
      <c r="H2014" s="40"/>
    </row>
    <row r="2015" spans="2:8">
      <c r="B2015" s="36"/>
      <c r="C2015" s="37"/>
      <c r="D2015" s="38"/>
      <c r="E2015" s="39"/>
      <c r="F2015" s="34"/>
      <c r="G2015" s="40"/>
      <c r="H2015" s="40"/>
    </row>
    <row r="2016" spans="2:8">
      <c r="B2016" s="36"/>
      <c r="C2016" s="37"/>
      <c r="D2016" s="38"/>
      <c r="E2016" s="39"/>
      <c r="F2016" s="34"/>
      <c r="G2016" s="40"/>
      <c r="H2016" s="40"/>
    </row>
    <row r="2017" spans="2:8">
      <c r="B2017" s="36"/>
      <c r="C2017" s="37"/>
      <c r="D2017" s="38"/>
      <c r="E2017" s="39"/>
      <c r="F2017" s="34"/>
      <c r="G2017" s="40"/>
      <c r="H2017" s="40"/>
    </row>
    <row r="2018" spans="2:8">
      <c r="B2018" s="36"/>
      <c r="C2018" s="37"/>
      <c r="D2018" s="38"/>
      <c r="E2018" s="39"/>
      <c r="F2018" s="34"/>
      <c r="G2018" s="40"/>
      <c r="H2018" s="40"/>
    </row>
    <row r="2019" spans="2:8">
      <c r="B2019" s="36"/>
      <c r="C2019" s="37"/>
      <c r="D2019" s="38"/>
      <c r="E2019" s="39"/>
      <c r="F2019" s="34"/>
      <c r="G2019" s="40"/>
      <c r="H2019" s="40"/>
    </row>
    <row r="2020" spans="2:8">
      <c r="B2020" s="36"/>
      <c r="C2020" s="37"/>
      <c r="D2020" s="38"/>
      <c r="E2020" s="39"/>
      <c r="F2020" s="34"/>
      <c r="G2020" s="40"/>
      <c r="H2020" s="40"/>
    </row>
    <row r="2021" spans="2:8">
      <c r="B2021" s="36"/>
      <c r="C2021" s="37"/>
      <c r="D2021" s="38"/>
      <c r="E2021" s="39"/>
      <c r="F2021" s="34"/>
      <c r="G2021" s="40"/>
      <c r="H2021" s="40"/>
    </row>
    <row r="2022" spans="2:8">
      <c r="B2022" s="36"/>
      <c r="C2022" s="37"/>
      <c r="D2022" s="38"/>
      <c r="E2022" s="39"/>
      <c r="F2022" s="34"/>
      <c r="G2022" s="40"/>
      <c r="H2022" s="40"/>
    </row>
    <row r="2023" spans="2:8">
      <c r="B2023" s="36"/>
      <c r="C2023" s="37"/>
      <c r="D2023" s="38"/>
      <c r="E2023" s="39"/>
      <c r="F2023" s="34"/>
      <c r="G2023" s="40"/>
      <c r="H2023" s="40"/>
    </row>
    <row r="2024" spans="2:8">
      <c r="B2024" s="36"/>
      <c r="C2024" s="37"/>
      <c r="D2024" s="38"/>
      <c r="E2024" s="39"/>
      <c r="F2024" s="34"/>
      <c r="G2024" s="40"/>
      <c r="H2024" s="40"/>
    </row>
    <row r="2025" spans="2:8">
      <c r="B2025" s="36"/>
      <c r="C2025" s="37"/>
      <c r="D2025" s="38"/>
      <c r="E2025" s="39"/>
      <c r="F2025" s="34"/>
      <c r="G2025" s="40"/>
      <c r="H2025" s="40"/>
    </row>
    <row r="2026" spans="2:8">
      <c r="B2026" s="36"/>
      <c r="C2026" s="37"/>
      <c r="D2026" s="38"/>
      <c r="E2026" s="39"/>
      <c r="F2026" s="34"/>
      <c r="G2026" s="40"/>
      <c r="H2026" s="40"/>
    </row>
    <row r="2027" spans="2:8">
      <c r="B2027" s="36"/>
      <c r="C2027" s="37"/>
      <c r="D2027" s="38"/>
      <c r="E2027" s="39"/>
      <c r="F2027" s="34"/>
      <c r="G2027" s="40"/>
      <c r="H2027" s="40"/>
    </row>
    <row r="2028" spans="2:8">
      <c r="B2028" s="36"/>
      <c r="C2028" s="37"/>
      <c r="D2028" s="38"/>
      <c r="E2028" s="39"/>
      <c r="F2028" s="34"/>
      <c r="G2028" s="40"/>
      <c r="H2028" s="40"/>
    </row>
    <row r="2029" spans="2:8">
      <c r="B2029" s="36"/>
      <c r="C2029" s="37"/>
      <c r="D2029" s="38"/>
      <c r="E2029" s="39"/>
      <c r="F2029" s="34"/>
      <c r="G2029" s="40"/>
      <c r="H2029" s="40"/>
    </row>
    <row r="2030" spans="2:8">
      <c r="B2030" s="36"/>
      <c r="C2030" s="37"/>
      <c r="D2030" s="38"/>
      <c r="E2030" s="39"/>
      <c r="F2030" s="34"/>
      <c r="G2030" s="40"/>
      <c r="H2030" s="40"/>
    </row>
    <row r="2031" spans="2:8">
      <c r="B2031" s="36"/>
      <c r="C2031" s="37"/>
      <c r="D2031" s="38"/>
      <c r="E2031" s="39"/>
      <c r="F2031" s="34"/>
      <c r="G2031" s="40"/>
      <c r="H2031" s="40"/>
    </row>
    <row r="2032" spans="2:8">
      <c r="B2032" s="36"/>
      <c r="C2032" s="37"/>
      <c r="D2032" s="38"/>
      <c r="E2032" s="39"/>
      <c r="F2032" s="34"/>
      <c r="G2032" s="40"/>
      <c r="H2032" s="40"/>
    </row>
    <row r="2033" spans="2:8">
      <c r="B2033" s="36"/>
      <c r="C2033" s="37"/>
      <c r="D2033" s="38"/>
      <c r="E2033" s="39"/>
      <c r="F2033" s="34"/>
      <c r="G2033" s="40"/>
      <c r="H2033" s="40"/>
    </row>
    <row r="2034" spans="2:8">
      <c r="B2034" s="36"/>
      <c r="C2034" s="37"/>
      <c r="D2034" s="38"/>
      <c r="E2034" s="39"/>
      <c r="F2034" s="34"/>
      <c r="G2034" s="40"/>
      <c r="H2034" s="40"/>
    </row>
    <row r="2035" spans="2:8">
      <c r="B2035" s="36"/>
      <c r="C2035" s="37"/>
      <c r="D2035" s="38"/>
      <c r="E2035" s="39"/>
      <c r="F2035" s="34"/>
      <c r="G2035" s="40"/>
      <c r="H2035" s="40"/>
    </row>
    <row r="2036" spans="2:8">
      <c r="B2036" s="36"/>
      <c r="C2036" s="37"/>
      <c r="D2036" s="38"/>
      <c r="E2036" s="39"/>
      <c r="F2036" s="34"/>
      <c r="G2036" s="40"/>
      <c r="H2036" s="40"/>
    </row>
    <row r="2037" spans="2:8">
      <c r="B2037" s="36"/>
      <c r="C2037" s="37"/>
      <c r="D2037" s="38"/>
      <c r="E2037" s="39"/>
      <c r="F2037" s="34"/>
      <c r="G2037" s="40"/>
      <c r="H2037" s="40"/>
    </row>
    <row r="2038" spans="2:8">
      <c r="B2038" s="36"/>
      <c r="C2038" s="37"/>
      <c r="D2038" s="38"/>
      <c r="E2038" s="39"/>
      <c r="F2038" s="34"/>
      <c r="G2038" s="40"/>
      <c r="H2038" s="40"/>
    </row>
    <row r="2039" spans="2:8">
      <c r="B2039" s="36"/>
      <c r="C2039" s="37"/>
      <c r="D2039" s="38"/>
      <c r="E2039" s="39"/>
      <c r="F2039" s="34"/>
      <c r="G2039" s="40"/>
      <c r="H2039" s="40"/>
    </row>
    <row r="2040" spans="2:8">
      <c r="B2040" s="36"/>
      <c r="C2040" s="37"/>
      <c r="D2040" s="38"/>
      <c r="E2040" s="39"/>
      <c r="F2040" s="34"/>
      <c r="G2040" s="40"/>
      <c r="H2040" s="40"/>
    </row>
    <row r="2041" spans="2:8">
      <c r="B2041" s="36"/>
      <c r="C2041" s="37"/>
      <c r="D2041" s="38"/>
      <c r="E2041" s="39"/>
      <c r="F2041" s="34"/>
      <c r="G2041" s="40"/>
      <c r="H2041" s="40"/>
    </row>
    <row r="2042" spans="2:8">
      <c r="B2042" s="36"/>
      <c r="C2042" s="37"/>
      <c r="D2042" s="38"/>
      <c r="E2042" s="39"/>
      <c r="F2042" s="34"/>
      <c r="G2042" s="40"/>
      <c r="H2042" s="40"/>
    </row>
    <row r="2043" spans="2:8">
      <c r="B2043" s="36"/>
      <c r="C2043" s="37"/>
      <c r="D2043" s="38"/>
      <c r="E2043" s="39"/>
      <c r="F2043" s="34"/>
      <c r="G2043" s="40"/>
      <c r="H2043" s="40"/>
    </row>
    <row r="2044" spans="2:8">
      <c r="B2044" s="36"/>
      <c r="C2044" s="37"/>
      <c r="D2044" s="38"/>
      <c r="E2044" s="39"/>
      <c r="F2044" s="34"/>
      <c r="G2044" s="40"/>
      <c r="H2044" s="40"/>
    </row>
    <row r="2045" spans="2:8">
      <c r="B2045" s="36"/>
      <c r="C2045" s="37"/>
      <c r="D2045" s="38"/>
      <c r="E2045" s="39"/>
      <c r="F2045" s="34"/>
      <c r="G2045" s="40"/>
      <c r="H2045" s="40"/>
    </row>
    <row r="2046" spans="2:8">
      <c r="B2046" s="36"/>
      <c r="C2046" s="37"/>
      <c r="D2046" s="38"/>
      <c r="E2046" s="39"/>
      <c r="F2046" s="34"/>
      <c r="G2046" s="40"/>
      <c r="H2046" s="40"/>
    </row>
    <row r="2047" spans="2:8">
      <c r="B2047" s="36"/>
      <c r="C2047" s="37"/>
      <c r="D2047" s="38"/>
      <c r="E2047" s="39"/>
      <c r="F2047" s="34"/>
      <c r="G2047" s="40"/>
      <c r="H2047" s="40"/>
    </row>
    <row r="2048" spans="2:8">
      <c r="B2048" s="36"/>
      <c r="C2048" s="37"/>
      <c r="D2048" s="38"/>
      <c r="E2048" s="39"/>
      <c r="F2048" s="34"/>
      <c r="G2048" s="40"/>
      <c r="H2048" s="40"/>
    </row>
    <row r="2049" spans="2:8">
      <c r="B2049" s="36"/>
      <c r="C2049" s="37"/>
      <c r="D2049" s="38"/>
      <c r="E2049" s="39"/>
      <c r="F2049" s="34"/>
      <c r="G2049" s="40"/>
      <c r="H2049" s="40"/>
    </row>
    <row r="2050" spans="2:8">
      <c r="B2050" s="36"/>
      <c r="C2050" s="37"/>
      <c r="D2050" s="38"/>
      <c r="E2050" s="39"/>
      <c r="F2050" s="34"/>
      <c r="G2050" s="40"/>
      <c r="H2050" s="40"/>
    </row>
    <row r="2051" spans="2:8">
      <c r="B2051" s="36"/>
      <c r="C2051" s="37"/>
      <c r="D2051" s="38"/>
      <c r="E2051" s="39"/>
      <c r="F2051" s="34"/>
      <c r="G2051" s="40"/>
      <c r="H2051" s="40"/>
    </row>
    <row r="2052" spans="2:8">
      <c r="B2052" s="36"/>
      <c r="C2052" s="37"/>
      <c r="D2052" s="38"/>
      <c r="E2052" s="39"/>
      <c r="F2052" s="34"/>
      <c r="G2052" s="40"/>
      <c r="H2052" s="40"/>
    </row>
    <row r="2053" spans="2:8">
      <c r="B2053" s="36"/>
      <c r="C2053" s="37"/>
      <c r="D2053" s="38"/>
      <c r="E2053" s="39"/>
      <c r="F2053" s="34"/>
      <c r="G2053" s="40"/>
      <c r="H2053" s="40"/>
    </row>
    <row r="2054" spans="2:8">
      <c r="B2054" s="36"/>
      <c r="C2054" s="37"/>
      <c r="D2054" s="38"/>
      <c r="E2054" s="39"/>
      <c r="F2054" s="34"/>
      <c r="G2054" s="40"/>
      <c r="H2054" s="40"/>
    </row>
    <row r="2055" spans="2:8">
      <c r="B2055" s="36"/>
      <c r="C2055" s="37"/>
      <c r="D2055" s="38"/>
      <c r="E2055" s="39"/>
      <c r="F2055" s="34"/>
      <c r="G2055" s="40"/>
      <c r="H2055" s="40"/>
    </row>
    <row r="2056" spans="2:8">
      <c r="B2056" s="36"/>
      <c r="C2056" s="37"/>
      <c r="D2056" s="38"/>
      <c r="E2056" s="39"/>
      <c r="F2056" s="34"/>
      <c r="G2056" s="40"/>
      <c r="H2056" s="40"/>
    </row>
    <row r="2057" spans="2:8">
      <c r="B2057" s="36"/>
      <c r="C2057" s="37"/>
      <c r="D2057" s="38"/>
      <c r="E2057" s="39"/>
      <c r="F2057" s="34"/>
      <c r="G2057" s="40"/>
      <c r="H2057" s="40"/>
    </row>
    <row r="2058" spans="2:8">
      <c r="B2058" s="36"/>
      <c r="C2058" s="37"/>
      <c r="D2058" s="38"/>
      <c r="E2058" s="39"/>
      <c r="F2058" s="34"/>
      <c r="G2058" s="40"/>
      <c r="H2058" s="40"/>
    </row>
    <row r="2059" spans="2:8">
      <c r="B2059" s="36"/>
      <c r="C2059" s="37"/>
      <c r="D2059" s="38"/>
      <c r="E2059" s="39"/>
      <c r="F2059" s="34"/>
      <c r="G2059" s="40"/>
      <c r="H2059" s="40"/>
    </row>
    <row r="2060" spans="2:8">
      <c r="B2060" s="36"/>
      <c r="C2060" s="37"/>
      <c r="D2060" s="38"/>
      <c r="E2060" s="39"/>
      <c r="F2060" s="34"/>
      <c r="G2060" s="40"/>
      <c r="H2060" s="40"/>
    </row>
    <row r="2061" spans="2:8">
      <c r="B2061" s="36"/>
      <c r="C2061" s="37"/>
      <c r="D2061" s="38"/>
      <c r="E2061" s="39"/>
      <c r="F2061" s="34"/>
      <c r="G2061" s="40"/>
      <c r="H2061" s="40"/>
    </row>
    <row r="2062" spans="2:8">
      <c r="B2062" s="36"/>
      <c r="C2062" s="37"/>
      <c r="D2062" s="38"/>
      <c r="E2062" s="39"/>
      <c r="F2062" s="34"/>
      <c r="G2062" s="40"/>
      <c r="H2062" s="40"/>
    </row>
    <row r="2063" spans="2:8">
      <c r="B2063" s="36"/>
      <c r="C2063" s="37"/>
      <c r="D2063" s="38"/>
      <c r="E2063" s="39"/>
      <c r="F2063" s="34"/>
      <c r="G2063" s="40"/>
      <c r="H2063" s="40"/>
    </row>
    <row r="2064" spans="2:8">
      <c r="B2064" s="36"/>
      <c r="C2064" s="37"/>
      <c r="D2064" s="38"/>
      <c r="E2064" s="39"/>
      <c r="F2064" s="34"/>
      <c r="G2064" s="40"/>
      <c r="H2064" s="40"/>
    </row>
    <row r="2065" spans="2:8">
      <c r="B2065" s="36"/>
      <c r="C2065" s="37"/>
      <c r="D2065" s="38"/>
      <c r="E2065" s="39"/>
      <c r="F2065" s="34"/>
      <c r="G2065" s="40"/>
      <c r="H2065" s="40"/>
    </row>
    <row r="2066" spans="2:8">
      <c r="B2066" s="36"/>
      <c r="C2066" s="37"/>
      <c r="D2066" s="38"/>
      <c r="E2066" s="39"/>
      <c r="F2066" s="34"/>
      <c r="G2066" s="40"/>
      <c r="H2066" s="40"/>
    </row>
    <row r="2067" spans="2:8">
      <c r="B2067" s="36"/>
      <c r="C2067" s="37"/>
      <c r="D2067" s="38"/>
      <c r="E2067" s="39"/>
      <c r="F2067" s="34"/>
      <c r="G2067" s="40"/>
      <c r="H2067" s="40"/>
    </row>
    <row r="2068" spans="2:8">
      <c r="B2068" s="36"/>
      <c r="C2068" s="37"/>
      <c r="D2068" s="38"/>
      <c r="E2068" s="39"/>
      <c r="F2068" s="34"/>
      <c r="G2068" s="40"/>
      <c r="H2068" s="40"/>
    </row>
    <row r="2069" spans="2:8">
      <c r="B2069" s="36"/>
      <c r="C2069" s="37"/>
      <c r="D2069" s="38"/>
      <c r="E2069" s="39"/>
      <c r="F2069" s="34"/>
      <c r="G2069" s="40"/>
      <c r="H2069" s="40"/>
    </row>
    <row r="2070" spans="2:8">
      <c r="B2070" s="36"/>
      <c r="C2070" s="37"/>
      <c r="D2070" s="38"/>
      <c r="E2070" s="39"/>
      <c r="F2070" s="34"/>
      <c r="G2070" s="40"/>
      <c r="H2070" s="40"/>
    </row>
    <row r="2071" spans="2:8">
      <c r="B2071" s="36"/>
      <c r="C2071" s="37"/>
      <c r="D2071" s="38"/>
      <c r="E2071" s="39"/>
      <c r="F2071" s="34"/>
      <c r="G2071" s="40"/>
      <c r="H2071" s="40"/>
    </row>
    <row r="2072" spans="2:8">
      <c r="B2072" s="36"/>
      <c r="C2072" s="37"/>
      <c r="D2072" s="38"/>
      <c r="E2072" s="39"/>
      <c r="F2072" s="34"/>
      <c r="G2072" s="40"/>
      <c r="H2072" s="40"/>
    </row>
    <row r="2073" spans="2:8">
      <c r="B2073" s="36"/>
      <c r="C2073" s="37"/>
      <c r="D2073" s="38"/>
      <c r="E2073" s="39"/>
      <c r="F2073" s="34"/>
      <c r="G2073" s="40"/>
      <c r="H2073" s="40"/>
    </row>
    <row r="2074" spans="2:8">
      <c r="B2074" s="36"/>
      <c r="C2074" s="37"/>
      <c r="D2074" s="38"/>
      <c r="E2074" s="39"/>
      <c r="F2074" s="34"/>
      <c r="G2074" s="40"/>
      <c r="H2074" s="40"/>
    </row>
    <row r="2075" spans="2:8">
      <c r="B2075" s="36"/>
      <c r="C2075" s="37"/>
      <c r="D2075" s="38"/>
      <c r="E2075" s="39"/>
      <c r="F2075" s="34"/>
      <c r="G2075" s="40"/>
      <c r="H2075" s="40"/>
    </row>
    <row r="2076" spans="2:8">
      <c r="B2076" s="36"/>
      <c r="C2076" s="37"/>
      <c r="D2076" s="38"/>
      <c r="E2076" s="39"/>
      <c r="F2076" s="34"/>
      <c r="G2076" s="40"/>
      <c r="H2076" s="40"/>
    </row>
    <row r="2077" spans="2:8">
      <c r="B2077" s="36"/>
      <c r="C2077" s="37"/>
      <c r="D2077" s="38"/>
      <c r="E2077" s="39"/>
      <c r="F2077" s="34"/>
      <c r="G2077" s="40"/>
      <c r="H2077" s="40"/>
    </row>
    <row r="2078" spans="2:8">
      <c r="B2078" s="36"/>
      <c r="C2078" s="37"/>
      <c r="D2078" s="38"/>
      <c r="E2078" s="39"/>
      <c r="F2078" s="34"/>
      <c r="G2078" s="40"/>
      <c r="H2078" s="40"/>
    </row>
    <row r="2079" spans="2:8">
      <c r="B2079" s="36"/>
      <c r="C2079" s="37"/>
      <c r="D2079" s="38"/>
      <c r="E2079" s="39"/>
      <c r="F2079" s="34"/>
      <c r="G2079" s="40"/>
      <c r="H2079" s="40"/>
    </row>
    <row r="2080" spans="2:8">
      <c r="B2080" s="36"/>
      <c r="C2080" s="37"/>
      <c r="D2080" s="38"/>
      <c r="E2080" s="39"/>
      <c r="F2080" s="34"/>
      <c r="G2080" s="40"/>
      <c r="H2080" s="40"/>
    </row>
    <row r="2081" spans="2:8">
      <c r="B2081" s="36"/>
      <c r="C2081" s="37"/>
      <c r="D2081" s="38"/>
      <c r="E2081" s="39"/>
      <c r="F2081" s="34"/>
      <c r="G2081" s="40"/>
      <c r="H2081" s="40"/>
    </row>
    <row r="2082" spans="2:8">
      <c r="B2082" s="36"/>
      <c r="C2082" s="37"/>
      <c r="D2082" s="38"/>
      <c r="E2082" s="39"/>
      <c r="F2082" s="34"/>
      <c r="G2082" s="40"/>
      <c r="H2082" s="40"/>
    </row>
    <row r="2083" spans="2:8">
      <c r="B2083" s="36"/>
      <c r="C2083" s="37"/>
      <c r="D2083" s="38"/>
      <c r="E2083" s="39"/>
      <c r="F2083" s="34"/>
      <c r="G2083" s="40"/>
      <c r="H2083" s="40"/>
    </row>
    <row r="2084" spans="2:8">
      <c r="B2084" s="36"/>
      <c r="C2084" s="37"/>
      <c r="D2084" s="38"/>
      <c r="E2084" s="39"/>
      <c r="F2084" s="34"/>
      <c r="G2084" s="40"/>
      <c r="H2084" s="40"/>
    </row>
    <row r="2085" spans="2:8">
      <c r="B2085" s="36"/>
      <c r="C2085" s="37"/>
      <c r="D2085" s="38"/>
      <c r="E2085" s="39"/>
      <c r="F2085" s="34"/>
      <c r="G2085" s="40"/>
      <c r="H2085" s="40"/>
    </row>
    <row r="2086" spans="2:8">
      <c r="B2086" s="36"/>
      <c r="C2086" s="37"/>
      <c r="D2086" s="38"/>
      <c r="E2086" s="39"/>
      <c r="F2086" s="34"/>
      <c r="G2086" s="40"/>
      <c r="H2086" s="40"/>
    </row>
    <row r="2087" spans="2:8">
      <c r="B2087" s="36"/>
      <c r="C2087" s="37"/>
      <c r="D2087" s="38"/>
      <c r="E2087" s="39"/>
      <c r="F2087" s="34"/>
      <c r="G2087" s="40"/>
      <c r="H2087" s="40"/>
    </row>
    <row r="2088" spans="2:8">
      <c r="B2088" s="36"/>
      <c r="C2088" s="37"/>
      <c r="D2088" s="38"/>
      <c r="E2088" s="39"/>
      <c r="F2088" s="34"/>
      <c r="G2088" s="40"/>
      <c r="H2088" s="40"/>
    </row>
    <row r="2089" spans="2:8">
      <c r="B2089" s="36"/>
      <c r="C2089" s="37"/>
      <c r="D2089" s="38"/>
      <c r="E2089" s="39"/>
      <c r="F2089" s="34"/>
      <c r="G2089" s="40"/>
      <c r="H2089" s="40"/>
    </row>
    <row r="2090" spans="2:8">
      <c r="B2090" s="36"/>
      <c r="C2090" s="37"/>
      <c r="D2090" s="38"/>
      <c r="E2090" s="39"/>
      <c r="F2090" s="34"/>
      <c r="G2090" s="40"/>
      <c r="H2090" s="40"/>
    </row>
    <row r="2091" spans="2:8">
      <c r="B2091" s="36"/>
      <c r="C2091" s="37"/>
      <c r="D2091" s="38"/>
      <c r="E2091" s="39"/>
      <c r="F2091" s="34"/>
      <c r="G2091" s="40"/>
      <c r="H2091" s="40"/>
    </row>
    <row r="2092" spans="2:8">
      <c r="B2092" s="36"/>
      <c r="C2092" s="37"/>
      <c r="D2092" s="38"/>
      <c r="E2092" s="39"/>
      <c r="F2092" s="34"/>
      <c r="G2092" s="40"/>
      <c r="H2092" s="40"/>
    </row>
    <row r="2093" spans="2:8">
      <c r="B2093" s="36"/>
      <c r="C2093" s="37"/>
      <c r="D2093" s="38"/>
      <c r="E2093" s="39"/>
      <c r="F2093" s="34"/>
      <c r="G2093" s="40"/>
      <c r="H2093" s="40"/>
    </row>
    <row r="2094" spans="2:8">
      <c r="B2094" s="36"/>
      <c r="C2094" s="37"/>
      <c r="D2094" s="38"/>
      <c r="E2094" s="39"/>
      <c r="F2094" s="34"/>
      <c r="G2094" s="40"/>
      <c r="H2094" s="40"/>
    </row>
    <row r="2095" spans="2:8">
      <c r="B2095" s="36"/>
      <c r="C2095" s="37"/>
      <c r="D2095" s="38"/>
      <c r="E2095" s="39"/>
      <c r="F2095" s="34"/>
      <c r="G2095" s="40"/>
      <c r="H2095" s="40"/>
    </row>
    <row r="2096" spans="2:8">
      <c r="B2096" s="36"/>
      <c r="C2096" s="37"/>
      <c r="D2096" s="38"/>
      <c r="E2096" s="39"/>
      <c r="F2096" s="34"/>
      <c r="G2096" s="40"/>
      <c r="H2096" s="40"/>
    </row>
    <row r="2097" spans="2:8">
      <c r="B2097" s="36"/>
      <c r="C2097" s="37"/>
      <c r="D2097" s="38"/>
      <c r="E2097" s="39"/>
      <c r="F2097" s="34"/>
      <c r="G2097" s="40"/>
      <c r="H2097" s="40"/>
    </row>
    <row r="2098" spans="2:8">
      <c r="B2098" s="36"/>
      <c r="C2098" s="37"/>
      <c r="D2098" s="38"/>
      <c r="E2098" s="39"/>
      <c r="F2098" s="34"/>
      <c r="G2098" s="40"/>
      <c r="H2098" s="40"/>
    </row>
    <row r="2099" spans="2:8">
      <c r="B2099" s="36"/>
      <c r="C2099" s="37"/>
      <c r="D2099" s="38"/>
      <c r="E2099" s="39"/>
      <c r="F2099" s="34"/>
      <c r="G2099" s="40"/>
      <c r="H2099" s="40"/>
    </row>
    <row r="2100" spans="2:8">
      <c r="B2100" s="36"/>
      <c r="C2100" s="37"/>
      <c r="D2100" s="38"/>
      <c r="E2100" s="39"/>
      <c r="F2100" s="34"/>
      <c r="G2100" s="40"/>
      <c r="H2100" s="40"/>
    </row>
    <row r="2101" spans="2:8">
      <c r="B2101" s="36"/>
      <c r="C2101" s="37"/>
      <c r="D2101" s="38"/>
      <c r="E2101" s="39"/>
      <c r="F2101" s="34"/>
      <c r="G2101" s="40"/>
      <c r="H2101" s="40"/>
    </row>
    <row r="2102" spans="2:8">
      <c r="B2102" s="36"/>
      <c r="C2102" s="37"/>
      <c r="D2102" s="38"/>
      <c r="E2102" s="39"/>
      <c r="F2102" s="34"/>
      <c r="G2102" s="40"/>
      <c r="H2102" s="40"/>
    </row>
    <row r="2103" spans="2:8">
      <c r="B2103" s="36"/>
      <c r="C2103" s="37"/>
      <c r="D2103" s="38"/>
      <c r="E2103" s="39"/>
      <c r="F2103" s="34"/>
      <c r="G2103" s="40"/>
      <c r="H2103" s="40"/>
    </row>
    <row r="2104" spans="2:8">
      <c r="B2104" s="36"/>
      <c r="C2104" s="37"/>
      <c r="D2104" s="38"/>
      <c r="E2104" s="39"/>
      <c r="F2104" s="34"/>
      <c r="G2104" s="40"/>
      <c r="H2104" s="40"/>
    </row>
    <row r="2105" spans="2:8">
      <c r="B2105" s="36"/>
      <c r="C2105" s="37"/>
      <c r="D2105" s="38"/>
      <c r="E2105" s="39"/>
      <c r="F2105" s="34"/>
      <c r="G2105" s="40"/>
      <c r="H2105" s="40"/>
    </row>
    <row r="2106" spans="2:8">
      <c r="B2106" s="36"/>
      <c r="C2106" s="37"/>
      <c r="D2106" s="38"/>
      <c r="E2106" s="39"/>
      <c r="F2106" s="34"/>
      <c r="G2106" s="40"/>
      <c r="H2106" s="40"/>
    </row>
    <row r="2107" spans="2:8">
      <c r="B2107" s="36"/>
      <c r="C2107" s="37"/>
      <c r="D2107" s="38"/>
      <c r="E2107" s="39"/>
      <c r="F2107" s="34"/>
      <c r="G2107" s="40"/>
      <c r="H2107" s="40"/>
    </row>
    <row r="2108" spans="2:8">
      <c r="B2108" s="36"/>
      <c r="C2108" s="37"/>
      <c r="D2108" s="38"/>
      <c r="E2108" s="39"/>
      <c r="F2108" s="34"/>
      <c r="G2108" s="40"/>
      <c r="H2108" s="40"/>
    </row>
    <row r="2109" spans="2:8">
      <c r="B2109" s="36"/>
      <c r="C2109" s="37"/>
      <c r="D2109" s="38"/>
      <c r="E2109" s="39"/>
      <c r="F2109" s="34"/>
      <c r="G2109" s="40"/>
      <c r="H2109" s="40"/>
    </row>
    <row r="2110" spans="2:8">
      <c r="B2110" s="36"/>
      <c r="C2110" s="37"/>
      <c r="D2110" s="38"/>
      <c r="E2110" s="39"/>
      <c r="F2110" s="34"/>
      <c r="G2110" s="40"/>
      <c r="H2110" s="40"/>
    </row>
    <row r="2111" spans="2:8">
      <c r="B2111" s="36"/>
      <c r="C2111" s="37"/>
      <c r="D2111" s="38"/>
      <c r="E2111" s="39"/>
      <c r="F2111" s="34"/>
      <c r="G2111" s="40"/>
      <c r="H2111" s="40"/>
    </row>
    <row r="2112" spans="2:8">
      <c r="B2112" s="36"/>
      <c r="C2112" s="37"/>
      <c r="D2112" s="38"/>
      <c r="E2112" s="39"/>
      <c r="F2112" s="34"/>
      <c r="G2112" s="40"/>
      <c r="H2112" s="40"/>
    </row>
    <row r="2113" spans="2:8">
      <c r="B2113" s="36"/>
      <c r="C2113" s="37"/>
      <c r="D2113" s="38"/>
      <c r="E2113" s="39"/>
      <c r="F2113" s="34"/>
      <c r="G2113" s="40"/>
      <c r="H2113" s="40"/>
    </row>
    <row r="2114" spans="2:8">
      <c r="B2114" s="36"/>
      <c r="C2114" s="37"/>
      <c r="D2114" s="38"/>
      <c r="E2114" s="39"/>
      <c r="F2114" s="34"/>
      <c r="G2114" s="40"/>
      <c r="H2114" s="40"/>
    </row>
    <row r="2115" spans="2:8">
      <c r="B2115" s="36"/>
      <c r="C2115" s="37"/>
      <c r="D2115" s="38"/>
      <c r="E2115" s="39"/>
      <c r="F2115" s="34"/>
      <c r="G2115" s="40"/>
      <c r="H2115" s="40"/>
    </row>
    <row r="2116" spans="2:8">
      <c r="B2116" s="36"/>
      <c r="C2116" s="37"/>
      <c r="D2116" s="38"/>
      <c r="E2116" s="39"/>
      <c r="F2116" s="34"/>
      <c r="G2116" s="40"/>
      <c r="H2116" s="40"/>
    </row>
    <row r="2117" spans="2:8">
      <c r="B2117" s="36"/>
      <c r="C2117" s="37"/>
      <c r="D2117" s="38"/>
      <c r="E2117" s="39"/>
      <c r="F2117" s="34"/>
      <c r="G2117" s="40"/>
      <c r="H2117" s="40"/>
    </row>
    <row r="2118" spans="2:8">
      <c r="B2118" s="36"/>
      <c r="C2118" s="37"/>
      <c r="D2118" s="38"/>
      <c r="E2118" s="39"/>
      <c r="F2118" s="34"/>
      <c r="G2118" s="40"/>
      <c r="H2118" s="40"/>
    </row>
    <row r="2119" spans="2:8">
      <c r="B2119" s="36"/>
      <c r="C2119" s="37"/>
      <c r="D2119" s="38"/>
      <c r="E2119" s="39"/>
      <c r="F2119" s="34"/>
      <c r="G2119" s="40"/>
      <c r="H2119" s="40"/>
    </row>
    <row r="2120" spans="2:8">
      <c r="B2120" s="36"/>
      <c r="C2120" s="37"/>
      <c r="D2120" s="38"/>
      <c r="E2120" s="39"/>
      <c r="F2120" s="34"/>
      <c r="G2120" s="40"/>
      <c r="H2120" s="40"/>
    </row>
    <row r="2121" spans="2:8">
      <c r="B2121" s="36"/>
      <c r="C2121" s="37"/>
      <c r="D2121" s="38"/>
      <c r="E2121" s="39"/>
      <c r="F2121" s="34"/>
      <c r="G2121" s="40"/>
      <c r="H2121" s="40"/>
    </row>
    <row r="2122" spans="2:8">
      <c r="B2122" s="36"/>
      <c r="C2122" s="37"/>
      <c r="D2122" s="38"/>
      <c r="E2122" s="39"/>
      <c r="F2122" s="34"/>
      <c r="G2122" s="40"/>
      <c r="H2122" s="40"/>
    </row>
    <row r="2123" spans="2:8">
      <c r="B2123" s="36"/>
      <c r="C2123" s="37"/>
      <c r="D2123" s="38"/>
      <c r="E2123" s="39"/>
      <c r="F2123" s="34"/>
      <c r="G2123" s="40"/>
      <c r="H2123" s="40"/>
    </row>
    <row r="2124" spans="2:8">
      <c r="B2124" s="36"/>
      <c r="C2124" s="37"/>
      <c r="D2124" s="38"/>
      <c r="E2124" s="39"/>
      <c r="F2124" s="34"/>
      <c r="G2124" s="40"/>
      <c r="H2124" s="40"/>
    </row>
    <row r="2125" spans="2:8">
      <c r="B2125" s="36"/>
      <c r="C2125" s="37"/>
      <c r="D2125" s="38"/>
      <c r="E2125" s="39"/>
      <c r="F2125" s="34"/>
      <c r="G2125" s="40"/>
      <c r="H2125" s="40"/>
    </row>
    <row r="2126" spans="2:8">
      <c r="B2126" s="36"/>
      <c r="C2126" s="37"/>
      <c r="D2126" s="38"/>
      <c r="E2126" s="39"/>
      <c r="F2126" s="34"/>
      <c r="G2126" s="40"/>
      <c r="H2126" s="40"/>
    </row>
    <row r="2127" spans="2:8">
      <c r="B2127" s="36"/>
      <c r="C2127" s="37"/>
      <c r="D2127" s="38"/>
      <c r="E2127" s="39"/>
      <c r="F2127" s="34"/>
      <c r="G2127" s="40"/>
      <c r="H2127" s="40"/>
    </row>
    <row r="2128" spans="2:8">
      <c r="B2128" s="36"/>
      <c r="C2128" s="37"/>
      <c r="D2128" s="38"/>
      <c r="E2128" s="39"/>
      <c r="F2128" s="34"/>
      <c r="G2128" s="40"/>
      <c r="H2128" s="40"/>
    </row>
    <row r="2129" spans="2:8">
      <c r="B2129" s="36"/>
      <c r="C2129" s="37"/>
      <c r="D2129" s="38"/>
      <c r="E2129" s="39"/>
      <c r="F2129" s="34"/>
      <c r="G2129" s="40"/>
      <c r="H2129" s="40"/>
    </row>
    <row r="2130" spans="2:8">
      <c r="B2130" s="36"/>
      <c r="C2130" s="37"/>
      <c r="D2130" s="38"/>
      <c r="E2130" s="39"/>
      <c r="F2130" s="34"/>
      <c r="G2130" s="40"/>
      <c r="H2130" s="40"/>
    </row>
    <row r="2131" spans="2:8">
      <c r="B2131" s="36"/>
      <c r="C2131" s="37"/>
      <c r="D2131" s="38"/>
      <c r="E2131" s="39"/>
      <c r="F2131" s="34"/>
      <c r="G2131" s="40"/>
      <c r="H2131" s="40"/>
    </row>
    <row r="2132" spans="2:8">
      <c r="B2132" s="36"/>
      <c r="C2132" s="37"/>
      <c r="D2132" s="38"/>
      <c r="E2132" s="39"/>
      <c r="F2132" s="34"/>
      <c r="G2132" s="40"/>
      <c r="H2132" s="40"/>
    </row>
    <row r="2133" spans="2:8">
      <c r="B2133" s="36"/>
      <c r="C2133" s="37"/>
      <c r="D2133" s="38"/>
      <c r="E2133" s="39"/>
      <c r="F2133" s="34"/>
      <c r="G2133" s="40"/>
      <c r="H2133" s="40"/>
    </row>
    <row r="2134" spans="2:8">
      <c r="B2134" s="36"/>
      <c r="C2134" s="37"/>
      <c r="D2134" s="38"/>
      <c r="E2134" s="39"/>
      <c r="F2134" s="34"/>
      <c r="G2134" s="40"/>
      <c r="H2134" s="40"/>
    </row>
    <row r="2135" spans="2:8">
      <c r="B2135" s="36"/>
      <c r="C2135" s="37"/>
      <c r="D2135" s="38"/>
      <c r="E2135" s="39"/>
      <c r="F2135" s="34"/>
      <c r="G2135" s="40"/>
      <c r="H2135" s="40"/>
    </row>
    <row r="2136" spans="2:8">
      <c r="B2136" s="36"/>
      <c r="C2136" s="37"/>
      <c r="D2136" s="38"/>
      <c r="E2136" s="39"/>
      <c r="F2136" s="34"/>
      <c r="G2136" s="40"/>
      <c r="H2136" s="40"/>
    </row>
    <row r="2137" spans="2:8">
      <c r="B2137" s="36"/>
      <c r="C2137" s="37"/>
      <c r="D2137" s="38"/>
      <c r="E2137" s="39"/>
      <c r="F2137" s="34"/>
      <c r="G2137" s="40"/>
      <c r="H2137" s="40"/>
    </row>
    <row r="2138" spans="2:8">
      <c r="B2138" s="36"/>
      <c r="C2138" s="37"/>
      <c r="D2138" s="38"/>
      <c r="E2138" s="39"/>
      <c r="F2138" s="34"/>
      <c r="G2138" s="40"/>
      <c r="H2138" s="40"/>
    </row>
    <row r="2139" spans="2:8">
      <c r="B2139" s="36"/>
      <c r="C2139" s="37"/>
      <c r="D2139" s="38"/>
      <c r="E2139" s="39"/>
      <c r="F2139" s="34"/>
      <c r="G2139" s="40"/>
      <c r="H2139" s="40"/>
    </row>
    <row r="2140" spans="2:8">
      <c r="B2140" s="36"/>
      <c r="C2140" s="37"/>
      <c r="D2140" s="38"/>
      <c r="E2140" s="39"/>
      <c r="F2140" s="34"/>
      <c r="G2140" s="40"/>
      <c r="H2140" s="40"/>
    </row>
    <row r="2141" spans="2:8">
      <c r="B2141" s="36"/>
      <c r="C2141" s="37"/>
      <c r="D2141" s="38"/>
      <c r="E2141" s="39"/>
      <c r="F2141" s="34"/>
      <c r="G2141" s="40"/>
      <c r="H2141" s="40"/>
    </row>
    <row r="2142" spans="2:8">
      <c r="B2142" s="36"/>
      <c r="C2142" s="37"/>
      <c r="D2142" s="38"/>
      <c r="E2142" s="39"/>
      <c r="F2142" s="34"/>
      <c r="G2142" s="40"/>
      <c r="H2142" s="40"/>
    </row>
    <row r="2143" spans="2:8">
      <c r="B2143" s="36"/>
      <c r="C2143" s="37"/>
      <c r="D2143" s="38"/>
      <c r="E2143" s="39"/>
      <c r="F2143" s="34"/>
      <c r="G2143" s="40"/>
      <c r="H2143" s="40"/>
    </row>
    <row r="2144" spans="2:8">
      <c r="B2144" s="36"/>
      <c r="C2144" s="37"/>
      <c r="D2144" s="38"/>
      <c r="E2144" s="39"/>
      <c r="F2144" s="34"/>
      <c r="G2144" s="40"/>
      <c r="H2144" s="40"/>
    </row>
    <row r="2145" spans="2:8">
      <c r="B2145" s="36"/>
      <c r="C2145" s="37"/>
      <c r="D2145" s="38"/>
      <c r="E2145" s="39"/>
      <c r="F2145" s="34"/>
      <c r="G2145" s="40"/>
      <c r="H2145" s="40"/>
    </row>
    <row r="2146" spans="2:8">
      <c r="B2146" s="36"/>
      <c r="C2146" s="37"/>
      <c r="D2146" s="38"/>
      <c r="E2146" s="39"/>
      <c r="F2146" s="34"/>
      <c r="G2146" s="40"/>
      <c r="H2146" s="40"/>
    </row>
    <row r="2147" spans="2:8">
      <c r="B2147" s="36"/>
      <c r="C2147" s="37"/>
      <c r="D2147" s="38"/>
      <c r="E2147" s="39"/>
      <c r="F2147" s="34"/>
      <c r="G2147" s="40"/>
      <c r="H2147" s="40"/>
    </row>
    <row r="2148" spans="2:8">
      <c r="B2148" s="36"/>
      <c r="C2148" s="37"/>
      <c r="D2148" s="38"/>
      <c r="E2148" s="39"/>
      <c r="F2148" s="34"/>
      <c r="G2148" s="40"/>
      <c r="H2148" s="40"/>
    </row>
    <row r="2149" spans="2:8">
      <c r="B2149" s="36"/>
      <c r="C2149" s="37"/>
      <c r="D2149" s="38"/>
      <c r="E2149" s="39"/>
      <c r="F2149" s="34"/>
      <c r="G2149" s="40"/>
      <c r="H2149" s="40"/>
    </row>
    <row r="2150" spans="2:8">
      <c r="B2150" s="36"/>
      <c r="C2150" s="37"/>
      <c r="D2150" s="38"/>
      <c r="E2150" s="39"/>
      <c r="F2150" s="34"/>
      <c r="G2150" s="40"/>
      <c r="H2150" s="40"/>
    </row>
    <row r="2151" spans="2:8">
      <c r="B2151" s="36"/>
      <c r="C2151" s="37"/>
      <c r="D2151" s="38"/>
      <c r="E2151" s="39"/>
      <c r="F2151" s="34"/>
      <c r="G2151" s="40"/>
      <c r="H2151" s="40"/>
    </row>
    <row r="2152" spans="2:8">
      <c r="B2152" s="36"/>
      <c r="C2152" s="37"/>
      <c r="D2152" s="38"/>
      <c r="E2152" s="39"/>
      <c r="F2152" s="34"/>
      <c r="G2152" s="40"/>
      <c r="H2152" s="40"/>
    </row>
    <row r="2153" spans="2:8">
      <c r="B2153" s="36"/>
      <c r="C2153" s="37"/>
      <c r="D2153" s="38"/>
      <c r="E2153" s="39"/>
      <c r="F2153" s="34"/>
      <c r="G2153" s="40"/>
      <c r="H2153" s="40"/>
    </row>
    <row r="2154" spans="2:8">
      <c r="B2154" s="36"/>
      <c r="C2154" s="37"/>
      <c r="D2154" s="38"/>
      <c r="E2154" s="39"/>
      <c r="F2154" s="34"/>
      <c r="G2154" s="40"/>
      <c r="H2154" s="40"/>
    </row>
    <row r="2155" spans="2:8">
      <c r="B2155" s="36"/>
      <c r="C2155" s="37"/>
      <c r="D2155" s="38"/>
      <c r="E2155" s="39"/>
      <c r="F2155" s="34"/>
      <c r="G2155" s="40"/>
      <c r="H2155" s="40"/>
    </row>
    <row r="2156" spans="2:8">
      <c r="B2156" s="36"/>
      <c r="C2156" s="37"/>
      <c r="D2156" s="38"/>
      <c r="E2156" s="39"/>
      <c r="F2156" s="34"/>
      <c r="G2156" s="40"/>
      <c r="H2156" s="40"/>
    </row>
    <row r="2157" spans="2:8">
      <c r="B2157" s="36"/>
      <c r="C2157" s="37"/>
      <c r="D2157" s="38"/>
      <c r="E2157" s="39"/>
      <c r="F2157" s="34"/>
      <c r="G2157" s="40"/>
      <c r="H2157" s="40"/>
    </row>
    <row r="2158" spans="2:8">
      <c r="B2158" s="36"/>
      <c r="C2158" s="37"/>
      <c r="D2158" s="38"/>
      <c r="E2158" s="39"/>
      <c r="F2158" s="34"/>
      <c r="G2158" s="40"/>
      <c r="H2158" s="40"/>
    </row>
    <row r="2159" spans="2:8">
      <c r="B2159" s="36"/>
      <c r="C2159" s="37"/>
      <c r="D2159" s="38"/>
      <c r="E2159" s="39"/>
      <c r="F2159" s="34"/>
      <c r="G2159" s="40"/>
      <c r="H2159" s="40"/>
    </row>
    <row r="2160" spans="2:8">
      <c r="B2160" s="36"/>
      <c r="C2160" s="37"/>
      <c r="D2160" s="38"/>
      <c r="E2160" s="39"/>
      <c r="F2160" s="34"/>
      <c r="G2160" s="40"/>
      <c r="H2160" s="40"/>
    </row>
    <row r="2161" spans="2:8">
      <c r="B2161" s="36"/>
      <c r="C2161" s="37"/>
      <c r="D2161" s="38"/>
      <c r="E2161" s="39"/>
      <c r="F2161" s="34"/>
      <c r="G2161" s="40"/>
      <c r="H2161" s="40"/>
    </row>
    <row r="2162" spans="2:8">
      <c r="B2162" s="36"/>
      <c r="C2162" s="37"/>
      <c r="D2162" s="38"/>
      <c r="E2162" s="39"/>
      <c r="F2162" s="34"/>
      <c r="G2162" s="40"/>
      <c r="H2162" s="40"/>
    </row>
    <row r="2163" spans="2:8">
      <c r="B2163" s="36"/>
      <c r="C2163" s="37"/>
      <c r="D2163" s="38"/>
      <c r="E2163" s="39"/>
      <c r="F2163" s="34"/>
      <c r="G2163" s="40"/>
      <c r="H2163" s="40"/>
    </row>
    <row r="2164" spans="2:8">
      <c r="B2164" s="36"/>
      <c r="C2164" s="37"/>
      <c r="D2164" s="38"/>
      <c r="E2164" s="39"/>
      <c r="F2164" s="34"/>
      <c r="G2164" s="40"/>
      <c r="H2164" s="40"/>
    </row>
    <row r="2165" spans="2:8">
      <c r="B2165" s="36"/>
      <c r="C2165" s="37"/>
      <c r="D2165" s="38"/>
      <c r="E2165" s="39"/>
      <c r="F2165" s="34"/>
      <c r="G2165" s="40"/>
      <c r="H2165" s="40"/>
    </row>
    <row r="2166" spans="2:8">
      <c r="B2166" s="36"/>
      <c r="C2166" s="37"/>
      <c r="D2166" s="38"/>
      <c r="E2166" s="39"/>
      <c r="F2166" s="34"/>
      <c r="G2166" s="40"/>
      <c r="H2166" s="40"/>
    </row>
    <row r="2167" spans="2:8">
      <c r="B2167" s="36"/>
      <c r="C2167" s="37"/>
      <c r="D2167" s="38"/>
      <c r="E2167" s="39"/>
      <c r="F2167" s="34"/>
      <c r="G2167" s="40"/>
      <c r="H2167" s="40"/>
    </row>
    <row r="2168" spans="2:8">
      <c r="B2168" s="36"/>
      <c r="C2168" s="37"/>
      <c r="D2168" s="38"/>
      <c r="E2168" s="39"/>
      <c r="F2168" s="34"/>
      <c r="G2168" s="40"/>
      <c r="H2168" s="40"/>
    </row>
    <row r="2169" spans="2:8">
      <c r="B2169" s="36"/>
      <c r="C2169" s="37"/>
      <c r="D2169" s="38"/>
      <c r="E2169" s="39"/>
      <c r="F2169" s="34"/>
      <c r="G2169" s="40"/>
      <c r="H2169" s="40"/>
    </row>
    <row r="2170" spans="2:8">
      <c r="B2170" s="36"/>
      <c r="C2170" s="37"/>
      <c r="D2170" s="38"/>
      <c r="E2170" s="39"/>
      <c r="F2170" s="34"/>
      <c r="G2170" s="40"/>
      <c r="H2170" s="40"/>
    </row>
    <row r="2171" spans="2:8">
      <c r="B2171" s="36"/>
      <c r="C2171" s="37"/>
      <c r="D2171" s="38"/>
      <c r="E2171" s="39"/>
      <c r="F2171" s="34"/>
      <c r="G2171" s="40"/>
      <c r="H2171" s="40"/>
    </row>
    <row r="2172" spans="2:8">
      <c r="B2172" s="36"/>
      <c r="C2172" s="37"/>
      <c r="D2172" s="38"/>
      <c r="E2172" s="39"/>
      <c r="F2172" s="34"/>
      <c r="G2172" s="40"/>
      <c r="H2172" s="40"/>
    </row>
    <row r="2173" spans="2:8">
      <c r="B2173" s="36"/>
      <c r="C2173" s="37"/>
      <c r="D2173" s="38"/>
      <c r="E2173" s="39"/>
      <c r="F2173" s="34"/>
      <c r="G2173" s="40"/>
      <c r="H2173" s="40"/>
    </row>
    <row r="2174" spans="2:8">
      <c r="B2174" s="36"/>
      <c r="C2174" s="37"/>
      <c r="D2174" s="38"/>
      <c r="E2174" s="39"/>
      <c r="F2174" s="34"/>
      <c r="G2174" s="40"/>
      <c r="H2174" s="40"/>
    </row>
    <row r="2175" spans="2:8">
      <c r="B2175" s="36"/>
      <c r="C2175" s="37"/>
      <c r="D2175" s="38"/>
      <c r="E2175" s="39"/>
      <c r="F2175" s="34"/>
      <c r="G2175" s="40"/>
      <c r="H2175" s="40"/>
    </row>
    <row r="2176" spans="2:8">
      <c r="B2176" s="36"/>
      <c r="C2176" s="37"/>
      <c r="D2176" s="38"/>
      <c r="E2176" s="39"/>
      <c r="F2176" s="34"/>
      <c r="G2176" s="40"/>
      <c r="H2176" s="40"/>
    </row>
    <row r="2177" spans="2:8">
      <c r="B2177" s="36"/>
      <c r="C2177" s="37"/>
      <c r="D2177" s="38"/>
      <c r="E2177" s="39"/>
      <c r="F2177" s="34"/>
      <c r="G2177" s="40"/>
      <c r="H2177" s="40"/>
    </row>
    <row r="2178" spans="2:8">
      <c r="B2178" s="36"/>
      <c r="C2178" s="37"/>
      <c r="D2178" s="38"/>
      <c r="E2178" s="39"/>
      <c r="F2178" s="34"/>
      <c r="G2178" s="40"/>
      <c r="H2178" s="40"/>
    </row>
    <row r="2179" spans="2:8">
      <c r="B2179" s="36"/>
      <c r="C2179" s="37"/>
      <c r="D2179" s="38"/>
      <c r="E2179" s="39"/>
      <c r="F2179" s="34"/>
      <c r="G2179" s="40"/>
      <c r="H2179" s="40"/>
    </row>
    <row r="2180" spans="2:8">
      <c r="B2180" s="36"/>
      <c r="C2180" s="37"/>
      <c r="D2180" s="38"/>
      <c r="E2180" s="39"/>
      <c r="F2180" s="34"/>
      <c r="G2180" s="40"/>
      <c r="H2180" s="40"/>
    </row>
    <row r="2181" spans="2:8">
      <c r="B2181" s="36"/>
      <c r="C2181" s="37"/>
      <c r="D2181" s="38"/>
      <c r="E2181" s="39"/>
      <c r="F2181" s="34"/>
      <c r="G2181" s="40"/>
      <c r="H2181" s="40"/>
    </row>
    <row r="2182" spans="2:8">
      <c r="B2182" s="36"/>
      <c r="C2182" s="37"/>
      <c r="D2182" s="38"/>
      <c r="E2182" s="39"/>
      <c r="F2182" s="34"/>
      <c r="G2182" s="40"/>
      <c r="H2182" s="40"/>
    </row>
    <row r="2183" spans="2:8">
      <c r="B2183" s="36"/>
      <c r="C2183" s="37"/>
      <c r="D2183" s="38"/>
      <c r="E2183" s="39"/>
      <c r="F2183" s="34"/>
      <c r="G2183" s="40"/>
      <c r="H2183" s="40"/>
    </row>
    <row r="2184" spans="2:8">
      <c r="B2184" s="36"/>
      <c r="C2184" s="37"/>
      <c r="D2184" s="38"/>
      <c r="E2184" s="39"/>
      <c r="F2184" s="34"/>
      <c r="G2184" s="40"/>
      <c r="H2184" s="40"/>
    </row>
    <row r="2185" spans="2:8">
      <c r="B2185" s="36"/>
      <c r="C2185" s="37"/>
      <c r="D2185" s="38"/>
      <c r="E2185" s="39"/>
      <c r="F2185" s="34"/>
      <c r="G2185" s="40"/>
      <c r="H2185" s="40"/>
    </row>
    <row r="2186" spans="2:8">
      <c r="B2186" s="36"/>
      <c r="C2186" s="37"/>
      <c r="D2186" s="38"/>
      <c r="E2186" s="39"/>
      <c r="F2186" s="34"/>
      <c r="G2186" s="40"/>
      <c r="H2186" s="40"/>
    </row>
    <row r="2187" spans="2:8">
      <c r="B2187" s="36"/>
      <c r="C2187" s="37"/>
      <c r="D2187" s="38"/>
      <c r="E2187" s="39"/>
      <c r="F2187" s="34"/>
      <c r="G2187" s="40"/>
      <c r="H2187" s="40"/>
    </row>
    <row r="2188" spans="2:8">
      <c r="B2188" s="36"/>
      <c r="C2188" s="37"/>
      <c r="D2188" s="38"/>
      <c r="E2188" s="39"/>
      <c r="F2188" s="34"/>
      <c r="G2188" s="40"/>
      <c r="H2188" s="40"/>
    </row>
    <row r="2189" spans="2:8">
      <c r="B2189" s="36"/>
      <c r="C2189" s="37"/>
      <c r="D2189" s="38"/>
      <c r="E2189" s="39"/>
      <c r="F2189" s="34"/>
      <c r="G2189" s="40"/>
      <c r="H2189" s="40"/>
    </row>
    <row r="2190" spans="2:8">
      <c r="B2190" s="36"/>
      <c r="C2190" s="37"/>
      <c r="D2190" s="38"/>
      <c r="E2190" s="39"/>
      <c r="F2190" s="34"/>
      <c r="G2190" s="40"/>
      <c r="H2190" s="40"/>
    </row>
    <row r="2191" spans="2:8">
      <c r="B2191" s="36"/>
      <c r="C2191" s="37"/>
      <c r="D2191" s="38"/>
      <c r="E2191" s="39"/>
      <c r="F2191" s="34"/>
      <c r="G2191" s="40"/>
      <c r="H2191" s="40"/>
    </row>
    <row r="2192" spans="2:8">
      <c r="B2192" s="36"/>
      <c r="C2192" s="37"/>
      <c r="D2192" s="38"/>
      <c r="E2192" s="39"/>
      <c r="F2192" s="34"/>
      <c r="G2192" s="40"/>
      <c r="H2192" s="40"/>
    </row>
    <row r="2193" spans="2:8">
      <c r="B2193" s="36"/>
      <c r="C2193" s="37"/>
      <c r="D2193" s="38"/>
      <c r="E2193" s="39"/>
      <c r="F2193" s="34"/>
      <c r="G2193" s="40"/>
      <c r="H2193" s="40"/>
    </row>
    <row r="2194" spans="2:8">
      <c r="B2194" s="36"/>
      <c r="C2194" s="37"/>
      <c r="D2194" s="38"/>
      <c r="E2194" s="39"/>
      <c r="F2194" s="34"/>
      <c r="G2194" s="40"/>
      <c r="H2194" s="40"/>
    </row>
    <row r="2195" spans="2:8">
      <c r="B2195" s="36"/>
      <c r="C2195" s="37"/>
      <c r="D2195" s="38"/>
      <c r="E2195" s="39"/>
      <c r="F2195" s="34"/>
      <c r="G2195" s="40"/>
      <c r="H2195" s="40"/>
    </row>
    <row r="2196" spans="2:8">
      <c r="B2196" s="36"/>
      <c r="C2196" s="37"/>
      <c r="D2196" s="38"/>
      <c r="E2196" s="39"/>
      <c r="F2196" s="34"/>
      <c r="G2196" s="40"/>
      <c r="H2196" s="40"/>
    </row>
    <row r="2197" spans="2:8">
      <c r="B2197" s="36"/>
      <c r="C2197" s="37"/>
      <c r="D2197" s="38"/>
      <c r="E2197" s="39"/>
      <c r="F2197" s="34"/>
      <c r="G2197" s="40"/>
      <c r="H2197" s="40"/>
    </row>
    <row r="2198" spans="2:8">
      <c r="B2198" s="36"/>
      <c r="C2198" s="37"/>
      <c r="D2198" s="38"/>
      <c r="E2198" s="39"/>
      <c r="F2198" s="34"/>
      <c r="G2198" s="40"/>
      <c r="H2198" s="40"/>
    </row>
    <row r="2199" spans="2:8">
      <c r="B2199" s="36"/>
      <c r="C2199" s="37"/>
      <c r="D2199" s="38"/>
      <c r="E2199" s="39"/>
      <c r="F2199" s="34"/>
      <c r="G2199" s="40"/>
      <c r="H2199" s="40"/>
    </row>
    <row r="2200" spans="2:8">
      <c r="B2200" s="36"/>
      <c r="C2200" s="37"/>
      <c r="D2200" s="38"/>
      <c r="E2200" s="39"/>
      <c r="F2200" s="34"/>
      <c r="G2200" s="40"/>
      <c r="H2200" s="40"/>
    </row>
    <row r="2201" spans="2:8">
      <c r="B2201" s="36"/>
      <c r="C2201" s="37"/>
      <c r="D2201" s="38"/>
      <c r="E2201" s="39"/>
      <c r="F2201" s="34"/>
      <c r="G2201" s="40"/>
      <c r="H2201" s="40"/>
    </row>
    <row r="2202" spans="2:8">
      <c r="B2202" s="36"/>
      <c r="C2202" s="37"/>
      <c r="D2202" s="38"/>
      <c r="E2202" s="39"/>
      <c r="F2202" s="34"/>
      <c r="G2202" s="40"/>
      <c r="H2202" s="40"/>
    </row>
    <row r="2203" spans="2:8">
      <c r="B2203" s="36"/>
      <c r="C2203" s="37"/>
      <c r="D2203" s="38"/>
      <c r="E2203" s="39"/>
      <c r="F2203" s="34"/>
      <c r="G2203" s="40"/>
      <c r="H2203" s="40"/>
    </row>
    <row r="2204" spans="2:8">
      <c r="B2204" s="36"/>
      <c r="C2204" s="37"/>
      <c r="D2204" s="38"/>
      <c r="E2204" s="39"/>
      <c r="F2204" s="34"/>
      <c r="G2204" s="40"/>
      <c r="H2204" s="40"/>
    </row>
    <row r="2205" spans="2:8">
      <c r="B2205" s="36"/>
      <c r="C2205" s="37"/>
      <c r="D2205" s="38"/>
      <c r="E2205" s="39"/>
      <c r="F2205" s="34"/>
      <c r="G2205" s="40"/>
      <c r="H2205" s="40"/>
    </row>
    <row r="2206" spans="2:8">
      <c r="B2206" s="36"/>
      <c r="C2206" s="37"/>
      <c r="D2206" s="38"/>
      <c r="E2206" s="39"/>
      <c r="F2206" s="34"/>
      <c r="G2206" s="40"/>
      <c r="H2206" s="40"/>
    </row>
    <row r="2207" spans="2:8">
      <c r="B2207" s="36"/>
      <c r="C2207" s="37"/>
      <c r="D2207" s="38"/>
      <c r="E2207" s="39"/>
      <c r="F2207" s="34"/>
      <c r="G2207" s="40"/>
      <c r="H2207" s="40"/>
    </row>
    <row r="2208" spans="2:8">
      <c r="B2208" s="36"/>
      <c r="C2208" s="37"/>
      <c r="D2208" s="38"/>
      <c r="E2208" s="39"/>
      <c r="F2208" s="34"/>
      <c r="G2208" s="40"/>
      <c r="H2208" s="40"/>
    </row>
    <row r="2209" spans="2:8">
      <c r="B2209" s="36"/>
      <c r="C2209" s="37"/>
      <c r="D2209" s="38"/>
      <c r="E2209" s="39"/>
      <c r="F2209" s="34"/>
      <c r="G2209" s="40"/>
      <c r="H2209" s="40"/>
    </row>
    <row r="2210" spans="2:8">
      <c r="B2210" s="36"/>
      <c r="C2210" s="37"/>
      <c r="D2210" s="38"/>
      <c r="E2210" s="39"/>
      <c r="F2210" s="34"/>
      <c r="G2210" s="40"/>
      <c r="H2210" s="40"/>
    </row>
    <row r="2211" spans="2:8">
      <c r="B2211" s="36"/>
      <c r="C2211" s="37"/>
      <c r="D2211" s="38"/>
      <c r="E2211" s="39"/>
      <c r="F2211" s="34"/>
      <c r="G2211" s="40"/>
      <c r="H2211" s="40"/>
    </row>
    <row r="2212" spans="2:8">
      <c r="B2212" s="36"/>
      <c r="C2212" s="37"/>
      <c r="D2212" s="38"/>
      <c r="E2212" s="39"/>
      <c r="F2212" s="34"/>
      <c r="G2212" s="40"/>
      <c r="H2212" s="40"/>
    </row>
    <row r="2213" spans="2:8">
      <c r="B2213" s="36"/>
      <c r="C2213" s="37"/>
      <c r="D2213" s="38"/>
      <c r="E2213" s="39"/>
      <c r="F2213" s="34"/>
      <c r="G2213" s="40"/>
      <c r="H2213" s="40"/>
    </row>
    <row r="2214" spans="2:8">
      <c r="B2214" s="36"/>
      <c r="C2214" s="37"/>
      <c r="D2214" s="38"/>
      <c r="E2214" s="39"/>
      <c r="F2214" s="34"/>
      <c r="G2214" s="40"/>
      <c r="H2214" s="40"/>
    </row>
    <row r="2215" spans="2:8">
      <c r="B2215" s="36"/>
      <c r="C2215" s="37"/>
      <c r="D2215" s="38"/>
      <c r="E2215" s="39"/>
      <c r="F2215" s="34"/>
      <c r="G2215" s="40"/>
      <c r="H2215" s="40"/>
    </row>
    <row r="2216" spans="2:8">
      <c r="B2216" s="36"/>
      <c r="C2216" s="37"/>
      <c r="D2216" s="38"/>
      <c r="E2216" s="39"/>
      <c r="F2216" s="34"/>
      <c r="G2216" s="40"/>
      <c r="H2216" s="40"/>
    </row>
    <row r="2217" spans="2:8">
      <c r="B2217" s="36"/>
      <c r="C2217" s="37"/>
      <c r="D2217" s="38"/>
      <c r="E2217" s="39"/>
      <c r="F2217" s="34"/>
      <c r="G2217" s="40"/>
      <c r="H2217" s="40"/>
    </row>
    <row r="2218" spans="2:8">
      <c r="B2218" s="36"/>
      <c r="C2218" s="37"/>
      <c r="D2218" s="38"/>
      <c r="E2218" s="39"/>
      <c r="F2218" s="34"/>
      <c r="G2218" s="40"/>
      <c r="H2218" s="40"/>
    </row>
    <row r="2219" spans="2:8">
      <c r="B2219" s="36"/>
      <c r="C2219" s="37"/>
      <c r="D2219" s="38"/>
      <c r="E2219" s="39"/>
      <c r="F2219" s="34"/>
      <c r="G2219" s="40"/>
      <c r="H2219" s="40"/>
    </row>
    <row r="2220" spans="2:8">
      <c r="B2220" s="36"/>
      <c r="C2220" s="37"/>
      <c r="D2220" s="38"/>
      <c r="E2220" s="39"/>
      <c r="F2220" s="34"/>
      <c r="G2220" s="40"/>
      <c r="H2220" s="40"/>
    </row>
    <row r="2221" spans="2:8">
      <c r="B2221" s="36"/>
      <c r="C2221" s="37"/>
      <c r="D2221" s="38"/>
      <c r="E2221" s="39"/>
      <c r="F2221" s="34"/>
      <c r="G2221" s="40"/>
      <c r="H2221" s="40"/>
    </row>
    <row r="2222" spans="2:8">
      <c r="B2222" s="36"/>
      <c r="C2222" s="37"/>
      <c r="D2222" s="38"/>
      <c r="E2222" s="39"/>
      <c r="F2222" s="34"/>
      <c r="G2222" s="40"/>
      <c r="H2222" s="40"/>
    </row>
    <row r="2223" spans="2:8">
      <c r="B2223" s="36"/>
      <c r="C2223" s="37"/>
      <c r="D2223" s="38"/>
      <c r="E2223" s="39"/>
      <c r="F2223" s="34"/>
      <c r="G2223" s="40"/>
      <c r="H2223" s="40"/>
    </row>
    <row r="2224" spans="2:8">
      <c r="B2224" s="36"/>
      <c r="C2224" s="37"/>
      <c r="D2224" s="38"/>
      <c r="E2224" s="39"/>
      <c r="F2224" s="34"/>
      <c r="G2224" s="40"/>
      <c r="H2224" s="40"/>
    </row>
    <row r="2225" spans="2:8">
      <c r="B2225" s="36"/>
      <c r="C2225" s="37"/>
      <c r="D2225" s="38"/>
      <c r="E2225" s="39"/>
      <c r="F2225" s="34"/>
      <c r="G2225" s="40"/>
      <c r="H2225" s="40"/>
    </row>
    <row r="2226" spans="2:8">
      <c r="B2226" s="36"/>
      <c r="C2226" s="37"/>
      <c r="D2226" s="38"/>
      <c r="E2226" s="39"/>
      <c r="F2226" s="34"/>
      <c r="G2226" s="40"/>
      <c r="H2226" s="40"/>
    </row>
    <row r="2227" spans="2:8">
      <c r="B2227" s="36"/>
      <c r="C2227" s="37"/>
      <c r="D2227" s="38"/>
      <c r="E2227" s="39"/>
      <c r="F2227" s="34"/>
      <c r="G2227" s="40"/>
      <c r="H2227" s="40"/>
    </row>
    <row r="2228" spans="2:8">
      <c r="B2228" s="36"/>
      <c r="C2228" s="37"/>
      <c r="D2228" s="38"/>
      <c r="E2228" s="39"/>
      <c r="F2228" s="34"/>
      <c r="G2228" s="40"/>
      <c r="H2228" s="40"/>
    </row>
    <row r="2229" spans="2:8">
      <c r="B2229" s="36"/>
      <c r="C2229" s="37"/>
      <c r="D2229" s="38"/>
      <c r="E2229" s="39"/>
      <c r="F2229" s="34"/>
      <c r="G2229" s="40"/>
      <c r="H2229" s="40"/>
    </row>
    <row r="2230" spans="2:8">
      <c r="B2230" s="36"/>
      <c r="C2230" s="37"/>
      <c r="D2230" s="38"/>
      <c r="E2230" s="39"/>
      <c r="F2230" s="34"/>
      <c r="G2230" s="40"/>
      <c r="H2230" s="40"/>
    </row>
    <row r="2231" spans="2:8">
      <c r="B2231" s="36"/>
      <c r="C2231" s="37"/>
      <c r="D2231" s="38"/>
      <c r="E2231" s="39"/>
      <c r="F2231" s="34"/>
      <c r="G2231" s="40"/>
      <c r="H2231" s="40"/>
    </row>
    <row r="2232" spans="2:8">
      <c r="B2232" s="36"/>
      <c r="C2232" s="37"/>
      <c r="D2232" s="38"/>
      <c r="E2232" s="39"/>
      <c r="F2232" s="34"/>
      <c r="G2232" s="40"/>
      <c r="H2232" s="40"/>
    </row>
    <row r="2233" spans="2:8">
      <c r="B2233" s="36"/>
      <c r="C2233" s="37"/>
      <c r="D2233" s="38"/>
      <c r="E2233" s="39"/>
      <c r="F2233" s="34"/>
      <c r="G2233" s="40"/>
      <c r="H2233" s="40"/>
    </row>
    <row r="2234" spans="2:8">
      <c r="B2234" s="36"/>
      <c r="C2234" s="37"/>
      <c r="D2234" s="38"/>
      <c r="E2234" s="39"/>
      <c r="F2234" s="34"/>
      <c r="G2234" s="40"/>
      <c r="H2234" s="40"/>
    </row>
    <row r="2235" spans="2:8">
      <c r="B2235" s="36"/>
      <c r="C2235" s="37"/>
      <c r="D2235" s="38"/>
      <c r="E2235" s="39"/>
      <c r="F2235" s="34"/>
      <c r="G2235" s="40"/>
      <c r="H2235" s="40"/>
    </row>
    <row r="2236" spans="2:8">
      <c r="B2236" s="36"/>
      <c r="C2236" s="37"/>
      <c r="D2236" s="38"/>
      <c r="E2236" s="39"/>
      <c r="F2236" s="34"/>
      <c r="G2236" s="40"/>
      <c r="H2236" s="40"/>
    </row>
    <row r="2237" spans="2:8">
      <c r="B2237" s="36"/>
      <c r="C2237" s="37"/>
      <c r="D2237" s="38"/>
      <c r="E2237" s="39"/>
      <c r="F2237" s="34"/>
      <c r="G2237" s="40"/>
      <c r="H2237" s="40"/>
    </row>
    <row r="2238" spans="2:8">
      <c r="B2238" s="36"/>
      <c r="C2238" s="37"/>
      <c r="D2238" s="38"/>
      <c r="E2238" s="39"/>
      <c r="F2238" s="34"/>
      <c r="G2238" s="40"/>
      <c r="H2238" s="40"/>
    </row>
    <row r="2239" spans="2:8">
      <c r="B2239" s="36"/>
      <c r="C2239" s="37"/>
      <c r="D2239" s="38"/>
      <c r="E2239" s="39"/>
      <c r="F2239" s="34"/>
      <c r="G2239" s="40"/>
      <c r="H2239" s="40"/>
    </row>
    <row r="2240" spans="2:8">
      <c r="B2240" s="36"/>
      <c r="C2240" s="37"/>
      <c r="D2240" s="38"/>
      <c r="E2240" s="39"/>
      <c r="F2240" s="34"/>
      <c r="G2240" s="40"/>
      <c r="H2240" s="40"/>
    </row>
    <row r="2241" spans="2:8">
      <c r="B2241" s="36"/>
      <c r="C2241" s="37"/>
      <c r="D2241" s="38"/>
      <c r="E2241" s="39"/>
      <c r="F2241" s="34"/>
      <c r="G2241" s="40"/>
      <c r="H2241" s="40"/>
    </row>
    <row r="2242" spans="2:8">
      <c r="B2242" s="36"/>
      <c r="C2242" s="37"/>
      <c r="D2242" s="38"/>
      <c r="E2242" s="39"/>
      <c r="F2242" s="34"/>
      <c r="G2242" s="40"/>
      <c r="H2242" s="40"/>
    </row>
    <row r="2243" spans="2:8">
      <c r="B2243" s="36"/>
      <c r="C2243" s="37"/>
      <c r="D2243" s="38"/>
      <c r="E2243" s="39"/>
      <c r="F2243" s="34"/>
      <c r="G2243" s="40"/>
      <c r="H2243" s="40"/>
    </row>
    <row r="2244" spans="2:8">
      <c r="B2244" s="36"/>
      <c r="C2244" s="37"/>
      <c r="D2244" s="38"/>
      <c r="E2244" s="39"/>
      <c r="F2244" s="34"/>
      <c r="G2244" s="40"/>
      <c r="H2244" s="40"/>
    </row>
    <row r="2245" spans="2:8">
      <c r="B2245" s="36"/>
      <c r="C2245" s="37"/>
      <c r="D2245" s="38"/>
      <c r="E2245" s="39"/>
      <c r="F2245" s="34"/>
      <c r="G2245" s="40"/>
      <c r="H2245" s="40"/>
    </row>
    <row r="2246" spans="2:8">
      <c r="B2246" s="36"/>
      <c r="C2246" s="37"/>
      <c r="D2246" s="38"/>
      <c r="E2246" s="39"/>
      <c r="F2246" s="34"/>
      <c r="G2246" s="40"/>
      <c r="H2246" s="40"/>
    </row>
    <row r="2247" spans="2:8">
      <c r="B2247" s="36"/>
      <c r="C2247" s="37"/>
      <c r="D2247" s="38"/>
      <c r="E2247" s="39"/>
      <c r="F2247" s="34"/>
      <c r="G2247" s="40"/>
      <c r="H2247" s="40"/>
    </row>
    <row r="2248" spans="2:8">
      <c r="B2248" s="36"/>
      <c r="C2248" s="37"/>
      <c r="D2248" s="38"/>
      <c r="E2248" s="39"/>
      <c r="F2248" s="34"/>
      <c r="G2248" s="40"/>
      <c r="H2248" s="40"/>
    </row>
    <row r="2249" spans="2:8">
      <c r="B2249" s="36"/>
      <c r="C2249" s="37"/>
      <c r="D2249" s="38"/>
      <c r="E2249" s="39"/>
      <c r="F2249" s="34"/>
      <c r="G2249" s="40"/>
      <c r="H2249" s="40"/>
    </row>
    <row r="2250" spans="2:8">
      <c r="B2250" s="36"/>
      <c r="C2250" s="37"/>
      <c r="D2250" s="38"/>
      <c r="E2250" s="39"/>
      <c r="F2250" s="34"/>
      <c r="G2250" s="40"/>
      <c r="H2250" s="40"/>
    </row>
    <row r="2251" spans="2:8">
      <c r="B2251" s="36"/>
      <c r="C2251" s="37"/>
      <c r="D2251" s="38"/>
      <c r="E2251" s="39"/>
      <c r="F2251" s="34"/>
      <c r="G2251" s="40"/>
      <c r="H2251" s="40"/>
    </row>
    <row r="2252" spans="2:8">
      <c r="B2252" s="36"/>
      <c r="C2252" s="37"/>
      <c r="D2252" s="38"/>
      <c r="E2252" s="39"/>
      <c r="F2252" s="34"/>
      <c r="G2252" s="40"/>
      <c r="H2252" s="40"/>
    </row>
    <row r="2253" spans="2:8">
      <c r="B2253" s="36"/>
      <c r="C2253" s="37"/>
      <c r="D2253" s="38"/>
      <c r="E2253" s="39"/>
      <c r="F2253" s="34"/>
      <c r="G2253" s="40"/>
      <c r="H2253" s="40"/>
    </row>
    <row r="2254" spans="2:8">
      <c r="B2254" s="36"/>
      <c r="C2254" s="37"/>
      <c r="D2254" s="38"/>
      <c r="E2254" s="39"/>
      <c r="F2254" s="34"/>
      <c r="G2254" s="40"/>
      <c r="H2254" s="40"/>
    </row>
    <row r="2255" spans="2:8">
      <c r="B2255" s="36"/>
      <c r="C2255" s="37"/>
      <c r="D2255" s="38"/>
      <c r="E2255" s="39"/>
      <c r="F2255" s="34"/>
      <c r="G2255" s="40"/>
      <c r="H2255" s="40"/>
    </row>
    <row r="2256" spans="2:8">
      <c r="B2256" s="36"/>
      <c r="C2256" s="37"/>
      <c r="D2256" s="38"/>
      <c r="E2256" s="39"/>
      <c r="F2256" s="34"/>
      <c r="G2256" s="40"/>
      <c r="H2256" s="40"/>
    </row>
    <row r="2257" spans="2:8">
      <c r="B2257" s="36"/>
      <c r="C2257" s="37"/>
      <c r="D2257" s="38"/>
      <c r="E2257" s="39"/>
      <c r="F2257" s="34"/>
      <c r="G2257" s="40"/>
      <c r="H2257" s="40"/>
    </row>
    <row r="2258" spans="2:8">
      <c r="B2258" s="36"/>
      <c r="C2258" s="37"/>
      <c r="D2258" s="38"/>
      <c r="E2258" s="39"/>
      <c r="F2258" s="34"/>
      <c r="G2258" s="40"/>
      <c r="H2258" s="40"/>
    </row>
    <row r="2259" spans="2:8">
      <c r="B2259" s="36"/>
      <c r="C2259" s="37"/>
      <c r="D2259" s="38"/>
      <c r="E2259" s="39"/>
      <c r="F2259" s="34"/>
      <c r="G2259" s="40"/>
      <c r="H2259" s="40"/>
    </row>
    <row r="2260" spans="2:8">
      <c r="B2260" s="36"/>
      <c r="C2260" s="37"/>
      <c r="D2260" s="38"/>
      <c r="E2260" s="39"/>
      <c r="F2260" s="34"/>
      <c r="G2260" s="40"/>
      <c r="H2260" s="40"/>
    </row>
    <row r="2261" spans="2:8">
      <c r="B2261" s="36"/>
      <c r="C2261" s="37"/>
      <c r="D2261" s="38"/>
      <c r="E2261" s="39"/>
      <c r="F2261" s="34"/>
      <c r="G2261" s="40"/>
      <c r="H2261" s="40"/>
    </row>
    <row r="2262" spans="2:8">
      <c r="B2262" s="36"/>
      <c r="C2262" s="37"/>
      <c r="D2262" s="38"/>
      <c r="E2262" s="39"/>
      <c r="F2262" s="34"/>
      <c r="G2262" s="40"/>
      <c r="H2262" s="40"/>
    </row>
    <row r="2263" spans="2:8">
      <c r="B2263" s="36"/>
      <c r="C2263" s="37"/>
      <c r="D2263" s="38"/>
      <c r="E2263" s="39"/>
      <c r="F2263" s="34"/>
      <c r="G2263" s="40"/>
      <c r="H2263" s="40"/>
    </row>
    <row r="2264" spans="2:8">
      <c r="B2264" s="36"/>
      <c r="C2264" s="37"/>
      <c r="D2264" s="38"/>
      <c r="E2264" s="39"/>
      <c r="F2264" s="34"/>
      <c r="G2264" s="40"/>
      <c r="H2264" s="40"/>
    </row>
    <row r="2265" spans="2:8">
      <c r="B2265" s="36"/>
      <c r="C2265" s="37"/>
      <c r="D2265" s="38"/>
      <c r="E2265" s="39"/>
      <c r="F2265" s="34"/>
      <c r="G2265" s="40"/>
      <c r="H2265" s="40"/>
    </row>
    <row r="2266" spans="2:8">
      <c r="B2266" s="36"/>
      <c r="C2266" s="37"/>
      <c r="D2266" s="38"/>
      <c r="E2266" s="39"/>
      <c r="F2266" s="34"/>
      <c r="G2266" s="40"/>
      <c r="H2266" s="40"/>
    </row>
    <row r="2267" spans="2:8">
      <c r="B2267" s="36"/>
      <c r="C2267" s="37"/>
      <c r="D2267" s="38"/>
      <c r="E2267" s="39"/>
      <c r="F2267" s="34"/>
      <c r="G2267" s="40"/>
      <c r="H2267" s="40"/>
    </row>
    <row r="2268" spans="2:8">
      <c r="B2268" s="36"/>
      <c r="C2268" s="37"/>
      <c r="D2268" s="38"/>
      <c r="E2268" s="39"/>
      <c r="F2268" s="34"/>
      <c r="G2268" s="40"/>
      <c r="H2268" s="40"/>
    </row>
    <row r="2269" spans="2:8">
      <c r="B2269" s="36"/>
      <c r="C2269" s="37"/>
      <c r="D2269" s="38"/>
      <c r="E2269" s="39"/>
      <c r="F2269" s="34"/>
      <c r="G2269" s="40"/>
      <c r="H2269" s="40"/>
    </row>
    <row r="2270" spans="2:8">
      <c r="B2270" s="36"/>
      <c r="C2270" s="37"/>
      <c r="D2270" s="38"/>
      <c r="E2270" s="39"/>
      <c r="F2270" s="34"/>
      <c r="G2270" s="40"/>
      <c r="H2270" s="40"/>
    </row>
    <row r="2271" spans="2:8">
      <c r="B2271" s="36"/>
      <c r="C2271" s="37"/>
      <c r="D2271" s="38"/>
      <c r="E2271" s="39"/>
      <c r="F2271" s="34"/>
      <c r="G2271" s="40"/>
      <c r="H2271" s="40"/>
    </row>
    <row r="2272" spans="2:8">
      <c r="B2272" s="36"/>
      <c r="C2272" s="37"/>
      <c r="D2272" s="38"/>
      <c r="E2272" s="39"/>
      <c r="F2272" s="34"/>
      <c r="G2272" s="40"/>
      <c r="H2272" s="40"/>
    </row>
    <row r="2273" spans="2:8">
      <c r="B2273" s="36"/>
      <c r="C2273" s="37"/>
      <c r="D2273" s="38"/>
      <c r="E2273" s="39"/>
      <c r="F2273" s="34"/>
      <c r="G2273" s="40"/>
      <c r="H2273" s="40"/>
    </row>
    <row r="2274" spans="2:8">
      <c r="B2274" s="36"/>
      <c r="C2274" s="37"/>
      <c r="D2274" s="38"/>
      <c r="E2274" s="39"/>
      <c r="F2274" s="34"/>
      <c r="G2274" s="40"/>
      <c r="H2274" s="40"/>
    </row>
    <row r="2275" spans="2:8">
      <c r="B2275" s="36"/>
      <c r="C2275" s="37"/>
      <c r="D2275" s="38"/>
      <c r="E2275" s="39"/>
      <c r="F2275" s="34"/>
      <c r="G2275" s="40"/>
      <c r="H2275" s="40"/>
    </row>
    <row r="2276" spans="2:8">
      <c r="B2276" s="36"/>
      <c r="C2276" s="37"/>
      <c r="D2276" s="38"/>
      <c r="E2276" s="39"/>
      <c r="F2276" s="34"/>
      <c r="G2276" s="40"/>
      <c r="H2276" s="40"/>
    </row>
    <row r="2277" spans="2:8">
      <c r="B2277" s="36"/>
      <c r="C2277" s="37"/>
      <c r="D2277" s="38"/>
      <c r="E2277" s="39"/>
      <c r="F2277" s="34"/>
      <c r="G2277" s="40"/>
      <c r="H2277" s="40"/>
    </row>
    <row r="2278" spans="2:8">
      <c r="B2278" s="36"/>
      <c r="C2278" s="37"/>
      <c r="D2278" s="38"/>
      <c r="E2278" s="39"/>
      <c r="F2278" s="34"/>
      <c r="G2278" s="40"/>
      <c r="H2278" s="40"/>
    </row>
    <row r="2279" spans="2:8">
      <c r="B2279" s="36"/>
      <c r="C2279" s="37"/>
      <c r="D2279" s="38"/>
      <c r="E2279" s="39"/>
      <c r="F2279" s="34"/>
      <c r="G2279" s="40"/>
      <c r="H2279" s="40"/>
    </row>
    <row r="2280" spans="2:8">
      <c r="B2280" s="36"/>
      <c r="C2280" s="37"/>
      <c r="D2280" s="38"/>
      <c r="E2280" s="39"/>
      <c r="F2280" s="34"/>
      <c r="G2280" s="40"/>
      <c r="H2280" s="40"/>
    </row>
    <row r="2281" spans="2:8">
      <c r="B2281" s="36"/>
      <c r="C2281" s="37"/>
      <c r="D2281" s="38"/>
      <c r="E2281" s="39"/>
      <c r="F2281" s="34"/>
      <c r="G2281" s="40"/>
      <c r="H2281" s="40"/>
    </row>
    <row r="2282" spans="2:8">
      <c r="B2282" s="36"/>
      <c r="C2282" s="37"/>
      <c r="D2282" s="38"/>
      <c r="E2282" s="39"/>
      <c r="F2282" s="34"/>
      <c r="G2282" s="40"/>
      <c r="H2282" s="40"/>
    </row>
    <row r="2283" spans="2:8">
      <c r="B2283" s="36"/>
      <c r="C2283" s="37"/>
      <c r="D2283" s="38"/>
      <c r="E2283" s="39"/>
      <c r="F2283" s="34"/>
      <c r="G2283" s="40"/>
      <c r="H2283" s="40"/>
    </row>
    <row r="2284" spans="2:8">
      <c r="B2284" s="36"/>
      <c r="C2284" s="37"/>
      <c r="D2284" s="38"/>
      <c r="E2284" s="39"/>
      <c r="F2284" s="34"/>
      <c r="G2284" s="40"/>
      <c r="H2284" s="40"/>
    </row>
    <row r="2285" spans="2:8">
      <c r="B2285" s="36"/>
      <c r="C2285" s="37"/>
      <c r="D2285" s="38"/>
      <c r="E2285" s="39"/>
      <c r="F2285" s="34"/>
      <c r="G2285" s="40"/>
      <c r="H2285" s="40"/>
    </row>
    <row r="2286" spans="2:8">
      <c r="B2286" s="36"/>
      <c r="C2286" s="37"/>
      <c r="D2286" s="38"/>
      <c r="E2286" s="39"/>
      <c r="F2286" s="34"/>
      <c r="G2286" s="40"/>
      <c r="H2286" s="40"/>
    </row>
    <row r="2287" spans="2:8">
      <c r="B2287" s="36"/>
      <c r="C2287" s="37"/>
      <c r="D2287" s="38"/>
      <c r="E2287" s="39"/>
      <c r="F2287" s="34"/>
      <c r="G2287" s="40"/>
      <c r="H2287" s="40"/>
    </row>
    <row r="2288" spans="2:8">
      <c r="B2288" s="36"/>
      <c r="C2288" s="37"/>
      <c r="D2288" s="38"/>
      <c r="E2288" s="39"/>
      <c r="F2288" s="34"/>
      <c r="G2288" s="40"/>
      <c r="H2288" s="40"/>
    </row>
    <row r="2289" spans="2:8">
      <c r="B2289" s="36"/>
      <c r="C2289" s="37"/>
      <c r="D2289" s="38"/>
      <c r="E2289" s="39"/>
      <c r="F2289" s="34"/>
      <c r="G2289" s="40"/>
      <c r="H2289" s="40"/>
    </row>
    <row r="2290" spans="2:8">
      <c r="B2290" s="36"/>
      <c r="C2290" s="37"/>
      <c r="D2290" s="38"/>
      <c r="E2290" s="39"/>
      <c r="F2290" s="34"/>
      <c r="G2290" s="40"/>
      <c r="H2290" s="40"/>
    </row>
    <row r="2291" spans="2:8">
      <c r="B2291" s="36"/>
      <c r="C2291" s="37"/>
      <c r="D2291" s="38"/>
      <c r="E2291" s="39"/>
      <c r="F2291" s="34"/>
      <c r="G2291" s="40"/>
      <c r="H2291" s="40"/>
    </row>
    <row r="2292" spans="2:8">
      <c r="B2292" s="36"/>
      <c r="C2292" s="37"/>
      <c r="D2292" s="38"/>
      <c r="E2292" s="39"/>
      <c r="F2292" s="34"/>
      <c r="G2292" s="40"/>
      <c r="H2292" s="40"/>
    </row>
    <row r="2293" spans="2:8">
      <c r="B2293" s="36"/>
      <c r="C2293" s="37"/>
      <c r="D2293" s="38"/>
      <c r="E2293" s="39"/>
      <c r="F2293" s="34"/>
      <c r="G2293" s="40"/>
      <c r="H2293" s="40"/>
    </row>
    <row r="2294" spans="2:8">
      <c r="B2294" s="36"/>
      <c r="C2294" s="37"/>
      <c r="D2294" s="38"/>
      <c r="E2294" s="39"/>
      <c r="F2294" s="34"/>
      <c r="G2294" s="40"/>
      <c r="H2294" s="40"/>
    </row>
    <row r="2295" spans="2:8">
      <c r="B2295" s="36"/>
      <c r="C2295" s="37"/>
      <c r="D2295" s="38"/>
      <c r="E2295" s="39"/>
      <c r="F2295" s="34"/>
      <c r="G2295" s="40"/>
      <c r="H2295" s="40"/>
    </row>
    <row r="2296" spans="2:8">
      <c r="B2296" s="36"/>
      <c r="C2296" s="37"/>
      <c r="D2296" s="38"/>
      <c r="E2296" s="39"/>
      <c r="F2296" s="34"/>
      <c r="G2296" s="40"/>
      <c r="H2296" s="40"/>
    </row>
    <row r="2297" spans="2:8">
      <c r="B2297" s="36"/>
      <c r="C2297" s="37"/>
      <c r="D2297" s="38"/>
      <c r="E2297" s="39"/>
      <c r="F2297" s="34"/>
      <c r="G2297" s="40"/>
      <c r="H2297" s="40"/>
    </row>
    <row r="2298" spans="2:8">
      <c r="B2298" s="36"/>
      <c r="C2298" s="37"/>
      <c r="D2298" s="38"/>
      <c r="E2298" s="39"/>
      <c r="F2298" s="34"/>
      <c r="G2298" s="40"/>
      <c r="H2298" s="40"/>
    </row>
    <row r="2299" spans="2:8">
      <c r="B2299" s="36"/>
      <c r="C2299" s="37"/>
      <c r="D2299" s="38"/>
      <c r="E2299" s="39"/>
      <c r="F2299" s="34"/>
      <c r="G2299" s="40"/>
      <c r="H2299" s="40"/>
    </row>
    <row r="2300" spans="2:8">
      <c r="B2300" s="36"/>
      <c r="C2300" s="37"/>
      <c r="D2300" s="38"/>
      <c r="E2300" s="39"/>
      <c r="F2300" s="34"/>
      <c r="G2300" s="40"/>
      <c r="H2300" s="40"/>
    </row>
    <row r="2301" spans="2:8">
      <c r="B2301" s="36"/>
      <c r="C2301" s="37"/>
      <c r="D2301" s="38"/>
      <c r="E2301" s="39"/>
      <c r="F2301" s="34"/>
      <c r="G2301" s="40"/>
      <c r="H2301" s="40"/>
    </row>
    <row r="2302" spans="2:8">
      <c r="B2302" s="36"/>
      <c r="C2302" s="37"/>
      <c r="D2302" s="38"/>
      <c r="E2302" s="39"/>
      <c r="F2302" s="34"/>
      <c r="G2302" s="40"/>
      <c r="H2302" s="40"/>
    </row>
    <row r="2303" spans="2:8">
      <c r="B2303" s="36"/>
      <c r="C2303" s="37"/>
      <c r="D2303" s="38"/>
      <c r="E2303" s="39"/>
      <c r="F2303" s="34"/>
      <c r="G2303" s="40"/>
      <c r="H2303" s="40"/>
    </row>
    <row r="2304" spans="2:8">
      <c r="B2304" s="36"/>
      <c r="C2304" s="37"/>
      <c r="D2304" s="38"/>
      <c r="E2304" s="39"/>
      <c r="F2304" s="34"/>
      <c r="G2304" s="40"/>
      <c r="H2304" s="40"/>
    </row>
    <row r="2305" spans="2:8">
      <c r="B2305" s="36"/>
      <c r="C2305" s="37"/>
      <c r="D2305" s="38"/>
      <c r="E2305" s="39"/>
      <c r="F2305" s="34"/>
      <c r="G2305" s="40"/>
      <c r="H2305" s="40"/>
    </row>
    <row r="2306" spans="2:8">
      <c r="B2306" s="36"/>
      <c r="C2306" s="37"/>
      <c r="D2306" s="38"/>
      <c r="E2306" s="39"/>
      <c r="F2306" s="34"/>
      <c r="G2306" s="40"/>
      <c r="H2306" s="40"/>
    </row>
    <row r="2307" spans="2:8">
      <c r="B2307" s="36"/>
      <c r="C2307" s="37"/>
      <c r="D2307" s="38"/>
      <c r="E2307" s="39"/>
      <c r="F2307" s="34"/>
      <c r="G2307" s="40"/>
      <c r="H2307" s="40"/>
    </row>
    <row r="2308" spans="2:8">
      <c r="B2308" s="36"/>
      <c r="C2308" s="37"/>
      <c r="D2308" s="38"/>
      <c r="E2308" s="39"/>
      <c r="F2308" s="34"/>
      <c r="G2308" s="40"/>
      <c r="H2308" s="40"/>
    </row>
    <row r="2309" spans="2:8">
      <c r="B2309" s="36"/>
      <c r="C2309" s="37"/>
      <c r="D2309" s="38"/>
      <c r="E2309" s="39"/>
      <c r="F2309" s="34"/>
      <c r="G2309" s="40"/>
      <c r="H2309" s="40"/>
    </row>
    <row r="2310" spans="2:8">
      <c r="B2310" s="36"/>
      <c r="C2310" s="37"/>
      <c r="D2310" s="38"/>
      <c r="E2310" s="39"/>
      <c r="F2310" s="34"/>
      <c r="G2310" s="40"/>
      <c r="H2310" s="40"/>
    </row>
    <row r="2311" spans="2:8">
      <c r="B2311" s="36"/>
      <c r="C2311" s="37"/>
      <c r="D2311" s="38"/>
      <c r="E2311" s="39"/>
      <c r="F2311" s="34"/>
      <c r="G2311" s="40"/>
      <c r="H2311" s="40"/>
    </row>
    <row r="2312" spans="2:8">
      <c r="B2312" s="36"/>
      <c r="C2312" s="37"/>
      <c r="D2312" s="38"/>
      <c r="E2312" s="39"/>
      <c r="F2312" s="34"/>
      <c r="G2312" s="40"/>
      <c r="H2312" s="40"/>
    </row>
    <row r="2313" spans="2:8">
      <c r="B2313" s="36"/>
      <c r="C2313" s="37"/>
      <c r="D2313" s="38"/>
      <c r="E2313" s="39"/>
      <c r="F2313" s="34"/>
      <c r="G2313" s="40"/>
      <c r="H2313" s="40"/>
    </row>
    <row r="2314" spans="2:8">
      <c r="B2314" s="36"/>
      <c r="C2314" s="37"/>
      <c r="D2314" s="38"/>
      <c r="E2314" s="39"/>
      <c r="F2314" s="34"/>
      <c r="G2314" s="40"/>
      <c r="H2314" s="40"/>
    </row>
    <row r="2315" spans="2:8">
      <c r="B2315" s="36"/>
      <c r="C2315" s="37"/>
      <c r="D2315" s="38"/>
      <c r="E2315" s="39"/>
      <c r="F2315" s="34"/>
      <c r="G2315" s="40"/>
      <c r="H2315" s="40"/>
    </row>
    <row r="2316" spans="2:8">
      <c r="B2316" s="36"/>
      <c r="C2316" s="37"/>
      <c r="D2316" s="38"/>
      <c r="E2316" s="39"/>
      <c r="F2316" s="34"/>
      <c r="G2316" s="40"/>
      <c r="H2316" s="40"/>
    </row>
    <row r="2317" spans="2:8">
      <c r="B2317" s="36"/>
      <c r="C2317" s="37"/>
      <c r="D2317" s="38"/>
      <c r="E2317" s="39"/>
      <c r="F2317" s="34"/>
      <c r="G2317" s="40"/>
      <c r="H2317" s="40"/>
    </row>
    <row r="2318" spans="2:8">
      <c r="B2318" s="36"/>
      <c r="C2318" s="37"/>
      <c r="D2318" s="38"/>
      <c r="E2318" s="39"/>
      <c r="F2318" s="34"/>
      <c r="G2318" s="40"/>
      <c r="H2318" s="40"/>
    </row>
    <row r="2319" spans="2:8">
      <c r="B2319" s="36"/>
      <c r="C2319" s="37"/>
      <c r="D2319" s="38"/>
      <c r="E2319" s="39"/>
      <c r="F2319" s="34"/>
      <c r="G2319" s="40"/>
      <c r="H2319" s="40"/>
    </row>
    <row r="2320" spans="2:8">
      <c r="B2320" s="36"/>
      <c r="C2320" s="37"/>
      <c r="D2320" s="38"/>
      <c r="E2320" s="39"/>
      <c r="F2320" s="34"/>
      <c r="G2320" s="40"/>
      <c r="H2320" s="40"/>
    </row>
    <row r="2321" spans="2:8">
      <c r="B2321" s="36"/>
      <c r="C2321" s="37"/>
      <c r="D2321" s="38"/>
      <c r="E2321" s="39"/>
      <c r="F2321" s="34"/>
      <c r="G2321" s="40"/>
      <c r="H2321" s="40"/>
    </row>
    <row r="2322" spans="2:8">
      <c r="B2322" s="36"/>
      <c r="C2322" s="37"/>
      <c r="D2322" s="38"/>
      <c r="E2322" s="39"/>
      <c r="F2322" s="34"/>
      <c r="G2322" s="40"/>
      <c r="H2322" s="40"/>
    </row>
    <row r="2323" spans="2:8">
      <c r="B2323" s="36"/>
      <c r="C2323" s="37"/>
      <c r="D2323" s="38"/>
      <c r="E2323" s="39"/>
      <c r="F2323" s="34"/>
      <c r="G2323" s="40"/>
      <c r="H2323" s="40"/>
    </row>
    <row r="2324" spans="2:8">
      <c r="B2324" s="36"/>
      <c r="C2324" s="37"/>
      <c r="D2324" s="38"/>
      <c r="E2324" s="39"/>
      <c r="F2324" s="34"/>
      <c r="G2324" s="40"/>
      <c r="H2324" s="40"/>
    </row>
    <row r="2325" spans="2:8">
      <c r="B2325" s="36"/>
      <c r="C2325" s="37"/>
      <c r="D2325" s="38"/>
      <c r="E2325" s="39"/>
      <c r="F2325" s="34"/>
      <c r="G2325" s="40"/>
      <c r="H2325" s="40"/>
    </row>
    <row r="2326" spans="2:8">
      <c r="B2326" s="36"/>
      <c r="C2326" s="37"/>
      <c r="D2326" s="38"/>
      <c r="E2326" s="39"/>
      <c r="F2326" s="34"/>
      <c r="G2326" s="40"/>
      <c r="H2326" s="40"/>
    </row>
    <row r="2327" spans="2:8">
      <c r="B2327" s="36"/>
      <c r="C2327" s="37"/>
      <c r="D2327" s="38"/>
      <c r="E2327" s="39"/>
      <c r="F2327" s="34"/>
      <c r="G2327" s="40"/>
      <c r="H2327" s="40"/>
    </row>
    <row r="2328" spans="2:8">
      <c r="B2328" s="36"/>
      <c r="C2328" s="37"/>
      <c r="D2328" s="38"/>
      <c r="E2328" s="39"/>
      <c r="F2328" s="34"/>
      <c r="G2328" s="40"/>
      <c r="H2328" s="40"/>
    </row>
    <row r="2329" spans="2:8">
      <c r="B2329" s="36"/>
      <c r="C2329" s="37"/>
      <c r="D2329" s="38"/>
      <c r="E2329" s="39"/>
      <c r="F2329" s="34"/>
      <c r="G2329" s="40"/>
      <c r="H2329" s="40"/>
    </row>
    <row r="2330" spans="2:8">
      <c r="B2330" s="36"/>
      <c r="C2330" s="37"/>
      <c r="D2330" s="38"/>
      <c r="E2330" s="39"/>
      <c r="F2330" s="34"/>
      <c r="G2330" s="40"/>
      <c r="H2330" s="40"/>
    </row>
    <row r="2331" spans="2:8">
      <c r="B2331" s="36"/>
      <c r="C2331" s="37"/>
      <c r="D2331" s="38"/>
      <c r="E2331" s="39"/>
      <c r="F2331" s="34"/>
      <c r="G2331" s="40"/>
      <c r="H2331" s="40"/>
    </row>
    <row r="2332" spans="2:8">
      <c r="B2332" s="36"/>
      <c r="C2332" s="37"/>
      <c r="D2332" s="38"/>
      <c r="E2332" s="39"/>
      <c r="F2332" s="34"/>
      <c r="G2332" s="40"/>
      <c r="H2332" s="40"/>
    </row>
    <row r="2333" spans="2:8">
      <c r="B2333" s="36"/>
      <c r="C2333" s="37"/>
      <c r="D2333" s="38"/>
      <c r="E2333" s="39"/>
      <c r="F2333" s="34"/>
      <c r="G2333" s="40"/>
      <c r="H2333" s="40"/>
    </row>
    <row r="2334" spans="2:8">
      <c r="B2334" s="36"/>
      <c r="C2334" s="37"/>
      <c r="D2334" s="38"/>
      <c r="E2334" s="39"/>
      <c r="F2334" s="34"/>
      <c r="G2334" s="40"/>
      <c r="H2334" s="40"/>
    </row>
    <row r="2335" spans="2:8">
      <c r="B2335" s="36"/>
      <c r="C2335" s="37"/>
      <c r="D2335" s="38"/>
      <c r="E2335" s="39"/>
      <c r="F2335" s="34"/>
      <c r="G2335" s="40"/>
      <c r="H2335" s="40"/>
    </row>
    <row r="2336" spans="2:8">
      <c r="B2336" s="36"/>
      <c r="C2336" s="37"/>
      <c r="D2336" s="38"/>
      <c r="E2336" s="39"/>
      <c r="F2336" s="34"/>
      <c r="G2336" s="40"/>
      <c r="H2336" s="40"/>
    </row>
    <row r="2337" spans="2:8">
      <c r="B2337" s="36"/>
      <c r="C2337" s="37"/>
      <c r="D2337" s="38"/>
      <c r="E2337" s="39"/>
      <c r="F2337" s="34"/>
      <c r="G2337" s="40"/>
      <c r="H2337" s="40"/>
    </row>
    <row r="2338" spans="2:8">
      <c r="B2338" s="36"/>
      <c r="C2338" s="37"/>
      <c r="D2338" s="38"/>
      <c r="E2338" s="39"/>
      <c r="F2338" s="34"/>
      <c r="G2338" s="40"/>
      <c r="H2338" s="40"/>
    </row>
    <row r="2339" spans="2:8">
      <c r="B2339" s="36"/>
      <c r="C2339" s="37"/>
      <c r="D2339" s="38"/>
      <c r="E2339" s="39"/>
      <c r="F2339" s="34"/>
      <c r="G2339" s="40"/>
      <c r="H2339" s="40"/>
    </row>
    <row r="2340" spans="2:8">
      <c r="B2340" s="36"/>
      <c r="C2340" s="37"/>
      <c r="D2340" s="38"/>
      <c r="E2340" s="39"/>
      <c r="F2340" s="34"/>
      <c r="G2340" s="40"/>
      <c r="H2340" s="40"/>
    </row>
    <row r="2341" spans="2:8">
      <c r="B2341" s="36"/>
      <c r="C2341" s="37"/>
      <c r="D2341" s="38"/>
      <c r="E2341" s="39"/>
      <c r="F2341" s="34"/>
      <c r="G2341" s="40"/>
      <c r="H2341" s="40"/>
    </row>
    <row r="2342" spans="2:8">
      <c r="B2342" s="36"/>
      <c r="C2342" s="37"/>
      <c r="D2342" s="38"/>
      <c r="E2342" s="39"/>
      <c r="F2342" s="34"/>
      <c r="G2342" s="40"/>
      <c r="H2342" s="40"/>
    </row>
    <row r="2343" spans="2:8">
      <c r="B2343" s="36"/>
      <c r="C2343" s="37"/>
      <c r="D2343" s="38"/>
      <c r="E2343" s="39"/>
      <c r="F2343" s="34"/>
      <c r="G2343" s="40"/>
      <c r="H2343" s="40"/>
    </row>
    <row r="2344" spans="2:8">
      <c r="B2344" s="36"/>
      <c r="C2344" s="37"/>
      <c r="D2344" s="38"/>
      <c r="E2344" s="39"/>
      <c r="F2344" s="34"/>
      <c r="G2344" s="40"/>
      <c r="H2344" s="40"/>
    </row>
    <row r="2345" spans="2:8">
      <c r="B2345" s="36"/>
      <c r="C2345" s="37"/>
      <c r="D2345" s="38"/>
      <c r="E2345" s="39"/>
      <c r="F2345" s="34"/>
      <c r="G2345" s="40"/>
      <c r="H2345" s="40"/>
    </row>
    <row r="2346" spans="2:8">
      <c r="B2346" s="36"/>
      <c r="C2346" s="37"/>
      <c r="D2346" s="38"/>
      <c r="E2346" s="39"/>
      <c r="F2346" s="34"/>
      <c r="G2346" s="40"/>
      <c r="H2346" s="40"/>
    </row>
    <row r="2347" spans="2:8">
      <c r="B2347" s="36"/>
      <c r="C2347" s="37"/>
      <c r="D2347" s="38"/>
      <c r="E2347" s="39"/>
      <c r="F2347" s="34"/>
      <c r="G2347" s="40"/>
      <c r="H2347" s="40"/>
    </row>
    <row r="2348" spans="2:8">
      <c r="B2348" s="36"/>
      <c r="C2348" s="37"/>
      <c r="D2348" s="38"/>
      <c r="E2348" s="39"/>
      <c r="F2348" s="34"/>
      <c r="G2348" s="40"/>
      <c r="H2348" s="40"/>
    </row>
    <row r="2349" spans="2:8">
      <c r="B2349" s="36"/>
      <c r="C2349" s="37"/>
      <c r="D2349" s="38"/>
      <c r="E2349" s="39"/>
      <c r="F2349" s="34"/>
      <c r="G2349" s="40"/>
      <c r="H2349" s="40"/>
    </row>
    <row r="2350" spans="2:8">
      <c r="B2350" s="36"/>
      <c r="C2350" s="37"/>
      <c r="D2350" s="38"/>
      <c r="E2350" s="39"/>
      <c r="F2350" s="34"/>
      <c r="G2350" s="40"/>
      <c r="H2350" s="40"/>
    </row>
    <row r="2351" spans="2:8">
      <c r="B2351" s="36"/>
      <c r="C2351" s="37"/>
      <c r="D2351" s="38"/>
      <c r="E2351" s="39"/>
      <c r="F2351" s="34"/>
      <c r="G2351" s="40"/>
      <c r="H2351" s="40"/>
    </row>
    <row r="2352" spans="2:8">
      <c r="B2352" s="36"/>
      <c r="C2352" s="37"/>
      <c r="D2352" s="38"/>
      <c r="E2352" s="39"/>
      <c r="F2352" s="34"/>
      <c r="G2352" s="40"/>
      <c r="H2352" s="40"/>
    </row>
    <row r="2353" spans="2:8">
      <c r="B2353" s="36"/>
      <c r="C2353" s="37"/>
      <c r="D2353" s="38"/>
      <c r="E2353" s="39"/>
      <c r="F2353" s="34"/>
      <c r="G2353" s="40"/>
      <c r="H2353" s="40"/>
    </row>
    <row r="2354" spans="2:8">
      <c r="B2354" s="36"/>
      <c r="C2354" s="37"/>
      <c r="D2354" s="38"/>
      <c r="E2354" s="39"/>
      <c r="F2354" s="34"/>
      <c r="G2354" s="40"/>
      <c r="H2354" s="40"/>
    </row>
    <row r="2355" spans="2:8">
      <c r="B2355" s="36"/>
      <c r="C2355" s="37"/>
      <c r="D2355" s="38"/>
      <c r="E2355" s="39"/>
      <c r="F2355" s="34"/>
      <c r="G2355" s="40"/>
      <c r="H2355" s="40"/>
    </row>
    <row r="2356" spans="2:8">
      <c r="B2356" s="36"/>
      <c r="C2356" s="37"/>
      <c r="D2356" s="38"/>
      <c r="E2356" s="39"/>
      <c r="F2356" s="34"/>
      <c r="G2356" s="40"/>
      <c r="H2356" s="40"/>
    </row>
    <row r="2357" spans="2:8">
      <c r="B2357" s="36"/>
      <c r="C2357" s="37"/>
      <c r="D2357" s="38"/>
      <c r="E2357" s="39"/>
      <c r="F2357" s="34"/>
      <c r="G2357" s="40"/>
      <c r="H2357" s="40"/>
    </row>
    <row r="2358" spans="2:8">
      <c r="B2358" s="36"/>
      <c r="C2358" s="37"/>
      <c r="D2358" s="38"/>
      <c r="E2358" s="39"/>
      <c r="F2358" s="34"/>
      <c r="G2358" s="40"/>
      <c r="H2358" s="40"/>
    </row>
    <row r="2359" spans="2:8">
      <c r="B2359" s="36"/>
      <c r="C2359" s="37"/>
      <c r="D2359" s="38"/>
      <c r="E2359" s="39"/>
      <c r="F2359" s="34"/>
      <c r="G2359" s="40"/>
      <c r="H2359" s="40"/>
    </row>
    <row r="2360" spans="2:8">
      <c r="B2360" s="36"/>
      <c r="C2360" s="37"/>
      <c r="D2360" s="38"/>
      <c r="E2360" s="39"/>
      <c r="F2360" s="34"/>
      <c r="G2360" s="40"/>
      <c r="H2360" s="40"/>
    </row>
    <row r="2361" spans="2:8">
      <c r="B2361" s="36"/>
      <c r="C2361" s="37"/>
      <c r="D2361" s="38"/>
      <c r="E2361" s="39"/>
      <c r="F2361" s="34"/>
      <c r="G2361" s="40"/>
      <c r="H2361" s="40"/>
    </row>
    <row r="2362" spans="2:8">
      <c r="B2362" s="36"/>
      <c r="C2362" s="37"/>
      <c r="D2362" s="38"/>
      <c r="E2362" s="39"/>
      <c r="F2362" s="34"/>
      <c r="G2362" s="40"/>
      <c r="H2362" s="40"/>
    </row>
    <row r="2363" spans="2:8">
      <c r="B2363" s="36"/>
      <c r="C2363" s="37"/>
      <c r="D2363" s="38"/>
      <c r="E2363" s="39"/>
      <c r="F2363" s="34"/>
      <c r="G2363" s="40"/>
      <c r="H2363" s="40"/>
    </row>
    <row r="2364" spans="2:8">
      <c r="B2364" s="36"/>
      <c r="C2364" s="37"/>
      <c r="D2364" s="38"/>
      <c r="E2364" s="39"/>
      <c r="F2364" s="34"/>
      <c r="G2364" s="40"/>
      <c r="H2364" s="40"/>
    </row>
    <row r="2365" spans="2:8">
      <c r="B2365" s="36"/>
      <c r="C2365" s="37"/>
      <c r="D2365" s="38"/>
      <c r="E2365" s="39"/>
      <c r="F2365" s="34"/>
      <c r="G2365" s="40"/>
      <c r="H2365" s="40"/>
    </row>
    <row r="2366" spans="2:8">
      <c r="B2366" s="36"/>
      <c r="C2366" s="37"/>
      <c r="D2366" s="38"/>
      <c r="E2366" s="39"/>
      <c r="F2366" s="34"/>
      <c r="G2366" s="40"/>
      <c r="H2366" s="40"/>
    </row>
    <row r="2367" spans="2:8">
      <c r="B2367" s="36"/>
      <c r="C2367" s="37"/>
      <c r="D2367" s="38"/>
      <c r="E2367" s="39"/>
      <c r="F2367" s="34"/>
      <c r="G2367" s="40"/>
      <c r="H2367" s="40"/>
    </row>
    <row r="2368" spans="2:8">
      <c r="B2368" s="36"/>
      <c r="C2368" s="37"/>
      <c r="D2368" s="38"/>
      <c r="E2368" s="39"/>
      <c r="F2368" s="34"/>
      <c r="G2368" s="40"/>
      <c r="H2368" s="40"/>
    </row>
    <row r="2369" spans="2:8">
      <c r="B2369" s="36"/>
      <c r="C2369" s="37"/>
      <c r="D2369" s="38"/>
      <c r="E2369" s="39"/>
      <c r="F2369" s="34"/>
      <c r="G2369" s="40"/>
      <c r="H2369" s="40"/>
    </row>
    <row r="2370" spans="2:8">
      <c r="B2370" s="36"/>
      <c r="C2370" s="37"/>
      <c r="D2370" s="38"/>
      <c r="E2370" s="39"/>
      <c r="F2370" s="34"/>
      <c r="G2370" s="40"/>
      <c r="H2370" s="40"/>
    </row>
    <row r="2371" spans="2:8">
      <c r="B2371" s="36"/>
      <c r="C2371" s="37"/>
      <c r="D2371" s="38"/>
      <c r="E2371" s="39"/>
      <c r="F2371" s="34"/>
      <c r="G2371" s="40"/>
      <c r="H2371" s="40"/>
    </row>
    <row r="2372" spans="2:8">
      <c r="B2372" s="36"/>
      <c r="C2372" s="37"/>
      <c r="D2372" s="38"/>
      <c r="E2372" s="39"/>
      <c r="F2372" s="34"/>
      <c r="G2372" s="40"/>
      <c r="H2372" s="40"/>
    </row>
    <row r="2373" spans="2:8">
      <c r="B2373" s="36"/>
      <c r="C2373" s="37"/>
      <c r="D2373" s="38"/>
      <c r="E2373" s="39"/>
      <c r="F2373" s="34"/>
      <c r="G2373" s="40"/>
      <c r="H2373" s="40"/>
    </row>
    <row r="2374" spans="2:8">
      <c r="B2374" s="36"/>
      <c r="C2374" s="37"/>
      <c r="D2374" s="38"/>
      <c r="E2374" s="39"/>
      <c r="F2374" s="34"/>
      <c r="G2374" s="40"/>
      <c r="H2374" s="40"/>
    </row>
    <row r="2375" spans="2:8">
      <c r="B2375" s="36"/>
      <c r="C2375" s="37"/>
      <c r="D2375" s="38"/>
      <c r="E2375" s="39"/>
      <c r="F2375" s="34"/>
      <c r="G2375" s="40"/>
      <c r="H2375" s="40"/>
    </row>
    <row r="2376" spans="2:8">
      <c r="B2376" s="36"/>
      <c r="C2376" s="37"/>
      <c r="D2376" s="38"/>
      <c r="E2376" s="39"/>
      <c r="F2376" s="34"/>
      <c r="G2376" s="40"/>
      <c r="H2376" s="40"/>
    </row>
    <row r="2377" spans="2:8">
      <c r="B2377" s="36"/>
      <c r="C2377" s="37"/>
      <c r="D2377" s="38"/>
      <c r="E2377" s="39"/>
      <c r="F2377" s="34"/>
      <c r="G2377" s="40"/>
      <c r="H2377" s="40"/>
    </row>
    <row r="2378" spans="2:8">
      <c r="B2378" s="36"/>
      <c r="C2378" s="37"/>
      <c r="D2378" s="38"/>
      <c r="E2378" s="39"/>
      <c r="F2378" s="34"/>
      <c r="G2378" s="40"/>
      <c r="H2378" s="40"/>
    </row>
    <row r="2379" spans="2:8">
      <c r="B2379" s="36"/>
      <c r="C2379" s="37"/>
      <c r="D2379" s="38"/>
      <c r="E2379" s="39"/>
      <c r="F2379" s="34"/>
      <c r="G2379" s="40"/>
      <c r="H2379" s="40"/>
    </row>
    <row r="2380" spans="2:8">
      <c r="B2380" s="36"/>
      <c r="C2380" s="37"/>
      <c r="D2380" s="38"/>
      <c r="E2380" s="39"/>
      <c r="F2380" s="34"/>
      <c r="G2380" s="40"/>
      <c r="H2380" s="40"/>
    </row>
    <row r="2381" spans="2:8">
      <c r="B2381" s="36"/>
      <c r="C2381" s="37"/>
      <c r="D2381" s="38"/>
      <c r="E2381" s="39"/>
      <c r="F2381" s="34"/>
      <c r="G2381" s="40"/>
      <c r="H2381" s="40"/>
    </row>
    <row r="2382" spans="2:8">
      <c r="B2382" s="36"/>
      <c r="C2382" s="37"/>
      <c r="D2382" s="38"/>
      <c r="E2382" s="39"/>
      <c r="F2382" s="34"/>
      <c r="G2382" s="40"/>
      <c r="H2382" s="40"/>
    </row>
    <row r="2383" spans="2:8">
      <c r="B2383" s="36"/>
      <c r="C2383" s="37"/>
      <c r="D2383" s="38"/>
      <c r="E2383" s="39"/>
      <c r="F2383" s="34"/>
      <c r="G2383" s="40"/>
      <c r="H2383" s="40"/>
    </row>
    <row r="2384" spans="2:8">
      <c r="B2384" s="36"/>
      <c r="C2384" s="37"/>
      <c r="D2384" s="38"/>
      <c r="E2384" s="39"/>
      <c r="F2384" s="34"/>
      <c r="G2384" s="40"/>
      <c r="H2384" s="40"/>
    </row>
    <row r="2385" spans="2:8">
      <c r="B2385" s="36"/>
      <c r="C2385" s="37"/>
      <c r="D2385" s="38"/>
      <c r="E2385" s="39"/>
      <c r="F2385" s="34"/>
      <c r="G2385" s="40"/>
      <c r="H2385" s="40"/>
    </row>
    <row r="2386" spans="2:8">
      <c r="B2386" s="36"/>
      <c r="C2386" s="37"/>
      <c r="D2386" s="38"/>
      <c r="E2386" s="39"/>
      <c r="F2386" s="34"/>
      <c r="G2386" s="40"/>
      <c r="H2386" s="40"/>
    </row>
    <row r="2387" spans="2:8">
      <c r="B2387" s="36"/>
      <c r="C2387" s="37"/>
      <c r="D2387" s="38"/>
      <c r="E2387" s="39"/>
      <c r="F2387" s="34"/>
      <c r="G2387" s="40"/>
      <c r="H2387" s="40"/>
    </row>
    <row r="2388" spans="2:8">
      <c r="B2388" s="36"/>
      <c r="C2388" s="37"/>
      <c r="D2388" s="38"/>
      <c r="E2388" s="39"/>
      <c r="F2388" s="34"/>
      <c r="G2388" s="40"/>
      <c r="H2388" s="40"/>
    </row>
    <row r="2389" spans="2:8">
      <c r="B2389" s="36"/>
      <c r="C2389" s="37"/>
      <c r="D2389" s="38"/>
      <c r="E2389" s="39"/>
      <c r="F2389" s="34"/>
      <c r="G2389" s="40"/>
      <c r="H2389" s="40"/>
    </row>
    <row r="2390" spans="2:8">
      <c r="B2390" s="36"/>
      <c r="C2390" s="37"/>
      <c r="D2390" s="38"/>
      <c r="E2390" s="39"/>
      <c r="F2390" s="34"/>
      <c r="G2390" s="40"/>
      <c r="H2390" s="40"/>
    </row>
    <row r="2391" spans="2:8">
      <c r="B2391" s="36"/>
      <c r="C2391" s="37"/>
      <c r="D2391" s="38"/>
      <c r="E2391" s="39"/>
      <c r="F2391" s="34"/>
      <c r="G2391" s="40"/>
      <c r="H2391" s="40"/>
    </row>
    <row r="2392" spans="2:8">
      <c r="B2392" s="36"/>
      <c r="C2392" s="37"/>
      <c r="D2392" s="38"/>
      <c r="E2392" s="39"/>
      <c r="F2392" s="34"/>
      <c r="G2392" s="40"/>
      <c r="H2392" s="40"/>
    </row>
    <row r="2393" spans="2:8">
      <c r="B2393" s="36"/>
      <c r="C2393" s="37"/>
      <c r="D2393" s="38"/>
      <c r="E2393" s="39"/>
      <c r="F2393" s="34"/>
      <c r="G2393" s="40"/>
      <c r="H2393" s="40"/>
    </row>
    <row r="2394" spans="2:8">
      <c r="B2394" s="36"/>
      <c r="C2394" s="37"/>
      <c r="D2394" s="38"/>
      <c r="E2394" s="39"/>
      <c r="F2394" s="34"/>
      <c r="G2394" s="40"/>
      <c r="H2394" s="40"/>
    </row>
    <row r="2395" spans="2:8">
      <c r="B2395" s="36"/>
      <c r="C2395" s="37"/>
      <c r="D2395" s="38"/>
      <c r="E2395" s="39"/>
      <c r="F2395" s="34"/>
      <c r="G2395" s="40"/>
      <c r="H2395" s="40"/>
    </row>
    <row r="2396" spans="2:8">
      <c r="B2396" s="36"/>
      <c r="C2396" s="37"/>
      <c r="D2396" s="38"/>
      <c r="E2396" s="39"/>
      <c r="F2396" s="34"/>
      <c r="G2396" s="40"/>
      <c r="H2396" s="40"/>
    </row>
    <row r="2397" spans="2:8">
      <c r="B2397" s="36"/>
      <c r="C2397" s="37"/>
      <c r="D2397" s="38"/>
      <c r="E2397" s="39"/>
      <c r="F2397" s="34"/>
      <c r="G2397" s="40"/>
      <c r="H2397" s="40"/>
    </row>
    <row r="2398" spans="2:8">
      <c r="B2398" s="36"/>
      <c r="C2398" s="37"/>
      <c r="D2398" s="38"/>
      <c r="E2398" s="39"/>
      <c r="F2398" s="34"/>
      <c r="G2398" s="40"/>
      <c r="H2398" s="40"/>
    </row>
    <row r="2399" spans="2:8">
      <c r="B2399" s="36"/>
      <c r="C2399" s="37"/>
      <c r="D2399" s="38"/>
      <c r="E2399" s="39"/>
      <c r="F2399" s="34"/>
      <c r="G2399" s="40"/>
      <c r="H2399" s="40"/>
    </row>
    <row r="2400" spans="2:8">
      <c r="B2400" s="36"/>
      <c r="C2400" s="37"/>
      <c r="D2400" s="38"/>
      <c r="E2400" s="39"/>
      <c r="F2400" s="34"/>
      <c r="G2400" s="40"/>
      <c r="H2400" s="40"/>
    </row>
    <row r="2401" spans="2:8">
      <c r="B2401" s="36"/>
      <c r="C2401" s="37"/>
      <c r="D2401" s="38"/>
      <c r="E2401" s="39"/>
      <c r="F2401" s="34"/>
      <c r="G2401" s="40"/>
      <c r="H2401" s="40"/>
    </row>
    <row r="2402" spans="2:8">
      <c r="B2402" s="36"/>
      <c r="C2402" s="37"/>
      <c r="D2402" s="38"/>
      <c r="E2402" s="39"/>
      <c r="F2402" s="34"/>
      <c r="G2402" s="40"/>
      <c r="H2402" s="40"/>
    </row>
    <row r="2403" spans="2:8">
      <c r="B2403" s="36"/>
      <c r="C2403" s="37"/>
      <c r="D2403" s="38"/>
      <c r="E2403" s="39"/>
      <c r="F2403" s="34"/>
      <c r="G2403" s="40"/>
      <c r="H2403" s="40"/>
    </row>
    <row r="2404" spans="2:8">
      <c r="B2404" s="36"/>
      <c r="C2404" s="37"/>
      <c r="D2404" s="38"/>
      <c r="E2404" s="39"/>
      <c r="F2404" s="34"/>
      <c r="G2404" s="40"/>
      <c r="H2404" s="40"/>
    </row>
    <row r="2405" spans="2:8">
      <c r="B2405" s="36"/>
      <c r="C2405" s="37"/>
      <c r="D2405" s="38"/>
      <c r="E2405" s="39"/>
      <c r="F2405" s="34"/>
      <c r="G2405" s="40"/>
      <c r="H2405" s="40"/>
    </row>
    <row r="2406" spans="2:8">
      <c r="B2406" s="36"/>
      <c r="C2406" s="37"/>
      <c r="D2406" s="38"/>
      <c r="E2406" s="39"/>
      <c r="F2406" s="34"/>
      <c r="G2406" s="40"/>
      <c r="H2406" s="40"/>
    </row>
    <row r="2407" spans="2:8">
      <c r="B2407" s="36"/>
      <c r="C2407" s="37"/>
      <c r="D2407" s="38"/>
      <c r="E2407" s="39"/>
      <c r="F2407" s="34"/>
      <c r="G2407" s="40"/>
      <c r="H2407" s="40"/>
    </row>
    <row r="2408" spans="2:8">
      <c r="B2408" s="36"/>
      <c r="C2408" s="37"/>
      <c r="D2408" s="38"/>
      <c r="E2408" s="39"/>
      <c r="F2408" s="34"/>
      <c r="G2408" s="40"/>
      <c r="H2408" s="40"/>
    </row>
    <row r="2409" spans="2:8">
      <c r="B2409" s="36"/>
      <c r="C2409" s="37"/>
      <c r="D2409" s="38"/>
      <c r="E2409" s="39"/>
      <c r="F2409" s="34"/>
      <c r="G2409" s="40"/>
      <c r="H2409" s="40"/>
    </row>
    <row r="2410" spans="2:8">
      <c r="B2410" s="36"/>
      <c r="C2410" s="37"/>
      <c r="D2410" s="38"/>
      <c r="E2410" s="39"/>
      <c r="F2410" s="34"/>
      <c r="G2410" s="40"/>
      <c r="H2410" s="40"/>
    </row>
    <row r="2411" spans="2:8">
      <c r="B2411" s="36"/>
      <c r="C2411" s="37"/>
      <c r="D2411" s="38"/>
      <c r="E2411" s="39"/>
      <c r="F2411" s="34"/>
      <c r="G2411" s="40"/>
      <c r="H2411" s="40"/>
    </row>
    <row r="2412" spans="2:8">
      <c r="B2412" s="36"/>
      <c r="C2412" s="37"/>
      <c r="D2412" s="38"/>
      <c r="E2412" s="39"/>
      <c r="F2412" s="34"/>
      <c r="G2412" s="40"/>
      <c r="H2412" s="40"/>
    </row>
    <row r="2413" spans="2:8">
      <c r="B2413" s="36"/>
      <c r="C2413" s="37"/>
      <c r="D2413" s="38"/>
      <c r="E2413" s="39"/>
      <c r="F2413" s="34"/>
      <c r="G2413" s="40"/>
      <c r="H2413" s="40"/>
    </row>
    <row r="2414" spans="2:8">
      <c r="B2414" s="36"/>
      <c r="C2414" s="37"/>
      <c r="D2414" s="38"/>
      <c r="E2414" s="39"/>
      <c r="F2414" s="34"/>
      <c r="G2414" s="40"/>
      <c r="H2414" s="40"/>
    </row>
    <row r="2415" spans="2:8">
      <c r="B2415" s="36"/>
      <c r="C2415" s="37"/>
      <c r="D2415" s="38"/>
      <c r="E2415" s="39"/>
      <c r="F2415" s="34"/>
      <c r="G2415" s="40"/>
      <c r="H2415" s="40"/>
    </row>
    <row r="2416" spans="2:8">
      <c r="B2416" s="36"/>
      <c r="C2416" s="37"/>
      <c r="D2416" s="38"/>
      <c r="E2416" s="39"/>
      <c r="F2416" s="34"/>
      <c r="G2416" s="40"/>
      <c r="H2416" s="40"/>
    </row>
    <row r="2417" spans="2:8">
      <c r="B2417" s="36"/>
      <c r="C2417" s="37"/>
      <c r="D2417" s="38"/>
      <c r="E2417" s="39"/>
      <c r="F2417" s="34"/>
      <c r="G2417" s="40"/>
      <c r="H2417" s="40"/>
    </row>
    <row r="2418" spans="2:8">
      <c r="B2418" s="36"/>
      <c r="C2418" s="37"/>
      <c r="D2418" s="38"/>
      <c r="E2418" s="39"/>
      <c r="F2418" s="34"/>
      <c r="G2418" s="40"/>
      <c r="H2418" s="40"/>
    </row>
    <row r="2419" spans="2:8">
      <c r="B2419" s="36"/>
      <c r="C2419" s="37"/>
      <c r="D2419" s="38"/>
      <c r="E2419" s="39"/>
      <c r="F2419" s="34"/>
      <c r="G2419" s="40"/>
      <c r="H2419" s="40"/>
    </row>
    <row r="2420" spans="2:8">
      <c r="B2420" s="36"/>
      <c r="C2420" s="37"/>
      <c r="D2420" s="38"/>
      <c r="E2420" s="39"/>
      <c r="F2420" s="34"/>
      <c r="G2420" s="40"/>
      <c r="H2420" s="40"/>
    </row>
    <row r="2421" spans="2:8">
      <c r="B2421" s="36"/>
      <c r="C2421" s="37"/>
      <c r="D2421" s="38"/>
      <c r="E2421" s="39"/>
      <c r="F2421" s="34"/>
      <c r="G2421" s="40"/>
      <c r="H2421" s="40"/>
    </row>
    <row r="2422" spans="2:8">
      <c r="B2422" s="36"/>
      <c r="C2422" s="37"/>
      <c r="D2422" s="38"/>
      <c r="E2422" s="39"/>
      <c r="F2422" s="34"/>
      <c r="G2422" s="40"/>
      <c r="H2422" s="40"/>
    </row>
    <row r="2423" spans="2:8">
      <c r="B2423" s="36"/>
      <c r="C2423" s="37"/>
      <c r="D2423" s="38"/>
      <c r="E2423" s="39"/>
      <c r="F2423" s="34"/>
      <c r="G2423" s="40"/>
      <c r="H2423" s="40"/>
    </row>
    <row r="2424" spans="2:8">
      <c r="B2424" s="36"/>
      <c r="C2424" s="37"/>
      <c r="D2424" s="38"/>
      <c r="E2424" s="39"/>
      <c r="F2424" s="34"/>
      <c r="G2424" s="40"/>
      <c r="H2424" s="40"/>
    </row>
    <row r="2425" spans="2:8">
      <c r="B2425" s="36"/>
      <c r="C2425" s="37"/>
      <c r="D2425" s="38"/>
      <c r="E2425" s="39"/>
      <c r="F2425" s="34"/>
      <c r="G2425" s="40"/>
      <c r="H2425" s="40"/>
    </row>
    <row r="2426" spans="2:8">
      <c r="B2426" s="36"/>
      <c r="C2426" s="37"/>
      <c r="D2426" s="38"/>
      <c r="E2426" s="39"/>
      <c r="F2426" s="34"/>
      <c r="G2426" s="40"/>
      <c r="H2426" s="40"/>
    </row>
    <row r="2427" spans="2:8">
      <c r="B2427" s="36"/>
      <c r="C2427" s="37"/>
      <c r="D2427" s="38"/>
      <c r="E2427" s="39"/>
      <c r="F2427" s="34"/>
      <c r="G2427" s="40"/>
      <c r="H2427" s="40"/>
    </row>
    <row r="2428" spans="2:8">
      <c r="B2428" s="36"/>
      <c r="C2428" s="37"/>
      <c r="D2428" s="38"/>
      <c r="E2428" s="39"/>
      <c r="F2428" s="34"/>
      <c r="G2428" s="40"/>
      <c r="H2428" s="40"/>
    </row>
    <row r="2429" spans="2:8">
      <c r="B2429" s="36"/>
      <c r="C2429" s="37"/>
      <c r="D2429" s="38"/>
      <c r="E2429" s="39"/>
      <c r="F2429" s="34"/>
      <c r="G2429" s="40"/>
      <c r="H2429" s="40"/>
    </row>
    <row r="2430" spans="2:8">
      <c r="B2430" s="36"/>
      <c r="C2430" s="37"/>
      <c r="D2430" s="38"/>
      <c r="E2430" s="39"/>
      <c r="F2430" s="34"/>
      <c r="G2430" s="40"/>
      <c r="H2430" s="40"/>
    </row>
    <row r="2431" spans="2:8">
      <c r="B2431" s="36"/>
      <c r="C2431" s="37"/>
      <c r="D2431" s="38"/>
      <c r="E2431" s="39"/>
      <c r="F2431" s="34"/>
      <c r="G2431" s="40"/>
      <c r="H2431" s="40"/>
    </row>
    <row r="2432" spans="2:8">
      <c r="B2432" s="36"/>
      <c r="C2432" s="37"/>
      <c r="D2432" s="38"/>
      <c r="E2432" s="39"/>
      <c r="F2432" s="34"/>
      <c r="G2432" s="40"/>
      <c r="H2432" s="40"/>
    </row>
    <row r="2433" spans="2:8">
      <c r="B2433" s="36"/>
      <c r="C2433" s="37"/>
      <c r="D2433" s="38"/>
      <c r="E2433" s="39"/>
      <c r="F2433" s="34"/>
      <c r="G2433" s="40"/>
      <c r="H2433" s="40"/>
    </row>
    <row r="2434" spans="2:8">
      <c r="B2434" s="36"/>
      <c r="C2434" s="37"/>
      <c r="D2434" s="38"/>
      <c r="E2434" s="39"/>
      <c r="F2434" s="34"/>
      <c r="G2434" s="40"/>
      <c r="H2434" s="40"/>
    </row>
    <row r="2435" spans="2:8">
      <c r="B2435" s="36"/>
      <c r="C2435" s="37"/>
      <c r="D2435" s="38"/>
      <c r="E2435" s="39"/>
      <c r="F2435" s="34"/>
      <c r="G2435" s="40"/>
      <c r="H2435" s="40"/>
    </row>
    <row r="2436" spans="2:8">
      <c r="B2436" s="36"/>
      <c r="C2436" s="37"/>
      <c r="D2436" s="38"/>
      <c r="E2436" s="39"/>
      <c r="F2436" s="34"/>
      <c r="G2436" s="40"/>
      <c r="H2436" s="40"/>
    </row>
    <row r="2437" spans="2:8">
      <c r="B2437" s="36"/>
      <c r="C2437" s="37"/>
      <c r="D2437" s="38"/>
      <c r="E2437" s="39"/>
      <c r="F2437" s="34"/>
      <c r="G2437" s="40"/>
      <c r="H2437" s="40"/>
    </row>
    <row r="2438" spans="2:8">
      <c r="B2438" s="36"/>
      <c r="C2438" s="37"/>
      <c r="D2438" s="38"/>
      <c r="E2438" s="39"/>
      <c r="F2438" s="34"/>
      <c r="G2438" s="40"/>
      <c r="H2438" s="40"/>
    </row>
    <row r="2439" spans="2:8">
      <c r="B2439" s="36"/>
      <c r="C2439" s="37"/>
      <c r="D2439" s="38"/>
      <c r="E2439" s="39"/>
      <c r="F2439" s="34"/>
      <c r="G2439" s="40"/>
      <c r="H2439" s="40"/>
    </row>
    <row r="2440" spans="2:8">
      <c r="B2440" s="36"/>
      <c r="C2440" s="37"/>
      <c r="D2440" s="38"/>
      <c r="E2440" s="39"/>
      <c r="F2440" s="34"/>
      <c r="G2440" s="40"/>
      <c r="H2440" s="40"/>
    </row>
    <row r="2441" spans="2:8">
      <c r="B2441" s="36"/>
      <c r="C2441" s="37"/>
      <c r="D2441" s="38"/>
      <c r="E2441" s="39"/>
      <c r="F2441" s="34"/>
      <c r="G2441" s="40"/>
      <c r="H2441" s="40"/>
    </row>
    <row r="2442" spans="2:8">
      <c r="B2442" s="36"/>
      <c r="C2442" s="37"/>
      <c r="D2442" s="38"/>
      <c r="E2442" s="39"/>
      <c r="F2442" s="34"/>
      <c r="G2442" s="40"/>
      <c r="H2442" s="40"/>
    </row>
    <row r="2443" spans="2:8">
      <c r="B2443" s="36"/>
      <c r="C2443" s="37"/>
      <c r="D2443" s="38"/>
      <c r="E2443" s="39"/>
      <c r="F2443" s="34"/>
      <c r="G2443" s="40"/>
      <c r="H2443" s="40"/>
    </row>
    <row r="2444" spans="2:8">
      <c r="B2444" s="36"/>
      <c r="C2444" s="37"/>
      <c r="D2444" s="38"/>
      <c r="E2444" s="39"/>
      <c r="F2444" s="34"/>
      <c r="G2444" s="40"/>
      <c r="H2444" s="40"/>
    </row>
    <row r="2445" spans="2:8">
      <c r="B2445" s="36"/>
      <c r="C2445" s="37"/>
      <c r="D2445" s="38"/>
      <c r="E2445" s="39"/>
      <c r="F2445" s="34"/>
      <c r="G2445" s="40"/>
      <c r="H2445" s="40"/>
    </row>
    <row r="2446" spans="2:8">
      <c r="B2446" s="36"/>
      <c r="C2446" s="37"/>
      <c r="D2446" s="38"/>
      <c r="E2446" s="39"/>
      <c r="F2446" s="34"/>
      <c r="G2446" s="40"/>
      <c r="H2446" s="40"/>
    </row>
    <row r="2447" spans="2:8">
      <c r="B2447" s="36"/>
      <c r="C2447" s="37"/>
      <c r="D2447" s="38"/>
      <c r="E2447" s="39"/>
      <c r="F2447" s="34"/>
      <c r="G2447" s="40"/>
      <c r="H2447" s="40"/>
    </row>
    <row r="2448" spans="2:8">
      <c r="B2448" s="36"/>
      <c r="C2448" s="37"/>
      <c r="D2448" s="38"/>
      <c r="E2448" s="39"/>
      <c r="F2448" s="34"/>
      <c r="G2448" s="40"/>
      <c r="H2448" s="40"/>
    </row>
    <row r="2449" spans="2:8">
      <c r="B2449" s="36"/>
      <c r="C2449" s="37"/>
      <c r="D2449" s="38"/>
      <c r="E2449" s="39"/>
      <c r="F2449" s="34"/>
      <c r="G2449" s="40"/>
      <c r="H2449" s="40"/>
    </row>
    <row r="2450" spans="2:8">
      <c r="B2450" s="36"/>
      <c r="C2450" s="37"/>
      <c r="D2450" s="38"/>
      <c r="E2450" s="39"/>
      <c r="F2450" s="34"/>
      <c r="G2450" s="40"/>
      <c r="H2450" s="40"/>
    </row>
    <row r="2451" spans="2:8">
      <c r="B2451" s="36"/>
      <c r="C2451" s="37"/>
      <c r="D2451" s="38"/>
      <c r="E2451" s="39"/>
      <c r="F2451" s="34"/>
      <c r="G2451" s="40"/>
      <c r="H2451" s="40"/>
    </row>
    <row r="2452" spans="2:8">
      <c r="B2452" s="36"/>
      <c r="C2452" s="37"/>
      <c r="D2452" s="38"/>
      <c r="E2452" s="39"/>
      <c r="F2452" s="34"/>
      <c r="G2452" s="40"/>
      <c r="H2452" s="40"/>
    </row>
    <row r="2453" spans="2:8">
      <c r="B2453" s="36"/>
      <c r="C2453" s="37"/>
      <c r="D2453" s="38"/>
      <c r="E2453" s="39"/>
      <c r="F2453" s="34"/>
      <c r="G2453" s="40"/>
      <c r="H2453" s="40"/>
    </row>
    <row r="2454" spans="2:8">
      <c r="B2454" s="36"/>
      <c r="C2454" s="37"/>
      <c r="D2454" s="38"/>
      <c r="E2454" s="39"/>
      <c r="F2454" s="34"/>
      <c r="G2454" s="40"/>
      <c r="H2454" s="40"/>
    </row>
    <row r="2455" spans="2:8">
      <c r="B2455" s="36"/>
      <c r="C2455" s="37"/>
      <c r="D2455" s="38"/>
      <c r="E2455" s="39"/>
      <c r="F2455" s="34"/>
      <c r="G2455" s="40"/>
      <c r="H2455" s="40"/>
    </row>
    <row r="2456" spans="2:8">
      <c r="B2456" s="36"/>
      <c r="C2456" s="37"/>
      <c r="D2456" s="38"/>
      <c r="E2456" s="39"/>
      <c r="F2456" s="34"/>
      <c r="G2456" s="40"/>
      <c r="H2456" s="40"/>
    </row>
    <row r="2457" spans="2:8">
      <c r="B2457" s="36"/>
      <c r="C2457" s="37"/>
      <c r="D2457" s="38"/>
      <c r="E2457" s="39"/>
      <c r="F2457" s="34"/>
      <c r="G2457" s="40"/>
      <c r="H2457" s="40"/>
    </row>
    <row r="2458" spans="2:8">
      <c r="B2458" s="36"/>
      <c r="C2458" s="37"/>
      <c r="D2458" s="38"/>
      <c r="E2458" s="39"/>
      <c r="F2458" s="34"/>
      <c r="G2458" s="40"/>
      <c r="H2458" s="40"/>
    </row>
    <row r="2459" spans="2:8">
      <c r="B2459" s="36"/>
      <c r="C2459" s="37"/>
      <c r="D2459" s="38"/>
      <c r="E2459" s="39"/>
      <c r="F2459" s="34"/>
      <c r="G2459" s="40"/>
      <c r="H2459" s="40"/>
    </row>
    <row r="2460" spans="2:8">
      <c r="B2460" s="36"/>
      <c r="C2460" s="37"/>
      <c r="D2460" s="38"/>
      <c r="E2460" s="39"/>
      <c r="F2460" s="34"/>
      <c r="G2460" s="40"/>
      <c r="H2460" s="40"/>
    </row>
    <row r="2461" spans="2:8">
      <c r="B2461" s="36"/>
      <c r="C2461" s="37"/>
      <c r="D2461" s="38"/>
      <c r="E2461" s="39"/>
      <c r="F2461" s="34"/>
      <c r="G2461" s="40"/>
      <c r="H2461" s="40"/>
    </row>
    <row r="2462" spans="2:8">
      <c r="B2462" s="36"/>
      <c r="C2462" s="37"/>
      <c r="D2462" s="38"/>
      <c r="E2462" s="39"/>
      <c r="F2462" s="34"/>
      <c r="G2462" s="40"/>
      <c r="H2462" s="40"/>
    </row>
    <row r="2463" spans="2:8">
      <c r="B2463" s="36"/>
      <c r="C2463" s="37"/>
      <c r="D2463" s="38"/>
      <c r="E2463" s="39"/>
      <c r="F2463" s="34"/>
      <c r="G2463" s="40"/>
      <c r="H2463" s="40"/>
    </row>
    <row r="2464" spans="2:8">
      <c r="B2464" s="36"/>
      <c r="C2464" s="37"/>
      <c r="D2464" s="38"/>
      <c r="E2464" s="39"/>
      <c r="F2464" s="34"/>
      <c r="G2464" s="40"/>
      <c r="H2464" s="40"/>
    </row>
    <row r="2465" spans="2:8">
      <c r="B2465" s="36"/>
      <c r="C2465" s="37"/>
      <c r="D2465" s="38"/>
      <c r="E2465" s="39"/>
      <c r="F2465" s="34"/>
      <c r="G2465" s="40"/>
      <c r="H2465" s="40"/>
    </row>
    <row r="2466" spans="2:8">
      <c r="B2466" s="36"/>
      <c r="C2466" s="37"/>
      <c r="D2466" s="38"/>
      <c r="E2466" s="39"/>
      <c r="F2466" s="34"/>
      <c r="G2466" s="40"/>
      <c r="H2466" s="40"/>
    </row>
    <row r="2467" spans="2:8">
      <c r="B2467" s="36"/>
      <c r="C2467" s="37"/>
      <c r="D2467" s="38"/>
      <c r="E2467" s="39"/>
      <c r="F2467" s="34"/>
      <c r="G2467" s="40"/>
      <c r="H2467" s="40"/>
    </row>
    <row r="2468" spans="2:8">
      <c r="B2468" s="36"/>
      <c r="C2468" s="37"/>
      <c r="D2468" s="38"/>
      <c r="E2468" s="39"/>
      <c r="F2468" s="34"/>
      <c r="G2468" s="40"/>
      <c r="H2468" s="40"/>
    </row>
    <row r="2469" spans="2:8">
      <c r="B2469" s="36"/>
      <c r="C2469" s="37"/>
      <c r="D2469" s="38"/>
      <c r="E2469" s="39"/>
      <c r="F2469" s="34"/>
      <c r="G2469" s="40"/>
      <c r="H2469" s="40"/>
    </row>
    <row r="2470" spans="2:8">
      <c r="B2470" s="36"/>
      <c r="C2470" s="37"/>
      <c r="D2470" s="38"/>
      <c r="E2470" s="39"/>
      <c r="F2470" s="34"/>
      <c r="G2470" s="40"/>
      <c r="H2470" s="40"/>
    </row>
    <row r="2471" spans="2:8">
      <c r="B2471" s="36"/>
      <c r="C2471" s="37"/>
      <c r="D2471" s="38"/>
      <c r="E2471" s="39"/>
      <c r="F2471" s="34"/>
      <c r="G2471" s="40"/>
      <c r="H2471" s="40"/>
    </row>
    <row r="2472" spans="2:8">
      <c r="B2472" s="36"/>
      <c r="C2472" s="37"/>
      <c r="D2472" s="38"/>
      <c r="E2472" s="39"/>
      <c r="F2472" s="34"/>
      <c r="G2472" s="40"/>
      <c r="H2472" s="40"/>
    </row>
    <row r="2473" spans="2:8">
      <c r="B2473" s="36"/>
      <c r="C2473" s="37"/>
      <c r="D2473" s="38"/>
      <c r="E2473" s="39"/>
      <c r="F2473" s="34"/>
      <c r="G2473" s="40"/>
      <c r="H2473" s="40"/>
    </row>
    <row r="2474" spans="2:8">
      <c r="B2474" s="36"/>
      <c r="C2474" s="37"/>
      <c r="D2474" s="38"/>
      <c r="E2474" s="39"/>
      <c r="F2474" s="34"/>
      <c r="G2474" s="40"/>
      <c r="H2474" s="40"/>
    </row>
    <row r="2475" spans="2:8">
      <c r="B2475" s="36"/>
      <c r="C2475" s="37"/>
      <c r="D2475" s="38"/>
      <c r="E2475" s="39"/>
      <c r="F2475" s="34"/>
      <c r="G2475" s="40"/>
      <c r="H2475" s="40"/>
    </row>
    <row r="2476" spans="2:8">
      <c r="B2476" s="36"/>
      <c r="C2476" s="37"/>
      <c r="D2476" s="38"/>
      <c r="E2476" s="39"/>
      <c r="F2476" s="34"/>
      <c r="G2476" s="40"/>
      <c r="H2476" s="40"/>
    </row>
    <row r="2477" spans="2:8">
      <c r="B2477" s="36"/>
      <c r="C2477" s="37"/>
      <c r="D2477" s="38"/>
      <c r="E2477" s="39"/>
      <c r="F2477" s="34"/>
      <c r="G2477" s="40"/>
      <c r="H2477" s="40"/>
    </row>
    <row r="2478" spans="2:8">
      <c r="B2478" s="36"/>
      <c r="C2478" s="37"/>
      <c r="D2478" s="38"/>
      <c r="E2478" s="39"/>
      <c r="F2478" s="34"/>
      <c r="G2478" s="40"/>
      <c r="H2478" s="40"/>
    </row>
    <row r="2479" spans="2:8">
      <c r="B2479" s="36"/>
      <c r="C2479" s="37"/>
      <c r="D2479" s="38"/>
      <c r="E2479" s="39"/>
      <c r="F2479" s="34"/>
      <c r="G2479" s="40"/>
      <c r="H2479" s="40"/>
    </row>
    <row r="2480" spans="2:8">
      <c r="B2480" s="36"/>
      <c r="C2480" s="37"/>
      <c r="D2480" s="38"/>
      <c r="E2480" s="39"/>
      <c r="F2480" s="34"/>
      <c r="G2480" s="40"/>
      <c r="H2480" s="40"/>
    </row>
    <row r="2481" spans="2:8">
      <c r="B2481" s="36"/>
      <c r="C2481" s="37"/>
      <c r="D2481" s="38"/>
      <c r="E2481" s="39"/>
      <c r="F2481" s="34"/>
      <c r="G2481" s="40"/>
      <c r="H2481" s="40"/>
    </row>
    <row r="2482" spans="2:8">
      <c r="B2482" s="36"/>
      <c r="C2482" s="37"/>
      <c r="D2482" s="38"/>
      <c r="E2482" s="39"/>
      <c r="F2482" s="34"/>
      <c r="G2482" s="40"/>
      <c r="H2482" s="40"/>
    </row>
    <row r="2483" spans="2:8">
      <c r="B2483" s="36"/>
      <c r="C2483" s="37"/>
      <c r="D2483" s="38"/>
      <c r="E2483" s="39"/>
      <c r="F2483" s="34"/>
      <c r="G2483" s="40"/>
      <c r="H2483" s="40"/>
    </row>
    <row r="2484" spans="2:8">
      <c r="B2484" s="36"/>
      <c r="C2484" s="37"/>
      <c r="D2484" s="38"/>
      <c r="E2484" s="39"/>
      <c r="F2484" s="34"/>
      <c r="G2484" s="40"/>
      <c r="H2484" s="40"/>
    </row>
    <row r="2485" spans="2:8">
      <c r="B2485" s="36"/>
      <c r="C2485" s="37"/>
      <c r="D2485" s="38"/>
      <c r="E2485" s="39"/>
      <c r="F2485" s="34"/>
      <c r="G2485" s="40"/>
      <c r="H2485" s="40"/>
    </row>
    <row r="2486" spans="2:8">
      <c r="B2486" s="36"/>
      <c r="C2486" s="37"/>
      <c r="D2486" s="38"/>
      <c r="E2486" s="39"/>
      <c r="F2486" s="34"/>
      <c r="G2486" s="40"/>
      <c r="H2486" s="40"/>
    </row>
    <row r="2487" spans="2:8">
      <c r="B2487" s="36"/>
      <c r="C2487" s="37"/>
      <c r="D2487" s="38"/>
      <c r="E2487" s="39"/>
      <c r="F2487" s="34"/>
      <c r="G2487" s="40"/>
      <c r="H2487" s="40"/>
    </row>
    <row r="2488" spans="2:8">
      <c r="B2488" s="36"/>
      <c r="C2488" s="37"/>
      <c r="D2488" s="38"/>
      <c r="E2488" s="39"/>
      <c r="F2488" s="34"/>
      <c r="G2488" s="40"/>
      <c r="H2488" s="40"/>
    </row>
    <row r="2489" spans="2:8">
      <c r="B2489" s="36"/>
      <c r="C2489" s="37"/>
      <c r="D2489" s="38"/>
      <c r="E2489" s="39"/>
      <c r="F2489" s="34"/>
      <c r="G2489" s="40"/>
      <c r="H2489" s="40"/>
    </row>
    <row r="2490" spans="2:8">
      <c r="B2490" s="36"/>
      <c r="C2490" s="37"/>
      <c r="D2490" s="38"/>
      <c r="E2490" s="39"/>
      <c r="F2490" s="34"/>
      <c r="G2490" s="40"/>
      <c r="H2490" s="40"/>
    </row>
    <row r="2491" spans="2:8">
      <c r="B2491" s="36"/>
      <c r="C2491" s="37"/>
      <c r="D2491" s="38"/>
      <c r="E2491" s="39"/>
      <c r="F2491" s="34"/>
      <c r="G2491" s="40"/>
      <c r="H2491" s="40"/>
    </row>
    <row r="2492" spans="2:8">
      <c r="B2492" s="36"/>
      <c r="C2492" s="37"/>
      <c r="D2492" s="38"/>
      <c r="E2492" s="39"/>
      <c r="F2492" s="34"/>
      <c r="G2492" s="40"/>
      <c r="H2492" s="40"/>
    </row>
    <row r="2493" spans="2:8">
      <c r="B2493" s="36"/>
      <c r="C2493" s="37"/>
      <c r="D2493" s="38"/>
      <c r="E2493" s="39"/>
      <c r="F2493" s="34"/>
      <c r="G2493" s="40"/>
      <c r="H2493" s="40"/>
    </row>
    <row r="2494" spans="2:8">
      <c r="B2494" s="36"/>
      <c r="C2494" s="37"/>
      <c r="D2494" s="38"/>
      <c r="E2494" s="39"/>
      <c r="F2494" s="34"/>
      <c r="G2494" s="40"/>
      <c r="H2494" s="40"/>
    </row>
    <row r="2495" spans="2:8">
      <c r="B2495" s="36"/>
      <c r="C2495" s="37"/>
      <c r="D2495" s="38"/>
      <c r="E2495" s="39"/>
      <c r="F2495" s="34"/>
      <c r="G2495" s="40"/>
      <c r="H2495" s="40"/>
    </row>
    <row r="2496" spans="2:8">
      <c r="B2496" s="36"/>
      <c r="C2496" s="37"/>
      <c r="D2496" s="38"/>
      <c r="E2496" s="39"/>
      <c r="F2496" s="34"/>
      <c r="G2496" s="40"/>
      <c r="H2496" s="40"/>
    </row>
    <row r="2497" spans="2:8">
      <c r="B2497" s="36"/>
      <c r="C2497" s="37"/>
      <c r="D2497" s="38"/>
      <c r="E2497" s="39"/>
      <c r="F2497" s="34"/>
      <c r="G2497" s="40"/>
      <c r="H2497" s="40"/>
    </row>
    <row r="2498" spans="2:8">
      <c r="B2498" s="36"/>
      <c r="C2498" s="37"/>
      <c r="D2498" s="38"/>
      <c r="E2498" s="39"/>
      <c r="F2498" s="34"/>
      <c r="G2498" s="40"/>
      <c r="H2498" s="40"/>
    </row>
    <row r="2499" spans="2:8">
      <c r="B2499" s="36"/>
      <c r="C2499" s="37"/>
      <c r="D2499" s="38"/>
      <c r="E2499" s="39"/>
      <c r="F2499" s="34"/>
      <c r="G2499" s="40"/>
      <c r="H2499" s="40"/>
    </row>
    <row r="2500" spans="2:8">
      <c r="B2500" s="36"/>
      <c r="C2500" s="37"/>
      <c r="D2500" s="38"/>
      <c r="E2500" s="39"/>
      <c r="F2500" s="34"/>
      <c r="G2500" s="40"/>
      <c r="H2500" s="40"/>
    </row>
    <row r="2501" spans="2:8">
      <c r="B2501" s="36"/>
      <c r="C2501" s="37"/>
      <c r="D2501" s="38"/>
      <c r="E2501" s="39"/>
      <c r="F2501" s="34"/>
      <c r="G2501" s="40"/>
      <c r="H2501" s="40"/>
    </row>
    <row r="2502" spans="2:8">
      <c r="B2502" s="36"/>
      <c r="C2502" s="37"/>
      <c r="D2502" s="38"/>
      <c r="E2502" s="39"/>
      <c r="F2502" s="34"/>
      <c r="G2502" s="40"/>
      <c r="H2502" s="40"/>
    </row>
    <row r="2503" spans="2:8">
      <c r="B2503" s="36"/>
      <c r="C2503" s="37"/>
      <c r="D2503" s="38"/>
      <c r="E2503" s="39"/>
      <c r="F2503" s="34"/>
      <c r="G2503" s="40"/>
      <c r="H2503" s="40"/>
    </row>
    <row r="2504" spans="2:8">
      <c r="B2504" s="36"/>
      <c r="C2504" s="37"/>
      <c r="D2504" s="38"/>
      <c r="E2504" s="39"/>
      <c r="F2504" s="34"/>
      <c r="G2504" s="40"/>
      <c r="H2504" s="40"/>
    </row>
    <row r="2505" spans="2:8">
      <c r="B2505" s="36"/>
      <c r="C2505" s="37"/>
      <c r="D2505" s="38"/>
      <c r="E2505" s="39"/>
      <c r="F2505" s="34"/>
      <c r="G2505" s="40"/>
      <c r="H2505" s="40"/>
    </row>
    <row r="2506" spans="2:8">
      <c r="B2506" s="36"/>
      <c r="C2506" s="37"/>
      <c r="D2506" s="38"/>
      <c r="E2506" s="39"/>
      <c r="F2506" s="34"/>
      <c r="G2506" s="40"/>
      <c r="H2506" s="40"/>
    </row>
    <row r="2507" spans="2:8">
      <c r="B2507" s="36"/>
      <c r="C2507" s="37"/>
      <c r="D2507" s="38"/>
      <c r="E2507" s="39"/>
      <c r="F2507" s="34"/>
      <c r="G2507" s="40"/>
      <c r="H2507" s="40"/>
    </row>
    <row r="2508" spans="2:8">
      <c r="B2508" s="36"/>
      <c r="C2508" s="37"/>
      <c r="D2508" s="38"/>
      <c r="E2508" s="39"/>
      <c r="F2508" s="34"/>
      <c r="G2508" s="40"/>
      <c r="H2508" s="40"/>
    </row>
    <row r="2509" spans="2:8">
      <c r="B2509" s="36"/>
      <c r="C2509" s="37"/>
      <c r="D2509" s="38"/>
      <c r="E2509" s="39"/>
      <c r="F2509" s="34"/>
      <c r="G2509" s="40"/>
      <c r="H2509" s="40"/>
    </row>
    <row r="2510" spans="2:8">
      <c r="B2510" s="36"/>
      <c r="C2510" s="37"/>
      <c r="D2510" s="38"/>
      <c r="E2510" s="39"/>
      <c r="F2510" s="34"/>
      <c r="G2510" s="40"/>
      <c r="H2510" s="40"/>
    </row>
    <row r="2511" spans="2:8">
      <c r="B2511" s="36"/>
      <c r="C2511" s="37"/>
      <c r="D2511" s="38"/>
      <c r="E2511" s="39"/>
      <c r="F2511" s="34"/>
      <c r="G2511" s="40"/>
      <c r="H2511" s="40"/>
    </row>
    <row r="2512" spans="2:8">
      <c r="B2512" s="36"/>
      <c r="C2512" s="37"/>
      <c r="D2512" s="38"/>
      <c r="E2512" s="39"/>
      <c r="F2512" s="34"/>
      <c r="G2512" s="40"/>
      <c r="H2512" s="40"/>
    </row>
    <row r="2513" spans="2:8">
      <c r="B2513" s="36"/>
      <c r="C2513" s="37"/>
      <c r="D2513" s="38"/>
      <c r="E2513" s="39"/>
      <c r="F2513" s="34"/>
      <c r="G2513" s="40"/>
      <c r="H2513" s="40"/>
    </row>
    <row r="2514" spans="2:8">
      <c r="B2514" s="36"/>
      <c r="C2514" s="37"/>
      <c r="D2514" s="38"/>
      <c r="E2514" s="39"/>
      <c r="F2514" s="34"/>
      <c r="G2514" s="40"/>
      <c r="H2514" s="40"/>
    </row>
    <row r="2515" spans="2:8">
      <c r="B2515" s="36"/>
      <c r="C2515" s="37"/>
      <c r="D2515" s="38"/>
      <c r="E2515" s="39"/>
      <c r="F2515" s="34"/>
      <c r="G2515" s="40"/>
      <c r="H2515" s="40"/>
    </row>
    <row r="2516" spans="2:8">
      <c r="B2516" s="36"/>
      <c r="C2516" s="37"/>
      <c r="D2516" s="38"/>
      <c r="E2516" s="39"/>
      <c r="F2516" s="34"/>
      <c r="G2516" s="40"/>
      <c r="H2516" s="40"/>
    </row>
    <row r="2517" spans="2:8">
      <c r="B2517" s="36"/>
      <c r="C2517" s="37"/>
      <c r="D2517" s="38"/>
      <c r="E2517" s="39"/>
      <c r="F2517" s="34"/>
      <c r="G2517" s="40"/>
      <c r="H2517" s="40"/>
    </row>
    <row r="2518" spans="2:8">
      <c r="B2518" s="36"/>
      <c r="C2518" s="37"/>
      <c r="D2518" s="38"/>
      <c r="E2518" s="39"/>
      <c r="F2518" s="34"/>
      <c r="G2518" s="40"/>
      <c r="H2518" s="40"/>
    </row>
    <row r="2519" spans="2:8">
      <c r="B2519" s="36"/>
      <c r="C2519" s="37"/>
      <c r="D2519" s="38"/>
      <c r="E2519" s="39"/>
      <c r="F2519" s="34"/>
      <c r="G2519" s="40"/>
      <c r="H2519" s="40"/>
    </row>
    <row r="2520" spans="2:8">
      <c r="B2520" s="36"/>
      <c r="C2520" s="37"/>
      <c r="D2520" s="38"/>
      <c r="E2520" s="39"/>
      <c r="F2520" s="34"/>
      <c r="G2520" s="40"/>
      <c r="H2520" s="40"/>
    </row>
    <row r="2521" spans="2:8">
      <c r="B2521" s="36"/>
      <c r="C2521" s="37"/>
      <c r="D2521" s="38"/>
      <c r="E2521" s="39"/>
      <c r="F2521" s="34"/>
      <c r="G2521" s="40"/>
      <c r="H2521" s="40"/>
    </row>
    <row r="2522" spans="2:8">
      <c r="B2522" s="36"/>
      <c r="C2522" s="37"/>
      <c r="D2522" s="38"/>
      <c r="E2522" s="39"/>
      <c r="F2522" s="34"/>
      <c r="G2522" s="40"/>
      <c r="H2522" s="40"/>
    </row>
    <row r="2523" spans="2:8">
      <c r="B2523" s="36"/>
      <c r="C2523" s="37"/>
      <c r="D2523" s="38"/>
      <c r="E2523" s="39"/>
      <c r="F2523" s="34"/>
      <c r="G2523" s="40"/>
      <c r="H2523" s="40"/>
    </row>
    <row r="2524" spans="2:8">
      <c r="B2524" s="36"/>
      <c r="C2524" s="37"/>
      <c r="D2524" s="38"/>
      <c r="E2524" s="39"/>
      <c r="F2524" s="34"/>
      <c r="G2524" s="40"/>
      <c r="H2524" s="40"/>
    </row>
    <row r="2525" spans="2:8">
      <c r="B2525" s="36"/>
      <c r="C2525" s="37"/>
      <c r="D2525" s="38"/>
      <c r="E2525" s="39"/>
      <c r="F2525" s="34"/>
      <c r="G2525" s="40"/>
      <c r="H2525" s="40"/>
    </row>
    <row r="2526" spans="2:8">
      <c r="B2526" s="36"/>
      <c r="C2526" s="37"/>
      <c r="D2526" s="38"/>
      <c r="E2526" s="39"/>
      <c r="F2526" s="34"/>
      <c r="G2526" s="40"/>
      <c r="H2526" s="40"/>
    </row>
    <row r="2527" spans="2:8">
      <c r="B2527" s="36"/>
      <c r="C2527" s="37"/>
      <c r="D2527" s="38"/>
      <c r="E2527" s="39"/>
      <c r="F2527" s="34"/>
      <c r="G2527" s="40"/>
      <c r="H2527" s="40"/>
    </row>
    <row r="2528" spans="2:8">
      <c r="B2528" s="36"/>
      <c r="C2528" s="37"/>
      <c r="D2528" s="38"/>
      <c r="E2528" s="39"/>
      <c r="F2528" s="34"/>
      <c r="G2528" s="40"/>
      <c r="H2528" s="40"/>
    </row>
    <row r="2529" spans="2:8">
      <c r="B2529" s="36"/>
      <c r="C2529" s="37"/>
      <c r="D2529" s="38"/>
      <c r="E2529" s="39"/>
      <c r="F2529" s="34"/>
      <c r="G2529" s="40"/>
      <c r="H2529" s="40"/>
    </row>
    <row r="2530" spans="2:8">
      <c r="B2530" s="36"/>
      <c r="C2530" s="37"/>
      <c r="D2530" s="38"/>
      <c r="E2530" s="39"/>
      <c r="F2530" s="34"/>
      <c r="G2530" s="40"/>
      <c r="H2530" s="40"/>
    </row>
    <row r="2531" spans="2:8">
      <c r="B2531" s="36"/>
      <c r="C2531" s="37"/>
      <c r="D2531" s="38"/>
      <c r="E2531" s="39"/>
      <c r="F2531" s="34"/>
      <c r="G2531" s="40"/>
      <c r="H2531" s="40"/>
    </row>
    <row r="2532" spans="2:8">
      <c r="B2532" s="36"/>
      <c r="C2532" s="37"/>
      <c r="D2532" s="38"/>
      <c r="E2532" s="39"/>
      <c r="F2532" s="34"/>
      <c r="G2532" s="40"/>
      <c r="H2532" s="40"/>
    </row>
    <row r="2533" spans="2:8">
      <c r="B2533" s="36"/>
      <c r="C2533" s="37"/>
      <c r="D2533" s="38"/>
      <c r="E2533" s="39"/>
      <c r="F2533" s="34"/>
      <c r="G2533" s="40"/>
      <c r="H2533" s="40"/>
    </row>
    <row r="2534" spans="2:8">
      <c r="B2534" s="36"/>
      <c r="C2534" s="37"/>
      <c r="D2534" s="38"/>
      <c r="E2534" s="39"/>
      <c r="F2534" s="34"/>
      <c r="G2534" s="40"/>
      <c r="H2534" s="40"/>
    </row>
    <row r="2535" spans="2:8">
      <c r="B2535" s="36"/>
      <c r="C2535" s="37"/>
      <c r="D2535" s="38"/>
      <c r="E2535" s="39"/>
      <c r="F2535" s="34"/>
      <c r="G2535" s="40"/>
      <c r="H2535" s="40"/>
    </row>
    <row r="2536" spans="2:8">
      <c r="B2536" s="36"/>
      <c r="C2536" s="37"/>
      <c r="D2536" s="38"/>
      <c r="E2536" s="39"/>
      <c r="F2536" s="34"/>
      <c r="G2536" s="40"/>
      <c r="H2536" s="40"/>
    </row>
    <row r="2537" spans="2:8">
      <c r="B2537" s="36"/>
      <c r="C2537" s="37"/>
      <c r="D2537" s="38"/>
      <c r="E2537" s="39"/>
      <c r="F2537" s="34"/>
      <c r="G2537" s="40"/>
      <c r="H2537" s="40"/>
    </row>
    <row r="2538" spans="2:8">
      <c r="B2538" s="36"/>
      <c r="C2538" s="37"/>
      <c r="D2538" s="38"/>
      <c r="E2538" s="39"/>
      <c r="F2538" s="34"/>
      <c r="G2538" s="40"/>
      <c r="H2538" s="40"/>
    </row>
    <row r="2539" spans="2:8">
      <c r="B2539" s="36"/>
      <c r="C2539" s="37"/>
      <c r="D2539" s="38"/>
      <c r="E2539" s="39"/>
      <c r="F2539" s="34"/>
      <c r="G2539" s="40"/>
      <c r="H2539" s="40"/>
    </row>
    <row r="2540" spans="2:8">
      <c r="B2540" s="36"/>
      <c r="C2540" s="37"/>
      <c r="D2540" s="38"/>
      <c r="E2540" s="39"/>
      <c r="F2540" s="34"/>
      <c r="G2540" s="40"/>
      <c r="H2540" s="40"/>
    </row>
    <row r="2541" spans="2:8">
      <c r="B2541" s="36"/>
      <c r="C2541" s="37"/>
      <c r="D2541" s="38"/>
      <c r="E2541" s="39"/>
      <c r="F2541" s="34"/>
      <c r="G2541" s="40"/>
      <c r="H2541" s="40"/>
    </row>
    <row r="2542" spans="2:8">
      <c r="B2542" s="36"/>
      <c r="C2542" s="37"/>
      <c r="D2542" s="38"/>
      <c r="E2542" s="39"/>
      <c r="F2542" s="34"/>
      <c r="G2542" s="40"/>
      <c r="H2542" s="40"/>
    </row>
    <row r="2543" spans="2:8">
      <c r="B2543" s="36"/>
      <c r="C2543" s="37"/>
      <c r="D2543" s="38"/>
      <c r="E2543" s="39"/>
      <c r="F2543" s="34"/>
      <c r="G2543" s="40"/>
      <c r="H2543" s="40"/>
    </row>
    <row r="2544" spans="2:8">
      <c r="B2544" s="36"/>
      <c r="C2544" s="37"/>
      <c r="D2544" s="38"/>
      <c r="E2544" s="39"/>
      <c r="F2544" s="34"/>
      <c r="G2544" s="40"/>
      <c r="H2544" s="40"/>
    </row>
    <row r="2545" spans="2:8">
      <c r="B2545" s="36"/>
      <c r="C2545" s="37"/>
      <c r="D2545" s="38"/>
      <c r="E2545" s="39"/>
      <c r="F2545" s="34"/>
      <c r="G2545" s="40"/>
      <c r="H2545" s="40"/>
    </row>
    <row r="2546" spans="2:8">
      <c r="B2546" s="36"/>
      <c r="C2546" s="37"/>
      <c r="D2546" s="38"/>
      <c r="E2546" s="39"/>
      <c r="F2546" s="34"/>
      <c r="G2546" s="40"/>
      <c r="H2546" s="40"/>
    </row>
    <row r="2547" spans="2:8">
      <c r="B2547" s="36"/>
      <c r="C2547" s="37"/>
      <c r="D2547" s="38"/>
      <c r="E2547" s="39"/>
      <c r="F2547" s="34"/>
      <c r="G2547" s="40"/>
      <c r="H2547" s="40"/>
    </row>
    <row r="2548" spans="2:8">
      <c r="B2548" s="36"/>
      <c r="C2548" s="37"/>
      <c r="D2548" s="38"/>
      <c r="E2548" s="39"/>
      <c r="F2548" s="34"/>
      <c r="G2548" s="40"/>
      <c r="H2548" s="40"/>
    </row>
    <row r="2549" spans="2:8">
      <c r="B2549" s="36"/>
      <c r="C2549" s="37"/>
      <c r="D2549" s="38"/>
      <c r="E2549" s="39"/>
      <c r="F2549" s="34"/>
      <c r="G2549" s="40"/>
      <c r="H2549" s="40"/>
    </row>
    <row r="2550" spans="2:8">
      <c r="B2550" s="36"/>
      <c r="C2550" s="37"/>
      <c r="D2550" s="38"/>
      <c r="E2550" s="39"/>
      <c r="F2550" s="34"/>
      <c r="G2550" s="40"/>
      <c r="H2550" s="40"/>
    </row>
    <row r="2551" spans="2:8">
      <c r="B2551" s="36"/>
      <c r="C2551" s="37"/>
      <c r="D2551" s="38"/>
      <c r="E2551" s="39"/>
      <c r="F2551" s="34"/>
      <c r="G2551" s="40"/>
      <c r="H2551" s="40"/>
    </row>
    <row r="2552" spans="2:8">
      <c r="B2552" s="36"/>
      <c r="C2552" s="37"/>
      <c r="D2552" s="38"/>
      <c r="E2552" s="39"/>
      <c r="F2552" s="34"/>
      <c r="G2552" s="40"/>
      <c r="H2552" s="40"/>
    </row>
    <row r="2553" spans="2:8">
      <c r="B2553" s="36"/>
      <c r="C2553" s="37"/>
      <c r="D2553" s="38"/>
      <c r="E2553" s="39"/>
      <c r="F2553" s="34"/>
      <c r="G2553" s="40"/>
      <c r="H2553" s="40"/>
    </row>
    <row r="2554" spans="2:8">
      <c r="B2554" s="36"/>
      <c r="C2554" s="37"/>
      <c r="D2554" s="38"/>
      <c r="E2554" s="39"/>
      <c r="F2554" s="34"/>
      <c r="G2554" s="40"/>
      <c r="H2554" s="40"/>
    </row>
    <row r="2555" spans="2:8">
      <c r="B2555" s="36"/>
      <c r="C2555" s="37"/>
      <c r="D2555" s="38"/>
      <c r="E2555" s="39"/>
      <c r="F2555" s="34"/>
      <c r="G2555" s="40"/>
      <c r="H2555" s="40"/>
    </row>
    <row r="2556" spans="2:8">
      <c r="B2556" s="36"/>
      <c r="C2556" s="37"/>
      <c r="D2556" s="38"/>
      <c r="E2556" s="39"/>
      <c r="F2556" s="34"/>
      <c r="G2556" s="40"/>
      <c r="H2556" s="40"/>
    </row>
    <row r="2557" spans="2:8">
      <c r="B2557" s="36"/>
      <c r="C2557" s="37"/>
      <c r="D2557" s="38"/>
      <c r="E2557" s="39"/>
      <c r="F2557" s="34"/>
      <c r="G2557" s="40"/>
      <c r="H2557" s="40"/>
    </row>
    <row r="2558" spans="2:8">
      <c r="B2558" s="36"/>
      <c r="C2558" s="37"/>
      <c r="D2558" s="38"/>
      <c r="E2558" s="39"/>
      <c r="F2558" s="34"/>
      <c r="G2558" s="40"/>
      <c r="H2558" s="40"/>
    </row>
    <row r="2559" spans="2:8">
      <c r="B2559" s="36"/>
      <c r="C2559" s="37"/>
      <c r="D2559" s="38"/>
      <c r="E2559" s="39"/>
      <c r="F2559" s="34"/>
      <c r="G2559" s="40"/>
      <c r="H2559" s="40"/>
    </row>
    <row r="2560" spans="2:8">
      <c r="B2560" s="36"/>
      <c r="C2560" s="37"/>
      <c r="D2560" s="38"/>
      <c r="E2560" s="39"/>
      <c r="F2560" s="34"/>
      <c r="G2560" s="40"/>
      <c r="H2560" s="40"/>
    </row>
    <row r="2561" spans="2:8">
      <c r="B2561" s="36"/>
      <c r="C2561" s="37"/>
      <c r="D2561" s="38"/>
      <c r="E2561" s="39"/>
      <c r="F2561" s="34"/>
      <c r="G2561" s="40"/>
      <c r="H2561" s="40"/>
    </row>
    <row r="2562" spans="2:8">
      <c r="B2562" s="36"/>
      <c r="C2562" s="37"/>
      <c r="D2562" s="38"/>
      <c r="E2562" s="39"/>
      <c r="F2562" s="34"/>
      <c r="G2562" s="40"/>
      <c r="H2562" s="40"/>
    </row>
    <row r="2563" spans="2:8">
      <c r="B2563" s="36"/>
      <c r="C2563" s="37"/>
      <c r="D2563" s="38"/>
      <c r="E2563" s="39"/>
      <c r="F2563" s="34"/>
      <c r="G2563" s="40"/>
      <c r="H2563" s="40"/>
    </row>
    <row r="2564" spans="2:8">
      <c r="B2564" s="36"/>
      <c r="C2564" s="37"/>
      <c r="D2564" s="38"/>
      <c r="E2564" s="39"/>
      <c r="F2564" s="34"/>
      <c r="G2564" s="40"/>
      <c r="H2564" s="40"/>
    </row>
    <row r="2565" spans="2:8">
      <c r="B2565" s="36"/>
      <c r="C2565" s="37"/>
      <c r="D2565" s="38"/>
      <c r="E2565" s="39"/>
      <c r="F2565" s="34"/>
      <c r="G2565" s="40"/>
      <c r="H2565" s="40"/>
    </row>
    <row r="2566" spans="2:8">
      <c r="B2566" s="36"/>
      <c r="C2566" s="37"/>
      <c r="D2566" s="38"/>
      <c r="E2566" s="39"/>
      <c r="F2566" s="34"/>
      <c r="G2566" s="40"/>
      <c r="H2566" s="40"/>
    </row>
    <row r="2567" spans="2:8">
      <c r="B2567" s="36"/>
      <c r="C2567" s="37"/>
      <c r="D2567" s="38"/>
      <c r="E2567" s="39"/>
      <c r="F2567" s="34"/>
      <c r="G2567" s="40"/>
      <c r="H2567" s="40"/>
    </row>
    <row r="2568" spans="2:8">
      <c r="B2568" s="36"/>
      <c r="C2568" s="37"/>
      <c r="D2568" s="38"/>
      <c r="E2568" s="39"/>
      <c r="F2568" s="34"/>
      <c r="G2568" s="40"/>
      <c r="H2568" s="40"/>
    </row>
    <row r="2569" spans="2:8">
      <c r="B2569" s="36"/>
      <c r="C2569" s="37"/>
      <c r="D2569" s="38"/>
      <c r="E2569" s="39"/>
      <c r="F2569" s="34"/>
      <c r="G2569" s="40"/>
      <c r="H2569" s="40"/>
    </row>
    <row r="2570" spans="2:8">
      <c r="B2570" s="36"/>
      <c r="C2570" s="37"/>
      <c r="D2570" s="38"/>
      <c r="E2570" s="39"/>
      <c r="F2570" s="34"/>
      <c r="G2570" s="40"/>
      <c r="H2570" s="40"/>
    </row>
    <row r="2571" spans="2:8">
      <c r="B2571" s="36"/>
      <c r="C2571" s="37"/>
      <c r="D2571" s="38"/>
      <c r="E2571" s="39"/>
      <c r="F2571" s="34"/>
      <c r="G2571" s="40"/>
      <c r="H2571" s="40"/>
    </row>
    <row r="2572" spans="2:8">
      <c r="B2572" s="36"/>
      <c r="C2572" s="37"/>
      <c r="D2572" s="38"/>
      <c r="E2572" s="39"/>
      <c r="F2572" s="34"/>
      <c r="G2572" s="40"/>
      <c r="H2572" s="40"/>
    </row>
    <row r="2573" spans="2:8">
      <c r="B2573" s="36"/>
      <c r="C2573" s="37"/>
      <c r="D2573" s="38"/>
      <c r="E2573" s="39"/>
      <c r="F2573" s="34"/>
      <c r="G2573" s="40"/>
      <c r="H2573" s="40"/>
    </row>
    <row r="2574" spans="2:8">
      <c r="B2574" s="36"/>
      <c r="C2574" s="37"/>
      <c r="D2574" s="38"/>
      <c r="E2574" s="39"/>
      <c r="F2574" s="34"/>
      <c r="G2574" s="40"/>
      <c r="H2574" s="40"/>
    </row>
    <row r="2575" spans="2:8">
      <c r="B2575" s="36"/>
      <c r="C2575" s="37"/>
      <c r="D2575" s="38"/>
      <c r="E2575" s="39"/>
      <c r="F2575" s="34"/>
      <c r="G2575" s="40"/>
      <c r="H2575" s="40"/>
    </row>
    <row r="2576" spans="2:8">
      <c r="B2576" s="36"/>
      <c r="C2576" s="37"/>
      <c r="D2576" s="38"/>
      <c r="E2576" s="39"/>
      <c r="F2576" s="34"/>
      <c r="G2576" s="40"/>
      <c r="H2576" s="40"/>
    </row>
    <row r="2577" spans="2:8">
      <c r="B2577" s="36"/>
      <c r="C2577" s="37"/>
      <c r="D2577" s="38"/>
      <c r="E2577" s="39"/>
      <c r="F2577" s="34"/>
      <c r="G2577" s="40"/>
      <c r="H2577" s="40"/>
    </row>
    <row r="2578" spans="2:8">
      <c r="B2578" s="36"/>
      <c r="C2578" s="37"/>
      <c r="D2578" s="38"/>
      <c r="E2578" s="39"/>
      <c r="F2578" s="34"/>
      <c r="G2578" s="40"/>
      <c r="H2578" s="40"/>
    </row>
    <row r="2579" spans="2:8">
      <c r="B2579" s="36"/>
      <c r="C2579" s="37"/>
      <c r="D2579" s="38"/>
      <c r="E2579" s="39"/>
      <c r="F2579" s="34"/>
      <c r="G2579" s="40"/>
      <c r="H2579" s="40"/>
    </row>
    <row r="2580" spans="2:8">
      <c r="B2580" s="36"/>
      <c r="C2580" s="37"/>
      <c r="D2580" s="38"/>
      <c r="E2580" s="39"/>
      <c r="F2580" s="34"/>
      <c r="G2580" s="40"/>
      <c r="H2580" s="40"/>
    </row>
    <row r="2581" spans="2:8">
      <c r="B2581" s="36"/>
      <c r="C2581" s="37"/>
      <c r="D2581" s="38"/>
      <c r="E2581" s="39"/>
      <c r="F2581" s="34"/>
      <c r="G2581" s="40"/>
      <c r="H2581" s="40"/>
    </row>
    <row r="2582" spans="2:8">
      <c r="B2582" s="36"/>
      <c r="C2582" s="37"/>
      <c r="D2582" s="38"/>
      <c r="E2582" s="39"/>
      <c r="F2582" s="34"/>
      <c r="G2582" s="40"/>
      <c r="H2582" s="40"/>
    </row>
    <row r="2583" spans="2:8">
      <c r="B2583" s="36"/>
      <c r="C2583" s="37"/>
      <c r="D2583" s="38"/>
      <c r="E2583" s="39"/>
      <c r="F2583" s="34"/>
      <c r="G2583" s="40"/>
      <c r="H2583" s="40"/>
    </row>
    <row r="2584" spans="2:8">
      <c r="B2584" s="36"/>
      <c r="C2584" s="37"/>
      <c r="D2584" s="38"/>
      <c r="E2584" s="39"/>
      <c r="F2584" s="34"/>
      <c r="G2584" s="40"/>
      <c r="H2584" s="40"/>
    </row>
    <row r="2585" spans="2:8">
      <c r="B2585" s="36"/>
      <c r="C2585" s="37"/>
      <c r="D2585" s="38"/>
      <c r="E2585" s="39"/>
      <c r="F2585" s="34"/>
      <c r="G2585" s="40"/>
      <c r="H2585" s="40"/>
    </row>
    <row r="2586" spans="2:8">
      <c r="B2586" s="36"/>
      <c r="C2586" s="37"/>
      <c r="D2586" s="38"/>
      <c r="E2586" s="39"/>
      <c r="F2586" s="34"/>
      <c r="G2586" s="40"/>
      <c r="H2586" s="40"/>
    </row>
    <row r="2587" spans="2:8">
      <c r="B2587" s="36"/>
      <c r="C2587" s="37"/>
      <c r="D2587" s="38"/>
      <c r="E2587" s="39"/>
      <c r="F2587" s="34"/>
      <c r="G2587" s="40"/>
      <c r="H2587" s="40"/>
    </row>
    <row r="2588" spans="2:8">
      <c r="B2588" s="36"/>
      <c r="C2588" s="37"/>
      <c r="D2588" s="38"/>
      <c r="E2588" s="39"/>
      <c r="F2588" s="34"/>
      <c r="G2588" s="40"/>
      <c r="H2588" s="40"/>
    </row>
    <row r="2589" spans="2:8">
      <c r="B2589" s="36"/>
      <c r="C2589" s="37"/>
      <c r="D2589" s="38"/>
      <c r="E2589" s="39"/>
      <c r="F2589" s="34"/>
      <c r="G2589" s="40"/>
      <c r="H2589" s="40"/>
    </row>
    <row r="2590" spans="2:8">
      <c r="B2590" s="36"/>
      <c r="C2590" s="37"/>
      <c r="D2590" s="38"/>
      <c r="E2590" s="39"/>
      <c r="F2590" s="34"/>
      <c r="G2590" s="40"/>
      <c r="H2590" s="40"/>
    </row>
    <row r="2591" spans="2:8">
      <c r="B2591" s="36"/>
      <c r="C2591" s="37"/>
      <c r="D2591" s="38"/>
      <c r="E2591" s="39"/>
      <c r="F2591" s="34"/>
      <c r="G2591" s="40"/>
      <c r="H2591" s="40"/>
    </row>
    <row r="2592" spans="2:8">
      <c r="B2592" s="36"/>
      <c r="C2592" s="37"/>
      <c r="D2592" s="38"/>
      <c r="E2592" s="39"/>
      <c r="F2592" s="34"/>
      <c r="G2592" s="40"/>
      <c r="H2592" s="40"/>
    </row>
    <row r="2593" spans="2:8">
      <c r="B2593" s="36"/>
      <c r="C2593" s="37"/>
      <c r="D2593" s="38"/>
      <c r="E2593" s="39"/>
      <c r="F2593" s="34"/>
      <c r="G2593" s="40"/>
      <c r="H2593" s="40"/>
    </row>
    <row r="2594" spans="2:8">
      <c r="B2594" s="36"/>
      <c r="C2594" s="37"/>
      <c r="D2594" s="38"/>
      <c r="E2594" s="39"/>
      <c r="F2594" s="34"/>
      <c r="G2594" s="40"/>
      <c r="H2594" s="40"/>
    </row>
    <row r="2595" spans="2:8">
      <c r="B2595" s="36"/>
      <c r="C2595" s="37"/>
      <c r="D2595" s="38"/>
      <c r="E2595" s="39"/>
      <c r="F2595" s="34"/>
      <c r="G2595" s="40"/>
      <c r="H2595" s="40"/>
    </row>
    <row r="2596" spans="2:8">
      <c r="B2596" s="36"/>
      <c r="C2596" s="37"/>
      <c r="D2596" s="38"/>
      <c r="E2596" s="39"/>
      <c r="F2596" s="34"/>
      <c r="G2596" s="40"/>
      <c r="H2596" s="40"/>
    </row>
    <row r="2597" spans="2:8">
      <c r="B2597" s="36"/>
      <c r="C2597" s="37"/>
      <c r="D2597" s="38"/>
      <c r="E2597" s="39"/>
      <c r="F2597" s="34"/>
      <c r="G2597" s="40"/>
      <c r="H2597" s="40"/>
    </row>
    <row r="2598" spans="2:8">
      <c r="B2598" s="36"/>
      <c r="C2598" s="37"/>
      <c r="D2598" s="38"/>
      <c r="E2598" s="39"/>
      <c r="F2598" s="34"/>
      <c r="G2598" s="40"/>
      <c r="H2598" s="40"/>
    </row>
    <row r="2599" spans="2:8">
      <c r="B2599" s="36"/>
      <c r="C2599" s="37"/>
      <c r="D2599" s="38"/>
      <c r="E2599" s="39"/>
      <c r="F2599" s="34"/>
      <c r="G2599" s="40"/>
      <c r="H2599" s="40"/>
    </row>
    <row r="2600" spans="2:8">
      <c r="B2600" s="36"/>
      <c r="C2600" s="37"/>
      <c r="D2600" s="38"/>
      <c r="E2600" s="39"/>
      <c r="F2600" s="34"/>
      <c r="G2600" s="40"/>
      <c r="H2600" s="40"/>
    </row>
    <row r="2601" spans="2:8">
      <c r="B2601" s="36"/>
      <c r="C2601" s="37"/>
      <c r="D2601" s="38"/>
      <c r="E2601" s="39"/>
      <c r="F2601" s="34"/>
      <c r="G2601" s="40"/>
      <c r="H2601" s="40"/>
    </row>
    <row r="2602" spans="2:8">
      <c r="B2602" s="36"/>
      <c r="C2602" s="37"/>
      <c r="D2602" s="38"/>
      <c r="E2602" s="39"/>
      <c r="F2602" s="34"/>
      <c r="G2602" s="40"/>
      <c r="H2602" s="40"/>
    </row>
    <row r="2603" spans="2:8">
      <c r="B2603" s="36"/>
      <c r="C2603" s="37"/>
      <c r="D2603" s="38"/>
      <c r="E2603" s="39"/>
      <c r="F2603" s="34"/>
      <c r="G2603" s="40"/>
      <c r="H2603" s="40"/>
    </row>
    <row r="2604" spans="2:8">
      <c r="B2604" s="36"/>
      <c r="C2604" s="37"/>
      <c r="D2604" s="38"/>
      <c r="E2604" s="39"/>
      <c r="F2604" s="34"/>
      <c r="G2604" s="40"/>
      <c r="H2604" s="40"/>
    </row>
    <row r="2605" spans="2:8">
      <c r="B2605" s="36"/>
      <c r="C2605" s="37"/>
      <c r="D2605" s="38"/>
      <c r="E2605" s="39"/>
      <c r="F2605" s="34"/>
      <c r="G2605" s="40"/>
      <c r="H2605" s="40"/>
    </row>
    <row r="2606" spans="2:8">
      <c r="B2606" s="36"/>
      <c r="C2606" s="37"/>
      <c r="D2606" s="38"/>
      <c r="E2606" s="39"/>
      <c r="F2606" s="34"/>
      <c r="G2606" s="40"/>
      <c r="H2606" s="40"/>
    </row>
    <row r="2607" spans="2:8">
      <c r="B2607" s="36"/>
      <c r="C2607" s="37"/>
      <c r="D2607" s="38"/>
      <c r="E2607" s="39"/>
      <c r="F2607" s="34"/>
      <c r="G2607" s="40"/>
      <c r="H2607" s="40"/>
    </row>
    <row r="2608" spans="2:8">
      <c r="B2608" s="36"/>
      <c r="C2608" s="37"/>
      <c r="D2608" s="38"/>
      <c r="E2608" s="39"/>
      <c r="F2608" s="34"/>
      <c r="G2608" s="40"/>
      <c r="H2608" s="40"/>
    </row>
    <row r="2609" spans="2:8">
      <c r="B2609" s="36"/>
      <c r="C2609" s="37"/>
      <c r="D2609" s="38"/>
      <c r="E2609" s="39"/>
      <c r="F2609" s="34"/>
      <c r="G2609" s="40"/>
      <c r="H2609" s="40"/>
    </row>
    <row r="2610" spans="2:8">
      <c r="B2610" s="36"/>
      <c r="C2610" s="37"/>
      <c r="D2610" s="38"/>
      <c r="E2610" s="39"/>
      <c r="F2610" s="34"/>
      <c r="G2610" s="40"/>
      <c r="H2610" s="40"/>
    </row>
    <row r="2611" spans="2:8">
      <c r="B2611" s="36"/>
      <c r="C2611" s="37"/>
      <c r="D2611" s="38"/>
      <c r="E2611" s="39"/>
      <c r="F2611" s="34"/>
      <c r="G2611" s="40"/>
      <c r="H2611" s="40"/>
    </row>
    <row r="2612" spans="2:8">
      <c r="B2612" s="36"/>
      <c r="C2612" s="37"/>
      <c r="D2612" s="38"/>
      <c r="E2612" s="39"/>
      <c r="F2612" s="34"/>
      <c r="G2612" s="40"/>
      <c r="H2612" s="40"/>
    </row>
    <row r="2613" spans="2:8">
      <c r="B2613" s="36"/>
      <c r="C2613" s="37"/>
      <c r="D2613" s="38"/>
      <c r="E2613" s="39"/>
      <c r="F2613" s="34"/>
      <c r="G2613" s="40"/>
      <c r="H2613" s="40"/>
    </row>
    <row r="2614" spans="2:8">
      <c r="B2614" s="36"/>
      <c r="C2614" s="37"/>
      <c r="D2614" s="38"/>
      <c r="E2614" s="39"/>
      <c r="F2614" s="34"/>
      <c r="G2614" s="40"/>
      <c r="H2614" s="40"/>
    </row>
    <row r="2615" spans="2:8">
      <c r="B2615" s="36"/>
      <c r="C2615" s="37"/>
      <c r="D2615" s="38"/>
      <c r="E2615" s="39"/>
      <c r="F2615" s="34"/>
      <c r="G2615" s="40"/>
      <c r="H2615" s="40"/>
    </row>
    <row r="2616" spans="2:8">
      <c r="B2616" s="36"/>
      <c r="C2616" s="37"/>
      <c r="D2616" s="38"/>
      <c r="E2616" s="39"/>
      <c r="F2616" s="34"/>
      <c r="G2616" s="40"/>
      <c r="H2616" s="40"/>
    </row>
    <row r="2617" spans="2:8">
      <c r="B2617" s="36"/>
      <c r="C2617" s="37"/>
      <c r="D2617" s="38"/>
      <c r="E2617" s="39"/>
      <c r="F2617" s="34"/>
      <c r="G2617" s="40"/>
      <c r="H2617" s="40"/>
    </row>
    <row r="2618" spans="2:8">
      <c r="B2618" s="36"/>
      <c r="C2618" s="37"/>
      <c r="D2618" s="38"/>
      <c r="E2618" s="39"/>
      <c r="F2618" s="34"/>
      <c r="G2618" s="40"/>
      <c r="H2618" s="40"/>
    </row>
    <row r="2619" spans="2:8">
      <c r="B2619" s="36"/>
      <c r="C2619" s="37"/>
      <c r="D2619" s="38"/>
      <c r="E2619" s="39"/>
      <c r="F2619" s="34"/>
      <c r="G2619" s="40"/>
      <c r="H2619" s="40"/>
    </row>
    <row r="2620" spans="2:8">
      <c r="B2620" s="36"/>
      <c r="C2620" s="37"/>
      <c r="D2620" s="38"/>
      <c r="E2620" s="39"/>
      <c r="F2620" s="34"/>
      <c r="G2620" s="40"/>
      <c r="H2620" s="40"/>
    </row>
    <row r="2621" spans="2:8">
      <c r="B2621" s="36"/>
      <c r="C2621" s="37"/>
      <c r="D2621" s="38"/>
      <c r="E2621" s="39"/>
      <c r="F2621" s="34"/>
      <c r="G2621" s="40"/>
      <c r="H2621" s="40"/>
    </row>
    <row r="2622" spans="2:8">
      <c r="B2622" s="36"/>
      <c r="C2622" s="37"/>
      <c r="D2622" s="38"/>
      <c r="E2622" s="39"/>
      <c r="F2622" s="34"/>
      <c r="G2622" s="40"/>
      <c r="H2622" s="40"/>
    </row>
    <row r="2623" spans="2:8">
      <c r="B2623" s="36"/>
      <c r="C2623" s="37"/>
      <c r="D2623" s="38"/>
      <c r="E2623" s="39"/>
      <c r="F2623" s="34"/>
      <c r="G2623" s="40"/>
      <c r="H2623" s="40"/>
    </row>
    <row r="2624" spans="2:8">
      <c r="B2624" s="36"/>
      <c r="C2624" s="37"/>
      <c r="D2624" s="38"/>
      <c r="E2624" s="39"/>
      <c r="F2624" s="34"/>
      <c r="G2624" s="40"/>
      <c r="H2624" s="40"/>
    </row>
    <row r="2625" spans="2:8">
      <c r="B2625" s="36"/>
      <c r="C2625" s="37"/>
      <c r="D2625" s="38"/>
      <c r="E2625" s="39"/>
      <c r="F2625" s="34"/>
      <c r="G2625" s="40"/>
      <c r="H2625" s="40"/>
    </row>
    <row r="2626" spans="2:8">
      <c r="B2626" s="36"/>
      <c r="C2626" s="37"/>
      <c r="D2626" s="38"/>
      <c r="E2626" s="39"/>
      <c r="F2626" s="34"/>
      <c r="G2626" s="40"/>
      <c r="H2626" s="40"/>
    </row>
    <row r="2627" spans="2:8">
      <c r="B2627" s="36"/>
      <c r="C2627" s="37"/>
      <c r="D2627" s="38"/>
      <c r="E2627" s="39"/>
      <c r="F2627" s="34"/>
      <c r="G2627" s="40"/>
      <c r="H2627" s="40"/>
    </row>
    <row r="2628" spans="2:8">
      <c r="B2628" s="36"/>
      <c r="C2628" s="37"/>
      <c r="D2628" s="38"/>
      <c r="E2628" s="39"/>
      <c r="F2628" s="34"/>
      <c r="G2628" s="40"/>
      <c r="H2628" s="40"/>
    </row>
    <row r="2629" spans="2:8">
      <c r="B2629" s="36"/>
      <c r="C2629" s="37"/>
      <c r="D2629" s="38"/>
      <c r="E2629" s="39"/>
      <c r="F2629" s="34"/>
      <c r="G2629" s="40"/>
      <c r="H2629" s="40"/>
    </row>
    <row r="2630" spans="2:8">
      <c r="B2630" s="36"/>
      <c r="C2630" s="37"/>
      <c r="D2630" s="38"/>
      <c r="E2630" s="39"/>
      <c r="F2630" s="34"/>
      <c r="G2630" s="40"/>
      <c r="H2630" s="40"/>
    </row>
    <row r="2631" spans="2:8">
      <c r="B2631" s="36"/>
      <c r="C2631" s="37"/>
      <c r="D2631" s="38"/>
      <c r="E2631" s="39"/>
      <c r="F2631" s="34"/>
      <c r="G2631" s="40"/>
      <c r="H2631" s="40"/>
    </row>
    <row r="2632" spans="2:8">
      <c r="B2632" s="36"/>
      <c r="C2632" s="37"/>
      <c r="D2632" s="38"/>
      <c r="E2632" s="39"/>
      <c r="F2632" s="34"/>
      <c r="G2632" s="40"/>
      <c r="H2632" s="40"/>
    </row>
    <row r="2633" spans="2:8">
      <c r="B2633" s="36"/>
      <c r="C2633" s="37"/>
      <c r="D2633" s="38"/>
      <c r="E2633" s="39"/>
      <c r="F2633" s="34"/>
      <c r="G2633" s="40"/>
      <c r="H2633" s="40"/>
    </row>
    <row r="2634" spans="2:8">
      <c r="B2634" s="36"/>
      <c r="C2634" s="37"/>
      <c r="D2634" s="38"/>
      <c r="E2634" s="39"/>
      <c r="F2634" s="34"/>
      <c r="G2634" s="40"/>
      <c r="H2634" s="40"/>
    </row>
    <row r="2635" spans="2:8">
      <c r="B2635" s="36"/>
      <c r="C2635" s="37"/>
      <c r="D2635" s="38"/>
      <c r="E2635" s="39"/>
      <c r="F2635" s="34"/>
      <c r="G2635" s="40"/>
      <c r="H2635" s="40"/>
    </row>
    <row r="2636" spans="2:8">
      <c r="B2636" s="36"/>
      <c r="C2636" s="37"/>
      <c r="D2636" s="38"/>
      <c r="E2636" s="39"/>
      <c r="F2636" s="34"/>
      <c r="G2636" s="40"/>
      <c r="H2636" s="40"/>
    </row>
    <row r="2637" spans="2:8">
      <c r="B2637" s="36"/>
      <c r="C2637" s="37"/>
      <c r="D2637" s="38"/>
      <c r="E2637" s="39"/>
      <c r="F2637" s="34"/>
      <c r="G2637" s="40"/>
      <c r="H2637" s="40"/>
    </row>
    <row r="2638" spans="2:8">
      <c r="B2638" s="36"/>
      <c r="C2638" s="37"/>
      <c r="D2638" s="38"/>
      <c r="E2638" s="39"/>
      <c r="F2638" s="34"/>
      <c r="G2638" s="40"/>
      <c r="H2638" s="40"/>
    </row>
    <row r="2639" spans="2:8">
      <c r="B2639" s="36"/>
      <c r="C2639" s="37"/>
      <c r="D2639" s="38"/>
      <c r="E2639" s="39"/>
      <c r="F2639" s="34"/>
      <c r="G2639" s="40"/>
      <c r="H2639" s="40"/>
    </row>
    <row r="2640" spans="2:8">
      <c r="B2640" s="36"/>
      <c r="C2640" s="37"/>
      <c r="D2640" s="38"/>
      <c r="E2640" s="39"/>
      <c r="F2640" s="34"/>
      <c r="G2640" s="40"/>
      <c r="H2640" s="40"/>
    </row>
    <row r="2641" spans="2:8">
      <c r="B2641" s="36"/>
      <c r="C2641" s="37"/>
      <c r="D2641" s="38"/>
      <c r="E2641" s="39"/>
      <c r="F2641" s="34"/>
      <c r="G2641" s="40"/>
      <c r="H2641" s="40"/>
    </row>
    <row r="2642" spans="2:8">
      <c r="B2642" s="36"/>
      <c r="C2642" s="37"/>
      <c r="D2642" s="38"/>
      <c r="E2642" s="39"/>
      <c r="F2642" s="34"/>
      <c r="G2642" s="40"/>
      <c r="H2642" s="40"/>
    </row>
    <row r="2643" spans="2:8">
      <c r="B2643" s="36"/>
      <c r="C2643" s="37"/>
      <c r="D2643" s="38"/>
      <c r="E2643" s="39"/>
      <c r="F2643" s="34"/>
      <c r="G2643" s="40"/>
      <c r="H2643" s="40"/>
    </row>
    <row r="2644" spans="2:8">
      <c r="B2644" s="36"/>
      <c r="C2644" s="37"/>
      <c r="D2644" s="38"/>
      <c r="E2644" s="39"/>
      <c r="F2644" s="34"/>
      <c r="G2644" s="40"/>
      <c r="H2644" s="40"/>
    </row>
    <row r="2645" spans="2:8">
      <c r="B2645" s="36"/>
      <c r="C2645" s="37"/>
      <c r="D2645" s="38"/>
      <c r="E2645" s="39"/>
      <c r="F2645" s="34"/>
      <c r="G2645" s="40"/>
      <c r="H2645" s="40"/>
    </row>
    <row r="2646" spans="2:8">
      <c r="B2646" s="36"/>
      <c r="C2646" s="37"/>
      <c r="D2646" s="38"/>
      <c r="E2646" s="39"/>
      <c r="F2646" s="34"/>
      <c r="G2646" s="40"/>
      <c r="H2646" s="40"/>
    </row>
    <row r="2647" spans="2:8">
      <c r="B2647" s="36"/>
      <c r="C2647" s="37"/>
      <c r="D2647" s="38"/>
      <c r="E2647" s="39"/>
      <c r="F2647" s="34"/>
      <c r="G2647" s="40"/>
      <c r="H2647" s="40"/>
    </row>
    <row r="2648" spans="2:8">
      <c r="B2648" s="36"/>
      <c r="C2648" s="37"/>
      <c r="D2648" s="38"/>
      <c r="E2648" s="39"/>
      <c r="F2648" s="34"/>
      <c r="G2648" s="40"/>
      <c r="H2648" s="40"/>
    </row>
    <row r="2649" spans="2:8">
      <c r="B2649" s="36"/>
      <c r="C2649" s="37"/>
      <c r="D2649" s="38"/>
      <c r="E2649" s="39"/>
      <c r="F2649" s="34"/>
      <c r="G2649" s="40"/>
      <c r="H2649" s="40"/>
    </row>
    <row r="2650" spans="2:8">
      <c r="B2650" s="36"/>
      <c r="C2650" s="37"/>
      <c r="D2650" s="38"/>
      <c r="E2650" s="39"/>
      <c r="F2650" s="34"/>
      <c r="G2650" s="40"/>
      <c r="H2650" s="40"/>
    </row>
    <row r="2651" spans="2:8">
      <c r="B2651" s="36"/>
      <c r="C2651" s="37"/>
      <c r="D2651" s="38"/>
      <c r="E2651" s="39"/>
      <c r="F2651" s="34"/>
      <c r="G2651" s="40"/>
      <c r="H2651" s="40"/>
    </row>
    <row r="2652" spans="2:8">
      <c r="B2652" s="36"/>
      <c r="C2652" s="37"/>
      <c r="D2652" s="38"/>
      <c r="E2652" s="39"/>
      <c r="F2652" s="34"/>
      <c r="G2652" s="40"/>
      <c r="H2652" s="40"/>
    </row>
    <row r="2653" spans="2:8">
      <c r="B2653" s="36"/>
      <c r="C2653" s="37"/>
      <c r="D2653" s="38"/>
      <c r="E2653" s="39"/>
      <c r="F2653" s="34"/>
      <c r="G2653" s="40"/>
      <c r="H2653" s="40"/>
    </row>
    <row r="2654" spans="2:8">
      <c r="B2654" s="36"/>
      <c r="C2654" s="37"/>
      <c r="D2654" s="38"/>
      <c r="E2654" s="39"/>
      <c r="F2654" s="34"/>
      <c r="G2654" s="40"/>
      <c r="H2654" s="40"/>
    </row>
    <row r="2655" spans="2:8">
      <c r="B2655" s="36"/>
      <c r="C2655" s="37"/>
      <c r="D2655" s="38"/>
      <c r="E2655" s="39"/>
      <c r="F2655" s="34"/>
      <c r="G2655" s="40"/>
      <c r="H2655" s="40"/>
    </row>
    <row r="2656" spans="2:8">
      <c r="B2656" s="36"/>
      <c r="C2656" s="37"/>
      <c r="D2656" s="38"/>
      <c r="E2656" s="39"/>
      <c r="F2656" s="34"/>
      <c r="G2656" s="40"/>
      <c r="H2656" s="40"/>
    </row>
    <row r="2657" spans="2:8">
      <c r="B2657" s="36"/>
      <c r="C2657" s="37"/>
      <c r="D2657" s="38"/>
      <c r="E2657" s="39"/>
      <c r="F2657" s="34"/>
      <c r="G2657" s="40"/>
      <c r="H2657" s="40"/>
    </row>
    <row r="2658" spans="2:8">
      <c r="B2658" s="36"/>
      <c r="C2658" s="37"/>
      <c r="D2658" s="38"/>
      <c r="E2658" s="39"/>
      <c r="F2658" s="34"/>
      <c r="G2658" s="40"/>
      <c r="H2658" s="40"/>
    </row>
    <row r="2659" spans="2:8">
      <c r="B2659" s="36"/>
      <c r="C2659" s="37"/>
      <c r="D2659" s="38"/>
      <c r="E2659" s="39"/>
      <c r="F2659" s="34"/>
      <c r="G2659" s="40"/>
      <c r="H2659" s="40"/>
    </row>
    <row r="2660" spans="2:8">
      <c r="B2660" s="36"/>
      <c r="C2660" s="37"/>
      <c r="D2660" s="38"/>
      <c r="E2660" s="39"/>
      <c r="F2660" s="34"/>
      <c r="G2660" s="40"/>
      <c r="H2660" s="40"/>
    </row>
    <row r="2661" spans="2:8">
      <c r="B2661" s="36"/>
      <c r="C2661" s="37"/>
      <c r="D2661" s="38"/>
      <c r="E2661" s="39"/>
      <c r="F2661" s="34"/>
      <c r="G2661" s="40"/>
      <c r="H2661" s="40"/>
    </row>
    <row r="2662" spans="2:8">
      <c r="B2662" s="36"/>
      <c r="C2662" s="37"/>
      <c r="D2662" s="38"/>
      <c r="E2662" s="39"/>
      <c r="F2662" s="34"/>
      <c r="G2662" s="40"/>
      <c r="H2662" s="40"/>
    </row>
    <row r="2663" spans="2:8">
      <c r="B2663" s="36"/>
      <c r="C2663" s="37"/>
      <c r="D2663" s="38"/>
      <c r="E2663" s="39"/>
      <c r="F2663" s="34"/>
      <c r="G2663" s="40"/>
      <c r="H2663" s="40"/>
    </row>
    <row r="2664" spans="2:8">
      <c r="B2664" s="36"/>
      <c r="C2664" s="37"/>
      <c r="D2664" s="38"/>
      <c r="E2664" s="39"/>
      <c r="F2664" s="34"/>
      <c r="G2664" s="40"/>
      <c r="H2664" s="40"/>
    </row>
    <row r="2665" spans="2:8">
      <c r="B2665" s="36"/>
      <c r="C2665" s="37"/>
      <c r="D2665" s="38"/>
      <c r="E2665" s="39"/>
      <c r="F2665" s="34"/>
      <c r="G2665" s="40"/>
      <c r="H2665" s="40"/>
    </row>
    <row r="2666" spans="2:8">
      <c r="B2666" s="36"/>
      <c r="C2666" s="37"/>
      <c r="D2666" s="38"/>
      <c r="E2666" s="39"/>
      <c r="F2666" s="34"/>
      <c r="G2666" s="40"/>
      <c r="H2666" s="40"/>
    </row>
    <row r="2667" spans="2:8">
      <c r="B2667" s="36"/>
      <c r="C2667" s="37"/>
      <c r="D2667" s="38"/>
      <c r="E2667" s="39"/>
      <c r="F2667" s="34"/>
      <c r="G2667" s="40"/>
      <c r="H2667" s="40"/>
    </row>
    <row r="2668" spans="2:8">
      <c r="B2668" s="36"/>
      <c r="C2668" s="37"/>
      <c r="D2668" s="38"/>
      <c r="E2668" s="39"/>
      <c r="F2668" s="34"/>
      <c r="G2668" s="40"/>
      <c r="H2668" s="40"/>
    </row>
    <row r="2669" spans="2:8">
      <c r="B2669" s="36"/>
      <c r="C2669" s="37"/>
      <c r="D2669" s="38"/>
      <c r="E2669" s="39"/>
      <c r="F2669" s="34"/>
      <c r="G2669" s="40"/>
      <c r="H2669" s="40"/>
    </row>
    <row r="2670" spans="2:8">
      <c r="B2670" s="36"/>
      <c r="C2670" s="37"/>
      <c r="D2670" s="38"/>
      <c r="E2670" s="39"/>
      <c r="F2670" s="34"/>
      <c r="G2670" s="40"/>
      <c r="H2670" s="40"/>
    </row>
    <row r="2671" spans="2:8">
      <c r="B2671" s="36"/>
      <c r="C2671" s="37"/>
      <c r="D2671" s="38"/>
      <c r="E2671" s="39"/>
      <c r="F2671" s="34"/>
      <c r="G2671" s="40"/>
      <c r="H2671" s="40"/>
    </row>
    <row r="2672" spans="2:8">
      <c r="B2672" s="36"/>
      <c r="C2672" s="37"/>
      <c r="D2672" s="38"/>
      <c r="E2672" s="39"/>
      <c r="F2672" s="34"/>
      <c r="G2672" s="40"/>
      <c r="H2672" s="40"/>
    </row>
    <row r="2673" spans="2:8">
      <c r="B2673" s="36"/>
      <c r="C2673" s="37"/>
      <c r="D2673" s="38"/>
      <c r="E2673" s="39"/>
      <c r="F2673" s="34"/>
      <c r="G2673" s="40"/>
      <c r="H2673" s="40"/>
    </row>
    <row r="2674" spans="2:8">
      <c r="B2674" s="36"/>
      <c r="C2674" s="37"/>
      <c r="D2674" s="38"/>
      <c r="E2674" s="39"/>
      <c r="F2674" s="34"/>
      <c r="G2674" s="40"/>
      <c r="H2674" s="40"/>
    </row>
    <row r="2675" spans="2:8">
      <c r="B2675" s="36"/>
      <c r="C2675" s="37"/>
      <c r="D2675" s="38"/>
      <c r="E2675" s="39"/>
      <c r="F2675" s="34"/>
      <c r="G2675" s="40"/>
      <c r="H2675" s="40"/>
    </row>
    <row r="2676" spans="2:8">
      <c r="B2676" s="36"/>
      <c r="C2676" s="37"/>
      <c r="D2676" s="38"/>
      <c r="E2676" s="39"/>
      <c r="F2676" s="34"/>
      <c r="G2676" s="40"/>
      <c r="H2676" s="40"/>
    </row>
    <row r="2677" spans="2:8">
      <c r="B2677" s="36"/>
      <c r="C2677" s="37"/>
      <c r="D2677" s="38"/>
      <c r="E2677" s="39"/>
      <c r="F2677" s="34"/>
      <c r="G2677" s="40"/>
      <c r="H2677" s="40"/>
    </row>
    <row r="2678" spans="2:8">
      <c r="B2678" s="36"/>
      <c r="C2678" s="37"/>
      <c r="D2678" s="38"/>
      <c r="E2678" s="39"/>
      <c r="F2678" s="34"/>
      <c r="G2678" s="40"/>
      <c r="H2678" s="40"/>
    </row>
    <row r="2679" spans="2:8">
      <c r="B2679" s="36"/>
      <c r="C2679" s="37"/>
      <c r="D2679" s="38"/>
      <c r="E2679" s="39"/>
      <c r="F2679" s="34"/>
      <c r="G2679" s="40"/>
      <c r="H2679" s="40"/>
    </row>
    <row r="2680" spans="2:8">
      <c r="B2680" s="36"/>
      <c r="C2680" s="37"/>
      <c r="D2680" s="38"/>
      <c r="E2680" s="39"/>
      <c r="F2680" s="34"/>
      <c r="G2680" s="40"/>
      <c r="H2680" s="40"/>
    </row>
    <row r="2681" spans="2:8">
      <c r="B2681" s="36"/>
      <c r="C2681" s="37"/>
      <c r="D2681" s="38"/>
      <c r="E2681" s="39"/>
      <c r="F2681" s="34"/>
      <c r="G2681" s="40"/>
      <c r="H2681" s="40"/>
    </row>
    <row r="2682" spans="2:8">
      <c r="B2682" s="36"/>
      <c r="C2682" s="37"/>
      <c r="D2682" s="38"/>
      <c r="E2682" s="39"/>
      <c r="F2682" s="34"/>
      <c r="G2682" s="40"/>
      <c r="H2682" s="40"/>
    </row>
    <row r="2683" spans="2:8">
      <c r="B2683" s="36"/>
      <c r="C2683" s="37"/>
      <c r="D2683" s="38"/>
      <c r="E2683" s="39"/>
      <c r="F2683" s="34"/>
      <c r="G2683" s="40"/>
      <c r="H2683" s="40"/>
    </row>
    <row r="2684" spans="2:8">
      <c r="B2684" s="36"/>
      <c r="C2684" s="37"/>
      <c r="D2684" s="38"/>
      <c r="E2684" s="39"/>
      <c r="F2684" s="34"/>
      <c r="G2684" s="40"/>
      <c r="H2684" s="40"/>
    </row>
    <row r="2685" spans="2:8">
      <c r="B2685" s="36"/>
      <c r="C2685" s="37"/>
      <c r="D2685" s="38"/>
      <c r="E2685" s="39"/>
      <c r="F2685" s="34"/>
      <c r="G2685" s="40"/>
      <c r="H2685" s="40"/>
    </row>
    <row r="2686" spans="2:8">
      <c r="B2686" s="36"/>
      <c r="C2686" s="37"/>
      <c r="D2686" s="38"/>
      <c r="E2686" s="39"/>
      <c r="F2686" s="34"/>
      <c r="G2686" s="40"/>
      <c r="H2686" s="40"/>
    </row>
    <row r="2687" spans="2:8">
      <c r="B2687" s="36"/>
      <c r="C2687" s="37"/>
      <c r="D2687" s="38"/>
      <c r="E2687" s="39"/>
      <c r="F2687" s="34"/>
      <c r="G2687" s="40"/>
      <c r="H2687" s="40"/>
    </row>
    <row r="2688" spans="2:8">
      <c r="B2688" s="36"/>
      <c r="C2688" s="37"/>
      <c r="D2688" s="38"/>
      <c r="E2688" s="39"/>
      <c r="F2688" s="34"/>
      <c r="G2688" s="40"/>
      <c r="H2688" s="40"/>
    </row>
    <row r="2689" spans="2:8">
      <c r="B2689" s="36"/>
      <c r="C2689" s="37"/>
      <c r="D2689" s="38"/>
      <c r="E2689" s="39"/>
      <c r="F2689" s="34"/>
      <c r="G2689" s="40"/>
      <c r="H2689" s="40"/>
    </row>
    <row r="2690" spans="2:8">
      <c r="B2690" s="36"/>
      <c r="C2690" s="37"/>
      <c r="D2690" s="38"/>
      <c r="E2690" s="39"/>
      <c r="F2690" s="34"/>
      <c r="G2690" s="40"/>
      <c r="H2690" s="40"/>
    </row>
    <row r="2691" spans="2:8">
      <c r="B2691" s="36"/>
      <c r="C2691" s="37"/>
      <c r="D2691" s="38"/>
      <c r="E2691" s="39"/>
      <c r="F2691" s="34"/>
      <c r="G2691" s="40"/>
      <c r="H2691" s="40"/>
    </row>
    <row r="2692" spans="2:8">
      <c r="B2692" s="36"/>
      <c r="C2692" s="37"/>
      <c r="D2692" s="38"/>
      <c r="E2692" s="39"/>
      <c r="F2692" s="34"/>
      <c r="G2692" s="40"/>
      <c r="H2692" s="40"/>
    </row>
    <row r="2693" spans="2:8">
      <c r="B2693" s="36"/>
      <c r="C2693" s="37"/>
      <c r="D2693" s="38"/>
      <c r="E2693" s="39"/>
      <c r="F2693" s="34"/>
      <c r="G2693" s="40"/>
      <c r="H2693" s="40"/>
    </row>
    <row r="2694" spans="2:8">
      <c r="B2694" s="36"/>
      <c r="C2694" s="37"/>
      <c r="D2694" s="38"/>
      <c r="E2694" s="39"/>
      <c r="F2694" s="34"/>
      <c r="G2694" s="40"/>
      <c r="H2694" s="40"/>
    </row>
    <row r="2695" spans="2:8">
      <c r="B2695" s="36"/>
      <c r="C2695" s="37"/>
      <c r="D2695" s="38"/>
      <c r="E2695" s="39"/>
      <c r="F2695" s="34"/>
      <c r="G2695" s="40"/>
      <c r="H2695" s="40"/>
    </row>
    <row r="2696" spans="2:8">
      <c r="B2696" s="36"/>
      <c r="C2696" s="37"/>
      <c r="D2696" s="38"/>
      <c r="E2696" s="39"/>
      <c r="F2696" s="34"/>
      <c r="G2696" s="40"/>
      <c r="H2696" s="40"/>
    </row>
    <row r="2697" spans="2:8">
      <c r="B2697" s="36"/>
      <c r="C2697" s="37"/>
      <c r="D2697" s="38"/>
      <c r="E2697" s="39"/>
      <c r="F2697" s="34"/>
      <c r="G2697" s="40"/>
      <c r="H2697" s="40"/>
    </row>
    <row r="2698" spans="2:8">
      <c r="B2698" s="36"/>
      <c r="C2698" s="37"/>
      <c r="D2698" s="38"/>
      <c r="E2698" s="39"/>
      <c r="F2698" s="34"/>
      <c r="G2698" s="40"/>
      <c r="H2698" s="40"/>
    </row>
    <row r="2699" spans="2:8">
      <c r="B2699" s="36"/>
      <c r="C2699" s="37"/>
      <c r="D2699" s="38"/>
      <c r="E2699" s="39"/>
      <c r="F2699" s="34"/>
      <c r="G2699" s="40"/>
      <c r="H2699" s="40"/>
    </row>
    <row r="2700" spans="2:8">
      <c r="B2700" s="36"/>
      <c r="C2700" s="37"/>
      <c r="D2700" s="38"/>
      <c r="E2700" s="39"/>
      <c r="F2700" s="34"/>
      <c r="G2700" s="40"/>
      <c r="H2700" s="40"/>
    </row>
    <row r="2701" spans="2:8">
      <c r="B2701" s="36"/>
      <c r="C2701" s="37"/>
      <c r="D2701" s="38"/>
      <c r="E2701" s="39"/>
      <c r="F2701" s="34"/>
      <c r="G2701" s="40"/>
      <c r="H2701" s="40"/>
    </row>
    <row r="2702" spans="2:8">
      <c r="B2702" s="36"/>
      <c r="C2702" s="37"/>
      <c r="D2702" s="38"/>
      <c r="E2702" s="39"/>
      <c r="F2702" s="34"/>
      <c r="G2702" s="40"/>
      <c r="H2702" s="40"/>
    </row>
    <row r="2703" spans="2:8">
      <c r="B2703" s="36"/>
      <c r="C2703" s="37"/>
      <c r="D2703" s="38"/>
      <c r="E2703" s="39"/>
      <c r="F2703" s="34"/>
      <c r="G2703" s="40"/>
      <c r="H2703" s="40"/>
    </row>
    <row r="2704" spans="2:8">
      <c r="B2704" s="36"/>
      <c r="C2704" s="37"/>
      <c r="D2704" s="38"/>
      <c r="E2704" s="39"/>
      <c r="F2704" s="34"/>
      <c r="G2704" s="40"/>
      <c r="H2704" s="40"/>
    </row>
    <row r="2705" spans="2:8">
      <c r="B2705" s="36"/>
      <c r="C2705" s="37"/>
      <c r="D2705" s="38"/>
      <c r="E2705" s="39"/>
      <c r="F2705" s="34"/>
      <c r="G2705" s="40"/>
      <c r="H2705" s="40"/>
    </row>
    <row r="2706" spans="2:8">
      <c r="B2706" s="36"/>
      <c r="C2706" s="37"/>
      <c r="D2706" s="38"/>
      <c r="E2706" s="39"/>
      <c r="F2706" s="34"/>
      <c r="G2706" s="40"/>
      <c r="H2706" s="40"/>
    </row>
    <row r="2707" spans="2:8">
      <c r="B2707" s="36"/>
      <c r="C2707" s="37"/>
      <c r="D2707" s="38"/>
      <c r="E2707" s="39"/>
      <c r="F2707" s="34"/>
      <c r="G2707" s="40"/>
      <c r="H2707" s="40"/>
    </row>
    <row r="2708" spans="2:8">
      <c r="B2708" s="36"/>
      <c r="C2708" s="37"/>
      <c r="D2708" s="38"/>
      <c r="E2708" s="39"/>
      <c r="F2708" s="34"/>
      <c r="G2708" s="40"/>
      <c r="H2708" s="40"/>
    </row>
    <row r="2709" spans="2:8">
      <c r="B2709" s="36"/>
      <c r="C2709" s="37"/>
      <c r="D2709" s="38"/>
      <c r="E2709" s="39"/>
      <c r="F2709" s="34"/>
      <c r="G2709" s="40"/>
      <c r="H2709" s="40"/>
    </row>
    <row r="2710" spans="2:8">
      <c r="B2710" s="36"/>
      <c r="C2710" s="37"/>
      <c r="D2710" s="38"/>
      <c r="E2710" s="39"/>
      <c r="F2710" s="34"/>
      <c r="G2710" s="40"/>
      <c r="H2710" s="40"/>
    </row>
    <row r="2711" spans="2:8">
      <c r="B2711" s="36"/>
      <c r="C2711" s="37"/>
      <c r="D2711" s="38"/>
      <c r="E2711" s="39"/>
      <c r="F2711" s="34"/>
      <c r="G2711" s="40"/>
      <c r="H2711" s="40"/>
    </row>
    <row r="2712" spans="2:8">
      <c r="B2712" s="36"/>
      <c r="C2712" s="37"/>
      <c r="D2712" s="38"/>
      <c r="E2712" s="39"/>
      <c r="F2712" s="34"/>
      <c r="G2712" s="40"/>
      <c r="H2712" s="40"/>
    </row>
    <row r="2713" spans="2:8">
      <c r="B2713" s="36"/>
      <c r="C2713" s="37"/>
      <c r="D2713" s="38"/>
      <c r="E2713" s="39"/>
      <c r="F2713" s="34"/>
      <c r="G2713" s="40"/>
      <c r="H2713" s="40"/>
    </row>
    <row r="2714" spans="2:8">
      <c r="B2714" s="36"/>
      <c r="C2714" s="37"/>
      <c r="D2714" s="38"/>
      <c r="E2714" s="39"/>
      <c r="F2714" s="34"/>
      <c r="G2714" s="40"/>
      <c r="H2714" s="40"/>
    </row>
    <row r="2715" spans="2:8">
      <c r="B2715" s="36"/>
      <c r="C2715" s="37"/>
      <c r="D2715" s="38"/>
      <c r="E2715" s="39"/>
      <c r="F2715" s="34"/>
      <c r="G2715" s="40"/>
      <c r="H2715" s="40"/>
    </row>
    <row r="2716" spans="2:8">
      <c r="B2716" s="36"/>
      <c r="C2716" s="37"/>
      <c r="D2716" s="38"/>
      <c r="E2716" s="39"/>
      <c r="F2716" s="34"/>
      <c r="G2716" s="40"/>
      <c r="H2716" s="40"/>
    </row>
    <row r="2717" spans="2:8">
      <c r="B2717" s="36"/>
      <c r="C2717" s="37"/>
      <c r="D2717" s="38"/>
      <c r="E2717" s="39"/>
      <c r="F2717" s="34"/>
      <c r="G2717" s="40"/>
      <c r="H2717" s="40"/>
    </row>
    <row r="2718" spans="2:8">
      <c r="B2718" s="36"/>
      <c r="C2718" s="37"/>
      <c r="D2718" s="38"/>
      <c r="E2718" s="39"/>
      <c r="F2718" s="34"/>
      <c r="G2718" s="40"/>
      <c r="H2718" s="40"/>
    </row>
    <row r="2719" spans="2:8">
      <c r="B2719" s="36"/>
      <c r="C2719" s="37"/>
      <c r="D2719" s="38"/>
      <c r="E2719" s="39"/>
      <c r="F2719" s="34"/>
      <c r="G2719" s="40"/>
      <c r="H2719" s="40"/>
    </row>
    <row r="2720" spans="2:8">
      <c r="B2720" s="36"/>
      <c r="C2720" s="37"/>
      <c r="D2720" s="38"/>
      <c r="E2720" s="39"/>
      <c r="F2720" s="34"/>
      <c r="G2720" s="40"/>
      <c r="H2720" s="40"/>
    </row>
    <row r="2721" spans="2:8">
      <c r="B2721" s="36"/>
      <c r="C2721" s="37"/>
      <c r="D2721" s="38"/>
      <c r="E2721" s="39"/>
      <c r="F2721" s="34"/>
      <c r="G2721" s="40"/>
      <c r="H2721" s="40"/>
    </row>
    <row r="2722" spans="2:8">
      <c r="B2722" s="36"/>
      <c r="C2722" s="37"/>
      <c r="D2722" s="38"/>
      <c r="E2722" s="39"/>
      <c r="F2722" s="34"/>
      <c r="G2722" s="40"/>
      <c r="H2722" s="40"/>
    </row>
    <row r="2723" spans="2:8">
      <c r="B2723" s="36"/>
      <c r="C2723" s="37"/>
      <c r="D2723" s="38"/>
      <c r="E2723" s="39"/>
      <c r="F2723" s="34"/>
      <c r="G2723" s="40"/>
      <c r="H2723" s="40"/>
    </row>
    <row r="2724" spans="2:8">
      <c r="B2724" s="36"/>
      <c r="C2724" s="37"/>
      <c r="D2724" s="38"/>
      <c r="E2724" s="39"/>
      <c r="F2724" s="34"/>
      <c r="G2724" s="40"/>
      <c r="H2724" s="40"/>
    </row>
    <row r="2725" spans="2:8">
      <c r="B2725" s="36"/>
      <c r="C2725" s="37"/>
      <c r="D2725" s="38"/>
      <c r="E2725" s="39"/>
      <c r="F2725" s="34"/>
      <c r="G2725" s="40"/>
      <c r="H2725" s="40"/>
    </row>
    <row r="2726" spans="2:8">
      <c r="B2726" s="36"/>
      <c r="C2726" s="37"/>
      <c r="D2726" s="38"/>
      <c r="E2726" s="39"/>
      <c r="F2726" s="34"/>
      <c r="G2726" s="40"/>
      <c r="H2726" s="40"/>
    </row>
    <row r="2727" spans="2:8">
      <c r="B2727" s="36"/>
      <c r="C2727" s="37"/>
      <c r="D2727" s="38"/>
      <c r="E2727" s="39"/>
      <c r="F2727" s="34"/>
      <c r="G2727" s="40"/>
      <c r="H2727" s="40"/>
    </row>
    <row r="2728" spans="2:8">
      <c r="B2728" s="36"/>
      <c r="C2728" s="37"/>
      <c r="D2728" s="38"/>
      <c r="E2728" s="39"/>
      <c r="F2728" s="34"/>
      <c r="G2728" s="40"/>
      <c r="H2728" s="40"/>
    </row>
    <row r="2729" spans="2:8">
      <c r="B2729" s="36"/>
      <c r="C2729" s="37"/>
      <c r="D2729" s="38"/>
      <c r="E2729" s="39"/>
      <c r="F2729" s="34"/>
      <c r="G2729" s="40"/>
      <c r="H2729" s="40"/>
    </row>
    <row r="2730" spans="2:8">
      <c r="B2730" s="36"/>
      <c r="C2730" s="37"/>
      <c r="D2730" s="38"/>
      <c r="E2730" s="39"/>
      <c r="F2730" s="34"/>
      <c r="G2730" s="40"/>
      <c r="H2730" s="40"/>
    </row>
    <row r="2731" spans="2:8">
      <c r="B2731" s="36"/>
      <c r="C2731" s="37"/>
      <c r="D2731" s="38"/>
      <c r="E2731" s="39"/>
      <c r="F2731" s="34"/>
      <c r="G2731" s="40"/>
      <c r="H2731" s="40"/>
    </row>
    <row r="2732" spans="2:8">
      <c r="B2732" s="36"/>
      <c r="C2732" s="37"/>
      <c r="D2732" s="38"/>
      <c r="E2732" s="39"/>
      <c r="F2732" s="34"/>
      <c r="G2732" s="40"/>
      <c r="H2732" s="40"/>
    </row>
    <row r="2733" spans="2:8">
      <c r="B2733" s="36"/>
      <c r="C2733" s="37"/>
      <c r="D2733" s="38"/>
      <c r="E2733" s="39"/>
      <c r="F2733" s="34"/>
      <c r="G2733" s="40"/>
      <c r="H2733" s="40"/>
    </row>
    <row r="2734" spans="2:8">
      <c r="B2734" s="36"/>
      <c r="C2734" s="37"/>
      <c r="D2734" s="38"/>
      <c r="E2734" s="39"/>
      <c r="F2734" s="34"/>
      <c r="G2734" s="40"/>
      <c r="H2734" s="40"/>
    </row>
    <row r="2735" spans="2:8">
      <c r="B2735" s="36"/>
      <c r="C2735" s="37"/>
      <c r="D2735" s="38"/>
      <c r="E2735" s="39"/>
      <c r="F2735" s="34"/>
      <c r="G2735" s="40"/>
      <c r="H2735" s="40"/>
    </row>
    <row r="2736" spans="2:8">
      <c r="B2736" s="36"/>
      <c r="C2736" s="37"/>
      <c r="D2736" s="38"/>
      <c r="E2736" s="39"/>
      <c r="F2736" s="34"/>
      <c r="G2736" s="40"/>
      <c r="H2736" s="40"/>
    </row>
    <row r="2737" spans="2:8">
      <c r="B2737" s="36"/>
      <c r="C2737" s="37"/>
      <c r="D2737" s="38"/>
      <c r="E2737" s="39"/>
      <c r="F2737" s="34"/>
      <c r="G2737" s="40"/>
      <c r="H2737" s="40"/>
    </row>
    <row r="2738" spans="2:8">
      <c r="B2738" s="36"/>
      <c r="C2738" s="37"/>
      <c r="D2738" s="38"/>
      <c r="E2738" s="39"/>
      <c r="F2738" s="34"/>
      <c r="G2738" s="40"/>
      <c r="H2738" s="40"/>
    </row>
    <row r="2739" spans="2:8">
      <c r="B2739" s="36"/>
      <c r="C2739" s="37"/>
      <c r="D2739" s="38"/>
      <c r="E2739" s="39"/>
      <c r="F2739" s="34"/>
      <c r="G2739" s="40"/>
      <c r="H2739" s="40"/>
    </row>
    <row r="2740" spans="2:8">
      <c r="B2740" s="36"/>
      <c r="C2740" s="37"/>
      <c r="D2740" s="38"/>
      <c r="E2740" s="39"/>
      <c r="F2740" s="34"/>
      <c r="G2740" s="40"/>
      <c r="H2740" s="40"/>
    </row>
    <row r="2741" spans="2:8">
      <c r="B2741" s="36"/>
      <c r="C2741" s="37"/>
      <c r="D2741" s="38"/>
      <c r="E2741" s="39"/>
      <c r="F2741" s="34"/>
      <c r="G2741" s="40"/>
      <c r="H2741" s="40"/>
    </row>
    <row r="2742" spans="2:8">
      <c r="B2742" s="36"/>
      <c r="C2742" s="37"/>
      <c r="D2742" s="38"/>
      <c r="E2742" s="39"/>
      <c r="F2742" s="34"/>
      <c r="G2742" s="40"/>
      <c r="H2742" s="40"/>
    </row>
    <row r="2743" spans="2:8">
      <c r="B2743" s="36"/>
      <c r="C2743" s="37"/>
      <c r="D2743" s="38"/>
      <c r="E2743" s="39"/>
      <c r="F2743" s="34"/>
      <c r="G2743" s="40"/>
      <c r="H2743" s="40"/>
    </row>
    <row r="2744" spans="2:8">
      <c r="B2744" s="36"/>
      <c r="C2744" s="37"/>
      <c r="D2744" s="38"/>
      <c r="E2744" s="39"/>
      <c r="F2744" s="34"/>
      <c r="G2744" s="40"/>
      <c r="H2744" s="40"/>
    </row>
    <row r="2745" spans="2:8">
      <c r="B2745" s="36"/>
      <c r="C2745" s="37"/>
      <c r="D2745" s="38"/>
      <c r="E2745" s="39"/>
      <c r="F2745" s="34"/>
      <c r="G2745" s="40"/>
      <c r="H2745" s="40"/>
    </row>
    <row r="2746" spans="2:8">
      <c r="B2746" s="36"/>
      <c r="C2746" s="37"/>
      <c r="D2746" s="38"/>
      <c r="E2746" s="39"/>
      <c r="F2746" s="34"/>
      <c r="G2746" s="40"/>
      <c r="H2746" s="40"/>
    </row>
    <row r="2747" spans="2:8">
      <c r="B2747" s="36"/>
      <c r="C2747" s="37"/>
      <c r="D2747" s="38"/>
      <c r="E2747" s="39"/>
      <c r="F2747" s="34"/>
      <c r="G2747" s="40"/>
      <c r="H2747" s="40"/>
    </row>
    <row r="2748" spans="2:8">
      <c r="B2748" s="36"/>
      <c r="C2748" s="37"/>
      <c r="D2748" s="38"/>
      <c r="E2748" s="39"/>
      <c r="F2748" s="34"/>
      <c r="G2748" s="40"/>
      <c r="H2748" s="40"/>
    </row>
    <row r="2749" spans="2:8">
      <c r="B2749" s="36"/>
      <c r="C2749" s="37"/>
      <c r="D2749" s="38"/>
      <c r="E2749" s="39"/>
      <c r="F2749" s="34"/>
      <c r="G2749" s="40"/>
      <c r="H2749" s="40"/>
    </row>
    <row r="2750" spans="2:8">
      <c r="B2750" s="36"/>
      <c r="C2750" s="37"/>
      <c r="D2750" s="38"/>
      <c r="E2750" s="39"/>
      <c r="F2750" s="34"/>
      <c r="G2750" s="40"/>
      <c r="H2750" s="40"/>
    </row>
    <row r="2751" spans="2:8">
      <c r="B2751" s="36"/>
      <c r="C2751" s="37"/>
      <c r="D2751" s="38"/>
      <c r="E2751" s="39"/>
      <c r="F2751" s="34"/>
      <c r="G2751" s="40"/>
      <c r="H2751" s="40"/>
    </row>
    <row r="2752" spans="2:8">
      <c r="B2752" s="36"/>
      <c r="C2752" s="37"/>
      <c r="D2752" s="38"/>
      <c r="E2752" s="39"/>
      <c r="F2752" s="34"/>
      <c r="G2752" s="40"/>
      <c r="H2752" s="40"/>
    </row>
    <row r="2753" spans="2:8">
      <c r="B2753" s="36"/>
      <c r="C2753" s="37"/>
      <c r="D2753" s="38"/>
      <c r="E2753" s="39"/>
      <c r="F2753" s="34"/>
      <c r="G2753" s="40"/>
      <c r="H2753" s="40"/>
    </row>
    <row r="2754" spans="2:8">
      <c r="B2754" s="36"/>
      <c r="C2754" s="37"/>
      <c r="D2754" s="38"/>
      <c r="E2754" s="39"/>
      <c r="F2754" s="34"/>
      <c r="G2754" s="40"/>
      <c r="H2754" s="40"/>
    </row>
    <row r="2755" spans="2:8">
      <c r="B2755" s="36"/>
      <c r="C2755" s="37"/>
      <c r="D2755" s="38"/>
      <c r="E2755" s="39"/>
      <c r="F2755" s="34"/>
      <c r="G2755" s="40"/>
      <c r="H2755" s="40"/>
    </row>
    <row r="2756" spans="2:8">
      <c r="B2756" s="36"/>
      <c r="C2756" s="37"/>
      <c r="D2756" s="38"/>
      <c r="E2756" s="39"/>
      <c r="F2756" s="34"/>
      <c r="G2756" s="40"/>
      <c r="H2756" s="40"/>
    </row>
    <row r="2757" spans="2:8">
      <c r="B2757" s="36"/>
      <c r="C2757" s="37"/>
      <c r="D2757" s="38"/>
      <c r="E2757" s="39"/>
      <c r="F2757" s="34"/>
      <c r="G2757" s="40"/>
      <c r="H2757" s="40"/>
    </row>
    <row r="2758" spans="2:8">
      <c r="B2758" s="36"/>
      <c r="C2758" s="37"/>
      <c r="D2758" s="38"/>
      <c r="E2758" s="39"/>
      <c r="F2758" s="34"/>
      <c r="G2758" s="40"/>
      <c r="H2758" s="40"/>
    </row>
    <row r="2759" spans="2:8">
      <c r="B2759" s="36"/>
      <c r="C2759" s="37"/>
      <c r="D2759" s="38"/>
      <c r="E2759" s="39"/>
      <c r="F2759" s="34"/>
      <c r="G2759" s="40"/>
      <c r="H2759" s="40"/>
    </row>
    <row r="2760" spans="2:8">
      <c r="B2760" s="36"/>
      <c r="C2760" s="37"/>
      <c r="D2760" s="38"/>
      <c r="E2760" s="39"/>
      <c r="F2760" s="34"/>
      <c r="G2760" s="40"/>
      <c r="H2760" s="40"/>
    </row>
    <row r="2761" spans="2:8">
      <c r="B2761" s="36"/>
      <c r="C2761" s="37"/>
      <c r="D2761" s="38"/>
      <c r="E2761" s="39"/>
      <c r="F2761" s="34"/>
      <c r="G2761" s="40"/>
      <c r="H2761" s="40"/>
    </row>
    <row r="2762" spans="2:8">
      <c r="B2762" s="36"/>
      <c r="C2762" s="37"/>
      <c r="D2762" s="38"/>
      <c r="E2762" s="39"/>
      <c r="F2762" s="34"/>
      <c r="G2762" s="40"/>
      <c r="H2762" s="40"/>
    </row>
    <row r="2763" spans="2:8">
      <c r="B2763" s="36"/>
      <c r="C2763" s="37"/>
      <c r="D2763" s="38"/>
      <c r="E2763" s="39"/>
      <c r="F2763" s="34"/>
      <c r="G2763" s="40"/>
      <c r="H2763" s="40"/>
    </row>
    <row r="2764" spans="2:8">
      <c r="B2764" s="36"/>
      <c r="C2764" s="37"/>
      <c r="D2764" s="38"/>
      <c r="E2764" s="39"/>
      <c r="F2764" s="34"/>
      <c r="G2764" s="40"/>
      <c r="H2764" s="40"/>
    </row>
    <row r="2765" spans="2:8">
      <c r="B2765" s="36"/>
      <c r="C2765" s="37"/>
      <c r="D2765" s="38"/>
      <c r="E2765" s="39"/>
      <c r="F2765" s="34"/>
      <c r="G2765" s="40"/>
      <c r="H2765" s="40"/>
    </row>
    <row r="2766" spans="2:8">
      <c r="B2766" s="36"/>
      <c r="C2766" s="37"/>
      <c r="D2766" s="38"/>
      <c r="E2766" s="39"/>
      <c r="F2766" s="34"/>
      <c r="G2766" s="40"/>
      <c r="H2766" s="40"/>
    </row>
    <row r="2767" spans="2:8">
      <c r="B2767" s="36"/>
      <c r="C2767" s="37"/>
      <c r="D2767" s="38"/>
      <c r="E2767" s="39"/>
      <c r="F2767" s="34"/>
      <c r="G2767" s="40"/>
      <c r="H2767" s="40"/>
    </row>
    <row r="2768" spans="2:8">
      <c r="B2768" s="36"/>
      <c r="C2768" s="37"/>
      <c r="D2768" s="38"/>
      <c r="E2768" s="39"/>
      <c r="F2768" s="34"/>
      <c r="G2768" s="40"/>
      <c r="H2768" s="40"/>
    </row>
    <row r="2769" spans="2:8">
      <c r="B2769" s="36"/>
      <c r="C2769" s="37"/>
      <c r="D2769" s="38"/>
      <c r="E2769" s="39"/>
      <c r="F2769" s="34"/>
      <c r="G2769" s="40"/>
      <c r="H2769" s="40"/>
    </row>
    <row r="2770" spans="2:8">
      <c r="B2770" s="36"/>
      <c r="C2770" s="37"/>
      <c r="D2770" s="38"/>
      <c r="E2770" s="39"/>
      <c r="F2770" s="34"/>
      <c r="G2770" s="40"/>
      <c r="H2770" s="40"/>
    </row>
    <row r="2771" spans="2:8">
      <c r="B2771" s="36"/>
      <c r="C2771" s="37"/>
      <c r="D2771" s="38"/>
      <c r="E2771" s="39"/>
      <c r="F2771" s="34"/>
      <c r="G2771" s="40"/>
      <c r="H2771" s="40"/>
    </row>
    <row r="2772" spans="2:8">
      <c r="B2772" s="36"/>
      <c r="C2772" s="37"/>
      <c r="D2772" s="38"/>
      <c r="E2772" s="39"/>
      <c r="F2772" s="34"/>
      <c r="G2772" s="40"/>
      <c r="H2772" s="40"/>
    </row>
    <row r="2773" spans="2:8">
      <c r="B2773" s="36"/>
      <c r="C2773" s="37"/>
      <c r="D2773" s="38"/>
      <c r="E2773" s="39"/>
      <c r="F2773" s="34"/>
      <c r="G2773" s="40"/>
      <c r="H2773" s="40"/>
    </row>
    <row r="2774" spans="2:8">
      <c r="B2774" s="36"/>
      <c r="C2774" s="37"/>
      <c r="D2774" s="38"/>
      <c r="E2774" s="39"/>
      <c r="F2774" s="34"/>
      <c r="G2774" s="40"/>
      <c r="H2774" s="40"/>
    </row>
    <row r="2775" spans="2:8">
      <c r="B2775" s="36"/>
      <c r="C2775" s="37"/>
      <c r="D2775" s="38"/>
      <c r="E2775" s="39"/>
      <c r="F2775" s="34"/>
      <c r="G2775" s="40"/>
      <c r="H2775" s="40"/>
    </row>
    <row r="2776" spans="2:8">
      <c r="B2776" s="36"/>
      <c r="C2776" s="37"/>
      <c r="D2776" s="38"/>
      <c r="E2776" s="39"/>
      <c r="F2776" s="34"/>
      <c r="G2776" s="40"/>
      <c r="H2776" s="40"/>
    </row>
    <row r="2777" spans="2:8">
      <c r="B2777" s="36"/>
      <c r="C2777" s="37"/>
      <c r="D2777" s="38"/>
      <c r="E2777" s="39"/>
      <c r="F2777" s="34"/>
      <c r="G2777" s="40"/>
      <c r="H2777" s="40"/>
    </row>
    <row r="2778" spans="2:8">
      <c r="B2778" s="36"/>
      <c r="C2778" s="37"/>
      <c r="D2778" s="38"/>
      <c r="E2778" s="39"/>
      <c r="F2778" s="34"/>
      <c r="G2778" s="40"/>
      <c r="H2778" s="40"/>
    </row>
    <row r="2779" spans="2:8">
      <c r="B2779" s="36"/>
      <c r="C2779" s="37"/>
      <c r="D2779" s="38"/>
      <c r="E2779" s="39"/>
      <c r="F2779" s="34"/>
      <c r="G2779" s="40"/>
      <c r="H2779" s="40"/>
    </row>
    <row r="2780" spans="2:8">
      <c r="B2780" s="36"/>
      <c r="C2780" s="37"/>
      <c r="D2780" s="38"/>
      <c r="E2780" s="39"/>
      <c r="F2780" s="34"/>
      <c r="G2780" s="40"/>
      <c r="H2780" s="40"/>
    </row>
    <row r="2781" spans="2:8">
      <c r="B2781" s="36"/>
      <c r="C2781" s="37"/>
      <c r="D2781" s="38"/>
      <c r="E2781" s="39"/>
      <c r="F2781" s="34"/>
      <c r="G2781" s="40"/>
      <c r="H2781" s="40"/>
    </row>
    <row r="2782" spans="2:8">
      <c r="B2782" s="36"/>
      <c r="C2782" s="37"/>
      <c r="D2782" s="38"/>
      <c r="E2782" s="39"/>
      <c r="F2782" s="34"/>
      <c r="G2782" s="40"/>
      <c r="H2782" s="40"/>
    </row>
    <row r="2783" spans="2:8">
      <c r="B2783" s="36"/>
      <c r="C2783" s="37"/>
      <c r="D2783" s="38"/>
      <c r="E2783" s="39"/>
      <c r="F2783" s="34"/>
      <c r="G2783" s="40"/>
      <c r="H2783" s="40"/>
    </row>
    <row r="2784" spans="2:8">
      <c r="B2784" s="36"/>
      <c r="C2784" s="37"/>
      <c r="D2784" s="38"/>
      <c r="E2784" s="39"/>
      <c r="F2784" s="34"/>
      <c r="G2784" s="40"/>
      <c r="H2784" s="40"/>
    </row>
    <row r="2785" spans="2:8">
      <c r="B2785" s="36"/>
      <c r="C2785" s="37"/>
      <c r="D2785" s="38"/>
      <c r="E2785" s="39"/>
      <c r="F2785" s="34"/>
      <c r="G2785" s="40"/>
      <c r="H2785" s="40"/>
    </row>
    <row r="2786" spans="2:8">
      <c r="B2786" s="36"/>
      <c r="C2786" s="37"/>
      <c r="D2786" s="38"/>
      <c r="E2786" s="39"/>
      <c r="F2786" s="34"/>
      <c r="G2786" s="40"/>
      <c r="H2786" s="40"/>
    </row>
    <row r="2787" spans="2:8">
      <c r="B2787" s="36"/>
      <c r="C2787" s="37"/>
      <c r="D2787" s="38"/>
      <c r="E2787" s="39"/>
      <c r="F2787" s="34"/>
      <c r="G2787" s="40"/>
      <c r="H2787" s="40"/>
    </row>
    <row r="2788" spans="2:8">
      <c r="B2788" s="36"/>
      <c r="C2788" s="37"/>
      <c r="D2788" s="38"/>
      <c r="E2788" s="39"/>
      <c r="F2788" s="34"/>
      <c r="G2788" s="40"/>
      <c r="H2788" s="40"/>
    </row>
    <row r="2789" spans="2:8">
      <c r="B2789" s="36"/>
      <c r="C2789" s="37"/>
      <c r="D2789" s="38"/>
      <c r="E2789" s="39"/>
      <c r="F2789" s="34"/>
      <c r="G2789" s="40"/>
      <c r="H2789" s="40"/>
    </row>
    <row r="2790" spans="2:8">
      <c r="B2790" s="36"/>
      <c r="C2790" s="37"/>
      <c r="D2790" s="38"/>
      <c r="E2790" s="39"/>
      <c r="F2790" s="34"/>
      <c r="G2790" s="40"/>
      <c r="H2790" s="40"/>
    </row>
    <row r="2791" spans="2:8">
      <c r="B2791" s="36"/>
      <c r="C2791" s="37"/>
      <c r="D2791" s="38"/>
      <c r="E2791" s="39"/>
      <c r="F2791" s="34"/>
      <c r="G2791" s="40"/>
      <c r="H2791" s="40"/>
    </row>
    <row r="2792" spans="2:8">
      <c r="B2792" s="36"/>
      <c r="C2792" s="37"/>
      <c r="D2792" s="38"/>
      <c r="E2792" s="39"/>
      <c r="F2792" s="34"/>
      <c r="G2792" s="40"/>
      <c r="H2792" s="40"/>
    </row>
    <row r="2793" spans="2:8">
      <c r="B2793" s="36"/>
      <c r="C2793" s="37"/>
      <c r="D2793" s="38"/>
      <c r="E2793" s="39"/>
      <c r="F2793" s="34"/>
      <c r="G2793" s="40"/>
      <c r="H2793" s="40"/>
    </row>
    <row r="2794" spans="2:8">
      <c r="B2794" s="36"/>
      <c r="C2794" s="37"/>
      <c r="D2794" s="38"/>
      <c r="E2794" s="39"/>
      <c r="F2794" s="34"/>
      <c r="G2794" s="40"/>
      <c r="H2794" s="40"/>
    </row>
    <row r="2795" spans="2:8">
      <c r="B2795" s="36"/>
      <c r="C2795" s="37"/>
      <c r="D2795" s="38"/>
      <c r="E2795" s="39"/>
      <c r="F2795" s="34"/>
      <c r="G2795" s="40"/>
      <c r="H2795" s="40"/>
    </row>
    <row r="2796" spans="2:8">
      <c r="B2796" s="36"/>
      <c r="C2796" s="37"/>
      <c r="D2796" s="38"/>
      <c r="E2796" s="39"/>
      <c r="F2796" s="34"/>
      <c r="G2796" s="40"/>
      <c r="H2796" s="40"/>
    </row>
    <row r="2797" spans="2:8">
      <c r="B2797" s="36"/>
      <c r="C2797" s="37"/>
      <c r="D2797" s="38"/>
      <c r="E2797" s="39"/>
      <c r="F2797" s="34"/>
      <c r="G2797" s="40"/>
      <c r="H2797" s="40"/>
    </row>
    <row r="2798" spans="2:8">
      <c r="B2798" s="36"/>
      <c r="C2798" s="37"/>
      <c r="D2798" s="38"/>
      <c r="E2798" s="39"/>
      <c r="F2798" s="34"/>
      <c r="G2798" s="40"/>
      <c r="H2798" s="40"/>
    </row>
    <row r="2799" spans="2:8">
      <c r="B2799" s="36"/>
      <c r="C2799" s="37"/>
      <c r="D2799" s="38"/>
      <c r="E2799" s="39"/>
      <c r="F2799" s="34"/>
      <c r="G2799" s="40"/>
      <c r="H2799" s="40"/>
    </row>
    <row r="2800" spans="2:8">
      <c r="B2800" s="36"/>
      <c r="C2800" s="37"/>
      <c r="D2800" s="38"/>
      <c r="E2800" s="39"/>
      <c r="F2800" s="34"/>
      <c r="G2800" s="40"/>
      <c r="H2800" s="40"/>
    </row>
    <row r="2801" spans="2:8">
      <c r="B2801" s="36"/>
      <c r="C2801" s="37"/>
      <c r="D2801" s="38"/>
      <c r="E2801" s="39"/>
      <c r="F2801" s="34"/>
      <c r="G2801" s="40"/>
      <c r="H2801" s="40"/>
    </row>
    <row r="2802" spans="2:8">
      <c r="B2802" s="36"/>
      <c r="C2802" s="37"/>
      <c r="D2802" s="38"/>
      <c r="E2802" s="39"/>
      <c r="F2802" s="34"/>
      <c r="G2802" s="40"/>
      <c r="H2802" s="40"/>
    </row>
    <row r="2803" spans="2:8">
      <c r="B2803" s="36"/>
      <c r="C2803" s="37"/>
      <c r="D2803" s="38"/>
      <c r="E2803" s="39"/>
      <c r="F2803" s="34"/>
      <c r="G2803" s="40"/>
      <c r="H2803" s="40"/>
    </row>
    <row r="2804" spans="2:8">
      <c r="B2804" s="36"/>
      <c r="C2804" s="37"/>
      <c r="D2804" s="38"/>
      <c r="E2804" s="39"/>
      <c r="F2804" s="34"/>
      <c r="G2804" s="40"/>
      <c r="H2804" s="40"/>
    </row>
    <row r="2805" spans="2:8">
      <c r="B2805" s="36"/>
      <c r="C2805" s="37"/>
      <c r="D2805" s="38"/>
      <c r="E2805" s="39"/>
      <c r="F2805" s="34"/>
      <c r="G2805" s="40"/>
      <c r="H2805" s="40"/>
    </row>
    <row r="2806" spans="2:8">
      <c r="B2806" s="36"/>
      <c r="C2806" s="37"/>
      <c r="D2806" s="38"/>
      <c r="E2806" s="39"/>
      <c r="F2806" s="34"/>
      <c r="G2806" s="40"/>
      <c r="H2806" s="40"/>
    </row>
    <row r="2807" spans="2:8">
      <c r="B2807" s="36"/>
      <c r="C2807" s="37"/>
      <c r="D2807" s="38"/>
      <c r="E2807" s="39"/>
      <c r="F2807" s="34"/>
      <c r="G2807" s="40"/>
      <c r="H2807" s="40"/>
    </row>
    <row r="2808" spans="2:8">
      <c r="B2808" s="36"/>
      <c r="C2808" s="37"/>
      <c r="D2808" s="38"/>
      <c r="E2808" s="39"/>
      <c r="F2808" s="34"/>
      <c r="G2808" s="40"/>
      <c r="H2808" s="40"/>
    </row>
    <row r="2809" spans="2:8">
      <c r="B2809" s="36"/>
      <c r="C2809" s="37"/>
      <c r="D2809" s="38"/>
      <c r="E2809" s="39"/>
      <c r="F2809" s="34"/>
      <c r="G2809" s="40"/>
      <c r="H2809" s="40"/>
    </row>
    <row r="2810" spans="2:8">
      <c r="B2810" s="36"/>
      <c r="C2810" s="37"/>
      <c r="D2810" s="38"/>
      <c r="E2810" s="39"/>
      <c r="F2810" s="34"/>
      <c r="G2810" s="40"/>
      <c r="H2810" s="40"/>
    </row>
    <row r="2811" spans="2:8">
      <c r="B2811" s="36"/>
      <c r="C2811" s="37"/>
      <c r="D2811" s="38"/>
      <c r="E2811" s="39"/>
      <c r="F2811" s="34"/>
      <c r="G2811" s="40"/>
      <c r="H2811" s="40"/>
    </row>
    <row r="2812" spans="2:8">
      <c r="B2812" s="36"/>
      <c r="C2812" s="37"/>
      <c r="D2812" s="38"/>
      <c r="E2812" s="39"/>
      <c r="F2812" s="34"/>
      <c r="G2812" s="40"/>
      <c r="H2812" s="40"/>
    </row>
    <row r="2813" spans="2:8">
      <c r="B2813" s="36"/>
      <c r="C2813" s="37"/>
      <c r="D2813" s="38"/>
      <c r="E2813" s="39"/>
      <c r="F2813" s="34"/>
      <c r="G2813" s="40"/>
      <c r="H2813" s="40"/>
    </row>
    <row r="2814" spans="2:8">
      <c r="B2814" s="36"/>
      <c r="C2814" s="37"/>
      <c r="D2814" s="38"/>
      <c r="E2814" s="39"/>
      <c r="F2814" s="34"/>
      <c r="G2814" s="40"/>
      <c r="H2814" s="40"/>
    </row>
    <row r="2815" spans="2:8">
      <c r="B2815" s="36"/>
      <c r="C2815" s="37"/>
      <c r="D2815" s="38"/>
      <c r="E2815" s="39"/>
      <c r="F2815" s="34"/>
      <c r="G2815" s="40"/>
      <c r="H2815" s="40"/>
    </row>
    <row r="2816" spans="2:8">
      <c r="B2816" s="36"/>
      <c r="C2816" s="37"/>
      <c r="D2816" s="38"/>
      <c r="E2816" s="39"/>
      <c r="F2816" s="34"/>
      <c r="G2816" s="40"/>
      <c r="H2816" s="40"/>
    </row>
    <row r="2817" spans="2:8">
      <c r="B2817" s="36"/>
      <c r="C2817" s="37"/>
      <c r="D2817" s="38"/>
      <c r="E2817" s="39"/>
      <c r="F2817" s="34"/>
      <c r="G2817" s="40"/>
      <c r="H2817" s="40"/>
    </row>
    <row r="2818" spans="2:8">
      <c r="B2818" s="36"/>
      <c r="C2818" s="37"/>
      <c r="D2818" s="38"/>
      <c r="E2818" s="39"/>
      <c r="F2818" s="34"/>
      <c r="G2818" s="40"/>
      <c r="H2818" s="40"/>
    </row>
    <row r="2819" spans="2:8">
      <c r="B2819" s="36"/>
      <c r="C2819" s="37"/>
      <c r="D2819" s="38"/>
      <c r="E2819" s="39"/>
      <c r="F2819" s="34"/>
      <c r="G2819" s="40"/>
      <c r="H2819" s="40"/>
    </row>
    <row r="2820" spans="2:8">
      <c r="B2820" s="36"/>
      <c r="C2820" s="37"/>
      <c r="D2820" s="38"/>
      <c r="E2820" s="39"/>
      <c r="F2820" s="34"/>
      <c r="G2820" s="40"/>
      <c r="H2820" s="40"/>
    </row>
    <row r="2821" spans="2:8">
      <c r="B2821" s="36"/>
      <c r="C2821" s="37"/>
      <c r="D2821" s="38"/>
      <c r="E2821" s="39"/>
      <c r="F2821" s="34"/>
      <c r="G2821" s="40"/>
      <c r="H2821" s="40"/>
    </row>
    <row r="2822" spans="2:8">
      <c r="B2822" s="36"/>
      <c r="C2822" s="37"/>
      <c r="D2822" s="38"/>
      <c r="E2822" s="39"/>
      <c r="F2822" s="34"/>
      <c r="G2822" s="40"/>
      <c r="H2822" s="40"/>
    </row>
    <row r="2823" spans="2:8">
      <c r="B2823" s="36"/>
      <c r="C2823" s="37"/>
      <c r="D2823" s="38"/>
      <c r="E2823" s="39"/>
      <c r="F2823" s="34"/>
      <c r="G2823" s="40"/>
      <c r="H2823" s="40"/>
    </row>
    <row r="2824" spans="2:8">
      <c r="B2824" s="36"/>
      <c r="C2824" s="37"/>
      <c r="D2824" s="38"/>
      <c r="E2824" s="39"/>
      <c r="F2824" s="34"/>
      <c r="G2824" s="40"/>
      <c r="H2824" s="40"/>
    </row>
    <row r="2825" spans="2:8">
      <c r="B2825" s="36"/>
      <c r="C2825" s="37"/>
      <c r="D2825" s="38"/>
      <c r="E2825" s="39"/>
      <c r="F2825" s="34"/>
      <c r="G2825" s="40"/>
      <c r="H2825" s="40"/>
    </row>
    <row r="2826" spans="2:8">
      <c r="B2826" s="36"/>
      <c r="C2826" s="37"/>
      <c r="D2826" s="38"/>
      <c r="E2826" s="39"/>
      <c r="F2826" s="34"/>
      <c r="G2826" s="40"/>
      <c r="H2826" s="40"/>
    </row>
    <row r="2827" spans="2:8">
      <c r="B2827" s="36"/>
      <c r="C2827" s="37"/>
      <c r="D2827" s="38"/>
      <c r="E2827" s="39"/>
      <c r="F2827" s="34"/>
      <c r="G2827" s="40"/>
      <c r="H2827" s="40"/>
    </row>
    <row r="2828" spans="2:8">
      <c r="B2828" s="36"/>
      <c r="C2828" s="37"/>
      <c r="D2828" s="38"/>
      <c r="E2828" s="39"/>
      <c r="F2828" s="34"/>
      <c r="G2828" s="40"/>
      <c r="H2828" s="40"/>
    </row>
    <row r="2829" spans="2:8">
      <c r="B2829" s="36"/>
      <c r="C2829" s="37"/>
      <c r="D2829" s="38"/>
      <c r="E2829" s="39"/>
      <c r="F2829" s="34"/>
      <c r="G2829" s="40"/>
      <c r="H2829" s="40"/>
    </row>
    <row r="2830" spans="2:8">
      <c r="B2830" s="36"/>
      <c r="C2830" s="37"/>
      <c r="D2830" s="38"/>
      <c r="E2830" s="39"/>
      <c r="F2830" s="34"/>
      <c r="G2830" s="40"/>
      <c r="H2830" s="40"/>
    </row>
    <row r="2831" spans="2:8">
      <c r="B2831" s="36"/>
      <c r="C2831" s="37"/>
      <c r="D2831" s="38"/>
      <c r="E2831" s="39"/>
      <c r="F2831" s="34"/>
      <c r="G2831" s="40"/>
      <c r="H2831" s="40"/>
    </row>
    <row r="2832" spans="2:8">
      <c r="B2832" s="36"/>
      <c r="C2832" s="37"/>
      <c r="D2832" s="38"/>
      <c r="E2832" s="39"/>
      <c r="F2832" s="34"/>
      <c r="G2832" s="40"/>
      <c r="H2832" s="40"/>
    </row>
    <row r="2833" spans="2:8">
      <c r="B2833" s="36"/>
      <c r="C2833" s="37"/>
      <c r="D2833" s="38"/>
      <c r="E2833" s="39"/>
      <c r="F2833" s="34"/>
      <c r="G2833" s="40"/>
      <c r="H2833" s="40"/>
    </row>
    <row r="2834" spans="2:8">
      <c r="B2834" s="36"/>
      <c r="C2834" s="37"/>
      <c r="D2834" s="38"/>
      <c r="E2834" s="39"/>
      <c r="F2834" s="34"/>
      <c r="G2834" s="40"/>
      <c r="H2834" s="40"/>
    </row>
    <row r="2835" spans="2:8">
      <c r="B2835" s="36"/>
      <c r="C2835" s="37"/>
      <c r="D2835" s="38"/>
      <c r="E2835" s="39"/>
      <c r="F2835" s="34"/>
      <c r="G2835" s="40"/>
      <c r="H2835" s="40"/>
    </row>
    <row r="2836" spans="2:8">
      <c r="B2836" s="36"/>
      <c r="C2836" s="37"/>
      <c r="D2836" s="38"/>
      <c r="E2836" s="39"/>
      <c r="F2836" s="34"/>
      <c r="G2836" s="40"/>
      <c r="H2836" s="40"/>
    </row>
    <row r="2837" spans="2:8">
      <c r="B2837" s="36"/>
      <c r="C2837" s="37"/>
      <c r="D2837" s="38"/>
      <c r="E2837" s="39"/>
      <c r="F2837" s="34"/>
      <c r="G2837" s="40"/>
      <c r="H2837" s="40"/>
    </row>
    <row r="2838" spans="2:8">
      <c r="B2838" s="36"/>
      <c r="C2838" s="37"/>
      <c r="D2838" s="38"/>
      <c r="E2838" s="39"/>
      <c r="F2838" s="34"/>
      <c r="G2838" s="40"/>
      <c r="H2838" s="40"/>
    </row>
    <row r="2839" spans="2:8">
      <c r="B2839" s="36"/>
      <c r="C2839" s="37"/>
      <c r="D2839" s="38"/>
      <c r="E2839" s="39"/>
      <c r="F2839" s="34"/>
      <c r="G2839" s="40"/>
      <c r="H2839" s="40"/>
    </row>
    <row r="2840" spans="2:8">
      <c r="B2840" s="36"/>
      <c r="C2840" s="37"/>
      <c r="D2840" s="38"/>
      <c r="E2840" s="39"/>
      <c r="F2840" s="34"/>
      <c r="G2840" s="40"/>
      <c r="H2840" s="40"/>
    </row>
    <row r="2841" spans="2:8">
      <c r="B2841" s="36"/>
      <c r="C2841" s="37"/>
      <c r="D2841" s="38"/>
      <c r="E2841" s="39"/>
      <c r="F2841" s="34"/>
      <c r="G2841" s="40"/>
      <c r="H2841" s="40"/>
    </row>
    <row r="2842" spans="2:8">
      <c r="B2842" s="36"/>
      <c r="C2842" s="37"/>
      <c r="D2842" s="38"/>
      <c r="E2842" s="39"/>
      <c r="F2842" s="34"/>
      <c r="G2842" s="40"/>
      <c r="H2842" s="40"/>
    </row>
    <row r="2843" spans="2:8">
      <c r="B2843" s="36"/>
      <c r="C2843" s="37"/>
      <c r="D2843" s="38"/>
      <c r="E2843" s="39"/>
      <c r="F2843" s="34"/>
      <c r="G2843" s="40"/>
      <c r="H2843" s="40"/>
    </row>
    <row r="2844" spans="2:8">
      <c r="B2844" s="36"/>
      <c r="C2844" s="37"/>
      <c r="D2844" s="38"/>
      <c r="E2844" s="39"/>
      <c r="F2844" s="34"/>
      <c r="G2844" s="40"/>
      <c r="H2844" s="40"/>
    </row>
    <row r="2845" spans="2:8">
      <c r="B2845" s="36"/>
      <c r="C2845" s="37"/>
      <c r="D2845" s="38"/>
      <c r="E2845" s="39"/>
      <c r="F2845" s="34"/>
      <c r="G2845" s="40"/>
      <c r="H2845" s="40"/>
    </row>
    <row r="2846" spans="2:8">
      <c r="B2846" s="36"/>
      <c r="C2846" s="37"/>
      <c r="D2846" s="38"/>
      <c r="E2846" s="39"/>
      <c r="F2846" s="34"/>
      <c r="G2846" s="40"/>
      <c r="H2846" s="40"/>
    </row>
    <row r="2847" spans="2:8">
      <c r="B2847" s="36"/>
      <c r="C2847" s="37"/>
      <c r="D2847" s="38"/>
      <c r="E2847" s="39"/>
      <c r="F2847" s="34"/>
      <c r="G2847" s="40"/>
      <c r="H2847" s="40"/>
    </row>
    <row r="2848" spans="2:8">
      <c r="B2848" s="36"/>
      <c r="C2848" s="37"/>
      <c r="D2848" s="38"/>
      <c r="E2848" s="39"/>
      <c r="F2848" s="34"/>
      <c r="G2848" s="40"/>
      <c r="H2848" s="40"/>
    </row>
    <row r="2849" spans="2:8">
      <c r="B2849" s="36"/>
      <c r="C2849" s="37"/>
      <c r="D2849" s="38"/>
      <c r="E2849" s="39"/>
      <c r="F2849" s="34"/>
      <c r="G2849" s="40"/>
      <c r="H2849" s="40"/>
    </row>
    <row r="2850" spans="2:8">
      <c r="B2850" s="36"/>
      <c r="C2850" s="37"/>
      <c r="D2850" s="38"/>
      <c r="E2850" s="39"/>
      <c r="F2850" s="34"/>
      <c r="G2850" s="40"/>
      <c r="H2850" s="40"/>
    </row>
    <row r="2851" spans="2:8">
      <c r="B2851" s="36"/>
      <c r="C2851" s="37"/>
      <c r="D2851" s="38"/>
      <c r="E2851" s="39"/>
      <c r="F2851" s="34"/>
      <c r="G2851" s="40"/>
      <c r="H2851" s="40"/>
    </row>
    <row r="2852" spans="2:8">
      <c r="B2852" s="36"/>
      <c r="C2852" s="37"/>
      <c r="D2852" s="38"/>
      <c r="E2852" s="39"/>
      <c r="F2852" s="34"/>
      <c r="G2852" s="40"/>
      <c r="H2852" s="40"/>
    </row>
    <row r="2853" spans="2:8">
      <c r="B2853" s="36"/>
      <c r="C2853" s="37"/>
      <c r="D2853" s="38"/>
      <c r="E2853" s="39"/>
      <c r="F2853" s="34"/>
      <c r="G2853" s="40"/>
      <c r="H2853" s="40"/>
    </row>
    <row r="2854" spans="2:8">
      <c r="B2854" s="36"/>
      <c r="C2854" s="37"/>
      <c r="D2854" s="38"/>
      <c r="E2854" s="39"/>
      <c r="F2854" s="34"/>
      <c r="G2854" s="40"/>
      <c r="H2854" s="40"/>
    </row>
    <row r="2855" spans="2:8">
      <c r="B2855" s="36"/>
      <c r="C2855" s="37"/>
      <c r="D2855" s="38"/>
      <c r="E2855" s="39"/>
      <c r="F2855" s="34"/>
      <c r="G2855" s="40"/>
      <c r="H2855" s="40"/>
    </row>
    <row r="2856" spans="2:8">
      <c r="B2856" s="36"/>
      <c r="C2856" s="37"/>
      <c r="D2856" s="38"/>
      <c r="E2856" s="39"/>
      <c r="F2856" s="34"/>
      <c r="G2856" s="40"/>
      <c r="H2856" s="40"/>
    </row>
    <row r="2857" spans="2:8">
      <c r="B2857" s="36"/>
      <c r="C2857" s="37"/>
      <c r="D2857" s="38"/>
      <c r="E2857" s="39"/>
      <c r="F2857" s="34"/>
      <c r="G2857" s="40"/>
      <c r="H2857" s="40"/>
    </row>
    <row r="2858" spans="2:8">
      <c r="B2858" s="36"/>
      <c r="C2858" s="37"/>
      <c r="D2858" s="38"/>
      <c r="E2858" s="39"/>
      <c r="F2858" s="34"/>
      <c r="G2858" s="40"/>
      <c r="H2858" s="40"/>
    </row>
    <row r="2859" spans="2:8">
      <c r="B2859" s="36"/>
      <c r="C2859" s="37"/>
      <c r="D2859" s="38"/>
      <c r="E2859" s="39"/>
      <c r="F2859" s="34"/>
      <c r="G2859" s="40"/>
      <c r="H2859" s="40"/>
    </row>
    <row r="2860" spans="2:8">
      <c r="B2860" s="36"/>
      <c r="C2860" s="37"/>
      <c r="D2860" s="38"/>
      <c r="E2860" s="39"/>
      <c r="F2860" s="34"/>
      <c r="G2860" s="40"/>
      <c r="H2860" s="40"/>
    </row>
    <row r="2861" spans="2:8">
      <c r="B2861" s="36"/>
      <c r="C2861" s="37"/>
      <c r="D2861" s="38"/>
      <c r="E2861" s="39"/>
      <c r="F2861" s="34"/>
      <c r="G2861" s="40"/>
      <c r="H2861" s="40"/>
    </row>
    <row r="2862" spans="2:8">
      <c r="B2862" s="36"/>
      <c r="C2862" s="37"/>
      <c r="D2862" s="38"/>
      <c r="E2862" s="39"/>
      <c r="F2862" s="34"/>
      <c r="G2862" s="40"/>
      <c r="H2862" s="40"/>
    </row>
    <row r="2863" spans="2:8">
      <c r="B2863" s="36"/>
      <c r="C2863" s="37"/>
      <c r="D2863" s="38"/>
      <c r="E2863" s="39"/>
      <c r="F2863" s="34"/>
      <c r="G2863" s="40"/>
      <c r="H2863" s="40"/>
    </row>
    <row r="2864" spans="2:8">
      <c r="B2864" s="36"/>
      <c r="C2864" s="37"/>
      <c r="D2864" s="38"/>
      <c r="E2864" s="39"/>
      <c r="F2864" s="34"/>
      <c r="G2864" s="40"/>
      <c r="H2864" s="40"/>
    </row>
    <row r="2865" spans="2:8">
      <c r="B2865" s="36"/>
      <c r="C2865" s="37"/>
      <c r="D2865" s="38"/>
      <c r="E2865" s="39"/>
      <c r="F2865" s="34"/>
      <c r="G2865" s="40"/>
      <c r="H2865" s="40"/>
    </row>
    <row r="2866" spans="2:8">
      <c r="B2866" s="36"/>
      <c r="C2866" s="37"/>
      <c r="D2866" s="38"/>
      <c r="E2866" s="39"/>
      <c r="F2866" s="34"/>
      <c r="G2866" s="40"/>
      <c r="H2866" s="40"/>
    </row>
    <row r="2867" spans="2:8">
      <c r="B2867" s="36"/>
      <c r="C2867" s="37"/>
      <c r="D2867" s="38"/>
      <c r="E2867" s="39"/>
      <c r="F2867" s="34"/>
      <c r="G2867" s="40"/>
      <c r="H2867" s="40"/>
    </row>
    <row r="2868" spans="2:8">
      <c r="B2868" s="36"/>
      <c r="C2868" s="37"/>
      <c r="D2868" s="38"/>
      <c r="E2868" s="39"/>
      <c r="F2868" s="34"/>
      <c r="G2868" s="40"/>
      <c r="H2868" s="40"/>
    </row>
    <row r="2869" spans="2:8">
      <c r="B2869" s="36"/>
      <c r="C2869" s="37"/>
      <c r="D2869" s="38"/>
      <c r="E2869" s="39"/>
      <c r="F2869" s="34"/>
      <c r="G2869" s="40"/>
      <c r="H2869" s="40"/>
    </row>
    <row r="2870" spans="2:8">
      <c r="B2870" s="36"/>
      <c r="C2870" s="37"/>
      <c r="D2870" s="38"/>
      <c r="E2870" s="39"/>
      <c r="F2870" s="34"/>
      <c r="G2870" s="40"/>
      <c r="H2870" s="40"/>
    </row>
    <row r="2871" spans="2:8">
      <c r="B2871" s="36"/>
      <c r="C2871" s="37"/>
      <c r="D2871" s="38"/>
      <c r="E2871" s="39"/>
      <c r="F2871" s="34"/>
      <c r="G2871" s="40"/>
      <c r="H2871" s="40"/>
    </row>
    <row r="2872" spans="2:8">
      <c r="B2872" s="36"/>
      <c r="C2872" s="37"/>
      <c r="D2872" s="38"/>
      <c r="E2872" s="39"/>
      <c r="F2872" s="34"/>
      <c r="G2872" s="40"/>
      <c r="H2872" s="40"/>
    </row>
    <row r="2873" spans="2:8">
      <c r="B2873" s="36"/>
      <c r="C2873" s="37"/>
      <c r="D2873" s="38"/>
      <c r="E2873" s="39"/>
      <c r="F2873" s="34"/>
      <c r="G2873" s="40"/>
      <c r="H2873" s="40"/>
    </row>
    <row r="2874" spans="2:8">
      <c r="B2874" s="36"/>
      <c r="C2874" s="37"/>
      <c r="D2874" s="38"/>
      <c r="E2874" s="39"/>
      <c r="F2874" s="34"/>
      <c r="G2874" s="40"/>
      <c r="H2874" s="40"/>
    </row>
    <row r="2875" spans="2:8">
      <c r="B2875" s="36"/>
      <c r="C2875" s="37"/>
      <c r="D2875" s="38"/>
      <c r="E2875" s="39"/>
      <c r="F2875" s="34"/>
      <c r="G2875" s="40"/>
      <c r="H2875" s="40"/>
    </row>
    <row r="2876" spans="2:8">
      <c r="B2876" s="36"/>
      <c r="C2876" s="37"/>
      <c r="D2876" s="38"/>
      <c r="E2876" s="39"/>
      <c r="F2876" s="34"/>
      <c r="G2876" s="40"/>
      <c r="H2876" s="40"/>
    </row>
    <row r="2877" spans="2:8">
      <c r="B2877" s="36"/>
      <c r="C2877" s="37"/>
      <c r="D2877" s="38"/>
      <c r="E2877" s="39"/>
      <c r="F2877" s="34"/>
      <c r="G2877" s="40"/>
      <c r="H2877" s="40"/>
    </row>
    <row r="2878" spans="2:8">
      <c r="B2878" s="36"/>
      <c r="C2878" s="37"/>
      <c r="D2878" s="38"/>
      <c r="E2878" s="39"/>
      <c r="F2878" s="34"/>
      <c r="G2878" s="40"/>
      <c r="H2878" s="40"/>
    </row>
    <row r="2879" spans="2:8">
      <c r="B2879" s="36"/>
      <c r="C2879" s="37"/>
      <c r="D2879" s="38"/>
      <c r="E2879" s="39"/>
      <c r="F2879" s="34"/>
      <c r="G2879" s="40"/>
      <c r="H2879" s="40"/>
    </row>
    <row r="2880" spans="2:8">
      <c r="B2880" s="36"/>
      <c r="C2880" s="37"/>
      <c r="D2880" s="38"/>
      <c r="E2880" s="39"/>
      <c r="F2880" s="34"/>
      <c r="G2880" s="40"/>
      <c r="H2880" s="40"/>
    </row>
    <row r="2881" spans="2:8">
      <c r="B2881" s="36"/>
      <c r="C2881" s="37"/>
      <c r="D2881" s="38"/>
      <c r="E2881" s="39"/>
      <c r="F2881" s="34"/>
      <c r="G2881" s="40"/>
      <c r="H2881" s="40"/>
    </row>
    <row r="2882" spans="2:8">
      <c r="B2882" s="36"/>
      <c r="C2882" s="37"/>
      <c r="D2882" s="38"/>
      <c r="E2882" s="39"/>
      <c r="F2882" s="34"/>
      <c r="G2882" s="40"/>
      <c r="H2882" s="40"/>
    </row>
    <row r="2883" spans="2:8">
      <c r="B2883" s="36"/>
      <c r="C2883" s="37"/>
      <c r="D2883" s="38"/>
      <c r="E2883" s="39"/>
      <c r="F2883" s="34"/>
      <c r="G2883" s="40"/>
      <c r="H2883" s="40"/>
    </row>
    <row r="2884" spans="2:8">
      <c r="B2884" s="36"/>
      <c r="C2884" s="37"/>
      <c r="D2884" s="38"/>
      <c r="E2884" s="39"/>
      <c r="F2884" s="34"/>
      <c r="G2884" s="40"/>
      <c r="H2884" s="40"/>
    </row>
    <row r="2885" spans="2:8">
      <c r="B2885" s="36"/>
      <c r="C2885" s="37"/>
      <c r="D2885" s="38"/>
      <c r="E2885" s="39"/>
      <c r="F2885" s="34"/>
      <c r="G2885" s="40"/>
      <c r="H2885" s="40"/>
    </row>
    <row r="2886" spans="2:8">
      <c r="B2886" s="36"/>
      <c r="C2886" s="37"/>
      <c r="D2886" s="38"/>
      <c r="E2886" s="39"/>
      <c r="F2886" s="34"/>
      <c r="G2886" s="40"/>
      <c r="H2886" s="40"/>
    </row>
    <row r="2887" spans="2:8">
      <c r="B2887" s="36"/>
      <c r="C2887" s="37"/>
      <c r="D2887" s="38"/>
      <c r="E2887" s="39"/>
      <c r="F2887" s="34"/>
      <c r="G2887" s="40"/>
      <c r="H2887" s="40"/>
    </row>
    <row r="2888" spans="2:8">
      <c r="B2888" s="36"/>
      <c r="C2888" s="37"/>
      <c r="D2888" s="38"/>
      <c r="E2888" s="39"/>
      <c r="F2888" s="34"/>
      <c r="G2888" s="40"/>
      <c r="H2888" s="40"/>
    </row>
    <row r="2889" spans="2:8">
      <c r="B2889" s="36"/>
      <c r="C2889" s="37"/>
      <c r="D2889" s="38"/>
      <c r="E2889" s="39"/>
      <c r="F2889" s="34"/>
      <c r="G2889" s="40"/>
      <c r="H2889" s="40"/>
    </row>
    <row r="2890" spans="2:8">
      <c r="B2890" s="36"/>
      <c r="C2890" s="37"/>
      <c r="D2890" s="38"/>
      <c r="E2890" s="39"/>
      <c r="F2890" s="34"/>
      <c r="G2890" s="40"/>
      <c r="H2890" s="40"/>
    </row>
    <row r="2891" spans="2:8">
      <c r="B2891" s="36"/>
      <c r="C2891" s="37"/>
      <c r="D2891" s="38"/>
      <c r="E2891" s="39"/>
      <c r="F2891" s="34"/>
      <c r="G2891" s="40"/>
      <c r="H2891" s="40"/>
    </row>
    <row r="2892" spans="2:8">
      <c r="B2892" s="36"/>
      <c r="C2892" s="37"/>
      <c r="D2892" s="38"/>
      <c r="E2892" s="39"/>
      <c r="F2892" s="34"/>
      <c r="G2892" s="40"/>
      <c r="H2892" s="40"/>
    </row>
    <row r="2893" spans="2:8">
      <c r="B2893" s="36"/>
      <c r="C2893" s="37"/>
      <c r="D2893" s="38"/>
      <c r="E2893" s="39"/>
      <c r="F2893" s="34"/>
      <c r="G2893" s="40"/>
      <c r="H2893" s="40"/>
    </row>
    <row r="2894" spans="2:8">
      <c r="B2894" s="36"/>
      <c r="C2894" s="37"/>
      <c r="D2894" s="38"/>
      <c r="E2894" s="39"/>
      <c r="F2894" s="34"/>
      <c r="G2894" s="40"/>
      <c r="H2894" s="40"/>
    </row>
    <row r="2895" spans="2:8">
      <c r="B2895" s="36"/>
      <c r="C2895" s="37"/>
      <c r="D2895" s="38"/>
      <c r="E2895" s="39"/>
      <c r="F2895" s="34"/>
      <c r="G2895" s="40"/>
      <c r="H2895" s="40"/>
    </row>
    <row r="2896" spans="2:8">
      <c r="B2896" s="36"/>
      <c r="C2896" s="37"/>
      <c r="D2896" s="38"/>
      <c r="E2896" s="39"/>
      <c r="F2896" s="34"/>
      <c r="G2896" s="40"/>
      <c r="H2896" s="40"/>
    </row>
    <row r="2897" spans="2:8">
      <c r="B2897" s="36"/>
      <c r="C2897" s="37"/>
      <c r="D2897" s="38"/>
      <c r="E2897" s="39"/>
      <c r="F2897" s="34"/>
      <c r="G2897" s="40"/>
      <c r="H2897" s="40"/>
    </row>
    <row r="2898" spans="2:8">
      <c r="B2898" s="36"/>
      <c r="C2898" s="37"/>
      <c r="D2898" s="38"/>
      <c r="E2898" s="39"/>
      <c r="F2898" s="34"/>
      <c r="G2898" s="40"/>
      <c r="H2898" s="40"/>
    </row>
    <row r="2899" spans="2:8">
      <c r="B2899" s="36"/>
      <c r="C2899" s="37"/>
      <c r="D2899" s="38"/>
      <c r="E2899" s="39"/>
      <c r="F2899" s="34"/>
      <c r="G2899" s="40"/>
      <c r="H2899" s="40"/>
    </row>
    <row r="2900" spans="2:8">
      <c r="B2900" s="36"/>
      <c r="C2900" s="37"/>
      <c r="D2900" s="38"/>
      <c r="E2900" s="39"/>
      <c r="F2900" s="34"/>
      <c r="G2900" s="40"/>
      <c r="H2900" s="40"/>
    </row>
    <row r="2901" spans="2:8">
      <c r="B2901" s="36"/>
      <c r="C2901" s="37"/>
      <c r="D2901" s="38"/>
      <c r="E2901" s="39"/>
      <c r="F2901" s="34"/>
      <c r="G2901" s="40"/>
      <c r="H2901" s="40"/>
    </row>
    <row r="2902" spans="2:8">
      <c r="B2902" s="36"/>
      <c r="C2902" s="37"/>
      <c r="D2902" s="38"/>
      <c r="E2902" s="39"/>
      <c r="F2902" s="34"/>
      <c r="G2902" s="40"/>
      <c r="H2902" s="40"/>
    </row>
    <row r="2903" spans="2:8">
      <c r="B2903" s="36"/>
      <c r="C2903" s="37"/>
      <c r="D2903" s="38"/>
      <c r="E2903" s="39"/>
      <c r="F2903" s="34"/>
      <c r="G2903" s="40"/>
      <c r="H2903" s="40"/>
    </row>
    <row r="2904" spans="2:8">
      <c r="B2904" s="36"/>
      <c r="C2904" s="37"/>
      <c r="D2904" s="38"/>
      <c r="E2904" s="39"/>
      <c r="F2904" s="34"/>
      <c r="G2904" s="40"/>
      <c r="H2904" s="40"/>
    </row>
    <row r="2905" spans="2:8">
      <c r="B2905" s="36"/>
      <c r="C2905" s="37"/>
      <c r="D2905" s="38"/>
      <c r="E2905" s="39"/>
      <c r="F2905" s="34"/>
      <c r="G2905" s="40"/>
      <c r="H2905" s="40"/>
    </row>
    <row r="2906" spans="2:8">
      <c r="B2906" s="36"/>
      <c r="C2906" s="37"/>
      <c r="D2906" s="38"/>
      <c r="E2906" s="39"/>
      <c r="F2906" s="34"/>
      <c r="G2906" s="40"/>
      <c r="H2906" s="40"/>
    </row>
    <row r="2907" spans="2:8">
      <c r="B2907" s="36"/>
      <c r="C2907" s="37"/>
      <c r="D2907" s="38"/>
      <c r="E2907" s="39"/>
      <c r="F2907" s="34"/>
      <c r="G2907" s="40"/>
      <c r="H2907" s="40"/>
    </row>
    <row r="2908" spans="2:8">
      <c r="B2908" s="36"/>
      <c r="C2908" s="37"/>
      <c r="D2908" s="38"/>
      <c r="E2908" s="39"/>
      <c r="F2908" s="34"/>
      <c r="G2908" s="40"/>
      <c r="H2908" s="40"/>
    </row>
    <row r="2909" spans="2:8">
      <c r="B2909" s="36"/>
      <c r="C2909" s="37"/>
      <c r="D2909" s="38"/>
      <c r="E2909" s="39"/>
      <c r="F2909" s="34"/>
      <c r="G2909" s="40"/>
      <c r="H2909" s="40"/>
    </row>
    <row r="2910" spans="2:8">
      <c r="B2910" s="36"/>
      <c r="C2910" s="37"/>
      <c r="D2910" s="38"/>
      <c r="E2910" s="39"/>
      <c r="F2910" s="34"/>
      <c r="G2910" s="40"/>
      <c r="H2910" s="40"/>
    </row>
    <row r="2911" spans="2:8">
      <c r="B2911" s="36"/>
      <c r="C2911" s="37"/>
      <c r="D2911" s="38"/>
      <c r="E2911" s="39"/>
      <c r="F2911" s="34"/>
      <c r="G2911" s="40"/>
      <c r="H2911" s="40"/>
    </row>
    <row r="2912" spans="2:8">
      <c r="B2912" s="36"/>
      <c r="C2912" s="37"/>
      <c r="D2912" s="38"/>
      <c r="E2912" s="39"/>
      <c r="F2912" s="34"/>
      <c r="G2912" s="40"/>
      <c r="H2912" s="40"/>
    </row>
    <row r="2913" spans="2:8">
      <c r="B2913" s="36"/>
      <c r="C2913" s="37"/>
      <c r="D2913" s="38"/>
      <c r="E2913" s="39"/>
      <c r="F2913" s="34"/>
      <c r="G2913" s="40"/>
      <c r="H2913" s="40"/>
    </row>
    <row r="2914" spans="2:8">
      <c r="B2914" s="36"/>
      <c r="C2914" s="37"/>
      <c r="D2914" s="38"/>
      <c r="E2914" s="39"/>
      <c r="F2914" s="34"/>
      <c r="G2914" s="40"/>
      <c r="H2914" s="40"/>
    </row>
    <row r="2915" spans="2:8">
      <c r="B2915" s="36"/>
      <c r="C2915" s="37"/>
      <c r="D2915" s="38"/>
      <c r="E2915" s="39"/>
      <c r="F2915" s="34"/>
      <c r="G2915" s="40"/>
      <c r="H2915" s="40"/>
    </row>
    <row r="2916" spans="2:8">
      <c r="B2916" s="36"/>
      <c r="C2916" s="37"/>
      <c r="D2916" s="38"/>
      <c r="E2916" s="39"/>
      <c r="F2916" s="34"/>
      <c r="G2916" s="40"/>
      <c r="H2916" s="40"/>
    </row>
    <row r="2917" spans="2:8">
      <c r="B2917" s="36"/>
      <c r="C2917" s="37"/>
      <c r="D2917" s="38"/>
      <c r="E2917" s="39"/>
      <c r="F2917" s="34"/>
      <c r="G2917" s="40"/>
      <c r="H2917" s="40"/>
    </row>
    <row r="2918" spans="2:8">
      <c r="B2918" s="36"/>
      <c r="C2918" s="37"/>
      <c r="D2918" s="38"/>
      <c r="E2918" s="39"/>
      <c r="F2918" s="34"/>
      <c r="G2918" s="40"/>
      <c r="H2918" s="40"/>
    </row>
    <row r="2919" spans="2:8">
      <c r="B2919" s="36"/>
      <c r="C2919" s="37"/>
      <c r="D2919" s="38"/>
      <c r="E2919" s="39"/>
      <c r="F2919" s="34"/>
      <c r="G2919" s="40"/>
      <c r="H2919" s="40"/>
    </row>
    <row r="2920" spans="2:8">
      <c r="B2920" s="36"/>
      <c r="C2920" s="37"/>
      <c r="D2920" s="38"/>
      <c r="E2920" s="39"/>
      <c r="F2920" s="34"/>
      <c r="G2920" s="40"/>
      <c r="H2920" s="40"/>
    </row>
    <row r="2921" spans="2:8">
      <c r="B2921" s="36"/>
      <c r="C2921" s="37"/>
      <c r="D2921" s="38"/>
      <c r="E2921" s="39"/>
      <c r="F2921" s="34"/>
      <c r="G2921" s="40"/>
      <c r="H2921" s="40"/>
    </row>
    <row r="2922" spans="2:8">
      <c r="B2922" s="36"/>
      <c r="C2922" s="37"/>
      <c r="D2922" s="38"/>
      <c r="E2922" s="39"/>
      <c r="F2922" s="34"/>
      <c r="G2922" s="40"/>
      <c r="H2922" s="40"/>
    </row>
    <row r="2923" spans="2:8">
      <c r="B2923" s="36"/>
      <c r="C2923" s="37"/>
      <c r="D2923" s="38"/>
      <c r="E2923" s="39"/>
      <c r="F2923" s="34"/>
      <c r="G2923" s="40"/>
      <c r="H2923" s="40"/>
    </row>
    <row r="2924" spans="2:8">
      <c r="B2924" s="36"/>
      <c r="C2924" s="37"/>
      <c r="D2924" s="38"/>
      <c r="E2924" s="39"/>
      <c r="F2924" s="34"/>
      <c r="G2924" s="40"/>
      <c r="H2924" s="40"/>
    </row>
    <row r="2925" spans="2:8">
      <c r="B2925" s="36"/>
      <c r="C2925" s="37"/>
      <c r="D2925" s="38"/>
      <c r="E2925" s="39"/>
      <c r="F2925" s="34"/>
      <c r="G2925" s="40"/>
      <c r="H2925" s="40"/>
    </row>
    <row r="2926" spans="2:8">
      <c r="B2926" s="36"/>
      <c r="C2926" s="37"/>
      <c r="D2926" s="38"/>
      <c r="E2926" s="39"/>
      <c r="F2926" s="34"/>
      <c r="G2926" s="40"/>
      <c r="H2926" s="40"/>
    </row>
    <row r="2927" spans="2:8">
      <c r="B2927" s="36"/>
      <c r="C2927" s="37"/>
      <c r="D2927" s="38"/>
      <c r="E2927" s="39"/>
      <c r="F2927" s="34"/>
      <c r="G2927" s="40"/>
      <c r="H2927" s="40"/>
    </row>
    <row r="2928" spans="2:8">
      <c r="B2928" s="36"/>
      <c r="C2928" s="37"/>
      <c r="D2928" s="38"/>
      <c r="E2928" s="39"/>
      <c r="F2928" s="34"/>
      <c r="G2928" s="40"/>
      <c r="H2928" s="40"/>
    </row>
    <row r="2929" spans="2:8">
      <c r="B2929" s="36"/>
      <c r="C2929" s="37"/>
      <c r="D2929" s="38"/>
      <c r="E2929" s="39"/>
      <c r="F2929" s="34"/>
      <c r="G2929" s="40"/>
      <c r="H2929" s="40"/>
    </row>
    <row r="2930" spans="2:8">
      <c r="B2930" s="36"/>
      <c r="C2930" s="37"/>
      <c r="D2930" s="38"/>
      <c r="E2930" s="39"/>
      <c r="F2930" s="34"/>
      <c r="G2930" s="40"/>
      <c r="H2930" s="40"/>
    </row>
    <row r="2931" spans="2:8">
      <c r="B2931" s="36"/>
      <c r="C2931" s="37"/>
      <c r="D2931" s="38"/>
      <c r="E2931" s="39"/>
      <c r="F2931" s="34"/>
      <c r="G2931" s="40"/>
      <c r="H2931" s="40"/>
    </row>
    <row r="2932" spans="2:8">
      <c r="B2932" s="36"/>
      <c r="C2932" s="37"/>
      <c r="D2932" s="38"/>
      <c r="E2932" s="39"/>
      <c r="F2932" s="34"/>
      <c r="G2932" s="40"/>
      <c r="H2932" s="40"/>
    </row>
    <row r="2933" spans="2:8">
      <c r="B2933" s="36"/>
      <c r="C2933" s="37"/>
      <c r="D2933" s="38"/>
      <c r="E2933" s="39"/>
      <c r="F2933" s="34"/>
      <c r="G2933" s="40"/>
      <c r="H2933" s="40"/>
    </row>
    <row r="2934" spans="2:8">
      <c r="B2934" s="36"/>
      <c r="C2934" s="37"/>
      <c r="D2934" s="38"/>
      <c r="E2934" s="39"/>
      <c r="F2934" s="34"/>
      <c r="G2934" s="40"/>
      <c r="H2934" s="40"/>
    </row>
    <row r="2935" spans="2:8">
      <c r="B2935" s="36"/>
      <c r="C2935" s="37"/>
      <c r="D2935" s="38"/>
      <c r="E2935" s="39"/>
      <c r="F2935" s="34"/>
      <c r="G2935" s="40"/>
      <c r="H2935" s="40"/>
    </row>
    <row r="2936" spans="2:8">
      <c r="B2936" s="36"/>
      <c r="C2936" s="37"/>
      <c r="D2936" s="38"/>
      <c r="E2936" s="39"/>
      <c r="F2936" s="34"/>
      <c r="G2936" s="40"/>
      <c r="H2936" s="40"/>
    </row>
    <row r="2937" spans="2:8">
      <c r="B2937" s="36"/>
      <c r="C2937" s="37"/>
      <c r="D2937" s="38"/>
      <c r="E2937" s="39"/>
      <c r="F2937" s="34"/>
      <c r="G2937" s="40"/>
      <c r="H2937" s="40"/>
    </row>
    <row r="2938" spans="2:8">
      <c r="B2938" s="36"/>
      <c r="C2938" s="37"/>
      <c r="D2938" s="38"/>
      <c r="E2938" s="39"/>
      <c r="F2938" s="34"/>
      <c r="G2938" s="40"/>
      <c r="H2938" s="40"/>
    </row>
    <row r="2939" spans="2:8">
      <c r="B2939" s="36"/>
      <c r="C2939" s="37"/>
      <c r="D2939" s="38"/>
      <c r="E2939" s="39"/>
      <c r="F2939" s="34"/>
      <c r="G2939" s="40"/>
      <c r="H2939" s="40"/>
    </row>
    <row r="2940" spans="2:8">
      <c r="B2940" s="36"/>
      <c r="C2940" s="37"/>
      <c r="D2940" s="38"/>
      <c r="E2940" s="39"/>
      <c r="F2940" s="34"/>
      <c r="G2940" s="40"/>
      <c r="H2940" s="40"/>
    </row>
    <row r="2941" spans="2:8">
      <c r="B2941" s="36"/>
      <c r="C2941" s="37"/>
      <c r="D2941" s="38"/>
      <c r="E2941" s="39"/>
      <c r="F2941" s="34"/>
      <c r="G2941" s="40"/>
      <c r="H2941" s="40"/>
    </row>
    <row r="2942" spans="2:8">
      <c r="B2942" s="36"/>
      <c r="C2942" s="37"/>
      <c r="D2942" s="38"/>
      <c r="E2942" s="39"/>
      <c r="F2942" s="34"/>
      <c r="G2942" s="40"/>
      <c r="H2942" s="40"/>
    </row>
    <row r="2943" spans="2:8">
      <c r="B2943" s="36"/>
      <c r="C2943" s="37"/>
      <c r="D2943" s="38"/>
      <c r="E2943" s="39"/>
      <c r="F2943" s="34"/>
      <c r="G2943" s="40"/>
      <c r="H2943" s="40"/>
    </row>
    <row r="2944" spans="2:8">
      <c r="B2944" s="36"/>
      <c r="C2944" s="37"/>
      <c r="D2944" s="38"/>
      <c r="E2944" s="39"/>
      <c r="F2944" s="34"/>
      <c r="G2944" s="40"/>
      <c r="H2944" s="40"/>
    </row>
    <row r="2945" spans="2:8">
      <c r="B2945" s="36"/>
      <c r="C2945" s="37"/>
      <c r="D2945" s="38"/>
      <c r="E2945" s="39"/>
      <c r="F2945" s="34"/>
      <c r="G2945" s="40"/>
      <c r="H2945" s="40"/>
    </row>
    <row r="2946" spans="2:8">
      <c r="B2946" s="36"/>
      <c r="C2946" s="37"/>
      <c r="D2946" s="38"/>
      <c r="E2946" s="39"/>
      <c r="F2946" s="34"/>
      <c r="G2946" s="40"/>
      <c r="H2946" s="40"/>
    </row>
    <row r="2947" spans="2:8">
      <c r="B2947" s="36"/>
      <c r="C2947" s="37"/>
      <c r="D2947" s="38"/>
      <c r="E2947" s="39"/>
      <c r="F2947" s="34"/>
      <c r="G2947" s="40"/>
      <c r="H2947" s="40"/>
    </row>
    <row r="2948" spans="2:8">
      <c r="B2948" s="36"/>
      <c r="C2948" s="37"/>
      <c r="D2948" s="38"/>
      <c r="E2948" s="39"/>
      <c r="F2948" s="34"/>
      <c r="G2948" s="40"/>
      <c r="H2948" s="40"/>
    </row>
    <row r="2949" spans="2:8">
      <c r="B2949" s="36"/>
      <c r="C2949" s="37"/>
      <c r="D2949" s="38"/>
      <c r="E2949" s="39"/>
      <c r="F2949" s="34"/>
      <c r="G2949" s="40"/>
      <c r="H2949" s="40"/>
    </row>
    <row r="2950" spans="2:8">
      <c r="B2950" s="36"/>
      <c r="C2950" s="37"/>
      <c r="D2950" s="38"/>
      <c r="E2950" s="39"/>
      <c r="F2950" s="34"/>
      <c r="G2950" s="40"/>
      <c r="H2950" s="40"/>
    </row>
    <row r="2951" spans="2:8">
      <c r="B2951" s="36"/>
      <c r="C2951" s="37"/>
      <c r="D2951" s="38"/>
      <c r="E2951" s="39"/>
      <c r="F2951" s="34"/>
      <c r="G2951" s="40"/>
      <c r="H2951" s="40"/>
    </row>
    <row r="2952" spans="2:8">
      <c r="B2952" s="36"/>
      <c r="C2952" s="37"/>
      <c r="D2952" s="38"/>
      <c r="E2952" s="39"/>
      <c r="F2952" s="34"/>
      <c r="G2952" s="40"/>
      <c r="H2952" s="40"/>
    </row>
    <row r="2953" spans="2:8">
      <c r="B2953" s="36"/>
      <c r="C2953" s="37"/>
      <c r="D2953" s="38"/>
      <c r="E2953" s="39"/>
      <c r="F2953" s="34"/>
      <c r="G2953" s="40"/>
      <c r="H2953" s="40"/>
    </row>
    <row r="2954" spans="2:8">
      <c r="B2954" s="36"/>
      <c r="C2954" s="37"/>
      <c r="D2954" s="38"/>
      <c r="E2954" s="39"/>
      <c r="F2954" s="34"/>
      <c r="G2954" s="40"/>
      <c r="H2954" s="40"/>
    </row>
    <row r="2955" spans="2:8">
      <c r="B2955" s="36"/>
      <c r="C2955" s="37"/>
      <c r="D2955" s="38"/>
      <c r="E2955" s="39"/>
      <c r="F2955" s="34"/>
      <c r="G2955" s="40"/>
      <c r="H2955" s="40"/>
    </row>
    <row r="2956" spans="2:8">
      <c r="B2956" s="36"/>
      <c r="C2956" s="37"/>
      <c r="D2956" s="38"/>
      <c r="E2956" s="39"/>
      <c r="F2956" s="34"/>
      <c r="G2956" s="40"/>
      <c r="H2956" s="40"/>
    </row>
    <row r="2957" spans="2:8">
      <c r="B2957" s="36"/>
      <c r="C2957" s="37"/>
      <c r="D2957" s="38"/>
      <c r="E2957" s="39"/>
      <c r="F2957" s="34"/>
      <c r="G2957" s="40"/>
      <c r="H2957" s="40"/>
    </row>
    <row r="2958" spans="2:8">
      <c r="B2958" s="36"/>
      <c r="C2958" s="37"/>
      <c r="D2958" s="38"/>
      <c r="E2958" s="39"/>
      <c r="F2958" s="34"/>
      <c r="G2958" s="40"/>
      <c r="H2958" s="40"/>
    </row>
    <row r="2959" spans="2:8">
      <c r="B2959" s="36"/>
      <c r="C2959" s="37"/>
      <c r="D2959" s="38"/>
      <c r="E2959" s="39"/>
      <c r="F2959" s="34"/>
      <c r="G2959" s="40"/>
      <c r="H2959" s="40"/>
    </row>
    <row r="2960" spans="2:8">
      <c r="B2960" s="36"/>
      <c r="C2960" s="37"/>
      <c r="D2960" s="38"/>
      <c r="E2960" s="39"/>
      <c r="F2960" s="34"/>
      <c r="G2960" s="40"/>
      <c r="H2960" s="40"/>
    </row>
    <row r="2961" spans="2:8">
      <c r="B2961" s="36"/>
      <c r="C2961" s="37"/>
      <c r="D2961" s="38"/>
      <c r="E2961" s="39"/>
      <c r="F2961" s="34"/>
      <c r="G2961" s="40"/>
      <c r="H2961" s="40"/>
    </row>
    <row r="2962" spans="2:8">
      <c r="B2962" s="36"/>
      <c r="C2962" s="37"/>
      <c r="D2962" s="38"/>
      <c r="E2962" s="39"/>
      <c r="F2962" s="34"/>
      <c r="G2962" s="40"/>
      <c r="H2962" s="40"/>
    </row>
    <row r="2963" spans="2:8">
      <c r="B2963" s="36"/>
      <c r="C2963" s="37"/>
      <c r="D2963" s="38"/>
      <c r="E2963" s="39"/>
      <c r="F2963" s="34"/>
      <c r="G2963" s="40"/>
      <c r="H2963" s="40"/>
    </row>
    <row r="2964" spans="2:8">
      <c r="B2964" s="36"/>
      <c r="C2964" s="37"/>
      <c r="D2964" s="38"/>
      <c r="E2964" s="39"/>
      <c r="F2964" s="34"/>
      <c r="G2964" s="40"/>
      <c r="H2964" s="40"/>
    </row>
    <row r="2965" spans="2:8">
      <c r="B2965" s="36"/>
      <c r="C2965" s="37"/>
      <c r="D2965" s="38"/>
      <c r="E2965" s="39"/>
      <c r="F2965" s="34"/>
      <c r="G2965" s="40"/>
      <c r="H2965" s="40"/>
    </row>
    <row r="2966" spans="2:8">
      <c r="B2966" s="36"/>
      <c r="C2966" s="37"/>
      <c r="D2966" s="38"/>
      <c r="E2966" s="39"/>
      <c r="F2966" s="34"/>
      <c r="G2966" s="40"/>
      <c r="H2966" s="40"/>
    </row>
    <row r="2967" spans="2:8">
      <c r="B2967" s="36"/>
      <c r="C2967" s="37"/>
      <c r="D2967" s="38"/>
      <c r="E2967" s="39"/>
      <c r="F2967" s="34"/>
      <c r="G2967" s="40"/>
      <c r="H2967" s="40"/>
    </row>
    <row r="2968" spans="2:8">
      <c r="B2968" s="36"/>
      <c r="C2968" s="37"/>
      <c r="D2968" s="38"/>
      <c r="E2968" s="39"/>
      <c r="F2968" s="34"/>
      <c r="G2968" s="40"/>
      <c r="H2968" s="40"/>
    </row>
    <row r="2969" spans="2:8">
      <c r="B2969" s="36"/>
      <c r="C2969" s="37"/>
      <c r="D2969" s="38"/>
      <c r="E2969" s="39"/>
      <c r="F2969" s="34"/>
      <c r="G2969" s="40"/>
      <c r="H2969" s="40"/>
    </row>
    <row r="2970" spans="2:8">
      <c r="B2970" s="36"/>
      <c r="C2970" s="37"/>
      <c r="D2970" s="38"/>
      <c r="E2970" s="39"/>
      <c r="F2970" s="34"/>
      <c r="G2970" s="40"/>
      <c r="H2970" s="40"/>
    </row>
    <row r="2971" spans="2:8">
      <c r="B2971" s="36"/>
      <c r="C2971" s="37"/>
      <c r="D2971" s="38"/>
      <c r="E2971" s="39"/>
      <c r="F2971" s="34"/>
      <c r="G2971" s="40"/>
      <c r="H2971" s="40"/>
    </row>
    <row r="2972" spans="2:8">
      <c r="B2972" s="36"/>
      <c r="C2972" s="37"/>
      <c r="D2972" s="38"/>
      <c r="E2972" s="39"/>
      <c r="F2972" s="34"/>
      <c r="G2972" s="40"/>
      <c r="H2972" s="40"/>
    </row>
    <row r="2973" spans="2:8">
      <c r="B2973" s="36"/>
      <c r="C2973" s="37"/>
      <c r="D2973" s="38"/>
      <c r="E2973" s="39"/>
      <c r="F2973" s="34"/>
      <c r="G2973" s="40"/>
      <c r="H2973" s="40"/>
    </row>
    <row r="2974" spans="2:8">
      <c r="B2974" s="36"/>
      <c r="C2974" s="37"/>
      <c r="D2974" s="38"/>
      <c r="E2974" s="39"/>
      <c r="F2974" s="34"/>
      <c r="G2974" s="40"/>
      <c r="H2974" s="40"/>
    </row>
    <row r="2975" spans="2:8">
      <c r="B2975" s="36"/>
      <c r="C2975" s="37"/>
      <c r="D2975" s="38"/>
      <c r="E2975" s="39"/>
      <c r="F2975" s="34"/>
      <c r="G2975" s="40"/>
      <c r="H2975" s="40"/>
    </row>
    <row r="2976" spans="2:8">
      <c r="B2976" s="36"/>
      <c r="C2976" s="37"/>
      <c r="D2976" s="38"/>
      <c r="E2976" s="39"/>
      <c r="F2976" s="34"/>
      <c r="G2976" s="40"/>
      <c r="H2976" s="40"/>
    </row>
    <row r="2977" spans="2:8">
      <c r="B2977" s="36"/>
      <c r="C2977" s="37"/>
      <c r="D2977" s="38"/>
      <c r="E2977" s="39"/>
      <c r="F2977" s="34"/>
      <c r="G2977" s="40"/>
      <c r="H2977" s="40"/>
    </row>
    <row r="2978" spans="2:8">
      <c r="B2978" s="36"/>
      <c r="C2978" s="37"/>
      <c r="D2978" s="38"/>
      <c r="E2978" s="39"/>
      <c r="F2978" s="34"/>
      <c r="G2978" s="40"/>
      <c r="H2978" s="40"/>
    </row>
    <row r="2979" spans="2:8">
      <c r="B2979" s="36"/>
      <c r="C2979" s="37"/>
      <c r="D2979" s="38"/>
      <c r="E2979" s="39"/>
      <c r="F2979" s="34"/>
      <c r="G2979" s="40"/>
      <c r="H2979" s="40"/>
    </row>
    <row r="2980" spans="2:8">
      <c r="B2980" s="36"/>
      <c r="C2980" s="37"/>
      <c r="D2980" s="38"/>
      <c r="E2980" s="39"/>
      <c r="F2980" s="34"/>
      <c r="G2980" s="40"/>
      <c r="H2980" s="40"/>
    </row>
    <row r="2981" spans="2:8">
      <c r="B2981" s="36"/>
      <c r="C2981" s="37"/>
      <c r="D2981" s="38"/>
      <c r="E2981" s="39"/>
      <c r="F2981" s="34"/>
      <c r="G2981" s="40"/>
      <c r="H2981" s="40"/>
    </row>
    <row r="2982" spans="2:8">
      <c r="B2982" s="36"/>
      <c r="C2982" s="37"/>
      <c r="D2982" s="38"/>
      <c r="E2982" s="39"/>
      <c r="F2982" s="34"/>
      <c r="G2982" s="40"/>
      <c r="H2982" s="40"/>
    </row>
    <row r="2983" spans="2:8">
      <c r="B2983" s="36"/>
      <c r="C2983" s="37"/>
      <c r="D2983" s="38"/>
      <c r="E2983" s="39"/>
      <c r="F2983" s="34"/>
      <c r="G2983" s="40"/>
      <c r="H2983" s="40"/>
    </row>
    <row r="2984" spans="2:8">
      <c r="B2984" s="36"/>
      <c r="C2984" s="37"/>
      <c r="D2984" s="38"/>
      <c r="E2984" s="39"/>
      <c r="F2984" s="34"/>
      <c r="G2984" s="40"/>
      <c r="H2984" s="40"/>
    </row>
    <row r="2985" spans="2:8">
      <c r="B2985" s="36"/>
      <c r="C2985" s="37"/>
      <c r="D2985" s="38"/>
      <c r="E2985" s="39"/>
      <c r="F2985" s="34"/>
      <c r="G2985" s="40"/>
      <c r="H2985" s="40"/>
    </row>
    <row r="2986" spans="2:8">
      <c r="B2986" s="36"/>
      <c r="C2986" s="37"/>
      <c r="D2986" s="38"/>
      <c r="E2986" s="39"/>
      <c r="F2986" s="34"/>
      <c r="G2986" s="40"/>
      <c r="H2986" s="40"/>
    </row>
    <row r="2987" spans="2:8">
      <c r="B2987" s="36"/>
      <c r="C2987" s="37"/>
      <c r="D2987" s="38"/>
      <c r="E2987" s="39"/>
      <c r="F2987" s="34"/>
      <c r="G2987" s="40"/>
      <c r="H2987" s="40"/>
    </row>
    <row r="2988" spans="2:8">
      <c r="B2988" s="36"/>
      <c r="C2988" s="37"/>
      <c r="D2988" s="38"/>
      <c r="E2988" s="39"/>
      <c r="F2988" s="34"/>
      <c r="G2988" s="40"/>
      <c r="H2988" s="40"/>
    </row>
    <row r="2989" spans="2:8">
      <c r="B2989" s="36"/>
      <c r="C2989" s="37"/>
      <c r="D2989" s="38"/>
      <c r="E2989" s="39"/>
      <c r="F2989" s="34"/>
      <c r="G2989" s="40"/>
      <c r="H2989" s="40"/>
    </row>
    <row r="2990" spans="2:8">
      <c r="B2990" s="36"/>
      <c r="C2990" s="37"/>
      <c r="D2990" s="38"/>
      <c r="E2990" s="39"/>
      <c r="F2990" s="34"/>
      <c r="G2990" s="40"/>
      <c r="H2990" s="40"/>
    </row>
    <row r="2991" spans="2:8">
      <c r="B2991" s="36"/>
      <c r="C2991" s="37"/>
      <c r="D2991" s="38"/>
      <c r="E2991" s="39"/>
      <c r="F2991" s="34"/>
      <c r="G2991" s="40"/>
      <c r="H2991" s="40"/>
    </row>
    <row r="2992" spans="2:8">
      <c r="B2992" s="36"/>
      <c r="C2992" s="37"/>
      <c r="D2992" s="38"/>
      <c r="E2992" s="39"/>
      <c r="F2992" s="34"/>
      <c r="G2992" s="40"/>
      <c r="H2992" s="40"/>
    </row>
    <row r="2993" spans="2:8">
      <c r="B2993" s="36"/>
      <c r="C2993" s="37"/>
      <c r="D2993" s="38"/>
      <c r="E2993" s="39"/>
      <c r="F2993" s="34"/>
      <c r="G2993" s="40"/>
      <c r="H2993" s="40"/>
    </row>
    <row r="2994" spans="2:8">
      <c r="B2994" s="36"/>
      <c r="C2994" s="37"/>
      <c r="D2994" s="38"/>
      <c r="E2994" s="39"/>
      <c r="F2994" s="34"/>
      <c r="G2994" s="40"/>
      <c r="H2994" s="40"/>
    </row>
    <row r="2995" spans="2:8">
      <c r="B2995" s="36"/>
      <c r="C2995" s="37"/>
      <c r="D2995" s="38"/>
      <c r="E2995" s="39"/>
      <c r="F2995" s="34"/>
      <c r="G2995" s="40"/>
      <c r="H2995" s="40"/>
    </row>
    <row r="2996" spans="2:8">
      <c r="B2996" s="36"/>
      <c r="C2996" s="37"/>
      <c r="D2996" s="38"/>
      <c r="E2996" s="39"/>
      <c r="F2996" s="34"/>
      <c r="G2996" s="40"/>
      <c r="H2996" s="40"/>
    </row>
    <row r="2997" spans="2:8">
      <c r="B2997" s="36"/>
      <c r="C2997" s="37"/>
      <c r="D2997" s="38"/>
      <c r="E2997" s="39"/>
      <c r="F2997" s="34"/>
      <c r="G2997" s="40"/>
      <c r="H2997" s="40"/>
    </row>
    <row r="2998" spans="2:8">
      <c r="B2998" s="36"/>
      <c r="C2998" s="37"/>
      <c r="D2998" s="38"/>
      <c r="E2998" s="39"/>
      <c r="F2998" s="34"/>
      <c r="G2998" s="40"/>
      <c r="H2998" s="40"/>
    </row>
    <row r="2999" spans="2:8">
      <c r="B2999" s="36"/>
      <c r="C2999" s="37"/>
      <c r="D2999" s="38"/>
      <c r="E2999" s="39"/>
      <c r="F2999" s="34"/>
      <c r="G2999" s="40"/>
      <c r="H2999" s="40"/>
    </row>
    <row r="3000" spans="2:8">
      <c r="B3000" s="36"/>
      <c r="C3000" s="37"/>
      <c r="D3000" s="38"/>
      <c r="E3000" s="39"/>
      <c r="F3000" s="34"/>
      <c r="G3000" s="40"/>
      <c r="H3000" s="40"/>
    </row>
    <row r="3001" spans="2:8">
      <c r="B3001" s="36"/>
      <c r="C3001" s="37"/>
      <c r="D3001" s="38"/>
      <c r="E3001" s="39"/>
      <c r="F3001" s="34"/>
      <c r="G3001" s="40"/>
      <c r="H3001" s="40"/>
    </row>
    <row r="3002" spans="2:8">
      <c r="B3002" s="36"/>
      <c r="C3002" s="37"/>
      <c r="D3002" s="38"/>
      <c r="E3002" s="39"/>
      <c r="F3002" s="34"/>
      <c r="G3002" s="40"/>
      <c r="H3002" s="40"/>
    </row>
    <row r="3003" spans="2:8">
      <c r="B3003" s="36"/>
      <c r="C3003" s="37"/>
      <c r="D3003" s="38"/>
      <c r="E3003" s="39"/>
      <c r="F3003" s="34"/>
      <c r="G3003" s="40"/>
      <c r="H3003" s="40"/>
    </row>
    <row r="3004" spans="2:8">
      <c r="B3004" s="36"/>
      <c r="C3004" s="37"/>
      <c r="D3004" s="38"/>
      <c r="E3004" s="39"/>
      <c r="F3004" s="34"/>
      <c r="G3004" s="40"/>
      <c r="H3004" s="40"/>
    </row>
    <row r="3005" spans="2:8">
      <c r="B3005" s="36"/>
      <c r="C3005" s="37"/>
      <c r="D3005" s="38"/>
      <c r="E3005" s="39"/>
      <c r="F3005" s="34"/>
      <c r="G3005" s="40"/>
      <c r="H3005" s="40"/>
    </row>
    <row r="3006" spans="2:8">
      <c r="B3006" s="36"/>
      <c r="C3006" s="37"/>
      <c r="D3006" s="38"/>
      <c r="E3006" s="39"/>
      <c r="F3006" s="34"/>
      <c r="G3006" s="40"/>
      <c r="H3006" s="40"/>
    </row>
    <row r="3007" spans="2:8">
      <c r="B3007" s="36"/>
      <c r="C3007" s="37"/>
      <c r="D3007" s="38"/>
      <c r="E3007" s="39"/>
      <c r="F3007" s="34"/>
      <c r="G3007" s="40"/>
      <c r="H3007" s="40"/>
    </row>
    <row r="3008" spans="2:8">
      <c r="B3008" s="36"/>
      <c r="C3008" s="37"/>
      <c r="D3008" s="38"/>
      <c r="E3008" s="39"/>
      <c r="F3008" s="34"/>
      <c r="G3008" s="40"/>
      <c r="H3008" s="40"/>
    </row>
    <row r="3009" spans="2:8">
      <c r="B3009" s="36"/>
      <c r="C3009" s="37"/>
      <c r="D3009" s="38"/>
      <c r="E3009" s="39"/>
      <c r="F3009" s="34"/>
      <c r="G3009" s="40"/>
      <c r="H3009" s="40"/>
    </row>
    <row r="3010" spans="2:8">
      <c r="B3010" s="36"/>
      <c r="C3010" s="37"/>
      <c r="D3010" s="38"/>
      <c r="E3010" s="39"/>
      <c r="F3010" s="34"/>
      <c r="G3010" s="40"/>
      <c r="H3010" s="40"/>
    </row>
    <row r="3011" spans="2:8">
      <c r="B3011" s="36"/>
      <c r="C3011" s="37"/>
      <c r="D3011" s="38"/>
      <c r="E3011" s="39"/>
      <c r="F3011" s="34"/>
      <c r="G3011" s="40"/>
      <c r="H3011" s="40"/>
    </row>
    <row r="3012" spans="2:8">
      <c r="B3012" s="36"/>
      <c r="C3012" s="37"/>
      <c r="D3012" s="38"/>
      <c r="E3012" s="39"/>
      <c r="F3012" s="34"/>
      <c r="G3012" s="40"/>
      <c r="H3012" s="40"/>
    </row>
    <row r="3013" spans="2:8">
      <c r="B3013" s="36"/>
      <c r="C3013" s="37"/>
      <c r="D3013" s="38"/>
      <c r="E3013" s="39"/>
      <c r="F3013" s="34"/>
      <c r="G3013" s="40"/>
      <c r="H3013" s="40"/>
    </row>
    <row r="3014" spans="2:8">
      <c r="B3014" s="36"/>
      <c r="C3014" s="37"/>
      <c r="D3014" s="38"/>
      <c r="E3014" s="39"/>
      <c r="F3014" s="34"/>
      <c r="G3014" s="40"/>
      <c r="H3014" s="40"/>
    </row>
    <row r="3015" spans="2:8">
      <c r="B3015" s="36"/>
      <c r="C3015" s="37"/>
      <c r="D3015" s="38"/>
      <c r="E3015" s="39"/>
      <c r="F3015" s="34"/>
      <c r="G3015" s="40"/>
      <c r="H3015" s="40"/>
    </row>
    <row r="3016" spans="2:8">
      <c r="B3016" s="36"/>
      <c r="C3016" s="37"/>
      <c r="D3016" s="38"/>
      <c r="E3016" s="39"/>
      <c r="F3016" s="34"/>
      <c r="G3016" s="40"/>
      <c r="H3016" s="40"/>
    </row>
    <row r="3017" spans="2:8">
      <c r="B3017" s="36"/>
      <c r="C3017" s="37"/>
      <c r="D3017" s="38"/>
      <c r="E3017" s="39"/>
      <c r="F3017" s="34"/>
      <c r="G3017" s="40"/>
      <c r="H3017" s="40"/>
    </row>
    <row r="3018" spans="2:8">
      <c r="B3018" s="36"/>
      <c r="C3018" s="37"/>
      <c r="D3018" s="38"/>
      <c r="E3018" s="39"/>
      <c r="F3018" s="34"/>
      <c r="G3018" s="40"/>
      <c r="H3018" s="40"/>
    </row>
    <row r="3019" spans="2:8">
      <c r="B3019" s="36"/>
      <c r="C3019" s="37"/>
      <c r="D3019" s="38"/>
      <c r="E3019" s="39"/>
      <c r="F3019" s="34"/>
      <c r="G3019" s="40"/>
      <c r="H3019" s="40"/>
    </row>
    <row r="3020" spans="2:8">
      <c r="B3020" s="36"/>
      <c r="C3020" s="37"/>
      <c r="D3020" s="38"/>
      <c r="E3020" s="39"/>
      <c r="F3020" s="34"/>
      <c r="G3020" s="40"/>
      <c r="H3020" s="40"/>
    </row>
    <row r="3021" spans="2:8">
      <c r="B3021" s="36"/>
      <c r="C3021" s="37"/>
      <c r="D3021" s="38"/>
      <c r="E3021" s="39"/>
      <c r="F3021" s="34"/>
      <c r="G3021" s="40"/>
      <c r="H3021" s="40"/>
    </row>
    <row r="3022" spans="2:8">
      <c r="B3022" s="36"/>
      <c r="C3022" s="37"/>
      <c r="D3022" s="38"/>
      <c r="E3022" s="39"/>
      <c r="F3022" s="34"/>
      <c r="G3022" s="40"/>
      <c r="H3022" s="40"/>
    </row>
    <row r="3023" spans="2:8">
      <c r="B3023" s="36"/>
      <c r="C3023" s="37"/>
      <c r="D3023" s="38"/>
      <c r="E3023" s="39"/>
      <c r="F3023" s="34"/>
      <c r="G3023" s="40"/>
      <c r="H3023" s="40"/>
    </row>
    <row r="3024" spans="2:8">
      <c r="B3024" s="36"/>
      <c r="C3024" s="37"/>
      <c r="D3024" s="38"/>
      <c r="E3024" s="39"/>
      <c r="F3024" s="34"/>
      <c r="G3024" s="40"/>
      <c r="H3024" s="40"/>
    </row>
    <row r="3025" spans="2:8">
      <c r="B3025" s="36"/>
      <c r="C3025" s="37"/>
      <c r="D3025" s="38"/>
      <c r="E3025" s="39"/>
      <c r="F3025" s="34"/>
      <c r="G3025" s="40"/>
      <c r="H3025" s="40"/>
    </row>
    <row r="3026" spans="2:8">
      <c r="B3026" s="36"/>
      <c r="C3026" s="37"/>
      <c r="D3026" s="38"/>
      <c r="E3026" s="39"/>
      <c r="F3026" s="34"/>
      <c r="G3026" s="40"/>
      <c r="H3026" s="40"/>
    </row>
    <row r="3027" spans="2:8">
      <c r="B3027" s="36"/>
      <c r="C3027" s="37"/>
      <c r="D3027" s="38"/>
      <c r="E3027" s="39"/>
      <c r="F3027" s="34"/>
      <c r="G3027" s="40"/>
      <c r="H3027" s="40"/>
    </row>
    <row r="3028" spans="2:8">
      <c r="B3028" s="36"/>
      <c r="C3028" s="37"/>
      <c r="D3028" s="38"/>
      <c r="E3028" s="39"/>
      <c r="F3028" s="34"/>
      <c r="G3028" s="40"/>
      <c r="H3028" s="40"/>
    </row>
    <row r="3029" spans="2:8">
      <c r="B3029" s="36"/>
      <c r="C3029" s="37"/>
      <c r="D3029" s="38"/>
      <c r="E3029" s="39"/>
      <c r="F3029" s="34"/>
      <c r="G3029" s="40"/>
      <c r="H3029" s="40"/>
    </row>
    <row r="3030" spans="2:8">
      <c r="B3030" s="36"/>
      <c r="C3030" s="37"/>
      <c r="D3030" s="38"/>
      <c r="E3030" s="39"/>
      <c r="F3030" s="34"/>
      <c r="G3030" s="40"/>
      <c r="H3030" s="40"/>
    </row>
    <row r="3031" spans="2:8">
      <c r="B3031" s="36"/>
      <c r="C3031" s="37"/>
      <c r="D3031" s="38"/>
      <c r="E3031" s="39"/>
      <c r="F3031" s="34"/>
      <c r="G3031" s="40"/>
      <c r="H3031" s="40"/>
    </row>
    <row r="3032" spans="2:8">
      <c r="B3032" s="36"/>
      <c r="C3032" s="37"/>
      <c r="D3032" s="38"/>
      <c r="E3032" s="39"/>
      <c r="F3032" s="34"/>
      <c r="G3032" s="40"/>
      <c r="H3032" s="40"/>
    </row>
    <row r="3033" spans="2:8">
      <c r="B3033" s="36"/>
      <c r="C3033" s="37"/>
      <c r="D3033" s="38"/>
      <c r="E3033" s="39"/>
      <c r="F3033" s="34"/>
      <c r="G3033" s="40"/>
      <c r="H3033" s="40"/>
    </row>
    <row r="3034" spans="2:8">
      <c r="B3034" s="36"/>
      <c r="C3034" s="37"/>
      <c r="D3034" s="38"/>
      <c r="E3034" s="39"/>
      <c r="F3034" s="34"/>
      <c r="G3034" s="40"/>
      <c r="H3034" s="40"/>
    </row>
    <row r="3035" spans="2:8">
      <c r="B3035" s="36"/>
      <c r="C3035" s="37"/>
      <c r="D3035" s="38"/>
      <c r="E3035" s="39"/>
      <c r="F3035" s="34"/>
      <c r="G3035" s="40"/>
      <c r="H3035" s="40"/>
    </row>
    <row r="3036" spans="2:8">
      <c r="B3036" s="36"/>
      <c r="C3036" s="37"/>
      <c r="D3036" s="38"/>
      <c r="E3036" s="39"/>
      <c r="F3036" s="34"/>
      <c r="G3036" s="40"/>
      <c r="H3036" s="40"/>
    </row>
    <row r="3037" spans="2:8">
      <c r="B3037" s="36"/>
      <c r="C3037" s="37"/>
      <c r="D3037" s="38"/>
      <c r="E3037" s="39"/>
      <c r="F3037" s="34"/>
      <c r="G3037" s="40"/>
      <c r="H3037" s="40"/>
    </row>
    <row r="3038" spans="2:8">
      <c r="B3038" s="36"/>
      <c r="C3038" s="37"/>
      <c r="D3038" s="38"/>
      <c r="E3038" s="39"/>
      <c r="F3038" s="34"/>
      <c r="G3038" s="40"/>
      <c r="H3038" s="40"/>
    </row>
    <row r="3039" spans="2:8">
      <c r="B3039" s="36"/>
      <c r="C3039" s="37"/>
      <c r="D3039" s="38"/>
      <c r="E3039" s="39"/>
      <c r="F3039" s="34"/>
      <c r="G3039" s="40"/>
      <c r="H3039" s="40"/>
    </row>
    <row r="3040" spans="2:8">
      <c r="B3040" s="36"/>
      <c r="C3040" s="37"/>
      <c r="D3040" s="38"/>
      <c r="E3040" s="39"/>
      <c r="F3040" s="34"/>
      <c r="G3040" s="40"/>
      <c r="H3040" s="40"/>
    </row>
    <row r="3041" spans="2:8">
      <c r="B3041" s="36"/>
      <c r="C3041" s="37"/>
      <c r="D3041" s="38"/>
      <c r="E3041" s="39"/>
      <c r="F3041" s="34"/>
      <c r="G3041" s="40"/>
      <c r="H3041" s="40"/>
    </row>
    <row r="3042" spans="2:8">
      <c r="B3042" s="36"/>
      <c r="C3042" s="37"/>
      <c r="D3042" s="38"/>
      <c r="E3042" s="39"/>
      <c r="F3042" s="34"/>
      <c r="G3042" s="40"/>
      <c r="H3042" s="40"/>
    </row>
    <row r="3043" spans="2:8">
      <c r="B3043" s="36"/>
      <c r="C3043" s="37"/>
      <c r="D3043" s="38"/>
      <c r="E3043" s="39"/>
      <c r="F3043" s="34"/>
      <c r="G3043" s="40"/>
      <c r="H3043" s="40"/>
    </row>
    <row r="3044" spans="2:8">
      <c r="B3044" s="36"/>
      <c r="C3044" s="37"/>
      <c r="D3044" s="38"/>
      <c r="E3044" s="39"/>
      <c r="F3044" s="34"/>
      <c r="G3044" s="40"/>
      <c r="H3044" s="40"/>
    </row>
    <row r="3045" spans="2:8">
      <c r="B3045" s="36"/>
      <c r="C3045" s="37"/>
      <c r="D3045" s="38"/>
      <c r="E3045" s="39"/>
      <c r="F3045" s="34"/>
      <c r="G3045" s="40"/>
      <c r="H3045" s="40"/>
    </row>
    <row r="3046" spans="2:8">
      <c r="B3046" s="36"/>
      <c r="C3046" s="37"/>
      <c r="D3046" s="38"/>
      <c r="E3046" s="39"/>
      <c r="F3046" s="34"/>
      <c r="G3046" s="40"/>
      <c r="H3046" s="40"/>
    </row>
    <row r="3047" spans="2:8">
      <c r="B3047" s="36"/>
      <c r="C3047" s="37"/>
      <c r="D3047" s="38"/>
      <c r="E3047" s="39"/>
      <c r="F3047" s="34"/>
      <c r="G3047" s="40"/>
      <c r="H3047" s="40"/>
    </row>
    <row r="3048" spans="2:8">
      <c r="B3048" s="36"/>
      <c r="C3048" s="37"/>
      <c r="D3048" s="38"/>
      <c r="E3048" s="39"/>
      <c r="F3048" s="34"/>
      <c r="G3048" s="40"/>
      <c r="H3048" s="40"/>
    </row>
    <row r="3049" spans="2:8">
      <c r="B3049" s="36"/>
      <c r="C3049" s="37"/>
      <c r="D3049" s="38"/>
      <c r="E3049" s="39"/>
      <c r="F3049" s="34"/>
      <c r="G3049" s="40"/>
      <c r="H3049" s="40"/>
    </row>
    <row r="3050" spans="2:8">
      <c r="B3050" s="36"/>
      <c r="C3050" s="37"/>
      <c r="D3050" s="38"/>
      <c r="E3050" s="39"/>
      <c r="F3050" s="34"/>
      <c r="G3050" s="40"/>
      <c r="H3050" s="40"/>
    </row>
    <row r="3051" spans="2:8">
      <c r="B3051" s="36"/>
      <c r="C3051" s="37"/>
      <c r="D3051" s="38"/>
      <c r="E3051" s="39"/>
      <c r="F3051" s="34"/>
      <c r="G3051" s="40"/>
      <c r="H3051" s="40"/>
    </row>
    <row r="3052" spans="2:8">
      <c r="B3052" s="36"/>
      <c r="C3052" s="37"/>
      <c r="D3052" s="38"/>
      <c r="E3052" s="39"/>
      <c r="F3052" s="34"/>
      <c r="G3052" s="40"/>
      <c r="H3052" s="40"/>
    </row>
    <row r="3053" spans="2:8">
      <c r="B3053" s="36"/>
      <c r="C3053" s="37"/>
      <c r="D3053" s="38"/>
      <c r="E3053" s="39"/>
      <c r="F3053" s="34"/>
      <c r="G3053" s="40"/>
      <c r="H3053" s="40"/>
    </row>
    <row r="3054" spans="2:8">
      <c r="B3054" s="36"/>
      <c r="C3054" s="37"/>
      <c r="D3054" s="38"/>
      <c r="E3054" s="39"/>
      <c r="F3054" s="34"/>
      <c r="G3054" s="40"/>
      <c r="H3054" s="40"/>
    </row>
    <row r="3055" spans="2:8">
      <c r="B3055" s="36"/>
      <c r="C3055" s="37"/>
      <c r="D3055" s="38"/>
      <c r="E3055" s="39"/>
      <c r="F3055" s="34"/>
      <c r="G3055" s="40"/>
      <c r="H3055" s="40"/>
    </row>
    <row r="3056" spans="2:8">
      <c r="B3056" s="36"/>
      <c r="C3056" s="37"/>
      <c r="D3056" s="38"/>
      <c r="E3056" s="39"/>
      <c r="F3056" s="34"/>
      <c r="G3056" s="40"/>
      <c r="H3056" s="40"/>
    </row>
    <row r="3057" spans="2:8">
      <c r="B3057" s="36"/>
      <c r="C3057" s="37"/>
      <c r="D3057" s="38"/>
      <c r="E3057" s="39"/>
      <c r="F3057" s="34"/>
      <c r="G3057" s="40"/>
      <c r="H3057" s="40"/>
    </row>
    <row r="3058" spans="2:8">
      <c r="B3058" s="36"/>
      <c r="C3058" s="37"/>
      <c r="D3058" s="38"/>
      <c r="E3058" s="39"/>
      <c r="F3058" s="34"/>
      <c r="G3058" s="40"/>
      <c r="H3058" s="40"/>
    </row>
    <row r="3059" spans="2:8">
      <c r="B3059" s="36"/>
      <c r="C3059" s="37"/>
      <c r="D3059" s="38"/>
      <c r="E3059" s="39"/>
      <c r="F3059" s="34"/>
      <c r="G3059" s="40"/>
      <c r="H3059" s="40"/>
    </row>
    <row r="3060" spans="2:8">
      <c r="B3060" s="36"/>
      <c r="C3060" s="37"/>
      <c r="D3060" s="38"/>
      <c r="E3060" s="39"/>
      <c r="F3060" s="34"/>
      <c r="G3060" s="40"/>
      <c r="H3060" s="40"/>
    </row>
    <row r="3061" spans="2:8">
      <c r="B3061" s="36"/>
      <c r="C3061" s="37"/>
      <c r="D3061" s="38"/>
      <c r="E3061" s="39"/>
      <c r="F3061" s="34"/>
      <c r="G3061" s="40"/>
      <c r="H3061" s="40"/>
    </row>
    <row r="3062" spans="2:8">
      <c r="B3062" s="36"/>
      <c r="C3062" s="37"/>
      <c r="D3062" s="38"/>
      <c r="E3062" s="39"/>
      <c r="F3062" s="34"/>
      <c r="G3062" s="40"/>
      <c r="H3062" s="40"/>
    </row>
    <row r="3063" spans="2:8">
      <c r="B3063" s="36"/>
      <c r="C3063" s="37"/>
      <c r="D3063" s="38"/>
      <c r="E3063" s="39"/>
      <c r="F3063" s="34"/>
      <c r="G3063" s="40"/>
      <c r="H3063" s="40"/>
    </row>
    <row r="3064" spans="2:8">
      <c r="B3064" s="36"/>
      <c r="C3064" s="37"/>
      <c r="D3064" s="38"/>
      <c r="E3064" s="39"/>
      <c r="F3064" s="34"/>
      <c r="G3064" s="40"/>
      <c r="H3064" s="40"/>
    </row>
    <row r="3065" spans="2:8">
      <c r="B3065" s="36"/>
      <c r="C3065" s="37"/>
      <c r="D3065" s="38"/>
      <c r="E3065" s="39"/>
      <c r="F3065" s="34"/>
      <c r="G3065" s="40"/>
      <c r="H3065" s="40"/>
    </row>
    <row r="3066" spans="2:8">
      <c r="B3066" s="36"/>
      <c r="C3066" s="37"/>
      <c r="D3066" s="38"/>
      <c r="E3066" s="39"/>
      <c r="F3066" s="34"/>
      <c r="G3066" s="40"/>
      <c r="H3066" s="40"/>
    </row>
    <row r="3067" spans="2:8">
      <c r="B3067" s="36"/>
      <c r="C3067" s="37"/>
      <c r="D3067" s="38"/>
      <c r="E3067" s="39"/>
      <c r="F3067" s="34"/>
      <c r="G3067" s="40"/>
      <c r="H3067" s="40"/>
    </row>
    <row r="3068" spans="2:8">
      <c r="B3068" s="36"/>
      <c r="C3068" s="37"/>
      <c r="D3068" s="38"/>
      <c r="E3068" s="39"/>
      <c r="F3068" s="34"/>
      <c r="G3068" s="40"/>
      <c r="H3068" s="40"/>
    </row>
    <row r="3069" spans="2:8">
      <c r="B3069" s="36"/>
      <c r="C3069" s="37"/>
      <c r="D3069" s="38"/>
      <c r="E3069" s="39"/>
      <c r="F3069" s="34"/>
      <c r="G3069" s="40"/>
      <c r="H3069" s="40"/>
    </row>
    <row r="3070" spans="2:8">
      <c r="B3070" s="36"/>
      <c r="C3070" s="37"/>
      <c r="D3070" s="38"/>
      <c r="E3070" s="39"/>
      <c r="F3070" s="34"/>
      <c r="G3070" s="40"/>
      <c r="H3070" s="40"/>
    </row>
    <row r="3071" spans="2:8">
      <c r="B3071" s="36"/>
      <c r="C3071" s="37"/>
      <c r="D3071" s="38"/>
      <c r="E3071" s="39"/>
      <c r="F3071" s="34"/>
      <c r="G3071" s="40"/>
      <c r="H3071" s="40"/>
    </row>
    <row r="3072" spans="2:8">
      <c r="B3072" s="36"/>
      <c r="C3072" s="37"/>
      <c r="D3072" s="38"/>
      <c r="E3072" s="39"/>
      <c r="F3072" s="34"/>
      <c r="G3072" s="40"/>
      <c r="H3072" s="40"/>
    </row>
    <row r="3073" spans="2:8">
      <c r="B3073" s="36"/>
      <c r="C3073" s="37"/>
      <c r="D3073" s="38"/>
      <c r="E3073" s="39"/>
      <c r="F3073" s="34"/>
      <c r="G3073" s="40"/>
      <c r="H3073" s="40"/>
    </row>
    <row r="3074" spans="2:8">
      <c r="B3074" s="36"/>
      <c r="C3074" s="37"/>
      <c r="D3074" s="38"/>
      <c r="E3074" s="39"/>
      <c r="F3074" s="34"/>
      <c r="G3074" s="40"/>
      <c r="H3074" s="40"/>
    </row>
    <row r="3075" spans="2:8">
      <c r="B3075" s="36"/>
      <c r="C3075" s="37"/>
      <c r="D3075" s="38"/>
      <c r="E3075" s="39"/>
      <c r="F3075" s="34"/>
      <c r="G3075" s="40"/>
      <c r="H3075" s="40"/>
    </row>
    <row r="3076" spans="2:8">
      <c r="B3076" s="36"/>
      <c r="C3076" s="37"/>
      <c r="D3076" s="38"/>
      <c r="E3076" s="39"/>
      <c r="F3076" s="34"/>
      <c r="G3076" s="40"/>
      <c r="H3076" s="40"/>
    </row>
    <row r="3077" spans="2:8">
      <c r="B3077" s="36"/>
      <c r="C3077" s="37"/>
      <c r="D3077" s="38"/>
      <c r="E3077" s="39"/>
      <c r="F3077" s="34"/>
      <c r="G3077" s="40"/>
      <c r="H3077" s="40"/>
    </row>
    <row r="3078" spans="2:8">
      <c r="B3078" s="36"/>
      <c r="C3078" s="37"/>
      <c r="D3078" s="38"/>
      <c r="E3078" s="39"/>
      <c r="F3078" s="34"/>
      <c r="G3078" s="40"/>
      <c r="H3078" s="40"/>
    </row>
    <row r="3079" spans="2:8">
      <c r="B3079" s="36"/>
      <c r="C3079" s="37"/>
      <c r="D3079" s="38"/>
      <c r="E3079" s="39"/>
      <c r="F3079" s="34"/>
      <c r="G3079" s="40"/>
      <c r="H3079" s="40"/>
    </row>
    <row r="3080" spans="2:8">
      <c r="B3080" s="36"/>
      <c r="C3080" s="37"/>
      <c r="D3080" s="38"/>
      <c r="E3080" s="39"/>
      <c r="F3080" s="34"/>
      <c r="G3080" s="40"/>
      <c r="H3080" s="40"/>
    </row>
    <row r="3081" spans="2:8">
      <c r="B3081" s="36"/>
      <c r="C3081" s="37"/>
      <c r="D3081" s="38"/>
      <c r="E3081" s="39"/>
      <c r="F3081" s="34"/>
      <c r="G3081" s="40"/>
      <c r="H3081" s="40"/>
    </row>
    <row r="3082" spans="2:8">
      <c r="B3082" s="36"/>
      <c r="C3082" s="37"/>
      <c r="D3082" s="38"/>
      <c r="E3082" s="39"/>
      <c r="F3082" s="34"/>
      <c r="G3082" s="40"/>
      <c r="H3082" s="40"/>
    </row>
    <row r="3083" spans="2:8">
      <c r="B3083" s="36"/>
      <c r="C3083" s="37"/>
      <c r="D3083" s="38"/>
      <c r="E3083" s="39"/>
      <c r="F3083" s="34"/>
      <c r="G3083" s="40"/>
      <c r="H3083" s="40"/>
    </row>
    <row r="3084" spans="2:8">
      <c r="B3084" s="36"/>
      <c r="C3084" s="37"/>
      <c r="D3084" s="38"/>
      <c r="E3084" s="39"/>
      <c r="F3084" s="34"/>
      <c r="G3084" s="40"/>
      <c r="H3084" s="40"/>
    </row>
    <row r="3085" spans="2:8">
      <c r="B3085" s="36"/>
      <c r="C3085" s="37"/>
      <c r="D3085" s="38"/>
      <c r="E3085" s="39"/>
      <c r="F3085" s="34"/>
      <c r="G3085" s="40"/>
      <c r="H3085" s="40"/>
    </row>
    <row r="3086" spans="2:8">
      <c r="B3086" s="36"/>
      <c r="C3086" s="37"/>
      <c r="D3086" s="38"/>
      <c r="E3086" s="39"/>
      <c r="F3086" s="34"/>
      <c r="G3086" s="40"/>
      <c r="H3086" s="40"/>
    </row>
    <row r="3087" spans="2:8">
      <c r="B3087" s="36"/>
      <c r="C3087" s="37"/>
      <c r="D3087" s="38"/>
      <c r="E3087" s="39"/>
      <c r="F3087" s="34"/>
      <c r="G3087" s="40"/>
      <c r="H3087" s="40"/>
    </row>
    <row r="3088" spans="2:8">
      <c r="B3088" s="36"/>
      <c r="C3088" s="37"/>
      <c r="D3088" s="38"/>
      <c r="E3088" s="39"/>
      <c r="F3088" s="34"/>
      <c r="G3088" s="40"/>
      <c r="H3088" s="40"/>
    </row>
    <row r="3089" spans="2:8">
      <c r="B3089" s="36"/>
      <c r="C3089" s="37"/>
      <c r="D3089" s="38"/>
      <c r="E3089" s="39"/>
      <c r="F3089" s="34"/>
      <c r="G3089" s="40"/>
      <c r="H3089" s="40"/>
    </row>
    <row r="3090" spans="2:8">
      <c r="B3090" s="36"/>
      <c r="C3090" s="37"/>
      <c r="D3090" s="38"/>
      <c r="E3090" s="39"/>
      <c r="F3090" s="34"/>
      <c r="G3090" s="40"/>
      <c r="H3090" s="40"/>
    </row>
    <row r="3091" spans="2:8">
      <c r="B3091" s="36"/>
      <c r="C3091" s="37"/>
      <c r="D3091" s="38"/>
      <c r="E3091" s="39"/>
      <c r="F3091" s="34"/>
      <c r="G3091" s="40"/>
      <c r="H3091" s="40"/>
    </row>
    <row r="3092" spans="2:8">
      <c r="B3092" s="36"/>
      <c r="C3092" s="37"/>
      <c r="D3092" s="38"/>
      <c r="E3092" s="39"/>
      <c r="F3092" s="34"/>
      <c r="G3092" s="40"/>
      <c r="H3092" s="40"/>
    </row>
    <row r="3093" spans="2:8">
      <c r="B3093" s="36"/>
      <c r="C3093" s="37"/>
      <c r="D3093" s="38"/>
      <c r="E3093" s="39"/>
      <c r="F3093" s="34"/>
      <c r="G3093" s="40"/>
      <c r="H3093" s="40"/>
    </row>
    <row r="3094" spans="2:8">
      <c r="B3094" s="36"/>
      <c r="C3094" s="37"/>
      <c r="D3094" s="38"/>
      <c r="E3094" s="39"/>
      <c r="F3094" s="34"/>
      <c r="G3094" s="40"/>
      <c r="H3094" s="40"/>
    </row>
    <row r="3095" spans="2:8">
      <c r="B3095" s="36"/>
      <c r="C3095" s="37"/>
      <c r="D3095" s="38"/>
      <c r="E3095" s="39"/>
      <c r="F3095" s="34"/>
      <c r="G3095" s="40"/>
      <c r="H3095" s="40"/>
    </row>
    <row r="3096" spans="2:8">
      <c r="B3096" s="36"/>
      <c r="C3096" s="37"/>
      <c r="D3096" s="38"/>
      <c r="E3096" s="39"/>
      <c r="F3096" s="34"/>
      <c r="G3096" s="40"/>
      <c r="H3096" s="40"/>
    </row>
    <row r="3097" spans="2:8">
      <c r="B3097" s="36"/>
      <c r="C3097" s="37"/>
      <c r="D3097" s="38"/>
      <c r="E3097" s="39"/>
      <c r="F3097" s="34"/>
      <c r="G3097" s="40"/>
      <c r="H3097" s="40"/>
    </row>
    <row r="3098" spans="2:8">
      <c r="B3098" s="36"/>
      <c r="C3098" s="37"/>
      <c r="D3098" s="38"/>
      <c r="E3098" s="39"/>
      <c r="F3098" s="34"/>
      <c r="G3098" s="40"/>
      <c r="H3098" s="40"/>
    </row>
    <row r="3099" spans="2:8">
      <c r="B3099" s="36"/>
      <c r="C3099" s="37"/>
      <c r="D3099" s="38"/>
      <c r="E3099" s="39"/>
      <c r="F3099" s="34"/>
      <c r="G3099" s="40"/>
      <c r="H3099" s="40"/>
    </row>
    <row r="3100" spans="2:8">
      <c r="B3100" s="36"/>
      <c r="C3100" s="37"/>
      <c r="D3100" s="38"/>
      <c r="E3100" s="39"/>
      <c r="F3100" s="34"/>
      <c r="G3100" s="40"/>
      <c r="H3100" s="40"/>
    </row>
    <row r="3101" spans="2:8">
      <c r="B3101" s="36"/>
      <c r="C3101" s="37"/>
      <c r="D3101" s="38"/>
      <c r="E3101" s="39"/>
      <c r="F3101" s="34"/>
      <c r="G3101" s="40"/>
      <c r="H3101" s="40"/>
    </row>
    <row r="3102" spans="2:8">
      <c r="B3102" s="36"/>
      <c r="C3102" s="37"/>
      <c r="D3102" s="38"/>
      <c r="E3102" s="39"/>
      <c r="F3102" s="34"/>
      <c r="G3102" s="40"/>
      <c r="H3102" s="40"/>
    </row>
    <row r="3103" spans="2:8">
      <c r="B3103" s="36"/>
      <c r="C3103" s="37"/>
      <c r="D3103" s="38"/>
      <c r="E3103" s="39"/>
      <c r="F3103" s="34"/>
      <c r="G3103" s="40"/>
      <c r="H3103" s="40"/>
    </row>
    <row r="3104" spans="2:8">
      <c r="B3104" s="36"/>
      <c r="C3104" s="37"/>
      <c r="D3104" s="38"/>
      <c r="E3104" s="39"/>
      <c r="F3104" s="34"/>
      <c r="G3104" s="40"/>
      <c r="H3104" s="40"/>
    </row>
    <row r="3105" spans="2:8">
      <c r="B3105" s="36"/>
      <c r="C3105" s="37"/>
      <c r="D3105" s="38"/>
      <c r="E3105" s="39"/>
      <c r="F3105" s="34"/>
      <c r="G3105" s="40"/>
      <c r="H3105" s="40"/>
    </row>
    <row r="3106" spans="2:8">
      <c r="B3106" s="36"/>
      <c r="C3106" s="37"/>
      <c r="D3106" s="38"/>
      <c r="E3106" s="39"/>
      <c r="F3106" s="34"/>
      <c r="G3106" s="40"/>
      <c r="H3106" s="40"/>
    </row>
    <row r="3107" spans="2:8">
      <c r="B3107" s="36"/>
      <c r="C3107" s="37"/>
      <c r="D3107" s="38"/>
      <c r="E3107" s="39"/>
      <c r="F3107" s="34"/>
      <c r="G3107" s="40"/>
      <c r="H3107" s="40"/>
    </row>
    <row r="3108" spans="2:8">
      <c r="B3108" s="36"/>
      <c r="C3108" s="37"/>
      <c r="D3108" s="38"/>
      <c r="E3108" s="39"/>
      <c r="F3108" s="34"/>
      <c r="G3108" s="40"/>
      <c r="H3108" s="40"/>
    </row>
    <row r="3109" spans="2:8">
      <c r="B3109" s="36"/>
      <c r="C3109" s="37"/>
      <c r="D3109" s="38"/>
      <c r="E3109" s="39"/>
      <c r="F3109" s="34"/>
      <c r="G3109" s="40"/>
      <c r="H3109" s="40"/>
    </row>
    <row r="3110" spans="2:8">
      <c r="B3110" s="36"/>
      <c r="C3110" s="37"/>
      <c r="D3110" s="38"/>
      <c r="E3110" s="39"/>
      <c r="F3110" s="34"/>
      <c r="G3110" s="40"/>
      <c r="H3110" s="40"/>
    </row>
    <row r="3111" spans="2:8">
      <c r="B3111" s="36"/>
      <c r="C3111" s="37"/>
      <c r="D3111" s="38"/>
      <c r="E3111" s="39"/>
      <c r="F3111" s="34"/>
      <c r="G3111" s="40"/>
      <c r="H3111" s="40"/>
    </row>
    <row r="3112" spans="2:8">
      <c r="B3112" s="36"/>
      <c r="C3112" s="37"/>
      <c r="D3112" s="38"/>
      <c r="E3112" s="39"/>
      <c r="F3112" s="34"/>
      <c r="G3112" s="40"/>
      <c r="H3112" s="40"/>
    </row>
    <row r="3113" spans="2:8">
      <c r="B3113" s="36"/>
      <c r="C3113" s="37"/>
      <c r="D3113" s="38"/>
      <c r="E3113" s="39"/>
      <c r="F3113" s="34"/>
      <c r="G3113" s="40"/>
      <c r="H3113" s="40"/>
    </row>
    <row r="3114" spans="2:8">
      <c r="B3114" s="36"/>
      <c r="C3114" s="37"/>
      <c r="D3114" s="38"/>
      <c r="E3114" s="39"/>
      <c r="F3114" s="34"/>
      <c r="G3114" s="40"/>
      <c r="H3114" s="40"/>
    </row>
    <row r="3115" spans="2:8">
      <c r="B3115" s="36"/>
      <c r="C3115" s="37"/>
      <c r="D3115" s="38"/>
      <c r="E3115" s="39"/>
      <c r="F3115" s="34"/>
      <c r="G3115" s="40"/>
      <c r="H3115" s="40"/>
    </row>
    <row r="3116" spans="2:8">
      <c r="B3116" s="36"/>
      <c r="C3116" s="37"/>
      <c r="D3116" s="38"/>
      <c r="E3116" s="39"/>
      <c r="F3116" s="34"/>
      <c r="G3116" s="40"/>
      <c r="H3116" s="40"/>
    </row>
    <row r="3117" spans="2:8">
      <c r="B3117" s="36"/>
      <c r="C3117" s="37"/>
      <c r="D3117" s="38"/>
      <c r="E3117" s="39"/>
      <c r="F3117" s="34"/>
      <c r="G3117" s="40"/>
      <c r="H3117" s="40"/>
    </row>
    <row r="3118" spans="2:8">
      <c r="B3118" s="36"/>
      <c r="C3118" s="37"/>
      <c r="D3118" s="38"/>
      <c r="E3118" s="39"/>
      <c r="F3118" s="34"/>
      <c r="G3118" s="40"/>
      <c r="H3118" s="40"/>
    </row>
    <row r="3119" spans="2:8">
      <c r="B3119" s="36"/>
      <c r="C3119" s="37"/>
      <c r="D3119" s="38"/>
      <c r="E3119" s="39"/>
      <c r="F3119" s="34"/>
      <c r="G3119" s="40"/>
      <c r="H3119" s="40"/>
    </row>
    <row r="3120" spans="2:8">
      <c r="B3120" s="36"/>
      <c r="C3120" s="37"/>
      <c r="D3120" s="38"/>
      <c r="E3120" s="39"/>
      <c r="F3120" s="34"/>
      <c r="G3120" s="40"/>
      <c r="H3120" s="40"/>
    </row>
    <row r="3121" spans="2:8">
      <c r="B3121" s="36"/>
      <c r="C3121" s="37"/>
      <c r="D3121" s="38"/>
      <c r="E3121" s="39"/>
      <c r="F3121" s="34"/>
      <c r="G3121" s="40"/>
      <c r="H3121" s="40"/>
    </row>
    <row r="3122" spans="2:8">
      <c r="B3122" s="36"/>
      <c r="C3122" s="37"/>
      <c r="D3122" s="38"/>
      <c r="E3122" s="39"/>
      <c r="F3122" s="34"/>
      <c r="G3122" s="40"/>
      <c r="H3122" s="40"/>
    </row>
    <row r="3123" spans="2:8">
      <c r="B3123" s="36"/>
      <c r="C3123" s="37"/>
      <c r="D3123" s="38"/>
      <c r="E3123" s="39"/>
      <c r="F3123" s="34"/>
      <c r="G3123" s="40"/>
      <c r="H3123" s="40"/>
    </row>
    <row r="3124" spans="2:8">
      <c r="B3124" s="36"/>
      <c r="C3124" s="37"/>
      <c r="D3124" s="38"/>
      <c r="E3124" s="39"/>
      <c r="F3124" s="34"/>
      <c r="G3124" s="40"/>
      <c r="H3124" s="40"/>
    </row>
    <row r="3125" spans="2:8">
      <c r="B3125" s="36"/>
      <c r="C3125" s="37"/>
      <c r="D3125" s="38"/>
      <c r="E3125" s="39"/>
      <c r="F3125" s="34"/>
      <c r="G3125" s="40"/>
      <c r="H3125" s="40"/>
    </row>
    <row r="3126" spans="2:8">
      <c r="B3126" s="36"/>
      <c r="C3126" s="37"/>
      <c r="D3126" s="38"/>
      <c r="E3126" s="39"/>
      <c r="F3126" s="34"/>
      <c r="G3126" s="40"/>
      <c r="H3126" s="40"/>
    </row>
    <row r="3127" spans="2:8">
      <c r="B3127" s="36"/>
      <c r="C3127" s="37"/>
      <c r="D3127" s="38"/>
      <c r="E3127" s="39"/>
      <c r="F3127" s="34"/>
      <c r="G3127" s="40"/>
      <c r="H3127" s="40"/>
    </row>
    <row r="3128" spans="2:8">
      <c r="B3128" s="36"/>
      <c r="C3128" s="37"/>
      <c r="D3128" s="38"/>
      <c r="E3128" s="39"/>
      <c r="F3128" s="34"/>
      <c r="G3128" s="40"/>
      <c r="H3128" s="40"/>
    </row>
    <row r="3129" spans="2:8">
      <c r="B3129" s="36"/>
      <c r="C3129" s="37"/>
      <c r="D3129" s="38"/>
      <c r="E3129" s="39"/>
      <c r="F3129" s="34"/>
      <c r="G3129" s="40"/>
      <c r="H3129" s="40"/>
    </row>
    <row r="3130" spans="2:8">
      <c r="B3130" s="36"/>
      <c r="C3130" s="37"/>
      <c r="D3130" s="38"/>
      <c r="E3130" s="39"/>
      <c r="F3130" s="34"/>
      <c r="G3130" s="40"/>
      <c r="H3130" s="40"/>
    </row>
    <row r="3131" spans="2:8">
      <c r="B3131" s="36"/>
      <c r="C3131" s="37"/>
      <c r="D3131" s="38"/>
      <c r="E3131" s="39"/>
      <c r="F3131" s="34"/>
      <c r="G3131" s="40"/>
      <c r="H3131" s="40"/>
    </row>
    <row r="3132" spans="2:8">
      <c r="B3132" s="36"/>
      <c r="C3132" s="37"/>
      <c r="D3132" s="38"/>
      <c r="E3132" s="39"/>
      <c r="F3132" s="34"/>
      <c r="G3132" s="40"/>
      <c r="H3132" s="40"/>
    </row>
    <row r="3133" spans="2:8">
      <c r="B3133" s="36"/>
      <c r="C3133" s="37"/>
      <c r="D3133" s="38"/>
      <c r="E3133" s="39"/>
      <c r="F3133" s="34"/>
      <c r="G3133" s="40"/>
      <c r="H3133" s="40"/>
    </row>
    <row r="3134" spans="2:8">
      <c r="B3134" s="36"/>
      <c r="C3134" s="37"/>
      <c r="D3134" s="38"/>
      <c r="E3134" s="39"/>
      <c r="F3134" s="34"/>
      <c r="G3134" s="40"/>
      <c r="H3134" s="40"/>
    </row>
    <row r="3135" spans="2:8">
      <c r="B3135" s="36"/>
      <c r="C3135" s="37"/>
      <c r="D3135" s="38"/>
      <c r="E3135" s="39"/>
      <c r="F3135" s="34"/>
      <c r="G3135" s="40"/>
      <c r="H3135" s="40"/>
    </row>
    <row r="3136" spans="2:8">
      <c r="B3136" s="36"/>
      <c r="C3136" s="37"/>
      <c r="D3136" s="38"/>
      <c r="E3136" s="39"/>
      <c r="F3136" s="34"/>
      <c r="G3136" s="40"/>
      <c r="H3136" s="40"/>
    </row>
    <row r="3137" spans="2:8">
      <c r="B3137" s="36"/>
      <c r="C3137" s="37"/>
      <c r="D3137" s="38"/>
      <c r="E3137" s="39"/>
      <c r="F3137" s="34"/>
      <c r="G3137" s="40"/>
      <c r="H3137" s="40"/>
    </row>
    <row r="3138" spans="2:8">
      <c r="B3138" s="36"/>
      <c r="C3138" s="37"/>
      <c r="D3138" s="38"/>
      <c r="E3138" s="39"/>
      <c r="F3138" s="34"/>
      <c r="G3138" s="40"/>
      <c r="H3138" s="40"/>
    </row>
    <row r="3139" spans="2:8">
      <c r="B3139" s="36"/>
      <c r="C3139" s="37"/>
      <c r="D3139" s="38"/>
      <c r="E3139" s="39"/>
      <c r="F3139" s="34"/>
      <c r="G3139" s="40"/>
      <c r="H3139" s="40"/>
    </row>
    <row r="3140" spans="2:8">
      <c r="B3140" s="36"/>
      <c r="C3140" s="37"/>
      <c r="D3140" s="38"/>
      <c r="E3140" s="39"/>
      <c r="F3140" s="34"/>
      <c r="G3140" s="40"/>
      <c r="H3140" s="40"/>
    </row>
    <row r="3141" spans="2:8">
      <c r="B3141" s="36"/>
      <c r="C3141" s="37"/>
      <c r="D3141" s="38"/>
      <c r="E3141" s="39"/>
      <c r="F3141" s="34"/>
      <c r="G3141" s="40"/>
      <c r="H3141" s="40"/>
    </row>
    <row r="3142" spans="2:8">
      <c r="B3142" s="36"/>
      <c r="C3142" s="37"/>
      <c r="D3142" s="38"/>
      <c r="E3142" s="39"/>
      <c r="F3142" s="34"/>
      <c r="G3142" s="40"/>
      <c r="H3142" s="40"/>
    </row>
    <row r="3143" spans="2:8">
      <c r="B3143" s="36"/>
      <c r="C3143" s="37"/>
      <c r="D3143" s="38"/>
      <c r="E3143" s="39"/>
      <c r="F3143" s="34"/>
      <c r="G3143" s="40"/>
      <c r="H3143" s="40"/>
    </row>
    <row r="3144" spans="2:8">
      <c r="B3144" s="36"/>
      <c r="C3144" s="37"/>
      <c r="D3144" s="38"/>
      <c r="E3144" s="39"/>
      <c r="F3144" s="34"/>
      <c r="G3144" s="40"/>
      <c r="H3144" s="40"/>
    </row>
    <row r="3145" spans="2:8">
      <c r="B3145" s="36"/>
      <c r="C3145" s="37"/>
      <c r="D3145" s="38"/>
      <c r="E3145" s="39"/>
      <c r="F3145" s="34"/>
      <c r="G3145" s="40"/>
      <c r="H3145" s="40"/>
    </row>
    <row r="3146" spans="2:8">
      <c r="B3146" s="36"/>
      <c r="C3146" s="37"/>
      <c r="D3146" s="38"/>
      <c r="E3146" s="39"/>
      <c r="F3146" s="34"/>
      <c r="G3146" s="40"/>
      <c r="H3146" s="40"/>
    </row>
    <row r="3147" spans="2:8">
      <c r="B3147" s="36"/>
      <c r="C3147" s="37"/>
      <c r="D3147" s="38"/>
      <c r="E3147" s="39"/>
      <c r="F3147" s="34"/>
      <c r="G3147" s="40"/>
      <c r="H3147" s="40"/>
    </row>
    <row r="3148" spans="2:8">
      <c r="B3148" s="36"/>
      <c r="C3148" s="37"/>
      <c r="D3148" s="38"/>
      <c r="E3148" s="39"/>
      <c r="F3148" s="34"/>
      <c r="G3148" s="40"/>
      <c r="H3148" s="40"/>
    </row>
    <row r="3149" spans="2:8">
      <c r="B3149" s="36"/>
      <c r="C3149" s="37"/>
      <c r="D3149" s="38"/>
      <c r="E3149" s="39"/>
      <c r="F3149" s="34"/>
      <c r="G3149" s="40"/>
      <c r="H3149" s="40"/>
    </row>
    <row r="3150" spans="2:8">
      <c r="B3150" s="36"/>
      <c r="C3150" s="37"/>
      <c r="D3150" s="38"/>
      <c r="E3150" s="39"/>
      <c r="F3150" s="34"/>
      <c r="G3150" s="40"/>
      <c r="H3150" s="40"/>
    </row>
    <row r="3151" spans="2:8">
      <c r="B3151" s="36"/>
      <c r="C3151" s="37"/>
      <c r="D3151" s="38"/>
      <c r="E3151" s="39"/>
      <c r="F3151" s="34"/>
      <c r="G3151" s="40"/>
      <c r="H3151" s="40"/>
    </row>
    <row r="3152" spans="2:8">
      <c r="B3152" s="36"/>
      <c r="C3152" s="37"/>
      <c r="D3152" s="38"/>
      <c r="E3152" s="39"/>
      <c r="F3152" s="34"/>
      <c r="G3152" s="40"/>
      <c r="H3152" s="40"/>
    </row>
    <row r="3153" spans="2:8">
      <c r="B3153" s="36"/>
      <c r="C3153" s="37"/>
      <c r="D3153" s="38"/>
      <c r="E3153" s="39"/>
      <c r="F3153" s="34"/>
      <c r="G3153" s="40"/>
      <c r="H3153" s="40"/>
    </row>
    <row r="3154" spans="2:8">
      <c r="B3154" s="36"/>
      <c r="C3154" s="37"/>
      <c r="D3154" s="38"/>
      <c r="E3154" s="39"/>
      <c r="F3154" s="34"/>
      <c r="G3154" s="40"/>
      <c r="H3154" s="40"/>
    </row>
    <row r="3155" spans="2:8">
      <c r="B3155" s="36"/>
      <c r="C3155" s="37"/>
      <c r="D3155" s="38"/>
      <c r="E3155" s="39"/>
      <c r="F3155" s="34"/>
      <c r="G3155" s="40"/>
      <c r="H3155" s="40"/>
    </row>
    <row r="3156" spans="2:8">
      <c r="B3156" s="36"/>
      <c r="C3156" s="37"/>
      <c r="D3156" s="38"/>
      <c r="E3156" s="39"/>
      <c r="F3156" s="34"/>
      <c r="G3156" s="40"/>
      <c r="H3156" s="40"/>
    </row>
    <row r="3157" spans="2:8">
      <c r="B3157" s="36"/>
      <c r="C3157" s="37"/>
      <c r="D3157" s="38"/>
      <c r="E3157" s="39"/>
      <c r="F3157" s="34"/>
      <c r="G3157" s="40"/>
      <c r="H3157" s="40"/>
    </row>
    <row r="3158" spans="2:8">
      <c r="B3158" s="36"/>
      <c r="C3158" s="37"/>
      <c r="D3158" s="38"/>
      <c r="E3158" s="39"/>
      <c r="F3158" s="34"/>
      <c r="G3158" s="40"/>
      <c r="H3158" s="40"/>
    </row>
    <row r="3159" spans="2:8">
      <c r="B3159" s="36"/>
      <c r="C3159" s="37"/>
      <c r="D3159" s="38"/>
      <c r="E3159" s="39"/>
      <c r="F3159" s="34"/>
      <c r="G3159" s="40"/>
      <c r="H3159" s="40"/>
    </row>
    <row r="3160" spans="2:8">
      <c r="B3160" s="36"/>
      <c r="C3160" s="37"/>
      <c r="D3160" s="38"/>
      <c r="E3160" s="39"/>
      <c r="F3160" s="34"/>
      <c r="G3160" s="40"/>
      <c r="H3160" s="40"/>
    </row>
    <row r="3161" spans="2:8">
      <c r="B3161" s="36"/>
      <c r="C3161" s="37"/>
      <c r="D3161" s="38"/>
      <c r="E3161" s="39"/>
      <c r="F3161" s="34"/>
      <c r="G3161" s="40"/>
      <c r="H3161" s="40"/>
    </row>
    <row r="3162" spans="2:8">
      <c r="B3162" s="36"/>
      <c r="C3162" s="37"/>
      <c r="D3162" s="38"/>
      <c r="E3162" s="39"/>
      <c r="F3162" s="34"/>
      <c r="G3162" s="40"/>
      <c r="H3162" s="40"/>
    </row>
    <row r="3163" spans="2:8">
      <c r="B3163" s="36"/>
      <c r="C3163" s="37"/>
      <c r="D3163" s="38"/>
      <c r="E3163" s="39"/>
      <c r="F3163" s="34"/>
      <c r="G3163" s="40"/>
      <c r="H3163" s="40"/>
    </row>
    <row r="3164" spans="2:8">
      <c r="B3164" s="36"/>
      <c r="C3164" s="37"/>
      <c r="D3164" s="38"/>
      <c r="E3164" s="39"/>
      <c r="F3164" s="34"/>
      <c r="G3164" s="40"/>
      <c r="H3164" s="40"/>
    </row>
    <row r="3165" spans="2:8">
      <c r="B3165" s="36"/>
      <c r="C3165" s="37"/>
      <c r="D3165" s="38"/>
      <c r="E3165" s="39"/>
      <c r="F3165" s="34"/>
      <c r="G3165" s="40"/>
      <c r="H3165" s="40"/>
    </row>
    <row r="3166" spans="2:8">
      <c r="B3166" s="36"/>
      <c r="C3166" s="37"/>
      <c r="D3166" s="38"/>
      <c r="E3166" s="39"/>
      <c r="F3166" s="34"/>
      <c r="G3166" s="40"/>
      <c r="H3166" s="40"/>
    </row>
    <row r="3167" spans="2:8">
      <c r="B3167" s="36"/>
      <c r="C3167" s="37"/>
      <c r="D3167" s="38"/>
      <c r="E3167" s="39"/>
      <c r="F3167" s="34"/>
      <c r="G3167" s="40"/>
      <c r="H3167" s="40"/>
    </row>
    <row r="3168" spans="2:8">
      <c r="B3168" s="36"/>
      <c r="C3168" s="37"/>
      <c r="D3168" s="38"/>
      <c r="E3168" s="39"/>
      <c r="F3168" s="34"/>
      <c r="G3168" s="40"/>
      <c r="H3168" s="40"/>
    </row>
    <row r="3169" spans="2:8">
      <c r="B3169" s="36"/>
      <c r="C3169" s="37"/>
      <c r="D3169" s="38"/>
      <c r="E3169" s="39"/>
      <c r="F3169" s="34"/>
      <c r="G3169" s="40"/>
      <c r="H3169" s="40"/>
    </row>
    <row r="3170" spans="2:8">
      <c r="B3170" s="36"/>
      <c r="C3170" s="37"/>
      <c r="D3170" s="38"/>
      <c r="E3170" s="39"/>
      <c r="F3170" s="34"/>
      <c r="G3170" s="40"/>
      <c r="H3170" s="40"/>
    </row>
    <row r="3171" spans="2:8">
      <c r="B3171" s="36"/>
      <c r="C3171" s="37"/>
      <c r="D3171" s="38"/>
      <c r="E3171" s="39"/>
      <c r="F3171" s="34"/>
      <c r="G3171" s="40"/>
      <c r="H3171" s="40"/>
    </row>
    <row r="3172" spans="2:8">
      <c r="B3172" s="36"/>
      <c r="C3172" s="37"/>
      <c r="D3172" s="38"/>
      <c r="E3172" s="39"/>
      <c r="F3172" s="34"/>
      <c r="G3172" s="40"/>
      <c r="H3172" s="40"/>
    </row>
    <row r="3173" spans="2:8">
      <c r="B3173" s="36"/>
      <c r="C3173" s="37"/>
      <c r="D3173" s="38"/>
      <c r="E3173" s="39"/>
      <c r="F3173" s="34"/>
      <c r="G3173" s="40"/>
      <c r="H3173" s="40"/>
    </row>
    <row r="3174" spans="2:8">
      <c r="B3174" s="36"/>
      <c r="C3174" s="37"/>
      <c r="D3174" s="38"/>
      <c r="E3174" s="39"/>
      <c r="F3174" s="34"/>
      <c r="G3174" s="40"/>
      <c r="H3174" s="40"/>
    </row>
    <row r="3175" spans="2:8">
      <c r="B3175" s="36"/>
      <c r="C3175" s="37"/>
      <c r="D3175" s="38"/>
      <c r="E3175" s="39"/>
      <c r="F3175" s="34"/>
      <c r="G3175" s="40"/>
      <c r="H3175" s="40"/>
    </row>
    <row r="3176" spans="2:8">
      <c r="B3176" s="36"/>
      <c r="C3176" s="37"/>
      <c r="D3176" s="38"/>
      <c r="E3176" s="39"/>
      <c r="F3176" s="34"/>
      <c r="G3176" s="40"/>
      <c r="H3176" s="40"/>
    </row>
    <row r="3177" spans="2:8">
      <c r="B3177" s="36"/>
      <c r="C3177" s="37"/>
      <c r="D3177" s="38"/>
      <c r="E3177" s="39"/>
      <c r="F3177" s="34"/>
      <c r="G3177" s="40"/>
      <c r="H3177" s="40"/>
    </row>
    <row r="3178" spans="2:8">
      <c r="B3178" s="36"/>
      <c r="C3178" s="37"/>
      <c r="D3178" s="38"/>
      <c r="E3178" s="39"/>
      <c r="F3178" s="34"/>
      <c r="G3178" s="40"/>
      <c r="H3178" s="40"/>
    </row>
    <row r="3179" spans="2:8">
      <c r="B3179" s="36"/>
      <c r="C3179" s="37"/>
      <c r="D3179" s="38"/>
      <c r="E3179" s="39"/>
      <c r="F3179" s="34"/>
      <c r="G3179" s="40"/>
      <c r="H3179" s="40"/>
    </row>
    <row r="3180" spans="2:8">
      <c r="B3180" s="36"/>
      <c r="C3180" s="37"/>
      <c r="D3180" s="38"/>
      <c r="E3180" s="39"/>
      <c r="F3180" s="34"/>
      <c r="G3180" s="40"/>
      <c r="H3180" s="40"/>
    </row>
    <row r="3181" spans="2:8">
      <c r="B3181" s="36"/>
      <c r="C3181" s="37"/>
      <c r="D3181" s="38"/>
      <c r="E3181" s="39"/>
      <c r="F3181" s="34"/>
      <c r="G3181" s="40"/>
      <c r="H3181" s="40"/>
    </row>
    <row r="3182" spans="2:8">
      <c r="B3182" s="36"/>
      <c r="C3182" s="37"/>
      <c r="D3182" s="38"/>
      <c r="E3182" s="39"/>
      <c r="F3182" s="34"/>
      <c r="G3182" s="40"/>
      <c r="H3182" s="40"/>
    </row>
    <row r="3183" spans="2:8">
      <c r="B3183" s="36"/>
      <c r="C3183" s="37"/>
      <c r="D3183" s="38"/>
      <c r="E3183" s="39"/>
      <c r="F3183" s="34"/>
      <c r="G3183" s="40"/>
      <c r="H3183" s="40"/>
    </row>
    <row r="3184" spans="2:8">
      <c r="B3184" s="36"/>
      <c r="C3184" s="37"/>
      <c r="D3184" s="38"/>
      <c r="E3184" s="39"/>
      <c r="F3184" s="34"/>
      <c r="G3184" s="40"/>
      <c r="H3184" s="40"/>
    </row>
    <row r="3185" spans="2:8">
      <c r="B3185" s="36"/>
      <c r="C3185" s="37"/>
      <c r="D3185" s="38"/>
      <c r="E3185" s="39"/>
      <c r="F3185" s="34"/>
      <c r="G3185" s="40"/>
      <c r="H3185" s="40"/>
    </row>
    <row r="3186" spans="2:8">
      <c r="B3186" s="36"/>
      <c r="C3186" s="37"/>
      <c r="D3186" s="38"/>
      <c r="E3186" s="39"/>
      <c r="F3186" s="34"/>
      <c r="G3186" s="40"/>
      <c r="H3186" s="40"/>
    </row>
    <row r="3187" spans="2:8">
      <c r="B3187" s="36"/>
      <c r="C3187" s="37"/>
      <c r="D3187" s="38"/>
      <c r="E3187" s="39"/>
      <c r="F3187" s="34"/>
      <c r="G3187" s="40"/>
      <c r="H3187" s="40"/>
    </row>
    <row r="3188" spans="2:8">
      <c r="B3188" s="36"/>
      <c r="C3188" s="37"/>
      <c r="D3188" s="38"/>
      <c r="E3188" s="39"/>
      <c r="F3188" s="34"/>
      <c r="G3188" s="40"/>
      <c r="H3188" s="40"/>
    </row>
    <row r="3189" spans="2:8">
      <c r="B3189" s="36"/>
      <c r="C3189" s="37"/>
      <c r="D3189" s="38"/>
      <c r="E3189" s="39"/>
      <c r="F3189" s="34"/>
      <c r="G3189" s="40"/>
      <c r="H3189" s="40"/>
    </row>
    <row r="3190" spans="2:8">
      <c r="B3190" s="36"/>
      <c r="C3190" s="37"/>
      <c r="D3190" s="38"/>
      <c r="E3190" s="39"/>
      <c r="F3190" s="34"/>
      <c r="G3190" s="40"/>
      <c r="H3190" s="40"/>
    </row>
    <row r="3191" spans="2:8">
      <c r="B3191" s="36"/>
      <c r="C3191" s="37"/>
      <c r="D3191" s="38"/>
      <c r="E3191" s="39"/>
      <c r="F3191" s="34"/>
      <c r="G3191" s="40"/>
      <c r="H3191" s="40"/>
    </row>
    <row r="3192" spans="2:8">
      <c r="B3192" s="36"/>
      <c r="C3192" s="37"/>
      <c r="D3192" s="38"/>
      <c r="E3192" s="39"/>
      <c r="F3192" s="34"/>
      <c r="G3192" s="40"/>
      <c r="H3192" s="40"/>
    </row>
    <row r="3193" spans="2:8">
      <c r="B3193" s="36"/>
      <c r="C3193" s="37"/>
      <c r="D3193" s="38"/>
      <c r="E3193" s="39"/>
      <c r="F3193" s="34"/>
      <c r="G3193" s="40"/>
      <c r="H3193" s="40"/>
    </row>
    <row r="3194" spans="2:8">
      <c r="B3194" s="36"/>
      <c r="C3194" s="37"/>
      <c r="D3194" s="38"/>
      <c r="E3194" s="39"/>
      <c r="F3194" s="34"/>
      <c r="G3194" s="40"/>
      <c r="H3194" s="40"/>
    </row>
    <row r="3195" spans="2:8">
      <c r="B3195" s="36"/>
      <c r="C3195" s="37"/>
      <c r="D3195" s="38"/>
      <c r="E3195" s="39"/>
      <c r="F3195" s="34"/>
      <c r="G3195" s="40"/>
      <c r="H3195" s="40"/>
    </row>
    <row r="3196" spans="2:8">
      <c r="B3196" s="36"/>
      <c r="C3196" s="37"/>
      <c r="D3196" s="38"/>
      <c r="E3196" s="39"/>
      <c r="F3196" s="34"/>
      <c r="G3196" s="40"/>
      <c r="H3196" s="40"/>
    </row>
    <row r="3197" spans="2:8">
      <c r="B3197" s="36"/>
      <c r="C3197" s="37"/>
      <c r="D3197" s="38"/>
      <c r="E3197" s="39"/>
      <c r="F3197" s="34"/>
      <c r="G3197" s="40"/>
      <c r="H3197" s="40"/>
    </row>
    <row r="3198" spans="2:8">
      <c r="B3198" s="36"/>
      <c r="C3198" s="37"/>
      <c r="D3198" s="38"/>
      <c r="E3198" s="39"/>
      <c r="F3198" s="34"/>
      <c r="G3198" s="40"/>
      <c r="H3198" s="40"/>
    </row>
    <row r="3199" spans="2:8">
      <c r="B3199" s="36"/>
      <c r="C3199" s="37"/>
      <c r="D3199" s="38"/>
      <c r="E3199" s="39"/>
      <c r="F3199" s="34"/>
      <c r="G3199" s="40"/>
      <c r="H3199" s="40"/>
    </row>
    <row r="3200" spans="2:8">
      <c r="B3200" s="36"/>
      <c r="C3200" s="37"/>
      <c r="D3200" s="38"/>
      <c r="E3200" s="39"/>
      <c r="F3200" s="34"/>
      <c r="G3200" s="40"/>
      <c r="H3200" s="40"/>
    </row>
    <row r="3201" spans="2:8">
      <c r="B3201" s="36"/>
      <c r="C3201" s="37"/>
      <c r="D3201" s="38"/>
      <c r="E3201" s="39"/>
      <c r="F3201" s="34"/>
      <c r="G3201" s="40"/>
      <c r="H3201" s="40"/>
    </row>
    <row r="3202" spans="2:8">
      <c r="B3202" s="36"/>
      <c r="C3202" s="37"/>
      <c r="D3202" s="38"/>
      <c r="E3202" s="39"/>
      <c r="F3202" s="34"/>
      <c r="G3202" s="40"/>
      <c r="H3202" s="40"/>
    </row>
    <row r="3203" spans="2:8">
      <c r="B3203" s="36"/>
      <c r="C3203" s="37"/>
      <c r="D3203" s="38"/>
      <c r="E3203" s="39"/>
      <c r="F3203" s="34"/>
      <c r="G3203" s="40"/>
      <c r="H3203" s="40"/>
    </row>
    <row r="3204" spans="2:8">
      <c r="B3204" s="36"/>
      <c r="C3204" s="37"/>
      <c r="D3204" s="38"/>
      <c r="E3204" s="39"/>
      <c r="F3204" s="34"/>
      <c r="G3204" s="40"/>
      <c r="H3204" s="40"/>
    </row>
    <row r="3205" spans="2:8">
      <c r="B3205" s="36"/>
      <c r="C3205" s="37"/>
      <c r="D3205" s="38"/>
      <c r="E3205" s="39"/>
      <c r="F3205" s="34"/>
      <c r="G3205" s="40"/>
      <c r="H3205" s="40"/>
    </row>
    <row r="3206" spans="2:8">
      <c r="B3206" s="36"/>
      <c r="C3206" s="37"/>
      <c r="D3206" s="38"/>
      <c r="E3206" s="39"/>
      <c r="F3206" s="34"/>
      <c r="G3206" s="40"/>
      <c r="H3206" s="40"/>
    </row>
    <row r="3207" spans="2:8">
      <c r="B3207" s="36"/>
      <c r="C3207" s="37"/>
      <c r="D3207" s="38"/>
      <c r="E3207" s="39"/>
      <c r="F3207" s="34"/>
      <c r="G3207" s="40"/>
      <c r="H3207" s="40"/>
    </row>
    <row r="3208" spans="2:8">
      <c r="B3208" s="36"/>
      <c r="C3208" s="37"/>
      <c r="D3208" s="38"/>
      <c r="E3208" s="39"/>
      <c r="F3208" s="34"/>
      <c r="G3208" s="40"/>
      <c r="H3208" s="40"/>
    </row>
    <row r="3209" spans="2:8">
      <c r="B3209" s="36"/>
      <c r="C3209" s="37"/>
      <c r="D3209" s="38"/>
      <c r="E3209" s="39"/>
      <c r="F3209" s="34"/>
      <c r="G3209" s="40"/>
      <c r="H3209" s="40"/>
    </row>
    <row r="3210" spans="2:8">
      <c r="B3210" s="36"/>
      <c r="C3210" s="37"/>
      <c r="D3210" s="38"/>
      <c r="E3210" s="39"/>
      <c r="F3210" s="34"/>
      <c r="G3210" s="40"/>
      <c r="H3210" s="40"/>
    </row>
    <row r="3211" spans="2:8">
      <c r="B3211" s="36"/>
      <c r="C3211" s="37"/>
      <c r="D3211" s="38"/>
      <c r="E3211" s="39"/>
      <c r="F3211" s="34"/>
      <c r="G3211" s="40"/>
      <c r="H3211" s="40"/>
    </row>
    <row r="3212" spans="2:8">
      <c r="B3212" s="36"/>
      <c r="C3212" s="37"/>
      <c r="D3212" s="38"/>
      <c r="E3212" s="39"/>
      <c r="F3212" s="34"/>
      <c r="G3212" s="40"/>
      <c r="H3212" s="40"/>
    </row>
    <row r="3213" spans="2:8">
      <c r="B3213" s="36"/>
      <c r="C3213" s="37"/>
      <c r="D3213" s="38"/>
      <c r="E3213" s="39"/>
      <c r="F3213" s="34"/>
      <c r="G3213" s="40"/>
      <c r="H3213" s="40"/>
    </row>
    <row r="3214" spans="2:8">
      <c r="B3214" s="36"/>
      <c r="C3214" s="37"/>
      <c r="D3214" s="38"/>
      <c r="E3214" s="39"/>
      <c r="F3214" s="34"/>
      <c r="G3214" s="40"/>
      <c r="H3214" s="40"/>
    </row>
    <row r="3215" spans="2:8">
      <c r="B3215" s="36"/>
      <c r="C3215" s="37"/>
      <c r="D3215" s="38"/>
      <c r="E3215" s="39"/>
      <c r="F3215" s="34"/>
      <c r="G3215" s="40"/>
      <c r="H3215" s="40"/>
    </row>
    <row r="3216" spans="2:8">
      <c r="B3216" s="36"/>
      <c r="C3216" s="37"/>
      <c r="D3216" s="38"/>
      <c r="E3216" s="39"/>
      <c r="F3216" s="34"/>
      <c r="G3216" s="40"/>
      <c r="H3216" s="40"/>
    </row>
    <row r="3217" spans="2:8">
      <c r="B3217" s="36"/>
      <c r="C3217" s="37"/>
      <c r="D3217" s="38"/>
      <c r="E3217" s="39"/>
      <c r="F3217" s="34"/>
      <c r="G3217" s="40"/>
      <c r="H3217" s="40"/>
    </row>
    <row r="3218" spans="2:8">
      <c r="B3218" s="36"/>
      <c r="C3218" s="37"/>
      <c r="D3218" s="38"/>
      <c r="E3218" s="39"/>
      <c r="F3218" s="34"/>
      <c r="G3218" s="40"/>
      <c r="H3218" s="40"/>
    </row>
    <row r="3219" spans="2:8">
      <c r="B3219" s="36"/>
      <c r="C3219" s="37"/>
      <c r="D3219" s="38"/>
      <c r="E3219" s="39"/>
      <c r="F3219" s="34"/>
      <c r="G3219" s="40"/>
      <c r="H3219" s="40"/>
    </row>
    <row r="3220" spans="2:8">
      <c r="B3220" s="36"/>
      <c r="C3220" s="37"/>
      <c r="D3220" s="38"/>
      <c r="E3220" s="39"/>
      <c r="F3220" s="34"/>
      <c r="G3220" s="40"/>
      <c r="H3220" s="40"/>
    </row>
    <row r="3221" spans="2:8">
      <c r="B3221" s="36"/>
      <c r="C3221" s="37"/>
      <c r="D3221" s="38"/>
      <c r="E3221" s="39"/>
      <c r="F3221" s="34"/>
      <c r="G3221" s="40"/>
      <c r="H3221" s="40"/>
    </row>
    <row r="3222" spans="2:8">
      <c r="B3222" s="36"/>
      <c r="C3222" s="37"/>
      <c r="D3222" s="38"/>
      <c r="E3222" s="39"/>
      <c r="F3222" s="34"/>
      <c r="G3222" s="40"/>
      <c r="H3222" s="40"/>
    </row>
    <row r="3223" spans="2:8">
      <c r="B3223" s="36"/>
      <c r="C3223" s="37"/>
      <c r="D3223" s="38"/>
      <c r="E3223" s="39"/>
      <c r="F3223" s="34"/>
      <c r="G3223" s="40"/>
      <c r="H3223" s="40"/>
    </row>
    <row r="3224" spans="2:8">
      <c r="B3224" s="36"/>
      <c r="C3224" s="37"/>
      <c r="D3224" s="38"/>
      <c r="E3224" s="39"/>
      <c r="F3224" s="34"/>
      <c r="G3224" s="40"/>
      <c r="H3224" s="40"/>
    </row>
    <row r="3225" spans="2:8">
      <c r="B3225" s="36"/>
      <c r="C3225" s="37"/>
      <c r="D3225" s="38"/>
      <c r="E3225" s="39"/>
      <c r="F3225" s="34"/>
      <c r="G3225" s="40"/>
      <c r="H3225" s="40"/>
    </row>
    <row r="3226" spans="2:8">
      <c r="B3226" s="36"/>
      <c r="C3226" s="37"/>
      <c r="D3226" s="38"/>
      <c r="E3226" s="39"/>
      <c r="F3226" s="34"/>
      <c r="G3226" s="40"/>
      <c r="H3226" s="40"/>
    </row>
    <row r="3227" spans="2:8">
      <c r="B3227" s="36"/>
      <c r="C3227" s="37"/>
      <c r="D3227" s="38"/>
      <c r="E3227" s="39"/>
      <c r="F3227" s="34"/>
      <c r="G3227" s="40"/>
      <c r="H3227" s="40"/>
    </row>
    <row r="3228" spans="2:8">
      <c r="B3228" s="36"/>
      <c r="C3228" s="37"/>
      <c r="D3228" s="38"/>
      <c r="E3228" s="39"/>
      <c r="F3228" s="34"/>
      <c r="G3228" s="40"/>
      <c r="H3228" s="40"/>
    </row>
    <row r="3229" spans="2:8">
      <c r="B3229" s="36"/>
      <c r="C3229" s="37"/>
      <c r="D3229" s="38"/>
      <c r="E3229" s="39"/>
      <c r="F3229" s="34"/>
      <c r="G3229" s="40"/>
      <c r="H3229" s="40"/>
    </row>
    <row r="3230" spans="2:8">
      <c r="B3230" s="36"/>
      <c r="C3230" s="37"/>
      <c r="D3230" s="38"/>
      <c r="E3230" s="39"/>
      <c r="F3230" s="34"/>
      <c r="G3230" s="40"/>
      <c r="H3230" s="40"/>
    </row>
    <row r="3231" spans="2:8">
      <c r="B3231" s="36"/>
      <c r="C3231" s="37"/>
      <c r="D3231" s="38"/>
      <c r="E3231" s="39"/>
      <c r="F3231" s="34"/>
      <c r="G3231" s="40"/>
      <c r="H3231" s="40"/>
    </row>
    <row r="3232" spans="2:8">
      <c r="B3232" s="36"/>
      <c r="C3232" s="37"/>
      <c r="D3232" s="38"/>
      <c r="E3232" s="39"/>
      <c r="F3232" s="34"/>
      <c r="G3232" s="40"/>
      <c r="H3232" s="40"/>
    </row>
    <row r="3233" spans="2:8">
      <c r="B3233" s="36"/>
      <c r="C3233" s="37"/>
      <c r="D3233" s="38"/>
      <c r="E3233" s="39"/>
      <c r="F3233" s="34"/>
      <c r="G3233" s="40"/>
      <c r="H3233" s="40"/>
    </row>
    <row r="3234" spans="2:8">
      <c r="B3234" s="36"/>
      <c r="C3234" s="37"/>
      <c r="D3234" s="38"/>
      <c r="E3234" s="39"/>
      <c r="F3234" s="34"/>
      <c r="G3234" s="40"/>
      <c r="H3234" s="40"/>
    </row>
    <row r="3235" spans="2:8">
      <c r="B3235" s="36"/>
      <c r="C3235" s="37"/>
      <c r="D3235" s="38"/>
      <c r="E3235" s="39"/>
      <c r="F3235" s="34"/>
      <c r="G3235" s="40"/>
      <c r="H3235" s="40"/>
    </row>
    <row r="3236" spans="2:8">
      <c r="B3236" s="36"/>
      <c r="C3236" s="37"/>
      <c r="D3236" s="38"/>
      <c r="E3236" s="39"/>
      <c r="F3236" s="34"/>
      <c r="G3236" s="40"/>
      <c r="H3236" s="40"/>
    </row>
    <row r="3237" spans="2:8">
      <c r="B3237" s="36"/>
      <c r="C3237" s="37"/>
      <c r="D3237" s="38"/>
      <c r="E3237" s="39"/>
      <c r="F3237" s="34"/>
      <c r="G3237" s="40"/>
      <c r="H3237" s="40"/>
    </row>
    <row r="3238" spans="2:8">
      <c r="B3238" s="36"/>
      <c r="C3238" s="37"/>
      <c r="D3238" s="38"/>
      <c r="E3238" s="39"/>
      <c r="F3238" s="34"/>
      <c r="G3238" s="40"/>
      <c r="H3238" s="40"/>
    </row>
    <row r="3239" spans="2:8">
      <c r="B3239" s="36"/>
      <c r="C3239" s="37"/>
      <c r="D3239" s="38"/>
      <c r="E3239" s="39"/>
      <c r="F3239" s="34"/>
      <c r="G3239" s="40"/>
      <c r="H3239" s="40"/>
    </row>
    <row r="3240" spans="2:8">
      <c r="B3240" s="36"/>
      <c r="C3240" s="37"/>
      <c r="D3240" s="38"/>
      <c r="E3240" s="39"/>
      <c r="F3240" s="34"/>
      <c r="G3240" s="40"/>
      <c r="H3240" s="40"/>
    </row>
    <row r="3241" spans="2:8">
      <c r="B3241" s="36"/>
      <c r="C3241" s="37"/>
      <c r="D3241" s="38"/>
      <c r="E3241" s="39"/>
      <c r="F3241" s="34"/>
      <c r="G3241" s="40"/>
      <c r="H3241" s="40"/>
    </row>
    <row r="3242" spans="2:8">
      <c r="B3242" s="36"/>
      <c r="C3242" s="37"/>
      <c r="D3242" s="38"/>
      <c r="E3242" s="39"/>
      <c r="F3242" s="34"/>
      <c r="G3242" s="40"/>
      <c r="H3242" s="40"/>
    </row>
    <row r="3243" spans="2:8">
      <c r="B3243" s="36"/>
      <c r="C3243" s="37"/>
      <c r="D3243" s="38"/>
      <c r="E3243" s="39"/>
      <c r="F3243" s="34"/>
      <c r="G3243" s="40"/>
      <c r="H3243" s="40"/>
    </row>
    <row r="3244" spans="2:8">
      <c r="B3244" s="36"/>
      <c r="C3244" s="37"/>
      <c r="D3244" s="38"/>
      <c r="E3244" s="39"/>
      <c r="F3244" s="34"/>
      <c r="G3244" s="40"/>
      <c r="H3244" s="40"/>
    </row>
    <row r="3245" spans="2:8">
      <c r="B3245" s="36"/>
      <c r="C3245" s="37"/>
      <c r="D3245" s="38"/>
      <c r="E3245" s="39"/>
      <c r="F3245" s="34"/>
      <c r="G3245" s="40"/>
      <c r="H3245" s="40"/>
    </row>
    <row r="3246" spans="2:8">
      <c r="B3246" s="36"/>
      <c r="C3246" s="37"/>
      <c r="D3246" s="38"/>
      <c r="E3246" s="39"/>
      <c r="F3246" s="34"/>
      <c r="G3246" s="40"/>
      <c r="H3246" s="40"/>
    </row>
    <row r="3247" spans="2:8">
      <c r="B3247" s="36"/>
      <c r="C3247" s="37"/>
      <c r="D3247" s="38"/>
      <c r="E3247" s="39"/>
      <c r="F3247" s="34"/>
      <c r="G3247" s="40"/>
      <c r="H3247" s="40"/>
    </row>
    <row r="3248" spans="2:8">
      <c r="B3248" s="36"/>
      <c r="C3248" s="37"/>
      <c r="D3248" s="38"/>
      <c r="E3248" s="39"/>
      <c r="F3248" s="34"/>
      <c r="G3248" s="40"/>
      <c r="H3248" s="40"/>
    </row>
    <row r="3249" spans="2:8">
      <c r="B3249" s="36"/>
      <c r="C3249" s="37"/>
      <c r="D3249" s="38"/>
      <c r="E3249" s="39"/>
      <c r="F3249" s="34"/>
      <c r="G3249" s="40"/>
      <c r="H3249" s="40"/>
    </row>
    <row r="3250" spans="2:8">
      <c r="B3250" s="36"/>
      <c r="C3250" s="37"/>
      <c r="D3250" s="38"/>
      <c r="E3250" s="39"/>
      <c r="F3250" s="34"/>
      <c r="G3250" s="40"/>
      <c r="H3250" s="40"/>
    </row>
    <row r="3251" spans="2:8">
      <c r="B3251" s="36"/>
      <c r="C3251" s="37"/>
      <c r="D3251" s="38"/>
      <c r="E3251" s="39"/>
      <c r="F3251" s="34"/>
      <c r="G3251" s="40"/>
      <c r="H3251" s="40"/>
    </row>
    <row r="3252" spans="2:8">
      <c r="B3252" s="36"/>
      <c r="C3252" s="37"/>
      <c r="D3252" s="38"/>
      <c r="E3252" s="39"/>
      <c r="F3252" s="34"/>
      <c r="G3252" s="40"/>
      <c r="H3252" s="40"/>
    </row>
    <row r="3253" spans="2:8">
      <c r="B3253" s="36"/>
      <c r="C3253" s="37"/>
      <c r="D3253" s="38"/>
      <c r="E3253" s="39"/>
      <c r="F3253" s="34"/>
      <c r="G3253" s="40"/>
      <c r="H3253" s="40"/>
    </row>
    <row r="3254" spans="2:8">
      <c r="B3254" s="36"/>
      <c r="C3254" s="37"/>
      <c r="D3254" s="38"/>
      <c r="E3254" s="39"/>
      <c r="F3254" s="34"/>
      <c r="G3254" s="40"/>
      <c r="H3254" s="40"/>
    </row>
    <row r="3255" spans="2:8">
      <c r="B3255" s="36"/>
      <c r="C3255" s="37"/>
      <c r="D3255" s="38"/>
      <c r="E3255" s="39"/>
      <c r="F3255" s="34"/>
      <c r="G3255" s="40"/>
      <c r="H3255" s="40"/>
    </row>
    <row r="3256" spans="2:8">
      <c r="B3256" s="36"/>
      <c r="C3256" s="37"/>
      <c r="D3256" s="38"/>
      <c r="E3256" s="39"/>
      <c r="F3256" s="34"/>
      <c r="G3256" s="40"/>
      <c r="H3256" s="40"/>
    </row>
    <row r="3257" spans="2:8">
      <c r="B3257" s="36"/>
      <c r="C3257" s="37"/>
      <c r="D3257" s="38"/>
      <c r="E3257" s="39"/>
      <c r="F3257" s="34"/>
      <c r="G3257" s="40"/>
      <c r="H3257" s="40"/>
    </row>
    <row r="3258" spans="2:8">
      <c r="B3258" s="36"/>
      <c r="C3258" s="37"/>
      <c r="D3258" s="38"/>
      <c r="E3258" s="39"/>
      <c r="F3258" s="34"/>
      <c r="G3258" s="40"/>
      <c r="H3258" s="40"/>
    </row>
    <row r="3259" spans="2:8">
      <c r="B3259" s="36"/>
      <c r="C3259" s="37"/>
      <c r="D3259" s="38"/>
      <c r="E3259" s="39"/>
      <c r="F3259" s="34"/>
      <c r="G3259" s="40"/>
      <c r="H3259" s="40"/>
    </row>
    <row r="3260" spans="2:8">
      <c r="B3260" s="36"/>
      <c r="C3260" s="37"/>
      <c r="D3260" s="38"/>
      <c r="E3260" s="39"/>
      <c r="F3260" s="34"/>
      <c r="G3260" s="40"/>
      <c r="H3260" s="40"/>
    </row>
    <row r="3261" spans="2:8">
      <c r="B3261" s="36"/>
      <c r="C3261" s="37"/>
      <c r="D3261" s="38"/>
      <c r="E3261" s="39"/>
      <c r="F3261" s="34"/>
      <c r="G3261" s="40"/>
      <c r="H3261" s="40"/>
    </row>
    <row r="3262" spans="2:8">
      <c r="B3262" s="36"/>
      <c r="C3262" s="37"/>
      <c r="D3262" s="38"/>
      <c r="E3262" s="39"/>
      <c r="F3262" s="34"/>
      <c r="G3262" s="40"/>
      <c r="H3262" s="40"/>
    </row>
    <row r="3263" spans="2:8">
      <c r="B3263" s="36"/>
      <c r="C3263" s="37"/>
      <c r="D3263" s="38"/>
      <c r="E3263" s="39"/>
      <c r="F3263" s="34"/>
      <c r="G3263" s="40"/>
      <c r="H3263" s="40"/>
    </row>
    <row r="3264" spans="2:8">
      <c r="B3264" s="36"/>
      <c r="C3264" s="37"/>
      <c r="D3264" s="38"/>
      <c r="E3264" s="39"/>
      <c r="F3264" s="34"/>
      <c r="G3264" s="40"/>
      <c r="H3264" s="40"/>
    </row>
    <row r="3265" spans="2:8">
      <c r="B3265" s="36"/>
      <c r="C3265" s="37"/>
      <c r="D3265" s="38"/>
      <c r="E3265" s="39"/>
      <c r="F3265" s="34"/>
      <c r="G3265" s="40"/>
      <c r="H3265" s="40"/>
    </row>
    <row r="3266" spans="2:8">
      <c r="B3266" s="36"/>
      <c r="C3266" s="37"/>
      <c r="D3266" s="38"/>
      <c r="E3266" s="39"/>
      <c r="F3266" s="34"/>
      <c r="G3266" s="40"/>
      <c r="H3266" s="40"/>
    </row>
    <row r="3267" spans="2:8">
      <c r="B3267" s="36"/>
      <c r="C3267" s="37"/>
      <c r="D3267" s="38"/>
      <c r="E3267" s="39"/>
      <c r="F3267" s="34"/>
      <c r="G3267" s="40"/>
      <c r="H3267" s="40"/>
    </row>
    <row r="3268" spans="2:8">
      <c r="B3268" s="36"/>
      <c r="C3268" s="37"/>
      <c r="D3268" s="38"/>
      <c r="E3268" s="39"/>
      <c r="F3268" s="34"/>
      <c r="G3268" s="40"/>
      <c r="H3268" s="40"/>
    </row>
    <row r="3269" spans="2:8">
      <c r="B3269" s="36"/>
      <c r="C3269" s="37"/>
      <c r="D3269" s="38"/>
      <c r="E3269" s="39"/>
      <c r="F3269" s="34"/>
      <c r="G3269" s="40"/>
      <c r="H3269" s="40"/>
    </row>
    <row r="3270" spans="2:8">
      <c r="B3270" s="36"/>
      <c r="C3270" s="37"/>
      <c r="D3270" s="38"/>
      <c r="E3270" s="39"/>
      <c r="F3270" s="34"/>
      <c r="G3270" s="40"/>
      <c r="H3270" s="40"/>
    </row>
    <row r="3271" spans="2:8">
      <c r="B3271" s="36"/>
      <c r="C3271" s="37"/>
      <c r="D3271" s="38"/>
      <c r="E3271" s="39"/>
      <c r="F3271" s="34"/>
      <c r="G3271" s="40"/>
      <c r="H3271" s="40"/>
    </row>
    <row r="3272" spans="2:8">
      <c r="B3272" s="36"/>
      <c r="C3272" s="37"/>
      <c r="D3272" s="38"/>
      <c r="E3272" s="39"/>
      <c r="F3272" s="34"/>
      <c r="G3272" s="40"/>
      <c r="H3272" s="40"/>
    </row>
    <row r="3273" spans="2:8">
      <c r="B3273" s="36"/>
      <c r="C3273" s="37"/>
      <c r="D3273" s="38"/>
      <c r="E3273" s="39"/>
      <c r="F3273" s="34"/>
      <c r="G3273" s="40"/>
      <c r="H3273" s="40"/>
    </row>
    <row r="3274" spans="2:8">
      <c r="B3274" s="36"/>
      <c r="C3274" s="37"/>
      <c r="D3274" s="38"/>
      <c r="E3274" s="39"/>
      <c r="F3274" s="34"/>
      <c r="G3274" s="40"/>
      <c r="H3274" s="40"/>
    </row>
    <row r="3275" spans="2:8">
      <c r="B3275" s="36"/>
      <c r="C3275" s="37"/>
      <c r="D3275" s="38"/>
      <c r="E3275" s="39"/>
      <c r="F3275" s="34"/>
      <c r="G3275" s="40"/>
      <c r="H3275" s="40"/>
    </row>
    <row r="3276" spans="2:8">
      <c r="B3276" s="36"/>
      <c r="C3276" s="37"/>
      <c r="D3276" s="38"/>
      <c r="E3276" s="39"/>
      <c r="F3276" s="34"/>
      <c r="G3276" s="40"/>
      <c r="H3276" s="40"/>
    </row>
    <row r="3277" spans="2:8">
      <c r="B3277" s="36"/>
      <c r="C3277" s="37"/>
      <c r="D3277" s="38"/>
      <c r="E3277" s="39"/>
      <c r="F3277" s="34"/>
      <c r="G3277" s="40"/>
      <c r="H3277" s="40"/>
    </row>
    <row r="3278" spans="2:8">
      <c r="B3278" s="36"/>
      <c r="C3278" s="37"/>
      <c r="D3278" s="38"/>
      <c r="E3278" s="39"/>
      <c r="F3278" s="34"/>
      <c r="G3278" s="40"/>
      <c r="H3278" s="40"/>
    </row>
    <row r="3279" spans="2:8">
      <c r="B3279" s="36"/>
      <c r="C3279" s="37"/>
      <c r="D3279" s="38"/>
      <c r="E3279" s="39"/>
      <c r="F3279" s="34"/>
      <c r="G3279" s="40"/>
      <c r="H3279" s="40"/>
    </row>
    <row r="3280" spans="2:8">
      <c r="B3280" s="36"/>
      <c r="C3280" s="37"/>
      <c r="D3280" s="38"/>
      <c r="E3280" s="39"/>
      <c r="F3280" s="34"/>
      <c r="G3280" s="40"/>
      <c r="H3280" s="40"/>
    </row>
    <row r="3281" spans="2:8">
      <c r="B3281" s="36"/>
      <c r="C3281" s="37"/>
      <c r="D3281" s="38"/>
      <c r="E3281" s="39"/>
      <c r="F3281" s="34"/>
      <c r="G3281" s="40"/>
      <c r="H3281" s="40"/>
    </row>
    <row r="3282" spans="2:8">
      <c r="B3282" s="36"/>
      <c r="C3282" s="37"/>
      <c r="D3282" s="38"/>
      <c r="E3282" s="39"/>
      <c r="F3282" s="34"/>
      <c r="G3282" s="40"/>
      <c r="H3282" s="40"/>
    </row>
    <row r="3283" spans="2:8">
      <c r="B3283" s="36"/>
      <c r="C3283" s="37"/>
      <c r="D3283" s="38"/>
      <c r="E3283" s="39"/>
      <c r="F3283" s="34"/>
      <c r="G3283" s="40"/>
      <c r="H3283" s="40"/>
    </row>
    <row r="3284" spans="2:8">
      <c r="B3284" s="36"/>
      <c r="C3284" s="37"/>
      <c r="D3284" s="38"/>
      <c r="E3284" s="39"/>
      <c r="F3284" s="34"/>
      <c r="G3284" s="40"/>
      <c r="H3284" s="40"/>
    </row>
    <row r="3285" spans="2:8">
      <c r="B3285" s="36"/>
      <c r="C3285" s="37"/>
      <c r="D3285" s="38"/>
      <c r="E3285" s="39"/>
      <c r="F3285" s="34"/>
      <c r="G3285" s="40"/>
      <c r="H3285" s="40"/>
    </row>
    <row r="3286" spans="2:8">
      <c r="B3286" s="36"/>
      <c r="C3286" s="37"/>
      <c r="D3286" s="38"/>
      <c r="E3286" s="39"/>
      <c r="F3286" s="34"/>
      <c r="G3286" s="40"/>
      <c r="H3286" s="40"/>
    </row>
    <row r="3287" spans="2:8">
      <c r="B3287" s="36"/>
      <c r="C3287" s="37"/>
      <c r="D3287" s="38"/>
      <c r="E3287" s="39"/>
      <c r="F3287" s="34"/>
      <c r="G3287" s="40"/>
      <c r="H3287" s="40"/>
    </row>
    <row r="3288" spans="2:8">
      <c r="B3288" s="36"/>
      <c r="C3288" s="37"/>
      <c r="D3288" s="38"/>
      <c r="E3288" s="39"/>
      <c r="F3288" s="34"/>
      <c r="G3288" s="40"/>
      <c r="H3288" s="40"/>
    </row>
    <row r="3289" spans="2:8">
      <c r="B3289" s="36"/>
      <c r="C3289" s="37"/>
      <c r="D3289" s="38"/>
      <c r="E3289" s="39"/>
      <c r="F3289" s="34"/>
      <c r="G3289" s="40"/>
      <c r="H3289" s="40"/>
    </row>
    <row r="3290" spans="2:8">
      <c r="B3290" s="36"/>
      <c r="C3290" s="37"/>
      <c r="D3290" s="38"/>
      <c r="E3290" s="39"/>
      <c r="F3290" s="34"/>
      <c r="G3290" s="40"/>
      <c r="H3290" s="40"/>
    </row>
    <row r="3291" spans="2:8">
      <c r="B3291" s="36"/>
      <c r="C3291" s="37"/>
      <c r="D3291" s="38"/>
      <c r="E3291" s="39"/>
      <c r="F3291" s="34"/>
      <c r="G3291" s="40"/>
      <c r="H3291" s="40"/>
    </row>
    <row r="3292" spans="2:8">
      <c r="B3292" s="36"/>
      <c r="C3292" s="37"/>
      <c r="D3292" s="38"/>
      <c r="E3292" s="39"/>
      <c r="F3292" s="34"/>
      <c r="G3292" s="40"/>
      <c r="H3292" s="40"/>
    </row>
    <row r="3293" spans="2:8">
      <c r="B3293" s="36"/>
      <c r="C3293" s="37"/>
      <c r="D3293" s="38"/>
      <c r="E3293" s="39"/>
      <c r="F3293" s="34"/>
      <c r="G3293" s="40"/>
      <c r="H3293" s="40"/>
    </row>
    <row r="3294" spans="2:8">
      <c r="B3294" s="36"/>
      <c r="C3294" s="37"/>
      <c r="D3294" s="38"/>
      <c r="E3294" s="39"/>
      <c r="F3294" s="34"/>
      <c r="G3294" s="40"/>
      <c r="H3294" s="40"/>
    </row>
    <row r="3295" spans="2:8">
      <c r="B3295" s="36"/>
      <c r="C3295" s="37"/>
      <c r="D3295" s="38"/>
      <c r="E3295" s="39"/>
      <c r="F3295" s="34"/>
      <c r="G3295" s="40"/>
      <c r="H3295" s="40"/>
    </row>
    <row r="3296" spans="2:8">
      <c r="B3296" s="36"/>
      <c r="C3296" s="37"/>
      <c r="D3296" s="38"/>
      <c r="E3296" s="39"/>
      <c r="F3296" s="34"/>
      <c r="G3296" s="40"/>
      <c r="H3296" s="40"/>
    </row>
    <row r="3297" spans="2:8">
      <c r="B3297" s="36"/>
      <c r="C3297" s="37"/>
      <c r="D3297" s="38"/>
      <c r="E3297" s="39"/>
      <c r="F3297" s="34"/>
      <c r="G3297" s="40"/>
      <c r="H3297" s="40"/>
    </row>
    <row r="3298" spans="2:8">
      <c r="B3298" s="36"/>
      <c r="C3298" s="37"/>
      <c r="D3298" s="38"/>
      <c r="E3298" s="39"/>
      <c r="F3298" s="34"/>
      <c r="G3298" s="40"/>
      <c r="H3298" s="40"/>
    </row>
    <row r="3299" spans="2:8">
      <c r="B3299" s="36"/>
      <c r="C3299" s="37"/>
      <c r="D3299" s="38"/>
      <c r="E3299" s="39"/>
      <c r="F3299" s="34"/>
      <c r="G3299" s="40"/>
      <c r="H3299" s="40"/>
    </row>
    <row r="3300" spans="2:8">
      <c r="B3300" s="36"/>
      <c r="C3300" s="37"/>
      <c r="D3300" s="38"/>
      <c r="E3300" s="39"/>
      <c r="F3300" s="34"/>
      <c r="G3300" s="40"/>
      <c r="H3300" s="40"/>
    </row>
    <row r="3301" spans="2:8">
      <c r="B3301" s="36"/>
      <c r="C3301" s="37"/>
      <c r="D3301" s="38"/>
      <c r="E3301" s="39"/>
      <c r="F3301" s="34"/>
      <c r="G3301" s="40"/>
      <c r="H3301" s="40"/>
    </row>
    <row r="3302" spans="2:8">
      <c r="B3302" s="36"/>
      <c r="C3302" s="37"/>
      <c r="D3302" s="38"/>
      <c r="E3302" s="39"/>
      <c r="F3302" s="34"/>
      <c r="G3302" s="40"/>
      <c r="H3302" s="40"/>
    </row>
    <row r="3303" spans="2:8">
      <c r="B3303" s="36"/>
      <c r="C3303" s="37"/>
      <c r="D3303" s="38"/>
      <c r="E3303" s="39"/>
      <c r="F3303" s="34"/>
      <c r="G3303" s="40"/>
      <c r="H3303" s="40"/>
    </row>
    <row r="3304" spans="2:8">
      <c r="B3304" s="36"/>
      <c r="C3304" s="37"/>
      <c r="D3304" s="38"/>
      <c r="E3304" s="39"/>
      <c r="F3304" s="34"/>
      <c r="G3304" s="40"/>
      <c r="H3304" s="40"/>
    </row>
    <row r="3305" spans="2:8">
      <c r="B3305" s="36"/>
      <c r="C3305" s="37"/>
      <c r="D3305" s="38"/>
      <c r="E3305" s="39"/>
      <c r="F3305" s="34"/>
      <c r="G3305" s="40"/>
      <c r="H3305" s="40"/>
    </row>
    <row r="3306" spans="2:8">
      <c r="B3306" s="36"/>
      <c r="C3306" s="37"/>
      <c r="D3306" s="38"/>
      <c r="E3306" s="39"/>
      <c r="F3306" s="34"/>
      <c r="G3306" s="40"/>
      <c r="H3306" s="40"/>
    </row>
    <row r="3307" spans="2:8">
      <c r="B3307" s="36"/>
      <c r="C3307" s="37"/>
      <c r="D3307" s="38"/>
      <c r="E3307" s="39"/>
      <c r="F3307" s="34"/>
      <c r="G3307" s="40"/>
      <c r="H3307" s="40"/>
    </row>
    <row r="3308" spans="2:8">
      <c r="B3308" s="36"/>
      <c r="C3308" s="37"/>
      <c r="D3308" s="38"/>
      <c r="E3308" s="39"/>
      <c r="F3308" s="34"/>
      <c r="G3308" s="40"/>
      <c r="H3308" s="40"/>
    </row>
    <row r="3309" spans="2:8">
      <c r="B3309" s="36"/>
      <c r="C3309" s="37"/>
      <c r="D3309" s="38"/>
      <c r="E3309" s="39"/>
      <c r="F3309" s="34"/>
      <c r="G3309" s="40"/>
      <c r="H3309" s="40"/>
    </row>
    <row r="3310" spans="2:8">
      <c r="B3310" s="36"/>
      <c r="C3310" s="37"/>
      <c r="D3310" s="38"/>
      <c r="E3310" s="39"/>
      <c r="F3310" s="34"/>
      <c r="G3310" s="40"/>
      <c r="H3310" s="40"/>
    </row>
    <row r="3311" spans="2:8">
      <c r="B3311" s="36"/>
      <c r="C3311" s="37"/>
      <c r="D3311" s="38"/>
      <c r="E3311" s="39"/>
      <c r="F3311" s="34"/>
      <c r="G3311" s="40"/>
      <c r="H3311" s="40"/>
    </row>
    <row r="3312" spans="2:8">
      <c r="B3312" s="36"/>
      <c r="C3312" s="37"/>
      <c r="D3312" s="38"/>
      <c r="E3312" s="39"/>
      <c r="F3312" s="34"/>
      <c r="G3312" s="40"/>
      <c r="H3312" s="40"/>
    </row>
    <row r="3313" spans="2:8">
      <c r="B3313" s="36"/>
      <c r="C3313" s="37"/>
      <c r="D3313" s="38"/>
      <c r="E3313" s="39"/>
      <c r="F3313" s="34"/>
      <c r="G3313" s="40"/>
      <c r="H3313" s="40"/>
    </row>
    <row r="3314" spans="2:8">
      <c r="B3314" s="36"/>
      <c r="C3314" s="37"/>
      <c r="D3314" s="38"/>
      <c r="E3314" s="39"/>
      <c r="F3314" s="34"/>
      <c r="G3314" s="40"/>
      <c r="H3314" s="40"/>
    </row>
    <row r="3315" spans="2:8">
      <c r="B3315" s="36"/>
      <c r="C3315" s="37"/>
      <c r="D3315" s="38"/>
      <c r="E3315" s="39"/>
      <c r="F3315" s="34"/>
      <c r="G3315" s="40"/>
      <c r="H3315" s="40"/>
    </row>
    <row r="3316" spans="2:8">
      <c r="B3316" s="36"/>
      <c r="C3316" s="37"/>
      <c r="D3316" s="38"/>
      <c r="E3316" s="39"/>
      <c r="F3316" s="34"/>
      <c r="G3316" s="40"/>
      <c r="H3316" s="40"/>
    </row>
    <row r="3317" spans="2:8">
      <c r="B3317" s="36"/>
      <c r="C3317" s="37"/>
      <c r="D3317" s="38"/>
      <c r="E3317" s="39"/>
      <c r="F3317" s="34"/>
      <c r="G3317" s="40"/>
      <c r="H3317" s="40"/>
    </row>
    <row r="3318" spans="2:8">
      <c r="B3318" s="36"/>
      <c r="C3318" s="37"/>
      <c r="D3318" s="38"/>
      <c r="E3318" s="39"/>
      <c r="F3318" s="34"/>
      <c r="G3318" s="40"/>
      <c r="H3318" s="40"/>
    </row>
    <row r="3319" spans="2:8">
      <c r="B3319" s="36"/>
      <c r="C3319" s="37"/>
      <c r="D3319" s="38"/>
      <c r="E3319" s="39"/>
      <c r="F3319" s="34"/>
      <c r="G3319" s="40"/>
      <c r="H3319" s="40"/>
    </row>
    <row r="3320" spans="2:8">
      <c r="B3320" s="36"/>
      <c r="C3320" s="37"/>
      <c r="D3320" s="38"/>
      <c r="E3320" s="39"/>
      <c r="F3320" s="34"/>
      <c r="G3320" s="40"/>
      <c r="H3320" s="40"/>
    </row>
    <row r="3321" spans="2:8">
      <c r="B3321" s="36"/>
      <c r="C3321" s="37"/>
      <c r="D3321" s="38"/>
      <c r="E3321" s="39"/>
      <c r="F3321" s="34"/>
      <c r="G3321" s="40"/>
      <c r="H3321" s="40"/>
    </row>
    <row r="3322" spans="2:8">
      <c r="B3322" s="36"/>
      <c r="C3322" s="37"/>
      <c r="D3322" s="38"/>
      <c r="E3322" s="39"/>
      <c r="F3322" s="34"/>
      <c r="G3322" s="40"/>
      <c r="H3322" s="40"/>
    </row>
    <row r="3323" spans="2:8">
      <c r="B3323" s="36"/>
      <c r="C3323" s="37"/>
      <c r="D3323" s="38"/>
      <c r="E3323" s="39"/>
      <c r="F3323" s="34"/>
      <c r="G3323" s="40"/>
      <c r="H3323" s="40"/>
    </row>
    <row r="3324" spans="2:8">
      <c r="B3324" s="36"/>
      <c r="C3324" s="37"/>
      <c r="D3324" s="38"/>
      <c r="E3324" s="39"/>
      <c r="F3324" s="34"/>
      <c r="G3324" s="40"/>
      <c r="H3324" s="40"/>
    </row>
    <row r="3325" spans="2:8">
      <c r="B3325" s="36"/>
      <c r="C3325" s="37"/>
      <c r="D3325" s="38"/>
      <c r="E3325" s="39"/>
      <c r="F3325" s="34"/>
      <c r="G3325" s="40"/>
      <c r="H3325" s="40"/>
    </row>
    <row r="3326" spans="2:8">
      <c r="B3326" s="36"/>
      <c r="C3326" s="37"/>
      <c r="D3326" s="38"/>
      <c r="E3326" s="39"/>
      <c r="F3326" s="34"/>
      <c r="G3326" s="40"/>
      <c r="H3326" s="40"/>
    </row>
    <row r="3327" spans="2:8">
      <c r="B3327" s="36"/>
      <c r="C3327" s="37"/>
      <c r="D3327" s="38"/>
      <c r="E3327" s="39"/>
      <c r="F3327" s="34"/>
      <c r="G3327" s="40"/>
      <c r="H3327" s="40"/>
    </row>
    <row r="3328" spans="2:8">
      <c r="B3328" s="36"/>
      <c r="C3328" s="37"/>
      <c r="D3328" s="38"/>
      <c r="E3328" s="39"/>
      <c r="F3328" s="34"/>
      <c r="G3328" s="40"/>
      <c r="H3328" s="40"/>
    </row>
    <row r="3329" spans="2:8">
      <c r="B3329" s="36"/>
      <c r="C3329" s="37"/>
      <c r="D3329" s="38"/>
      <c r="E3329" s="39"/>
      <c r="F3329" s="34"/>
      <c r="G3329" s="40"/>
      <c r="H3329" s="40"/>
    </row>
    <row r="3330" spans="2:8">
      <c r="B3330" s="36"/>
      <c r="C3330" s="37"/>
      <c r="D3330" s="38"/>
      <c r="E3330" s="39"/>
      <c r="F3330" s="34"/>
      <c r="G3330" s="40"/>
      <c r="H3330" s="40"/>
    </row>
    <row r="3331" spans="2:8">
      <c r="B3331" s="36"/>
      <c r="C3331" s="37"/>
      <c r="D3331" s="38"/>
      <c r="E3331" s="39"/>
      <c r="F3331" s="34"/>
      <c r="G3331" s="40"/>
      <c r="H3331" s="40"/>
    </row>
    <row r="3332" spans="2:8">
      <c r="B3332" s="36"/>
      <c r="C3332" s="37"/>
      <c r="D3332" s="38"/>
      <c r="E3332" s="39"/>
      <c r="F3332" s="34"/>
      <c r="G3332" s="40"/>
      <c r="H3332" s="40"/>
    </row>
    <row r="3333" spans="2:8">
      <c r="B3333" s="36"/>
      <c r="C3333" s="37"/>
      <c r="D3333" s="38"/>
      <c r="E3333" s="39"/>
      <c r="F3333" s="34"/>
      <c r="G3333" s="40"/>
      <c r="H3333" s="40"/>
    </row>
    <row r="3334" spans="2:8">
      <c r="B3334" s="36"/>
      <c r="C3334" s="37"/>
      <c r="D3334" s="38"/>
      <c r="E3334" s="39"/>
      <c r="F3334" s="34"/>
      <c r="G3334" s="40"/>
      <c r="H3334" s="40"/>
    </row>
    <row r="3335" spans="2:8">
      <c r="B3335" s="36"/>
      <c r="C3335" s="37"/>
      <c r="D3335" s="38"/>
      <c r="E3335" s="39"/>
      <c r="F3335" s="34"/>
      <c r="G3335" s="40"/>
      <c r="H3335" s="40"/>
    </row>
    <row r="3336" spans="2:8">
      <c r="B3336" s="36"/>
      <c r="C3336" s="37"/>
      <c r="D3336" s="38"/>
      <c r="E3336" s="39"/>
      <c r="F3336" s="34"/>
      <c r="G3336" s="40"/>
      <c r="H3336" s="40"/>
    </row>
    <row r="3337" spans="2:8">
      <c r="B3337" s="36"/>
      <c r="C3337" s="37"/>
      <c r="D3337" s="38"/>
      <c r="E3337" s="39"/>
      <c r="F3337" s="34"/>
      <c r="G3337" s="40"/>
      <c r="H3337" s="40"/>
    </row>
    <row r="3338" spans="2:8">
      <c r="B3338" s="36"/>
      <c r="C3338" s="37"/>
      <c r="D3338" s="38"/>
      <c r="E3338" s="39"/>
      <c r="F3338" s="34"/>
      <c r="G3338" s="40"/>
      <c r="H3338" s="40"/>
    </row>
    <row r="3339" spans="2:8">
      <c r="B3339" s="36"/>
      <c r="C3339" s="37"/>
      <c r="D3339" s="38"/>
      <c r="E3339" s="39"/>
      <c r="F3339" s="34"/>
      <c r="G3339" s="40"/>
      <c r="H3339" s="40"/>
    </row>
    <row r="3340" spans="2:8">
      <c r="B3340" s="36"/>
      <c r="C3340" s="37"/>
      <c r="D3340" s="38"/>
      <c r="E3340" s="39"/>
      <c r="F3340" s="34"/>
      <c r="G3340" s="40"/>
      <c r="H3340" s="40"/>
    </row>
    <row r="3341" spans="2:8">
      <c r="B3341" s="36"/>
      <c r="C3341" s="37"/>
      <c r="D3341" s="38"/>
      <c r="E3341" s="39"/>
      <c r="F3341" s="34"/>
      <c r="G3341" s="40"/>
      <c r="H3341" s="40"/>
    </row>
    <row r="3342" spans="2:8">
      <c r="B3342" s="36"/>
      <c r="C3342" s="37"/>
      <c r="D3342" s="38"/>
      <c r="E3342" s="39"/>
      <c r="F3342" s="34"/>
      <c r="G3342" s="40"/>
      <c r="H3342" s="40"/>
    </row>
    <row r="3343" spans="2:8">
      <c r="B3343" s="36"/>
      <c r="C3343" s="37"/>
      <c r="D3343" s="38"/>
      <c r="E3343" s="39"/>
      <c r="F3343" s="34"/>
      <c r="G3343" s="40"/>
      <c r="H3343" s="40"/>
    </row>
    <row r="3344" spans="2:8">
      <c r="B3344" s="36"/>
      <c r="C3344" s="37"/>
      <c r="D3344" s="38"/>
      <c r="E3344" s="39"/>
      <c r="F3344" s="34"/>
      <c r="G3344" s="40"/>
      <c r="H3344" s="40"/>
    </row>
    <row r="3345" spans="2:8">
      <c r="B3345" s="36"/>
      <c r="C3345" s="37"/>
      <c r="D3345" s="38"/>
      <c r="E3345" s="39"/>
      <c r="F3345" s="34"/>
      <c r="G3345" s="40"/>
      <c r="H3345" s="40"/>
    </row>
    <row r="3346" spans="2:8">
      <c r="B3346" s="36"/>
      <c r="C3346" s="37"/>
      <c r="D3346" s="38"/>
      <c r="E3346" s="39"/>
      <c r="F3346" s="34"/>
      <c r="G3346" s="40"/>
      <c r="H3346" s="40"/>
    </row>
    <row r="3347" spans="2:8">
      <c r="B3347" s="36"/>
      <c r="C3347" s="37"/>
      <c r="D3347" s="38"/>
      <c r="E3347" s="39"/>
      <c r="F3347" s="34"/>
      <c r="G3347" s="40"/>
      <c r="H3347" s="40"/>
    </row>
    <row r="3348" spans="2:8">
      <c r="B3348" s="36"/>
      <c r="C3348" s="37"/>
      <c r="D3348" s="38"/>
      <c r="E3348" s="39"/>
      <c r="F3348" s="34"/>
      <c r="G3348" s="40"/>
      <c r="H3348" s="40"/>
    </row>
    <row r="3349" spans="2:8">
      <c r="B3349" s="36"/>
      <c r="C3349" s="37"/>
      <c r="D3349" s="38"/>
      <c r="E3349" s="39"/>
      <c r="F3349" s="34"/>
      <c r="G3349" s="40"/>
      <c r="H3349" s="40"/>
    </row>
    <row r="3350" spans="2:8">
      <c r="B3350" s="36"/>
      <c r="C3350" s="37"/>
      <c r="D3350" s="38"/>
      <c r="E3350" s="39"/>
      <c r="F3350" s="34"/>
      <c r="G3350" s="40"/>
      <c r="H3350" s="40"/>
    </row>
    <row r="3351" spans="2:8">
      <c r="B3351" s="36"/>
      <c r="C3351" s="37"/>
      <c r="D3351" s="38"/>
      <c r="E3351" s="39"/>
      <c r="F3351" s="34"/>
      <c r="G3351" s="40"/>
      <c r="H3351" s="40"/>
    </row>
    <row r="3352" spans="2:8">
      <c r="B3352" s="36"/>
      <c r="C3352" s="37"/>
      <c r="D3352" s="38"/>
      <c r="E3352" s="39"/>
      <c r="F3352" s="34"/>
      <c r="G3352" s="40"/>
      <c r="H3352" s="40"/>
    </row>
    <row r="3353" spans="2:8">
      <c r="B3353" s="36"/>
      <c r="C3353" s="37"/>
      <c r="D3353" s="38"/>
      <c r="E3353" s="39"/>
      <c r="F3353" s="34"/>
      <c r="G3353" s="40"/>
      <c r="H3353" s="40"/>
    </row>
    <row r="3354" spans="2:8">
      <c r="B3354" s="36"/>
      <c r="C3354" s="37"/>
      <c r="D3354" s="38"/>
      <c r="E3354" s="39"/>
      <c r="F3354" s="34"/>
      <c r="G3354" s="40"/>
      <c r="H3354" s="40"/>
    </row>
    <row r="3355" spans="2:8">
      <c r="B3355" s="36"/>
      <c r="C3355" s="37"/>
      <c r="D3355" s="38"/>
      <c r="E3355" s="39"/>
      <c r="F3355" s="34"/>
      <c r="G3355" s="40"/>
      <c r="H3355" s="40"/>
    </row>
    <row r="3356" spans="2:8">
      <c r="B3356" s="36"/>
      <c r="C3356" s="37"/>
      <c r="D3356" s="38"/>
      <c r="E3356" s="39"/>
      <c r="F3356" s="34"/>
      <c r="G3356" s="40"/>
      <c r="H3356" s="40"/>
    </row>
    <row r="3357" spans="2:8">
      <c r="B3357" s="36"/>
      <c r="C3357" s="37"/>
      <c r="D3357" s="38"/>
      <c r="E3357" s="39"/>
      <c r="F3357" s="34"/>
      <c r="G3357" s="40"/>
      <c r="H3357" s="40"/>
    </row>
    <row r="3358" spans="2:8">
      <c r="B3358" s="36"/>
      <c r="C3358" s="37"/>
      <c r="D3358" s="38"/>
      <c r="E3358" s="39"/>
      <c r="F3358" s="34"/>
      <c r="G3358" s="40"/>
      <c r="H3358" s="40"/>
    </row>
    <row r="3359" spans="2:8">
      <c r="B3359" s="36"/>
      <c r="C3359" s="37"/>
      <c r="D3359" s="38"/>
      <c r="E3359" s="39"/>
      <c r="F3359" s="34"/>
      <c r="G3359" s="40"/>
      <c r="H3359" s="40"/>
    </row>
    <row r="3360" spans="2:8">
      <c r="B3360" s="36"/>
      <c r="C3360" s="37"/>
      <c r="D3360" s="38"/>
      <c r="E3360" s="39"/>
      <c r="F3360" s="34"/>
      <c r="G3360" s="40"/>
      <c r="H3360" s="40"/>
    </row>
    <row r="3361" spans="2:8">
      <c r="B3361" s="36"/>
      <c r="C3361" s="37"/>
      <c r="D3361" s="38"/>
      <c r="E3361" s="39"/>
      <c r="F3361" s="34"/>
      <c r="G3361" s="40"/>
      <c r="H3361" s="40"/>
    </row>
    <row r="3362" spans="2:8">
      <c r="B3362" s="36"/>
      <c r="C3362" s="37"/>
      <c r="D3362" s="38"/>
      <c r="E3362" s="39"/>
      <c r="F3362" s="34"/>
      <c r="G3362" s="40"/>
      <c r="H3362" s="40"/>
    </row>
    <row r="3363" spans="2:8">
      <c r="B3363" s="36"/>
      <c r="C3363" s="37"/>
      <c r="D3363" s="38"/>
      <c r="E3363" s="39"/>
      <c r="F3363" s="34"/>
      <c r="G3363" s="40"/>
      <c r="H3363" s="40"/>
    </row>
    <row r="3364" spans="2:8">
      <c r="B3364" s="36"/>
      <c r="C3364" s="37"/>
      <c r="D3364" s="38"/>
      <c r="E3364" s="39"/>
      <c r="F3364" s="34"/>
      <c r="G3364" s="40"/>
      <c r="H3364" s="40"/>
    </row>
    <row r="3365" spans="2:8">
      <c r="B3365" s="36"/>
      <c r="C3365" s="37"/>
      <c r="D3365" s="38"/>
      <c r="E3365" s="39"/>
      <c r="F3365" s="34"/>
      <c r="G3365" s="40"/>
      <c r="H3365" s="40"/>
    </row>
    <row r="3366" spans="2:8">
      <c r="B3366" s="36"/>
      <c r="C3366" s="37"/>
      <c r="D3366" s="38"/>
      <c r="E3366" s="39"/>
      <c r="F3366" s="34"/>
      <c r="G3366" s="40"/>
      <c r="H3366" s="40"/>
    </row>
    <row r="3367" spans="2:8">
      <c r="B3367" s="36"/>
      <c r="C3367" s="37"/>
      <c r="D3367" s="38"/>
      <c r="E3367" s="39"/>
      <c r="F3367" s="34"/>
      <c r="G3367" s="40"/>
      <c r="H3367" s="40"/>
    </row>
    <row r="3368" spans="2:8">
      <c r="B3368" s="36"/>
      <c r="C3368" s="37"/>
      <c r="D3368" s="38"/>
      <c r="E3368" s="39"/>
      <c r="F3368" s="34"/>
      <c r="G3368" s="40"/>
      <c r="H3368" s="40"/>
    </row>
    <row r="3369" spans="2:8">
      <c r="B3369" s="36"/>
      <c r="C3369" s="37"/>
      <c r="D3369" s="38"/>
      <c r="E3369" s="39"/>
      <c r="F3369" s="34"/>
      <c r="G3369" s="40"/>
      <c r="H3369" s="40"/>
    </row>
    <row r="3370" spans="2:8">
      <c r="B3370" s="36"/>
      <c r="C3370" s="37"/>
      <c r="D3370" s="38"/>
      <c r="E3370" s="39"/>
      <c r="F3370" s="34"/>
      <c r="G3370" s="40"/>
      <c r="H3370" s="40"/>
    </row>
    <row r="3371" spans="2:8">
      <c r="B3371" s="36"/>
      <c r="C3371" s="37"/>
      <c r="D3371" s="38"/>
      <c r="E3371" s="39"/>
      <c r="F3371" s="34"/>
      <c r="G3371" s="40"/>
      <c r="H3371" s="40"/>
    </row>
    <row r="3372" spans="2:8">
      <c r="B3372" s="36"/>
      <c r="C3372" s="37"/>
      <c r="D3372" s="38"/>
      <c r="E3372" s="39"/>
      <c r="F3372" s="34"/>
      <c r="G3372" s="40"/>
      <c r="H3372" s="40"/>
    </row>
    <row r="3373" spans="2:8">
      <c r="B3373" s="36"/>
      <c r="C3373" s="37"/>
      <c r="D3373" s="38"/>
      <c r="E3373" s="39"/>
      <c r="F3373" s="34"/>
      <c r="G3373" s="40"/>
      <c r="H3373" s="40"/>
    </row>
    <row r="3374" spans="2:8">
      <c r="B3374" s="36"/>
      <c r="C3374" s="37"/>
      <c r="D3374" s="38"/>
      <c r="E3374" s="39"/>
      <c r="F3374" s="34"/>
      <c r="G3374" s="40"/>
      <c r="H3374" s="40"/>
    </row>
    <row r="3375" spans="2:8">
      <c r="B3375" s="36"/>
      <c r="C3375" s="37"/>
      <c r="D3375" s="38"/>
      <c r="E3375" s="39"/>
      <c r="F3375" s="34"/>
      <c r="G3375" s="40"/>
      <c r="H3375" s="40"/>
    </row>
    <row r="3376" spans="2:8">
      <c r="B3376" s="36"/>
      <c r="C3376" s="37"/>
      <c r="D3376" s="38"/>
      <c r="E3376" s="39"/>
      <c r="F3376" s="34"/>
      <c r="G3376" s="40"/>
      <c r="H3376" s="40"/>
    </row>
    <row r="3377" spans="2:8">
      <c r="B3377" s="36"/>
      <c r="C3377" s="37"/>
      <c r="D3377" s="38"/>
      <c r="E3377" s="39"/>
      <c r="F3377" s="34"/>
      <c r="G3377" s="40"/>
      <c r="H3377" s="40"/>
    </row>
    <row r="3378" spans="2:8">
      <c r="B3378" s="36"/>
      <c r="C3378" s="37"/>
      <c r="D3378" s="38"/>
      <c r="E3378" s="39"/>
      <c r="F3378" s="34"/>
      <c r="G3378" s="40"/>
      <c r="H3378" s="40"/>
    </row>
    <row r="3379" spans="2:8">
      <c r="B3379" s="36"/>
      <c r="C3379" s="37"/>
      <c r="D3379" s="38"/>
      <c r="E3379" s="39"/>
      <c r="F3379" s="34"/>
      <c r="G3379" s="40"/>
      <c r="H3379" s="40"/>
    </row>
    <row r="3380" spans="2:8">
      <c r="B3380" s="36"/>
      <c r="C3380" s="37"/>
      <c r="D3380" s="38"/>
      <c r="E3380" s="39"/>
      <c r="F3380" s="34"/>
      <c r="G3380" s="40"/>
      <c r="H3380" s="40"/>
    </row>
    <row r="3381" spans="2:8">
      <c r="B3381" s="36"/>
      <c r="C3381" s="37"/>
      <c r="D3381" s="38"/>
      <c r="E3381" s="39"/>
      <c r="F3381" s="34"/>
      <c r="G3381" s="40"/>
      <c r="H3381" s="40"/>
    </row>
    <row r="3382" spans="2:8">
      <c r="B3382" s="36"/>
      <c r="C3382" s="37"/>
      <c r="D3382" s="38"/>
      <c r="E3382" s="39"/>
      <c r="F3382" s="34"/>
      <c r="G3382" s="40"/>
      <c r="H3382" s="40"/>
    </row>
    <row r="3383" spans="2:8">
      <c r="B3383" s="36"/>
      <c r="C3383" s="37"/>
      <c r="D3383" s="38"/>
      <c r="E3383" s="39"/>
      <c r="F3383" s="34"/>
      <c r="G3383" s="40"/>
      <c r="H3383" s="40"/>
    </row>
    <row r="3384" spans="2:8">
      <c r="B3384" s="36"/>
      <c r="C3384" s="37"/>
      <c r="D3384" s="38"/>
      <c r="E3384" s="39"/>
      <c r="F3384" s="34"/>
      <c r="G3384" s="40"/>
      <c r="H3384" s="40"/>
    </row>
    <row r="3385" spans="2:8">
      <c r="B3385" s="36"/>
      <c r="C3385" s="37"/>
      <c r="D3385" s="38"/>
      <c r="E3385" s="39"/>
      <c r="F3385" s="34"/>
      <c r="G3385" s="40"/>
      <c r="H3385" s="40"/>
    </row>
    <row r="3386" spans="2:8">
      <c r="B3386" s="36"/>
      <c r="C3386" s="37"/>
      <c r="D3386" s="38"/>
      <c r="E3386" s="39"/>
      <c r="F3386" s="34"/>
      <c r="G3386" s="40"/>
      <c r="H3386" s="40"/>
    </row>
    <row r="3387" spans="2:8">
      <c r="B3387" s="36"/>
      <c r="C3387" s="37"/>
      <c r="D3387" s="38"/>
      <c r="E3387" s="39"/>
      <c r="F3387" s="34"/>
      <c r="G3387" s="40"/>
      <c r="H3387" s="40"/>
    </row>
    <row r="3388" spans="2:8">
      <c r="B3388" s="36"/>
      <c r="C3388" s="37"/>
      <c r="D3388" s="38"/>
      <c r="E3388" s="39"/>
      <c r="F3388" s="34"/>
      <c r="G3388" s="40"/>
      <c r="H3388" s="40"/>
    </row>
    <row r="3389" spans="2:8">
      <c r="B3389" s="36"/>
      <c r="C3389" s="37"/>
      <c r="D3389" s="38"/>
      <c r="E3389" s="39"/>
      <c r="F3389" s="34"/>
      <c r="G3389" s="40"/>
      <c r="H3389" s="40"/>
    </row>
    <row r="3390" spans="2:8">
      <c r="B3390" s="36"/>
      <c r="C3390" s="37"/>
      <c r="D3390" s="38"/>
      <c r="E3390" s="39"/>
      <c r="F3390" s="34"/>
      <c r="G3390" s="40"/>
      <c r="H3390" s="40"/>
    </row>
    <row r="3391" spans="2:8">
      <c r="B3391" s="36"/>
      <c r="C3391" s="37"/>
      <c r="D3391" s="38"/>
      <c r="E3391" s="39"/>
      <c r="F3391" s="34"/>
      <c r="G3391" s="40"/>
      <c r="H3391" s="40"/>
    </row>
    <row r="3392" spans="2:8">
      <c r="B3392" s="36"/>
      <c r="C3392" s="37"/>
      <c r="D3392" s="38"/>
      <c r="E3392" s="39"/>
      <c r="F3392" s="34"/>
      <c r="G3392" s="40"/>
      <c r="H3392" s="40"/>
    </row>
    <row r="3393" spans="2:8">
      <c r="B3393" s="36"/>
      <c r="C3393" s="37"/>
      <c r="D3393" s="38"/>
      <c r="E3393" s="39"/>
      <c r="F3393" s="34"/>
      <c r="G3393" s="40"/>
      <c r="H3393" s="40"/>
    </row>
    <row r="3394" spans="2:8">
      <c r="B3394" s="36"/>
      <c r="C3394" s="37"/>
      <c r="D3394" s="38"/>
      <c r="E3394" s="39"/>
      <c r="F3394" s="34"/>
      <c r="G3394" s="40"/>
      <c r="H3394" s="40"/>
    </row>
    <row r="3395" spans="2:8">
      <c r="B3395" s="36"/>
      <c r="C3395" s="37"/>
      <c r="D3395" s="38"/>
      <c r="E3395" s="39"/>
      <c r="F3395" s="34"/>
      <c r="G3395" s="40"/>
      <c r="H3395" s="40"/>
    </row>
    <row r="3396" spans="2:8">
      <c r="B3396" s="36"/>
      <c r="C3396" s="37"/>
      <c r="D3396" s="38"/>
      <c r="E3396" s="39"/>
      <c r="F3396" s="34"/>
      <c r="G3396" s="40"/>
      <c r="H3396" s="40"/>
    </row>
    <row r="3397" spans="2:8">
      <c r="B3397" s="36"/>
      <c r="C3397" s="37"/>
      <c r="D3397" s="38"/>
      <c r="E3397" s="39"/>
      <c r="F3397" s="34"/>
      <c r="G3397" s="40"/>
      <c r="H3397" s="40"/>
    </row>
    <row r="3398" spans="2:8">
      <c r="B3398" s="36"/>
      <c r="C3398" s="37"/>
      <c r="D3398" s="38"/>
      <c r="E3398" s="39"/>
      <c r="F3398" s="34"/>
      <c r="G3398" s="40"/>
      <c r="H3398" s="40"/>
    </row>
    <row r="3399" spans="2:8">
      <c r="B3399" s="36"/>
      <c r="C3399" s="37"/>
      <c r="D3399" s="38"/>
      <c r="E3399" s="39"/>
      <c r="F3399" s="34"/>
      <c r="G3399" s="40"/>
      <c r="H3399" s="40"/>
    </row>
    <row r="3400" spans="2:8">
      <c r="B3400" s="36"/>
      <c r="C3400" s="37"/>
      <c r="D3400" s="38"/>
      <c r="E3400" s="39"/>
      <c r="F3400" s="34"/>
      <c r="G3400" s="40"/>
      <c r="H3400" s="40"/>
    </row>
    <row r="3401" spans="2:8">
      <c r="B3401" s="36"/>
      <c r="C3401" s="37"/>
      <c r="D3401" s="38"/>
      <c r="E3401" s="39"/>
      <c r="F3401" s="34"/>
      <c r="G3401" s="40"/>
      <c r="H3401" s="40"/>
    </row>
    <row r="3402" spans="2:8">
      <c r="B3402" s="36"/>
      <c r="C3402" s="37"/>
      <c r="D3402" s="38"/>
      <c r="E3402" s="39"/>
      <c r="F3402" s="34"/>
      <c r="G3402" s="40"/>
      <c r="H3402" s="40"/>
    </row>
    <row r="3403" spans="2:8">
      <c r="B3403" s="36"/>
      <c r="C3403" s="37"/>
      <c r="D3403" s="38"/>
      <c r="E3403" s="39"/>
      <c r="F3403" s="34"/>
      <c r="G3403" s="40"/>
      <c r="H3403" s="40"/>
    </row>
    <row r="3404" spans="2:8">
      <c r="B3404" s="36"/>
      <c r="C3404" s="37"/>
      <c r="D3404" s="38"/>
      <c r="E3404" s="39"/>
      <c r="F3404" s="34"/>
      <c r="G3404" s="40"/>
      <c r="H3404" s="40"/>
    </row>
    <row r="3405" spans="2:8">
      <c r="B3405" s="36"/>
      <c r="C3405" s="37"/>
      <c r="D3405" s="38"/>
      <c r="E3405" s="39"/>
      <c r="F3405" s="34"/>
      <c r="G3405" s="40"/>
      <c r="H3405" s="40"/>
    </row>
    <row r="3406" spans="2:8">
      <c r="B3406" s="36"/>
      <c r="C3406" s="37"/>
      <c r="D3406" s="38"/>
      <c r="E3406" s="39"/>
      <c r="F3406" s="34"/>
      <c r="G3406" s="40"/>
      <c r="H3406" s="40"/>
    </row>
    <row r="3407" spans="2:8">
      <c r="B3407" s="36"/>
      <c r="C3407" s="37"/>
      <c r="D3407" s="38"/>
      <c r="E3407" s="39"/>
      <c r="F3407" s="34"/>
      <c r="G3407" s="40"/>
      <c r="H3407" s="40"/>
    </row>
    <row r="3408" spans="2:8">
      <c r="B3408" s="36"/>
      <c r="C3408" s="37"/>
      <c r="D3408" s="38"/>
      <c r="E3408" s="39"/>
      <c r="F3408" s="34"/>
      <c r="G3408" s="40"/>
      <c r="H3408" s="40"/>
    </row>
    <row r="3409" spans="2:8">
      <c r="B3409" s="36"/>
      <c r="C3409" s="37"/>
      <c r="D3409" s="38"/>
      <c r="E3409" s="39"/>
      <c r="F3409" s="34"/>
      <c r="G3409" s="40"/>
      <c r="H3409" s="40"/>
    </row>
    <row r="3410" spans="2:8">
      <c r="B3410" s="36"/>
      <c r="C3410" s="37"/>
      <c r="D3410" s="38"/>
      <c r="E3410" s="39"/>
      <c r="F3410" s="34"/>
      <c r="G3410" s="40"/>
      <c r="H3410" s="40"/>
    </row>
    <row r="3411" spans="2:8">
      <c r="B3411" s="36"/>
      <c r="C3411" s="37"/>
      <c r="D3411" s="38"/>
      <c r="E3411" s="39"/>
      <c r="F3411" s="34"/>
      <c r="G3411" s="40"/>
      <c r="H3411" s="40"/>
    </row>
    <row r="3412" spans="2:8">
      <c r="B3412" s="36"/>
      <c r="C3412" s="37"/>
      <c r="D3412" s="38"/>
      <c r="E3412" s="39"/>
      <c r="F3412" s="34"/>
      <c r="G3412" s="40"/>
      <c r="H3412" s="40"/>
    </row>
    <row r="3413" spans="2:8">
      <c r="B3413" s="36"/>
      <c r="C3413" s="37"/>
      <c r="D3413" s="38"/>
      <c r="E3413" s="39"/>
      <c r="F3413" s="34"/>
      <c r="G3413" s="40"/>
      <c r="H3413" s="40"/>
    </row>
    <row r="3414" spans="2:8">
      <c r="B3414" s="36"/>
      <c r="C3414" s="37"/>
      <c r="D3414" s="38"/>
      <c r="E3414" s="39"/>
      <c r="F3414" s="34"/>
      <c r="G3414" s="40"/>
      <c r="H3414" s="40"/>
    </row>
    <row r="3415" spans="2:8">
      <c r="B3415" s="36"/>
      <c r="C3415" s="37"/>
      <c r="D3415" s="38"/>
      <c r="E3415" s="39"/>
      <c r="F3415" s="34"/>
      <c r="G3415" s="40"/>
      <c r="H3415" s="40"/>
    </row>
    <row r="3416" spans="2:8">
      <c r="B3416" s="36"/>
      <c r="C3416" s="37"/>
      <c r="D3416" s="38"/>
      <c r="E3416" s="39"/>
      <c r="F3416" s="34"/>
      <c r="G3416" s="40"/>
      <c r="H3416" s="40"/>
    </row>
    <row r="3417" spans="2:8">
      <c r="B3417" s="36"/>
      <c r="C3417" s="37"/>
      <c r="D3417" s="38"/>
      <c r="E3417" s="39"/>
      <c r="F3417" s="34"/>
      <c r="G3417" s="40"/>
      <c r="H3417" s="40"/>
    </row>
    <row r="3418" spans="2:8">
      <c r="B3418" s="36"/>
      <c r="C3418" s="37"/>
      <c r="D3418" s="38"/>
      <c r="E3418" s="39"/>
      <c r="F3418" s="34"/>
      <c r="G3418" s="40"/>
      <c r="H3418" s="40"/>
    </row>
    <row r="3419" spans="2:8">
      <c r="B3419" s="36"/>
      <c r="C3419" s="37"/>
      <c r="D3419" s="38"/>
      <c r="E3419" s="39"/>
      <c r="F3419" s="34"/>
      <c r="G3419" s="40"/>
      <c r="H3419" s="40"/>
    </row>
    <row r="3420" spans="2:8">
      <c r="B3420" s="36"/>
      <c r="C3420" s="37"/>
      <c r="D3420" s="38"/>
      <c r="E3420" s="39"/>
      <c r="F3420" s="34"/>
      <c r="G3420" s="40"/>
      <c r="H3420" s="40"/>
    </row>
    <row r="3421" spans="2:8">
      <c r="B3421" s="36"/>
      <c r="C3421" s="37"/>
      <c r="D3421" s="38"/>
      <c r="E3421" s="39"/>
      <c r="F3421" s="34"/>
      <c r="G3421" s="40"/>
      <c r="H3421" s="40"/>
    </row>
    <row r="3422" spans="2:8">
      <c r="B3422" s="36"/>
      <c r="C3422" s="37"/>
      <c r="D3422" s="38"/>
      <c r="E3422" s="39"/>
      <c r="F3422" s="34"/>
      <c r="G3422" s="40"/>
      <c r="H3422" s="40"/>
    </row>
    <row r="3423" spans="2:8">
      <c r="B3423" s="36"/>
      <c r="C3423" s="37"/>
      <c r="D3423" s="38"/>
      <c r="E3423" s="39"/>
      <c r="F3423" s="34"/>
      <c r="G3423" s="40"/>
      <c r="H3423" s="40"/>
    </row>
    <row r="3424" spans="2:8">
      <c r="B3424" s="36"/>
      <c r="C3424" s="37"/>
      <c r="D3424" s="38"/>
      <c r="E3424" s="39"/>
      <c r="F3424" s="34"/>
      <c r="G3424" s="40"/>
      <c r="H3424" s="40"/>
    </row>
    <row r="3425" spans="2:8">
      <c r="B3425" s="36"/>
      <c r="C3425" s="37"/>
      <c r="D3425" s="38"/>
      <c r="E3425" s="39"/>
      <c r="F3425" s="34"/>
      <c r="G3425" s="40"/>
      <c r="H3425" s="40"/>
    </row>
    <row r="3426" spans="2:8">
      <c r="B3426" s="36"/>
      <c r="C3426" s="37"/>
      <c r="D3426" s="38"/>
      <c r="E3426" s="39"/>
      <c r="F3426" s="34"/>
      <c r="G3426" s="40"/>
      <c r="H3426" s="40"/>
    </row>
    <row r="3427" spans="2:8">
      <c r="B3427" s="36"/>
      <c r="C3427" s="37"/>
      <c r="D3427" s="38"/>
      <c r="E3427" s="39"/>
      <c r="F3427" s="34"/>
      <c r="G3427" s="40"/>
      <c r="H3427" s="40"/>
    </row>
    <row r="3428" spans="2:8">
      <c r="B3428" s="36"/>
      <c r="C3428" s="37"/>
      <c r="D3428" s="38"/>
      <c r="E3428" s="39"/>
      <c r="F3428" s="34"/>
      <c r="G3428" s="40"/>
      <c r="H3428" s="40"/>
    </row>
    <row r="3429" spans="2:8">
      <c r="B3429" s="36"/>
      <c r="C3429" s="37"/>
      <c r="D3429" s="38"/>
      <c r="E3429" s="39"/>
      <c r="F3429" s="34"/>
      <c r="G3429" s="40"/>
      <c r="H3429" s="40"/>
    </row>
    <row r="3430" spans="2:8">
      <c r="B3430" s="36"/>
      <c r="C3430" s="37"/>
      <c r="D3430" s="38"/>
      <c r="E3430" s="39"/>
      <c r="F3430" s="34"/>
      <c r="G3430" s="40"/>
      <c r="H3430" s="40"/>
    </row>
    <row r="3431" spans="2:8">
      <c r="B3431" s="36"/>
      <c r="C3431" s="37"/>
      <c r="D3431" s="38"/>
      <c r="E3431" s="39"/>
      <c r="F3431" s="34"/>
      <c r="G3431" s="40"/>
      <c r="H3431" s="40"/>
    </row>
    <row r="3432" spans="2:8">
      <c r="B3432" s="36"/>
      <c r="C3432" s="37"/>
      <c r="D3432" s="38"/>
      <c r="E3432" s="39"/>
      <c r="F3432" s="34"/>
      <c r="G3432" s="40"/>
      <c r="H3432" s="40"/>
    </row>
    <row r="3433" spans="2:8">
      <c r="B3433" s="36"/>
      <c r="C3433" s="37"/>
      <c r="D3433" s="38"/>
      <c r="E3433" s="39"/>
      <c r="F3433" s="34"/>
      <c r="G3433" s="40"/>
      <c r="H3433" s="40"/>
    </row>
    <row r="3434" spans="2:8">
      <c r="B3434" s="36"/>
      <c r="C3434" s="37"/>
      <c r="D3434" s="38"/>
      <c r="E3434" s="39"/>
      <c r="F3434" s="34"/>
      <c r="G3434" s="40"/>
      <c r="H3434" s="40"/>
    </row>
    <row r="3435" spans="2:8">
      <c r="B3435" s="36"/>
      <c r="C3435" s="37"/>
      <c r="D3435" s="38"/>
      <c r="E3435" s="39"/>
      <c r="F3435" s="34"/>
      <c r="G3435" s="40"/>
      <c r="H3435" s="40"/>
    </row>
    <row r="3436" spans="2:8">
      <c r="B3436" s="36"/>
      <c r="C3436" s="37"/>
      <c r="D3436" s="38"/>
      <c r="E3436" s="39"/>
      <c r="F3436" s="34"/>
      <c r="G3436" s="40"/>
      <c r="H3436" s="40"/>
    </row>
    <row r="3437" spans="2:8">
      <c r="B3437" s="36"/>
      <c r="C3437" s="37"/>
      <c r="D3437" s="38"/>
      <c r="E3437" s="39"/>
      <c r="F3437" s="34"/>
      <c r="G3437" s="40"/>
      <c r="H3437" s="40"/>
    </row>
    <row r="3438" spans="2:8">
      <c r="B3438" s="36"/>
      <c r="C3438" s="37"/>
      <c r="D3438" s="38"/>
      <c r="E3438" s="39"/>
      <c r="F3438" s="34"/>
      <c r="G3438" s="40"/>
      <c r="H3438" s="40"/>
    </row>
    <row r="3439" spans="2:8">
      <c r="B3439" s="36"/>
      <c r="C3439" s="37"/>
      <c r="D3439" s="38"/>
      <c r="E3439" s="39"/>
      <c r="F3439" s="34"/>
      <c r="G3439" s="40"/>
      <c r="H3439" s="40"/>
    </row>
    <row r="3440" spans="2:8">
      <c r="B3440" s="36"/>
      <c r="C3440" s="37"/>
      <c r="D3440" s="38"/>
      <c r="E3440" s="39"/>
      <c r="F3440" s="34"/>
      <c r="G3440" s="40"/>
      <c r="H3440" s="40"/>
    </row>
    <row r="3441" spans="2:8">
      <c r="B3441" s="36"/>
      <c r="C3441" s="37"/>
      <c r="D3441" s="38"/>
      <c r="E3441" s="39"/>
      <c r="F3441" s="34"/>
      <c r="G3441" s="40"/>
      <c r="H3441" s="40"/>
    </row>
    <row r="3442" spans="2:8">
      <c r="B3442" s="36"/>
      <c r="C3442" s="37"/>
      <c r="D3442" s="38"/>
      <c r="E3442" s="39"/>
      <c r="F3442" s="34"/>
      <c r="G3442" s="40"/>
      <c r="H3442" s="40"/>
    </row>
    <row r="3443" spans="2:8">
      <c r="B3443" s="36"/>
      <c r="C3443" s="37"/>
      <c r="D3443" s="38"/>
      <c r="E3443" s="39"/>
      <c r="F3443" s="34"/>
      <c r="G3443" s="40"/>
      <c r="H3443" s="40"/>
    </row>
    <row r="3444" spans="2:8">
      <c r="B3444" s="36"/>
      <c r="C3444" s="37"/>
      <c r="D3444" s="38"/>
      <c r="E3444" s="39"/>
      <c r="F3444" s="34"/>
      <c r="G3444" s="40"/>
      <c r="H3444" s="40"/>
    </row>
    <row r="3445" spans="2:8">
      <c r="B3445" s="36"/>
      <c r="C3445" s="37"/>
      <c r="D3445" s="38"/>
      <c r="E3445" s="39"/>
      <c r="F3445" s="34"/>
      <c r="G3445" s="40"/>
      <c r="H3445" s="40"/>
    </row>
    <row r="3446" spans="2:8">
      <c r="B3446" s="36"/>
      <c r="C3446" s="37"/>
      <c r="D3446" s="38"/>
      <c r="E3446" s="39"/>
      <c r="F3446" s="34"/>
      <c r="G3446" s="40"/>
      <c r="H3446" s="40"/>
    </row>
    <row r="3447" spans="2:8">
      <c r="B3447" s="36"/>
      <c r="C3447" s="37"/>
      <c r="D3447" s="38"/>
      <c r="E3447" s="39"/>
      <c r="F3447" s="34"/>
      <c r="G3447" s="40"/>
      <c r="H3447" s="40"/>
    </row>
    <row r="3448" spans="2:8">
      <c r="B3448" s="36"/>
      <c r="C3448" s="37"/>
      <c r="D3448" s="38"/>
      <c r="E3448" s="39"/>
      <c r="F3448" s="34"/>
      <c r="G3448" s="40"/>
      <c r="H3448" s="40"/>
    </row>
    <row r="3449" spans="2:8">
      <c r="B3449" s="36"/>
      <c r="C3449" s="37"/>
      <c r="D3449" s="38"/>
      <c r="E3449" s="39"/>
      <c r="F3449" s="34"/>
      <c r="G3449" s="40"/>
      <c r="H3449" s="40"/>
    </row>
    <row r="3450" spans="2:8">
      <c r="B3450" s="36"/>
      <c r="C3450" s="37"/>
      <c r="D3450" s="38"/>
      <c r="E3450" s="39"/>
      <c r="F3450" s="34"/>
      <c r="G3450" s="40"/>
      <c r="H3450" s="40"/>
    </row>
    <row r="3451" spans="2:8">
      <c r="B3451" s="36"/>
      <c r="C3451" s="37"/>
      <c r="D3451" s="38"/>
      <c r="E3451" s="39"/>
      <c r="F3451" s="34"/>
      <c r="G3451" s="40"/>
      <c r="H3451" s="40"/>
    </row>
    <row r="3452" spans="2:8">
      <c r="B3452" s="36"/>
      <c r="C3452" s="37"/>
      <c r="D3452" s="38"/>
      <c r="E3452" s="39"/>
      <c r="F3452" s="34"/>
      <c r="G3452" s="40"/>
      <c r="H3452" s="40"/>
    </row>
    <row r="3453" spans="2:8">
      <c r="B3453" s="36"/>
      <c r="C3453" s="37"/>
      <c r="D3453" s="38"/>
      <c r="E3453" s="39"/>
      <c r="F3453" s="34"/>
      <c r="G3453" s="40"/>
      <c r="H3453" s="40"/>
    </row>
    <row r="3454" spans="2:8">
      <c r="B3454" s="36"/>
      <c r="C3454" s="37"/>
      <c r="D3454" s="38"/>
      <c r="E3454" s="39"/>
      <c r="F3454" s="34"/>
      <c r="G3454" s="40"/>
      <c r="H3454" s="40"/>
    </row>
    <row r="3455" spans="2:8">
      <c r="B3455" s="36"/>
      <c r="C3455" s="37"/>
      <c r="D3455" s="38"/>
      <c r="E3455" s="39"/>
      <c r="F3455" s="34"/>
      <c r="G3455" s="40"/>
      <c r="H3455" s="40"/>
    </row>
    <row r="3456" spans="2:8">
      <c r="B3456" s="36"/>
      <c r="C3456" s="37"/>
      <c r="D3456" s="38"/>
      <c r="E3456" s="39"/>
      <c r="F3456" s="34"/>
      <c r="G3456" s="40"/>
      <c r="H3456" s="40"/>
    </row>
    <row r="3457" spans="2:8">
      <c r="B3457" s="36"/>
      <c r="C3457" s="37"/>
      <c r="D3457" s="38"/>
      <c r="E3457" s="39"/>
      <c r="F3457" s="34"/>
      <c r="G3457" s="40"/>
      <c r="H3457" s="40"/>
    </row>
    <row r="3458" spans="2:8">
      <c r="B3458" s="36"/>
      <c r="C3458" s="37"/>
      <c r="D3458" s="38"/>
      <c r="E3458" s="39"/>
      <c r="F3458" s="34"/>
      <c r="G3458" s="40"/>
      <c r="H3458" s="40"/>
    </row>
    <row r="3459" spans="2:8">
      <c r="B3459" s="36"/>
      <c r="C3459" s="37"/>
      <c r="D3459" s="38"/>
      <c r="E3459" s="39"/>
      <c r="F3459" s="34"/>
      <c r="G3459" s="40"/>
      <c r="H3459" s="40"/>
    </row>
    <row r="3460" spans="2:8">
      <c r="B3460" s="36"/>
      <c r="C3460" s="37"/>
      <c r="D3460" s="38"/>
      <c r="E3460" s="39"/>
      <c r="F3460" s="34"/>
      <c r="G3460" s="40"/>
      <c r="H3460" s="40"/>
    </row>
    <row r="3461" spans="2:8">
      <c r="B3461" s="36"/>
      <c r="C3461" s="37"/>
      <c r="D3461" s="38"/>
      <c r="E3461" s="39"/>
      <c r="F3461" s="34"/>
      <c r="G3461" s="40"/>
      <c r="H3461" s="40"/>
    </row>
    <row r="3462" spans="2:8">
      <c r="B3462" s="36"/>
      <c r="C3462" s="37"/>
      <c r="D3462" s="38"/>
      <c r="E3462" s="39"/>
      <c r="F3462" s="34"/>
      <c r="G3462" s="40"/>
      <c r="H3462" s="40"/>
    </row>
    <row r="3463" spans="2:8">
      <c r="B3463" s="36"/>
      <c r="C3463" s="37"/>
      <c r="D3463" s="38"/>
      <c r="E3463" s="39"/>
      <c r="F3463" s="34"/>
      <c r="G3463" s="40"/>
      <c r="H3463" s="40"/>
    </row>
    <row r="3464" spans="2:8">
      <c r="B3464" s="36"/>
      <c r="C3464" s="37"/>
      <c r="D3464" s="38"/>
      <c r="E3464" s="39"/>
      <c r="F3464" s="34"/>
      <c r="G3464" s="40"/>
      <c r="H3464" s="40"/>
    </row>
    <row r="3465" spans="2:8">
      <c r="B3465" s="36"/>
      <c r="C3465" s="37"/>
      <c r="D3465" s="38"/>
      <c r="E3465" s="39"/>
      <c r="F3465" s="34"/>
      <c r="G3465" s="40"/>
      <c r="H3465" s="40"/>
    </row>
    <row r="3466" spans="2:8">
      <c r="B3466" s="36"/>
      <c r="C3466" s="37"/>
      <c r="D3466" s="38"/>
      <c r="E3466" s="39"/>
      <c r="F3466" s="34"/>
      <c r="G3466" s="40"/>
      <c r="H3466" s="40"/>
    </row>
    <row r="3467" spans="2:8">
      <c r="B3467" s="36"/>
      <c r="C3467" s="37"/>
      <c r="D3467" s="38"/>
      <c r="E3467" s="39"/>
      <c r="F3467" s="34"/>
      <c r="G3467" s="40"/>
      <c r="H3467" s="40"/>
    </row>
    <row r="3468" spans="2:8">
      <c r="B3468" s="36"/>
      <c r="C3468" s="37"/>
      <c r="D3468" s="38"/>
      <c r="E3468" s="39"/>
      <c r="F3468" s="34"/>
      <c r="G3468" s="40"/>
      <c r="H3468" s="40"/>
    </row>
    <row r="3469" spans="2:8">
      <c r="B3469" s="36"/>
      <c r="C3469" s="37"/>
      <c r="D3469" s="38"/>
      <c r="E3469" s="39"/>
      <c r="F3469" s="34"/>
      <c r="G3469" s="40"/>
      <c r="H3469" s="40"/>
    </row>
    <row r="3470" spans="2:8">
      <c r="B3470" s="36"/>
      <c r="C3470" s="37"/>
      <c r="D3470" s="38"/>
      <c r="E3470" s="39"/>
      <c r="F3470" s="34"/>
      <c r="G3470" s="40"/>
      <c r="H3470" s="40"/>
    </row>
    <row r="3471" spans="2:8">
      <c r="B3471" s="36"/>
      <c r="C3471" s="37"/>
      <c r="D3471" s="38"/>
      <c r="E3471" s="39"/>
      <c r="F3471" s="34"/>
      <c r="G3471" s="40"/>
      <c r="H3471" s="40"/>
    </row>
    <row r="3472" spans="2:8">
      <c r="B3472" s="36"/>
      <c r="C3472" s="37"/>
      <c r="D3472" s="38"/>
      <c r="E3472" s="39"/>
      <c r="F3472" s="34"/>
      <c r="G3472" s="40"/>
      <c r="H3472" s="40"/>
    </row>
    <row r="3473" spans="2:8">
      <c r="B3473" s="36"/>
      <c r="C3473" s="37"/>
      <c r="D3473" s="38"/>
      <c r="E3473" s="39"/>
      <c r="F3473" s="34"/>
      <c r="G3473" s="40"/>
      <c r="H3473" s="40"/>
    </row>
    <row r="3474" spans="2:8">
      <c r="B3474" s="36"/>
      <c r="C3474" s="37"/>
      <c r="D3474" s="38"/>
      <c r="E3474" s="39"/>
      <c r="F3474" s="34"/>
      <c r="G3474" s="40"/>
      <c r="H3474" s="40"/>
    </row>
    <row r="3475" spans="2:8">
      <c r="B3475" s="36"/>
      <c r="C3475" s="37"/>
      <c r="D3475" s="38"/>
      <c r="E3475" s="39"/>
      <c r="F3475" s="34"/>
      <c r="G3475" s="40"/>
      <c r="H3475" s="40"/>
    </row>
    <row r="3476" spans="2:8">
      <c r="B3476" s="36"/>
      <c r="C3476" s="37"/>
      <c r="D3476" s="38"/>
      <c r="E3476" s="39"/>
      <c r="F3476" s="34"/>
      <c r="G3476" s="40"/>
      <c r="H3476" s="40"/>
    </row>
    <row r="3477" spans="2:8">
      <c r="B3477" s="36"/>
      <c r="C3477" s="37"/>
      <c r="D3477" s="38"/>
      <c r="E3477" s="39"/>
      <c r="F3477" s="34"/>
      <c r="G3477" s="40"/>
      <c r="H3477" s="40"/>
    </row>
    <row r="3478" spans="2:8">
      <c r="B3478" s="36"/>
      <c r="C3478" s="37"/>
      <c r="D3478" s="38"/>
      <c r="E3478" s="39"/>
      <c r="F3478" s="34"/>
      <c r="G3478" s="40"/>
      <c r="H3478" s="40"/>
    </row>
    <row r="3479" spans="2:8">
      <c r="B3479" s="36"/>
      <c r="C3479" s="37"/>
      <c r="D3479" s="38"/>
      <c r="E3479" s="39"/>
      <c r="F3479" s="34"/>
      <c r="G3479" s="40"/>
      <c r="H3479" s="40"/>
    </row>
    <row r="3480" spans="2:8">
      <c r="B3480" s="36"/>
      <c r="C3480" s="37"/>
      <c r="D3480" s="38"/>
      <c r="E3480" s="39"/>
      <c r="F3480" s="34"/>
      <c r="G3480" s="40"/>
      <c r="H3480" s="40"/>
    </row>
    <row r="3481" spans="2:8">
      <c r="B3481" s="36"/>
      <c r="C3481" s="37"/>
      <c r="D3481" s="38"/>
      <c r="E3481" s="39"/>
      <c r="F3481" s="34"/>
      <c r="G3481" s="40"/>
      <c r="H3481" s="40"/>
    </row>
    <row r="3482" spans="2:8">
      <c r="B3482" s="36"/>
      <c r="C3482" s="37"/>
      <c r="D3482" s="38"/>
      <c r="E3482" s="39"/>
      <c r="F3482" s="34"/>
      <c r="G3482" s="40"/>
      <c r="H3482" s="40"/>
    </row>
    <row r="3483" spans="2:8">
      <c r="B3483" s="36"/>
      <c r="C3483" s="37"/>
      <c r="D3483" s="38"/>
      <c r="E3483" s="39"/>
      <c r="F3483" s="34"/>
      <c r="G3483" s="40"/>
      <c r="H3483" s="40"/>
    </row>
    <row r="3484" spans="2:8">
      <c r="B3484" s="36"/>
      <c r="C3484" s="37"/>
      <c r="D3484" s="38"/>
      <c r="E3484" s="39"/>
      <c r="F3484" s="34"/>
      <c r="G3484" s="40"/>
      <c r="H3484" s="40"/>
    </row>
    <row r="3485" spans="2:8">
      <c r="B3485" s="36"/>
      <c r="C3485" s="37"/>
      <c r="D3485" s="38"/>
      <c r="E3485" s="39"/>
      <c r="F3485" s="34"/>
      <c r="G3485" s="40"/>
      <c r="H3485" s="40"/>
    </row>
    <row r="3486" spans="2:8">
      <c r="B3486" s="36"/>
      <c r="C3486" s="37"/>
      <c r="D3486" s="38"/>
      <c r="E3486" s="39"/>
      <c r="F3486" s="34"/>
      <c r="G3486" s="40"/>
      <c r="H3486" s="40"/>
    </row>
    <row r="3487" spans="2:8">
      <c r="B3487" s="36"/>
      <c r="C3487" s="37"/>
      <c r="D3487" s="38"/>
      <c r="E3487" s="39"/>
      <c r="F3487" s="34"/>
      <c r="G3487" s="40"/>
      <c r="H3487" s="40"/>
    </row>
    <row r="3488" spans="2:8">
      <c r="B3488" s="36"/>
      <c r="C3488" s="37"/>
      <c r="D3488" s="38"/>
      <c r="E3488" s="39"/>
      <c r="F3488" s="34"/>
      <c r="G3488" s="40"/>
      <c r="H3488" s="40"/>
    </row>
    <row r="3489" spans="2:8">
      <c r="B3489" s="36"/>
      <c r="C3489" s="37"/>
      <c r="D3489" s="38"/>
      <c r="E3489" s="39"/>
      <c r="F3489" s="34"/>
      <c r="G3489" s="40"/>
      <c r="H3489" s="40"/>
    </row>
    <row r="3490" spans="2:8">
      <c r="B3490" s="36"/>
      <c r="C3490" s="37"/>
      <c r="D3490" s="38"/>
      <c r="E3490" s="39"/>
      <c r="F3490" s="34"/>
      <c r="G3490" s="40"/>
      <c r="H3490" s="40"/>
    </row>
    <row r="3491" spans="2:8">
      <c r="B3491" s="36"/>
      <c r="C3491" s="37"/>
      <c r="D3491" s="38"/>
      <c r="E3491" s="39"/>
      <c r="F3491" s="34"/>
      <c r="G3491" s="40"/>
      <c r="H3491" s="40"/>
    </row>
    <row r="3492" spans="2:8">
      <c r="B3492" s="36"/>
      <c r="C3492" s="37"/>
      <c r="D3492" s="38"/>
      <c r="E3492" s="39"/>
      <c r="F3492" s="34"/>
      <c r="G3492" s="40"/>
      <c r="H3492" s="40"/>
    </row>
    <row r="3493" spans="2:8">
      <c r="B3493" s="36"/>
      <c r="C3493" s="37"/>
      <c r="D3493" s="38"/>
      <c r="E3493" s="39"/>
      <c r="F3493" s="34"/>
      <c r="G3493" s="40"/>
      <c r="H3493" s="40"/>
    </row>
    <row r="3494" spans="2:8">
      <c r="B3494" s="36"/>
      <c r="C3494" s="37"/>
      <c r="D3494" s="38"/>
      <c r="E3494" s="39"/>
      <c r="F3494" s="34"/>
      <c r="G3494" s="40"/>
      <c r="H3494" s="40"/>
    </row>
    <row r="3495" spans="2:8">
      <c r="B3495" s="36"/>
      <c r="C3495" s="37"/>
      <c r="D3495" s="38"/>
      <c r="E3495" s="39"/>
      <c r="F3495" s="34"/>
      <c r="G3495" s="40"/>
      <c r="H3495" s="40"/>
    </row>
    <row r="3496" spans="2:8">
      <c r="B3496" s="36"/>
      <c r="C3496" s="37"/>
      <c r="D3496" s="38"/>
      <c r="E3496" s="39"/>
      <c r="F3496" s="34"/>
      <c r="G3496" s="40"/>
      <c r="H3496" s="40"/>
    </row>
    <row r="3497" spans="2:8">
      <c r="B3497" s="36"/>
      <c r="C3497" s="37"/>
      <c r="D3497" s="38"/>
      <c r="E3497" s="39"/>
      <c r="F3497" s="34"/>
      <c r="G3497" s="40"/>
      <c r="H3497" s="40"/>
    </row>
    <row r="3498" spans="2:8">
      <c r="B3498" s="36"/>
      <c r="C3498" s="37"/>
      <c r="D3498" s="38"/>
      <c r="E3498" s="39"/>
      <c r="F3498" s="34"/>
      <c r="G3498" s="40"/>
      <c r="H3498" s="40"/>
    </row>
    <row r="3499" spans="2:8">
      <c r="B3499" s="36"/>
      <c r="C3499" s="37"/>
      <c r="D3499" s="38"/>
      <c r="E3499" s="39"/>
      <c r="F3499" s="34"/>
      <c r="G3499" s="40"/>
      <c r="H3499" s="40"/>
    </row>
    <row r="3500" spans="2:8">
      <c r="B3500" s="36"/>
      <c r="C3500" s="37"/>
      <c r="D3500" s="38"/>
      <c r="E3500" s="39"/>
      <c r="F3500" s="34"/>
      <c r="G3500" s="40"/>
      <c r="H3500" s="40"/>
    </row>
    <row r="3501" spans="2:8">
      <c r="B3501" s="36"/>
      <c r="C3501" s="37"/>
      <c r="D3501" s="38"/>
      <c r="E3501" s="39"/>
      <c r="F3501" s="34"/>
      <c r="G3501" s="40"/>
      <c r="H3501" s="40"/>
    </row>
    <row r="3502" spans="2:8">
      <c r="B3502" s="36"/>
      <c r="C3502" s="37"/>
      <c r="D3502" s="38"/>
      <c r="E3502" s="39"/>
      <c r="F3502" s="34"/>
      <c r="G3502" s="40"/>
      <c r="H3502" s="40"/>
    </row>
    <row r="3503" spans="2:8">
      <c r="B3503" s="36"/>
      <c r="C3503" s="37"/>
      <c r="D3503" s="38"/>
      <c r="E3503" s="39"/>
      <c r="F3503" s="34"/>
      <c r="G3503" s="40"/>
      <c r="H3503" s="40"/>
    </row>
    <row r="3504" spans="2:8">
      <c r="B3504" s="36"/>
      <c r="C3504" s="37"/>
      <c r="D3504" s="38"/>
      <c r="E3504" s="39"/>
      <c r="F3504" s="34"/>
      <c r="G3504" s="40"/>
      <c r="H3504" s="40"/>
    </row>
    <row r="3505" spans="2:8">
      <c r="B3505" s="36"/>
      <c r="C3505" s="37"/>
      <c r="D3505" s="38"/>
      <c r="E3505" s="39"/>
      <c r="F3505" s="34"/>
      <c r="G3505" s="40"/>
      <c r="H3505" s="40"/>
    </row>
    <row r="3506" spans="2:8">
      <c r="B3506" s="36"/>
      <c r="C3506" s="37"/>
      <c r="D3506" s="38"/>
      <c r="E3506" s="39"/>
      <c r="F3506" s="34"/>
      <c r="G3506" s="40"/>
      <c r="H3506" s="40"/>
    </row>
    <row r="3507" spans="2:8">
      <c r="B3507" s="36"/>
      <c r="C3507" s="37"/>
      <c r="D3507" s="38"/>
      <c r="E3507" s="39"/>
      <c r="F3507" s="34"/>
      <c r="G3507" s="40"/>
      <c r="H3507" s="40"/>
    </row>
    <row r="3508" spans="2:8">
      <c r="B3508" s="36"/>
      <c r="C3508" s="37"/>
      <c r="D3508" s="38"/>
      <c r="E3508" s="39"/>
      <c r="F3508" s="34"/>
      <c r="G3508" s="40"/>
      <c r="H3508" s="40"/>
    </row>
    <row r="3509" spans="2:8">
      <c r="B3509" s="36"/>
      <c r="C3509" s="37"/>
      <c r="D3509" s="38"/>
      <c r="E3509" s="39"/>
      <c r="F3509" s="34"/>
      <c r="G3509" s="40"/>
      <c r="H3509" s="40"/>
    </row>
    <row r="3510" spans="2:8">
      <c r="B3510" s="36"/>
      <c r="C3510" s="37"/>
      <c r="D3510" s="38"/>
      <c r="E3510" s="39"/>
      <c r="F3510" s="34"/>
      <c r="G3510" s="40"/>
      <c r="H3510" s="40"/>
    </row>
    <row r="3511" spans="2:8">
      <c r="B3511" s="36"/>
      <c r="C3511" s="37"/>
      <c r="D3511" s="38"/>
      <c r="E3511" s="39"/>
      <c r="F3511" s="34"/>
      <c r="G3511" s="40"/>
      <c r="H3511" s="40"/>
    </row>
    <row r="3512" spans="2:8">
      <c r="B3512" s="36"/>
      <c r="C3512" s="37"/>
      <c r="D3512" s="38"/>
      <c r="E3512" s="39"/>
      <c r="F3512" s="34"/>
      <c r="G3512" s="40"/>
      <c r="H3512" s="40"/>
    </row>
    <row r="3513" spans="2:8">
      <c r="B3513" s="36"/>
      <c r="C3513" s="37"/>
      <c r="D3513" s="38"/>
      <c r="E3513" s="39"/>
      <c r="F3513" s="34"/>
      <c r="G3513" s="40"/>
      <c r="H3513" s="40"/>
    </row>
    <row r="3514" spans="2:8">
      <c r="B3514" s="36"/>
      <c r="C3514" s="37"/>
      <c r="D3514" s="38"/>
      <c r="E3514" s="39"/>
      <c r="F3514" s="34"/>
      <c r="G3514" s="40"/>
      <c r="H3514" s="40"/>
    </row>
    <row r="3515" spans="2:8">
      <c r="B3515" s="36"/>
      <c r="C3515" s="37"/>
      <c r="D3515" s="38"/>
      <c r="E3515" s="39"/>
      <c r="F3515" s="34"/>
      <c r="G3515" s="40"/>
      <c r="H3515" s="40"/>
    </row>
    <row r="3516" spans="2:8">
      <c r="B3516" s="36"/>
      <c r="C3516" s="37"/>
      <c r="D3516" s="38"/>
      <c r="E3516" s="39"/>
      <c r="F3516" s="34"/>
      <c r="G3516" s="40"/>
      <c r="H3516" s="40"/>
    </row>
    <row r="3517" spans="2:8">
      <c r="B3517" s="36"/>
      <c r="C3517" s="37"/>
      <c r="D3517" s="38"/>
      <c r="E3517" s="39"/>
      <c r="F3517" s="34"/>
      <c r="G3517" s="40"/>
      <c r="H3517" s="40"/>
    </row>
    <row r="3518" spans="2:8">
      <c r="B3518" s="36"/>
      <c r="C3518" s="37"/>
      <c r="D3518" s="38"/>
      <c r="E3518" s="39"/>
      <c r="F3518" s="34"/>
      <c r="G3518" s="40"/>
      <c r="H3518" s="40"/>
    </row>
    <row r="3519" spans="2:8">
      <c r="B3519" s="36"/>
      <c r="C3519" s="37"/>
      <c r="D3519" s="38"/>
      <c r="E3519" s="39"/>
      <c r="F3519" s="34"/>
      <c r="G3519" s="40"/>
      <c r="H3519" s="40"/>
    </row>
    <row r="3520" spans="2:8">
      <c r="B3520" s="36"/>
      <c r="C3520" s="37"/>
      <c r="D3520" s="38"/>
      <c r="E3520" s="39"/>
      <c r="F3520" s="34"/>
      <c r="G3520" s="40"/>
      <c r="H3520" s="40"/>
    </row>
    <row r="3521" spans="2:8">
      <c r="B3521" s="36"/>
      <c r="C3521" s="37"/>
      <c r="D3521" s="38"/>
      <c r="E3521" s="39"/>
      <c r="F3521" s="34"/>
      <c r="G3521" s="40"/>
      <c r="H3521" s="40"/>
    </row>
    <row r="3522" spans="2:8">
      <c r="B3522" s="36"/>
      <c r="C3522" s="37"/>
      <c r="D3522" s="38"/>
      <c r="E3522" s="39"/>
      <c r="F3522" s="34"/>
      <c r="G3522" s="40"/>
      <c r="H3522" s="40"/>
    </row>
    <row r="3523" spans="2:8">
      <c r="B3523" s="36"/>
      <c r="C3523" s="37"/>
      <c r="D3523" s="38"/>
      <c r="E3523" s="39"/>
      <c r="F3523" s="34"/>
      <c r="G3523" s="40"/>
      <c r="H3523" s="40"/>
    </row>
    <row r="3524" spans="2:8">
      <c r="B3524" s="36"/>
      <c r="C3524" s="37"/>
      <c r="D3524" s="38"/>
      <c r="E3524" s="39"/>
      <c r="F3524" s="34"/>
      <c r="G3524" s="40"/>
      <c r="H3524" s="40"/>
    </row>
    <row r="3525" spans="2:8">
      <c r="B3525" s="36"/>
      <c r="C3525" s="37"/>
      <c r="D3525" s="38"/>
      <c r="E3525" s="39"/>
      <c r="F3525" s="34"/>
      <c r="G3525" s="40"/>
      <c r="H3525" s="40"/>
    </row>
    <row r="3526" spans="2:8">
      <c r="B3526" s="36"/>
      <c r="C3526" s="37"/>
      <c r="D3526" s="38"/>
      <c r="E3526" s="39"/>
      <c r="F3526" s="34"/>
      <c r="G3526" s="40"/>
      <c r="H3526" s="40"/>
    </row>
    <row r="3527" spans="2:8">
      <c r="B3527" s="36"/>
      <c r="C3527" s="37"/>
      <c r="D3527" s="38"/>
      <c r="E3527" s="39"/>
      <c r="F3527" s="34"/>
      <c r="G3527" s="40"/>
      <c r="H3527" s="40"/>
    </row>
    <row r="3528" spans="2:8">
      <c r="B3528" s="36"/>
      <c r="C3528" s="37"/>
      <c r="D3528" s="38"/>
      <c r="E3528" s="39"/>
      <c r="F3528" s="34"/>
      <c r="G3528" s="40"/>
      <c r="H3528" s="40"/>
    </row>
    <row r="3529" spans="2:8">
      <c r="B3529" s="36"/>
      <c r="C3529" s="37"/>
      <c r="D3529" s="38"/>
      <c r="E3529" s="39"/>
      <c r="F3529" s="34"/>
      <c r="G3529" s="40"/>
      <c r="H3529" s="40"/>
    </row>
    <row r="3530" spans="2:8">
      <c r="B3530" s="36"/>
      <c r="C3530" s="37"/>
      <c r="D3530" s="38"/>
      <c r="E3530" s="39"/>
      <c r="F3530" s="34"/>
      <c r="G3530" s="40"/>
      <c r="H3530" s="40"/>
    </row>
    <row r="3531" spans="2:8">
      <c r="B3531" s="36"/>
      <c r="C3531" s="37"/>
      <c r="D3531" s="38"/>
      <c r="E3531" s="39"/>
      <c r="F3531" s="34"/>
      <c r="G3531" s="40"/>
      <c r="H3531" s="40"/>
    </row>
    <row r="3532" spans="2:8">
      <c r="B3532" s="36"/>
      <c r="C3532" s="37"/>
      <c r="D3532" s="38"/>
      <c r="E3532" s="39"/>
      <c r="F3532" s="34"/>
      <c r="G3532" s="40"/>
      <c r="H3532" s="40"/>
    </row>
    <row r="3533" spans="2:8">
      <c r="B3533" s="36"/>
      <c r="C3533" s="37"/>
      <c r="D3533" s="38"/>
      <c r="E3533" s="39"/>
      <c r="F3533" s="34"/>
      <c r="G3533" s="40"/>
      <c r="H3533" s="40"/>
    </row>
    <row r="3534" spans="2:8">
      <c r="B3534" s="36"/>
      <c r="C3534" s="37"/>
      <c r="D3534" s="38"/>
      <c r="E3534" s="39"/>
      <c r="F3534" s="34"/>
      <c r="G3534" s="40"/>
      <c r="H3534" s="40"/>
    </row>
    <row r="3535" spans="2:8">
      <c r="B3535" s="36"/>
      <c r="C3535" s="37"/>
      <c r="D3535" s="38"/>
      <c r="E3535" s="39"/>
      <c r="F3535" s="34"/>
      <c r="G3535" s="40"/>
      <c r="H3535" s="40"/>
    </row>
    <row r="3536" spans="2:8">
      <c r="B3536" s="36"/>
      <c r="C3536" s="37"/>
      <c r="D3536" s="38"/>
      <c r="E3536" s="39"/>
      <c r="F3536" s="34"/>
      <c r="G3536" s="40"/>
      <c r="H3536" s="40"/>
    </row>
    <row r="3537" spans="2:8">
      <c r="B3537" s="36"/>
      <c r="C3537" s="37"/>
      <c r="D3537" s="38"/>
      <c r="E3537" s="39"/>
      <c r="F3537" s="34"/>
      <c r="G3537" s="40"/>
      <c r="H3537" s="40"/>
    </row>
    <row r="3538" spans="2:8">
      <c r="B3538" s="36"/>
      <c r="C3538" s="37"/>
      <c r="D3538" s="38"/>
      <c r="E3538" s="39"/>
      <c r="F3538" s="34"/>
      <c r="G3538" s="40"/>
      <c r="H3538" s="40"/>
    </row>
    <row r="3539" spans="2:8">
      <c r="B3539" s="36"/>
      <c r="C3539" s="37"/>
      <c r="D3539" s="38"/>
      <c r="E3539" s="39"/>
      <c r="F3539" s="34"/>
      <c r="G3539" s="40"/>
      <c r="H3539" s="40"/>
    </row>
    <row r="3540" spans="2:8">
      <c r="B3540" s="36"/>
      <c r="C3540" s="37"/>
      <c r="D3540" s="38"/>
      <c r="E3540" s="39"/>
      <c r="F3540" s="34"/>
      <c r="G3540" s="40"/>
      <c r="H3540" s="40"/>
    </row>
    <row r="3541" spans="2:8">
      <c r="B3541" s="36"/>
      <c r="C3541" s="37"/>
      <c r="D3541" s="38"/>
      <c r="E3541" s="39"/>
      <c r="F3541" s="34"/>
      <c r="G3541" s="40"/>
      <c r="H3541" s="40"/>
    </row>
    <row r="3542" spans="2:8">
      <c r="B3542" s="36"/>
      <c r="C3542" s="37"/>
      <c r="D3542" s="38"/>
      <c r="E3542" s="39"/>
      <c r="F3542" s="34"/>
      <c r="G3542" s="40"/>
      <c r="H3542" s="40"/>
    </row>
    <row r="3543" spans="2:8">
      <c r="B3543" s="36"/>
      <c r="C3543" s="37"/>
      <c r="D3543" s="38"/>
      <c r="E3543" s="39"/>
      <c r="F3543" s="34"/>
      <c r="G3543" s="40"/>
      <c r="H3543" s="40"/>
    </row>
    <row r="3544" spans="2:8">
      <c r="B3544" s="36"/>
      <c r="C3544" s="37"/>
      <c r="D3544" s="38"/>
      <c r="E3544" s="39"/>
      <c r="F3544" s="34"/>
      <c r="G3544" s="40"/>
      <c r="H3544" s="40"/>
    </row>
    <row r="3545" spans="2:8">
      <c r="B3545" s="36"/>
      <c r="C3545" s="37"/>
      <c r="D3545" s="38"/>
      <c r="E3545" s="39"/>
      <c r="F3545" s="34"/>
      <c r="G3545" s="40"/>
      <c r="H3545" s="40"/>
    </row>
    <row r="3546" spans="2:8">
      <c r="B3546" s="36"/>
      <c r="C3546" s="37"/>
      <c r="D3546" s="38"/>
      <c r="E3546" s="39"/>
      <c r="F3546" s="34"/>
      <c r="G3546" s="40"/>
      <c r="H3546" s="40"/>
    </row>
    <row r="3547" spans="2:8">
      <c r="B3547" s="36"/>
      <c r="C3547" s="37"/>
      <c r="D3547" s="38"/>
      <c r="E3547" s="39"/>
      <c r="F3547" s="34"/>
      <c r="G3547" s="40"/>
      <c r="H3547" s="40"/>
    </row>
    <row r="3548" spans="2:8">
      <c r="B3548" s="36"/>
      <c r="C3548" s="37"/>
      <c r="D3548" s="38"/>
      <c r="E3548" s="39"/>
      <c r="F3548" s="34"/>
      <c r="G3548" s="40"/>
      <c r="H3548" s="40"/>
    </row>
    <row r="3549" spans="2:8">
      <c r="B3549" s="36"/>
      <c r="C3549" s="37"/>
      <c r="D3549" s="38"/>
      <c r="E3549" s="39"/>
      <c r="F3549" s="34"/>
      <c r="G3549" s="40"/>
      <c r="H3549" s="40"/>
    </row>
    <row r="3550" spans="2:8">
      <c r="B3550" s="36"/>
      <c r="C3550" s="37"/>
      <c r="D3550" s="38"/>
      <c r="E3550" s="39"/>
      <c r="F3550" s="34"/>
      <c r="G3550" s="40"/>
      <c r="H3550" s="40"/>
    </row>
    <row r="3551" spans="2:8">
      <c r="B3551" s="36"/>
      <c r="C3551" s="37"/>
      <c r="D3551" s="38"/>
      <c r="E3551" s="39"/>
      <c r="F3551" s="34"/>
      <c r="G3551" s="40"/>
      <c r="H3551" s="40"/>
    </row>
    <row r="3552" spans="2:8">
      <c r="B3552" s="36"/>
      <c r="C3552" s="37"/>
      <c r="D3552" s="38"/>
      <c r="E3552" s="39"/>
      <c r="F3552" s="34"/>
      <c r="G3552" s="40"/>
      <c r="H3552" s="40"/>
    </row>
    <row r="3553" spans="2:8">
      <c r="B3553" s="36"/>
      <c r="C3553" s="37"/>
      <c r="D3553" s="38"/>
      <c r="E3553" s="39"/>
      <c r="F3553" s="34"/>
      <c r="G3553" s="40"/>
      <c r="H3553" s="40"/>
    </row>
    <row r="3554" spans="2:8">
      <c r="B3554" s="36"/>
      <c r="C3554" s="37"/>
      <c r="D3554" s="38"/>
      <c r="E3554" s="39"/>
      <c r="F3554" s="34"/>
      <c r="G3554" s="40"/>
      <c r="H3554" s="40"/>
    </row>
    <row r="3555" spans="2:8">
      <c r="B3555" s="36"/>
      <c r="C3555" s="37"/>
      <c r="D3555" s="38"/>
      <c r="E3555" s="39"/>
      <c r="F3555" s="34"/>
      <c r="G3555" s="40"/>
      <c r="H3555" s="40"/>
    </row>
    <row r="3556" spans="2:8">
      <c r="B3556" s="36"/>
      <c r="C3556" s="37"/>
      <c r="D3556" s="38"/>
      <c r="E3556" s="39"/>
      <c r="F3556" s="34"/>
      <c r="G3556" s="40"/>
      <c r="H3556" s="40"/>
    </row>
    <row r="3557" spans="2:8">
      <c r="B3557" s="36"/>
      <c r="C3557" s="37"/>
      <c r="D3557" s="38"/>
      <c r="E3557" s="39"/>
      <c r="F3557" s="34"/>
      <c r="G3557" s="40"/>
      <c r="H3557" s="40"/>
    </row>
    <row r="3558" spans="2:8">
      <c r="B3558" s="36"/>
      <c r="C3558" s="37"/>
      <c r="D3558" s="38"/>
      <c r="E3558" s="39"/>
      <c r="F3558" s="34"/>
      <c r="G3558" s="40"/>
      <c r="H3558" s="40"/>
    </row>
    <row r="3559" spans="2:8">
      <c r="B3559" s="36"/>
      <c r="C3559" s="37"/>
      <c r="D3559" s="38"/>
      <c r="E3559" s="39"/>
      <c r="F3559" s="34"/>
      <c r="G3559" s="40"/>
      <c r="H3559" s="40"/>
    </row>
    <row r="3560" spans="2:8">
      <c r="B3560" s="36"/>
      <c r="C3560" s="37"/>
      <c r="D3560" s="38"/>
      <c r="E3560" s="39"/>
      <c r="F3560" s="34"/>
      <c r="G3560" s="40"/>
      <c r="H3560" s="40"/>
    </row>
    <row r="3561" spans="2:8">
      <c r="B3561" s="36"/>
      <c r="C3561" s="37"/>
      <c r="D3561" s="38"/>
      <c r="E3561" s="39"/>
      <c r="F3561" s="34"/>
      <c r="G3561" s="40"/>
      <c r="H3561" s="40"/>
    </row>
    <row r="3562" spans="2:8">
      <c r="B3562" s="36"/>
      <c r="C3562" s="37"/>
      <c r="D3562" s="38"/>
      <c r="E3562" s="39"/>
      <c r="F3562" s="34"/>
      <c r="G3562" s="40"/>
      <c r="H3562" s="40"/>
    </row>
    <row r="3563" spans="2:8">
      <c r="B3563" s="36"/>
      <c r="C3563" s="37"/>
      <c r="D3563" s="38"/>
      <c r="E3563" s="39"/>
      <c r="F3563" s="34"/>
      <c r="G3563" s="40"/>
      <c r="H3563" s="40"/>
    </row>
    <row r="3564" spans="2:8">
      <c r="B3564" s="36"/>
      <c r="C3564" s="37"/>
      <c r="D3564" s="38"/>
      <c r="E3564" s="39"/>
      <c r="F3564" s="34"/>
      <c r="G3564" s="40"/>
      <c r="H3564" s="40"/>
    </row>
    <row r="3565" spans="2:8">
      <c r="B3565" s="36"/>
      <c r="C3565" s="37"/>
      <c r="D3565" s="38"/>
      <c r="E3565" s="39"/>
      <c r="F3565" s="34"/>
      <c r="G3565" s="40"/>
      <c r="H3565" s="40"/>
    </row>
    <row r="3566" spans="2:8">
      <c r="B3566" s="36"/>
      <c r="C3566" s="37"/>
      <c r="D3566" s="38"/>
      <c r="E3566" s="39"/>
      <c r="F3566" s="34"/>
      <c r="G3566" s="40"/>
      <c r="H3566" s="40"/>
    </row>
    <row r="3567" spans="2:8">
      <c r="B3567" s="36"/>
      <c r="C3567" s="37"/>
      <c r="D3567" s="38"/>
      <c r="E3567" s="39"/>
      <c r="F3567" s="34"/>
      <c r="G3567" s="40"/>
      <c r="H3567" s="40"/>
    </row>
    <row r="3568" spans="2:8">
      <c r="B3568" s="36"/>
      <c r="C3568" s="37"/>
      <c r="D3568" s="38"/>
      <c r="E3568" s="39"/>
      <c r="F3568" s="34"/>
      <c r="G3568" s="40"/>
      <c r="H3568" s="40"/>
    </row>
    <row r="3569" spans="2:8">
      <c r="B3569" s="36"/>
      <c r="C3569" s="37"/>
      <c r="D3569" s="38"/>
      <c r="E3569" s="39"/>
      <c r="F3569" s="34"/>
      <c r="G3569" s="40"/>
      <c r="H3569" s="40"/>
    </row>
    <row r="3570" spans="2:8">
      <c r="B3570" s="36"/>
      <c r="C3570" s="37"/>
      <c r="D3570" s="38"/>
      <c r="E3570" s="39"/>
      <c r="F3570" s="34"/>
      <c r="G3570" s="40"/>
      <c r="H3570" s="40"/>
    </row>
    <row r="3571" spans="2:8">
      <c r="B3571" s="36"/>
      <c r="C3571" s="37"/>
      <c r="D3571" s="38"/>
      <c r="E3571" s="39"/>
      <c r="F3571" s="34"/>
      <c r="G3571" s="40"/>
      <c r="H3571" s="40"/>
    </row>
    <row r="3572" spans="2:8">
      <c r="B3572" s="36"/>
      <c r="C3572" s="37"/>
      <c r="D3572" s="38"/>
      <c r="E3572" s="39"/>
      <c r="F3572" s="34"/>
      <c r="G3572" s="40"/>
      <c r="H3572" s="40"/>
    </row>
    <row r="3573" spans="2:8">
      <c r="B3573" s="36"/>
      <c r="C3573" s="37"/>
      <c r="D3573" s="38"/>
      <c r="E3573" s="39"/>
      <c r="F3573" s="34"/>
      <c r="G3573" s="40"/>
      <c r="H3573" s="40"/>
    </row>
    <row r="3574" spans="2:8">
      <c r="B3574" s="36"/>
      <c r="C3574" s="37"/>
      <c r="D3574" s="38"/>
      <c r="E3574" s="39"/>
      <c r="F3574" s="34"/>
      <c r="G3574" s="40"/>
      <c r="H3574" s="40"/>
    </row>
    <row r="3575" spans="2:8">
      <c r="B3575" s="36"/>
      <c r="C3575" s="37"/>
      <c r="D3575" s="38"/>
      <c r="E3575" s="39"/>
      <c r="F3575" s="34"/>
      <c r="G3575" s="40"/>
      <c r="H3575" s="40"/>
    </row>
    <row r="3576" spans="2:8">
      <c r="B3576" s="36"/>
      <c r="C3576" s="37"/>
      <c r="D3576" s="38"/>
      <c r="E3576" s="39"/>
      <c r="F3576" s="34"/>
      <c r="G3576" s="40"/>
      <c r="H3576" s="40"/>
    </row>
    <row r="3577" spans="2:8">
      <c r="B3577" s="36"/>
      <c r="C3577" s="37"/>
      <c r="D3577" s="38"/>
      <c r="E3577" s="39"/>
      <c r="F3577" s="34"/>
      <c r="G3577" s="40"/>
      <c r="H3577" s="40"/>
    </row>
    <row r="3578" spans="2:8">
      <c r="B3578" s="36"/>
      <c r="C3578" s="37"/>
      <c r="D3578" s="38"/>
      <c r="E3578" s="39"/>
      <c r="F3578" s="34"/>
      <c r="G3578" s="40"/>
      <c r="H3578" s="40"/>
    </row>
    <row r="3579" spans="2:8">
      <c r="B3579" s="36"/>
      <c r="C3579" s="37"/>
      <c r="D3579" s="38"/>
      <c r="E3579" s="39"/>
      <c r="F3579" s="34"/>
      <c r="G3579" s="40"/>
      <c r="H3579" s="40"/>
    </row>
    <row r="3580" spans="2:8">
      <c r="B3580" s="36"/>
      <c r="C3580" s="37"/>
      <c r="D3580" s="38"/>
      <c r="E3580" s="39"/>
      <c r="F3580" s="34"/>
      <c r="G3580" s="40"/>
      <c r="H3580" s="40"/>
    </row>
    <row r="3581" spans="2:8">
      <c r="B3581" s="36"/>
      <c r="C3581" s="37"/>
      <c r="D3581" s="38"/>
      <c r="E3581" s="39"/>
      <c r="F3581" s="34"/>
      <c r="G3581" s="40"/>
      <c r="H3581" s="40"/>
    </row>
    <row r="3582" spans="2:8">
      <c r="B3582" s="36"/>
      <c r="C3582" s="37"/>
      <c r="D3582" s="38"/>
      <c r="E3582" s="39"/>
      <c r="F3582" s="34"/>
      <c r="G3582" s="40"/>
      <c r="H3582" s="40"/>
    </row>
    <row r="3583" spans="2:8">
      <c r="B3583" s="36"/>
      <c r="C3583" s="37"/>
      <c r="D3583" s="38"/>
      <c r="E3583" s="39"/>
      <c r="F3583" s="34"/>
      <c r="G3583" s="40"/>
      <c r="H3583" s="40"/>
    </row>
    <row r="3584" spans="2:8">
      <c r="B3584" s="36"/>
      <c r="C3584" s="37"/>
      <c r="D3584" s="38"/>
      <c r="E3584" s="39"/>
      <c r="F3584" s="34"/>
      <c r="G3584" s="40"/>
      <c r="H3584" s="40"/>
    </row>
    <row r="3585" spans="2:8">
      <c r="B3585" s="36"/>
      <c r="C3585" s="37"/>
      <c r="D3585" s="38"/>
      <c r="E3585" s="39"/>
      <c r="F3585" s="34"/>
      <c r="G3585" s="40"/>
      <c r="H3585" s="40"/>
    </row>
    <row r="3586" spans="2:8">
      <c r="B3586" s="36"/>
      <c r="C3586" s="37"/>
      <c r="D3586" s="38"/>
      <c r="E3586" s="39"/>
      <c r="F3586" s="34"/>
      <c r="G3586" s="40"/>
      <c r="H3586" s="40"/>
    </row>
    <row r="3587" spans="2:8">
      <c r="B3587" s="36"/>
      <c r="C3587" s="37"/>
      <c r="D3587" s="38"/>
      <c r="E3587" s="39"/>
      <c r="F3587" s="34"/>
      <c r="G3587" s="40"/>
      <c r="H3587" s="40"/>
    </row>
    <row r="3588" spans="2:8">
      <c r="B3588" s="36"/>
      <c r="C3588" s="37"/>
      <c r="D3588" s="38"/>
      <c r="E3588" s="39"/>
      <c r="F3588" s="34"/>
      <c r="G3588" s="40"/>
      <c r="H3588" s="40"/>
    </row>
    <row r="3589" spans="2:8">
      <c r="B3589" s="36"/>
      <c r="C3589" s="37"/>
      <c r="D3589" s="38"/>
      <c r="E3589" s="39"/>
      <c r="F3589" s="34"/>
      <c r="G3589" s="40"/>
      <c r="H3589" s="40"/>
    </row>
    <row r="3590" spans="2:8">
      <c r="B3590" s="36"/>
      <c r="C3590" s="37"/>
      <c r="D3590" s="38"/>
      <c r="E3590" s="39"/>
      <c r="F3590" s="34"/>
      <c r="G3590" s="40"/>
      <c r="H3590" s="40"/>
    </row>
    <row r="3591" spans="2:8">
      <c r="B3591" s="36"/>
      <c r="C3591" s="37"/>
      <c r="D3591" s="38"/>
      <c r="E3591" s="39"/>
      <c r="F3591" s="34"/>
      <c r="G3591" s="40"/>
      <c r="H3591" s="40"/>
    </row>
    <row r="3592" spans="2:8">
      <c r="B3592" s="36"/>
      <c r="C3592" s="37"/>
      <c r="D3592" s="38"/>
      <c r="E3592" s="39"/>
      <c r="F3592" s="34"/>
      <c r="G3592" s="40"/>
      <c r="H3592" s="40"/>
    </row>
    <row r="3593" spans="2:8">
      <c r="B3593" s="36"/>
      <c r="C3593" s="37"/>
      <c r="D3593" s="38"/>
      <c r="E3593" s="39"/>
      <c r="F3593" s="34"/>
      <c r="G3593" s="40"/>
      <c r="H3593" s="40"/>
    </row>
    <row r="3594" spans="2:8">
      <c r="B3594" s="36"/>
      <c r="C3594" s="37"/>
      <c r="D3594" s="38"/>
      <c r="E3594" s="39"/>
      <c r="F3594" s="34"/>
      <c r="G3594" s="40"/>
      <c r="H3594" s="40"/>
    </row>
    <row r="3595" spans="2:8">
      <c r="B3595" s="36"/>
      <c r="C3595" s="37"/>
      <c r="D3595" s="38"/>
      <c r="E3595" s="39"/>
      <c r="F3595" s="34"/>
      <c r="G3595" s="40"/>
      <c r="H3595" s="40"/>
    </row>
    <row r="3596" spans="2:8">
      <c r="B3596" s="36"/>
      <c r="C3596" s="37"/>
      <c r="D3596" s="38"/>
      <c r="E3596" s="39"/>
      <c r="F3596" s="34"/>
      <c r="G3596" s="40"/>
      <c r="H3596" s="40"/>
    </row>
    <row r="3597" spans="2:8">
      <c r="B3597" s="36"/>
      <c r="C3597" s="37"/>
      <c r="D3597" s="38"/>
      <c r="E3597" s="39"/>
      <c r="F3597" s="34"/>
      <c r="G3597" s="40"/>
      <c r="H3597" s="40"/>
    </row>
    <row r="3598" spans="2:8">
      <c r="B3598" s="36"/>
      <c r="C3598" s="37"/>
      <c r="D3598" s="38"/>
      <c r="E3598" s="39"/>
      <c r="F3598" s="34"/>
      <c r="G3598" s="40"/>
      <c r="H3598" s="40"/>
    </row>
    <row r="3599" spans="2:8">
      <c r="B3599" s="36"/>
      <c r="C3599" s="37"/>
      <c r="D3599" s="38"/>
      <c r="E3599" s="39"/>
      <c r="F3599" s="34"/>
      <c r="G3599" s="40"/>
      <c r="H3599" s="40"/>
    </row>
    <row r="3600" spans="2:8">
      <c r="B3600" s="36"/>
      <c r="C3600" s="37"/>
      <c r="D3600" s="38"/>
      <c r="E3600" s="39"/>
      <c r="F3600" s="34"/>
      <c r="G3600" s="40"/>
      <c r="H3600" s="40"/>
    </row>
    <row r="3601" spans="2:8">
      <c r="B3601" s="36"/>
      <c r="C3601" s="37"/>
      <c r="D3601" s="38"/>
      <c r="E3601" s="39"/>
      <c r="F3601" s="34"/>
      <c r="G3601" s="40"/>
      <c r="H3601" s="40"/>
    </row>
    <row r="3602" spans="2:8">
      <c r="B3602" s="36"/>
      <c r="C3602" s="37"/>
      <c r="D3602" s="38"/>
      <c r="E3602" s="39"/>
      <c r="F3602" s="34"/>
      <c r="G3602" s="40"/>
      <c r="H3602" s="40"/>
    </row>
    <row r="3603" spans="2:8">
      <c r="B3603" s="36"/>
      <c r="C3603" s="37"/>
      <c r="D3603" s="38"/>
      <c r="E3603" s="39"/>
      <c r="F3603" s="34"/>
      <c r="G3603" s="40"/>
      <c r="H3603" s="40"/>
    </row>
    <row r="3604" spans="2:8">
      <c r="B3604" s="36"/>
      <c r="C3604" s="37"/>
      <c r="D3604" s="38"/>
      <c r="E3604" s="39"/>
      <c r="F3604" s="34"/>
      <c r="G3604" s="40"/>
      <c r="H3604" s="40"/>
    </row>
    <row r="3605" spans="2:8">
      <c r="B3605" s="36"/>
      <c r="C3605" s="37"/>
      <c r="D3605" s="38"/>
      <c r="E3605" s="39"/>
      <c r="F3605" s="34"/>
      <c r="G3605" s="40"/>
      <c r="H3605" s="40"/>
    </row>
    <row r="3606" spans="2:8">
      <c r="B3606" s="36"/>
      <c r="C3606" s="37"/>
      <c r="D3606" s="38"/>
      <c r="E3606" s="39"/>
      <c r="F3606" s="34"/>
      <c r="G3606" s="40"/>
      <c r="H3606" s="40"/>
    </row>
    <row r="3607" spans="2:8">
      <c r="B3607" s="36"/>
      <c r="C3607" s="37"/>
      <c r="D3607" s="38"/>
      <c r="E3607" s="39"/>
      <c r="F3607" s="34"/>
      <c r="G3607" s="40"/>
      <c r="H3607" s="40"/>
    </row>
    <row r="3608" spans="2:8">
      <c r="B3608" s="36"/>
      <c r="C3608" s="37"/>
      <c r="D3608" s="38"/>
      <c r="E3608" s="39"/>
      <c r="F3608" s="34"/>
      <c r="G3608" s="40"/>
      <c r="H3608" s="40"/>
    </row>
    <row r="3609" spans="2:8">
      <c r="B3609" s="36"/>
      <c r="C3609" s="37"/>
      <c r="D3609" s="38"/>
      <c r="E3609" s="39"/>
      <c r="F3609" s="34"/>
      <c r="G3609" s="40"/>
      <c r="H3609" s="40"/>
    </row>
    <row r="3610" spans="2:8">
      <c r="B3610" s="36"/>
      <c r="C3610" s="37"/>
      <c r="D3610" s="38"/>
      <c r="E3610" s="39"/>
      <c r="F3610" s="34"/>
      <c r="G3610" s="40"/>
      <c r="H3610" s="40"/>
    </row>
    <row r="3611" spans="2:8">
      <c r="B3611" s="36"/>
      <c r="C3611" s="37"/>
      <c r="D3611" s="38"/>
      <c r="E3611" s="39"/>
      <c r="F3611" s="34"/>
      <c r="G3611" s="40"/>
      <c r="H3611" s="40"/>
    </row>
    <row r="3612" spans="2:8">
      <c r="B3612" s="36"/>
      <c r="C3612" s="37"/>
      <c r="D3612" s="38"/>
      <c r="E3612" s="39"/>
      <c r="F3612" s="34"/>
      <c r="G3612" s="40"/>
      <c r="H3612" s="40"/>
    </row>
    <row r="3613" spans="2:8">
      <c r="B3613" s="36"/>
      <c r="C3613" s="37"/>
      <c r="D3613" s="38"/>
      <c r="E3613" s="39"/>
      <c r="F3613" s="34"/>
      <c r="G3613" s="40"/>
      <c r="H3613" s="40"/>
    </row>
    <row r="3614" spans="2:8">
      <c r="B3614" s="36"/>
      <c r="C3614" s="37"/>
      <c r="D3614" s="38"/>
      <c r="E3614" s="39"/>
      <c r="F3614" s="34"/>
      <c r="G3614" s="40"/>
      <c r="H3614" s="40"/>
    </row>
    <row r="3615" spans="2:8">
      <c r="B3615" s="36"/>
      <c r="C3615" s="37"/>
      <c r="D3615" s="38"/>
      <c r="E3615" s="39"/>
      <c r="F3615" s="34"/>
      <c r="G3615" s="40"/>
      <c r="H3615" s="40"/>
    </row>
    <row r="3616" spans="2:8">
      <c r="B3616" s="36"/>
      <c r="C3616" s="37"/>
      <c r="D3616" s="38"/>
      <c r="E3616" s="39"/>
      <c r="F3616" s="34"/>
      <c r="G3616" s="40"/>
      <c r="H3616" s="40"/>
    </row>
    <row r="3617" spans="2:8">
      <c r="B3617" s="36"/>
      <c r="C3617" s="37"/>
      <c r="D3617" s="38"/>
      <c r="E3617" s="39"/>
      <c r="F3617" s="34"/>
      <c r="G3617" s="40"/>
      <c r="H3617" s="40"/>
    </row>
    <row r="3618" spans="2:8">
      <c r="B3618" s="36"/>
      <c r="C3618" s="37"/>
      <c r="D3618" s="38"/>
      <c r="E3618" s="39"/>
      <c r="F3618" s="34"/>
      <c r="G3618" s="40"/>
      <c r="H3618" s="40"/>
    </row>
    <row r="3619" spans="2:8">
      <c r="B3619" s="36"/>
      <c r="C3619" s="37"/>
      <c r="D3619" s="38"/>
      <c r="E3619" s="39"/>
      <c r="F3619" s="34"/>
      <c r="G3619" s="40"/>
      <c r="H3619" s="40"/>
    </row>
    <row r="3620" spans="2:8">
      <c r="B3620" s="36"/>
      <c r="C3620" s="37"/>
      <c r="D3620" s="38"/>
      <c r="E3620" s="39"/>
      <c r="F3620" s="34"/>
      <c r="G3620" s="40"/>
      <c r="H3620" s="40"/>
    </row>
    <row r="3621" spans="2:8">
      <c r="B3621" s="36"/>
      <c r="C3621" s="37"/>
      <c r="D3621" s="38"/>
      <c r="E3621" s="39"/>
      <c r="F3621" s="34"/>
      <c r="G3621" s="40"/>
      <c r="H3621" s="40"/>
    </row>
    <row r="3622" spans="2:8">
      <c r="B3622" s="36"/>
      <c r="C3622" s="37"/>
      <c r="D3622" s="38"/>
      <c r="E3622" s="39"/>
      <c r="F3622" s="34"/>
      <c r="G3622" s="40"/>
      <c r="H3622" s="40"/>
    </row>
    <row r="3623" spans="2:8">
      <c r="B3623" s="36"/>
      <c r="C3623" s="37"/>
      <c r="D3623" s="38"/>
      <c r="E3623" s="39"/>
      <c r="F3623" s="34"/>
      <c r="G3623" s="40"/>
      <c r="H3623" s="40"/>
    </row>
    <row r="3624" spans="2:8">
      <c r="B3624" s="36"/>
      <c r="C3624" s="37"/>
      <c r="D3624" s="38"/>
      <c r="E3624" s="39"/>
      <c r="F3624" s="34"/>
      <c r="G3624" s="40"/>
      <c r="H3624" s="40"/>
    </row>
    <row r="3625" spans="2:8">
      <c r="B3625" s="36"/>
      <c r="C3625" s="37"/>
      <c r="D3625" s="38"/>
      <c r="E3625" s="39"/>
      <c r="F3625" s="34"/>
      <c r="G3625" s="40"/>
      <c r="H3625" s="40"/>
    </row>
    <row r="3626" spans="2:8">
      <c r="B3626" s="36"/>
      <c r="C3626" s="37"/>
      <c r="D3626" s="38"/>
      <c r="E3626" s="39"/>
      <c r="F3626" s="34"/>
      <c r="G3626" s="40"/>
      <c r="H3626" s="40"/>
    </row>
    <row r="3627" spans="2:8">
      <c r="B3627" s="36"/>
      <c r="C3627" s="37"/>
      <c r="D3627" s="38"/>
      <c r="E3627" s="39"/>
      <c r="F3627" s="34"/>
      <c r="G3627" s="40"/>
      <c r="H3627" s="40"/>
    </row>
    <row r="3628" spans="2:8">
      <c r="B3628" s="36"/>
      <c r="C3628" s="37"/>
      <c r="D3628" s="38"/>
      <c r="E3628" s="39"/>
      <c r="F3628" s="34"/>
      <c r="G3628" s="40"/>
      <c r="H3628" s="40"/>
    </row>
    <row r="3629" spans="2:8">
      <c r="B3629" s="36"/>
      <c r="C3629" s="37"/>
      <c r="D3629" s="38"/>
      <c r="E3629" s="39"/>
      <c r="F3629" s="34"/>
      <c r="G3629" s="40"/>
      <c r="H3629" s="40"/>
    </row>
    <row r="3630" spans="2:8">
      <c r="B3630" s="36"/>
      <c r="C3630" s="37"/>
      <c r="D3630" s="38"/>
      <c r="E3630" s="39"/>
      <c r="F3630" s="34"/>
      <c r="G3630" s="40"/>
      <c r="H3630" s="40"/>
    </row>
    <row r="3631" spans="2:8">
      <c r="B3631" s="36"/>
      <c r="C3631" s="37"/>
      <c r="D3631" s="38"/>
      <c r="E3631" s="39"/>
      <c r="F3631" s="34"/>
      <c r="G3631" s="40"/>
      <c r="H3631" s="40"/>
    </row>
    <row r="3632" spans="2:8">
      <c r="B3632" s="36"/>
      <c r="C3632" s="37"/>
      <c r="D3632" s="38"/>
      <c r="E3632" s="39"/>
      <c r="F3632" s="34"/>
      <c r="G3632" s="40"/>
      <c r="H3632" s="40"/>
    </row>
    <row r="3633" spans="2:8">
      <c r="B3633" s="36"/>
      <c r="C3633" s="37"/>
      <c r="D3633" s="38"/>
      <c r="E3633" s="39"/>
      <c r="F3633" s="34"/>
      <c r="G3633" s="40"/>
      <c r="H3633" s="40"/>
    </row>
    <row r="3634" spans="2:8">
      <c r="B3634" s="36"/>
      <c r="C3634" s="37"/>
      <c r="D3634" s="38"/>
      <c r="E3634" s="39"/>
      <c r="F3634" s="34"/>
      <c r="G3634" s="40"/>
      <c r="H3634" s="40"/>
    </row>
    <row r="3635" spans="2:8">
      <c r="B3635" s="36"/>
      <c r="C3635" s="37"/>
      <c r="D3635" s="38"/>
      <c r="E3635" s="39"/>
      <c r="F3635" s="34"/>
      <c r="G3635" s="40"/>
      <c r="H3635" s="40"/>
    </row>
    <row r="3636" spans="2:8">
      <c r="B3636" s="36"/>
      <c r="C3636" s="37"/>
      <c r="D3636" s="38"/>
      <c r="E3636" s="39"/>
      <c r="F3636" s="34"/>
      <c r="G3636" s="40"/>
      <c r="H3636" s="40"/>
    </row>
    <row r="3637" spans="2:8">
      <c r="B3637" s="36"/>
      <c r="C3637" s="37"/>
      <c r="D3637" s="38"/>
      <c r="E3637" s="39"/>
      <c r="F3637" s="34"/>
      <c r="G3637" s="40"/>
      <c r="H3637" s="40"/>
    </row>
    <row r="3638" spans="2:8">
      <c r="B3638" s="36"/>
      <c r="C3638" s="37"/>
      <c r="D3638" s="38"/>
      <c r="E3638" s="39"/>
      <c r="F3638" s="34"/>
      <c r="G3638" s="40"/>
      <c r="H3638" s="40"/>
    </row>
    <row r="3639" spans="2:8">
      <c r="B3639" s="36"/>
      <c r="C3639" s="37"/>
      <c r="D3639" s="38"/>
      <c r="E3639" s="39"/>
      <c r="F3639" s="34"/>
      <c r="G3639" s="40"/>
      <c r="H3639" s="40"/>
    </row>
    <row r="3640" spans="2:8">
      <c r="B3640" s="36"/>
      <c r="C3640" s="37"/>
      <c r="D3640" s="38"/>
      <c r="E3640" s="39"/>
      <c r="F3640" s="34"/>
      <c r="G3640" s="40"/>
      <c r="H3640" s="40"/>
    </row>
    <row r="3641" spans="2:8">
      <c r="B3641" s="36"/>
      <c r="C3641" s="37"/>
      <c r="D3641" s="38"/>
      <c r="E3641" s="39"/>
      <c r="F3641" s="34"/>
      <c r="G3641" s="40"/>
      <c r="H3641" s="40"/>
    </row>
    <row r="3642" spans="2:8">
      <c r="B3642" s="36"/>
      <c r="C3642" s="37"/>
      <c r="D3642" s="38"/>
      <c r="E3642" s="39"/>
      <c r="F3642" s="34"/>
      <c r="G3642" s="40"/>
      <c r="H3642" s="40"/>
    </row>
    <row r="3643" spans="2:8">
      <c r="B3643" s="36"/>
      <c r="C3643" s="37"/>
      <c r="D3643" s="38"/>
      <c r="E3643" s="39"/>
      <c r="F3643" s="34"/>
      <c r="G3643" s="40"/>
      <c r="H3643" s="40"/>
    </row>
    <row r="3644" spans="2:8">
      <c r="B3644" s="36"/>
      <c r="C3644" s="37"/>
      <c r="D3644" s="38"/>
      <c r="E3644" s="39"/>
      <c r="F3644" s="34"/>
      <c r="G3644" s="40"/>
      <c r="H3644" s="40"/>
    </row>
    <row r="3645" spans="2:8">
      <c r="B3645" s="36"/>
      <c r="C3645" s="37"/>
      <c r="D3645" s="38"/>
      <c r="E3645" s="39"/>
      <c r="F3645" s="34"/>
      <c r="G3645" s="40"/>
      <c r="H3645" s="40"/>
    </row>
    <row r="3646" spans="2:8">
      <c r="B3646" s="36"/>
      <c r="C3646" s="37"/>
      <c r="D3646" s="38"/>
      <c r="E3646" s="39"/>
      <c r="F3646" s="34"/>
      <c r="G3646" s="40"/>
      <c r="H3646" s="40"/>
    </row>
    <row r="3647" spans="2:8">
      <c r="B3647" s="36"/>
      <c r="C3647" s="37"/>
      <c r="D3647" s="38"/>
      <c r="E3647" s="39"/>
      <c r="F3647" s="34"/>
      <c r="G3647" s="40"/>
      <c r="H3647" s="40"/>
    </row>
    <row r="3648" spans="2:8">
      <c r="B3648" s="36"/>
      <c r="C3648" s="37"/>
      <c r="D3648" s="38"/>
      <c r="E3648" s="39"/>
      <c r="F3648" s="34"/>
      <c r="G3648" s="40"/>
      <c r="H3648" s="40"/>
    </row>
    <row r="3649" spans="2:8">
      <c r="B3649" s="36"/>
      <c r="C3649" s="37"/>
      <c r="D3649" s="38"/>
      <c r="E3649" s="39"/>
      <c r="F3649" s="34"/>
      <c r="G3649" s="40"/>
      <c r="H3649" s="40"/>
    </row>
    <row r="3650" spans="2:8">
      <c r="B3650" s="36"/>
      <c r="C3650" s="37"/>
      <c r="D3650" s="38"/>
      <c r="E3650" s="39"/>
      <c r="F3650" s="34"/>
      <c r="G3650" s="40"/>
      <c r="H3650" s="40"/>
    </row>
    <row r="3651" spans="2:8">
      <c r="B3651" s="36"/>
      <c r="C3651" s="37"/>
      <c r="D3651" s="38"/>
      <c r="E3651" s="39"/>
      <c r="F3651" s="34"/>
      <c r="G3651" s="40"/>
      <c r="H3651" s="40"/>
    </row>
    <row r="3652" spans="2:8">
      <c r="B3652" s="36"/>
      <c r="C3652" s="37"/>
      <c r="D3652" s="38"/>
      <c r="E3652" s="39"/>
      <c r="F3652" s="34"/>
      <c r="G3652" s="40"/>
      <c r="H3652" s="40"/>
    </row>
    <row r="3653" spans="2:8">
      <c r="B3653" s="36"/>
      <c r="C3653" s="37"/>
      <c r="D3653" s="38"/>
      <c r="E3653" s="39"/>
      <c r="F3653" s="34"/>
      <c r="G3653" s="40"/>
      <c r="H3653" s="40"/>
    </row>
    <row r="3654" spans="2:8">
      <c r="B3654" s="36"/>
      <c r="C3654" s="37"/>
      <c r="D3654" s="38"/>
      <c r="E3654" s="39"/>
      <c r="F3654" s="34"/>
      <c r="G3654" s="40"/>
      <c r="H3654" s="40"/>
    </row>
    <row r="3655" spans="2:8">
      <c r="B3655" s="36"/>
      <c r="C3655" s="37"/>
      <c r="D3655" s="38"/>
      <c r="E3655" s="39"/>
      <c r="F3655" s="34"/>
      <c r="G3655" s="40"/>
      <c r="H3655" s="40"/>
    </row>
    <row r="3656" spans="2:8">
      <c r="B3656" s="36"/>
      <c r="C3656" s="37"/>
      <c r="D3656" s="38"/>
      <c r="E3656" s="39"/>
      <c r="F3656" s="34"/>
      <c r="G3656" s="40"/>
      <c r="H3656" s="40"/>
    </row>
    <row r="3657" spans="2:8">
      <c r="B3657" s="36"/>
      <c r="C3657" s="37"/>
      <c r="D3657" s="38"/>
      <c r="E3657" s="39"/>
      <c r="F3657" s="34"/>
      <c r="G3657" s="40"/>
      <c r="H3657" s="40"/>
    </row>
    <row r="3658" spans="2:8">
      <c r="B3658" s="36"/>
      <c r="C3658" s="37"/>
      <c r="D3658" s="38"/>
      <c r="E3658" s="39"/>
      <c r="F3658" s="34"/>
      <c r="G3658" s="40"/>
      <c r="H3658" s="40"/>
    </row>
    <row r="3659" spans="2:8">
      <c r="B3659" s="36"/>
      <c r="C3659" s="37"/>
      <c r="D3659" s="38"/>
      <c r="E3659" s="39"/>
      <c r="F3659" s="34"/>
      <c r="G3659" s="40"/>
      <c r="H3659" s="40"/>
    </row>
    <row r="3660" spans="2:8">
      <c r="B3660" s="36"/>
      <c r="C3660" s="37"/>
      <c r="D3660" s="38"/>
      <c r="E3660" s="39"/>
      <c r="F3660" s="34"/>
      <c r="G3660" s="40"/>
      <c r="H3660" s="40"/>
    </row>
    <row r="3661" spans="2:8">
      <c r="B3661" s="36"/>
      <c r="C3661" s="37"/>
      <c r="D3661" s="38"/>
      <c r="E3661" s="39"/>
      <c r="F3661" s="34"/>
      <c r="G3661" s="40"/>
      <c r="H3661" s="40"/>
    </row>
    <row r="3662" spans="2:8">
      <c r="B3662" s="36"/>
      <c r="C3662" s="37"/>
      <c r="D3662" s="38"/>
      <c r="E3662" s="39"/>
      <c r="F3662" s="34"/>
      <c r="G3662" s="40"/>
      <c r="H3662" s="40"/>
    </row>
    <row r="3663" spans="2:8">
      <c r="B3663" s="36"/>
      <c r="C3663" s="37"/>
      <c r="D3663" s="38"/>
      <c r="E3663" s="39"/>
      <c r="F3663" s="34"/>
      <c r="G3663" s="40"/>
      <c r="H3663" s="40"/>
    </row>
    <row r="3664" spans="2:8">
      <c r="B3664" s="36"/>
      <c r="C3664" s="37"/>
      <c r="D3664" s="38"/>
      <c r="E3664" s="39"/>
      <c r="F3664" s="34"/>
      <c r="G3664" s="40"/>
      <c r="H3664" s="40"/>
    </row>
    <row r="3665" spans="2:8">
      <c r="B3665" s="36"/>
      <c r="C3665" s="37"/>
      <c r="D3665" s="38"/>
      <c r="E3665" s="39"/>
      <c r="F3665" s="34"/>
      <c r="G3665" s="40"/>
      <c r="H3665" s="40"/>
    </row>
    <row r="3666" spans="2:8">
      <c r="B3666" s="36"/>
      <c r="C3666" s="37"/>
      <c r="D3666" s="38"/>
      <c r="E3666" s="39"/>
      <c r="F3666" s="34"/>
      <c r="G3666" s="40"/>
      <c r="H3666" s="40"/>
    </row>
    <row r="3667" spans="2:8">
      <c r="B3667" s="36"/>
      <c r="C3667" s="37"/>
      <c r="D3667" s="38"/>
      <c r="E3667" s="39"/>
      <c r="F3667" s="34"/>
      <c r="G3667" s="40"/>
      <c r="H3667" s="40"/>
    </row>
    <row r="3668" spans="2:8">
      <c r="B3668" s="36"/>
      <c r="C3668" s="37"/>
      <c r="D3668" s="38"/>
      <c r="E3668" s="39"/>
      <c r="F3668" s="34"/>
      <c r="G3668" s="40"/>
      <c r="H3668" s="40"/>
    </row>
    <row r="3669" spans="2:8">
      <c r="B3669" s="36"/>
      <c r="C3669" s="37"/>
      <c r="D3669" s="38"/>
      <c r="E3669" s="39"/>
      <c r="F3669" s="34"/>
      <c r="G3669" s="40"/>
      <c r="H3669" s="40"/>
    </row>
    <row r="3670" spans="2:8">
      <c r="B3670" s="36"/>
      <c r="C3670" s="37"/>
      <c r="D3670" s="38"/>
      <c r="E3670" s="39"/>
      <c r="F3670" s="34"/>
      <c r="G3670" s="40"/>
      <c r="H3670" s="40"/>
    </row>
    <row r="3671" spans="2:8">
      <c r="B3671" s="36"/>
      <c r="C3671" s="37"/>
      <c r="D3671" s="38"/>
      <c r="E3671" s="39"/>
      <c r="F3671" s="34"/>
      <c r="G3671" s="40"/>
      <c r="H3671" s="40"/>
    </row>
    <row r="3672" spans="2:8">
      <c r="B3672" s="36"/>
      <c r="C3672" s="37"/>
      <c r="D3672" s="38"/>
      <c r="E3672" s="39"/>
      <c r="F3672" s="34"/>
      <c r="G3672" s="40"/>
      <c r="H3672" s="40"/>
    </row>
    <row r="3673" spans="2:8">
      <c r="B3673" s="36"/>
      <c r="C3673" s="37"/>
      <c r="D3673" s="38"/>
      <c r="E3673" s="39"/>
      <c r="F3673" s="34"/>
      <c r="G3673" s="40"/>
      <c r="H3673" s="40"/>
    </row>
    <row r="3674" spans="2:8">
      <c r="B3674" s="36"/>
      <c r="C3674" s="37"/>
      <c r="D3674" s="38"/>
      <c r="E3674" s="39"/>
      <c r="F3674" s="34"/>
      <c r="G3674" s="40"/>
      <c r="H3674" s="40"/>
    </row>
    <row r="3675" spans="2:8">
      <c r="B3675" s="36"/>
      <c r="C3675" s="37"/>
      <c r="D3675" s="38"/>
      <c r="E3675" s="39"/>
      <c r="F3675" s="34"/>
      <c r="G3675" s="40"/>
      <c r="H3675" s="40"/>
    </row>
    <row r="3676" spans="2:8">
      <c r="B3676" s="36"/>
      <c r="C3676" s="37"/>
      <c r="D3676" s="38"/>
      <c r="E3676" s="39"/>
      <c r="F3676" s="34"/>
      <c r="G3676" s="40"/>
      <c r="H3676" s="40"/>
    </row>
    <row r="3677" spans="2:8">
      <c r="B3677" s="36"/>
      <c r="C3677" s="37"/>
      <c r="D3677" s="38"/>
      <c r="E3677" s="39"/>
      <c r="F3677" s="34"/>
      <c r="G3677" s="40"/>
      <c r="H3677" s="40"/>
    </row>
    <row r="3678" spans="2:8">
      <c r="B3678" s="36"/>
      <c r="C3678" s="37"/>
      <c r="D3678" s="38"/>
      <c r="E3678" s="39"/>
      <c r="F3678" s="34"/>
      <c r="G3678" s="40"/>
      <c r="H3678" s="40"/>
    </row>
    <row r="3679" spans="2:8">
      <c r="B3679" s="36"/>
      <c r="C3679" s="37"/>
      <c r="D3679" s="38"/>
      <c r="E3679" s="39"/>
      <c r="F3679" s="34"/>
      <c r="G3679" s="40"/>
      <c r="H3679" s="40"/>
    </row>
    <row r="3680" spans="2:8">
      <c r="B3680" s="36"/>
      <c r="C3680" s="37"/>
      <c r="D3680" s="38"/>
      <c r="E3680" s="39"/>
      <c r="F3680" s="34"/>
      <c r="G3680" s="40"/>
      <c r="H3680" s="40"/>
    </row>
    <row r="3681" spans="2:8">
      <c r="B3681" s="36"/>
      <c r="C3681" s="37"/>
      <c r="D3681" s="38"/>
      <c r="E3681" s="39"/>
      <c r="F3681" s="34"/>
      <c r="G3681" s="40"/>
      <c r="H3681" s="40"/>
    </row>
    <row r="3682" spans="2:8">
      <c r="B3682" s="36"/>
      <c r="C3682" s="37"/>
      <c r="D3682" s="38"/>
      <c r="E3682" s="39"/>
      <c r="F3682" s="34"/>
      <c r="G3682" s="40"/>
      <c r="H3682" s="40"/>
    </row>
    <row r="3683" spans="2:8">
      <c r="B3683" s="36"/>
      <c r="C3683" s="37"/>
      <c r="D3683" s="38"/>
      <c r="E3683" s="39"/>
      <c r="F3683" s="34"/>
      <c r="G3683" s="40"/>
      <c r="H3683" s="40"/>
    </row>
    <row r="3684" spans="2:8">
      <c r="B3684" s="36"/>
      <c r="C3684" s="37"/>
      <c r="D3684" s="38"/>
      <c r="E3684" s="39"/>
      <c r="F3684" s="34"/>
      <c r="G3684" s="40"/>
      <c r="H3684" s="40"/>
    </row>
    <row r="3685" spans="2:8">
      <c r="B3685" s="36"/>
      <c r="C3685" s="37"/>
      <c r="D3685" s="38"/>
      <c r="E3685" s="39"/>
      <c r="F3685" s="34"/>
      <c r="G3685" s="40"/>
      <c r="H3685" s="40"/>
    </row>
    <row r="3686" spans="2:8">
      <c r="B3686" s="36"/>
      <c r="C3686" s="37"/>
      <c r="D3686" s="38"/>
      <c r="E3686" s="39"/>
      <c r="F3686" s="34"/>
      <c r="G3686" s="40"/>
      <c r="H3686" s="40"/>
    </row>
    <row r="3687" spans="2:8">
      <c r="B3687" s="36"/>
      <c r="C3687" s="37"/>
      <c r="D3687" s="38"/>
      <c r="E3687" s="39"/>
      <c r="F3687" s="34"/>
      <c r="G3687" s="40"/>
      <c r="H3687" s="40"/>
    </row>
    <row r="3688" spans="2:8">
      <c r="B3688" s="36"/>
      <c r="C3688" s="37"/>
      <c r="D3688" s="38"/>
      <c r="E3688" s="39"/>
      <c r="F3688" s="34"/>
      <c r="G3688" s="40"/>
      <c r="H3688" s="40"/>
    </row>
    <row r="3689" spans="2:8">
      <c r="B3689" s="36"/>
      <c r="C3689" s="37"/>
      <c r="D3689" s="38"/>
      <c r="E3689" s="39"/>
      <c r="F3689" s="34"/>
      <c r="G3689" s="40"/>
      <c r="H3689" s="40"/>
    </row>
    <row r="3690" spans="2:8">
      <c r="B3690" s="36"/>
      <c r="C3690" s="37"/>
      <c r="D3690" s="38"/>
      <c r="E3690" s="39"/>
      <c r="F3690" s="34"/>
      <c r="G3690" s="40"/>
      <c r="H3690" s="40"/>
    </row>
    <row r="3691" spans="2:8">
      <c r="B3691" s="36"/>
      <c r="C3691" s="37"/>
      <c r="D3691" s="38"/>
      <c r="E3691" s="39"/>
      <c r="F3691" s="34"/>
      <c r="G3691" s="40"/>
      <c r="H3691" s="40"/>
    </row>
    <row r="3692" spans="2:8">
      <c r="B3692" s="36"/>
      <c r="C3692" s="37"/>
      <c r="D3692" s="38"/>
      <c r="E3692" s="39"/>
      <c r="F3692" s="34"/>
      <c r="G3692" s="40"/>
      <c r="H3692" s="40"/>
    </row>
    <row r="3693" spans="2:8">
      <c r="B3693" s="36"/>
      <c r="C3693" s="37"/>
      <c r="D3693" s="38"/>
      <c r="E3693" s="39"/>
      <c r="F3693" s="34"/>
      <c r="G3693" s="40"/>
      <c r="H3693" s="40"/>
    </row>
    <row r="3694" spans="2:8">
      <c r="B3694" s="36"/>
      <c r="C3694" s="37"/>
      <c r="D3694" s="38"/>
      <c r="E3694" s="39"/>
      <c r="F3694" s="34"/>
      <c r="G3694" s="40"/>
      <c r="H3694" s="40"/>
    </row>
    <row r="3695" spans="2:8">
      <c r="B3695" s="36"/>
      <c r="C3695" s="37"/>
      <c r="D3695" s="38"/>
      <c r="E3695" s="39"/>
      <c r="F3695" s="34"/>
      <c r="G3695" s="40"/>
      <c r="H3695" s="40"/>
    </row>
    <row r="3696" spans="2:8">
      <c r="B3696" s="36"/>
      <c r="C3696" s="37"/>
      <c r="D3696" s="38"/>
      <c r="E3696" s="39"/>
      <c r="F3696" s="34"/>
      <c r="G3696" s="40"/>
      <c r="H3696" s="40"/>
    </row>
    <row r="3697" spans="2:8">
      <c r="B3697" s="36"/>
      <c r="C3697" s="37"/>
      <c r="D3697" s="38"/>
      <c r="E3697" s="39"/>
      <c r="F3697" s="34"/>
      <c r="G3697" s="40"/>
      <c r="H3697" s="40"/>
    </row>
    <row r="3698" spans="2:8">
      <c r="B3698" s="36"/>
      <c r="C3698" s="37"/>
      <c r="D3698" s="38"/>
      <c r="E3698" s="39"/>
      <c r="F3698" s="34"/>
      <c r="G3698" s="40"/>
      <c r="H3698" s="40"/>
    </row>
    <row r="3699" spans="2:8">
      <c r="B3699" s="36"/>
      <c r="C3699" s="37"/>
      <c r="D3699" s="38"/>
      <c r="E3699" s="39"/>
      <c r="F3699" s="34"/>
      <c r="G3699" s="40"/>
      <c r="H3699" s="40"/>
    </row>
    <row r="3700" spans="2:8">
      <c r="B3700" s="36"/>
      <c r="C3700" s="37"/>
      <c r="D3700" s="38"/>
      <c r="E3700" s="39"/>
      <c r="F3700" s="34"/>
      <c r="G3700" s="40"/>
      <c r="H3700" s="40"/>
    </row>
    <row r="3701" spans="2:8">
      <c r="B3701" s="36"/>
      <c r="C3701" s="37"/>
      <c r="D3701" s="38"/>
      <c r="E3701" s="39"/>
      <c r="F3701" s="34"/>
      <c r="G3701" s="40"/>
      <c r="H3701" s="40"/>
    </row>
    <row r="3702" spans="2:8">
      <c r="B3702" s="36"/>
      <c r="C3702" s="37"/>
      <c r="D3702" s="38"/>
      <c r="E3702" s="39"/>
      <c r="F3702" s="34"/>
      <c r="G3702" s="40"/>
      <c r="H3702" s="40"/>
    </row>
    <row r="3703" spans="2:8">
      <c r="B3703" s="36"/>
      <c r="C3703" s="37"/>
      <c r="D3703" s="38"/>
      <c r="E3703" s="39"/>
      <c r="F3703" s="34"/>
      <c r="G3703" s="40"/>
      <c r="H3703" s="40"/>
    </row>
    <row r="3704" spans="2:8">
      <c r="B3704" s="36"/>
      <c r="C3704" s="37"/>
      <c r="D3704" s="38"/>
      <c r="E3704" s="39"/>
      <c r="F3704" s="34"/>
      <c r="G3704" s="40"/>
      <c r="H3704" s="40"/>
    </row>
    <row r="3705" spans="2:8">
      <c r="B3705" s="36"/>
      <c r="C3705" s="37"/>
      <c r="D3705" s="38"/>
      <c r="E3705" s="39"/>
      <c r="F3705" s="34"/>
      <c r="G3705" s="40"/>
      <c r="H3705" s="40"/>
    </row>
    <row r="3706" spans="2:8">
      <c r="B3706" s="36"/>
      <c r="C3706" s="37"/>
      <c r="D3706" s="38"/>
      <c r="E3706" s="39"/>
      <c r="F3706" s="34"/>
      <c r="G3706" s="40"/>
      <c r="H3706" s="40"/>
    </row>
    <row r="3707" spans="2:8">
      <c r="B3707" s="36"/>
      <c r="C3707" s="37"/>
      <c r="D3707" s="38"/>
      <c r="E3707" s="39"/>
      <c r="F3707" s="34"/>
      <c r="G3707" s="40"/>
      <c r="H3707" s="40"/>
    </row>
    <row r="3708" spans="2:8">
      <c r="B3708" s="36"/>
      <c r="C3708" s="37"/>
      <c r="D3708" s="38"/>
      <c r="E3708" s="39"/>
      <c r="F3708" s="34"/>
      <c r="G3708" s="40"/>
      <c r="H3708" s="40"/>
    </row>
    <row r="3709" spans="2:8">
      <c r="B3709" s="36"/>
      <c r="C3709" s="37"/>
      <c r="D3709" s="38"/>
      <c r="E3709" s="39"/>
      <c r="F3709" s="34"/>
      <c r="G3709" s="40"/>
      <c r="H3709" s="40"/>
    </row>
    <row r="3710" spans="2:8">
      <c r="B3710" s="36"/>
      <c r="C3710" s="37"/>
      <c r="D3710" s="38"/>
      <c r="E3710" s="39"/>
      <c r="F3710" s="34"/>
      <c r="G3710" s="40"/>
      <c r="H3710" s="40"/>
    </row>
    <row r="3711" spans="2:8">
      <c r="B3711" s="36"/>
      <c r="C3711" s="37"/>
      <c r="D3711" s="38"/>
      <c r="E3711" s="39"/>
      <c r="F3711" s="34"/>
      <c r="G3711" s="40"/>
      <c r="H3711" s="40"/>
    </row>
    <row r="3712" spans="2:8">
      <c r="B3712" s="36"/>
      <c r="C3712" s="37"/>
      <c r="D3712" s="38"/>
      <c r="E3712" s="39"/>
      <c r="F3712" s="34"/>
      <c r="G3712" s="40"/>
      <c r="H3712" s="40"/>
    </row>
    <row r="3713" spans="2:8">
      <c r="B3713" s="36"/>
      <c r="C3713" s="37"/>
      <c r="D3713" s="38"/>
      <c r="E3713" s="39"/>
      <c r="F3713" s="34"/>
      <c r="G3713" s="40"/>
      <c r="H3713" s="40"/>
    </row>
    <row r="3714" spans="2:8">
      <c r="B3714" s="36"/>
      <c r="C3714" s="37"/>
      <c r="D3714" s="38"/>
      <c r="E3714" s="39"/>
      <c r="F3714" s="34"/>
      <c r="G3714" s="40"/>
      <c r="H3714" s="40"/>
    </row>
    <row r="3715" spans="2:8">
      <c r="B3715" s="36"/>
      <c r="C3715" s="37"/>
      <c r="D3715" s="38"/>
      <c r="E3715" s="39"/>
      <c r="F3715" s="34"/>
      <c r="G3715" s="40"/>
      <c r="H3715" s="40"/>
    </row>
    <row r="3716" spans="2:8">
      <c r="B3716" s="36"/>
      <c r="C3716" s="37"/>
      <c r="D3716" s="38"/>
      <c r="E3716" s="39"/>
      <c r="F3716" s="34"/>
      <c r="G3716" s="40"/>
      <c r="H3716" s="40"/>
    </row>
    <row r="3717" spans="2:8">
      <c r="B3717" s="36"/>
      <c r="C3717" s="37"/>
      <c r="D3717" s="38"/>
      <c r="E3717" s="39"/>
      <c r="F3717" s="34"/>
      <c r="G3717" s="40"/>
      <c r="H3717" s="40"/>
    </row>
    <row r="3718" spans="2:8">
      <c r="B3718" s="36"/>
      <c r="C3718" s="37"/>
      <c r="D3718" s="38"/>
      <c r="E3718" s="39"/>
      <c r="F3718" s="34"/>
      <c r="G3718" s="40"/>
      <c r="H3718" s="40"/>
    </row>
    <row r="3719" spans="2:8">
      <c r="B3719" s="36"/>
      <c r="C3719" s="37"/>
      <c r="D3719" s="38"/>
      <c r="E3719" s="39"/>
      <c r="F3719" s="34"/>
      <c r="G3719" s="40"/>
      <c r="H3719" s="40"/>
    </row>
    <row r="3720" spans="2:8">
      <c r="B3720" s="36"/>
      <c r="C3720" s="37"/>
      <c r="D3720" s="38"/>
      <c r="E3720" s="39"/>
      <c r="F3720" s="34"/>
      <c r="G3720" s="40"/>
      <c r="H3720" s="40"/>
    </row>
    <row r="3721" spans="2:8">
      <c r="B3721" s="36"/>
      <c r="C3721" s="37"/>
      <c r="D3721" s="38"/>
      <c r="E3721" s="39"/>
      <c r="F3721" s="34"/>
      <c r="G3721" s="40"/>
      <c r="H3721" s="40"/>
    </row>
    <row r="3722" spans="2:8">
      <c r="B3722" s="36"/>
      <c r="C3722" s="37"/>
      <c r="D3722" s="38"/>
      <c r="E3722" s="39"/>
      <c r="F3722" s="34"/>
      <c r="G3722" s="40"/>
      <c r="H3722" s="40"/>
    </row>
    <row r="3723" spans="2:8">
      <c r="B3723" s="36"/>
      <c r="C3723" s="37"/>
      <c r="D3723" s="38"/>
      <c r="E3723" s="39"/>
      <c r="F3723" s="34"/>
      <c r="G3723" s="40"/>
      <c r="H3723" s="40"/>
    </row>
    <row r="3724" spans="2:8">
      <c r="B3724" s="36"/>
      <c r="C3724" s="37"/>
      <c r="D3724" s="38"/>
      <c r="E3724" s="39"/>
      <c r="F3724" s="34"/>
      <c r="G3724" s="40"/>
      <c r="H3724" s="40"/>
    </row>
    <row r="3725" spans="2:8">
      <c r="B3725" s="36"/>
      <c r="C3725" s="37"/>
      <c r="D3725" s="38"/>
      <c r="E3725" s="39"/>
      <c r="F3725" s="34"/>
      <c r="G3725" s="40"/>
      <c r="H3725" s="40"/>
    </row>
    <row r="3726" spans="2:8">
      <c r="B3726" s="36"/>
      <c r="C3726" s="37"/>
      <c r="D3726" s="38"/>
      <c r="E3726" s="39"/>
      <c r="F3726" s="34"/>
      <c r="G3726" s="40"/>
      <c r="H3726" s="40"/>
    </row>
    <row r="3727" spans="2:8">
      <c r="B3727" s="36"/>
      <c r="C3727" s="37"/>
      <c r="D3727" s="38"/>
      <c r="E3727" s="39"/>
      <c r="F3727" s="34"/>
      <c r="G3727" s="40"/>
      <c r="H3727" s="40"/>
    </row>
    <row r="3728" spans="2:8">
      <c r="B3728" s="36"/>
      <c r="C3728" s="37"/>
      <c r="D3728" s="38"/>
      <c r="E3728" s="39"/>
      <c r="F3728" s="34"/>
      <c r="G3728" s="40"/>
      <c r="H3728" s="40"/>
    </row>
    <row r="3729" spans="2:8">
      <c r="B3729" s="36"/>
      <c r="C3729" s="37"/>
      <c r="D3729" s="38"/>
      <c r="E3729" s="39"/>
      <c r="F3729" s="34"/>
      <c r="G3729" s="40"/>
      <c r="H3729" s="40"/>
    </row>
    <row r="3730" spans="2:8">
      <c r="B3730" s="36"/>
      <c r="C3730" s="37"/>
      <c r="D3730" s="38"/>
      <c r="E3730" s="39"/>
      <c r="F3730" s="34"/>
      <c r="G3730" s="40"/>
      <c r="H3730" s="40"/>
    </row>
    <row r="3731" spans="2:8">
      <c r="B3731" s="36"/>
      <c r="C3731" s="37"/>
      <c r="D3731" s="38"/>
      <c r="E3731" s="39"/>
      <c r="F3731" s="34"/>
      <c r="G3731" s="40"/>
      <c r="H3731" s="40"/>
    </row>
    <row r="3732" spans="2:8">
      <c r="B3732" s="36"/>
      <c r="C3732" s="37"/>
      <c r="D3732" s="38"/>
      <c r="E3732" s="39"/>
      <c r="F3732" s="34"/>
      <c r="G3732" s="40"/>
      <c r="H3732" s="40"/>
    </row>
    <row r="3733" spans="2:8">
      <c r="B3733" s="36"/>
      <c r="C3733" s="37"/>
      <c r="D3733" s="38"/>
      <c r="E3733" s="39"/>
      <c r="F3733" s="34"/>
      <c r="G3733" s="40"/>
      <c r="H3733" s="40"/>
    </row>
    <row r="3734" spans="2:8">
      <c r="B3734" s="36"/>
      <c r="C3734" s="37"/>
      <c r="D3734" s="38"/>
      <c r="E3734" s="39"/>
      <c r="F3734" s="34"/>
      <c r="G3734" s="40"/>
      <c r="H3734" s="40"/>
    </row>
    <row r="3735" spans="2:8">
      <c r="B3735" s="36"/>
      <c r="C3735" s="37"/>
      <c r="D3735" s="38"/>
      <c r="E3735" s="39"/>
      <c r="F3735" s="34"/>
      <c r="G3735" s="40"/>
      <c r="H3735" s="40"/>
    </row>
    <row r="3736" spans="2:8">
      <c r="B3736" s="36"/>
      <c r="C3736" s="37"/>
      <c r="D3736" s="38"/>
      <c r="E3736" s="39"/>
      <c r="F3736" s="34"/>
      <c r="G3736" s="40"/>
      <c r="H3736" s="40"/>
    </row>
    <row r="3737" spans="2:8">
      <c r="B3737" s="36"/>
      <c r="C3737" s="37"/>
      <c r="D3737" s="38"/>
      <c r="E3737" s="39"/>
      <c r="F3737" s="34"/>
      <c r="G3737" s="40"/>
      <c r="H3737" s="40"/>
    </row>
    <row r="3738" spans="2:8">
      <c r="B3738" s="36"/>
      <c r="C3738" s="37"/>
      <c r="D3738" s="38"/>
      <c r="E3738" s="39"/>
      <c r="F3738" s="34"/>
      <c r="G3738" s="40"/>
      <c r="H3738" s="40"/>
    </row>
    <row r="3739" spans="2:8">
      <c r="B3739" s="36"/>
      <c r="C3739" s="37"/>
      <c r="D3739" s="38"/>
      <c r="E3739" s="39"/>
      <c r="F3739" s="34"/>
      <c r="G3739" s="40"/>
      <c r="H3739" s="40"/>
    </row>
    <row r="3740" spans="2:8">
      <c r="B3740" s="36"/>
      <c r="C3740" s="37"/>
      <c r="D3740" s="38"/>
      <c r="E3740" s="39"/>
      <c r="F3740" s="34"/>
      <c r="G3740" s="40"/>
      <c r="H3740" s="40"/>
    </row>
    <row r="3741" spans="2:8">
      <c r="B3741" s="36"/>
      <c r="C3741" s="37"/>
      <c r="D3741" s="38"/>
      <c r="E3741" s="39"/>
      <c r="F3741" s="34"/>
      <c r="G3741" s="40"/>
      <c r="H3741" s="40"/>
    </row>
    <row r="3742" spans="2:8">
      <c r="B3742" s="36"/>
      <c r="C3742" s="37"/>
      <c r="D3742" s="38"/>
      <c r="E3742" s="39"/>
      <c r="F3742" s="34"/>
      <c r="G3742" s="40"/>
      <c r="H3742" s="40"/>
    </row>
    <row r="3743" spans="2:8">
      <c r="B3743" s="36"/>
      <c r="C3743" s="37"/>
      <c r="D3743" s="38"/>
      <c r="E3743" s="39"/>
      <c r="F3743" s="34"/>
      <c r="G3743" s="40"/>
      <c r="H3743" s="40"/>
    </row>
    <row r="3744" spans="2:8">
      <c r="B3744" s="36"/>
      <c r="C3744" s="37"/>
      <c r="D3744" s="38"/>
      <c r="E3744" s="39"/>
      <c r="F3744" s="34"/>
      <c r="G3744" s="40"/>
      <c r="H3744" s="40"/>
    </row>
    <row r="3745" spans="2:8">
      <c r="B3745" s="36"/>
      <c r="C3745" s="37"/>
      <c r="D3745" s="38"/>
      <c r="E3745" s="39"/>
      <c r="F3745" s="34"/>
      <c r="G3745" s="40"/>
      <c r="H3745" s="40"/>
    </row>
    <row r="3746" spans="2:8">
      <c r="B3746" s="36"/>
      <c r="C3746" s="37"/>
      <c r="D3746" s="38"/>
      <c r="E3746" s="39"/>
      <c r="F3746" s="34"/>
      <c r="G3746" s="40"/>
      <c r="H3746" s="40"/>
    </row>
    <row r="3747" spans="2:8">
      <c r="B3747" s="36"/>
      <c r="C3747" s="37"/>
      <c r="D3747" s="38"/>
      <c r="E3747" s="39"/>
      <c r="F3747" s="34"/>
      <c r="G3747" s="40"/>
      <c r="H3747" s="40"/>
    </row>
    <row r="3748" spans="2:8">
      <c r="B3748" s="36"/>
      <c r="C3748" s="37"/>
      <c r="D3748" s="38"/>
      <c r="E3748" s="39"/>
      <c r="F3748" s="34"/>
      <c r="G3748" s="40"/>
      <c r="H3748" s="40"/>
    </row>
    <row r="3749" spans="2:8">
      <c r="B3749" s="36"/>
      <c r="C3749" s="37"/>
      <c r="D3749" s="38"/>
      <c r="E3749" s="39"/>
      <c r="F3749" s="34"/>
      <c r="G3749" s="40"/>
      <c r="H3749" s="40"/>
    </row>
    <row r="3750" spans="2:8">
      <c r="B3750" s="36"/>
      <c r="C3750" s="37"/>
      <c r="D3750" s="38"/>
      <c r="E3750" s="39"/>
      <c r="F3750" s="34"/>
      <c r="G3750" s="40"/>
      <c r="H3750" s="40"/>
    </row>
    <row r="3751" spans="2:8">
      <c r="B3751" s="36"/>
      <c r="C3751" s="37"/>
      <c r="D3751" s="38"/>
      <c r="E3751" s="39"/>
      <c r="F3751" s="34"/>
      <c r="G3751" s="40"/>
      <c r="H3751" s="40"/>
    </row>
    <row r="3752" spans="2:8">
      <c r="B3752" s="36"/>
      <c r="C3752" s="37"/>
      <c r="D3752" s="38"/>
      <c r="E3752" s="39"/>
      <c r="F3752" s="34"/>
      <c r="G3752" s="40"/>
      <c r="H3752" s="40"/>
    </row>
    <row r="3753" spans="2:8">
      <c r="B3753" s="36"/>
      <c r="C3753" s="37"/>
      <c r="D3753" s="38"/>
      <c r="E3753" s="39"/>
      <c r="F3753" s="34"/>
      <c r="G3753" s="40"/>
      <c r="H3753" s="40"/>
    </row>
    <row r="3754" spans="2:8">
      <c r="B3754" s="36"/>
      <c r="C3754" s="37"/>
      <c r="D3754" s="38"/>
      <c r="E3754" s="39"/>
      <c r="F3754" s="34"/>
      <c r="G3754" s="40"/>
      <c r="H3754" s="40"/>
    </row>
    <row r="3755" spans="2:8">
      <c r="B3755" s="36"/>
      <c r="C3755" s="37"/>
      <c r="D3755" s="38"/>
      <c r="E3755" s="39"/>
      <c r="F3755" s="34"/>
      <c r="G3755" s="40"/>
      <c r="H3755" s="40"/>
    </row>
    <row r="3756" spans="2:8">
      <c r="B3756" s="36"/>
      <c r="C3756" s="37"/>
      <c r="D3756" s="38"/>
      <c r="E3756" s="39"/>
      <c r="F3756" s="34"/>
      <c r="G3756" s="40"/>
      <c r="H3756" s="40"/>
    </row>
    <row r="3757" spans="2:8">
      <c r="B3757" s="36"/>
      <c r="C3757" s="37"/>
      <c r="D3757" s="38"/>
      <c r="E3757" s="39"/>
      <c r="F3757" s="34"/>
      <c r="G3757" s="40"/>
      <c r="H3757" s="40"/>
    </row>
    <row r="3758" spans="2:8">
      <c r="B3758" s="36"/>
      <c r="C3758" s="37"/>
      <c r="D3758" s="38"/>
      <c r="E3758" s="39"/>
      <c r="F3758" s="34"/>
      <c r="G3758" s="40"/>
      <c r="H3758" s="40"/>
    </row>
    <row r="3759" spans="2:8">
      <c r="B3759" s="36"/>
      <c r="C3759" s="37"/>
      <c r="D3759" s="38"/>
      <c r="E3759" s="39"/>
      <c r="F3759" s="34"/>
      <c r="G3759" s="40"/>
      <c r="H3759" s="40"/>
    </row>
    <row r="3760" spans="2:8">
      <c r="B3760" s="36"/>
      <c r="C3760" s="37"/>
      <c r="D3760" s="38"/>
      <c r="E3760" s="39"/>
      <c r="F3760" s="34"/>
      <c r="G3760" s="40"/>
      <c r="H3760" s="40"/>
    </row>
    <row r="3761" spans="2:8">
      <c r="B3761" s="36"/>
      <c r="C3761" s="37"/>
      <c r="D3761" s="38"/>
      <c r="E3761" s="39"/>
      <c r="F3761" s="34"/>
      <c r="G3761" s="40"/>
      <c r="H3761" s="40"/>
    </row>
    <row r="3762" spans="2:8">
      <c r="B3762" s="36"/>
      <c r="C3762" s="37"/>
      <c r="D3762" s="38"/>
      <c r="E3762" s="39"/>
      <c r="F3762" s="34"/>
      <c r="G3762" s="40"/>
      <c r="H3762" s="40"/>
    </row>
    <row r="3763" spans="2:8">
      <c r="B3763" s="36"/>
      <c r="C3763" s="37"/>
      <c r="D3763" s="38"/>
      <c r="E3763" s="39"/>
      <c r="F3763" s="34"/>
      <c r="G3763" s="40"/>
      <c r="H3763" s="40"/>
    </row>
    <row r="3764" spans="2:8">
      <c r="B3764" s="36"/>
      <c r="C3764" s="37"/>
      <c r="D3764" s="38"/>
      <c r="E3764" s="39"/>
      <c r="F3764" s="34"/>
      <c r="G3764" s="40"/>
      <c r="H3764" s="40"/>
    </row>
    <row r="3765" spans="2:8">
      <c r="B3765" s="36"/>
      <c r="C3765" s="37"/>
      <c r="D3765" s="38"/>
      <c r="E3765" s="39"/>
      <c r="F3765" s="34"/>
      <c r="G3765" s="40"/>
      <c r="H3765" s="40"/>
    </row>
    <row r="3766" spans="2:8">
      <c r="B3766" s="36"/>
      <c r="C3766" s="37"/>
      <c r="D3766" s="38"/>
      <c r="E3766" s="39"/>
      <c r="F3766" s="34"/>
      <c r="G3766" s="40"/>
      <c r="H3766" s="40"/>
    </row>
    <row r="3767" spans="2:8">
      <c r="B3767" s="36"/>
      <c r="C3767" s="37"/>
      <c r="D3767" s="38"/>
      <c r="E3767" s="39"/>
      <c r="F3767" s="34"/>
      <c r="G3767" s="40"/>
      <c r="H3767" s="40"/>
    </row>
    <row r="3768" spans="2:8">
      <c r="B3768" s="36"/>
      <c r="C3768" s="37"/>
      <c r="D3768" s="38"/>
      <c r="E3768" s="39"/>
      <c r="F3768" s="34"/>
      <c r="G3768" s="40"/>
      <c r="H3768" s="40"/>
    </row>
    <row r="3769" spans="2:8">
      <c r="B3769" s="36"/>
      <c r="C3769" s="37"/>
      <c r="D3769" s="38"/>
      <c r="E3769" s="39"/>
      <c r="F3769" s="34"/>
      <c r="G3769" s="40"/>
      <c r="H3769" s="40"/>
    </row>
    <row r="3770" spans="2:8">
      <c r="B3770" s="36"/>
      <c r="C3770" s="37"/>
      <c r="D3770" s="38"/>
      <c r="E3770" s="39"/>
      <c r="F3770" s="34"/>
      <c r="G3770" s="40"/>
      <c r="H3770" s="40"/>
    </row>
    <row r="3771" spans="2:8">
      <c r="B3771" s="36"/>
      <c r="C3771" s="37"/>
      <c r="D3771" s="38"/>
      <c r="E3771" s="39"/>
      <c r="F3771" s="34"/>
      <c r="G3771" s="40"/>
      <c r="H3771" s="40"/>
    </row>
    <row r="3772" spans="2:8">
      <c r="B3772" s="36"/>
      <c r="C3772" s="37"/>
      <c r="D3772" s="38"/>
      <c r="E3772" s="39"/>
      <c r="F3772" s="34"/>
      <c r="G3772" s="40"/>
      <c r="H3772" s="40"/>
    </row>
    <row r="3773" spans="2:8">
      <c r="B3773" s="36"/>
      <c r="C3773" s="37"/>
      <c r="D3773" s="38"/>
      <c r="E3773" s="39"/>
      <c r="F3773" s="34"/>
      <c r="G3773" s="40"/>
      <c r="H3773" s="40"/>
    </row>
    <row r="3774" spans="2:8">
      <c r="B3774" s="36"/>
      <c r="C3774" s="37"/>
      <c r="D3774" s="38"/>
      <c r="E3774" s="39"/>
      <c r="F3774" s="34"/>
      <c r="G3774" s="40"/>
      <c r="H3774" s="40"/>
    </row>
    <row r="3775" spans="2:8">
      <c r="B3775" s="36"/>
      <c r="C3775" s="37"/>
      <c r="D3775" s="38"/>
      <c r="E3775" s="39"/>
      <c r="F3775" s="34"/>
      <c r="G3775" s="40"/>
      <c r="H3775" s="40"/>
    </row>
    <row r="3776" spans="2:8">
      <c r="B3776" s="36"/>
      <c r="C3776" s="37"/>
      <c r="D3776" s="38"/>
      <c r="E3776" s="39"/>
      <c r="F3776" s="34"/>
      <c r="G3776" s="40"/>
      <c r="H3776" s="40"/>
    </row>
    <row r="3777" spans="2:8">
      <c r="B3777" s="36"/>
      <c r="C3777" s="37"/>
      <c r="D3777" s="38"/>
      <c r="E3777" s="39"/>
      <c r="F3777" s="34"/>
      <c r="G3777" s="40"/>
      <c r="H3777" s="40"/>
    </row>
    <row r="3778" spans="2:8">
      <c r="B3778" s="36"/>
      <c r="C3778" s="37"/>
      <c r="D3778" s="38"/>
      <c r="E3778" s="39"/>
      <c r="F3778" s="34"/>
      <c r="G3778" s="40"/>
      <c r="H3778" s="40"/>
    </row>
    <row r="3779" spans="2:8">
      <c r="B3779" s="36"/>
      <c r="C3779" s="37"/>
      <c r="D3779" s="38"/>
      <c r="E3779" s="39"/>
      <c r="F3779" s="34"/>
      <c r="G3779" s="40"/>
      <c r="H3779" s="40"/>
    </row>
    <row r="3780" spans="2:8">
      <c r="B3780" s="36"/>
      <c r="C3780" s="37"/>
      <c r="D3780" s="38"/>
      <c r="E3780" s="39"/>
      <c r="F3780" s="34"/>
      <c r="G3780" s="40"/>
      <c r="H3780" s="40"/>
    </row>
    <row r="3781" spans="2:8">
      <c r="B3781" s="36"/>
      <c r="C3781" s="37"/>
      <c r="D3781" s="38"/>
      <c r="E3781" s="39"/>
      <c r="F3781" s="34"/>
      <c r="G3781" s="40"/>
      <c r="H3781" s="40"/>
    </row>
    <row r="3782" spans="2:8">
      <c r="B3782" s="36"/>
      <c r="C3782" s="37"/>
      <c r="D3782" s="38"/>
      <c r="E3782" s="39"/>
      <c r="F3782" s="34"/>
      <c r="G3782" s="40"/>
      <c r="H3782" s="40"/>
    </row>
    <row r="3783" spans="2:8">
      <c r="B3783" s="36"/>
      <c r="C3783" s="37"/>
      <c r="D3783" s="38"/>
      <c r="E3783" s="39"/>
      <c r="F3783" s="34"/>
      <c r="G3783" s="40"/>
      <c r="H3783" s="40"/>
    </row>
    <row r="3784" spans="2:8">
      <c r="B3784" s="36"/>
      <c r="C3784" s="37"/>
      <c r="D3784" s="38"/>
      <c r="E3784" s="39"/>
      <c r="F3784" s="34"/>
      <c r="G3784" s="40"/>
      <c r="H3784" s="40"/>
    </row>
    <row r="3785" spans="2:8">
      <c r="B3785" s="36"/>
      <c r="C3785" s="37"/>
      <c r="D3785" s="38"/>
      <c r="E3785" s="39"/>
      <c r="F3785" s="34"/>
      <c r="G3785" s="40"/>
      <c r="H3785" s="40"/>
    </row>
    <row r="3786" spans="2:8">
      <c r="B3786" s="36"/>
      <c r="C3786" s="37"/>
      <c r="D3786" s="38"/>
      <c r="E3786" s="39"/>
      <c r="F3786" s="34"/>
      <c r="G3786" s="40"/>
      <c r="H3786" s="40"/>
    </row>
    <row r="3787" spans="2:8">
      <c r="B3787" s="36"/>
      <c r="C3787" s="37"/>
      <c r="D3787" s="38"/>
      <c r="E3787" s="39"/>
      <c r="F3787" s="34"/>
      <c r="G3787" s="40"/>
      <c r="H3787" s="40"/>
    </row>
    <row r="3788" spans="2:8">
      <c r="B3788" s="36"/>
      <c r="C3788" s="37"/>
      <c r="D3788" s="38"/>
      <c r="E3788" s="39"/>
      <c r="F3788" s="34"/>
      <c r="G3788" s="40"/>
      <c r="H3788" s="40"/>
    </row>
    <row r="3789" spans="2:8">
      <c r="B3789" s="36"/>
      <c r="C3789" s="37"/>
      <c r="D3789" s="38"/>
      <c r="E3789" s="39"/>
      <c r="F3789" s="34"/>
      <c r="G3789" s="40"/>
      <c r="H3789" s="40"/>
    </row>
    <row r="3790" spans="2:8">
      <c r="B3790" s="36"/>
      <c r="C3790" s="37"/>
      <c r="D3790" s="38"/>
      <c r="E3790" s="39"/>
      <c r="F3790" s="34"/>
      <c r="G3790" s="40"/>
      <c r="H3790" s="40"/>
    </row>
    <row r="3791" spans="2:8">
      <c r="B3791" s="36"/>
      <c r="C3791" s="37"/>
      <c r="D3791" s="38"/>
      <c r="E3791" s="39"/>
      <c r="F3791" s="34"/>
      <c r="G3791" s="40"/>
      <c r="H3791" s="40"/>
    </row>
    <row r="3792" spans="2:8">
      <c r="B3792" s="36"/>
      <c r="C3792" s="37"/>
      <c r="D3792" s="38"/>
      <c r="E3792" s="39"/>
      <c r="F3792" s="34"/>
      <c r="G3792" s="40"/>
      <c r="H3792" s="40"/>
    </row>
    <row r="3793" spans="2:8">
      <c r="B3793" s="36"/>
      <c r="C3793" s="37"/>
      <c r="D3793" s="38"/>
      <c r="E3793" s="39"/>
      <c r="F3793" s="34"/>
      <c r="G3793" s="40"/>
      <c r="H3793" s="40"/>
    </row>
    <row r="3794" spans="2:8">
      <c r="B3794" s="36"/>
      <c r="C3794" s="37"/>
      <c r="D3794" s="38"/>
      <c r="E3794" s="39"/>
      <c r="F3794" s="34"/>
      <c r="G3794" s="40"/>
      <c r="H3794" s="40"/>
    </row>
    <row r="3795" spans="2:8">
      <c r="B3795" s="36"/>
      <c r="C3795" s="37"/>
      <c r="D3795" s="38"/>
      <c r="E3795" s="39"/>
      <c r="F3795" s="34"/>
      <c r="G3795" s="40"/>
      <c r="H3795" s="40"/>
    </row>
    <row r="3796" spans="2:8">
      <c r="B3796" s="36"/>
      <c r="C3796" s="37"/>
      <c r="D3796" s="38"/>
      <c r="E3796" s="39"/>
      <c r="F3796" s="34"/>
      <c r="G3796" s="40"/>
      <c r="H3796" s="40"/>
    </row>
    <row r="3797" spans="2:8">
      <c r="B3797" s="36"/>
      <c r="C3797" s="37"/>
      <c r="D3797" s="38"/>
      <c r="E3797" s="39"/>
      <c r="F3797" s="34"/>
      <c r="G3797" s="40"/>
      <c r="H3797" s="40"/>
    </row>
    <row r="3798" spans="2:8">
      <c r="B3798" s="36"/>
      <c r="C3798" s="37"/>
      <c r="D3798" s="38"/>
      <c r="E3798" s="39"/>
      <c r="F3798" s="34"/>
      <c r="G3798" s="40"/>
      <c r="H3798" s="40"/>
    </row>
    <row r="3799" spans="2:8">
      <c r="B3799" s="36"/>
      <c r="C3799" s="37"/>
      <c r="D3799" s="38"/>
      <c r="E3799" s="39"/>
      <c r="F3799" s="34"/>
      <c r="G3799" s="40"/>
      <c r="H3799" s="40"/>
    </row>
    <row r="3800" spans="2:8">
      <c r="B3800" s="36"/>
      <c r="C3800" s="37"/>
      <c r="D3800" s="38"/>
      <c r="E3800" s="39"/>
      <c r="F3800" s="34"/>
      <c r="G3800" s="40"/>
      <c r="H3800" s="40"/>
    </row>
    <row r="3801" spans="2:8">
      <c r="B3801" s="36"/>
      <c r="C3801" s="37"/>
      <c r="D3801" s="38"/>
      <c r="E3801" s="39"/>
      <c r="F3801" s="34"/>
      <c r="G3801" s="40"/>
      <c r="H3801" s="40"/>
    </row>
    <row r="3802" spans="2:8">
      <c r="B3802" s="36"/>
      <c r="C3802" s="37"/>
      <c r="D3802" s="38"/>
      <c r="E3802" s="39"/>
      <c r="F3802" s="34"/>
      <c r="G3802" s="40"/>
      <c r="H3802" s="40"/>
    </row>
    <row r="3803" spans="2:8">
      <c r="B3803" s="36"/>
      <c r="C3803" s="37"/>
      <c r="D3803" s="38"/>
      <c r="E3803" s="39"/>
      <c r="F3803" s="34"/>
      <c r="G3803" s="40"/>
      <c r="H3803" s="40"/>
    </row>
    <row r="3804" spans="2:8">
      <c r="B3804" s="36"/>
      <c r="C3804" s="37"/>
      <c r="D3804" s="38"/>
      <c r="E3804" s="39"/>
      <c r="F3804" s="34"/>
      <c r="G3804" s="40"/>
      <c r="H3804" s="40"/>
    </row>
    <row r="3805" spans="2:8">
      <c r="B3805" s="36"/>
      <c r="C3805" s="37"/>
      <c r="D3805" s="38"/>
      <c r="E3805" s="39"/>
      <c r="F3805" s="34"/>
      <c r="G3805" s="40"/>
      <c r="H3805" s="40"/>
    </row>
    <row r="3806" spans="2:8">
      <c r="B3806" s="36"/>
      <c r="C3806" s="37"/>
      <c r="D3806" s="38"/>
      <c r="E3806" s="39"/>
      <c r="F3806" s="34"/>
      <c r="G3806" s="40"/>
      <c r="H3806" s="40"/>
    </row>
    <row r="3807" spans="2:8">
      <c r="B3807" s="36"/>
      <c r="C3807" s="37"/>
      <c r="D3807" s="38"/>
      <c r="E3807" s="39"/>
      <c r="F3807" s="34"/>
      <c r="G3807" s="40"/>
      <c r="H3807" s="40"/>
    </row>
    <row r="3808" spans="2:8">
      <c r="B3808" s="36"/>
      <c r="C3808" s="37"/>
      <c r="D3808" s="38"/>
      <c r="E3808" s="39"/>
      <c r="F3808" s="34"/>
      <c r="G3808" s="40"/>
      <c r="H3808" s="40"/>
    </row>
    <row r="3809" spans="2:8">
      <c r="B3809" s="36"/>
      <c r="C3809" s="37"/>
      <c r="D3809" s="38"/>
      <c r="E3809" s="39"/>
      <c r="F3809" s="34"/>
      <c r="G3809" s="40"/>
      <c r="H3809" s="40"/>
    </row>
    <row r="3810" spans="2:8">
      <c r="B3810" s="36"/>
      <c r="C3810" s="37"/>
      <c r="D3810" s="38"/>
      <c r="E3810" s="39"/>
      <c r="F3810" s="34"/>
      <c r="G3810" s="40"/>
      <c r="H3810" s="40"/>
    </row>
    <row r="3811" spans="2:8">
      <c r="B3811" s="36"/>
      <c r="C3811" s="37"/>
      <c r="D3811" s="38"/>
      <c r="E3811" s="39"/>
      <c r="F3811" s="34"/>
      <c r="G3811" s="40"/>
      <c r="H3811" s="40"/>
    </row>
    <row r="3812" spans="2:8">
      <c r="B3812" s="36"/>
      <c r="C3812" s="37"/>
      <c r="D3812" s="38"/>
      <c r="E3812" s="39"/>
      <c r="F3812" s="34"/>
      <c r="G3812" s="40"/>
      <c r="H3812" s="40"/>
    </row>
    <row r="3813" spans="2:8">
      <c r="B3813" s="36"/>
      <c r="C3813" s="37"/>
      <c r="D3813" s="38"/>
      <c r="E3813" s="39"/>
      <c r="F3813" s="34"/>
      <c r="G3813" s="40"/>
      <c r="H3813" s="40"/>
    </row>
    <row r="3814" spans="2:8">
      <c r="B3814" s="36"/>
      <c r="C3814" s="37"/>
      <c r="D3814" s="38"/>
      <c r="E3814" s="39"/>
      <c r="F3814" s="34"/>
      <c r="G3814" s="40"/>
      <c r="H3814" s="40"/>
    </row>
    <row r="3815" spans="2:8">
      <c r="B3815" s="36"/>
      <c r="C3815" s="37"/>
      <c r="D3815" s="38"/>
      <c r="E3815" s="39"/>
      <c r="F3815" s="34"/>
      <c r="G3815" s="40"/>
      <c r="H3815" s="40"/>
    </row>
    <row r="3816" spans="2:8">
      <c r="B3816" s="36"/>
      <c r="C3816" s="37"/>
      <c r="D3816" s="38"/>
      <c r="E3816" s="39"/>
      <c r="F3816" s="34"/>
      <c r="G3816" s="40"/>
      <c r="H3816" s="40"/>
    </row>
    <row r="3817" spans="2:8">
      <c r="B3817" s="36"/>
      <c r="C3817" s="37"/>
      <c r="D3817" s="38"/>
      <c r="E3817" s="39"/>
      <c r="F3817" s="34"/>
      <c r="G3817" s="40"/>
      <c r="H3817" s="40"/>
    </row>
    <row r="3818" spans="2:8">
      <c r="B3818" s="36"/>
      <c r="C3818" s="37"/>
      <c r="D3818" s="38"/>
      <c r="E3818" s="39"/>
      <c r="F3818" s="34"/>
      <c r="G3818" s="40"/>
      <c r="H3818" s="40"/>
    </row>
    <row r="3819" spans="2:8">
      <c r="B3819" s="36"/>
      <c r="C3819" s="37"/>
      <c r="D3819" s="38"/>
      <c r="E3819" s="39"/>
      <c r="F3819" s="34"/>
      <c r="G3819" s="40"/>
      <c r="H3819" s="40"/>
    </row>
    <row r="3820" spans="2:8">
      <c r="B3820" s="36"/>
      <c r="C3820" s="37"/>
      <c r="D3820" s="38"/>
      <c r="E3820" s="39"/>
      <c r="F3820" s="34"/>
      <c r="G3820" s="40"/>
      <c r="H3820" s="40"/>
    </row>
    <row r="3821" spans="2:8">
      <c r="B3821" s="36"/>
      <c r="C3821" s="37"/>
      <c r="D3821" s="38"/>
      <c r="E3821" s="39"/>
      <c r="F3821" s="34"/>
      <c r="G3821" s="40"/>
      <c r="H3821" s="40"/>
    </row>
    <row r="3822" spans="2:8">
      <c r="B3822" s="36"/>
      <c r="C3822" s="37"/>
      <c r="D3822" s="38"/>
      <c r="E3822" s="39"/>
      <c r="F3822" s="34"/>
      <c r="G3822" s="40"/>
      <c r="H3822" s="40"/>
    </row>
    <row r="3823" spans="2:8">
      <c r="B3823" s="36"/>
      <c r="C3823" s="37"/>
      <c r="D3823" s="38"/>
      <c r="E3823" s="39"/>
      <c r="F3823" s="34"/>
      <c r="G3823" s="40"/>
      <c r="H3823" s="40"/>
    </row>
    <row r="3824" spans="2:8">
      <c r="B3824" s="36"/>
      <c r="C3824" s="37"/>
      <c r="D3824" s="38"/>
      <c r="E3824" s="39"/>
      <c r="F3824" s="34"/>
      <c r="G3824" s="40"/>
      <c r="H3824" s="40"/>
    </row>
    <row r="3825" spans="2:8">
      <c r="B3825" s="36"/>
      <c r="C3825" s="37"/>
      <c r="D3825" s="38"/>
      <c r="E3825" s="39"/>
      <c r="F3825" s="34"/>
      <c r="G3825" s="40"/>
      <c r="H3825" s="40"/>
    </row>
    <row r="3826" spans="2:8">
      <c r="B3826" s="36"/>
      <c r="C3826" s="37"/>
      <c r="D3826" s="38"/>
      <c r="E3826" s="39"/>
      <c r="F3826" s="34"/>
      <c r="G3826" s="40"/>
      <c r="H3826" s="40"/>
    </row>
    <row r="3827" spans="2:8">
      <c r="B3827" s="36"/>
      <c r="C3827" s="37"/>
      <c r="D3827" s="38"/>
      <c r="E3827" s="39"/>
      <c r="F3827" s="34"/>
      <c r="G3827" s="40"/>
      <c r="H3827" s="40"/>
    </row>
    <row r="3828" spans="2:8">
      <c r="B3828" s="36"/>
      <c r="C3828" s="37"/>
      <c r="D3828" s="38"/>
      <c r="E3828" s="39"/>
      <c r="F3828" s="34"/>
      <c r="G3828" s="40"/>
      <c r="H3828" s="40"/>
    </row>
    <row r="3829" spans="2:8">
      <c r="B3829" s="36"/>
      <c r="C3829" s="37"/>
      <c r="D3829" s="38"/>
      <c r="E3829" s="39"/>
      <c r="F3829" s="34"/>
      <c r="G3829" s="40"/>
      <c r="H3829" s="40"/>
    </row>
    <row r="3830" spans="2:8">
      <c r="B3830" s="36"/>
      <c r="C3830" s="37"/>
      <c r="D3830" s="38"/>
      <c r="E3830" s="39"/>
      <c r="F3830" s="34"/>
      <c r="G3830" s="40"/>
      <c r="H3830" s="40"/>
    </row>
    <row r="3831" spans="2:8">
      <c r="B3831" s="36"/>
      <c r="C3831" s="37"/>
      <c r="D3831" s="38"/>
      <c r="E3831" s="39"/>
      <c r="F3831" s="34"/>
      <c r="G3831" s="40"/>
      <c r="H3831" s="40"/>
    </row>
    <row r="3832" spans="2:8">
      <c r="B3832" s="36"/>
      <c r="C3832" s="37"/>
      <c r="D3832" s="38"/>
      <c r="E3832" s="39"/>
      <c r="F3832" s="34"/>
      <c r="G3832" s="40"/>
      <c r="H3832" s="40"/>
    </row>
    <row r="3833" spans="2:8">
      <c r="B3833" s="36"/>
      <c r="C3833" s="37"/>
      <c r="D3833" s="38"/>
      <c r="E3833" s="39"/>
      <c r="F3833" s="34"/>
      <c r="G3833" s="40"/>
      <c r="H3833" s="40"/>
    </row>
    <row r="3834" spans="2:8">
      <c r="B3834" s="36"/>
      <c r="C3834" s="37"/>
      <c r="D3834" s="38"/>
      <c r="E3834" s="39"/>
      <c r="F3834" s="34"/>
      <c r="G3834" s="40"/>
      <c r="H3834" s="40"/>
    </row>
    <row r="3835" spans="2:8">
      <c r="B3835" s="36"/>
      <c r="C3835" s="37"/>
      <c r="D3835" s="38"/>
      <c r="E3835" s="39"/>
      <c r="F3835" s="34"/>
      <c r="G3835" s="40"/>
      <c r="H3835" s="40"/>
    </row>
    <row r="3836" spans="2:8">
      <c r="B3836" s="36"/>
      <c r="C3836" s="37"/>
      <c r="D3836" s="38"/>
      <c r="E3836" s="39"/>
      <c r="F3836" s="34"/>
      <c r="G3836" s="40"/>
      <c r="H3836" s="40"/>
    </row>
    <row r="3837" spans="2:8">
      <c r="B3837" s="36"/>
      <c r="C3837" s="37"/>
      <c r="D3837" s="38"/>
      <c r="E3837" s="39"/>
      <c r="F3837" s="34"/>
      <c r="G3837" s="40"/>
      <c r="H3837" s="40"/>
    </row>
    <row r="3838" spans="2:8">
      <c r="B3838" s="36"/>
      <c r="C3838" s="37"/>
      <c r="D3838" s="38"/>
      <c r="E3838" s="39"/>
      <c r="F3838" s="34"/>
      <c r="G3838" s="40"/>
      <c r="H3838" s="40"/>
    </row>
    <row r="3839" spans="2:8">
      <c r="B3839" s="36"/>
      <c r="C3839" s="37"/>
      <c r="D3839" s="38"/>
      <c r="E3839" s="39"/>
      <c r="F3839" s="34"/>
      <c r="G3839" s="40"/>
      <c r="H3839" s="40"/>
    </row>
    <row r="3840" spans="2:8">
      <c r="B3840" s="36"/>
      <c r="C3840" s="37"/>
      <c r="D3840" s="38"/>
      <c r="E3840" s="39"/>
      <c r="F3840" s="34"/>
      <c r="G3840" s="40"/>
      <c r="H3840" s="40"/>
    </row>
    <row r="3841" spans="2:8">
      <c r="B3841" s="36"/>
      <c r="C3841" s="37"/>
      <c r="D3841" s="38"/>
      <c r="E3841" s="39"/>
      <c r="F3841" s="34"/>
      <c r="G3841" s="40"/>
      <c r="H3841" s="40"/>
    </row>
    <row r="3842" spans="2:8">
      <c r="B3842" s="36"/>
      <c r="C3842" s="37"/>
      <c r="D3842" s="38"/>
      <c r="E3842" s="39"/>
      <c r="F3842" s="34"/>
      <c r="G3842" s="40"/>
      <c r="H3842" s="40"/>
    </row>
    <row r="3843" spans="2:8">
      <c r="B3843" s="36"/>
      <c r="C3843" s="37"/>
      <c r="D3843" s="38"/>
      <c r="E3843" s="39"/>
      <c r="F3843" s="34"/>
      <c r="G3843" s="40"/>
      <c r="H3843" s="40"/>
    </row>
    <row r="3844" spans="2:8">
      <c r="B3844" s="36"/>
      <c r="C3844" s="37"/>
      <c r="D3844" s="38"/>
      <c r="E3844" s="39"/>
      <c r="F3844" s="34"/>
      <c r="G3844" s="40"/>
      <c r="H3844" s="40"/>
    </row>
    <row r="3845" spans="2:8">
      <c r="B3845" s="36"/>
      <c r="C3845" s="37"/>
      <c r="D3845" s="38"/>
      <c r="E3845" s="39"/>
      <c r="F3845" s="34"/>
      <c r="G3845" s="40"/>
      <c r="H3845" s="40"/>
    </row>
    <row r="3846" spans="2:8">
      <c r="B3846" s="36"/>
      <c r="C3846" s="37"/>
      <c r="D3846" s="38"/>
      <c r="E3846" s="39"/>
      <c r="F3846" s="34"/>
      <c r="G3846" s="40"/>
      <c r="H3846" s="40"/>
    </row>
    <row r="3847" spans="2:8">
      <c r="B3847" s="36"/>
      <c r="C3847" s="37"/>
      <c r="D3847" s="38"/>
      <c r="E3847" s="39"/>
      <c r="F3847" s="34"/>
      <c r="G3847" s="40"/>
      <c r="H3847" s="40"/>
    </row>
    <row r="3848" spans="2:8">
      <c r="B3848" s="36"/>
      <c r="C3848" s="37"/>
      <c r="D3848" s="38"/>
      <c r="E3848" s="39"/>
      <c r="F3848" s="34"/>
      <c r="G3848" s="40"/>
      <c r="H3848" s="40"/>
    </row>
    <row r="3849" spans="2:8">
      <c r="B3849" s="36"/>
      <c r="C3849" s="37"/>
      <c r="D3849" s="38"/>
      <c r="E3849" s="39"/>
      <c r="F3849" s="34"/>
      <c r="G3849" s="40"/>
      <c r="H3849" s="40"/>
    </row>
    <row r="3850" spans="2:8">
      <c r="B3850" s="36"/>
      <c r="C3850" s="37"/>
      <c r="D3850" s="38"/>
      <c r="E3850" s="39"/>
      <c r="F3850" s="34"/>
      <c r="G3850" s="40"/>
      <c r="H3850" s="40"/>
    </row>
    <row r="3851" spans="2:8">
      <c r="B3851" s="36"/>
      <c r="C3851" s="37"/>
      <c r="D3851" s="38"/>
      <c r="E3851" s="39"/>
      <c r="F3851" s="34"/>
      <c r="G3851" s="40"/>
      <c r="H3851" s="40"/>
    </row>
    <row r="3852" spans="2:8">
      <c r="B3852" s="36"/>
      <c r="C3852" s="37"/>
      <c r="D3852" s="38"/>
      <c r="E3852" s="39"/>
      <c r="F3852" s="34"/>
      <c r="G3852" s="40"/>
      <c r="H3852" s="40"/>
    </row>
    <row r="3853" spans="2:8">
      <c r="B3853" s="36"/>
      <c r="C3853" s="37"/>
      <c r="D3853" s="38"/>
      <c r="E3853" s="39"/>
      <c r="F3853" s="34"/>
      <c r="G3853" s="40"/>
      <c r="H3853" s="40"/>
    </row>
    <row r="3854" spans="2:8">
      <c r="B3854" s="36"/>
      <c r="C3854" s="37"/>
      <c r="D3854" s="38"/>
      <c r="E3854" s="39"/>
      <c r="F3854" s="34"/>
      <c r="G3854" s="40"/>
      <c r="H3854" s="40"/>
    </row>
    <row r="3855" spans="2:8">
      <c r="B3855" s="36"/>
      <c r="C3855" s="37"/>
      <c r="D3855" s="38"/>
      <c r="E3855" s="39"/>
      <c r="F3855" s="34"/>
      <c r="G3855" s="40"/>
      <c r="H3855" s="40"/>
    </row>
    <row r="3856" spans="2:8">
      <c r="B3856" s="36"/>
      <c r="C3856" s="37"/>
      <c r="D3856" s="38"/>
      <c r="E3856" s="39"/>
      <c r="F3856" s="34"/>
      <c r="G3856" s="40"/>
      <c r="H3856" s="40"/>
    </row>
    <row r="3857" spans="2:8">
      <c r="B3857" s="36"/>
      <c r="C3857" s="37"/>
      <c r="D3857" s="38"/>
      <c r="E3857" s="39"/>
      <c r="F3857" s="34"/>
      <c r="G3857" s="40"/>
      <c r="H3857" s="40"/>
    </row>
    <row r="3858" spans="2:8">
      <c r="B3858" s="36"/>
      <c r="C3858" s="37"/>
      <c r="D3858" s="38"/>
      <c r="E3858" s="39"/>
      <c r="F3858" s="34"/>
      <c r="G3858" s="40"/>
      <c r="H3858" s="40"/>
    </row>
    <row r="3859" spans="2:8">
      <c r="B3859" s="36"/>
      <c r="C3859" s="37"/>
      <c r="D3859" s="38"/>
      <c r="E3859" s="39"/>
      <c r="F3859" s="34"/>
      <c r="G3859" s="40"/>
      <c r="H3859" s="40"/>
    </row>
    <row r="3860" spans="2:8">
      <c r="B3860" s="36"/>
      <c r="C3860" s="37"/>
      <c r="D3860" s="38"/>
      <c r="E3860" s="39"/>
      <c r="F3860" s="34"/>
      <c r="G3860" s="40"/>
      <c r="H3860" s="40"/>
    </row>
    <row r="3861" spans="2:8">
      <c r="B3861" s="36"/>
      <c r="C3861" s="37"/>
      <c r="D3861" s="38"/>
      <c r="E3861" s="39"/>
      <c r="F3861" s="34"/>
      <c r="G3861" s="40"/>
      <c r="H3861" s="40"/>
    </row>
    <row r="3862" spans="2:8">
      <c r="B3862" s="36"/>
      <c r="C3862" s="37"/>
      <c r="D3862" s="38"/>
      <c r="E3862" s="39"/>
      <c r="F3862" s="34"/>
      <c r="G3862" s="40"/>
      <c r="H3862" s="40"/>
    </row>
    <row r="3863" spans="2:8">
      <c r="B3863" s="36"/>
      <c r="C3863" s="37"/>
      <c r="D3863" s="38"/>
      <c r="E3863" s="39"/>
      <c r="F3863" s="34"/>
      <c r="G3863" s="40"/>
      <c r="H3863" s="40"/>
    </row>
    <row r="3864" spans="2:8">
      <c r="B3864" s="36"/>
      <c r="C3864" s="37"/>
      <c r="D3864" s="38"/>
      <c r="E3864" s="39"/>
      <c r="F3864" s="34"/>
      <c r="G3864" s="40"/>
      <c r="H3864" s="40"/>
    </row>
    <row r="3865" spans="2:8">
      <c r="B3865" s="36"/>
      <c r="C3865" s="37"/>
      <c r="D3865" s="38"/>
      <c r="E3865" s="39"/>
      <c r="F3865" s="34"/>
      <c r="G3865" s="40"/>
      <c r="H3865" s="40"/>
    </row>
    <row r="3866" spans="2:8">
      <c r="B3866" s="36"/>
      <c r="C3866" s="37"/>
      <c r="D3866" s="38"/>
      <c r="E3866" s="39"/>
      <c r="F3866" s="34"/>
      <c r="G3866" s="40"/>
      <c r="H3866" s="40"/>
    </row>
    <row r="3867" spans="2:8">
      <c r="B3867" s="36"/>
      <c r="C3867" s="37"/>
      <c r="D3867" s="38"/>
      <c r="E3867" s="39"/>
      <c r="F3867" s="34"/>
      <c r="G3867" s="40"/>
      <c r="H3867" s="40"/>
    </row>
    <row r="3868" spans="2:8">
      <c r="B3868" s="36"/>
      <c r="C3868" s="37"/>
      <c r="D3868" s="38"/>
      <c r="E3868" s="39"/>
      <c r="F3868" s="34"/>
      <c r="G3868" s="40"/>
      <c r="H3868" s="40"/>
    </row>
    <row r="3869" spans="2:8">
      <c r="B3869" s="36"/>
      <c r="C3869" s="37"/>
      <c r="D3869" s="38"/>
      <c r="E3869" s="39"/>
      <c r="F3869" s="34"/>
      <c r="G3869" s="40"/>
      <c r="H3869" s="40"/>
    </row>
    <row r="3870" spans="2:8">
      <c r="B3870" s="36"/>
      <c r="C3870" s="37"/>
      <c r="D3870" s="38"/>
      <c r="E3870" s="39"/>
      <c r="F3870" s="34"/>
      <c r="G3870" s="40"/>
      <c r="H3870" s="40"/>
    </row>
    <row r="3871" spans="2:8">
      <c r="B3871" s="36"/>
      <c r="C3871" s="37"/>
      <c r="D3871" s="38"/>
      <c r="E3871" s="39"/>
      <c r="F3871" s="34"/>
      <c r="G3871" s="40"/>
      <c r="H3871" s="40"/>
    </row>
    <row r="3872" spans="2:8">
      <c r="B3872" s="36"/>
      <c r="C3872" s="37"/>
      <c r="D3872" s="38"/>
      <c r="E3872" s="39"/>
      <c r="F3872" s="34"/>
      <c r="G3872" s="40"/>
      <c r="H3872" s="40"/>
    </row>
    <row r="3873" spans="2:8">
      <c r="B3873" s="36"/>
      <c r="C3873" s="37"/>
      <c r="D3873" s="38"/>
      <c r="E3873" s="39"/>
      <c r="F3873" s="34"/>
      <c r="G3873" s="40"/>
      <c r="H3873" s="40"/>
    </row>
    <row r="3874" spans="2:8">
      <c r="B3874" s="36"/>
      <c r="C3874" s="37"/>
      <c r="D3874" s="38"/>
      <c r="E3874" s="39"/>
      <c r="F3874" s="34"/>
      <c r="G3874" s="40"/>
      <c r="H3874" s="40"/>
    </row>
    <row r="3875" spans="2:8">
      <c r="B3875" s="36"/>
      <c r="C3875" s="37"/>
      <c r="D3875" s="38"/>
      <c r="E3875" s="39"/>
      <c r="F3875" s="34"/>
      <c r="G3875" s="40"/>
      <c r="H3875" s="40"/>
    </row>
    <row r="3876" spans="2:8">
      <c r="B3876" s="36"/>
      <c r="C3876" s="37"/>
      <c r="D3876" s="38"/>
      <c r="E3876" s="39"/>
      <c r="F3876" s="34"/>
      <c r="G3876" s="40"/>
      <c r="H3876" s="40"/>
    </row>
    <row r="3877" spans="2:8">
      <c r="B3877" s="36"/>
      <c r="C3877" s="37"/>
      <c r="D3877" s="38"/>
      <c r="E3877" s="39"/>
      <c r="F3877" s="34"/>
      <c r="G3877" s="40"/>
      <c r="H3877" s="40"/>
    </row>
    <row r="3878" spans="2:8">
      <c r="B3878" s="36"/>
      <c r="C3878" s="37"/>
      <c r="D3878" s="38"/>
      <c r="E3878" s="39"/>
      <c r="F3878" s="34"/>
      <c r="G3878" s="40"/>
      <c r="H3878" s="40"/>
    </row>
    <row r="3879" spans="2:8">
      <c r="B3879" s="36"/>
      <c r="C3879" s="37"/>
      <c r="D3879" s="38"/>
      <c r="E3879" s="39"/>
      <c r="F3879" s="34"/>
      <c r="G3879" s="40"/>
      <c r="H3879" s="40"/>
    </row>
    <row r="3880" spans="2:8">
      <c r="B3880" s="36"/>
      <c r="C3880" s="37"/>
      <c r="D3880" s="38"/>
      <c r="E3880" s="39"/>
      <c r="F3880" s="34"/>
      <c r="G3880" s="40"/>
      <c r="H3880" s="40"/>
    </row>
    <row r="3881" spans="2:8">
      <c r="B3881" s="36"/>
      <c r="C3881" s="37"/>
      <c r="D3881" s="38"/>
      <c r="E3881" s="39"/>
      <c r="F3881" s="34"/>
      <c r="G3881" s="40"/>
      <c r="H3881" s="40"/>
    </row>
    <row r="3882" spans="2:8">
      <c r="B3882" s="36"/>
      <c r="C3882" s="37"/>
      <c r="D3882" s="38"/>
      <c r="E3882" s="39"/>
      <c r="F3882" s="34"/>
      <c r="G3882" s="40"/>
      <c r="H3882" s="40"/>
    </row>
    <row r="3883" spans="2:8">
      <c r="B3883" s="36"/>
      <c r="C3883" s="37"/>
      <c r="D3883" s="38"/>
      <c r="E3883" s="39"/>
      <c r="F3883" s="34"/>
      <c r="G3883" s="40"/>
      <c r="H3883" s="40"/>
    </row>
    <row r="3884" spans="2:8">
      <c r="B3884" s="36"/>
      <c r="C3884" s="37"/>
      <c r="D3884" s="38"/>
      <c r="E3884" s="39"/>
      <c r="F3884" s="34"/>
      <c r="G3884" s="40"/>
      <c r="H3884" s="40"/>
    </row>
    <row r="3885" spans="2:8">
      <c r="B3885" s="36"/>
      <c r="C3885" s="37"/>
      <c r="D3885" s="38"/>
      <c r="E3885" s="39"/>
      <c r="F3885" s="34"/>
      <c r="G3885" s="40"/>
      <c r="H3885" s="40"/>
    </row>
    <row r="3886" spans="2:8">
      <c r="B3886" s="36"/>
      <c r="C3886" s="37"/>
      <c r="D3886" s="38"/>
      <c r="E3886" s="39"/>
      <c r="F3886" s="34"/>
      <c r="G3886" s="40"/>
      <c r="H3886" s="40"/>
    </row>
    <row r="3887" spans="2:8">
      <c r="B3887" s="36"/>
      <c r="C3887" s="37"/>
      <c r="D3887" s="38"/>
      <c r="E3887" s="39"/>
      <c r="F3887" s="34"/>
      <c r="G3887" s="40"/>
      <c r="H3887" s="40"/>
    </row>
    <row r="3888" spans="2:8">
      <c r="B3888" s="36"/>
      <c r="C3888" s="37"/>
      <c r="D3888" s="38"/>
      <c r="E3888" s="39"/>
      <c r="F3888" s="34"/>
      <c r="G3888" s="40"/>
      <c r="H3888" s="40"/>
    </row>
    <row r="3889" spans="2:8">
      <c r="B3889" s="36"/>
      <c r="C3889" s="37"/>
      <c r="D3889" s="38"/>
      <c r="E3889" s="39"/>
      <c r="F3889" s="34"/>
      <c r="G3889" s="40"/>
      <c r="H3889" s="40"/>
    </row>
    <row r="3890" spans="2:8">
      <c r="B3890" s="36"/>
      <c r="C3890" s="37"/>
      <c r="D3890" s="38"/>
      <c r="E3890" s="39"/>
      <c r="F3890" s="34"/>
      <c r="G3890" s="40"/>
      <c r="H3890" s="40"/>
    </row>
    <row r="3891" spans="2:8">
      <c r="B3891" s="36"/>
      <c r="C3891" s="37"/>
      <c r="D3891" s="38"/>
      <c r="E3891" s="39"/>
      <c r="F3891" s="34"/>
      <c r="G3891" s="40"/>
      <c r="H3891" s="40"/>
    </row>
    <row r="3892" spans="2:8">
      <c r="B3892" s="36"/>
      <c r="C3892" s="37"/>
      <c r="D3892" s="38"/>
      <c r="E3892" s="39"/>
      <c r="F3892" s="34"/>
      <c r="G3892" s="40"/>
      <c r="H3892" s="40"/>
    </row>
    <row r="3893" spans="2:8">
      <c r="B3893" s="36"/>
      <c r="C3893" s="37"/>
      <c r="D3893" s="38"/>
      <c r="E3893" s="39"/>
      <c r="F3893" s="34"/>
      <c r="G3893" s="40"/>
      <c r="H3893" s="40"/>
    </row>
    <row r="3894" spans="2:8">
      <c r="B3894" s="36"/>
      <c r="C3894" s="37"/>
      <c r="D3894" s="38"/>
      <c r="E3894" s="39"/>
      <c r="F3894" s="34"/>
      <c r="G3894" s="40"/>
      <c r="H3894" s="40"/>
    </row>
    <row r="3895" spans="2:8">
      <c r="B3895" s="36"/>
      <c r="C3895" s="37"/>
      <c r="D3895" s="38"/>
      <c r="E3895" s="39"/>
      <c r="F3895" s="34"/>
      <c r="G3895" s="40"/>
      <c r="H3895" s="40"/>
    </row>
    <row r="3896" spans="2:8">
      <c r="B3896" s="36"/>
      <c r="C3896" s="37"/>
      <c r="D3896" s="38"/>
      <c r="E3896" s="39"/>
      <c r="F3896" s="34"/>
      <c r="G3896" s="40"/>
      <c r="H3896" s="40"/>
    </row>
    <row r="3897" spans="2:8">
      <c r="B3897" s="36"/>
      <c r="C3897" s="37"/>
      <c r="D3897" s="38"/>
      <c r="E3897" s="39"/>
      <c r="F3897" s="34"/>
      <c r="G3897" s="40"/>
      <c r="H3897" s="40"/>
    </row>
    <row r="3898" spans="2:8">
      <c r="B3898" s="36"/>
      <c r="C3898" s="37"/>
      <c r="D3898" s="38"/>
      <c r="E3898" s="39"/>
      <c r="F3898" s="34"/>
      <c r="G3898" s="40"/>
      <c r="H3898" s="40"/>
    </row>
    <row r="3899" spans="2:8">
      <c r="B3899" s="36"/>
      <c r="C3899" s="37"/>
      <c r="D3899" s="38"/>
      <c r="E3899" s="39"/>
      <c r="F3899" s="34"/>
      <c r="G3899" s="40"/>
      <c r="H3899" s="40"/>
    </row>
    <row r="3900" spans="2:8">
      <c r="B3900" s="36"/>
      <c r="C3900" s="37"/>
      <c r="D3900" s="38"/>
      <c r="E3900" s="39"/>
      <c r="F3900" s="34"/>
      <c r="G3900" s="40"/>
      <c r="H3900" s="40"/>
    </row>
    <row r="3901" spans="2:8">
      <c r="B3901" s="36"/>
      <c r="C3901" s="37"/>
      <c r="D3901" s="38"/>
      <c r="E3901" s="39"/>
      <c r="F3901" s="34"/>
      <c r="G3901" s="40"/>
      <c r="H3901" s="40"/>
    </row>
    <row r="3902" spans="2:8">
      <c r="B3902" s="36"/>
      <c r="C3902" s="37"/>
      <c r="D3902" s="38"/>
      <c r="E3902" s="39"/>
      <c r="F3902" s="34"/>
      <c r="G3902" s="40"/>
      <c r="H3902" s="40"/>
    </row>
    <row r="3903" spans="2:8">
      <c r="B3903" s="36"/>
      <c r="C3903" s="37"/>
      <c r="D3903" s="38"/>
      <c r="E3903" s="39"/>
      <c r="F3903" s="34"/>
      <c r="G3903" s="40"/>
      <c r="H3903" s="40"/>
    </row>
    <row r="3904" spans="2:8">
      <c r="B3904" s="36"/>
      <c r="C3904" s="37"/>
      <c r="D3904" s="38"/>
      <c r="E3904" s="39"/>
      <c r="F3904" s="34"/>
      <c r="G3904" s="40"/>
      <c r="H3904" s="40"/>
    </row>
    <row r="3905" spans="2:8">
      <c r="B3905" s="36"/>
      <c r="C3905" s="37"/>
      <c r="D3905" s="38"/>
      <c r="E3905" s="39"/>
      <c r="F3905" s="34"/>
      <c r="G3905" s="40"/>
      <c r="H3905" s="40"/>
    </row>
    <row r="3906" spans="2:8">
      <c r="B3906" s="36"/>
      <c r="C3906" s="37"/>
      <c r="D3906" s="38"/>
      <c r="E3906" s="39"/>
      <c r="F3906" s="34"/>
      <c r="G3906" s="40"/>
      <c r="H3906" s="40"/>
    </row>
    <row r="3907" spans="2:8">
      <c r="B3907" s="36"/>
      <c r="C3907" s="37"/>
      <c r="D3907" s="38"/>
      <c r="E3907" s="39"/>
      <c r="F3907" s="34"/>
      <c r="G3907" s="40"/>
      <c r="H3907" s="40"/>
    </row>
    <row r="3908" spans="2:8">
      <c r="B3908" s="36"/>
      <c r="C3908" s="37"/>
      <c r="D3908" s="38"/>
      <c r="E3908" s="39"/>
      <c r="F3908" s="34"/>
      <c r="G3908" s="40"/>
      <c r="H3908" s="40"/>
    </row>
    <row r="3909" spans="2:8">
      <c r="B3909" s="36"/>
      <c r="C3909" s="37"/>
      <c r="D3909" s="38"/>
      <c r="E3909" s="39"/>
      <c r="F3909" s="34"/>
      <c r="G3909" s="40"/>
      <c r="H3909" s="40"/>
    </row>
    <row r="3910" spans="2:8">
      <c r="B3910" s="36"/>
      <c r="C3910" s="37"/>
      <c r="D3910" s="38"/>
      <c r="E3910" s="39"/>
      <c r="F3910" s="34"/>
      <c r="G3910" s="40"/>
      <c r="H3910" s="40"/>
    </row>
    <row r="3911" spans="2:8">
      <c r="B3911" s="36"/>
      <c r="C3911" s="37"/>
      <c r="D3911" s="38"/>
      <c r="E3911" s="39"/>
      <c r="F3911" s="34"/>
      <c r="G3911" s="40"/>
      <c r="H3911" s="40"/>
    </row>
    <row r="3912" spans="2:8">
      <c r="B3912" s="36"/>
      <c r="C3912" s="37"/>
      <c r="D3912" s="38"/>
      <c r="E3912" s="39"/>
      <c r="F3912" s="34"/>
      <c r="G3912" s="40"/>
      <c r="H3912" s="40"/>
    </row>
    <row r="3913" spans="2:8">
      <c r="B3913" s="36"/>
      <c r="C3913" s="37"/>
      <c r="D3913" s="38"/>
      <c r="E3913" s="39"/>
      <c r="F3913" s="34"/>
      <c r="G3913" s="40"/>
      <c r="H3913" s="40"/>
    </row>
    <row r="3914" spans="2:8">
      <c r="B3914" s="36"/>
      <c r="C3914" s="37"/>
      <c r="D3914" s="38"/>
      <c r="E3914" s="39"/>
      <c r="F3914" s="34"/>
      <c r="G3914" s="40"/>
      <c r="H3914" s="40"/>
    </row>
    <row r="3915" spans="2:8">
      <c r="B3915" s="36"/>
      <c r="C3915" s="37"/>
      <c r="D3915" s="38"/>
      <c r="E3915" s="39"/>
      <c r="F3915" s="34"/>
      <c r="G3915" s="40"/>
      <c r="H3915" s="40"/>
    </row>
    <row r="3916" spans="2:8">
      <c r="B3916" s="36"/>
      <c r="C3916" s="37"/>
      <c r="D3916" s="38"/>
      <c r="E3916" s="39"/>
      <c r="F3916" s="34"/>
      <c r="G3916" s="40"/>
      <c r="H3916" s="40"/>
    </row>
    <row r="3917" spans="2:8">
      <c r="B3917" s="36"/>
      <c r="C3917" s="37"/>
      <c r="D3917" s="38"/>
      <c r="E3917" s="39"/>
      <c r="F3917" s="34"/>
      <c r="G3917" s="40"/>
      <c r="H3917" s="40"/>
    </row>
    <row r="3918" spans="2:8">
      <c r="B3918" s="36"/>
      <c r="C3918" s="37"/>
      <c r="D3918" s="38"/>
      <c r="E3918" s="39"/>
      <c r="F3918" s="34"/>
      <c r="G3918" s="40"/>
      <c r="H3918" s="40"/>
    </row>
    <row r="3919" spans="2:8">
      <c r="B3919" s="36"/>
      <c r="C3919" s="37"/>
      <c r="D3919" s="38"/>
      <c r="E3919" s="39"/>
      <c r="F3919" s="34"/>
      <c r="G3919" s="40"/>
      <c r="H3919" s="40"/>
    </row>
    <row r="3920" spans="2:8">
      <c r="B3920" s="36"/>
      <c r="C3920" s="37"/>
      <c r="D3920" s="38"/>
      <c r="E3920" s="39"/>
      <c r="F3920" s="34"/>
      <c r="G3920" s="40"/>
      <c r="H3920" s="40"/>
    </row>
    <row r="3921" spans="2:8">
      <c r="B3921" s="36"/>
      <c r="C3921" s="37"/>
      <c r="D3921" s="38"/>
      <c r="E3921" s="39"/>
      <c r="F3921" s="34"/>
      <c r="G3921" s="40"/>
      <c r="H3921" s="40"/>
    </row>
    <row r="3922" spans="2:8">
      <c r="B3922" s="36"/>
      <c r="C3922" s="37"/>
      <c r="D3922" s="38"/>
      <c r="E3922" s="39"/>
      <c r="F3922" s="34"/>
      <c r="G3922" s="40"/>
      <c r="H3922" s="40"/>
    </row>
    <row r="3923" spans="2:8">
      <c r="B3923" s="36"/>
      <c r="C3923" s="37"/>
      <c r="D3923" s="38"/>
      <c r="E3923" s="39"/>
      <c r="F3923" s="34"/>
      <c r="G3923" s="40"/>
      <c r="H3923" s="40"/>
    </row>
    <row r="3924" spans="2:8">
      <c r="B3924" s="36"/>
      <c r="C3924" s="37"/>
      <c r="D3924" s="38"/>
      <c r="E3924" s="39"/>
      <c r="F3924" s="34"/>
      <c r="G3924" s="40"/>
      <c r="H3924" s="40"/>
    </row>
    <row r="3925" spans="2:8">
      <c r="B3925" s="36"/>
      <c r="C3925" s="37"/>
      <c r="D3925" s="38"/>
      <c r="E3925" s="39"/>
      <c r="F3925" s="34"/>
      <c r="G3925" s="40"/>
      <c r="H3925" s="40"/>
    </row>
    <row r="3926" spans="2:8">
      <c r="B3926" s="36"/>
      <c r="C3926" s="37"/>
      <c r="D3926" s="38"/>
      <c r="E3926" s="39"/>
      <c r="F3926" s="34"/>
      <c r="G3926" s="40"/>
      <c r="H3926" s="40"/>
    </row>
    <row r="3927" spans="2:8">
      <c r="B3927" s="36"/>
      <c r="C3927" s="37"/>
      <c r="D3927" s="38"/>
      <c r="E3927" s="39"/>
      <c r="F3927" s="34"/>
      <c r="G3927" s="40"/>
      <c r="H3927" s="40"/>
    </row>
    <row r="3928" spans="2:8">
      <c r="B3928" s="36"/>
      <c r="C3928" s="37"/>
      <c r="D3928" s="38"/>
      <c r="E3928" s="39"/>
      <c r="F3928" s="34"/>
      <c r="G3928" s="40"/>
      <c r="H3928" s="40"/>
    </row>
    <row r="3929" spans="2:8">
      <c r="B3929" s="36"/>
      <c r="C3929" s="37"/>
      <c r="D3929" s="38"/>
      <c r="E3929" s="39"/>
      <c r="F3929" s="34"/>
      <c r="G3929" s="40"/>
      <c r="H3929" s="40"/>
    </row>
    <row r="3930" spans="2:8">
      <c r="B3930" s="36"/>
      <c r="C3930" s="37"/>
      <c r="D3930" s="38"/>
      <c r="E3930" s="39"/>
      <c r="F3930" s="34"/>
      <c r="G3930" s="40"/>
      <c r="H3930" s="40"/>
    </row>
    <row r="3931" spans="2:8">
      <c r="B3931" s="36"/>
      <c r="C3931" s="37"/>
      <c r="D3931" s="38"/>
      <c r="E3931" s="39"/>
      <c r="F3931" s="34"/>
      <c r="G3931" s="40"/>
      <c r="H3931" s="40"/>
    </row>
    <row r="3932" spans="2:8">
      <c r="B3932" s="36"/>
      <c r="C3932" s="37"/>
      <c r="D3932" s="38"/>
      <c r="E3932" s="39"/>
      <c r="F3932" s="34"/>
      <c r="G3932" s="40"/>
      <c r="H3932" s="40"/>
    </row>
    <row r="3933" spans="2:8">
      <c r="B3933" s="36"/>
      <c r="C3933" s="37"/>
      <c r="D3933" s="38"/>
      <c r="E3933" s="39"/>
      <c r="F3933" s="34"/>
      <c r="G3933" s="40"/>
      <c r="H3933" s="40"/>
    </row>
    <row r="3934" spans="2:8">
      <c r="B3934" s="36"/>
      <c r="C3934" s="37"/>
      <c r="D3934" s="38"/>
      <c r="E3934" s="39"/>
      <c r="F3934" s="34"/>
      <c r="G3934" s="40"/>
      <c r="H3934" s="40"/>
    </row>
    <row r="3935" spans="2:8">
      <c r="B3935" s="36"/>
      <c r="C3935" s="37"/>
      <c r="D3935" s="38"/>
      <c r="E3935" s="39"/>
      <c r="F3935" s="34"/>
      <c r="G3935" s="40"/>
      <c r="H3935" s="40"/>
    </row>
    <row r="3936" spans="2:8">
      <c r="B3936" s="36"/>
      <c r="C3936" s="37"/>
      <c r="D3936" s="38"/>
      <c r="E3936" s="39"/>
      <c r="F3936" s="34"/>
      <c r="G3936" s="40"/>
      <c r="H3936" s="40"/>
    </row>
    <row r="3937" spans="2:8">
      <c r="B3937" s="36"/>
      <c r="C3937" s="37"/>
      <c r="D3937" s="38"/>
      <c r="E3937" s="39"/>
      <c r="F3937" s="34"/>
      <c r="G3937" s="40"/>
      <c r="H3937" s="40"/>
    </row>
    <row r="3938" spans="2:8">
      <c r="B3938" s="36"/>
      <c r="C3938" s="37"/>
      <c r="D3938" s="38"/>
      <c r="E3938" s="39"/>
      <c r="F3938" s="34"/>
      <c r="G3938" s="40"/>
      <c r="H3938" s="40"/>
    </row>
    <row r="3939" spans="2:8">
      <c r="B3939" s="36"/>
      <c r="C3939" s="37"/>
      <c r="D3939" s="38"/>
      <c r="E3939" s="39"/>
      <c r="F3939" s="34"/>
      <c r="G3939" s="40"/>
      <c r="H3939" s="40"/>
    </row>
    <row r="3940" spans="2:8">
      <c r="B3940" s="36"/>
      <c r="C3940" s="37"/>
      <c r="D3940" s="38"/>
      <c r="E3940" s="39"/>
      <c r="F3940" s="34"/>
      <c r="G3940" s="40"/>
      <c r="H3940" s="40"/>
    </row>
    <row r="3941" spans="2:8">
      <c r="B3941" s="36"/>
      <c r="C3941" s="37"/>
      <c r="D3941" s="38"/>
      <c r="E3941" s="39"/>
      <c r="F3941" s="34"/>
      <c r="G3941" s="40"/>
      <c r="H3941" s="40"/>
    </row>
    <row r="3942" spans="2:8">
      <c r="B3942" s="36"/>
      <c r="C3942" s="37"/>
      <c r="D3942" s="38"/>
      <c r="E3942" s="39"/>
      <c r="F3942" s="34"/>
      <c r="G3942" s="40"/>
      <c r="H3942" s="40"/>
    </row>
    <row r="3943" spans="2:8">
      <c r="B3943" s="36"/>
      <c r="C3943" s="37"/>
      <c r="D3943" s="38"/>
      <c r="E3943" s="39"/>
      <c r="F3943" s="34"/>
      <c r="G3943" s="40"/>
      <c r="H3943" s="40"/>
    </row>
    <row r="3944" spans="2:8">
      <c r="B3944" s="36"/>
      <c r="C3944" s="37"/>
      <c r="D3944" s="38"/>
      <c r="E3944" s="39"/>
      <c r="F3944" s="34"/>
      <c r="G3944" s="40"/>
      <c r="H3944" s="40"/>
    </row>
    <row r="3945" spans="2:8">
      <c r="B3945" s="36"/>
      <c r="C3945" s="37"/>
      <c r="D3945" s="38"/>
      <c r="E3945" s="39"/>
      <c r="F3945" s="34"/>
      <c r="G3945" s="40"/>
      <c r="H3945" s="40"/>
    </row>
    <row r="3946" spans="2:8">
      <c r="B3946" s="36"/>
      <c r="C3946" s="37"/>
      <c r="D3946" s="38"/>
      <c r="E3946" s="39"/>
      <c r="F3946" s="34"/>
      <c r="G3946" s="40"/>
      <c r="H3946" s="40"/>
    </row>
    <row r="3947" spans="2:8">
      <c r="B3947" s="36"/>
      <c r="C3947" s="37"/>
      <c r="D3947" s="38"/>
      <c r="E3947" s="39"/>
      <c r="F3947" s="34"/>
      <c r="G3947" s="40"/>
      <c r="H3947" s="40"/>
    </row>
    <row r="3948" spans="2:8">
      <c r="B3948" s="36"/>
      <c r="C3948" s="37"/>
      <c r="D3948" s="38"/>
      <c r="E3948" s="39"/>
      <c r="F3948" s="34"/>
      <c r="G3948" s="40"/>
      <c r="H3948" s="40"/>
    </row>
    <row r="3949" spans="2:8">
      <c r="B3949" s="36"/>
      <c r="C3949" s="37"/>
      <c r="D3949" s="38"/>
      <c r="E3949" s="39"/>
      <c r="F3949" s="34"/>
      <c r="G3949" s="40"/>
      <c r="H3949" s="40"/>
    </row>
    <row r="3950" spans="2:8">
      <c r="B3950" s="36"/>
      <c r="C3950" s="37"/>
      <c r="D3950" s="38"/>
      <c r="E3950" s="39"/>
      <c r="F3950" s="34"/>
      <c r="G3950" s="40"/>
      <c r="H3950" s="40"/>
    </row>
    <row r="3951" spans="2:8">
      <c r="B3951" s="36"/>
      <c r="C3951" s="37"/>
      <c r="D3951" s="38"/>
      <c r="E3951" s="39"/>
      <c r="F3951" s="34"/>
      <c r="G3951" s="40"/>
      <c r="H3951" s="40"/>
    </row>
    <row r="3952" spans="2:8">
      <c r="B3952" s="36"/>
      <c r="C3952" s="37"/>
      <c r="D3952" s="38"/>
      <c r="E3952" s="39"/>
      <c r="F3952" s="34"/>
      <c r="G3952" s="40"/>
      <c r="H3952" s="40"/>
    </row>
    <row r="3953" spans="2:8">
      <c r="B3953" s="36"/>
      <c r="C3953" s="37"/>
      <c r="D3953" s="38"/>
      <c r="E3953" s="39"/>
      <c r="F3953" s="34"/>
      <c r="G3953" s="40"/>
      <c r="H3953" s="40"/>
    </row>
    <row r="3954" spans="2:8">
      <c r="B3954" s="36"/>
      <c r="C3954" s="37"/>
      <c r="D3954" s="38"/>
      <c r="E3954" s="39"/>
      <c r="F3954" s="34"/>
      <c r="G3954" s="40"/>
      <c r="H3954" s="40"/>
    </row>
    <row r="3955" spans="2:8">
      <c r="B3955" s="36"/>
      <c r="C3955" s="37"/>
      <c r="D3955" s="38"/>
      <c r="E3955" s="39"/>
      <c r="F3955" s="34"/>
      <c r="G3955" s="40"/>
      <c r="H3955" s="40"/>
    </row>
    <row r="3956" spans="2:8">
      <c r="B3956" s="36"/>
      <c r="C3956" s="37"/>
      <c r="D3956" s="38"/>
      <c r="E3956" s="39"/>
      <c r="F3956" s="34"/>
      <c r="G3956" s="40"/>
      <c r="H3956" s="40"/>
    </row>
    <row r="3957" spans="2:8">
      <c r="B3957" s="36"/>
      <c r="C3957" s="37"/>
      <c r="D3957" s="38"/>
      <c r="E3957" s="39"/>
      <c r="F3957" s="34"/>
      <c r="G3957" s="40"/>
      <c r="H3957" s="40"/>
    </row>
    <row r="3958" spans="2:8">
      <c r="B3958" s="36"/>
      <c r="C3958" s="37"/>
      <c r="D3958" s="38"/>
      <c r="E3958" s="39"/>
      <c r="F3958" s="34"/>
      <c r="G3958" s="40"/>
      <c r="H3958" s="40"/>
    </row>
    <row r="3959" spans="2:8">
      <c r="B3959" s="36"/>
      <c r="C3959" s="37"/>
      <c r="D3959" s="38"/>
      <c r="E3959" s="39"/>
      <c r="F3959" s="34"/>
      <c r="G3959" s="40"/>
      <c r="H3959" s="40"/>
    </row>
    <row r="3960" spans="2:8">
      <c r="B3960" s="36"/>
      <c r="C3960" s="37"/>
      <c r="D3960" s="38"/>
      <c r="E3960" s="39"/>
      <c r="F3960" s="34"/>
      <c r="G3960" s="40"/>
      <c r="H3960" s="40"/>
    </row>
    <row r="3961" spans="2:8">
      <c r="B3961" s="36"/>
      <c r="C3961" s="37"/>
      <c r="D3961" s="38"/>
      <c r="E3961" s="39"/>
      <c r="F3961" s="34"/>
      <c r="G3961" s="40"/>
      <c r="H3961" s="40"/>
    </row>
    <row r="3962" spans="2:8">
      <c r="B3962" s="36"/>
      <c r="C3962" s="37"/>
      <c r="D3962" s="38"/>
      <c r="E3962" s="39"/>
      <c r="F3962" s="34"/>
      <c r="G3962" s="40"/>
      <c r="H3962" s="40"/>
    </row>
    <row r="3963" spans="2:8">
      <c r="B3963" s="36"/>
      <c r="C3963" s="37"/>
      <c r="D3963" s="38"/>
      <c r="E3963" s="39"/>
      <c r="F3963" s="34"/>
      <c r="G3963" s="40"/>
      <c r="H3963" s="40"/>
    </row>
    <row r="3964" spans="2:8">
      <c r="B3964" s="36"/>
      <c r="C3964" s="37"/>
      <c r="D3964" s="38"/>
      <c r="E3964" s="39"/>
      <c r="F3964" s="34"/>
      <c r="G3964" s="40"/>
      <c r="H3964" s="40"/>
    </row>
    <row r="3965" spans="2:8">
      <c r="B3965" s="36"/>
      <c r="C3965" s="37"/>
      <c r="D3965" s="38"/>
      <c r="E3965" s="39"/>
      <c r="F3965" s="34"/>
      <c r="G3965" s="40"/>
      <c r="H3965" s="40"/>
    </row>
    <row r="3966" spans="2:8">
      <c r="B3966" s="36"/>
      <c r="C3966" s="37"/>
      <c r="D3966" s="38"/>
      <c r="E3966" s="39"/>
      <c r="F3966" s="34"/>
      <c r="G3966" s="40"/>
      <c r="H3966" s="40"/>
    </row>
    <row r="3967" spans="2:8">
      <c r="B3967" s="36"/>
      <c r="C3967" s="37"/>
      <c r="D3967" s="38"/>
      <c r="E3967" s="39"/>
      <c r="F3967" s="34"/>
      <c r="G3967" s="40"/>
      <c r="H3967" s="40"/>
    </row>
    <row r="3968" spans="2:8">
      <c r="B3968" s="36"/>
      <c r="C3968" s="37"/>
      <c r="D3968" s="38"/>
      <c r="E3968" s="39"/>
      <c r="F3968" s="34"/>
      <c r="G3968" s="40"/>
      <c r="H3968" s="40"/>
    </row>
    <row r="3969" spans="2:8">
      <c r="B3969" s="36"/>
      <c r="C3969" s="37"/>
      <c r="D3969" s="38"/>
      <c r="E3969" s="39"/>
      <c r="F3969" s="34"/>
      <c r="G3969" s="40"/>
      <c r="H3969" s="40"/>
    </row>
    <row r="3970" spans="2:8">
      <c r="B3970" s="36"/>
      <c r="C3970" s="37"/>
      <c r="D3970" s="38"/>
      <c r="E3970" s="39"/>
      <c r="F3970" s="34"/>
      <c r="G3970" s="40"/>
      <c r="H3970" s="40"/>
    </row>
    <row r="3971" spans="2:8">
      <c r="B3971" s="36"/>
      <c r="C3971" s="37"/>
      <c r="D3971" s="38"/>
      <c r="E3971" s="39"/>
      <c r="F3971" s="34"/>
      <c r="G3971" s="40"/>
      <c r="H3971" s="40"/>
    </row>
    <row r="3972" spans="2:8">
      <c r="B3972" s="36"/>
      <c r="C3972" s="37"/>
      <c r="D3972" s="38"/>
      <c r="E3972" s="39"/>
      <c r="F3972" s="34"/>
      <c r="G3972" s="40"/>
      <c r="H3972" s="40"/>
    </row>
    <row r="3973" spans="2:8">
      <c r="B3973" s="36"/>
      <c r="C3973" s="37"/>
      <c r="D3973" s="38"/>
      <c r="E3973" s="39"/>
      <c r="F3973" s="34"/>
      <c r="G3973" s="40"/>
      <c r="H3973" s="40"/>
    </row>
    <row r="3974" spans="2:8">
      <c r="B3974" s="36"/>
      <c r="C3974" s="37"/>
      <c r="D3974" s="38"/>
      <c r="E3974" s="39"/>
      <c r="F3974" s="34"/>
      <c r="G3974" s="40"/>
      <c r="H3974" s="40"/>
    </row>
    <row r="3975" spans="2:8">
      <c r="B3975" s="36"/>
      <c r="C3975" s="37"/>
      <c r="D3975" s="38"/>
      <c r="E3975" s="39"/>
      <c r="F3975" s="34"/>
      <c r="G3975" s="40"/>
      <c r="H3975" s="40"/>
    </row>
    <row r="3976" spans="2:8">
      <c r="B3976" s="36"/>
      <c r="C3976" s="37"/>
      <c r="D3976" s="38"/>
      <c r="E3976" s="39"/>
      <c r="F3976" s="34"/>
      <c r="G3976" s="40"/>
      <c r="H3976" s="40"/>
    </row>
    <row r="3977" spans="2:8">
      <c r="B3977" s="36"/>
      <c r="C3977" s="37"/>
      <c r="D3977" s="38"/>
      <c r="E3977" s="39"/>
      <c r="F3977" s="34"/>
      <c r="G3977" s="40"/>
      <c r="H3977" s="40"/>
    </row>
    <row r="3978" spans="2:8">
      <c r="B3978" s="36"/>
      <c r="C3978" s="37"/>
      <c r="D3978" s="38"/>
      <c r="E3978" s="39"/>
      <c r="F3978" s="34"/>
      <c r="G3978" s="40"/>
      <c r="H3978" s="40"/>
    </row>
    <row r="3979" spans="2:8">
      <c r="B3979" s="36"/>
      <c r="C3979" s="37"/>
      <c r="D3979" s="38"/>
      <c r="E3979" s="39"/>
      <c r="F3979" s="34"/>
      <c r="G3979" s="40"/>
      <c r="H3979" s="40"/>
    </row>
    <row r="3980" spans="2:8">
      <c r="B3980" s="36"/>
      <c r="C3980" s="37"/>
      <c r="D3980" s="38"/>
      <c r="E3980" s="39"/>
      <c r="F3980" s="34"/>
      <c r="G3980" s="40"/>
      <c r="H3980" s="40"/>
    </row>
    <row r="3981" spans="2:8">
      <c r="B3981" s="36"/>
      <c r="C3981" s="37"/>
      <c r="D3981" s="38"/>
      <c r="E3981" s="39"/>
      <c r="F3981" s="34"/>
      <c r="G3981" s="40"/>
      <c r="H3981" s="40"/>
    </row>
    <row r="3982" spans="2:8">
      <c r="B3982" s="36"/>
      <c r="C3982" s="37"/>
      <c r="D3982" s="38"/>
      <c r="E3982" s="39"/>
      <c r="F3982" s="34"/>
      <c r="G3982" s="40"/>
      <c r="H3982" s="40"/>
    </row>
    <row r="3983" spans="2:8">
      <c r="B3983" s="36"/>
      <c r="C3983" s="37"/>
      <c r="D3983" s="38"/>
      <c r="E3983" s="39"/>
      <c r="F3983" s="34"/>
      <c r="G3983" s="40"/>
      <c r="H3983" s="40"/>
    </row>
    <row r="3984" spans="2:8">
      <c r="B3984" s="36"/>
      <c r="C3984" s="37"/>
      <c r="D3984" s="38"/>
      <c r="E3984" s="39"/>
      <c r="F3984" s="34"/>
      <c r="G3984" s="40"/>
      <c r="H3984" s="40"/>
    </row>
    <row r="3985" spans="2:8">
      <c r="B3985" s="36"/>
      <c r="C3985" s="37"/>
      <c r="D3985" s="38"/>
      <c r="E3985" s="39"/>
      <c r="F3985" s="34"/>
      <c r="G3985" s="40"/>
      <c r="H3985" s="40"/>
    </row>
    <row r="3986" spans="2:8">
      <c r="B3986" s="36"/>
      <c r="C3986" s="37"/>
      <c r="D3986" s="38"/>
      <c r="E3986" s="39"/>
      <c r="F3986" s="34"/>
      <c r="G3986" s="40"/>
      <c r="H3986" s="40"/>
    </row>
    <row r="3987" spans="2:8">
      <c r="B3987" s="36"/>
      <c r="C3987" s="37"/>
      <c r="D3987" s="38"/>
      <c r="E3987" s="39"/>
      <c r="F3987" s="34"/>
      <c r="G3987" s="40"/>
      <c r="H3987" s="40"/>
    </row>
    <row r="3988" spans="2:8">
      <c r="B3988" s="36"/>
      <c r="C3988" s="37"/>
      <c r="D3988" s="38"/>
      <c r="E3988" s="39"/>
      <c r="F3988" s="34"/>
      <c r="G3988" s="40"/>
      <c r="H3988" s="40"/>
    </row>
    <row r="3989" spans="2:8">
      <c r="B3989" s="36"/>
      <c r="C3989" s="37"/>
      <c r="D3989" s="38"/>
      <c r="E3989" s="39"/>
      <c r="F3989" s="34"/>
      <c r="G3989" s="40"/>
      <c r="H3989" s="40"/>
    </row>
    <row r="3990" spans="2:8">
      <c r="B3990" s="36"/>
      <c r="C3990" s="37"/>
      <c r="D3990" s="38"/>
      <c r="E3990" s="39"/>
      <c r="F3990" s="34"/>
      <c r="G3990" s="40"/>
      <c r="H3990" s="40"/>
    </row>
    <row r="3991" spans="2:8">
      <c r="B3991" s="36"/>
      <c r="C3991" s="37"/>
      <c r="D3991" s="38"/>
      <c r="E3991" s="39"/>
      <c r="F3991" s="34"/>
      <c r="G3991" s="40"/>
      <c r="H3991" s="40"/>
    </row>
    <row r="3992" spans="2:8">
      <c r="B3992" s="36"/>
      <c r="C3992" s="37"/>
      <c r="D3992" s="38"/>
      <c r="E3992" s="39"/>
      <c r="F3992" s="34"/>
      <c r="G3992" s="40"/>
      <c r="H3992" s="40"/>
    </row>
    <row r="3993" spans="2:8">
      <c r="B3993" s="36"/>
      <c r="C3993" s="37"/>
      <c r="D3993" s="38"/>
      <c r="E3993" s="39"/>
      <c r="F3993" s="34"/>
      <c r="G3993" s="40"/>
      <c r="H3993" s="40"/>
    </row>
    <row r="3994" spans="2:8">
      <c r="B3994" s="36"/>
      <c r="C3994" s="37"/>
      <c r="D3994" s="38"/>
      <c r="E3994" s="39"/>
      <c r="F3994" s="34"/>
      <c r="G3994" s="40"/>
      <c r="H3994" s="40"/>
    </row>
    <row r="3995" spans="2:8">
      <c r="B3995" s="36"/>
      <c r="C3995" s="37"/>
      <c r="D3995" s="38"/>
      <c r="E3995" s="39"/>
      <c r="F3995" s="34"/>
      <c r="G3995" s="40"/>
      <c r="H3995" s="40"/>
    </row>
    <row r="3996" spans="2:8">
      <c r="B3996" s="36"/>
      <c r="C3996" s="37"/>
      <c r="D3996" s="38"/>
      <c r="E3996" s="39"/>
      <c r="F3996" s="34"/>
      <c r="G3996" s="40"/>
      <c r="H3996" s="40"/>
    </row>
    <row r="3997" spans="2:8">
      <c r="B3997" s="36"/>
      <c r="C3997" s="37"/>
      <c r="D3997" s="38"/>
      <c r="E3997" s="39"/>
      <c r="F3997" s="34"/>
      <c r="G3997" s="40"/>
      <c r="H3997" s="40"/>
    </row>
    <row r="3998" spans="2:8">
      <c r="B3998" s="36"/>
      <c r="C3998" s="37"/>
      <c r="D3998" s="38"/>
      <c r="E3998" s="39"/>
      <c r="F3998" s="34"/>
      <c r="G3998" s="40"/>
      <c r="H3998" s="40"/>
    </row>
    <row r="3999" spans="2:8">
      <c r="B3999" s="36"/>
      <c r="C3999" s="37"/>
      <c r="D3999" s="38"/>
      <c r="E3999" s="39"/>
      <c r="F3999" s="34"/>
      <c r="G3999" s="40"/>
      <c r="H3999" s="40"/>
    </row>
    <row r="4000" spans="2:8">
      <c r="B4000" s="36"/>
      <c r="C4000" s="37"/>
      <c r="D4000" s="38"/>
      <c r="E4000" s="39"/>
      <c r="F4000" s="34"/>
      <c r="G4000" s="40"/>
      <c r="H4000" s="40"/>
    </row>
    <row r="4001" spans="2:8">
      <c r="B4001" s="36"/>
      <c r="C4001" s="37"/>
      <c r="D4001" s="38"/>
      <c r="E4001" s="39"/>
      <c r="F4001" s="34"/>
      <c r="G4001" s="40"/>
      <c r="H4001" s="40"/>
    </row>
    <row r="4002" spans="2:8">
      <c r="B4002" s="36"/>
      <c r="C4002" s="37"/>
      <c r="D4002" s="38"/>
      <c r="E4002" s="39"/>
      <c r="F4002" s="34"/>
      <c r="G4002" s="40"/>
      <c r="H4002" s="40"/>
    </row>
    <row r="4003" spans="2:8">
      <c r="B4003" s="36"/>
      <c r="C4003" s="37"/>
      <c r="D4003" s="38"/>
      <c r="E4003" s="39"/>
      <c r="F4003" s="34"/>
      <c r="G4003" s="40"/>
      <c r="H4003" s="40"/>
    </row>
    <row r="4004" spans="2:8">
      <c r="B4004" s="36"/>
      <c r="C4004" s="37"/>
      <c r="D4004" s="38"/>
      <c r="E4004" s="39"/>
      <c r="F4004" s="34"/>
      <c r="G4004" s="40"/>
      <c r="H4004" s="40"/>
    </row>
    <row r="4005" spans="2:8">
      <c r="B4005" s="36"/>
      <c r="C4005" s="37"/>
      <c r="D4005" s="38"/>
      <c r="E4005" s="39"/>
      <c r="F4005" s="34"/>
      <c r="G4005" s="40"/>
      <c r="H4005" s="40"/>
    </row>
    <row r="4006" spans="2:8">
      <c r="B4006" s="36"/>
      <c r="C4006" s="37"/>
      <c r="D4006" s="38"/>
      <c r="E4006" s="39"/>
      <c r="F4006" s="34"/>
      <c r="G4006" s="40"/>
      <c r="H4006" s="40"/>
    </row>
    <row r="4007" spans="2:8">
      <c r="B4007" s="36"/>
      <c r="C4007" s="37"/>
      <c r="D4007" s="38"/>
      <c r="E4007" s="39"/>
      <c r="F4007" s="34"/>
      <c r="G4007" s="40"/>
      <c r="H4007" s="40"/>
    </row>
    <row r="4008" spans="2:8">
      <c r="B4008" s="36"/>
      <c r="C4008" s="37"/>
      <c r="D4008" s="38"/>
      <c r="E4008" s="39"/>
      <c r="F4008" s="34"/>
      <c r="G4008" s="40"/>
      <c r="H4008" s="40"/>
    </row>
    <row r="4009" spans="2:8">
      <c r="B4009" s="36"/>
      <c r="C4009" s="37"/>
      <c r="D4009" s="38"/>
      <c r="E4009" s="39"/>
      <c r="F4009" s="34"/>
      <c r="G4009" s="40"/>
      <c r="H4009" s="40"/>
    </row>
    <row r="4010" spans="2:8">
      <c r="B4010" s="36"/>
      <c r="C4010" s="37"/>
      <c r="D4010" s="38"/>
      <c r="E4010" s="39"/>
      <c r="F4010" s="34"/>
      <c r="G4010" s="40"/>
      <c r="H4010" s="40"/>
    </row>
    <row r="4011" spans="2:8">
      <c r="B4011" s="36"/>
      <c r="C4011" s="37"/>
      <c r="D4011" s="38"/>
      <c r="E4011" s="39"/>
      <c r="F4011" s="34"/>
      <c r="G4011" s="40"/>
      <c r="H4011" s="40"/>
    </row>
    <row r="4012" spans="2:8">
      <c r="B4012" s="36"/>
      <c r="C4012" s="37"/>
      <c r="D4012" s="38"/>
      <c r="E4012" s="39"/>
      <c r="F4012" s="34"/>
      <c r="G4012" s="40"/>
      <c r="H4012" s="40"/>
    </row>
    <row r="4013" spans="2:8">
      <c r="B4013" s="36"/>
      <c r="C4013" s="37"/>
      <c r="D4013" s="38"/>
      <c r="E4013" s="39"/>
      <c r="F4013" s="34"/>
      <c r="G4013" s="40"/>
      <c r="H4013" s="40"/>
    </row>
    <row r="4014" spans="2:8">
      <c r="B4014" s="36"/>
      <c r="C4014" s="37"/>
      <c r="D4014" s="38"/>
      <c r="E4014" s="39"/>
      <c r="F4014" s="34"/>
      <c r="G4014" s="40"/>
      <c r="H4014" s="40"/>
    </row>
    <row r="4015" spans="2:8">
      <c r="B4015" s="36"/>
      <c r="C4015" s="37"/>
      <c r="D4015" s="38"/>
      <c r="E4015" s="39"/>
      <c r="F4015" s="34"/>
      <c r="G4015" s="40"/>
      <c r="H4015" s="40"/>
    </row>
    <row r="4016" spans="2:8">
      <c r="B4016" s="36"/>
      <c r="C4016" s="37"/>
      <c r="D4016" s="38"/>
      <c r="E4016" s="39"/>
      <c r="F4016" s="34"/>
      <c r="G4016" s="40"/>
      <c r="H4016" s="40"/>
    </row>
    <row r="4017" spans="2:8">
      <c r="B4017" s="36"/>
      <c r="C4017" s="37"/>
      <c r="D4017" s="38"/>
      <c r="E4017" s="39"/>
      <c r="F4017" s="34"/>
      <c r="G4017" s="40"/>
      <c r="H4017" s="40"/>
    </row>
    <row r="4018" spans="2:8">
      <c r="B4018" s="36"/>
      <c r="C4018" s="37"/>
      <c r="D4018" s="38"/>
      <c r="E4018" s="39"/>
      <c r="F4018" s="34"/>
      <c r="G4018" s="40"/>
      <c r="H4018" s="40"/>
    </row>
    <row r="4019" spans="2:8">
      <c r="B4019" s="36"/>
      <c r="C4019" s="37"/>
      <c r="D4019" s="38"/>
      <c r="E4019" s="39"/>
      <c r="F4019" s="34"/>
      <c r="G4019" s="40"/>
      <c r="H4019" s="40"/>
    </row>
    <row r="4020" spans="2:8">
      <c r="B4020" s="36"/>
      <c r="C4020" s="37"/>
      <c r="D4020" s="38"/>
      <c r="E4020" s="39"/>
      <c r="F4020" s="34"/>
      <c r="G4020" s="40"/>
      <c r="H4020" s="40"/>
    </row>
    <row r="4021" spans="2:8">
      <c r="B4021" s="36"/>
      <c r="C4021" s="37"/>
      <c r="D4021" s="38"/>
      <c r="E4021" s="39"/>
      <c r="F4021" s="34"/>
      <c r="G4021" s="40"/>
      <c r="H4021" s="40"/>
    </row>
    <row r="4022" spans="2:8">
      <c r="B4022" s="36"/>
      <c r="C4022" s="37"/>
      <c r="D4022" s="38"/>
      <c r="E4022" s="39"/>
      <c r="F4022" s="34"/>
      <c r="G4022" s="40"/>
      <c r="H4022" s="40"/>
    </row>
    <row r="4023" spans="2:8">
      <c r="B4023" s="36"/>
      <c r="C4023" s="37"/>
      <c r="D4023" s="38"/>
      <c r="E4023" s="39"/>
      <c r="F4023" s="34"/>
      <c r="G4023" s="40"/>
      <c r="H4023" s="40"/>
    </row>
    <row r="4024" spans="2:8">
      <c r="B4024" s="36"/>
      <c r="C4024" s="37"/>
      <c r="D4024" s="38"/>
      <c r="E4024" s="39"/>
      <c r="F4024" s="34"/>
      <c r="G4024" s="40"/>
      <c r="H4024" s="40"/>
    </row>
    <row r="4025" spans="2:8">
      <c r="B4025" s="36"/>
      <c r="C4025" s="37"/>
      <c r="D4025" s="38"/>
      <c r="E4025" s="39"/>
      <c r="F4025" s="34"/>
      <c r="G4025" s="40"/>
      <c r="H4025" s="40"/>
    </row>
    <row r="4026" spans="2:8">
      <c r="B4026" s="36"/>
      <c r="C4026" s="37"/>
      <c r="D4026" s="38"/>
      <c r="E4026" s="39"/>
      <c r="F4026" s="34"/>
      <c r="G4026" s="40"/>
      <c r="H4026" s="40"/>
    </row>
    <row r="4027" spans="2:8">
      <c r="B4027" s="36"/>
      <c r="C4027" s="37"/>
      <c r="D4027" s="38"/>
      <c r="E4027" s="39"/>
      <c r="F4027" s="34"/>
      <c r="G4027" s="40"/>
      <c r="H4027" s="40"/>
    </row>
    <row r="4028" spans="2:8">
      <c r="B4028" s="36"/>
      <c r="C4028" s="37"/>
      <c r="D4028" s="38"/>
      <c r="E4028" s="39"/>
      <c r="F4028" s="34"/>
      <c r="G4028" s="40"/>
      <c r="H4028" s="40"/>
    </row>
    <row r="4029" spans="2:8">
      <c r="B4029" s="36"/>
      <c r="C4029" s="37"/>
      <c r="D4029" s="38"/>
      <c r="E4029" s="39"/>
      <c r="F4029" s="34"/>
      <c r="G4029" s="40"/>
      <c r="H4029" s="40"/>
    </row>
    <row r="4030" spans="2:8">
      <c r="B4030" s="36"/>
      <c r="C4030" s="37"/>
      <c r="D4030" s="38"/>
      <c r="E4030" s="39"/>
      <c r="F4030" s="34"/>
      <c r="G4030" s="40"/>
      <c r="H4030" s="40"/>
    </row>
    <row r="4031" spans="2:8">
      <c r="B4031" s="36"/>
      <c r="C4031" s="37"/>
      <c r="D4031" s="38"/>
      <c r="E4031" s="39"/>
      <c r="F4031" s="34"/>
      <c r="G4031" s="40"/>
      <c r="H4031" s="40"/>
    </row>
    <row r="4032" spans="2:8">
      <c r="B4032" s="36"/>
      <c r="C4032" s="37"/>
      <c r="D4032" s="38"/>
      <c r="E4032" s="39"/>
      <c r="F4032" s="34"/>
      <c r="G4032" s="40"/>
      <c r="H4032" s="40"/>
    </row>
    <row r="4033" spans="2:8">
      <c r="B4033" s="36"/>
      <c r="C4033" s="37"/>
      <c r="D4033" s="38"/>
      <c r="E4033" s="39"/>
      <c r="F4033" s="34"/>
      <c r="G4033" s="40"/>
      <c r="H4033" s="40"/>
    </row>
    <row r="4034" spans="2:8">
      <c r="B4034" s="36"/>
      <c r="C4034" s="37"/>
      <c r="D4034" s="38"/>
      <c r="E4034" s="39"/>
      <c r="F4034" s="34"/>
      <c r="G4034" s="40"/>
      <c r="H4034" s="40"/>
    </row>
    <row r="4035" spans="2:8">
      <c r="B4035" s="36"/>
      <c r="C4035" s="37"/>
      <c r="D4035" s="38"/>
      <c r="E4035" s="39"/>
      <c r="F4035" s="34"/>
      <c r="G4035" s="40"/>
      <c r="H4035" s="40"/>
    </row>
    <row r="4036" spans="2:8">
      <c r="B4036" s="36"/>
      <c r="C4036" s="37"/>
      <c r="D4036" s="38"/>
      <c r="E4036" s="39"/>
      <c r="F4036" s="34"/>
      <c r="G4036" s="40"/>
      <c r="H4036" s="40"/>
    </row>
    <row r="4037" spans="2:8">
      <c r="B4037" s="36"/>
      <c r="C4037" s="37"/>
      <c r="D4037" s="38"/>
      <c r="E4037" s="39"/>
      <c r="F4037" s="34"/>
      <c r="G4037" s="40"/>
      <c r="H4037" s="40"/>
    </row>
    <row r="4038" spans="2:8">
      <c r="B4038" s="36"/>
      <c r="C4038" s="37"/>
      <c r="D4038" s="38"/>
      <c r="E4038" s="39"/>
      <c r="F4038" s="34"/>
      <c r="G4038" s="40"/>
      <c r="H4038" s="40"/>
    </row>
    <row r="4039" spans="2:8">
      <c r="B4039" s="36"/>
      <c r="C4039" s="37"/>
      <c r="D4039" s="38"/>
      <c r="E4039" s="39"/>
      <c r="F4039" s="34"/>
      <c r="G4039" s="40"/>
      <c r="H4039" s="40"/>
    </row>
    <row r="4040" spans="2:8">
      <c r="B4040" s="36"/>
      <c r="C4040" s="37"/>
      <c r="D4040" s="38"/>
      <c r="E4040" s="39"/>
      <c r="F4040" s="34"/>
      <c r="G4040" s="40"/>
      <c r="H4040" s="40"/>
    </row>
    <row r="4041" spans="2:8">
      <c r="B4041" s="36"/>
      <c r="C4041" s="37"/>
      <c r="D4041" s="38"/>
      <c r="E4041" s="39"/>
      <c r="F4041" s="34"/>
      <c r="G4041" s="40"/>
      <c r="H4041" s="40"/>
    </row>
    <row r="4042" spans="2:8">
      <c r="B4042" s="36"/>
      <c r="C4042" s="37"/>
      <c r="D4042" s="38"/>
      <c r="E4042" s="39"/>
      <c r="F4042" s="34"/>
      <c r="G4042" s="40"/>
      <c r="H4042" s="40"/>
    </row>
    <row r="4043" spans="2:8">
      <c r="B4043" s="36"/>
      <c r="C4043" s="37"/>
      <c r="D4043" s="38"/>
      <c r="E4043" s="39"/>
      <c r="F4043" s="34"/>
      <c r="G4043" s="40"/>
      <c r="H4043" s="40"/>
    </row>
    <row r="4044" spans="2:8">
      <c r="B4044" s="36"/>
      <c r="C4044" s="37"/>
      <c r="D4044" s="38"/>
      <c r="E4044" s="39"/>
      <c r="F4044" s="34"/>
      <c r="G4044" s="40"/>
      <c r="H4044" s="40"/>
    </row>
    <row r="4045" spans="2:8">
      <c r="B4045" s="36"/>
      <c r="C4045" s="37"/>
      <c r="D4045" s="38"/>
      <c r="E4045" s="39"/>
      <c r="F4045" s="34"/>
      <c r="G4045" s="40"/>
      <c r="H4045" s="40"/>
    </row>
    <row r="4046" spans="2:8">
      <c r="B4046" s="36"/>
      <c r="C4046" s="37"/>
      <c r="D4046" s="38"/>
      <c r="E4046" s="39"/>
      <c r="F4046" s="34"/>
      <c r="G4046" s="40"/>
      <c r="H4046" s="40"/>
    </row>
    <row r="4047" spans="2:8">
      <c r="B4047" s="36"/>
      <c r="C4047" s="37"/>
      <c r="D4047" s="38"/>
      <c r="E4047" s="39"/>
      <c r="F4047" s="34"/>
      <c r="G4047" s="40"/>
      <c r="H4047" s="40"/>
    </row>
    <row r="4048" spans="2:8">
      <c r="B4048" s="36"/>
      <c r="C4048" s="37"/>
      <c r="D4048" s="38"/>
      <c r="E4048" s="39"/>
      <c r="F4048" s="34"/>
      <c r="G4048" s="40"/>
      <c r="H4048" s="40"/>
    </row>
    <row r="4049" spans="2:8">
      <c r="B4049" s="36"/>
      <c r="C4049" s="37"/>
      <c r="D4049" s="38"/>
      <c r="E4049" s="39"/>
      <c r="F4049" s="34"/>
      <c r="G4049" s="40"/>
      <c r="H4049" s="40"/>
    </row>
    <row r="4050" spans="2:8">
      <c r="B4050" s="36"/>
      <c r="C4050" s="37"/>
      <c r="D4050" s="38"/>
      <c r="E4050" s="39"/>
      <c r="F4050" s="34"/>
      <c r="G4050" s="40"/>
      <c r="H4050" s="40"/>
    </row>
    <row r="4051" spans="2:8">
      <c r="B4051" s="36"/>
      <c r="C4051" s="37"/>
      <c r="D4051" s="38"/>
      <c r="E4051" s="39"/>
      <c r="F4051" s="34"/>
      <c r="G4051" s="40"/>
      <c r="H4051" s="40"/>
    </row>
    <row r="4052" spans="2:8">
      <c r="B4052" s="36"/>
      <c r="C4052" s="37"/>
      <c r="D4052" s="38"/>
      <c r="E4052" s="39"/>
      <c r="F4052" s="34"/>
      <c r="G4052" s="40"/>
      <c r="H4052" s="40"/>
    </row>
    <row r="4053" spans="2:8">
      <c r="B4053" s="36"/>
      <c r="C4053" s="37"/>
      <c r="D4053" s="38"/>
      <c r="E4053" s="39"/>
      <c r="F4053" s="34"/>
      <c r="G4053" s="40"/>
      <c r="H4053" s="40"/>
    </row>
    <row r="4054" spans="2:8">
      <c r="B4054" s="36"/>
      <c r="C4054" s="37"/>
      <c r="D4054" s="38"/>
      <c r="E4054" s="39"/>
      <c r="F4054" s="34"/>
      <c r="G4054" s="40"/>
      <c r="H4054" s="40"/>
    </row>
    <row r="4055" spans="2:8">
      <c r="B4055" s="36"/>
      <c r="C4055" s="37"/>
      <c r="D4055" s="38"/>
      <c r="E4055" s="39"/>
      <c r="F4055" s="34"/>
      <c r="G4055" s="40"/>
      <c r="H4055" s="40"/>
    </row>
    <row r="4056" spans="2:8">
      <c r="B4056" s="36"/>
      <c r="C4056" s="37"/>
      <c r="D4056" s="38"/>
      <c r="E4056" s="39"/>
      <c r="F4056" s="34"/>
      <c r="G4056" s="40"/>
      <c r="H4056" s="40"/>
    </row>
    <row r="4057" spans="2:8">
      <c r="B4057" s="36"/>
      <c r="C4057" s="37"/>
      <c r="D4057" s="38"/>
      <c r="E4057" s="39"/>
      <c r="F4057" s="34"/>
      <c r="G4057" s="40"/>
      <c r="H4057" s="40"/>
    </row>
    <row r="4058" spans="2:8">
      <c r="B4058" s="36"/>
      <c r="C4058" s="37"/>
      <c r="D4058" s="38"/>
      <c r="E4058" s="39"/>
      <c r="F4058" s="34"/>
      <c r="G4058" s="40"/>
      <c r="H4058" s="40"/>
    </row>
    <row r="4059" spans="2:8">
      <c r="B4059" s="36"/>
      <c r="C4059" s="37"/>
      <c r="D4059" s="38"/>
      <c r="E4059" s="39"/>
      <c r="F4059" s="34"/>
      <c r="G4059" s="40"/>
      <c r="H4059" s="40"/>
    </row>
    <row r="4060" spans="2:8">
      <c r="B4060" s="36"/>
      <c r="C4060" s="37"/>
      <c r="D4060" s="38"/>
      <c r="E4060" s="39"/>
      <c r="F4060" s="34"/>
      <c r="G4060" s="40"/>
      <c r="H4060" s="40"/>
    </row>
    <row r="4061" spans="2:8">
      <c r="B4061" s="36"/>
      <c r="C4061" s="37"/>
      <c r="D4061" s="38"/>
      <c r="E4061" s="39"/>
      <c r="F4061" s="34"/>
      <c r="G4061" s="40"/>
      <c r="H4061" s="40"/>
    </row>
    <row r="4062" spans="2:8">
      <c r="B4062" s="36"/>
      <c r="C4062" s="37"/>
      <c r="D4062" s="38"/>
      <c r="E4062" s="39"/>
      <c r="F4062" s="34"/>
      <c r="G4062" s="40"/>
      <c r="H4062" s="40"/>
    </row>
    <row r="4063" spans="2:8">
      <c r="B4063" s="36"/>
      <c r="C4063" s="37"/>
      <c r="D4063" s="38"/>
      <c r="E4063" s="39"/>
      <c r="F4063" s="34"/>
      <c r="G4063" s="40"/>
      <c r="H4063" s="40"/>
    </row>
    <row r="4064" spans="2:8">
      <c r="B4064" s="36"/>
      <c r="C4064" s="37"/>
      <c r="D4064" s="38"/>
      <c r="E4064" s="39"/>
      <c r="F4064" s="34"/>
      <c r="G4064" s="40"/>
      <c r="H4064" s="40"/>
    </row>
    <row r="4065" spans="2:8">
      <c r="B4065" s="36"/>
      <c r="C4065" s="37"/>
      <c r="D4065" s="38"/>
      <c r="E4065" s="39"/>
      <c r="F4065" s="34"/>
      <c r="G4065" s="40"/>
      <c r="H4065" s="40"/>
    </row>
    <row r="4066" spans="2:8">
      <c r="B4066" s="36"/>
      <c r="C4066" s="37"/>
      <c r="D4066" s="38"/>
      <c r="E4066" s="39"/>
      <c r="F4066" s="34"/>
      <c r="G4066" s="40"/>
      <c r="H4066" s="40"/>
    </row>
    <row r="4067" spans="2:8">
      <c r="B4067" s="36"/>
      <c r="C4067" s="37"/>
      <c r="D4067" s="38"/>
      <c r="E4067" s="39"/>
      <c r="F4067" s="34"/>
      <c r="G4067" s="40"/>
      <c r="H4067" s="40"/>
    </row>
    <row r="4068" spans="2:8">
      <c r="B4068" s="36"/>
      <c r="C4068" s="37"/>
      <c r="D4068" s="38"/>
      <c r="E4068" s="39"/>
      <c r="F4068" s="34"/>
      <c r="G4068" s="40"/>
      <c r="H4068" s="40"/>
    </row>
    <row r="4069" spans="2:8">
      <c r="B4069" s="36"/>
      <c r="C4069" s="37"/>
      <c r="D4069" s="38"/>
      <c r="E4069" s="39"/>
      <c r="F4069" s="34"/>
      <c r="G4069" s="40"/>
      <c r="H4069" s="40"/>
    </row>
    <row r="4070" spans="2:8">
      <c r="B4070" s="36"/>
      <c r="C4070" s="37"/>
      <c r="D4070" s="38"/>
      <c r="E4070" s="39"/>
      <c r="F4070" s="34"/>
      <c r="G4070" s="40"/>
      <c r="H4070" s="40"/>
    </row>
    <row r="4071" spans="2:8">
      <c r="B4071" s="36"/>
      <c r="C4071" s="37"/>
      <c r="D4071" s="38"/>
      <c r="E4071" s="39"/>
      <c r="F4071" s="34"/>
      <c r="G4071" s="40"/>
      <c r="H4071" s="40"/>
    </row>
    <row r="4072" spans="2:8">
      <c r="B4072" s="36"/>
      <c r="C4072" s="37"/>
      <c r="D4072" s="38"/>
      <c r="E4072" s="39"/>
      <c r="F4072" s="34"/>
      <c r="G4072" s="40"/>
      <c r="H4072" s="40"/>
    </row>
    <row r="4073" spans="2:8">
      <c r="B4073" s="36"/>
      <c r="C4073" s="37"/>
      <c r="D4073" s="38"/>
      <c r="E4073" s="39"/>
      <c r="F4073" s="34"/>
      <c r="G4073" s="40"/>
      <c r="H4073" s="40"/>
    </row>
    <row r="4074" spans="2:8">
      <c r="B4074" s="36"/>
      <c r="C4074" s="37"/>
      <c r="D4074" s="38"/>
      <c r="E4074" s="39"/>
      <c r="F4074" s="34"/>
      <c r="G4074" s="40"/>
      <c r="H4074" s="40"/>
    </row>
    <row r="4075" spans="2:8">
      <c r="B4075" s="36"/>
      <c r="C4075" s="37"/>
      <c r="D4075" s="38"/>
      <c r="E4075" s="39"/>
      <c r="F4075" s="34"/>
      <c r="G4075" s="40"/>
      <c r="H4075" s="40"/>
    </row>
    <row r="4076" spans="2:8">
      <c r="B4076" s="36"/>
      <c r="C4076" s="37"/>
      <c r="D4076" s="38"/>
      <c r="E4076" s="39"/>
      <c r="F4076" s="34"/>
      <c r="G4076" s="40"/>
      <c r="H4076" s="40"/>
    </row>
    <row r="4077" spans="2:8">
      <c r="B4077" s="36"/>
      <c r="C4077" s="37"/>
      <c r="D4077" s="38"/>
      <c r="E4077" s="39"/>
      <c r="F4077" s="34"/>
      <c r="G4077" s="40"/>
      <c r="H4077" s="40"/>
    </row>
    <row r="4078" spans="2:8">
      <c r="B4078" s="36"/>
      <c r="C4078" s="37"/>
      <c r="D4078" s="38"/>
      <c r="E4078" s="39"/>
      <c r="F4078" s="34"/>
      <c r="G4078" s="40"/>
      <c r="H4078" s="40"/>
    </row>
    <row r="4079" spans="2:8">
      <c r="B4079" s="36"/>
      <c r="C4079" s="37"/>
      <c r="D4079" s="38"/>
      <c r="E4079" s="39"/>
      <c r="F4079" s="34"/>
      <c r="G4079" s="40"/>
      <c r="H4079" s="40"/>
    </row>
    <row r="4080" spans="2:8">
      <c r="B4080" s="36"/>
      <c r="C4080" s="37"/>
      <c r="D4080" s="38"/>
      <c r="E4080" s="39"/>
      <c r="F4080" s="34"/>
      <c r="G4080" s="40"/>
      <c r="H4080" s="40"/>
    </row>
    <row r="4081" spans="2:8">
      <c r="B4081" s="36"/>
      <c r="C4081" s="37"/>
      <c r="D4081" s="38"/>
      <c r="E4081" s="39"/>
      <c r="F4081" s="34"/>
      <c r="G4081" s="40"/>
      <c r="H4081" s="40"/>
    </row>
    <row r="4082" spans="2:8">
      <c r="B4082" s="36"/>
      <c r="C4082" s="37"/>
      <c r="D4082" s="38"/>
      <c r="E4082" s="39"/>
      <c r="F4082" s="34"/>
      <c r="G4082" s="40"/>
      <c r="H4082" s="40"/>
    </row>
    <row r="4083" spans="2:8">
      <c r="B4083" s="36"/>
      <c r="C4083" s="37"/>
      <c r="D4083" s="38"/>
      <c r="E4083" s="39"/>
      <c r="F4083" s="34"/>
      <c r="G4083" s="40"/>
      <c r="H4083" s="40"/>
    </row>
    <row r="4084" spans="2:8">
      <c r="B4084" s="36"/>
      <c r="C4084" s="37"/>
      <c r="D4084" s="38"/>
      <c r="E4084" s="39"/>
      <c r="F4084" s="34"/>
      <c r="G4084" s="40"/>
      <c r="H4084" s="40"/>
    </row>
    <row r="4085" spans="2:8">
      <c r="B4085" s="36"/>
      <c r="C4085" s="37"/>
      <c r="D4085" s="38"/>
      <c r="E4085" s="39"/>
      <c r="F4085" s="34"/>
      <c r="G4085" s="40"/>
      <c r="H4085" s="40"/>
    </row>
    <row r="4086" spans="2:8">
      <c r="B4086" s="36"/>
      <c r="C4086" s="37"/>
      <c r="D4086" s="38"/>
      <c r="E4086" s="39"/>
      <c r="F4086" s="34"/>
      <c r="G4086" s="40"/>
      <c r="H4086" s="40"/>
    </row>
    <row r="4087" spans="2:8">
      <c r="B4087" s="36"/>
      <c r="C4087" s="37"/>
      <c r="D4087" s="38"/>
      <c r="E4087" s="39"/>
      <c r="F4087" s="34"/>
      <c r="G4087" s="40"/>
      <c r="H4087" s="40"/>
    </row>
    <row r="4088" spans="2:8">
      <c r="B4088" s="36"/>
      <c r="C4088" s="37"/>
      <c r="D4088" s="38"/>
      <c r="E4088" s="39"/>
      <c r="F4088" s="34"/>
      <c r="G4088" s="40"/>
      <c r="H4088" s="40"/>
    </row>
    <row r="4089" spans="2:8">
      <c r="B4089" s="36"/>
      <c r="C4089" s="37"/>
      <c r="D4089" s="38"/>
      <c r="E4089" s="39"/>
      <c r="F4089" s="34"/>
      <c r="G4089" s="40"/>
      <c r="H4089" s="40"/>
    </row>
    <row r="4090" spans="2:8">
      <c r="B4090" s="36"/>
      <c r="C4090" s="37"/>
      <c r="D4090" s="38"/>
      <c r="E4090" s="39"/>
      <c r="F4090" s="34"/>
      <c r="G4090" s="40"/>
      <c r="H4090" s="40"/>
    </row>
    <row r="4091" spans="2:8">
      <c r="B4091" s="36"/>
      <c r="C4091" s="37"/>
      <c r="D4091" s="38"/>
      <c r="E4091" s="39"/>
      <c r="F4091" s="34"/>
      <c r="G4091" s="40"/>
      <c r="H4091" s="40"/>
    </row>
    <row r="4092" spans="2:8">
      <c r="B4092" s="36"/>
      <c r="C4092" s="37"/>
      <c r="D4092" s="38"/>
      <c r="E4092" s="39"/>
      <c r="F4092" s="34"/>
      <c r="G4092" s="40"/>
      <c r="H4092" s="40"/>
    </row>
    <row r="4093" spans="2:8">
      <c r="B4093" s="36"/>
      <c r="C4093" s="37"/>
      <c r="D4093" s="38"/>
      <c r="E4093" s="39"/>
      <c r="F4093" s="34"/>
      <c r="G4093" s="40"/>
      <c r="H4093" s="40"/>
    </row>
    <row r="4094" spans="2:8">
      <c r="B4094" s="36"/>
      <c r="C4094" s="37"/>
      <c r="D4094" s="38"/>
      <c r="E4094" s="39"/>
      <c r="F4094" s="34"/>
      <c r="G4094" s="40"/>
      <c r="H4094" s="40"/>
    </row>
    <row r="4095" spans="2:8">
      <c r="B4095" s="36"/>
      <c r="C4095" s="37"/>
      <c r="D4095" s="38"/>
      <c r="E4095" s="39"/>
      <c r="F4095" s="34"/>
      <c r="G4095" s="40"/>
      <c r="H4095" s="40"/>
    </row>
    <row r="4096" spans="2:8">
      <c r="B4096" s="36"/>
      <c r="C4096" s="37"/>
      <c r="D4096" s="38"/>
      <c r="E4096" s="39"/>
      <c r="F4096" s="34"/>
      <c r="G4096" s="40"/>
      <c r="H4096" s="40"/>
    </row>
    <row r="4097" spans="2:8">
      <c r="B4097" s="36"/>
      <c r="C4097" s="37"/>
      <c r="D4097" s="38"/>
      <c r="E4097" s="39"/>
      <c r="F4097" s="34"/>
      <c r="G4097" s="40"/>
      <c r="H4097" s="40"/>
    </row>
    <row r="4098" spans="2:8">
      <c r="B4098" s="36"/>
      <c r="C4098" s="37"/>
      <c r="D4098" s="38"/>
      <c r="E4098" s="39"/>
      <c r="F4098" s="34"/>
      <c r="G4098" s="40"/>
      <c r="H4098" s="40"/>
    </row>
    <row r="4099" spans="2:8">
      <c r="B4099" s="36"/>
      <c r="C4099" s="37"/>
      <c r="D4099" s="38"/>
      <c r="E4099" s="39"/>
      <c r="F4099" s="34"/>
      <c r="G4099" s="40"/>
      <c r="H4099" s="40"/>
    </row>
    <row r="4100" spans="2:8">
      <c r="B4100" s="36"/>
      <c r="C4100" s="37"/>
      <c r="D4100" s="38"/>
      <c r="E4100" s="39"/>
      <c r="F4100" s="34"/>
      <c r="G4100" s="40"/>
      <c r="H4100" s="40"/>
    </row>
    <row r="4101" spans="2:8">
      <c r="B4101" s="36"/>
      <c r="C4101" s="37"/>
      <c r="D4101" s="38"/>
      <c r="E4101" s="39"/>
      <c r="F4101" s="34"/>
      <c r="G4101" s="40"/>
      <c r="H4101" s="40"/>
    </row>
    <row r="4102" spans="2:8">
      <c r="B4102" s="36"/>
      <c r="C4102" s="37"/>
      <c r="D4102" s="38"/>
      <c r="E4102" s="39"/>
      <c r="F4102" s="34"/>
      <c r="G4102" s="40"/>
      <c r="H4102" s="40"/>
    </row>
    <row r="4103" spans="2:8">
      <c r="B4103" s="36"/>
      <c r="C4103" s="37"/>
      <c r="D4103" s="38"/>
      <c r="E4103" s="39"/>
      <c r="F4103" s="34"/>
      <c r="G4103" s="40"/>
      <c r="H4103" s="40"/>
    </row>
    <row r="4104" spans="2:8">
      <c r="B4104" s="36"/>
      <c r="C4104" s="37"/>
      <c r="D4104" s="38"/>
      <c r="E4104" s="39"/>
      <c r="F4104" s="34"/>
      <c r="G4104" s="40"/>
      <c r="H4104" s="40"/>
    </row>
    <row r="4105" spans="2:8">
      <c r="B4105" s="36"/>
      <c r="C4105" s="37"/>
      <c r="D4105" s="38"/>
      <c r="E4105" s="39"/>
      <c r="F4105" s="34"/>
      <c r="G4105" s="40"/>
      <c r="H4105" s="40"/>
    </row>
    <row r="4106" spans="2:8">
      <c r="B4106" s="36"/>
      <c r="C4106" s="37"/>
      <c r="D4106" s="38"/>
      <c r="E4106" s="39"/>
      <c r="F4106" s="34"/>
      <c r="G4106" s="40"/>
      <c r="H4106" s="40"/>
    </row>
    <row r="4107" spans="2:8">
      <c r="B4107" s="36"/>
      <c r="C4107" s="37"/>
      <c r="D4107" s="38"/>
      <c r="E4107" s="39"/>
      <c r="F4107" s="34"/>
      <c r="G4107" s="40"/>
      <c r="H4107" s="40"/>
    </row>
    <row r="4108" spans="2:8">
      <c r="B4108" s="36"/>
      <c r="C4108" s="37"/>
      <c r="D4108" s="38"/>
      <c r="E4108" s="39"/>
      <c r="F4108" s="34"/>
      <c r="G4108" s="40"/>
      <c r="H4108" s="40"/>
    </row>
    <row r="4109" spans="2:8">
      <c r="B4109" s="36"/>
      <c r="C4109" s="37"/>
      <c r="D4109" s="38"/>
      <c r="E4109" s="39"/>
      <c r="F4109" s="34"/>
      <c r="G4109" s="40"/>
      <c r="H4109" s="40"/>
    </row>
    <row r="4110" spans="2:8">
      <c r="B4110" s="36"/>
      <c r="C4110" s="37"/>
      <c r="D4110" s="38"/>
      <c r="E4110" s="39"/>
      <c r="F4110" s="34"/>
      <c r="G4110" s="40"/>
      <c r="H4110" s="40"/>
    </row>
    <row r="4111" spans="2:8">
      <c r="B4111" s="36"/>
      <c r="C4111" s="37"/>
      <c r="D4111" s="38"/>
      <c r="E4111" s="39"/>
      <c r="F4111" s="34"/>
      <c r="G4111" s="40"/>
      <c r="H4111" s="40"/>
    </row>
    <row r="4112" spans="2:8">
      <c r="B4112" s="36"/>
      <c r="C4112" s="37"/>
      <c r="D4112" s="38"/>
      <c r="E4112" s="39"/>
      <c r="F4112" s="34"/>
      <c r="G4112" s="40"/>
      <c r="H4112" s="40"/>
    </row>
    <row r="4113" spans="2:8">
      <c r="B4113" s="36"/>
      <c r="C4113" s="37"/>
      <c r="D4113" s="38"/>
      <c r="E4113" s="39"/>
      <c r="F4113" s="34"/>
      <c r="G4113" s="40"/>
      <c r="H4113" s="40"/>
    </row>
    <row r="4114" spans="2:8">
      <c r="B4114" s="36"/>
      <c r="C4114" s="37"/>
      <c r="D4114" s="38"/>
      <c r="E4114" s="39"/>
      <c r="F4114" s="34"/>
      <c r="G4114" s="40"/>
      <c r="H4114" s="40"/>
    </row>
    <row r="4115" spans="2:8">
      <c r="B4115" s="36"/>
      <c r="C4115" s="37"/>
      <c r="D4115" s="38"/>
      <c r="E4115" s="39"/>
      <c r="F4115" s="34"/>
      <c r="G4115" s="40"/>
      <c r="H4115" s="40"/>
    </row>
    <row r="4116" spans="2:8">
      <c r="B4116" s="36"/>
      <c r="C4116" s="37"/>
      <c r="D4116" s="38"/>
      <c r="E4116" s="39"/>
      <c r="F4116" s="34"/>
      <c r="G4116" s="40"/>
      <c r="H4116" s="40"/>
    </row>
    <row r="4117" spans="2:8">
      <c r="B4117" s="36"/>
      <c r="C4117" s="37"/>
      <c r="D4117" s="38"/>
      <c r="E4117" s="39"/>
      <c r="F4117" s="34"/>
      <c r="G4117" s="40"/>
      <c r="H4117" s="40"/>
    </row>
    <row r="4118" spans="2:8">
      <c r="B4118" s="36"/>
      <c r="C4118" s="37"/>
      <c r="D4118" s="38"/>
      <c r="E4118" s="39"/>
      <c r="F4118" s="34"/>
      <c r="G4118" s="40"/>
      <c r="H4118" s="40"/>
    </row>
    <row r="4119" spans="2:8">
      <c r="B4119" s="36"/>
      <c r="C4119" s="37"/>
      <c r="D4119" s="38"/>
      <c r="E4119" s="39"/>
      <c r="F4119" s="34"/>
      <c r="G4119" s="40"/>
      <c r="H4119" s="40"/>
    </row>
    <row r="4120" spans="2:8">
      <c r="B4120" s="36"/>
      <c r="C4120" s="37"/>
      <c r="D4120" s="38"/>
      <c r="E4120" s="39"/>
      <c r="F4120" s="34"/>
      <c r="G4120" s="40"/>
      <c r="H4120" s="40"/>
    </row>
    <row r="4121" spans="2:8">
      <c r="B4121" s="36"/>
      <c r="C4121" s="37"/>
      <c r="D4121" s="38"/>
      <c r="E4121" s="39"/>
      <c r="F4121" s="34"/>
      <c r="G4121" s="40"/>
      <c r="H4121" s="40"/>
    </row>
    <row r="4122" spans="2:8">
      <c r="B4122" s="36"/>
      <c r="C4122" s="37"/>
      <c r="D4122" s="38"/>
      <c r="E4122" s="39"/>
      <c r="F4122" s="34"/>
      <c r="G4122" s="40"/>
      <c r="H4122" s="40"/>
    </row>
    <row r="4123" spans="2:8">
      <c r="B4123" s="36"/>
      <c r="C4123" s="37"/>
      <c r="D4123" s="38"/>
      <c r="E4123" s="39"/>
      <c r="F4123" s="34"/>
      <c r="G4123" s="40"/>
      <c r="H4123" s="40"/>
    </row>
    <row r="4124" spans="2:8">
      <c r="B4124" s="36"/>
      <c r="C4124" s="37"/>
      <c r="D4124" s="38"/>
      <c r="E4124" s="39"/>
      <c r="F4124" s="34"/>
      <c r="G4124" s="40"/>
      <c r="H4124" s="40"/>
    </row>
    <row r="4125" spans="2:8">
      <c r="B4125" s="36"/>
      <c r="C4125" s="37"/>
      <c r="D4125" s="38"/>
      <c r="E4125" s="39"/>
      <c r="F4125" s="34"/>
      <c r="G4125" s="40"/>
      <c r="H4125" s="40"/>
    </row>
    <row r="4126" spans="2:8">
      <c r="B4126" s="36"/>
      <c r="C4126" s="37"/>
      <c r="D4126" s="38"/>
      <c r="E4126" s="39"/>
      <c r="F4126" s="34"/>
      <c r="G4126" s="40"/>
      <c r="H4126" s="40"/>
    </row>
    <row r="4127" spans="2:8">
      <c r="B4127" s="36"/>
      <c r="C4127" s="37"/>
      <c r="D4127" s="38"/>
      <c r="E4127" s="39"/>
      <c r="F4127" s="34"/>
      <c r="G4127" s="40"/>
      <c r="H4127" s="40"/>
    </row>
    <row r="4128" spans="2:8">
      <c r="B4128" s="36"/>
      <c r="C4128" s="37"/>
      <c r="D4128" s="38"/>
      <c r="E4128" s="39"/>
      <c r="F4128" s="34"/>
      <c r="G4128" s="40"/>
      <c r="H4128" s="40"/>
    </row>
    <row r="4129" spans="2:8">
      <c r="B4129" s="36"/>
      <c r="C4129" s="37"/>
      <c r="D4129" s="38"/>
      <c r="E4129" s="39"/>
      <c r="F4129" s="34"/>
      <c r="G4129" s="40"/>
      <c r="H4129" s="40"/>
    </row>
    <row r="4130" spans="2:8">
      <c r="B4130" s="36"/>
      <c r="C4130" s="37"/>
      <c r="D4130" s="38"/>
      <c r="E4130" s="39"/>
      <c r="F4130" s="34"/>
      <c r="G4130" s="40"/>
      <c r="H4130" s="40"/>
    </row>
    <row r="4131" spans="2:8">
      <c r="B4131" s="36"/>
      <c r="C4131" s="37"/>
      <c r="D4131" s="38"/>
      <c r="E4131" s="39"/>
      <c r="F4131" s="34"/>
      <c r="G4131" s="40"/>
      <c r="H4131" s="40"/>
    </row>
    <row r="4132" spans="2:8">
      <c r="B4132" s="36"/>
      <c r="C4132" s="37"/>
      <c r="D4132" s="38"/>
      <c r="E4132" s="39"/>
      <c r="F4132" s="34"/>
      <c r="G4132" s="40"/>
      <c r="H4132" s="40"/>
    </row>
    <row r="4133" spans="2:8">
      <c r="B4133" s="36"/>
      <c r="C4133" s="37"/>
      <c r="D4133" s="38"/>
      <c r="E4133" s="39"/>
      <c r="F4133" s="34"/>
      <c r="G4133" s="40"/>
      <c r="H4133" s="40"/>
    </row>
    <row r="4134" spans="2:8">
      <c r="B4134" s="36"/>
      <c r="C4134" s="37"/>
      <c r="D4134" s="38"/>
      <c r="E4134" s="39"/>
      <c r="F4134" s="34"/>
      <c r="G4134" s="40"/>
      <c r="H4134" s="40"/>
    </row>
    <row r="4135" spans="2:8">
      <c r="B4135" s="36"/>
      <c r="C4135" s="37"/>
      <c r="D4135" s="38"/>
      <c r="E4135" s="39"/>
      <c r="F4135" s="34"/>
      <c r="G4135" s="40"/>
      <c r="H4135" s="40"/>
    </row>
    <row r="4136" spans="2:8">
      <c r="B4136" s="36"/>
      <c r="C4136" s="37"/>
      <c r="D4136" s="38"/>
      <c r="E4136" s="39"/>
      <c r="F4136" s="34"/>
      <c r="G4136" s="40"/>
      <c r="H4136" s="40"/>
    </row>
    <row r="4137" spans="2:8">
      <c r="B4137" s="36"/>
      <c r="C4137" s="37"/>
      <c r="D4137" s="38"/>
      <c r="E4137" s="39"/>
      <c r="F4137" s="34"/>
      <c r="G4137" s="40"/>
      <c r="H4137" s="40"/>
    </row>
    <row r="4138" spans="2:8">
      <c r="B4138" s="36"/>
      <c r="C4138" s="37"/>
      <c r="D4138" s="38"/>
      <c r="E4138" s="39"/>
      <c r="F4138" s="34"/>
      <c r="G4138" s="40"/>
      <c r="H4138" s="40"/>
    </row>
    <row r="4139" spans="2:8">
      <c r="B4139" s="36"/>
      <c r="C4139" s="37"/>
      <c r="D4139" s="38"/>
      <c r="E4139" s="39"/>
      <c r="F4139" s="34"/>
      <c r="G4139" s="40"/>
      <c r="H4139" s="40"/>
    </row>
    <row r="4140" spans="2:8">
      <c r="B4140" s="36"/>
      <c r="C4140" s="37"/>
      <c r="D4140" s="38"/>
      <c r="E4140" s="39"/>
      <c r="F4140" s="34"/>
      <c r="G4140" s="40"/>
      <c r="H4140" s="40"/>
    </row>
    <row r="4141" spans="2:8">
      <c r="B4141" s="36"/>
      <c r="C4141" s="37"/>
      <c r="D4141" s="38"/>
      <c r="E4141" s="39"/>
      <c r="F4141" s="34"/>
      <c r="G4141" s="40"/>
      <c r="H4141" s="40"/>
    </row>
    <row r="4142" spans="2:8">
      <c r="B4142" s="36"/>
      <c r="C4142" s="37"/>
      <c r="D4142" s="38"/>
      <c r="E4142" s="39"/>
      <c r="F4142" s="34"/>
      <c r="G4142" s="40"/>
      <c r="H4142" s="40"/>
    </row>
    <row r="4143" spans="2:8">
      <c r="B4143" s="36"/>
      <c r="C4143" s="37"/>
      <c r="D4143" s="38"/>
      <c r="E4143" s="39"/>
      <c r="F4143" s="34"/>
      <c r="G4143" s="40"/>
      <c r="H4143" s="40"/>
    </row>
    <row r="4144" spans="2:8">
      <c r="B4144" s="36"/>
      <c r="C4144" s="37"/>
      <c r="D4144" s="38"/>
      <c r="E4144" s="39"/>
      <c r="F4144" s="34"/>
      <c r="G4144" s="40"/>
      <c r="H4144" s="40"/>
    </row>
    <row r="4145" spans="2:8">
      <c r="B4145" s="36"/>
      <c r="C4145" s="37"/>
      <c r="D4145" s="38"/>
      <c r="E4145" s="39"/>
      <c r="F4145" s="34"/>
      <c r="G4145" s="40"/>
      <c r="H4145" s="40"/>
    </row>
    <row r="4146" spans="2:8">
      <c r="B4146" s="36"/>
      <c r="C4146" s="37"/>
      <c r="D4146" s="38"/>
      <c r="E4146" s="39"/>
      <c r="F4146" s="34"/>
      <c r="G4146" s="40"/>
      <c r="H4146" s="40"/>
    </row>
    <row r="4147" spans="2:8">
      <c r="B4147" s="36"/>
      <c r="C4147" s="37"/>
      <c r="D4147" s="38"/>
      <c r="E4147" s="39"/>
      <c r="F4147" s="34"/>
      <c r="G4147" s="40"/>
      <c r="H4147" s="40"/>
    </row>
    <row r="4148" spans="2:8">
      <c r="B4148" s="36"/>
      <c r="C4148" s="37"/>
      <c r="D4148" s="38"/>
      <c r="E4148" s="39"/>
      <c r="F4148" s="34"/>
      <c r="G4148" s="40"/>
      <c r="H4148" s="40"/>
    </row>
    <row r="4149" spans="2:8">
      <c r="B4149" s="36"/>
      <c r="C4149" s="37"/>
      <c r="D4149" s="38"/>
      <c r="E4149" s="39"/>
      <c r="F4149" s="34"/>
      <c r="G4149" s="40"/>
      <c r="H4149" s="40"/>
    </row>
    <row r="4150" spans="2:8">
      <c r="B4150" s="36"/>
      <c r="C4150" s="37"/>
      <c r="D4150" s="38"/>
      <c r="E4150" s="39"/>
      <c r="F4150" s="34"/>
      <c r="G4150" s="40"/>
      <c r="H4150" s="40"/>
    </row>
    <row r="4151" spans="2:8">
      <c r="B4151" s="36"/>
      <c r="C4151" s="37"/>
      <c r="D4151" s="38"/>
      <c r="E4151" s="39"/>
      <c r="F4151" s="34"/>
      <c r="G4151" s="40"/>
      <c r="H4151" s="40"/>
    </row>
    <row r="4152" spans="2:8">
      <c r="B4152" s="36"/>
      <c r="C4152" s="37"/>
      <c r="D4152" s="38"/>
      <c r="E4152" s="39"/>
      <c r="F4152" s="34"/>
      <c r="G4152" s="40"/>
      <c r="H4152" s="40"/>
    </row>
    <row r="4153" spans="2:8">
      <c r="B4153" s="36"/>
      <c r="C4153" s="37"/>
      <c r="D4153" s="38"/>
      <c r="E4153" s="39"/>
      <c r="F4153" s="34"/>
      <c r="G4153" s="40"/>
      <c r="H4153" s="40"/>
    </row>
    <row r="4154" spans="2:8">
      <c r="B4154" s="36"/>
      <c r="C4154" s="37"/>
      <c r="D4154" s="38"/>
      <c r="E4154" s="39"/>
      <c r="F4154" s="34"/>
      <c r="G4154" s="40"/>
      <c r="H4154" s="40"/>
    </row>
    <row r="4155" spans="2:8">
      <c r="B4155" s="36"/>
      <c r="C4155" s="37"/>
      <c r="D4155" s="38"/>
      <c r="E4155" s="39"/>
      <c r="F4155" s="34"/>
      <c r="G4155" s="40"/>
      <c r="H4155" s="40"/>
    </row>
    <row r="4156" spans="2:8">
      <c r="B4156" s="36"/>
      <c r="C4156" s="37"/>
      <c r="D4156" s="38"/>
      <c r="E4156" s="39"/>
      <c r="F4156" s="34"/>
      <c r="G4156" s="40"/>
      <c r="H4156" s="40"/>
    </row>
    <row r="4157" spans="2:8">
      <c r="B4157" s="36"/>
      <c r="C4157" s="37"/>
      <c r="D4157" s="38"/>
      <c r="E4157" s="39"/>
      <c r="F4157" s="34"/>
      <c r="G4157" s="40"/>
      <c r="H4157" s="40"/>
    </row>
    <row r="4158" spans="2:8">
      <c r="B4158" s="36"/>
      <c r="C4158" s="37"/>
      <c r="D4158" s="38"/>
      <c r="E4158" s="39"/>
      <c r="F4158" s="34"/>
      <c r="G4158" s="40"/>
      <c r="H4158" s="40"/>
    </row>
    <row r="4159" spans="2:8">
      <c r="B4159" s="36"/>
      <c r="C4159" s="37"/>
      <c r="D4159" s="38"/>
      <c r="E4159" s="39"/>
      <c r="F4159" s="34"/>
      <c r="G4159" s="40"/>
      <c r="H4159" s="40"/>
    </row>
    <row r="4160" spans="2:8">
      <c r="B4160" s="36"/>
      <c r="C4160" s="37"/>
      <c r="D4160" s="38"/>
      <c r="E4160" s="39"/>
      <c r="F4160" s="34"/>
      <c r="G4160" s="40"/>
      <c r="H4160" s="40"/>
    </row>
    <row r="4161" spans="2:8">
      <c r="B4161" s="36"/>
      <c r="C4161" s="37"/>
      <c r="D4161" s="38"/>
      <c r="E4161" s="39"/>
      <c r="F4161" s="34"/>
      <c r="G4161" s="40"/>
      <c r="H4161" s="40"/>
    </row>
    <row r="4162" spans="2:8">
      <c r="B4162" s="36"/>
      <c r="C4162" s="37"/>
      <c r="D4162" s="38"/>
      <c r="E4162" s="39"/>
      <c r="F4162" s="34"/>
      <c r="G4162" s="40"/>
      <c r="H4162" s="40"/>
    </row>
    <row r="4163" spans="2:8">
      <c r="B4163" s="36"/>
      <c r="C4163" s="37"/>
      <c r="D4163" s="38"/>
      <c r="E4163" s="39"/>
      <c r="F4163" s="34"/>
      <c r="G4163" s="40"/>
      <c r="H4163" s="40"/>
    </row>
    <row r="4164" spans="2:8">
      <c r="B4164" s="36"/>
      <c r="C4164" s="37"/>
      <c r="D4164" s="38"/>
      <c r="E4164" s="39"/>
      <c r="F4164" s="34"/>
      <c r="G4164" s="40"/>
      <c r="H4164" s="40"/>
    </row>
    <row r="4165" spans="2:8">
      <c r="B4165" s="36"/>
      <c r="C4165" s="37"/>
      <c r="D4165" s="38"/>
      <c r="E4165" s="39"/>
      <c r="F4165" s="34"/>
      <c r="G4165" s="40"/>
      <c r="H4165" s="40"/>
    </row>
    <row r="4166" spans="2:8">
      <c r="B4166" s="36"/>
      <c r="C4166" s="37"/>
      <c r="D4166" s="38"/>
      <c r="E4166" s="39"/>
      <c r="F4166" s="34"/>
      <c r="G4166" s="40"/>
      <c r="H4166" s="40"/>
    </row>
    <row r="4167" spans="2:8">
      <c r="B4167" s="36"/>
      <c r="C4167" s="37"/>
      <c r="D4167" s="38"/>
      <c r="E4167" s="39"/>
      <c r="F4167" s="34"/>
      <c r="G4167" s="40"/>
      <c r="H4167" s="40"/>
    </row>
    <row r="4168" spans="2:8">
      <c r="B4168" s="36"/>
      <c r="C4168" s="37"/>
      <c r="D4168" s="38"/>
      <c r="E4168" s="39"/>
      <c r="F4168" s="34"/>
      <c r="G4168" s="40"/>
      <c r="H4168" s="40"/>
    </row>
    <row r="4169" spans="2:8">
      <c r="B4169" s="36"/>
      <c r="C4169" s="37"/>
      <c r="D4169" s="38"/>
      <c r="E4169" s="39"/>
      <c r="F4169" s="34"/>
      <c r="G4169" s="40"/>
      <c r="H4169" s="40"/>
    </row>
    <row r="4170" spans="2:8">
      <c r="B4170" s="36"/>
      <c r="C4170" s="37"/>
      <c r="D4170" s="38"/>
      <c r="E4170" s="39"/>
      <c r="F4170" s="34"/>
      <c r="G4170" s="40"/>
      <c r="H4170" s="40"/>
    </row>
    <row r="4171" spans="2:8">
      <c r="B4171" s="36"/>
      <c r="C4171" s="37"/>
      <c r="D4171" s="38"/>
      <c r="E4171" s="39"/>
      <c r="F4171" s="34"/>
      <c r="G4171" s="40"/>
      <c r="H4171" s="40"/>
    </row>
    <row r="4172" spans="2:8">
      <c r="B4172" s="36"/>
      <c r="C4172" s="37"/>
      <c r="D4172" s="38"/>
      <c r="E4172" s="39"/>
      <c r="F4172" s="34"/>
      <c r="G4172" s="40"/>
      <c r="H4172" s="40"/>
    </row>
    <row r="4173" spans="2:8">
      <c r="B4173" s="36"/>
      <c r="C4173" s="37"/>
      <c r="D4173" s="38"/>
      <c r="E4173" s="39"/>
      <c r="F4173" s="34"/>
      <c r="G4173" s="40"/>
      <c r="H4173" s="40"/>
    </row>
    <row r="4174" spans="2:8">
      <c r="B4174" s="36"/>
      <c r="C4174" s="37"/>
      <c r="D4174" s="38"/>
      <c r="E4174" s="39"/>
      <c r="F4174" s="34"/>
      <c r="G4174" s="40"/>
      <c r="H4174" s="40"/>
    </row>
    <row r="4175" spans="2:8">
      <c r="B4175" s="36"/>
      <c r="C4175" s="37"/>
      <c r="D4175" s="38"/>
      <c r="E4175" s="39"/>
      <c r="F4175" s="34"/>
      <c r="G4175" s="40"/>
      <c r="H4175" s="40"/>
    </row>
    <row r="4176" spans="2:8">
      <c r="B4176" s="36"/>
      <c r="C4176" s="37"/>
      <c r="D4176" s="38"/>
      <c r="E4176" s="39"/>
      <c r="F4176" s="34"/>
      <c r="G4176" s="40"/>
      <c r="H4176" s="40"/>
    </row>
    <row r="4177" spans="2:8">
      <c r="B4177" s="36"/>
      <c r="C4177" s="37"/>
      <c r="D4177" s="38"/>
      <c r="E4177" s="39"/>
      <c r="F4177" s="34"/>
      <c r="G4177" s="40"/>
      <c r="H4177" s="40"/>
    </row>
    <row r="4178" spans="2:8">
      <c r="B4178" s="36"/>
      <c r="C4178" s="37"/>
      <c r="D4178" s="38"/>
      <c r="E4178" s="39"/>
      <c r="F4178" s="34"/>
      <c r="G4178" s="40"/>
      <c r="H4178" s="40"/>
    </row>
    <row r="4179" spans="2:8">
      <c r="B4179" s="36"/>
      <c r="C4179" s="37"/>
      <c r="D4179" s="38"/>
      <c r="E4179" s="39"/>
      <c r="F4179" s="34"/>
      <c r="G4179" s="40"/>
      <c r="H4179" s="40"/>
    </row>
    <row r="4180" spans="2:8">
      <c r="B4180" s="36"/>
      <c r="C4180" s="37"/>
      <c r="D4180" s="38"/>
      <c r="E4180" s="39"/>
      <c r="F4180" s="34"/>
      <c r="G4180" s="40"/>
      <c r="H4180" s="40"/>
    </row>
    <row r="4181" spans="2:8">
      <c r="B4181" s="36"/>
      <c r="C4181" s="37"/>
      <c r="D4181" s="38"/>
      <c r="E4181" s="39"/>
      <c r="F4181" s="34"/>
      <c r="G4181" s="40"/>
      <c r="H4181" s="40"/>
    </row>
    <row r="4182" spans="2:8">
      <c r="B4182" s="36"/>
      <c r="C4182" s="37"/>
      <c r="D4182" s="38"/>
      <c r="E4182" s="39"/>
      <c r="F4182" s="34"/>
      <c r="G4182" s="40"/>
      <c r="H4182" s="40"/>
    </row>
    <row r="4183" spans="2:8">
      <c r="B4183" s="36"/>
      <c r="C4183" s="37"/>
      <c r="D4183" s="38"/>
      <c r="E4183" s="39"/>
      <c r="F4183" s="34"/>
      <c r="G4183" s="40"/>
      <c r="H4183" s="40"/>
    </row>
    <row r="4184" spans="2:8">
      <c r="B4184" s="36"/>
      <c r="C4184" s="37"/>
      <c r="D4184" s="38"/>
      <c r="E4184" s="39"/>
      <c r="F4184" s="34"/>
      <c r="G4184" s="40"/>
      <c r="H4184" s="40"/>
    </row>
    <row r="4185" spans="2:8">
      <c r="B4185" s="36"/>
      <c r="C4185" s="37"/>
      <c r="D4185" s="38"/>
      <c r="E4185" s="39"/>
      <c r="F4185" s="34"/>
      <c r="G4185" s="40"/>
      <c r="H4185" s="40"/>
    </row>
    <row r="4186" spans="2:8">
      <c r="B4186" s="36"/>
      <c r="C4186" s="37"/>
      <c r="D4186" s="38"/>
      <c r="E4186" s="39"/>
      <c r="F4186" s="34"/>
      <c r="G4186" s="40"/>
      <c r="H4186" s="40"/>
    </row>
    <row r="4187" spans="2:8">
      <c r="B4187" s="36"/>
      <c r="C4187" s="37"/>
      <c r="D4187" s="38"/>
      <c r="E4187" s="39"/>
      <c r="F4187" s="34"/>
      <c r="G4187" s="40"/>
      <c r="H4187" s="40"/>
    </row>
    <row r="4188" spans="2:8">
      <c r="B4188" s="36"/>
      <c r="C4188" s="37"/>
      <c r="D4188" s="38"/>
      <c r="E4188" s="39"/>
      <c r="F4188" s="34"/>
      <c r="G4188" s="40"/>
      <c r="H4188" s="40"/>
    </row>
    <row r="4189" spans="2:8">
      <c r="B4189" s="36"/>
      <c r="C4189" s="37"/>
      <c r="D4189" s="38"/>
      <c r="E4189" s="39"/>
      <c r="F4189" s="34"/>
      <c r="G4189" s="40"/>
      <c r="H4189" s="40"/>
    </row>
    <row r="4190" spans="2:8">
      <c r="B4190" s="36"/>
      <c r="C4190" s="37"/>
      <c r="D4190" s="38"/>
      <c r="E4190" s="39"/>
      <c r="F4190" s="34"/>
      <c r="G4190" s="40"/>
      <c r="H4190" s="40"/>
    </row>
    <row r="4191" spans="2:8">
      <c r="B4191" s="36"/>
      <c r="C4191" s="37"/>
      <c r="D4191" s="38"/>
      <c r="E4191" s="39"/>
      <c r="F4191" s="34"/>
      <c r="G4191" s="40"/>
      <c r="H4191" s="40"/>
    </row>
    <row r="4192" spans="2:8">
      <c r="B4192" s="36"/>
      <c r="C4192" s="37"/>
      <c r="D4192" s="38"/>
      <c r="E4192" s="39"/>
      <c r="F4192" s="34"/>
      <c r="G4192" s="40"/>
      <c r="H4192" s="40"/>
    </row>
    <row r="4193" spans="2:8">
      <c r="B4193" s="36"/>
      <c r="C4193" s="37"/>
      <c r="D4193" s="38"/>
      <c r="E4193" s="39"/>
      <c r="F4193" s="34"/>
      <c r="G4193" s="40"/>
      <c r="H4193" s="40"/>
    </row>
    <row r="4194" spans="2:8">
      <c r="B4194" s="36"/>
      <c r="C4194" s="37"/>
      <c r="D4194" s="38"/>
      <c r="E4194" s="39"/>
      <c r="F4194" s="34"/>
      <c r="G4194" s="40"/>
      <c r="H4194" s="40"/>
    </row>
    <row r="4195" spans="2:8">
      <c r="B4195" s="36"/>
      <c r="C4195" s="37"/>
      <c r="D4195" s="38"/>
      <c r="E4195" s="39"/>
      <c r="F4195" s="34"/>
      <c r="G4195" s="40"/>
      <c r="H4195" s="40"/>
    </row>
    <row r="4196" spans="2:8">
      <c r="B4196" s="36"/>
      <c r="C4196" s="37"/>
      <c r="D4196" s="38"/>
      <c r="E4196" s="39"/>
      <c r="F4196" s="34"/>
      <c r="G4196" s="40"/>
      <c r="H4196" s="40"/>
    </row>
    <row r="4197" spans="2:8">
      <c r="B4197" s="36"/>
      <c r="C4197" s="37"/>
      <c r="D4197" s="38"/>
      <c r="E4197" s="39"/>
      <c r="F4197" s="34"/>
      <c r="G4197" s="40"/>
      <c r="H4197" s="40"/>
    </row>
    <row r="4198" spans="2:8">
      <c r="B4198" s="36"/>
      <c r="C4198" s="37"/>
      <c r="D4198" s="38"/>
      <c r="E4198" s="39"/>
      <c r="F4198" s="34"/>
      <c r="G4198" s="40"/>
      <c r="H4198" s="40"/>
    </row>
    <row r="4199" spans="2:8">
      <c r="B4199" s="36"/>
      <c r="C4199" s="37"/>
      <c r="D4199" s="38"/>
      <c r="E4199" s="39"/>
      <c r="F4199" s="34"/>
      <c r="G4199" s="40"/>
      <c r="H4199" s="40"/>
    </row>
    <row r="4200" spans="2:8">
      <c r="B4200" s="36"/>
      <c r="C4200" s="37"/>
      <c r="D4200" s="38"/>
      <c r="E4200" s="39"/>
      <c r="F4200" s="34"/>
      <c r="G4200" s="40"/>
      <c r="H4200" s="40"/>
    </row>
    <row r="4201" spans="2:8">
      <c r="B4201" s="36"/>
      <c r="C4201" s="37"/>
      <c r="D4201" s="38"/>
      <c r="E4201" s="39"/>
      <c r="F4201" s="34"/>
      <c r="G4201" s="40"/>
      <c r="H4201" s="40"/>
    </row>
    <row r="4202" spans="2:8">
      <c r="B4202" s="36"/>
      <c r="C4202" s="37"/>
      <c r="D4202" s="38"/>
      <c r="E4202" s="39"/>
      <c r="F4202" s="34"/>
      <c r="G4202" s="40"/>
      <c r="H4202" s="40"/>
    </row>
    <row r="4203" spans="2:8">
      <c r="B4203" s="36"/>
      <c r="C4203" s="37"/>
      <c r="D4203" s="38"/>
      <c r="E4203" s="39"/>
      <c r="F4203" s="34"/>
      <c r="G4203" s="40"/>
      <c r="H4203" s="40"/>
    </row>
    <row r="4204" spans="2:8">
      <c r="B4204" s="36"/>
      <c r="C4204" s="37"/>
      <c r="D4204" s="38"/>
      <c r="E4204" s="39"/>
      <c r="F4204" s="34"/>
      <c r="G4204" s="40"/>
      <c r="H4204" s="40"/>
    </row>
    <row r="4205" spans="2:8">
      <c r="B4205" s="36"/>
      <c r="C4205" s="37"/>
      <c r="D4205" s="38"/>
      <c r="E4205" s="39"/>
      <c r="F4205" s="34"/>
      <c r="G4205" s="40"/>
      <c r="H4205" s="40"/>
    </row>
    <row r="4206" spans="2:8">
      <c r="B4206" s="36"/>
      <c r="C4206" s="37"/>
      <c r="D4206" s="38"/>
      <c r="E4206" s="39"/>
      <c r="F4206" s="34"/>
      <c r="G4206" s="40"/>
      <c r="H4206" s="40"/>
    </row>
    <row r="4207" spans="2:8">
      <c r="B4207" s="36"/>
      <c r="C4207" s="37"/>
      <c r="D4207" s="38"/>
      <c r="E4207" s="39"/>
      <c r="F4207" s="34"/>
      <c r="G4207" s="40"/>
      <c r="H4207" s="40"/>
    </row>
    <row r="4208" spans="2:8">
      <c r="B4208" s="36"/>
      <c r="C4208" s="37"/>
      <c r="D4208" s="38"/>
      <c r="E4208" s="39"/>
      <c r="F4208" s="34"/>
      <c r="G4208" s="40"/>
      <c r="H4208" s="40"/>
    </row>
    <row r="4209" spans="2:8">
      <c r="B4209" s="36"/>
      <c r="C4209" s="37"/>
      <c r="D4209" s="38"/>
      <c r="E4209" s="39"/>
      <c r="F4209" s="34"/>
      <c r="G4209" s="40"/>
      <c r="H4209" s="40"/>
    </row>
    <row r="4210" spans="2:8">
      <c r="B4210" s="36"/>
      <c r="C4210" s="37"/>
      <c r="D4210" s="38"/>
      <c r="E4210" s="39"/>
      <c r="F4210" s="34"/>
      <c r="G4210" s="40"/>
      <c r="H4210" s="40"/>
    </row>
    <row r="4211" spans="2:8">
      <c r="B4211" s="36"/>
      <c r="C4211" s="37"/>
      <c r="D4211" s="38"/>
      <c r="E4211" s="39"/>
      <c r="F4211" s="34"/>
      <c r="G4211" s="40"/>
      <c r="H4211" s="40"/>
    </row>
    <row r="4212" spans="2:8">
      <c r="B4212" s="36"/>
      <c r="C4212" s="37"/>
      <c r="D4212" s="38"/>
      <c r="E4212" s="39"/>
      <c r="F4212" s="34"/>
      <c r="G4212" s="40"/>
      <c r="H4212" s="40"/>
    </row>
    <row r="4213" spans="2:8">
      <c r="B4213" s="36"/>
      <c r="C4213" s="37"/>
      <c r="D4213" s="38"/>
      <c r="E4213" s="39"/>
      <c r="F4213" s="34"/>
      <c r="G4213" s="40"/>
      <c r="H4213" s="40"/>
    </row>
    <row r="4214" spans="2:8">
      <c r="B4214" s="36"/>
      <c r="C4214" s="37"/>
      <c r="D4214" s="38"/>
      <c r="E4214" s="39"/>
      <c r="F4214" s="34"/>
      <c r="G4214" s="40"/>
      <c r="H4214" s="40"/>
    </row>
    <row r="4215" spans="2:8">
      <c r="B4215" s="36"/>
      <c r="C4215" s="37"/>
      <c r="D4215" s="38"/>
      <c r="E4215" s="39"/>
      <c r="F4215" s="34"/>
      <c r="G4215" s="40"/>
      <c r="H4215" s="40"/>
    </row>
    <row r="4216" spans="2:8">
      <c r="B4216" s="36"/>
      <c r="C4216" s="37"/>
      <c r="D4216" s="38"/>
      <c r="E4216" s="39"/>
      <c r="F4216" s="34"/>
      <c r="G4216" s="40"/>
      <c r="H4216" s="40"/>
    </row>
    <row r="4217" spans="2:8">
      <c r="B4217" s="36"/>
      <c r="C4217" s="37"/>
      <c r="D4217" s="38"/>
      <c r="E4217" s="39"/>
      <c r="F4217" s="34"/>
      <c r="G4217" s="40"/>
      <c r="H4217" s="40"/>
    </row>
    <row r="4218" spans="2:8">
      <c r="B4218" s="36"/>
      <c r="C4218" s="37"/>
      <c r="D4218" s="38"/>
      <c r="E4218" s="39"/>
      <c r="F4218" s="34"/>
      <c r="G4218" s="40"/>
      <c r="H4218" s="40"/>
    </row>
    <row r="4219" spans="2:8">
      <c r="B4219" s="36"/>
      <c r="C4219" s="37"/>
      <c r="D4219" s="38"/>
      <c r="E4219" s="39"/>
      <c r="F4219" s="34"/>
      <c r="G4219" s="40"/>
      <c r="H4219" s="40"/>
    </row>
    <row r="4220" spans="2:8">
      <c r="B4220" s="36"/>
      <c r="C4220" s="37"/>
      <c r="D4220" s="38"/>
      <c r="E4220" s="39"/>
      <c r="F4220" s="34"/>
      <c r="G4220" s="40"/>
      <c r="H4220" s="40"/>
    </row>
    <row r="4221" spans="2:8">
      <c r="B4221" s="36"/>
      <c r="C4221" s="37"/>
      <c r="D4221" s="38"/>
      <c r="E4221" s="39"/>
      <c r="F4221" s="34"/>
      <c r="G4221" s="40"/>
      <c r="H4221" s="40"/>
    </row>
    <row r="4222" spans="2:8">
      <c r="B4222" s="36"/>
      <c r="C4222" s="37"/>
      <c r="D4222" s="38"/>
      <c r="E4222" s="39"/>
      <c r="F4222" s="34"/>
      <c r="G4222" s="40"/>
      <c r="H4222" s="40"/>
    </row>
    <row r="4223" spans="2:8">
      <c r="B4223" s="36"/>
      <c r="C4223" s="37"/>
      <c r="D4223" s="38"/>
      <c r="E4223" s="39"/>
      <c r="F4223" s="34"/>
      <c r="G4223" s="40"/>
      <c r="H4223" s="40"/>
    </row>
    <row r="4224" spans="2:8">
      <c r="B4224" s="36"/>
      <c r="C4224" s="37"/>
      <c r="D4224" s="38"/>
      <c r="E4224" s="39"/>
      <c r="F4224" s="34"/>
      <c r="G4224" s="40"/>
      <c r="H4224" s="40"/>
    </row>
    <row r="4225" spans="2:8">
      <c r="B4225" s="36"/>
      <c r="C4225" s="37"/>
      <c r="D4225" s="38"/>
      <c r="E4225" s="39"/>
      <c r="F4225" s="34"/>
      <c r="G4225" s="40"/>
      <c r="H4225" s="40"/>
    </row>
    <row r="4226" spans="2:8">
      <c r="B4226" s="36"/>
      <c r="C4226" s="37"/>
      <c r="D4226" s="38"/>
      <c r="E4226" s="39"/>
      <c r="F4226" s="34"/>
      <c r="G4226" s="40"/>
      <c r="H4226" s="40"/>
    </row>
    <row r="4227" spans="2:8">
      <c r="B4227" s="36"/>
      <c r="C4227" s="37"/>
      <c r="D4227" s="38"/>
      <c r="E4227" s="39"/>
      <c r="F4227" s="34"/>
      <c r="G4227" s="40"/>
      <c r="H4227" s="40"/>
    </row>
    <row r="4228" spans="2:8">
      <c r="B4228" s="36"/>
      <c r="C4228" s="37"/>
      <c r="D4228" s="38"/>
      <c r="E4228" s="39"/>
      <c r="F4228" s="34"/>
      <c r="G4228" s="40"/>
      <c r="H4228" s="40"/>
    </row>
    <row r="4229" spans="2:8">
      <c r="B4229" s="36"/>
      <c r="C4229" s="37"/>
      <c r="D4229" s="38"/>
      <c r="E4229" s="39"/>
      <c r="F4229" s="34"/>
      <c r="G4229" s="40"/>
      <c r="H4229" s="40"/>
    </row>
    <row r="4230" spans="2:8">
      <c r="B4230" s="36"/>
      <c r="C4230" s="37"/>
      <c r="D4230" s="38"/>
      <c r="E4230" s="39"/>
      <c r="F4230" s="34"/>
      <c r="G4230" s="40"/>
      <c r="H4230" s="40"/>
    </row>
    <row r="4231" spans="2:8">
      <c r="B4231" s="36"/>
      <c r="C4231" s="37"/>
      <c r="D4231" s="38"/>
      <c r="E4231" s="39"/>
      <c r="F4231" s="34"/>
      <c r="G4231" s="40"/>
      <c r="H4231" s="40"/>
    </row>
    <row r="4232" spans="2:8">
      <c r="B4232" s="36"/>
      <c r="C4232" s="37"/>
      <c r="D4232" s="38"/>
      <c r="E4232" s="39"/>
      <c r="F4232" s="34"/>
      <c r="G4232" s="40"/>
      <c r="H4232" s="40"/>
    </row>
    <row r="4233" spans="2:8">
      <c r="B4233" s="36"/>
      <c r="C4233" s="37"/>
      <c r="D4233" s="38"/>
      <c r="E4233" s="39"/>
      <c r="F4233" s="34"/>
      <c r="G4233" s="40"/>
      <c r="H4233" s="40"/>
    </row>
    <row r="4234" spans="2:8">
      <c r="B4234" s="36"/>
      <c r="C4234" s="37"/>
      <c r="D4234" s="38"/>
      <c r="E4234" s="39"/>
      <c r="F4234" s="34"/>
      <c r="G4234" s="40"/>
      <c r="H4234" s="40"/>
    </row>
    <row r="4235" spans="2:8">
      <c r="B4235" s="36"/>
      <c r="C4235" s="37"/>
      <c r="D4235" s="38"/>
      <c r="E4235" s="39"/>
      <c r="F4235" s="34"/>
      <c r="G4235" s="40"/>
      <c r="H4235" s="40"/>
    </row>
    <row r="4236" spans="2:8">
      <c r="B4236" s="36"/>
      <c r="C4236" s="37"/>
      <c r="D4236" s="38"/>
      <c r="E4236" s="39"/>
      <c r="F4236" s="34"/>
      <c r="G4236" s="40"/>
      <c r="H4236" s="40"/>
    </row>
    <row r="4237" spans="2:8">
      <c r="B4237" s="36"/>
      <c r="C4237" s="37"/>
      <c r="D4237" s="38"/>
      <c r="E4237" s="39"/>
      <c r="F4237" s="34"/>
      <c r="G4237" s="40"/>
      <c r="H4237" s="40"/>
    </row>
    <row r="4238" spans="2:8">
      <c r="B4238" s="36"/>
      <c r="C4238" s="37"/>
      <c r="D4238" s="38"/>
      <c r="E4238" s="39"/>
      <c r="F4238" s="34"/>
      <c r="G4238" s="40"/>
      <c r="H4238" s="40"/>
    </row>
    <row r="4239" spans="2:8">
      <c r="B4239" s="36"/>
      <c r="C4239" s="37"/>
      <c r="D4239" s="38"/>
      <c r="E4239" s="39"/>
      <c r="F4239" s="34"/>
      <c r="G4239" s="40"/>
      <c r="H4239" s="40"/>
    </row>
    <row r="4240" spans="2:8">
      <c r="B4240" s="36"/>
      <c r="C4240" s="37"/>
      <c r="D4240" s="38"/>
      <c r="E4240" s="39"/>
      <c r="F4240" s="34"/>
      <c r="G4240" s="40"/>
      <c r="H4240" s="40"/>
    </row>
    <row r="4241" spans="2:8">
      <c r="B4241" s="36"/>
      <c r="C4241" s="37"/>
      <c r="D4241" s="38"/>
      <c r="E4241" s="39"/>
      <c r="F4241" s="34"/>
      <c r="G4241" s="40"/>
      <c r="H4241" s="40"/>
    </row>
    <row r="4242" spans="2:8">
      <c r="B4242" s="36"/>
      <c r="C4242" s="37"/>
      <c r="D4242" s="38"/>
      <c r="E4242" s="39"/>
      <c r="F4242" s="34"/>
      <c r="G4242" s="40"/>
      <c r="H4242" s="40"/>
    </row>
    <row r="4243" spans="2:8">
      <c r="B4243" s="36"/>
      <c r="C4243" s="37"/>
      <c r="D4243" s="38"/>
      <c r="E4243" s="39"/>
      <c r="F4243" s="34"/>
      <c r="G4243" s="40"/>
      <c r="H4243" s="40"/>
    </row>
    <row r="4244" spans="2:8">
      <c r="B4244" s="36"/>
      <c r="C4244" s="37"/>
      <c r="D4244" s="38"/>
      <c r="E4244" s="39"/>
      <c r="F4244" s="34"/>
      <c r="G4244" s="40"/>
      <c r="H4244" s="40"/>
    </row>
    <row r="4245" spans="2:8">
      <c r="B4245" s="36"/>
      <c r="C4245" s="37"/>
      <c r="D4245" s="38"/>
      <c r="E4245" s="39"/>
      <c r="F4245" s="34"/>
      <c r="G4245" s="40"/>
      <c r="H4245" s="40"/>
    </row>
    <row r="4246" spans="2:8">
      <c r="B4246" s="36"/>
      <c r="C4246" s="37"/>
      <c r="D4246" s="38"/>
      <c r="E4246" s="39"/>
      <c r="F4246" s="34"/>
      <c r="G4246" s="40"/>
      <c r="H4246" s="40"/>
    </row>
    <row r="4247" spans="2:8">
      <c r="B4247" s="36"/>
      <c r="C4247" s="37"/>
      <c r="D4247" s="38"/>
      <c r="E4247" s="39"/>
      <c r="F4247" s="34"/>
      <c r="G4247" s="40"/>
      <c r="H4247" s="40"/>
    </row>
    <row r="4248" spans="2:8">
      <c r="B4248" s="36"/>
      <c r="C4248" s="37"/>
      <c r="D4248" s="38"/>
      <c r="E4248" s="39"/>
      <c r="F4248" s="34"/>
      <c r="G4248" s="40"/>
      <c r="H4248" s="40"/>
    </row>
    <row r="4249" spans="2:8">
      <c r="B4249" s="36"/>
      <c r="C4249" s="37"/>
      <c r="D4249" s="38"/>
      <c r="E4249" s="39"/>
      <c r="F4249" s="34"/>
      <c r="G4249" s="40"/>
      <c r="H4249" s="40"/>
    </row>
    <row r="4250" spans="2:8">
      <c r="B4250" s="36"/>
      <c r="C4250" s="37"/>
      <c r="D4250" s="38"/>
      <c r="E4250" s="39"/>
      <c r="F4250" s="34"/>
      <c r="G4250" s="40"/>
      <c r="H4250" s="40"/>
    </row>
    <row r="4251" spans="2:8">
      <c r="B4251" s="36"/>
      <c r="C4251" s="37"/>
      <c r="D4251" s="38"/>
      <c r="E4251" s="39"/>
      <c r="F4251" s="34"/>
      <c r="G4251" s="40"/>
      <c r="H4251" s="40"/>
    </row>
    <row r="4252" spans="2:8">
      <c r="B4252" s="36"/>
      <c r="C4252" s="37"/>
      <c r="D4252" s="38"/>
      <c r="E4252" s="39"/>
      <c r="F4252" s="34"/>
      <c r="G4252" s="40"/>
      <c r="H4252" s="40"/>
    </row>
    <row r="4253" spans="2:8">
      <c r="B4253" s="36"/>
      <c r="C4253" s="37"/>
      <c r="D4253" s="38"/>
      <c r="E4253" s="39"/>
      <c r="F4253" s="34"/>
      <c r="G4253" s="40"/>
      <c r="H4253" s="40"/>
    </row>
    <row r="4254" spans="2:8">
      <c r="B4254" s="36"/>
      <c r="C4254" s="37"/>
      <c r="D4254" s="38"/>
      <c r="E4254" s="39"/>
      <c r="F4254" s="34"/>
      <c r="G4254" s="40"/>
      <c r="H4254" s="40"/>
    </row>
    <row r="4255" spans="2:8">
      <c r="B4255" s="36"/>
      <c r="C4255" s="37"/>
      <c r="D4255" s="38"/>
      <c r="E4255" s="39"/>
      <c r="F4255" s="34"/>
      <c r="G4255" s="40"/>
      <c r="H4255" s="40"/>
    </row>
    <row r="4256" spans="2:8">
      <c r="B4256" s="36"/>
      <c r="C4256" s="37"/>
      <c r="D4256" s="38"/>
      <c r="E4256" s="39"/>
      <c r="F4256" s="34"/>
      <c r="G4256" s="40"/>
      <c r="H4256" s="40"/>
    </row>
    <row r="4257" spans="2:8">
      <c r="B4257" s="36"/>
      <c r="C4257" s="37"/>
      <c r="D4257" s="38"/>
      <c r="E4257" s="39"/>
      <c r="F4257" s="34"/>
      <c r="G4257" s="40"/>
      <c r="H4257" s="40"/>
    </row>
    <row r="4258" spans="2:8">
      <c r="B4258" s="36"/>
      <c r="C4258" s="37"/>
      <c r="D4258" s="38"/>
      <c r="E4258" s="39"/>
      <c r="F4258" s="34"/>
      <c r="G4258" s="40"/>
      <c r="H4258" s="40"/>
    </row>
    <row r="4259" spans="2:8">
      <c r="B4259" s="36"/>
      <c r="C4259" s="37"/>
      <c r="D4259" s="38"/>
      <c r="E4259" s="39"/>
      <c r="F4259" s="34"/>
      <c r="G4259" s="40"/>
      <c r="H4259" s="40"/>
    </row>
    <row r="4260" spans="2:8">
      <c r="B4260" s="36"/>
      <c r="C4260" s="37"/>
      <c r="D4260" s="38"/>
      <c r="E4260" s="39"/>
      <c r="F4260" s="34"/>
      <c r="G4260" s="40"/>
      <c r="H4260" s="40"/>
    </row>
    <row r="4261" spans="2:8">
      <c r="B4261" s="36"/>
      <c r="C4261" s="37"/>
      <c r="D4261" s="38"/>
      <c r="E4261" s="39"/>
      <c r="F4261" s="34"/>
      <c r="G4261" s="40"/>
      <c r="H4261" s="40"/>
    </row>
    <row r="4262" spans="2:8">
      <c r="B4262" s="36"/>
      <c r="C4262" s="37"/>
      <c r="D4262" s="38"/>
      <c r="E4262" s="39"/>
      <c r="F4262" s="34"/>
      <c r="G4262" s="40"/>
      <c r="H4262" s="40"/>
    </row>
    <row r="4263" spans="2:8">
      <c r="B4263" s="36"/>
      <c r="C4263" s="37"/>
      <c r="D4263" s="38"/>
      <c r="E4263" s="39"/>
      <c r="F4263" s="34"/>
      <c r="G4263" s="40"/>
      <c r="H4263" s="40"/>
    </row>
    <row r="4264" spans="2:8">
      <c r="B4264" s="36"/>
      <c r="C4264" s="37"/>
      <c r="D4264" s="38"/>
      <c r="E4264" s="39"/>
      <c r="F4264" s="34"/>
      <c r="G4264" s="40"/>
      <c r="H4264" s="40"/>
    </row>
    <row r="4265" spans="2:8">
      <c r="B4265" s="36"/>
      <c r="C4265" s="37"/>
      <c r="D4265" s="38"/>
      <c r="E4265" s="39"/>
      <c r="F4265" s="34"/>
      <c r="G4265" s="40"/>
      <c r="H4265" s="40"/>
    </row>
    <row r="4266" spans="2:8">
      <c r="B4266" s="36"/>
      <c r="C4266" s="37"/>
      <c r="D4266" s="38"/>
      <c r="E4266" s="39"/>
      <c r="F4266" s="34"/>
      <c r="G4266" s="40"/>
      <c r="H4266" s="40"/>
    </row>
    <row r="4267" spans="2:8">
      <c r="B4267" s="36"/>
      <c r="C4267" s="37"/>
      <c r="D4267" s="38"/>
      <c r="E4267" s="39"/>
      <c r="F4267" s="34"/>
      <c r="G4267" s="40"/>
      <c r="H4267" s="40"/>
    </row>
    <row r="4268" spans="2:8">
      <c r="B4268" s="36"/>
      <c r="C4268" s="37"/>
      <c r="D4268" s="38"/>
      <c r="E4268" s="39"/>
      <c r="F4268" s="34"/>
      <c r="G4268" s="40"/>
      <c r="H4268" s="40"/>
    </row>
    <row r="4269" spans="2:8">
      <c r="B4269" s="36"/>
      <c r="C4269" s="37"/>
      <c r="D4269" s="38"/>
      <c r="E4269" s="39"/>
      <c r="F4269" s="34"/>
      <c r="G4269" s="40"/>
      <c r="H4269" s="40"/>
    </row>
    <row r="4270" spans="2:8">
      <c r="B4270" s="36"/>
      <c r="C4270" s="37"/>
      <c r="D4270" s="38"/>
      <c r="E4270" s="39"/>
      <c r="F4270" s="34"/>
      <c r="G4270" s="40"/>
      <c r="H4270" s="40"/>
    </row>
    <row r="4271" spans="2:8">
      <c r="B4271" s="36"/>
      <c r="C4271" s="37"/>
      <c r="D4271" s="38"/>
      <c r="E4271" s="39"/>
      <c r="F4271" s="34"/>
      <c r="G4271" s="40"/>
      <c r="H4271" s="40"/>
    </row>
    <row r="4272" spans="2:8">
      <c r="B4272" s="36"/>
      <c r="C4272" s="37"/>
      <c r="D4272" s="38"/>
      <c r="E4272" s="39"/>
      <c r="F4272" s="34"/>
      <c r="G4272" s="40"/>
      <c r="H4272" s="40"/>
    </row>
    <row r="4273" spans="2:8">
      <c r="B4273" s="36"/>
      <c r="C4273" s="37"/>
      <c r="D4273" s="38"/>
      <c r="E4273" s="39"/>
      <c r="F4273" s="34"/>
      <c r="G4273" s="40"/>
      <c r="H4273" s="40"/>
    </row>
    <row r="4274" spans="2:8">
      <c r="B4274" s="36"/>
      <c r="C4274" s="37"/>
      <c r="D4274" s="38"/>
      <c r="E4274" s="39"/>
      <c r="F4274" s="34"/>
      <c r="G4274" s="40"/>
      <c r="H4274" s="40"/>
    </row>
    <row r="4275" spans="2:8">
      <c r="B4275" s="36"/>
      <c r="C4275" s="37"/>
      <c r="D4275" s="38"/>
      <c r="E4275" s="39"/>
      <c r="F4275" s="34"/>
      <c r="G4275" s="40"/>
      <c r="H4275" s="40"/>
    </row>
    <row r="4276" spans="2:8">
      <c r="B4276" s="36"/>
      <c r="C4276" s="37"/>
      <c r="D4276" s="38"/>
      <c r="E4276" s="39"/>
      <c r="F4276" s="34"/>
      <c r="G4276" s="40"/>
      <c r="H4276" s="40"/>
    </row>
    <row r="4277" spans="2:8">
      <c r="B4277" s="36"/>
      <c r="C4277" s="37"/>
      <c r="D4277" s="38"/>
      <c r="E4277" s="39"/>
      <c r="F4277" s="34"/>
      <c r="G4277" s="40"/>
      <c r="H4277" s="40"/>
    </row>
    <row r="4278" spans="2:8">
      <c r="B4278" s="36"/>
      <c r="C4278" s="37"/>
      <c r="D4278" s="38"/>
      <c r="E4278" s="39"/>
      <c r="F4278" s="34"/>
      <c r="G4278" s="40"/>
      <c r="H4278" s="40"/>
    </row>
    <row r="4279" spans="2:8">
      <c r="B4279" s="36"/>
      <c r="C4279" s="37"/>
      <c r="D4279" s="38"/>
      <c r="E4279" s="39"/>
      <c r="F4279" s="34"/>
      <c r="G4279" s="40"/>
      <c r="H4279" s="40"/>
    </row>
    <row r="4280" spans="2:8">
      <c r="B4280" s="36"/>
      <c r="C4280" s="37"/>
      <c r="D4280" s="38"/>
      <c r="E4280" s="39"/>
      <c r="F4280" s="34"/>
      <c r="G4280" s="40"/>
      <c r="H4280" s="40"/>
    </row>
    <row r="4281" spans="2:8">
      <c r="B4281" s="36"/>
      <c r="C4281" s="37"/>
      <c r="D4281" s="38"/>
      <c r="E4281" s="39"/>
      <c r="F4281" s="34"/>
      <c r="G4281" s="40"/>
      <c r="H4281" s="40"/>
    </row>
    <row r="4282" spans="2:8">
      <c r="B4282" s="36"/>
      <c r="C4282" s="37"/>
      <c r="D4282" s="38"/>
      <c r="E4282" s="39"/>
      <c r="F4282" s="34"/>
      <c r="G4282" s="40"/>
      <c r="H4282" s="40"/>
    </row>
    <row r="4283" spans="2:8">
      <c r="B4283" s="36"/>
      <c r="C4283" s="37"/>
      <c r="D4283" s="38"/>
      <c r="E4283" s="39"/>
      <c r="F4283" s="34"/>
      <c r="G4283" s="40"/>
      <c r="H4283" s="40"/>
    </row>
    <row r="4284" spans="2:8">
      <c r="B4284" s="36"/>
      <c r="C4284" s="37"/>
      <c r="D4284" s="38"/>
      <c r="E4284" s="39"/>
      <c r="F4284" s="34"/>
      <c r="G4284" s="40"/>
      <c r="H4284" s="40"/>
    </row>
    <row r="4285" spans="2:8">
      <c r="B4285" s="36"/>
      <c r="C4285" s="37"/>
      <c r="D4285" s="38"/>
      <c r="E4285" s="39"/>
      <c r="F4285" s="34"/>
      <c r="G4285" s="40"/>
      <c r="H4285" s="40"/>
    </row>
    <row r="4286" spans="2:8">
      <c r="B4286" s="36"/>
      <c r="C4286" s="37"/>
      <c r="D4286" s="38"/>
      <c r="E4286" s="39"/>
      <c r="F4286" s="34"/>
      <c r="G4286" s="40"/>
      <c r="H4286" s="40"/>
    </row>
    <row r="4287" spans="2:8">
      <c r="B4287" s="36"/>
      <c r="C4287" s="37"/>
      <c r="D4287" s="38"/>
      <c r="E4287" s="39"/>
      <c r="F4287" s="34"/>
      <c r="G4287" s="40"/>
      <c r="H4287" s="40"/>
    </row>
    <row r="4288" spans="2:8">
      <c r="B4288" s="36"/>
      <c r="C4288" s="37"/>
      <c r="D4288" s="38"/>
      <c r="E4288" s="39"/>
      <c r="F4288" s="34"/>
      <c r="G4288" s="40"/>
      <c r="H4288" s="40"/>
    </row>
    <row r="4289" spans="2:8">
      <c r="B4289" s="36"/>
      <c r="C4289" s="37"/>
      <c r="D4289" s="38"/>
      <c r="E4289" s="39"/>
      <c r="F4289" s="34"/>
      <c r="G4289" s="40"/>
      <c r="H4289" s="40"/>
    </row>
    <row r="4290" spans="2:8">
      <c r="B4290" s="36"/>
      <c r="C4290" s="37"/>
      <c r="D4290" s="38"/>
      <c r="E4290" s="39"/>
      <c r="F4290" s="34"/>
      <c r="G4290" s="40"/>
      <c r="H4290" s="40"/>
    </row>
    <row r="4291" spans="2:8">
      <c r="B4291" s="36"/>
      <c r="C4291" s="37"/>
      <c r="D4291" s="38"/>
      <c r="E4291" s="39"/>
      <c r="F4291" s="34"/>
      <c r="G4291" s="40"/>
      <c r="H4291" s="40"/>
    </row>
    <row r="4292" spans="2:8">
      <c r="B4292" s="36"/>
      <c r="C4292" s="37"/>
      <c r="D4292" s="38"/>
      <c r="E4292" s="39"/>
      <c r="F4292" s="34"/>
      <c r="G4292" s="40"/>
      <c r="H4292" s="40"/>
    </row>
    <row r="4293" spans="2:8">
      <c r="B4293" s="36"/>
      <c r="C4293" s="37"/>
      <c r="D4293" s="38"/>
      <c r="E4293" s="39"/>
      <c r="F4293" s="34"/>
      <c r="G4293" s="40"/>
      <c r="H4293" s="40"/>
    </row>
    <row r="4294" spans="2:8">
      <c r="B4294" s="36"/>
      <c r="C4294" s="37"/>
      <c r="D4294" s="38"/>
      <c r="E4294" s="39"/>
      <c r="F4294" s="34"/>
      <c r="G4294" s="40"/>
      <c r="H4294" s="40"/>
    </row>
    <row r="4295" spans="2:8">
      <c r="B4295" s="36"/>
      <c r="C4295" s="37"/>
      <c r="D4295" s="38"/>
      <c r="E4295" s="39"/>
      <c r="F4295" s="34"/>
      <c r="G4295" s="40"/>
      <c r="H4295" s="40"/>
    </row>
    <row r="4296" spans="2:8">
      <c r="B4296" s="36"/>
      <c r="C4296" s="37"/>
      <c r="D4296" s="38"/>
      <c r="E4296" s="39"/>
      <c r="F4296" s="34"/>
      <c r="G4296" s="40"/>
      <c r="H4296" s="40"/>
    </row>
    <row r="4297" spans="2:8">
      <c r="B4297" s="36"/>
      <c r="C4297" s="37"/>
      <c r="D4297" s="38"/>
      <c r="E4297" s="39"/>
      <c r="F4297" s="34"/>
      <c r="G4297" s="40"/>
      <c r="H4297" s="40"/>
    </row>
    <row r="4298" spans="2:8">
      <c r="B4298" s="36"/>
      <c r="C4298" s="37"/>
      <c r="D4298" s="38"/>
      <c r="E4298" s="39"/>
      <c r="F4298" s="34"/>
      <c r="G4298" s="40"/>
      <c r="H4298" s="40"/>
    </row>
    <row r="4299" spans="2:8">
      <c r="B4299" s="36"/>
      <c r="C4299" s="37"/>
      <c r="D4299" s="38"/>
      <c r="E4299" s="39"/>
      <c r="F4299" s="34"/>
      <c r="G4299" s="40"/>
      <c r="H4299" s="40"/>
    </row>
    <row r="4300" spans="2:8">
      <c r="B4300" s="36"/>
      <c r="C4300" s="37"/>
      <c r="D4300" s="38"/>
      <c r="E4300" s="39"/>
      <c r="F4300" s="34"/>
      <c r="G4300" s="40"/>
      <c r="H4300" s="40"/>
    </row>
    <row r="4301" spans="2:8">
      <c r="B4301" s="36"/>
      <c r="C4301" s="37"/>
      <c r="D4301" s="38"/>
      <c r="E4301" s="39"/>
      <c r="F4301" s="34"/>
      <c r="G4301" s="40"/>
      <c r="H4301" s="40"/>
    </row>
    <row r="4302" spans="2:8">
      <c r="B4302" s="36"/>
      <c r="C4302" s="37"/>
      <c r="D4302" s="38"/>
      <c r="E4302" s="39"/>
      <c r="F4302" s="34"/>
      <c r="G4302" s="40"/>
      <c r="H4302" s="40"/>
    </row>
    <row r="4303" spans="2:8">
      <c r="B4303" s="36"/>
      <c r="C4303" s="37"/>
      <c r="D4303" s="38"/>
      <c r="E4303" s="39"/>
      <c r="F4303" s="34"/>
      <c r="G4303" s="40"/>
      <c r="H4303" s="40"/>
    </row>
    <row r="4304" spans="2:8">
      <c r="B4304" s="36"/>
      <c r="C4304" s="37"/>
      <c r="D4304" s="38"/>
      <c r="E4304" s="39"/>
      <c r="F4304" s="34"/>
      <c r="G4304" s="40"/>
      <c r="H4304" s="40"/>
    </row>
    <row r="4305" spans="2:8">
      <c r="B4305" s="36"/>
      <c r="C4305" s="37"/>
      <c r="D4305" s="38"/>
      <c r="E4305" s="39"/>
      <c r="F4305" s="34"/>
      <c r="G4305" s="40"/>
      <c r="H4305" s="40"/>
    </row>
    <row r="4306" spans="2:8">
      <c r="B4306" s="36"/>
      <c r="C4306" s="37"/>
      <c r="D4306" s="38"/>
      <c r="E4306" s="39"/>
      <c r="F4306" s="34"/>
      <c r="G4306" s="40"/>
      <c r="H4306" s="40"/>
    </row>
    <row r="4307" spans="2:8">
      <c r="B4307" s="36"/>
      <c r="C4307" s="37"/>
      <c r="D4307" s="38"/>
      <c r="E4307" s="39"/>
      <c r="F4307" s="34"/>
      <c r="G4307" s="40"/>
      <c r="H4307" s="40"/>
    </row>
    <row r="4308" spans="2:8">
      <c r="B4308" s="36"/>
      <c r="C4308" s="37"/>
      <c r="D4308" s="38"/>
      <c r="E4308" s="39"/>
      <c r="F4308" s="34"/>
      <c r="G4308" s="40"/>
      <c r="H4308" s="40"/>
    </row>
    <row r="4309" spans="2:8">
      <c r="B4309" s="36"/>
      <c r="C4309" s="37"/>
      <c r="D4309" s="38"/>
      <c r="E4309" s="39"/>
      <c r="F4309" s="34"/>
      <c r="G4309" s="40"/>
      <c r="H4309" s="40"/>
    </row>
    <row r="4310" spans="2:8">
      <c r="B4310" s="36"/>
      <c r="C4310" s="37"/>
      <c r="D4310" s="38"/>
      <c r="E4310" s="39"/>
      <c r="F4310" s="34"/>
      <c r="G4310" s="40"/>
      <c r="H4310" s="40"/>
    </row>
    <row r="4311" spans="2:8">
      <c r="B4311" s="36"/>
      <c r="C4311" s="37"/>
      <c r="D4311" s="38"/>
      <c r="E4311" s="39"/>
      <c r="F4311" s="34"/>
      <c r="G4311" s="40"/>
      <c r="H4311" s="40"/>
    </row>
    <row r="4312" spans="2:8">
      <c r="B4312" s="36"/>
      <c r="C4312" s="37"/>
      <c r="D4312" s="38"/>
      <c r="E4312" s="39"/>
      <c r="F4312" s="34"/>
      <c r="G4312" s="40"/>
      <c r="H4312" s="40"/>
    </row>
    <row r="4313" spans="2:8">
      <c r="B4313" s="36"/>
      <c r="C4313" s="37"/>
      <c r="D4313" s="38"/>
      <c r="E4313" s="39"/>
      <c r="F4313" s="34"/>
      <c r="G4313" s="40"/>
      <c r="H4313" s="40"/>
    </row>
    <row r="4314" spans="2:8">
      <c r="B4314" s="36"/>
      <c r="C4314" s="37"/>
      <c r="D4314" s="38"/>
      <c r="E4314" s="39"/>
      <c r="F4314" s="34"/>
      <c r="G4314" s="40"/>
      <c r="H4314" s="40"/>
    </row>
    <row r="4315" spans="2:8">
      <c r="B4315" s="36"/>
      <c r="C4315" s="37"/>
      <c r="D4315" s="38"/>
      <c r="E4315" s="39"/>
      <c r="F4315" s="34"/>
      <c r="G4315" s="40"/>
      <c r="H4315" s="40"/>
    </row>
    <row r="4316" spans="2:8">
      <c r="B4316" s="36"/>
      <c r="C4316" s="37"/>
      <c r="D4316" s="38"/>
      <c r="E4316" s="39"/>
      <c r="F4316" s="34"/>
      <c r="G4316" s="40"/>
      <c r="H4316" s="40"/>
    </row>
    <row r="4317" spans="2:8">
      <c r="B4317" s="36"/>
      <c r="C4317" s="37"/>
      <c r="D4317" s="38"/>
      <c r="E4317" s="39"/>
      <c r="F4317" s="34"/>
      <c r="G4317" s="40"/>
      <c r="H4317" s="40"/>
    </row>
    <row r="4318" spans="2:8">
      <c r="B4318" s="36"/>
      <c r="C4318" s="37"/>
      <c r="D4318" s="38"/>
      <c r="E4318" s="39"/>
      <c r="F4318" s="34"/>
      <c r="G4318" s="40"/>
      <c r="H4318" s="40"/>
    </row>
    <row r="4319" spans="2:8">
      <c r="B4319" s="36"/>
      <c r="C4319" s="37"/>
      <c r="D4319" s="38"/>
      <c r="E4319" s="39"/>
      <c r="F4319" s="34"/>
      <c r="G4319" s="40"/>
      <c r="H4319" s="40"/>
    </row>
    <row r="4320" spans="2:8">
      <c r="B4320" s="36"/>
      <c r="C4320" s="37"/>
      <c r="D4320" s="38"/>
      <c r="E4320" s="39"/>
      <c r="F4320" s="34"/>
      <c r="G4320" s="40"/>
      <c r="H4320" s="40"/>
    </row>
    <row r="4321" spans="2:8">
      <c r="B4321" s="36"/>
      <c r="C4321" s="37"/>
      <c r="D4321" s="38"/>
      <c r="E4321" s="39"/>
      <c r="F4321" s="34"/>
      <c r="G4321" s="40"/>
      <c r="H4321" s="40"/>
    </row>
    <row r="4322" spans="2:8">
      <c r="B4322" s="36"/>
      <c r="C4322" s="37"/>
      <c r="D4322" s="38"/>
      <c r="E4322" s="39"/>
      <c r="F4322" s="34"/>
      <c r="G4322" s="40"/>
      <c r="H4322" s="40"/>
    </row>
    <row r="4323" spans="2:8">
      <c r="B4323" s="36"/>
      <c r="C4323" s="37"/>
      <c r="D4323" s="38"/>
      <c r="E4323" s="39"/>
      <c r="F4323" s="34"/>
      <c r="G4323" s="40"/>
      <c r="H4323" s="40"/>
    </row>
    <row r="4324" spans="2:8">
      <c r="B4324" s="36"/>
      <c r="C4324" s="37"/>
      <c r="D4324" s="38"/>
      <c r="E4324" s="39"/>
      <c r="F4324" s="34"/>
      <c r="G4324" s="40"/>
      <c r="H4324" s="40"/>
    </row>
    <row r="4325" spans="2:8">
      <c r="B4325" s="36"/>
      <c r="C4325" s="37"/>
      <c r="D4325" s="38"/>
      <c r="E4325" s="39"/>
      <c r="F4325" s="34"/>
      <c r="G4325" s="40"/>
      <c r="H4325" s="40"/>
    </row>
    <row r="4326" spans="2:8">
      <c r="B4326" s="36"/>
      <c r="C4326" s="37"/>
      <c r="D4326" s="38"/>
      <c r="E4326" s="39"/>
      <c r="F4326" s="34"/>
      <c r="G4326" s="40"/>
      <c r="H4326" s="40"/>
    </row>
    <row r="4327" spans="2:8">
      <c r="B4327" s="36"/>
      <c r="C4327" s="37"/>
      <c r="D4327" s="38"/>
      <c r="E4327" s="39"/>
      <c r="F4327" s="34"/>
      <c r="G4327" s="40"/>
      <c r="H4327" s="40"/>
    </row>
    <row r="4328" spans="2:8">
      <c r="B4328" s="36"/>
      <c r="C4328" s="37"/>
      <c r="D4328" s="38"/>
      <c r="E4328" s="39"/>
      <c r="F4328" s="34"/>
      <c r="G4328" s="40"/>
      <c r="H4328" s="40"/>
    </row>
    <row r="4329" spans="2:8">
      <c r="B4329" s="36"/>
      <c r="C4329" s="37"/>
      <c r="D4329" s="38"/>
      <c r="E4329" s="39"/>
      <c r="F4329" s="34"/>
      <c r="G4329" s="40"/>
      <c r="H4329" s="40"/>
    </row>
    <row r="4330" spans="2:8">
      <c r="B4330" s="36"/>
      <c r="C4330" s="37"/>
      <c r="D4330" s="38"/>
      <c r="E4330" s="39"/>
      <c r="F4330" s="34"/>
      <c r="G4330" s="40"/>
      <c r="H4330" s="40"/>
    </row>
    <row r="4331" spans="2:8">
      <c r="B4331" s="36"/>
      <c r="C4331" s="37"/>
      <c r="D4331" s="38"/>
      <c r="E4331" s="39"/>
      <c r="F4331" s="34"/>
      <c r="G4331" s="40"/>
      <c r="H4331" s="40"/>
    </row>
    <row r="4332" spans="2:8">
      <c r="B4332" s="36"/>
      <c r="C4332" s="37"/>
      <c r="D4332" s="38"/>
      <c r="E4332" s="39"/>
      <c r="F4332" s="34"/>
      <c r="G4332" s="40"/>
      <c r="H4332" s="40"/>
    </row>
    <row r="4333" spans="2:8">
      <c r="B4333" s="36"/>
      <c r="C4333" s="37"/>
      <c r="D4333" s="38"/>
      <c r="E4333" s="39"/>
      <c r="F4333" s="34"/>
      <c r="G4333" s="40"/>
      <c r="H4333" s="40"/>
    </row>
    <row r="4334" spans="2:8">
      <c r="B4334" s="36"/>
      <c r="C4334" s="37"/>
      <c r="D4334" s="38"/>
      <c r="E4334" s="39"/>
      <c r="F4334" s="34"/>
      <c r="G4334" s="40"/>
      <c r="H4334" s="40"/>
    </row>
    <row r="4335" spans="2:8">
      <c r="B4335" s="36"/>
      <c r="C4335" s="37"/>
      <c r="D4335" s="38"/>
      <c r="E4335" s="39"/>
      <c r="F4335" s="34"/>
      <c r="G4335" s="40"/>
      <c r="H4335" s="40"/>
    </row>
    <row r="4336" spans="2:8">
      <c r="B4336" s="36"/>
      <c r="C4336" s="37"/>
      <c r="D4336" s="38"/>
      <c r="E4336" s="39"/>
      <c r="F4336" s="34"/>
      <c r="G4336" s="40"/>
      <c r="H4336" s="40"/>
    </row>
    <row r="4337" spans="2:8">
      <c r="B4337" s="36"/>
      <c r="C4337" s="37"/>
      <c r="D4337" s="38"/>
      <c r="E4337" s="39"/>
      <c r="F4337" s="34"/>
      <c r="G4337" s="40"/>
      <c r="H4337" s="40"/>
    </row>
    <row r="4338" spans="2:8">
      <c r="B4338" s="36"/>
      <c r="C4338" s="37"/>
      <c r="D4338" s="38"/>
      <c r="E4338" s="39"/>
      <c r="F4338" s="34"/>
      <c r="G4338" s="40"/>
      <c r="H4338" s="40"/>
    </row>
    <row r="4339" spans="2:8">
      <c r="B4339" s="36"/>
      <c r="C4339" s="37"/>
      <c r="D4339" s="38"/>
      <c r="E4339" s="39"/>
      <c r="F4339" s="34"/>
      <c r="G4339" s="40"/>
      <c r="H4339" s="40"/>
    </row>
    <row r="4340" spans="2:8">
      <c r="B4340" s="36"/>
      <c r="C4340" s="37"/>
      <c r="D4340" s="38"/>
      <c r="E4340" s="39"/>
      <c r="F4340" s="34"/>
      <c r="G4340" s="40"/>
      <c r="H4340" s="40"/>
    </row>
    <row r="4341" spans="2:8">
      <c r="B4341" s="36"/>
      <c r="C4341" s="37"/>
      <c r="D4341" s="38"/>
      <c r="E4341" s="39"/>
      <c r="F4341" s="34"/>
      <c r="G4341" s="40"/>
      <c r="H4341" s="40"/>
    </row>
    <row r="4342" spans="2:8">
      <c r="B4342" s="36"/>
      <c r="C4342" s="37"/>
      <c r="D4342" s="38"/>
      <c r="E4342" s="39"/>
      <c r="F4342" s="34"/>
      <c r="G4342" s="40"/>
      <c r="H4342" s="40"/>
    </row>
    <row r="4343" spans="2:8">
      <c r="B4343" s="36"/>
      <c r="C4343" s="37"/>
      <c r="D4343" s="38"/>
      <c r="E4343" s="39"/>
      <c r="F4343" s="34"/>
      <c r="G4343" s="40"/>
      <c r="H4343" s="40"/>
    </row>
    <row r="4344" spans="2:8">
      <c r="B4344" s="36"/>
      <c r="C4344" s="37"/>
      <c r="D4344" s="38"/>
      <c r="E4344" s="39"/>
      <c r="F4344" s="34"/>
      <c r="G4344" s="40"/>
      <c r="H4344" s="40"/>
    </row>
    <row r="4345" spans="2:8">
      <c r="B4345" s="36"/>
      <c r="C4345" s="37"/>
      <c r="D4345" s="38"/>
      <c r="E4345" s="39"/>
      <c r="F4345" s="34"/>
      <c r="G4345" s="40"/>
      <c r="H4345" s="40"/>
    </row>
    <row r="4346" spans="2:8">
      <c r="B4346" s="36"/>
      <c r="C4346" s="37"/>
      <c r="D4346" s="38"/>
      <c r="E4346" s="39"/>
      <c r="F4346" s="34"/>
      <c r="G4346" s="40"/>
      <c r="H4346" s="40"/>
    </row>
    <row r="4347" spans="2:8">
      <c r="B4347" s="36"/>
      <c r="C4347" s="37"/>
      <c r="D4347" s="38"/>
      <c r="E4347" s="39"/>
      <c r="F4347" s="34"/>
      <c r="G4347" s="40"/>
      <c r="H4347" s="40"/>
    </row>
    <row r="4348" spans="2:8">
      <c r="B4348" s="36"/>
      <c r="C4348" s="37"/>
      <c r="D4348" s="38"/>
      <c r="E4348" s="39"/>
      <c r="F4348" s="34"/>
      <c r="G4348" s="40"/>
      <c r="H4348" s="40"/>
    </row>
    <row r="4349" spans="2:8">
      <c r="B4349" s="36"/>
      <c r="C4349" s="37"/>
      <c r="D4349" s="38"/>
      <c r="E4349" s="39"/>
      <c r="F4349" s="34"/>
      <c r="G4349" s="40"/>
      <c r="H4349" s="40"/>
    </row>
    <row r="4350" spans="2:8">
      <c r="B4350" s="36"/>
      <c r="C4350" s="37"/>
      <c r="D4350" s="38"/>
      <c r="E4350" s="39"/>
      <c r="F4350" s="34"/>
      <c r="G4350" s="40"/>
      <c r="H4350" s="40"/>
    </row>
    <row r="4351" spans="2:8">
      <c r="B4351" s="36"/>
      <c r="C4351" s="37"/>
      <c r="D4351" s="38"/>
      <c r="E4351" s="39"/>
      <c r="F4351" s="34"/>
      <c r="G4351" s="40"/>
      <c r="H4351" s="40"/>
    </row>
    <row r="4352" spans="2:8">
      <c r="B4352" s="36"/>
      <c r="C4352" s="37"/>
      <c r="D4352" s="38"/>
      <c r="E4352" s="39"/>
      <c r="F4352" s="34"/>
      <c r="G4352" s="40"/>
      <c r="H4352" s="40"/>
    </row>
    <row r="4353" spans="2:8">
      <c r="B4353" s="36"/>
      <c r="C4353" s="37"/>
      <c r="D4353" s="38"/>
      <c r="E4353" s="39"/>
      <c r="F4353" s="34"/>
      <c r="G4353" s="40"/>
      <c r="H4353" s="40"/>
    </row>
    <row r="4354" spans="2:8">
      <c r="B4354" s="36"/>
      <c r="C4354" s="37"/>
      <c r="D4354" s="38"/>
      <c r="E4354" s="39"/>
      <c r="F4354" s="34"/>
      <c r="G4354" s="40"/>
      <c r="H4354" s="40"/>
    </row>
    <row r="4355" spans="2:8">
      <c r="B4355" s="36"/>
      <c r="C4355" s="37"/>
      <c r="D4355" s="38"/>
      <c r="E4355" s="39"/>
      <c r="F4355" s="34"/>
      <c r="G4355" s="40"/>
      <c r="H4355" s="40"/>
    </row>
    <row r="4356" spans="2:8">
      <c r="B4356" s="36"/>
      <c r="C4356" s="37"/>
      <c r="D4356" s="38"/>
      <c r="E4356" s="39"/>
      <c r="F4356" s="34"/>
      <c r="G4356" s="40"/>
      <c r="H4356" s="40"/>
    </row>
    <row r="4357" spans="2:8">
      <c r="B4357" s="36"/>
      <c r="C4357" s="37"/>
      <c r="D4357" s="38"/>
      <c r="E4357" s="39"/>
      <c r="F4357" s="34"/>
      <c r="G4357" s="40"/>
      <c r="H4357" s="40"/>
    </row>
    <row r="4358" spans="2:8">
      <c r="B4358" s="36"/>
      <c r="C4358" s="37"/>
      <c r="D4358" s="38"/>
      <c r="E4358" s="39"/>
      <c r="F4358" s="34"/>
      <c r="G4358" s="40"/>
      <c r="H4358" s="40"/>
    </row>
    <row r="4359" spans="2:8">
      <c r="B4359" s="36"/>
      <c r="C4359" s="37"/>
      <c r="D4359" s="38"/>
      <c r="E4359" s="39"/>
      <c r="F4359" s="34"/>
      <c r="G4359" s="40"/>
      <c r="H4359" s="40"/>
    </row>
    <row r="4360" spans="2:8">
      <c r="B4360" s="36"/>
      <c r="C4360" s="37"/>
      <c r="D4360" s="38"/>
      <c r="E4360" s="39"/>
      <c r="F4360" s="34"/>
      <c r="G4360" s="40"/>
      <c r="H4360" s="40"/>
    </row>
    <row r="4361" spans="2:8">
      <c r="B4361" s="36"/>
      <c r="C4361" s="37"/>
      <c r="D4361" s="38"/>
      <c r="E4361" s="39"/>
      <c r="F4361" s="34"/>
      <c r="G4361" s="40"/>
      <c r="H4361" s="40"/>
    </row>
    <row r="4362" spans="2:8">
      <c r="B4362" s="36"/>
      <c r="C4362" s="37"/>
      <c r="D4362" s="38"/>
      <c r="E4362" s="39"/>
      <c r="F4362" s="34"/>
      <c r="G4362" s="40"/>
      <c r="H4362" s="40"/>
    </row>
    <row r="4363" spans="2:8">
      <c r="B4363" s="36"/>
      <c r="C4363" s="37"/>
      <c r="D4363" s="38"/>
      <c r="E4363" s="39"/>
      <c r="F4363" s="34"/>
      <c r="G4363" s="40"/>
      <c r="H4363" s="40"/>
    </row>
    <row r="4364" spans="2:8">
      <c r="B4364" s="36"/>
      <c r="C4364" s="37"/>
      <c r="D4364" s="38"/>
      <c r="E4364" s="39"/>
      <c r="F4364" s="34"/>
      <c r="G4364" s="40"/>
      <c r="H4364" s="40"/>
    </row>
    <row r="4365" spans="2:8">
      <c r="B4365" s="36"/>
      <c r="C4365" s="37"/>
      <c r="D4365" s="38"/>
      <c r="E4365" s="39"/>
      <c r="F4365" s="34"/>
      <c r="G4365" s="40"/>
      <c r="H4365" s="40"/>
    </row>
    <row r="4366" spans="2:8">
      <c r="B4366" s="36"/>
      <c r="C4366" s="37"/>
      <c r="D4366" s="38"/>
      <c r="E4366" s="39"/>
      <c r="F4366" s="34"/>
      <c r="G4366" s="40"/>
      <c r="H4366" s="40"/>
    </row>
    <row r="4367" spans="2:8">
      <c r="B4367" s="36"/>
      <c r="C4367" s="37"/>
      <c r="D4367" s="38"/>
      <c r="E4367" s="39"/>
      <c r="F4367" s="34"/>
      <c r="G4367" s="40"/>
      <c r="H4367" s="40"/>
    </row>
    <row r="4368" spans="2:8">
      <c r="B4368" s="36"/>
      <c r="C4368" s="37"/>
      <c r="D4368" s="38"/>
      <c r="E4368" s="39"/>
      <c r="F4368" s="34"/>
      <c r="G4368" s="40"/>
      <c r="H4368" s="40"/>
    </row>
    <row r="4369" spans="2:8">
      <c r="B4369" s="36"/>
      <c r="C4369" s="37"/>
      <c r="D4369" s="38"/>
      <c r="E4369" s="39"/>
      <c r="F4369" s="34"/>
      <c r="G4369" s="40"/>
      <c r="H4369" s="40"/>
    </row>
    <row r="4370" spans="2:8">
      <c r="B4370" s="36"/>
      <c r="C4370" s="37"/>
      <c r="D4370" s="38"/>
      <c r="E4370" s="39"/>
      <c r="F4370" s="34"/>
      <c r="G4370" s="40"/>
      <c r="H4370" s="40"/>
    </row>
    <row r="4371" spans="2:8">
      <c r="B4371" s="36"/>
      <c r="C4371" s="37"/>
      <c r="D4371" s="38"/>
      <c r="E4371" s="39"/>
      <c r="F4371" s="34"/>
      <c r="G4371" s="40"/>
      <c r="H4371" s="40"/>
    </row>
    <row r="4372" spans="2:8">
      <c r="B4372" s="36"/>
      <c r="C4372" s="37"/>
      <c r="D4372" s="38"/>
      <c r="E4372" s="39"/>
      <c r="F4372" s="34"/>
      <c r="G4372" s="40"/>
      <c r="H4372" s="40"/>
    </row>
    <row r="4373" spans="2:8">
      <c r="B4373" s="36"/>
      <c r="C4373" s="37"/>
      <c r="D4373" s="38"/>
      <c r="E4373" s="39"/>
      <c r="F4373" s="34"/>
      <c r="G4373" s="40"/>
      <c r="H4373" s="40"/>
    </row>
    <row r="4374" spans="2:8">
      <c r="B4374" s="36"/>
      <c r="C4374" s="37"/>
      <c r="D4374" s="38"/>
      <c r="E4374" s="39"/>
      <c r="F4374" s="34"/>
      <c r="G4374" s="40"/>
      <c r="H4374" s="40"/>
    </row>
    <row r="4375" spans="2:8">
      <c r="B4375" s="36"/>
      <c r="C4375" s="37"/>
      <c r="D4375" s="38"/>
      <c r="E4375" s="39"/>
      <c r="F4375" s="34"/>
      <c r="G4375" s="40"/>
      <c r="H4375" s="40"/>
    </row>
    <row r="4376" spans="2:8">
      <c r="B4376" s="36"/>
      <c r="C4376" s="37"/>
      <c r="D4376" s="38"/>
      <c r="E4376" s="39"/>
      <c r="F4376" s="34"/>
      <c r="G4376" s="40"/>
      <c r="H4376" s="40"/>
    </row>
    <row r="4377" spans="2:8">
      <c r="B4377" s="36"/>
      <c r="C4377" s="37"/>
      <c r="D4377" s="38"/>
      <c r="E4377" s="39"/>
      <c r="F4377" s="34"/>
      <c r="G4377" s="40"/>
      <c r="H4377" s="40"/>
    </row>
    <row r="4378" spans="2:8">
      <c r="B4378" s="36"/>
      <c r="C4378" s="37"/>
      <c r="D4378" s="38"/>
      <c r="E4378" s="39"/>
      <c r="F4378" s="34"/>
      <c r="G4378" s="40"/>
      <c r="H4378" s="40"/>
    </row>
    <row r="4379" spans="2:8">
      <c r="B4379" s="36"/>
      <c r="C4379" s="37"/>
      <c r="D4379" s="38"/>
      <c r="E4379" s="39"/>
      <c r="F4379" s="34"/>
      <c r="G4379" s="40"/>
      <c r="H4379" s="40"/>
    </row>
    <row r="4380" spans="2:8">
      <c r="B4380" s="36"/>
      <c r="C4380" s="37"/>
      <c r="D4380" s="38"/>
      <c r="E4380" s="39"/>
      <c r="F4380" s="34"/>
      <c r="G4380" s="40"/>
      <c r="H4380" s="40"/>
    </row>
    <row r="4381" spans="2:8">
      <c r="B4381" s="36"/>
      <c r="C4381" s="37"/>
      <c r="D4381" s="38"/>
      <c r="E4381" s="39"/>
      <c r="F4381" s="34"/>
      <c r="G4381" s="40"/>
      <c r="H4381" s="40"/>
    </row>
    <row r="4382" spans="2:8">
      <c r="B4382" s="36"/>
      <c r="C4382" s="37"/>
      <c r="D4382" s="38"/>
      <c r="E4382" s="39"/>
      <c r="F4382" s="34"/>
      <c r="G4382" s="40"/>
      <c r="H4382" s="40"/>
    </row>
    <row r="4383" spans="2:8">
      <c r="B4383" s="36"/>
      <c r="C4383" s="37"/>
      <c r="D4383" s="38"/>
      <c r="E4383" s="39"/>
      <c r="F4383" s="34"/>
      <c r="G4383" s="40"/>
      <c r="H4383" s="40"/>
    </row>
    <row r="4384" spans="2:8">
      <c r="B4384" s="36"/>
      <c r="C4384" s="37"/>
      <c r="D4384" s="38"/>
      <c r="E4384" s="39"/>
      <c r="F4384" s="34"/>
      <c r="G4384" s="40"/>
      <c r="H4384" s="40"/>
    </row>
    <row r="4385" spans="2:8">
      <c r="B4385" s="36"/>
      <c r="C4385" s="37"/>
      <c r="D4385" s="38"/>
      <c r="E4385" s="39"/>
      <c r="F4385" s="34"/>
      <c r="G4385" s="40"/>
      <c r="H4385" s="40"/>
    </row>
    <row r="4386" spans="2:8">
      <c r="B4386" s="36"/>
      <c r="C4386" s="37"/>
      <c r="D4386" s="38"/>
      <c r="E4386" s="39"/>
      <c r="F4386" s="34"/>
      <c r="G4386" s="40"/>
      <c r="H4386" s="40"/>
    </row>
    <row r="4387" spans="2:8">
      <c r="B4387" s="36"/>
      <c r="C4387" s="37"/>
      <c r="D4387" s="38"/>
      <c r="E4387" s="39"/>
      <c r="F4387" s="34"/>
      <c r="G4387" s="40"/>
      <c r="H4387" s="40"/>
    </row>
    <row r="4388" spans="2:8">
      <c r="B4388" s="36"/>
      <c r="C4388" s="37"/>
      <c r="D4388" s="38"/>
      <c r="E4388" s="39"/>
      <c r="F4388" s="34"/>
      <c r="G4388" s="40"/>
      <c r="H4388" s="40"/>
    </row>
    <row r="4389" spans="2:8">
      <c r="B4389" s="36"/>
      <c r="C4389" s="37"/>
      <c r="D4389" s="38"/>
      <c r="E4389" s="39"/>
      <c r="F4389" s="34"/>
      <c r="G4389" s="40"/>
      <c r="H4389" s="40"/>
    </row>
    <row r="4390" spans="2:8">
      <c r="B4390" s="36"/>
      <c r="C4390" s="37"/>
      <c r="D4390" s="38"/>
      <c r="E4390" s="39"/>
      <c r="F4390" s="34"/>
      <c r="G4390" s="40"/>
      <c r="H4390" s="40"/>
    </row>
    <row r="4391" spans="2:8">
      <c r="B4391" s="36"/>
      <c r="C4391" s="37"/>
      <c r="D4391" s="38"/>
      <c r="E4391" s="39"/>
      <c r="F4391" s="34"/>
      <c r="G4391" s="40"/>
      <c r="H4391" s="40"/>
    </row>
    <row r="4392" spans="2:8">
      <c r="B4392" s="36"/>
      <c r="C4392" s="37"/>
      <c r="D4392" s="38"/>
      <c r="E4392" s="39"/>
      <c r="F4392" s="34"/>
      <c r="G4392" s="40"/>
      <c r="H4392" s="40"/>
    </row>
    <row r="4393" spans="2:8">
      <c r="B4393" s="36"/>
      <c r="C4393" s="37"/>
      <c r="D4393" s="38"/>
      <c r="E4393" s="39"/>
      <c r="F4393" s="34"/>
      <c r="G4393" s="40"/>
      <c r="H4393" s="40"/>
    </row>
    <row r="4394" spans="2:8">
      <c r="B4394" s="36"/>
      <c r="C4394" s="37"/>
      <c r="D4394" s="38"/>
      <c r="E4394" s="39"/>
      <c r="F4394" s="34"/>
      <c r="G4394" s="40"/>
      <c r="H4394" s="40"/>
    </row>
    <row r="4395" spans="2:8">
      <c r="B4395" s="36"/>
      <c r="C4395" s="37"/>
      <c r="D4395" s="38"/>
      <c r="E4395" s="39"/>
      <c r="F4395" s="34"/>
      <c r="G4395" s="40"/>
      <c r="H4395" s="40"/>
    </row>
    <row r="4396" spans="2:8">
      <c r="B4396" s="36"/>
      <c r="C4396" s="37"/>
      <c r="D4396" s="38"/>
      <c r="E4396" s="39"/>
      <c r="F4396" s="34"/>
      <c r="G4396" s="40"/>
      <c r="H4396" s="40"/>
    </row>
    <row r="4397" spans="2:8">
      <c r="B4397" s="36"/>
      <c r="C4397" s="37"/>
      <c r="D4397" s="38"/>
      <c r="E4397" s="39"/>
      <c r="F4397" s="34"/>
      <c r="G4397" s="40"/>
      <c r="H4397" s="40"/>
    </row>
    <row r="4398" spans="2:8">
      <c r="B4398" s="36"/>
      <c r="C4398" s="37"/>
      <c r="D4398" s="38"/>
      <c r="E4398" s="39"/>
      <c r="F4398" s="34"/>
      <c r="G4398" s="40"/>
      <c r="H4398" s="40"/>
    </row>
    <row r="4399" spans="2:8">
      <c r="B4399" s="36"/>
      <c r="C4399" s="37"/>
      <c r="D4399" s="38"/>
      <c r="E4399" s="39"/>
      <c r="F4399" s="34"/>
      <c r="G4399" s="40"/>
      <c r="H4399" s="40"/>
    </row>
    <row r="4400" spans="2:8">
      <c r="B4400" s="36"/>
      <c r="C4400" s="37"/>
      <c r="D4400" s="38"/>
      <c r="E4400" s="39"/>
      <c r="F4400" s="34"/>
      <c r="G4400" s="40"/>
      <c r="H4400" s="40"/>
    </row>
    <row r="4401" spans="2:8">
      <c r="B4401" s="36"/>
      <c r="C4401" s="37"/>
      <c r="D4401" s="38"/>
      <c r="E4401" s="39"/>
      <c r="F4401" s="34"/>
      <c r="G4401" s="40"/>
      <c r="H4401" s="40"/>
    </row>
    <row r="4402" spans="2:8">
      <c r="B4402" s="36"/>
      <c r="C4402" s="37"/>
      <c r="D4402" s="38"/>
      <c r="E4402" s="39"/>
      <c r="F4402" s="34"/>
      <c r="G4402" s="40"/>
      <c r="H4402" s="40"/>
    </row>
    <row r="4403" spans="2:8">
      <c r="B4403" s="36"/>
      <c r="C4403" s="37"/>
      <c r="D4403" s="38"/>
      <c r="E4403" s="39"/>
      <c r="F4403" s="34"/>
      <c r="G4403" s="40"/>
      <c r="H4403" s="40"/>
    </row>
    <row r="4404" spans="2:8">
      <c r="B4404" s="36"/>
      <c r="C4404" s="37"/>
      <c r="D4404" s="38"/>
      <c r="E4404" s="39"/>
      <c r="F4404" s="34"/>
      <c r="G4404" s="40"/>
      <c r="H4404" s="40"/>
    </row>
    <row r="4405" spans="2:8">
      <c r="B4405" s="36"/>
      <c r="C4405" s="37"/>
      <c r="D4405" s="38"/>
      <c r="E4405" s="39"/>
      <c r="F4405" s="34"/>
      <c r="G4405" s="40"/>
      <c r="H4405" s="40"/>
    </row>
    <row r="4406" spans="2:8">
      <c r="B4406" s="36"/>
      <c r="C4406" s="37"/>
      <c r="D4406" s="38"/>
      <c r="E4406" s="39"/>
      <c r="F4406" s="34"/>
      <c r="G4406" s="40"/>
      <c r="H4406" s="40"/>
    </row>
    <row r="4407" spans="2:8">
      <c r="B4407" s="36"/>
      <c r="C4407" s="37"/>
      <c r="D4407" s="38"/>
      <c r="E4407" s="39"/>
      <c r="F4407" s="34"/>
      <c r="G4407" s="40"/>
      <c r="H4407" s="40"/>
    </row>
    <row r="4408" spans="2:8">
      <c r="B4408" s="36"/>
      <c r="C4408" s="37"/>
      <c r="D4408" s="38"/>
      <c r="E4408" s="39"/>
      <c r="F4408" s="34"/>
      <c r="G4408" s="40"/>
      <c r="H4408" s="40"/>
    </row>
    <row r="4409" spans="2:8">
      <c r="B4409" s="36"/>
      <c r="C4409" s="37"/>
      <c r="D4409" s="38"/>
      <c r="E4409" s="39"/>
      <c r="F4409" s="34"/>
      <c r="G4409" s="40"/>
      <c r="H4409" s="40"/>
    </row>
    <row r="4410" spans="2:8">
      <c r="B4410" s="36"/>
      <c r="C4410" s="37"/>
      <c r="D4410" s="38"/>
      <c r="E4410" s="39"/>
      <c r="F4410" s="34"/>
      <c r="G4410" s="40"/>
      <c r="H4410" s="40"/>
    </row>
    <row r="4411" spans="2:8">
      <c r="B4411" s="36"/>
      <c r="C4411" s="37"/>
      <c r="D4411" s="38"/>
      <c r="E4411" s="39"/>
      <c r="F4411" s="34"/>
      <c r="G4411" s="40"/>
      <c r="H4411" s="40"/>
    </row>
    <row r="4412" spans="2:8">
      <c r="B4412" s="36"/>
      <c r="C4412" s="37"/>
      <c r="D4412" s="38"/>
      <c r="E4412" s="39"/>
      <c r="F4412" s="34"/>
      <c r="G4412" s="40"/>
      <c r="H4412" s="40"/>
    </row>
    <row r="4413" spans="2:8">
      <c r="B4413" s="36"/>
      <c r="C4413" s="37"/>
      <c r="D4413" s="38"/>
      <c r="E4413" s="39"/>
      <c r="F4413" s="34"/>
      <c r="G4413" s="40"/>
      <c r="H4413" s="40"/>
    </row>
    <row r="4414" spans="2:8">
      <c r="B4414" s="36"/>
      <c r="C4414" s="37"/>
      <c r="D4414" s="38"/>
      <c r="E4414" s="39"/>
      <c r="F4414" s="34"/>
      <c r="G4414" s="40"/>
      <c r="H4414" s="40"/>
    </row>
    <row r="4415" spans="2:8">
      <c r="B4415" s="36"/>
      <c r="C4415" s="37"/>
      <c r="D4415" s="38"/>
      <c r="E4415" s="39"/>
      <c r="F4415" s="34"/>
      <c r="G4415" s="40"/>
      <c r="H4415" s="40"/>
    </row>
    <row r="4416" spans="2:8">
      <c r="B4416" s="36"/>
      <c r="C4416" s="37"/>
      <c r="D4416" s="38"/>
      <c r="E4416" s="39"/>
      <c r="F4416" s="34"/>
      <c r="G4416" s="40"/>
      <c r="H4416" s="40"/>
    </row>
    <row r="4417" spans="2:8">
      <c r="B4417" s="36"/>
      <c r="C4417" s="37"/>
      <c r="D4417" s="38"/>
      <c r="E4417" s="39"/>
      <c r="F4417" s="34"/>
      <c r="G4417" s="40"/>
      <c r="H4417" s="40"/>
    </row>
    <row r="4418" spans="2:8">
      <c r="B4418" s="36"/>
      <c r="C4418" s="37"/>
      <c r="D4418" s="38"/>
      <c r="E4418" s="39"/>
      <c r="F4418" s="34"/>
      <c r="G4418" s="40"/>
      <c r="H4418" s="40"/>
    </row>
    <row r="4419" spans="2:8">
      <c r="B4419" s="36"/>
      <c r="C4419" s="37"/>
      <c r="D4419" s="38"/>
      <c r="E4419" s="39"/>
      <c r="F4419" s="34"/>
      <c r="G4419" s="40"/>
      <c r="H4419" s="40"/>
    </row>
    <row r="4420" spans="2:8">
      <c r="B4420" s="36"/>
      <c r="C4420" s="37"/>
      <c r="D4420" s="38"/>
      <c r="E4420" s="39"/>
      <c r="F4420" s="34"/>
      <c r="G4420" s="40"/>
      <c r="H4420" s="40"/>
    </row>
    <row r="4421" spans="2:8">
      <c r="B4421" s="36"/>
      <c r="C4421" s="37"/>
      <c r="D4421" s="38"/>
      <c r="E4421" s="39"/>
      <c r="F4421" s="34"/>
      <c r="G4421" s="40"/>
      <c r="H4421" s="40"/>
    </row>
    <row r="4422" spans="2:8">
      <c r="B4422" s="36"/>
      <c r="C4422" s="37"/>
      <c r="D4422" s="38"/>
      <c r="E4422" s="39"/>
      <c r="F4422" s="34"/>
      <c r="G4422" s="40"/>
      <c r="H4422" s="40"/>
    </row>
    <row r="4423" spans="2:8">
      <c r="B4423" s="36"/>
      <c r="C4423" s="37"/>
      <c r="D4423" s="38"/>
      <c r="E4423" s="39"/>
      <c r="F4423" s="34"/>
      <c r="G4423" s="40"/>
      <c r="H4423" s="40"/>
    </row>
    <row r="4424" spans="2:8">
      <c r="B4424" s="36"/>
      <c r="C4424" s="37"/>
      <c r="D4424" s="38"/>
      <c r="E4424" s="39"/>
      <c r="F4424" s="34"/>
      <c r="G4424" s="40"/>
      <c r="H4424" s="40"/>
    </row>
    <row r="4425" spans="2:8">
      <c r="B4425" s="36"/>
      <c r="C4425" s="37"/>
      <c r="D4425" s="38"/>
      <c r="E4425" s="39"/>
      <c r="F4425" s="34"/>
      <c r="G4425" s="40"/>
      <c r="H4425" s="40"/>
    </row>
    <row r="4426" spans="2:8">
      <c r="B4426" s="36"/>
      <c r="C4426" s="37"/>
      <c r="D4426" s="38"/>
      <c r="E4426" s="39"/>
      <c r="F4426" s="34"/>
      <c r="G4426" s="40"/>
      <c r="H4426" s="40"/>
    </row>
    <row r="4427" spans="2:8">
      <c r="B4427" s="36"/>
      <c r="C4427" s="37"/>
      <c r="D4427" s="38"/>
      <c r="E4427" s="39"/>
      <c r="F4427" s="34"/>
      <c r="G4427" s="40"/>
      <c r="H4427" s="40"/>
    </row>
    <row r="4428" spans="2:8">
      <c r="B4428" s="36"/>
      <c r="C4428" s="37"/>
      <c r="D4428" s="38"/>
      <c r="E4428" s="39"/>
      <c r="F4428" s="34"/>
      <c r="G4428" s="40"/>
      <c r="H4428" s="40"/>
    </row>
    <row r="4429" spans="2:8">
      <c r="B4429" s="36"/>
      <c r="C4429" s="37"/>
      <c r="D4429" s="38"/>
      <c r="E4429" s="39"/>
      <c r="F4429" s="34"/>
      <c r="G4429" s="40"/>
      <c r="H4429" s="40"/>
    </row>
    <row r="4430" spans="2:8">
      <c r="B4430" s="36"/>
      <c r="C4430" s="37"/>
      <c r="D4430" s="38"/>
      <c r="E4430" s="39"/>
      <c r="F4430" s="34"/>
      <c r="G4430" s="40"/>
      <c r="H4430" s="40"/>
    </row>
    <row r="4431" spans="2:8">
      <c r="B4431" s="36"/>
      <c r="C4431" s="37"/>
      <c r="D4431" s="38"/>
      <c r="E4431" s="39"/>
      <c r="F4431" s="34"/>
      <c r="G4431" s="40"/>
      <c r="H4431" s="40"/>
    </row>
    <row r="4432" spans="2:8">
      <c r="B4432" s="36"/>
      <c r="C4432" s="37"/>
      <c r="D4432" s="38"/>
      <c r="E4432" s="39"/>
      <c r="F4432" s="34"/>
      <c r="G4432" s="40"/>
      <c r="H4432" s="40"/>
    </row>
    <row r="4433" spans="2:8">
      <c r="B4433" s="36"/>
      <c r="C4433" s="37"/>
      <c r="D4433" s="38"/>
      <c r="E4433" s="39"/>
      <c r="F4433" s="34"/>
      <c r="G4433" s="40"/>
      <c r="H4433" s="40"/>
    </row>
    <row r="4434" spans="2:8">
      <c r="B4434" s="36"/>
      <c r="C4434" s="37"/>
      <c r="D4434" s="38"/>
      <c r="E4434" s="39"/>
      <c r="F4434" s="34"/>
      <c r="G4434" s="40"/>
      <c r="H4434" s="40"/>
    </row>
    <row r="4435" spans="2:8">
      <c r="B4435" s="36"/>
      <c r="C4435" s="37"/>
      <c r="D4435" s="38"/>
      <c r="E4435" s="39"/>
      <c r="F4435" s="34"/>
      <c r="G4435" s="40"/>
      <c r="H4435" s="40"/>
    </row>
    <row r="4436" spans="2:8">
      <c r="B4436" s="36"/>
      <c r="C4436" s="37"/>
      <c r="D4436" s="38"/>
      <c r="E4436" s="39"/>
      <c r="F4436" s="34"/>
      <c r="G4436" s="40"/>
      <c r="H4436" s="40"/>
    </row>
    <row r="4437" spans="2:8">
      <c r="B4437" s="36"/>
      <c r="C4437" s="37"/>
      <c r="D4437" s="38"/>
      <c r="E4437" s="39"/>
      <c r="F4437" s="34"/>
      <c r="G4437" s="40"/>
      <c r="H4437" s="40"/>
    </row>
    <row r="4438" spans="2:8">
      <c r="B4438" s="36"/>
      <c r="C4438" s="37"/>
      <c r="D4438" s="38"/>
      <c r="E4438" s="39"/>
      <c r="F4438" s="34"/>
      <c r="G4438" s="40"/>
      <c r="H4438" s="40"/>
    </row>
    <row r="4439" spans="2:8">
      <c r="B4439" s="36"/>
      <c r="C4439" s="37"/>
      <c r="D4439" s="38"/>
      <c r="E4439" s="39"/>
      <c r="F4439" s="34"/>
      <c r="G4439" s="40"/>
      <c r="H4439" s="40"/>
    </row>
    <row r="4440" spans="2:8">
      <c r="B4440" s="36"/>
      <c r="C4440" s="37"/>
      <c r="D4440" s="38"/>
      <c r="E4440" s="39"/>
      <c r="F4440" s="34"/>
      <c r="G4440" s="40"/>
      <c r="H4440" s="40"/>
    </row>
    <row r="4441" spans="2:8">
      <c r="B4441" s="36"/>
      <c r="C4441" s="37"/>
      <c r="D4441" s="38"/>
      <c r="E4441" s="39"/>
      <c r="F4441" s="34"/>
      <c r="G4441" s="40"/>
      <c r="H4441" s="40"/>
    </row>
    <row r="4442" spans="2:8">
      <c r="B4442" s="36"/>
      <c r="C4442" s="37"/>
      <c r="D4442" s="38"/>
      <c r="E4442" s="39"/>
      <c r="F4442" s="34"/>
      <c r="G4442" s="40"/>
      <c r="H4442" s="40"/>
    </row>
    <row r="4443" spans="2:8">
      <c r="B4443" s="36"/>
      <c r="C4443" s="37"/>
      <c r="D4443" s="38"/>
      <c r="E4443" s="39"/>
      <c r="F4443" s="34"/>
      <c r="G4443" s="40"/>
      <c r="H4443" s="40"/>
    </row>
    <row r="4444" spans="2:8">
      <c r="B4444" s="36"/>
      <c r="C4444" s="37"/>
      <c r="D4444" s="38"/>
      <c r="E4444" s="39"/>
      <c r="F4444" s="34"/>
      <c r="G4444" s="40"/>
      <c r="H4444" s="40"/>
    </row>
    <row r="4445" spans="2:8">
      <c r="B4445" s="36"/>
      <c r="C4445" s="37"/>
      <c r="D4445" s="38"/>
      <c r="E4445" s="39"/>
      <c r="F4445" s="34"/>
      <c r="G4445" s="40"/>
      <c r="H4445" s="40"/>
    </row>
    <row r="4446" spans="2:8">
      <c r="B4446" s="36"/>
      <c r="C4446" s="37"/>
      <c r="D4446" s="38"/>
      <c r="E4446" s="39"/>
      <c r="F4446" s="34"/>
      <c r="G4446" s="40"/>
      <c r="H4446" s="40"/>
    </row>
    <row r="4447" spans="2:8">
      <c r="B4447" s="36"/>
      <c r="C4447" s="37"/>
      <c r="D4447" s="38"/>
      <c r="E4447" s="39"/>
      <c r="F4447" s="34"/>
      <c r="G4447" s="40"/>
      <c r="H4447" s="40"/>
    </row>
    <row r="4448" spans="2:8">
      <c r="B4448" s="36"/>
      <c r="C4448" s="37"/>
      <c r="D4448" s="38"/>
      <c r="E4448" s="39"/>
      <c r="F4448" s="34"/>
      <c r="G4448" s="40"/>
      <c r="H4448" s="40"/>
    </row>
    <row r="4449" spans="2:8">
      <c r="B4449" s="36"/>
      <c r="C4449" s="37"/>
      <c r="D4449" s="38"/>
      <c r="E4449" s="39"/>
      <c r="F4449" s="34"/>
      <c r="G4449" s="40"/>
      <c r="H4449" s="40"/>
    </row>
    <row r="4450" spans="2:8">
      <c r="B4450" s="36"/>
      <c r="C4450" s="37"/>
      <c r="D4450" s="38"/>
      <c r="E4450" s="39"/>
      <c r="F4450" s="34"/>
      <c r="G4450" s="40"/>
      <c r="H4450" s="40"/>
    </row>
    <row r="4451" spans="2:8">
      <c r="B4451" s="36"/>
      <c r="C4451" s="37"/>
      <c r="D4451" s="38"/>
      <c r="E4451" s="39"/>
      <c r="F4451" s="34"/>
      <c r="G4451" s="40"/>
      <c r="H4451" s="40"/>
    </row>
    <row r="4452" spans="2:8">
      <c r="B4452" s="36"/>
      <c r="C4452" s="37"/>
      <c r="D4452" s="38"/>
      <c r="E4452" s="39"/>
      <c r="F4452" s="34"/>
      <c r="G4452" s="40"/>
      <c r="H4452" s="40"/>
    </row>
    <row r="4453" spans="2:8">
      <c r="B4453" s="36"/>
      <c r="C4453" s="37"/>
      <c r="D4453" s="38"/>
      <c r="E4453" s="39"/>
      <c r="F4453" s="34"/>
      <c r="G4453" s="40"/>
      <c r="H4453" s="40"/>
    </row>
    <row r="4454" spans="2:8">
      <c r="B4454" s="36"/>
      <c r="C4454" s="37"/>
      <c r="D4454" s="38"/>
      <c r="E4454" s="39"/>
      <c r="F4454" s="34"/>
      <c r="G4454" s="40"/>
      <c r="H4454" s="40"/>
    </row>
    <row r="4455" spans="2:8">
      <c r="B4455" s="36"/>
      <c r="C4455" s="37"/>
      <c r="D4455" s="38"/>
      <c r="E4455" s="39"/>
      <c r="F4455" s="34"/>
      <c r="G4455" s="40"/>
      <c r="H4455" s="40"/>
    </row>
    <row r="4456" spans="2:8">
      <c r="B4456" s="36"/>
      <c r="C4456" s="37"/>
      <c r="D4456" s="38"/>
      <c r="E4456" s="39"/>
      <c r="F4456" s="34"/>
      <c r="G4456" s="40"/>
      <c r="H4456" s="40"/>
    </row>
    <row r="4457" spans="2:8">
      <c r="B4457" s="36"/>
      <c r="C4457" s="37"/>
      <c r="D4457" s="38"/>
      <c r="E4457" s="39"/>
      <c r="F4457" s="34"/>
      <c r="G4457" s="40"/>
      <c r="H4457" s="40"/>
    </row>
    <row r="4458" spans="2:8">
      <c r="B4458" s="36"/>
      <c r="C4458" s="37"/>
      <c r="D4458" s="38"/>
      <c r="E4458" s="39"/>
      <c r="F4458" s="34"/>
      <c r="G4458" s="40"/>
      <c r="H4458" s="40"/>
    </row>
    <row r="4459" spans="2:8">
      <c r="B4459" s="36"/>
      <c r="C4459" s="37"/>
      <c r="D4459" s="38"/>
      <c r="E4459" s="39"/>
      <c r="F4459" s="34"/>
      <c r="G4459" s="40"/>
      <c r="H4459" s="40"/>
    </row>
    <row r="4460" spans="2:8">
      <c r="B4460" s="36"/>
      <c r="C4460" s="37"/>
      <c r="D4460" s="38"/>
      <c r="E4460" s="39"/>
      <c r="F4460" s="34"/>
      <c r="G4460" s="40"/>
      <c r="H4460" s="40"/>
    </row>
    <row r="4461" spans="2:8">
      <c r="B4461" s="36"/>
      <c r="C4461" s="37"/>
      <c r="D4461" s="38"/>
      <c r="E4461" s="39"/>
      <c r="F4461" s="34"/>
      <c r="G4461" s="40"/>
      <c r="H4461" s="40"/>
    </row>
    <row r="4462" spans="2:8">
      <c r="B4462" s="36"/>
      <c r="C4462" s="37"/>
      <c r="D4462" s="38"/>
      <c r="E4462" s="39"/>
      <c r="F4462" s="34"/>
      <c r="G4462" s="40"/>
      <c r="H4462" s="40"/>
    </row>
    <row r="4463" spans="2:8">
      <c r="B4463" s="36"/>
      <c r="C4463" s="37"/>
      <c r="D4463" s="38"/>
      <c r="E4463" s="39"/>
      <c r="F4463" s="34"/>
      <c r="G4463" s="40"/>
      <c r="H4463" s="40"/>
    </row>
    <row r="4464" spans="2:8">
      <c r="B4464" s="36"/>
      <c r="C4464" s="37"/>
      <c r="D4464" s="38"/>
      <c r="E4464" s="39"/>
      <c r="F4464" s="34"/>
      <c r="G4464" s="40"/>
      <c r="H4464" s="40"/>
    </row>
    <row r="4465" spans="2:8">
      <c r="B4465" s="36"/>
      <c r="C4465" s="37"/>
      <c r="D4465" s="38"/>
      <c r="E4465" s="39"/>
      <c r="F4465" s="34"/>
      <c r="G4465" s="40"/>
      <c r="H4465" s="40"/>
    </row>
    <row r="4466" spans="2:8">
      <c r="B4466" s="36"/>
      <c r="C4466" s="37"/>
      <c r="D4466" s="38"/>
      <c r="E4466" s="39"/>
      <c r="F4466" s="34"/>
      <c r="G4466" s="40"/>
      <c r="H4466" s="40"/>
    </row>
    <row r="4467" spans="2:8">
      <c r="B4467" s="36"/>
      <c r="C4467" s="37"/>
      <c r="D4467" s="38"/>
      <c r="E4467" s="39"/>
      <c r="F4467" s="34"/>
      <c r="G4467" s="40"/>
      <c r="H4467" s="40"/>
    </row>
    <row r="4468" spans="2:8">
      <c r="B4468" s="36"/>
      <c r="C4468" s="37"/>
      <c r="D4468" s="38"/>
      <c r="E4468" s="39"/>
      <c r="F4468" s="34"/>
      <c r="G4468" s="40"/>
      <c r="H4468" s="40"/>
    </row>
    <row r="4469" spans="2:8">
      <c r="B4469" s="36"/>
      <c r="C4469" s="37"/>
      <c r="D4469" s="38"/>
      <c r="E4469" s="39"/>
      <c r="F4469" s="34"/>
      <c r="G4469" s="40"/>
      <c r="H4469" s="40"/>
    </row>
    <row r="4470" spans="2:8">
      <c r="B4470" s="36"/>
      <c r="C4470" s="37"/>
      <c r="D4470" s="38"/>
      <c r="E4470" s="39"/>
      <c r="F4470" s="34"/>
      <c r="G4470" s="40"/>
      <c r="H4470" s="40"/>
    </row>
    <row r="4471" spans="2:8">
      <c r="B4471" s="36"/>
      <c r="C4471" s="37"/>
      <c r="D4471" s="38"/>
      <c r="E4471" s="39"/>
      <c r="F4471" s="34"/>
      <c r="G4471" s="40"/>
      <c r="H4471" s="40"/>
    </row>
    <row r="4472" spans="2:8">
      <c r="B4472" s="36"/>
      <c r="C4472" s="37"/>
      <c r="D4472" s="38"/>
      <c r="E4472" s="39"/>
      <c r="F4472" s="34"/>
      <c r="G4472" s="40"/>
      <c r="H4472" s="40"/>
    </row>
    <row r="4473" spans="2:8">
      <c r="B4473" s="36"/>
      <c r="C4473" s="37"/>
      <c r="D4473" s="38"/>
      <c r="E4473" s="39"/>
      <c r="F4473" s="34"/>
      <c r="G4473" s="40"/>
      <c r="H4473" s="40"/>
    </row>
    <row r="4474" spans="2:8">
      <c r="B4474" s="36"/>
      <c r="C4474" s="37"/>
      <c r="D4474" s="38"/>
      <c r="E4474" s="39"/>
      <c r="F4474" s="34"/>
      <c r="G4474" s="40"/>
      <c r="H4474" s="40"/>
    </row>
    <row r="4475" spans="2:8">
      <c r="B4475" s="36"/>
      <c r="C4475" s="37"/>
      <c r="D4475" s="38"/>
      <c r="E4475" s="39"/>
      <c r="F4475" s="34"/>
      <c r="G4475" s="40"/>
      <c r="H4475" s="40"/>
    </row>
    <row r="4476" spans="2:8">
      <c r="B4476" s="36"/>
      <c r="C4476" s="37"/>
      <c r="D4476" s="38"/>
      <c r="E4476" s="39"/>
      <c r="F4476" s="34"/>
      <c r="G4476" s="40"/>
      <c r="H4476" s="40"/>
    </row>
    <row r="4477" spans="2:8">
      <c r="B4477" s="36"/>
      <c r="C4477" s="37"/>
      <c r="D4477" s="38"/>
      <c r="E4477" s="39"/>
      <c r="F4477" s="34"/>
      <c r="G4477" s="40"/>
      <c r="H4477" s="40"/>
    </row>
    <row r="4478" spans="2:8">
      <c r="B4478" s="36"/>
      <c r="C4478" s="37"/>
      <c r="D4478" s="38"/>
      <c r="E4478" s="39"/>
      <c r="F4478" s="34"/>
      <c r="G4478" s="40"/>
      <c r="H4478" s="40"/>
    </row>
    <row r="4479" spans="2:8">
      <c r="B4479" s="36"/>
      <c r="C4479" s="37"/>
      <c r="D4479" s="38"/>
      <c r="E4479" s="39"/>
      <c r="F4479" s="34"/>
      <c r="G4479" s="40"/>
      <c r="H4479" s="40"/>
    </row>
    <row r="4480" spans="2:8">
      <c r="B4480" s="36"/>
      <c r="C4480" s="37"/>
      <c r="D4480" s="38"/>
      <c r="E4480" s="39"/>
      <c r="F4480" s="34"/>
      <c r="G4480" s="40"/>
      <c r="H4480" s="40"/>
    </row>
    <row r="4481" spans="2:8">
      <c r="B4481" s="36"/>
      <c r="C4481" s="37"/>
      <c r="D4481" s="38"/>
      <c r="E4481" s="39"/>
      <c r="F4481" s="34"/>
      <c r="G4481" s="40"/>
      <c r="H4481" s="40"/>
    </row>
    <row r="4482" spans="2:8">
      <c r="B4482" s="36"/>
      <c r="C4482" s="37"/>
      <c r="D4482" s="38"/>
      <c r="E4482" s="39"/>
      <c r="F4482" s="34"/>
      <c r="G4482" s="40"/>
      <c r="H4482" s="40"/>
    </row>
    <row r="4483" spans="2:8">
      <c r="B4483" s="36"/>
      <c r="C4483" s="37"/>
      <c r="D4483" s="38"/>
      <c r="E4483" s="39"/>
      <c r="F4483" s="34"/>
      <c r="G4483" s="40"/>
      <c r="H4483" s="40"/>
    </row>
    <row r="4484" spans="2:8">
      <c r="B4484" s="36"/>
      <c r="C4484" s="37"/>
      <c r="D4484" s="38"/>
      <c r="E4484" s="39"/>
      <c r="F4484" s="34"/>
      <c r="G4484" s="40"/>
      <c r="H4484" s="40"/>
    </row>
    <row r="4485" spans="2:8">
      <c r="B4485" s="36"/>
      <c r="C4485" s="37"/>
      <c r="D4485" s="38"/>
      <c r="E4485" s="39"/>
      <c r="F4485" s="34"/>
      <c r="G4485" s="40"/>
      <c r="H4485" s="40"/>
    </row>
    <row r="4486" spans="2:8">
      <c r="B4486" s="36"/>
      <c r="C4486" s="37"/>
      <c r="D4486" s="38"/>
      <c r="E4486" s="39"/>
      <c r="F4486" s="34"/>
      <c r="G4486" s="40"/>
      <c r="H4486" s="40"/>
    </row>
    <row r="4487" spans="2:8">
      <c r="B4487" s="36"/>
      <c r="C4487" s="37"/>
      <c r="D4487" s="38"/>
      <c r="E4487" s="39"/>
      <c r="F4487" s="34"/>
      <c r="G4487" s="40"/>
      <c r="H4487" s="40"/>
    </row>
    <row r="4488" spans="2:8">
      <c r="B4488" s="36"/>
      <c r="C4488" s="37"/>
      <c r="D4488" s="38"/>
      <c r="E4488" s="39"/>
      <c r="F4488" s="34"/>
      <c r="G4488" s="40"/>
      <c r="H4488" s="40"/>
    </row>
    <row r="4489" spans="2:8">
      <c r="B4489" s="36"/>
      <c r="C4489" s="37"/>
      <c r="D4489" s="38"/>
      <c r="E4489" s="39"/>
      <c r="F4489" s="34"/>
      <c r="G4489" s="40"/>
      <c r="H4489" s="40"/>
    </row>
    <row r="4490" spans="2:8">
      <c r="B4490" s="36"/>
      <c r="C4490" s="37"/>
      <c r="D4490" s="38"/>
      <c r="E4490" s="39"/>
      <c r="F4490" s="34"/>
      <c r="G4490" s="40"/>
      <c r="H4490" s="40"/>
    </row>
    <row r="4491" spans="2:8">
      <c r="B4491" s="36"/>
      <c r="C4491" s="37"/>
      <c r="D4491" s="38"/>
      <c r="E4491" s="39"/>
      <c r="F4491" s="34"/>
      <c r="G4491" s="40"/>
      <c r="H4491" s="40"/>
    </row>
    <row r="4492" spans="2:8">
      <c r="B4492" s="36"/>
      <c r="C4492" s="37"/>
      <c r="D4492" s="38"/>
      <c r="E4492" s="39"/>
      <c r="F4492" s="34"/>
      <c r="G4492" s="40"/>
      <c r="H4492" s="40"/>
    </row>
    <row r="4493" spans="2:8">
      <c r="B4493" s="36"/>
      <c r="C4493" s="37"/>
      <c r="D4493" s="38"/>
      <c r="E4493" s="39"/>
      <c r="F4493" s="34"/>
      <c r="G4493" s="40"/>
      <c r="H4493" s="40"/>
    </row>
    <row r="4494" spans="2:8">
      <c r="B4494" s="36"/>
      <c r="C4494" s="37"/>
      <c r="D4494" s="38"/>
      <c r="E4494" s="39"/>
      <c r="F4494" s="34"/>
      <c r="G4494" s="40"/>
      <c r="H4494" s="40"/>
    </row>
    <row r="4495" spans="2:8">
      <c r="B4495" s="36"/>
      <c r="C4495" s="37"/>
      <c r="D4495" s="38"/>
      <c r="E4495" s="39"/>
      <c r="F4495" s="34"/>
      <c r="G4495" s="40"/>
      <c r="H4495" s="40"/>
    </row>
    <row r="4496" spans="2:8">
      <c r="B4496" s="36"/>
      <c r="C4496" s="37"/>
      <c r="D4496" s="38"/>
      <c r="E4496" s="39"/>
      <c r="F4496" s="34"/>
      <c r="G4496" s="40"/>
      <c r="H4496" s="40"/>
    </row>
    <row r="4497" spans="2:8">
      <c r="B4497" s="36"/>
      <c r="C4497" s="37"/>
      <c r="D4497" s="38"/>
      <c r="E4497" s="39"/>
      <c r="F4497" s="34"/>
      <c r="G4497" s="40"/>
      <c r="H4497" s="40"/>
    </row>
    <row r="4498" spans="2:8">
      <c r="B4498" s="36"/>
      <c r="C4498" s="37"/>
      <c r="D4498" s="38"/>
      <c r="E4498" s="39"/>
      <c r="F4498" s="34"/>
      <c r="G4498" s="40"/>
      <c r="H4498" s="40"/>
    </row>
    <row r="4499" spans="2:8">
      <c r="B4499" s="36"/>
      <c r="C4499" s="37"/>
      <c r="D4499" s="38"/>
      <c r="E4499" s="39"/>
      <c r="F4499" s="34"/>
      <c r="G4499" s="40"/>
      <c r="H4499" s="40"/>
    </row>
    <row r="4500" spans="2:8">
      <c r="B4500" s="36"/>
      <c r="C4500" s="37"/>
      <c r="D4500" s="38"/>
      <c r="E4500" s="39"/>
      <c r="F4500" s="34"/>
      <c r="G4500" s="40"/>
      <c r="H4500" s="40"/>
    </row>
    <row r="4501" spans="2:8">
      <c r="B4501" s="36"/>
      <c r="C4501" s="37"/>
      <c r="D4501" s="38"/>
      <c r="E4501" s="39"/>
      <c r="F4501" s="34"/>
      <c r="G4501" s="40"/>
      <c r="H4501" s="40"/>
    </row>
    <row r="4502" spans="2:8">
      <c r="B4502" s="36"/>
      <c r="C4502" s="37"/>
      <c r="D4502" s="38"/>
      <c r="E4502" s="39"/>
      <c r="F4502" s="34"/>
      <c r="G4502" s="40"/>
      <c r="H4502" s="40"/>
    </row>
    <row r="4503" spans="2:8">
      <c r="B4503" s="36"/>
      <c r="C4503" s="37"/>
      <c r="D4503" s="38"/>
      <c r="E4503" s="39"/>
      <c r="F4503" s="34"/>
      <c r="G4503" s="40"/>
      <c r="H4503" s="40"/>
    </row>
    <row r="4504" spans="2:8">
      <c r="B4504" s="36"/>
      <c r="C4504" s="37"/>
      <c r="D4504" s="38"/>
      <c r="E4504" s="39"/>
      <c r="F4504" s="34"/>
      <c r="G4504" s="40"/>
      <c r="H4504" s="40"/>
    </row>
    <row r="4505" spans="2:8">
      <c r="B4505" s="36"/>
      <c r="C4505" s="37"/>
      <c r="D4505" s="38"/>
      <c r="E4505" s="39"/>
      <c r="F4505" s="34"/>
      <c r="G4505" s="40"/>
      <c r="H4505" s="40"/>
    </row>
    <row r="4506" spans="2:8">
      <c r="B4506" s="36"/>
      <c r="C4506" s="37"/>
      <c r="D4506" s="38"/>
      <c r="E4506" s="39"/>
      <c r="F4506" s="34"/>
      <c r="G4506" s="40"/>
      <c r="H4506" s="40"/>
    </row>
    <row r="4507" spans="2:8">
      <c r="B4507" s="36"/>
      <c r="C4507" s="37"/>
      <c r="D4507" s="38"/>
      <c r="E4507" s="39"/>
      <c r="F4507" s="34"/>
      <c r="G4507" s="40"/>
      <c r="H4507" s="40"/>
    </row>
    <row r="4508" spans="2:8">
      <c r="B4508" s="36"/>
      <c r="C4508" s="37"/>
      <c r="D4508" s="38"/>
      <c r="E4508" s="39"/>
      <c r="F4508" s="34"/>
      <c r="G4508" s="40"/>
      <c r="H4508" s="40"/>
    </row>
    <row r="4509" spans="2:8">
      <c r="B4509" s="36"/>
      <c r="C4509" s="37"/>
      <c r="D4509" s="38"/>
      <c r="E4509" s="39"/>
      <c r="F4509" s="34"/>
      <c r="G4509" s="40"/>
      <c r="H4509" s="40"/>
    </row>
    <row r="4510" spans="2:8">
      <c r="B4510" s="36"/>
      <c r="C4510" s="37"/>
      <c r="D4510" s="38"/>
      <c r="E4510" s="39"/>
      <c r="F4510" s="34"/>
      <c r="G4510" s="40"/>
      <c r="H4510" s="40"/>
    </row>
    <row r="4511" spans="2:8">
      <c r="B4511" s="36"/>
      <c r="C4511" s="37"/>
      <c r="D4511" s="38"/>
      <c r="E4511" s="39"/>
      <c r="F4511" s="34"/>
      <c r="G4511" s="40"/>
      <c r="H4511" s="40"/>
    </row>
    <row r="4512" spans="2:8">
      <c r="B4512" s="36"/>
      <c r="C4512" s="37"/>
      <c r="D4512" s="38"/>
      <c r="E4512" s="39"/>
      <c r="F4512" s="34"/>
      <c r="G4512" s="40"/>
      <c r="H4512" s="40"/>
    </row>
    <row r="4513" spans="2:8">
      <c r="B4513" s="36"/>
      <c r="C4513" s="37"/>
      <c r="D4513" s="38"/>
      <c r="E4513" s="39"/>
      <c r="F4513" s="34"/>
      <c r="G4513" s="40"/>
      <c r="H4513" s="40"/>
    </row>
    <row r="4514" spans="2:8">
      <c r="B4514" s="36"/>
      <c r="C4514" s="37"/>
      <c r="D4514" s="38"/>
      <c r="E4514" s="39"/>
      <c r="F4514" s="34"/>
      <c r="G4514" s="40"/>
      <c r="H4514" s="40"/>
    </row>
    <row r="4515" spans="2:8">
      <c r="B4515" s="36"/>
      <c r="C4515" s="37"/>
      <c r="D4515" s="38"/>
      <c r="E4515" s="39"/>
      <c r="F4515" s="34"/>
      <c r="G4515" s="40"/>
      <c r="H4515" s="40"/>
    </row>
    <row r="4516" spans="2:8">
      <c r="B4516" s="36"/>
      <c r="C4516" s="37"/>
      <c r="D4516" s="38"/>
      <c r="E4516" s="39"/>
      <c r="F4516" s="34"/>
      <c r="G4516" s="40"/>
      <c r="H4516" s="40"/>
    </row>
    <row r="4517" spans="2:8">
      <c r="B4517" s="36"/>
      <c r="C4517" s="37"/>
      <c r="D4517" s="38"/>
      <c r="E4517" s="39"/>
      <c r="F4517" s="34"/>
      <c r="G4517" s="40"/>
      <c r="H4517" s="40"/>
    </row>
    <row r="4518" spans="2:8">
      <c r="B4518" s="36"/>
      <c r="C4518" s="37"/>
      <c r="D4518" s="38"/>
      <c r="E4518" s="39"/>
      <c r="F4518" s="34"/>
      <c r="G4518" s="40"/>
      <c r="H4518" s="40"/>
    </row>
    <row r="4519" spans="2:8">
      <c r="B4519" s="36"/>
      <c r="C4519" s="37"/>
      <c r="D4519" s="38"/>
      <c r="E4519" s="39"/>
      <c r="F4519" s="34"/>
      <c r="G4519" s="40"/>
      <c r="H4519" s="40"/>
    </row>
    <row r="4520" spans="2:8">
      <c r="B4520" s="36"/>
      <c r="C4520" s="37"/>
      <c r="D4520" s="38"/>
      <c r="E4520" s="39"/>
      <c r="F4520" s="34"/>
      <c r="G4520" s="40"/>
      <c r="H4520" s="40"/>
    </row>
    <row r="4521" spans="2:8">
      <c r="B4521" s="36"/>
      <c r="C4521" s="37"/>
      <c r="D4521" s="38"/>
      <c r="E4521" s="39"/>
      <c r="F4521" s="34"/>
      <c r="G4521" s="40"/>
      <c r="H4521" s="40"/>
    </row>
    <row r="4522" spans="2:8">
      <c r="B4522" s="36"/>
      <c r="C4522" s="37"/>
      <c r="D4522" s="38"/>
      <c r="E4522" s="39"/>
      <c r="F4522" s="34"/>
      <c r="G4522" s="40"/>
      <c r="H4522" s="40"/>
    </row>
    <row r="4523" spans="2:8">
      <c r="B4523" s="36"/>
      <c r="C4523" s="37"/>
      <c r="D4523" s="38"/>
      <c r="E4523" s="39"/>
      <c r="F4523" s="34"/>
      <c r="G4523" s="40"/>
      <c r="H4523" s="40"/>
    </row>
    <row r="4524" spans="2:8">
      <c r="B4524" s="36"/>
      <c r="C4524" s="37"/>
      <c r="D4524" s="38"/>
      <c r="E4524" s="39"/>
      <c r="F4524" s="34"/>
      <c r="G4524" s="40"/>
      <c r="H4524" s="40"/>
    </row>
    <row r="4525" spans="2:8">
      <c r="B4525" s="36"/>
      <c r="C4525" s="37"/>
      <c r="D4525" s="38"/>
      <c r="E4525" s="39"/>
      <c r="F4525" s="34"/>
      <c r="G4525" s="40"/>
      <c r="H4525" s="40"/>
    </row>
    <row r="4526" spans="2:8">
      <c r="B4526" s="36"/>
      <c r="C4526" s="37"/>
      <c r="D4526" s="38"/>
      <c r="E4526" s="39"/>
      <c r="F4526" s="34"/>
      <c r="G4526" s="40"/>
      <c r="H4526" s="40"/>
    </row>
    <row r="4527" spans="2:8">
      <c r="B4527" s="36"/>
      <c r="C4527" s="37"/>
      <c r="D4527" s="38"/>
      <c r="E4527" s="39"/>
      <c r="F4527" s="34"/>
      <c r="G4527" s="40"/>
      <c r="H4527" s="40"/>
    </row>
    <row r="4528" spans="2:8">
      <c r="B4528" s="36"/>
      <c r="C4528" s="37"/>
      <c r="D4528" s="38"/>
      <c r="E4528" s="39"/>
      <c r="F4528" s="34"/>
      <c r="G4528" s="40"/>
      <c r="H4528" s="40"/>
    </row>
    <row r="4529" spans="2:8">
      <c r="B4529" s="36"/>
      <c r="C4529" s="37"/>
      <c r="D4529" s="38"/>
      <c r="E4529" s="39"/>
      <c r="F4529" s="34"/>
      <c r="G4529" s="40"/>
      <c r="H4529" s="40"/>
    </row>
    <row r="4530" spans="2:8">
      <c r="B4530" s="36"/>
      <c r="C4530" s="37"/>
      <c r="D4530" s="38"/>
      <c r="E4530" s="39"/>
      <c r="F4530" s="34"/>
      <c r="G4530" s="40"/>
      <c r="H4530" s="40"/>
    </row>
    <row r="4531" spans="2:8">
      <c r="B4531" s="36"/>
      <c r="C4531" s="37"/>
      <c r="D4531" s="38"/>
      <c r="E4531" s="39"/>
      <c r="F4531" s="34"/>
      <c r="G4531" s="40"/>
      <c r="H4531" s="40"/>
    </row>
    <row r="4532" spans="2:8">
      <c r="B4532" s="36"/>
      <c r="C4532" s="37"/>
      <c r="D4532" s="38"/>
      <c r="E4532" s="39"/>
      <c r="F4532" s="34"/>
      <c r="G4532" s="40"/>
      <c r="H4532" s="40"/>
    </row>
    <row r="4533" spans="2:8">
      <c r="B4533" s="36"/>
      <c r="C4533" s="37"/>
      <c r="D4533" s="38"/>
      <c r="E4533" s="39"/>
      <c r="F4533" s="34"/>
      <c r="G4533" s="40"/>
      <c r="H4533" s="40"/>
    </row>
    <row r="4534" spans="2:8">
      <c r="B4534" s="36"/>
      <c r="C4534" s="37"/>
      <c r="D4534" s="38"/>
      <c r="E4534" s="39"/>
      <c r="F4534" s="34"/>
      <c r="G4534" s="40"/>
      <c r="H4534" s="40"/>
    </row>
    <row r="4535" spans="2:8">
      <c r="B4535" s="36"/>
      <c r="C4535" s="37"/>
      <c r="D4535" s="38"/>
      <c r="E4535" s="39"/>
      <c r="F4535" s="34"/>
      <c r="G4535" s="40"/>
      <c r="H4535" s="40"/>
    </row>
    <row r="4536" spans="2:8">
      <c r="B4536" s="36"/>
      <c r="C4536" s="37"/>
      <c r="D4536" s="38"/>
      <c r="E4536" s="39"/>
      <c r="F4536" s="34"/>
      <c r="G4536" s="40"/>
      <c r="H4536" s="40"/>
    </row>
    <row r="4537" spans="2:8">
      <c r="B4537" s="36"/>
      <c r="C4537" s="37"/>
      <c r="D4537" s="38"/>
      <c r="E4537" s="39"/>
      <c r="F4537" s="34"/>
      <c r="G4537" s="40"/>
      <c r="H4537" s="40"/>
    </row>
    <row r="4538" spans="2:8">
      <c r="B4538" s="36"/>
      <c r="C4538" s="37"/>
      <c r="D4538" s="38"/>
      <c r="E4538" s="39"/>
      <c r="F4538" s="34"/>
      <c r="G4538" s="40"/>
      <c r="H4538" s="40"/>
    </row>
    <row r="4539" spans="2:8">
      <c r="B4539" s="36"/>
      <c r="C4539" s="37"/>
      <c r="D4539" s="38"/>
      <c r="E4539" s="39"/>
      <c r="F4539" s="34"/>
      <c r="G4539" s="40"/>
      <c r="H4539" s="40"/>
    </row>
    <row r="4540" spans="2:8">
      <c r="B4540" s="36"/>
      <c r="C4540" s="37"/>
      <c r="D4540" s="38"/>
      <c r="E4540" s="39"/>
      <c r="F4540" s="34"/>
      <c r="G4540" s="40"/>
      <c r="H4540" s="40"/>
    </row>
    <row r="4541" spans="2:8">
      <c r="B4541" s="36"/>
      <c r="C4541" s="37"/>
      <c r="D4541" s="38"/>
      <c r="E4541" s="39"/>
      <c r="F4541" s="34"/>
      <c r="G4541" s="40"/>
      <c r="H4541" s="40"/>
    </row>
    <row r="4542" spans="2:8">
      <c r="B4542" s="36"/>
      <c r="C4542" s="37"/>
      <c r="D4542" s="38"/>
      <c r="E4542" s="39"/>
      <c r="F4542" s="34"/>
      <c r="G4542" s="40"/>
      <c r="H4542" s="40"/>
    </row>
    <row r="4543" spans="2:8">
      <c r="B4543" s="36"/>
      <c r="C4543" s="37"/>
      <c r="D4543" s="38"/>
      <c r="E4543" s="39"/>
      <c r="F4543" s="34"/>
      <c r="G4543" s="40"/>
      <c r="H4543" s="40"/>
    </row>
    <row r="4544" spans="2:8">
      <c r="B4544" s="36"/>
      <c r="C4544" s="37"/>
      <c r="D4544" s="38"/>
      <c r="E4544" s="39"/>
      <c r="F4544" s="34"/>
      <c r="G4544" s="40"/>
      <c r="H4544" s="40"/>
    </row>
    <row r="4545" spans="2:8">
      <c r="B4545" s="36"/>
      <c r="C4545" s="37"/>
      <c r="D4545" s="38"/>
      <c r="E4545" s="39"/>
      <c r="F4545" s="34"/>
      <c r="G4545" s="40"/>
      <c r="H4545" s="40"/>
    </row>
    <row r="4546" spans="2:8">
      <c r="B4546" s="36"/>
      <c r="C4546" s="37"/>
      <c r="D4546" s="38"/>
      <c r="E4546" s="39"/>
      <c r="F4546" s="34"/>
      <c r="G4546" s="40"/>
      <c r="H4546" s="40"/>
    </row>
    <row r="4547" spans="2:8">
      <c r="B4547" s="36"/>
      <c r="C4547" s="37"/>
      <c r="D4547" s="38"/>
      <c r="E4547" s="39"/>
      <c r="F4547" s="34"/>
      <c r="G4547" s="40"/>
      <c r="H4547" s="40"/>
    </row>
    <row r="4548" spans="2:8">
      <c r="B4548" s="36"/>
      <c r="C4548" s="37"/>
      <c r="D4548" s="38"/>
      <c r="E4548" s="39"/>
      <c r="F4548" s="34"/>
      <c r="G4548" s="40"/>
      <c r="H4548" s="40"/>
    </row>
    <row r="4549" spans="2:8">
      <c r="B4549" s="36"/>
      <c r="C4549" s="37"/>
      <c r="D4549" s="38"/>
      <c r="E4549" s="39"/>
      <c r="F4549" s="34"/>
      <c r="G4549" s="40"/>
      <c r="H4549" s="40"/>
    </row>
    <row r="4550" spans="2:8">
      <c r="B4550" s="36"/>
      <c r="C4550" s="37"/>
      <c r="D4550" s="38"/>
      <c r="E4550" s="39"/>
      <c r="F4550" s="34"/>
      <c r="G4550" s="40"/>
      <c r="H4550" s="40"/>
    </row>
    <row r="4551" spans="2:8">
      <c r="B4551" s="36"/>
      <c r="C4551" s="37"/>
      <c r="D4551" s="38"/>
      <c r="E4551" s="39"/>
      <c r="F4551" s="34"/>
      <c r="G4551" s="40"/>
      <c r="H4551" s="40"/>
    </row>
    <row r="4552" spans="2:8">
      <c r="B4552" s="36"/>
      <c r="C4552" s="37"/>
      <c r="D4552" s="38"/>
      <c r="E4552" s="39"/>
      <c r="F4552" s="34"/>
      <c r="G4552" s="40"/>
      <c r="H4552" s="40"/>
    </row>
    <row r="4553" spans="2:8">
      <c r="B4553" s="36"/>
      <c r="C4553" s="37"/>
      <c r="D4553" s="38"/>
      <c r="E4553" s="39"/>
      <c r="F4553" s="34"/>
      <c r="G4553" s="40"/>
      <c r="H4553" s="40"/>
    </row>
    <row r="4554" spans="2:8">
      <c r="B4554" s="36"/>
      <c r="C4554" s="37"/>
      <c r="D4554" s="38"/>
      <c r="E4554" s="39"/>
      <c r="F4554" s="34"/>
      <c r="G4554" s="40"/>
      <c r="H4554" s="40"/>
    </row>
    <row r="4555" spans="2:8">
      <c r="B4555" s="36"/>
      <c r="C4555" s="37"/>
      <c r="D4555" s="38"/>
      <c r="E4555" s="39"/>
      <c r="F4555" s="34"/>
      <c r="G4555" s="40"/>
      <c r="H4555" s="40"/>
    </row>
    <row r="4556" spans="2:8">
      <c r="B4556" s="36"/>
      <c r="C4556" s="37"/>
      <c r="D4556" s="38"/>
      <c r="E4556" s="39"/>
      <c r="F4556" s="34"/>
      <c r="G4556" s="40"/>
      <c r="H4556" s="40"/>
    </row>
    <row r="4557" spans="2:8">
      <c r="B4557" s="36"/>
      <c r="C4557" s="37"/>
      <c r="D4557" s="38"/>
      <c r="E4557" s="39"/>
      <c r="F4557" s="34"/>
      <c r="G4557" s="40"/>
      <c r="H4557" s="40"/>
    </row>
    <row r="4558" spans="2:8">
      <c r="B4558" s="36"/>
      <c r="C4558" s="37"/>
      <c r="D4558" s="38"/>
      <c r="E4558" s="39"/>
      <c r="F4558" s="34"/>
      <c r="G4558" s="40"/>
      <c r="H4558" s="40"/>
    </row>
    <row r="4559" spans="2:8">
      <c r="B4559" s="36"/>
      <c r="C4559" s="37"/>
      <c r="D4559" s="38"/>
      <c r="E4559" s="39"/>
      <c r="F4559" s="34"/>
      <c r="G4559" s="40"/>
      <c r="H4559" s="40"/>
    </row>
    <row r="4560" spans="2:8">
      <c r="B4560" s="36"/>
      <c r="C4560" s="37"/>
      <c r="D4560" s="38"/>
      <c r="E4560" s="39"/>
      <c r="F4560" s="34"/>
      <c r="G4560" s="40"/>
      <c r="H4560" s="40"/>
    </row>
    <row r="4561" spans="2:8">
      <c r="B4561" s="36"/>
      <c r="C4561" s="37"/>
      <c r="D4561" s="38"/>
      <c r="E4561" s="39"/>
      <c r="F4561" s="34"/>
      <c r="G4561" s="40"/>
      <c r="H4561" s="40"/>
    </row>
    <row r="4562" spans="2:8">
      <c r="B4562" s="36"/>
      <c r="C4562" s="37"/>
      <c r="D4562" s="38"/>
      <c r="E4562" s="39"/>
      <c r="F4562" s="34"/>
      <c r="G4562" s="40"/>
      <c r="H4562" s="40"/>
    </row>
    <row r="4563" spans="2:8">
      <c r="B4563" s="36"/>
      <c r="C4563" s="37"/>
      <c r="D4563" s="38"/>
      <c r="E4563" s="39"/>
      <c r="F4563" s="34"/>
      <c r="G4563" s="40"/>
      <c r="H4563" s="40"/>
    </row>
    <row r="4564" spans="2:8">
      <c r="B4564" s="36"/>
      <c r="C4564" s="37"/>
      <c r="D4564" s="38"/>
      <c r="E4564" s="39"/>
      <c r="F4564" s="34"/>
      <c r="G4564" s="40"/>
      <c r="H4564" s="40"/>
    </row>
    <row r="4565" spans="2:8">
      <c r="B4565" s="36"/>
      <c r="C4565" s="37"/>
      <c r="D4565" s="38"/>
      <c r="E4565" s="39"/>
      <c r="F4565" s="34"/>
      <c r="G4565" s="40"/>
      <c r="H4565" s="40"/>
    </row>
    <row r="4566" spans="2:8">
      <c r="B4566" s="36"/>
      <c r="C4566" s="37"/>
      <c r="D4566" s="38"/>
      <c r="E4566" s="39"/>
      <c r="F4566" s="34"/>
      <c r="G4566" s="40"/>
      <c r="H4566" s="40"/>
    </row>
    <row r="4567" spans="2:8">
      <c r="B4567" s="36"/>
      <c r="C4567" s="37"/>
      <c r="D4567" s="38"/>
      <c r="E4567" s="39"/>
      <c r="F4567" s="34"/>
      <c r="G4567" s="40"/>
      <c r="H4567" s="40"/>
    </row>
    <row r="4568" spans="2:8">
      <c r="B4568" s="36"/>
      <c r="C4568" s="37"/>
      <c r="D4568" s="38"/>
      <c r="E4568" s="39"/>
      <c r="F4568" s="34"/>
      <c r="G4568" s="40"/>
      <c r="H4568" s="40"/>
    </row>
    <row r="4569" spans="2:8">
      <c r="B4569" s="36"/>
      <c r="C4569" s="37"/>
      <c r="D4569" s="38"/>
      <c r="E4569" s="39"/>
      <c r="F4569" s="34"/>
      <c r="G4569" s="40"/>
      <c r="H4569" s="40"/>
    </row>
    <row r="4570" spans="2:8">
      <c r="B4570" s="36"/>
      <c r="C4570" s="37"/>
      <c r="D4570" s="38"/>
      <c r="E4570" s="39"/>
      <c r="F4570" s="34"/>
      <c r="G4570" s="40"/>
      <c r="H4570" s="40"/>
    </row>
    <row r="4571" spans="2:8">
      <c r="B4571" s="36"/>
      <c r="C4571" s="37"/>
      <c r="D4571" s="38"/>
      <c r="E4571" s="39"/>
      <c r="F4571" s="34"/>
      <c r="G4571" s="40"/>
      <c r="H4571" s="40"/>
    </row>
    <row r="4572" spans="2:8">
      <c r="B4572" s="36"/>
      <c r="C4572" s="37"/>
      <c r="D4572" s="38"/>
      <c r="E4572" s="39"/>
      <c r="F4572" s="34"/>
      <c r="G4572" s="40"/>
      <c r="H4572" s="40"/>
    </row>
    <row r="4573" spans="2:8">
      <c r="B4573" s="36"/>
      <c r="C4573" s="37"/>
      <c r="D4573" s="38"/>
      <c r="E4573" s="39"/>
      <c r="F4573" s="34"/>
      <c r="G4573" s="40"/>
      <c r="H4573" s="40"/>
    </row>
    <row r="4574" spans="2:8">
      <c r="B4574" s="36"/>
      <c r="C4574" s="37"/>
      <c r="D4574" s="38"/>
      <c r="E4574" s="39"/>
      <c r="F4574" s="34"/>
      <c r="G4574" s="40"/>
      <c r="H4574" s="40"/>
    </row>
    <row r="4575" spans="2:8">
      <c r="B4575" s="36"/>
      <c r="C4575" s="37"/>
      <c r="D4575" s="38"/>
      <c r="E4575" s="39"/>
      <c r="F4575" s="34"/>
      <c r="G4575" s="40"/>
      <c r="H4575" s="40"/>
    </row>
    <row r="4576" spans="2:8">
      <c r="B4576" s="36"/>
      <c r="C4576" s="37"/>
      <c r="D4576" s="38"/>
      <c r="E4576" s="39"/>
      <c r="F4576" s="34"/>
      <c r="G4576" s="40"/>
      <c r="H4576" s="40"/>
    </row>
    <row r="4577" spans="2:8">
      <c r="B4577" s="36"/>
      <c r="C4577" s="37"/>
      <c r="D4577" s="38"/>
      <c r="E4577" s="39"/>
      <c r="F4577" s="34"/>
      <c r="G4577" s="40"/>
      <c r="H4577" s="40"/>
    </row>
    <row r="4578" spans="2:8">
      <c r="B4578" s="36"/>
      <c r="C4578" s="37"/>
      <c r="D4578" s="38"/>
      <c r="E4578" s="39"/>
      <c r="F4578" s="34"/>
      <c r="G4578" s="40"/>
      <c r="H4578" s="40"/>
    </row>
    <row r="4579" spans="2:8">
      <c r="B4579" s="36"/>
      <c r="C4579" s="37"/>
      <c r="D4579" s="38"/>
      <c r="E4579" s="39"/>
      <c r="F4579" s="34"/>
      <c r="G4579" s="40"/>
      <c r="H4579" s="40"/>
    </row>
    <row r="4580" spans="2:8">
      <c r="B4580" s="36"/>
      <c r="C4580" s="37"/>
      <c r="D4580" s="38"/>
      <c r="E4580" s="39"/>
      <c r="F4580" s="34"/>
      <c r="G4580" s="40"/>
      <c r="H4580" s="40"/>
    </row>
    <row r="4581" spans="2:8">
      <c r="B4581" s="36"/>
      <c r="C4581" s="37"/>
      <c r="D4581" s="38"/>
      <c r="E4581" s="39"/>
      <c r="F4581" s="34"/>
      <c r="G4581" s="40"/>
      <c r="H4581" s="40"/>
    </row>
    <row r="4582" spans="2:8">
      <c r="B4582" s="36"/>
      <c r="C4582" s="37"/>
      <c r="D4582" s="38"/>
      <c r="E4582" s="39"/>
      <c r="F4582" s="34"/>
      <c r="G4582" s="40"/>
      <c r="H4582" s="40"/>
    </row>
    <row r="4583" spans="2:8">
      <c r="B4583" s="36"/>
      <c r="C4583" s="37"/>
      <c r="D4583" s="38"/>
      <c r="E4583" s="39"/>
      <c r="F4583" s="34"/>
      <c r="G4583" s="40"/>
      <c r="H4583" s="40"/>
    </row>
    <row r="4584" spans="2:8">
      <c r="B4584" s="36"/>
      <c r="C4584" s="37"/>
      <c r="D4584" s="38"/>
      <c r="E4584" s="39"/>
      <c r="F4584" s="34"/>
      <c r="G4584" s="40"/>
      <c r="H4584" s="40"/>
    </row>
    <row r="4585" spans="2:8">
      <c r="B4585" s="36"/>
      <c r="C4585" s="37"/>
      <c r="D4585" s="38"/>
      <c r="E4585" s="39"/>
      <c r="F4585" s="34"/>
      <c r="G4585" s="40"/>
      <c r="H4585" s="40"/>
    </row>
    <row r="4586" spans="2:8">
      <c r="B4586" s="36"/>
      <c r="C4586" s="37"/>
      <c r="D4586" s="38"/>
      <c r="E4586" s="39"/>
      <c r="F4586" s="34"/>
      <c r="G4586" s="40"/>
      <c r="H4586" s="40"/>
    </row>
    <row r="4587" spans="2:8">
      <c r="B4587" s="36"/>
      <c r="C4587" s="37"/>
      <c r="D4587" s="38"/>
      <c r="E4587" s="39"/>
      <c r="F4587" s="34"/>
      <c r="G4587" s="40"/>
      <c r="H4587" s="40"/>
    </row>
    <row r="4588" spans="2:8">
      <c r="B4588" s="36"/>
      <c r="C4588" s="37"/>
      <c r="D4588" s="38"/>
      <c r="E4588" s="39"/>
      <c r="F4588" s="34"/>
      <c r="G4588" s="40"/>
      <c r="H4588" s="40"/>
    </row>
    <row r="4589" spans="2:8">
      <c r="B4589" s="36"/>
      <c r="C4589" s="37"/>
      <c r="D4589" s="38"/>
      <c r="E4589" s="39"/>
      <c r="F4589" s="34"/>
      <c r="G4589" s="40"/>
      <c r="H4589" s="40"/>
    </row>
    <row r="4590" spans="2:8">
      <c r="B4590" s="36"/>
      <c r="C4590" s="37"/>
      <c r="D4590" s="38"/>
      <c r="E4590" s="39"/>
      <c r="F4590" s="34"/>
      <c r="G4590" s="40"/>
      <c r="H4590" s="40"/>
    </row>
    <row r="4591" spans="2:8">
      <c r="B4591" s="36"/>
      <c r="C4591" s="37"/>
      <c r="D4591" s="38"/>
      <c r="E4591" s="39"/>
      <c r="F4591" s="34"/>
      <c r="G4591" s="40"/>
      <c r="H4591" s="40"/>
    </row>
    <row r="4592" spans="2:8">
      <c r="B4592" s="36"/>
      <c r="C4592" s="37"/>
      <c r="D4592" s="38"/>
      <c r="E4592" s="39"/>
      <c r="F4592" s="34"/>
      <c r="G4592" s="40"/>
      <c r="H4592" s="40"/>
    </row>
    <row r="4593" spans="2:8">
      <c r="B4593" s="36"/>
      <c r="C4593" s="37"/>
      <c r="D4593" s="38"/>
      <c r="E4593" s="39"/>
      <c r="F4593" s="34"/>
      <c r="G4593" s="40"/>
      <c r="H4593" s="40"/>
    </row>
    <row r="4594" spans="2:8">
      <c r="B4594" s="36"/>
      <c r="C4594" s="37"/>
      <c r="D4594" s="38"/>
      <c r="E4594" s="39"/>
      <c r="F4594" s="34"/>
      <c r="G4594" s="40"/>
      <c r="H4594" s="40"/>
    </row>
    <row r="4595" spans="2:8">
      <c r="B4595" s="36"/>
      <c r="C4595" s="37"/>
      <c r="D4595" s="38"/>
      <c r="E4595" s="39"/>
      <c r="F4595" s="34"/>
      <c r="G4595" s="40"/>
      <c r="H4595" s="40"/>
    </row>
    <row r="4596" spans="2:8">
      <c r="B4596" s="36"/>
      <c r="C4596" s="37"/>
      <c r="D4596" s="38"/>
      <c r="E4596" s="39"/>
      <c r="F4596" s="34"/>
      <c r="G4596" s="40"/>
      <c r="H4596" s="40"/>
    </row>
    <row r="4597" spans="2:8">
      <c r="B4597" s="36"/>
      <c r="C4597" s="37"/>
      <c r="D4597" s="38"/>
      <c r="E4597" s="39"/>
      <c r="F4597" s="34"/>
      <c r="G4597" s="40"/>
      <c r="H4597" s="40"/>
    </row>
    <row r="4598" spans="2:8">
      <c r="B4598" s="36"/>
      <c r="C4598" s="37"/>
      <c r="D4598" s="38"/>
      <c r="E4598" s="39"/>
      <c r="F4598" s="34"/>
      <c r="G4598" s="40"/>
      <c r="H4598" s="40"/>
    </row>
    <row r="4599" spans="2:8">
      <c r="B4599" s="36"/>
      <c r="C4599" s="37"/>
      <c r="D4599" s="38"/>
      <c r="E4599" s="39"/>
      <c r="F4599" s="34"/>
      <c r="G4599" s="40"/>
      <c r="H4599" s="40"/>
    </row>
    <row r="4600" spans="2:8">
      <c r="B4600" s="36"/>
      <c r="C4600" s="37"/>
      <c r="D4600" s="38"/>
      <c r="E4600" s="39"/>
      <c r="F4600" s="34"/>
      <c r="G4600" s="40"/>
      <c r="H4600" s="40"/>
    </row>
    <row r="4601" spans="2:8">
      <c r="B4601" s="36"/>
      <c r="C4601" s="37"/>
      <c r="D4601" s="38"/>
      <c r="E4601" s="39"/>
      <c r="F4601" s="34"/>
      <c r="G4601" s="40"/>
      <c r="H4601" s="40"/>
    </row>
    <row r="4602" spans="2:8">
      <c r="B4602" s="36"/>
      <c r="C4602" s="37"/>
      <c r="D4602" s="38"/>
      <c r="E4602" s="39"/>
      <c r="F4602" s="34"/>
      <c r="G4602" s="40"/>
      <c r="H4602" s="40"/>
    </row>
    <row r="4603" spans="2:8">
      <c r="B4603" s="36"/>
      <c r="C4603" s="37"/>
      <c r="D4603" s="38"/>
      <c r="E4603" s="39"/>
      <c r="F4603" s="34"/>
      <c r="G4603" s="40"/>
      <c r="H4603" s="40"/>
    </row>
    <row r="4604" spans="2:8">
      <c r="B4604" s="36"/>
      <c r="C4604" s="37"/>
      <c r="D4604" s="38"/>
      <c r="E4604" s="39"/>
      <c r="F4604" s="34"/>
      <c r="G4604" s="40"/>
      <c r="H4604" s="40"/>
    </row>
    <row r="4605" spans="2:8">
      <c r="B4605" s="36"/>
      <c r="C4605" s="37"/>
      <c r="D4605" s="38"/>
      <c r="E4605" s="39"/>
      <c r="F4605" s="34"/>
      <c r="G4605" s="40"/>
      <c r="H4605" s="40"/>
    </row>
    <row r="4606" spans="2:8">
      <c r="B4606" s="36"/>
      <c r="C4606" s="37"/>
      <c r="D4606" s="38"/>
      <c r="E4606" s="39"/>
      <c r="F4606" s="34"/>
      <c r="G4606" s="40"/>
      <c r="H4606" s="40"/>
    </row>
    <row r="4607" spans="2:8">
      <c r="B4607" s="36"/>
      <c r="C4607" s="37"/>
      <c r="D4607" s="38"/>
      <c r="E4607" s="39"/>
      <c r="F4607" s="34"/>
      <c r="G4607" s="40"/>
      <c r="H4607" s="40"/>
    </row>
    <row r="4608" spans="2:8">
      <c r="B4608" s="36"/>
      <c r="C4608" s="37"/>
      <c r="D4608" s="38"/>
      <c r="E4608" s="39"/>
      <c r="F4608" s="34"/>
      <c r="G4608" s="40"/>
      <c r="H4608" s="40"/>
    </row>
    <row r="4609" spans="2:8">
      <c r="B4609" s="36"/>
      <c r="C4609" s="37"/>
      <c r="D4609" s="38"/>
      <c r="E4609" s="39"/>
      <c r="F4609" s="34"/>
      <c r="G4609" s="40"/>
      <c r="H4609" s="40"/>
    </row>
    <row r="4610" spans="2:8">
      <c r="B4610" s="36"/>
      <c r="C4610" s="37"/>
      <c r="D4610" s="38"/>
      <c r="E4610" s="39"/>
      <c r="F4610" s="34"/>
      <c r="G4610" s="40"/>
      <c r="H4610" s="40"/>
    </row>
    <row r="4611" spans="2:8">
      <c r="B4611" s="36"/>
      <c r="C4611" s="37"/>
      <c r="D4611" s="38"/>
      <c r="E4611" s="39"/>
      <c r="F4611" s="34"/>
      <c r="G4611" s="40"/>
      <c r="H4611" s="40"/>
    </row>
    <row r="4612" spans="2:8">
      <c r="B4612" s="36"/>
      <c r="C4612" s="37"/>
      <c r="D4612" s="38"/>
      <c r="E4612" s="39"/>
      <c r="F4612" s="34"/>
      <c r="G4612" s="40"/>
      <c r="H4612" s="40"/>
    </row>
    <row r="4613" spans="2:8">
      <c r="B4613" s="36"/>
      <c r="C4613" s="37"/>
      <c r="D4613" s="38"/>
      <c r="E4613" s="39"/>
      <c r="F4613" s="34"/>
      <c r="G4613" s="40"/>
      <c r="H4613" s="40"/>
    </row>
    <row r="4614" spans="2:8">
      <c r="B4614" s="36"/>
      <c r="C4614" s="37"/>
      <c r="D4614" s="38"/>
      <c r="E4614" s="39"/>
      <c r="F4614" s="34"/>
      <c r="G4614" s="40"/>
      <c r="H4614" s="40"/>
    </row>
    <row r="4615" spans="2:8">
      <c r="B4615" s="36"/>
      <c r="C4615" s="37"/>
      <c r="D4615" s="38"/>
      <c r="E4615" s="39"/>
      <c r="F4615" s="34"/>
      <c r="G4615" s="40"/>
      <c r="H4615" s="40"/>
    </row>
    <row r="4616" spans="2:8">
      <c r="B4616" s="36"/>
      <c r="C4616" s="37"/>
      <c r="D4616" s="38"/>
      <c r="E4616" s="39"/>
      <c r="F4616" s="34"/>
      <c r="G4616" s="40"/>
      <c r="H4616" s="40"/>
    </row>
    <row r="4617" spans="2:8">
      <c r="B4617" s="36"/>
      <c r="C4617" s="37"/>
      <c r="D4617" s="38"/>
      <c r="E4617" s="39"/>
      <c r="F4617" s="34"/>
      <c r="G4617" s="40"/>
      <c r="H4617" s="40"/>
    </row>
    <row r="4618" spans="2:8">
      <c r="B4618" s="36"/>
      <c r="C4618" s="37"/>
      <c r="D4618" s="38"/>
      <c r="E4618" s="39"/>
      <c r="F4618" s="34"/>
      <c r="G4618" s="40"/>
      <c r="H4618" s="40"/>
    </row>
    <row r="4619" spans="2:8">
      <c r="B4619" s="36"/>
      <c r="C4619" s="37"/>
      <c r="D4619" s="38"/>
      <c r="E4619" s="39"/>
      <c r="F4619" s="34"/>
      <c r="G4619" s="40"/>
      <c r="H4619" s="40"/>
    </row>
    <row r="4620" spans="2:8">
      <c r="B4620" s="36"/>
      <c r="C4620" s="37"/>
      <c r="D4620" s="38"/>
      <c r="E4620" s="39"/>
      <c r="F4620" s="34"/>
      <c r="G4620" s="40"/>
      <c r="H4620" s="40"/>
    </row>
    <row r="4621" spans="2:8">
      <c r="B4621" s="36"/>
      <c r="C4621" s="37"/>
      <c r="D4621" s="38"/>
      <c r="E4621" s="39"/>
      <c r="F4621" s="34"/>
      <c r="G4621" s="40"/>
      <c r="H4621" s="40"/>
    </row>
    <row r="4622" spans="2:8">
      <c r="B4622" s="36"/>
      <c r="C4622" s="37"/>
      <c r="D4622" s="38"/>
      <c r="E4622" s="39"/>
      <c r="F4622" s="34"/>
      <c r="G4622" s="40"/>
      <c r="H4622" s="40"/>
    </row>
    <row r="4623" spans="2:8">
      <c r="B4623" s="36"/>
      <c r="C4623" s="37"/>
      <c r="D4623" s="38"/>
      <c r="E4623" s="39"/>
      <c r="F4623" s="34"/>
      <c r="G4623" s="40"/>
      <c r="H4623" s="40"/>
    </row>
    <row r="4624" spans="2:8">
      <c r="B4624" s="36"/>
      <c r="C4624" s="37"/>
      <c r="D4624" s="38"/>
      <c r="E4624" s="39"/>
      <c r="F4624" s="34"/>
      <c r="G4624" s="40"/>
      <c r="H4624" s="40"/>
    </row>
    <row r="4625" spans="2:8">
      <c r="B4625" s="36"/>
      <c r="C4625" s="37"/>
      <c r="D4625" s="38"/>
      <c r="E4625" s="39"/>
      <c r="F4625" s="34"/>
      <c r="G4625" s="40"/>
      <c r="H4625" s="40"/>
    </row>
    <row r="4626" spans="2:8">
      <c r="B4626" s="36"/>
      <c r="C4626" s="37"/>
      <c r="D4626" s="38"/>
      <c r="E4626" s="39"/>
      <c r="F4626" s="34"/>
      <c r="G4626" s="40"/>
      <c r="H4626" s="40"/>
    </row>
    <row r="4627" spans="2:8">
      <c r="B4627" s="36"/>
      <c r="C4627" s="37"/>
      <c r="D4627" s="38"/>
      <c r="E4627" s="39"/>
      <c r="F4627" s="34"/>
      <c r="G4627" s="40"/>
      <c r="H4627" s="40"/>
    </row>
    <row r="4628" spans="2:8">
      <c r="B4628" s="36"/>
      <c r="C4628" s="37"/>
      <c r="D4628" s="38"/>
      <c r="E4628" s="39"/>
      <c r="F4628" s="34"/>
      <c r="G4628" s="40"/>
      <c r="H4628" s="40"/>
    </row>
    <row r="4629" spans="2:8">
      <c r="B4629" s="36"/>
      <c r="C4629" s="37"/>
      <c r="D4629" s="38"/>
      <c r="E4629" s="39"/>
      <c r="F4629" s="34"/>
      <c r="G4629" s="40"/>
      <c r="H4629" s="40"/>
    </row>
    <row r="4630" spans="2:8">
      <c r="B4630" s="36"/>
      <c r="C4630" s="37"/>
      <c r="D4630" s="38"/>
      <c r="E4630" s="39"/>
      <c r="F4630" s="34"/>
      <c r="G4630" s="40"/>
      <c r="H4630" s="40"/>
    </row>
    <row r="4631" spans="2:8">
      <c r="B4631" s="36"/>
      <c r="C4631" s="37"/>
      <c r="D4631" s="38"/>
      <c r="E4631" s="39"/>
      <c r="F4631" s="34"/>
      <c r="G4631" s="40"/>
      <c r="H4631" s="40"/>
    </row>
    <row r="4632" spans="2:8">
      <c r="B4632" s="36"/>
      <c r="C4632" s="37"/>
      <c r="D4632" s="38"/>
      <c r="E4632" s="39"/>
      <c r="F4632" s="34"/>
      <c r="G4632" s="40"/>
      <c r="H4632" s="40"/>
    </row>
    <row r="4633" spans="2:8">
      <c r="B4633" s="36"/>
      <c r="C4633" s="37"/>
      <c r="D4633" s="38"/>
      <c r="E4633" s="39"/>
      <c r="F4633" s="34"/>
      <c r="G4633" s="40"/>
      <c r="H4633" s="40"/>
    </row>
    <row r="4634" spans="2:8">
      <c r="B4634" s="36"/>
      <c r="C4634" s="37"/>
      <c r="D4634" s="38"/>
      <c r="E4634" s="39"/>
      <c r="F4634" s="34"/>
      <c r="G4634" s="40"/>
      <c r="H4634" s="40"/>
    </row>
    <row r="4635" spans="2:8">
      <c r="B4635" s="36"/>
      <c r="C4635" s="37"/>
      <c r="D4635" s="38"/>
      <c r="E4635" s="39"/>
      <c r="F4635" s="34"/>
      <c r="G4635" s="40"/>
      <c r="H4635" s="40"/>
    </row>
    <row r="4636" spans="2:8">
      <c r="B4636" s="36"/>
      <c r="C4636" s="37"/>
      <c r="D4636" s="38"/>
      <c r="E4636" s="39"/>
      <c r="F4636" s="34"/>
      <c r="G4636" s="40"/>
      <c r="H4636" s="40"/>
    </row>
    <row r="4637" spans="2:8">
      <c r="B4637" s="36"/>
      <c r="C4637" s="37"/>
      <c r="D4637" s="38"/>
      <c r="E4637" s="39"/>
      <c r="F4637" s="34"/>
      <c r="G4637" s="40"/>
      <c r="H4637" s="40"/>
    </row>
    <row r="4638" spans="2:8">
      <c r="B4638" s="36"/>
      <c r="C4638" s="37"/>
      <c r="D4638" s="38"/>
      <c r="E4638" s="39"/>
      <c r="F4638" s="34"/>
      <c r="G4638" s="40"/>
      <c r="H4638" s="40"/>
    </row>
    <row r="4639" spans="2:8">
      <c r="B4639" s="36"/>
      <c r="C4639" s="37"/>
      <c r="D4639" s="38"/>
      <c r="E4639" s="39"/>
      <c r="F4639" s="34"/>
      <c r="G4639" s="40"/>
      <c r="H4639" s="40"/>
    </row>
    <row r="4640" spans="2:8">
      <c r="B4640" s="36"/>
      <c r="C4640" s="37"/>
      <c r="D4640" s="38"/>
      <c r="E4640" s="39"/>
      <c r="F4640" s="34"/>
      <c r="G4640" s="40"/>
      <c r="H4640" s="40"/>
    </row>
    <row r="4641" spans="2:8">
      <c r="B4641" s="36"/>
      <c r="C4641" s="37"/>
      <c r="D4641" s="38"/>
      <c r="E4641" s="39"/>
      <c r="F4641" s="34"/>
      <c r="G4641" s="40"/>
      <c r="H4641" s="40"/>
    </row>
    <row r="4642" spans="2:8">
      <c r="B4642" s="36"/>
      <c r="C4642" s="37"/>
      <c r="D4642" s="38"/>
      <c r="E4642" s="39"/>
      <c r="F4642" s="34"/>
      <c r="G4642" s="40"/>
      <c r="H4642" s="40"/>
    </row>
    <row r="4643" spans="2:8">
      <c r="B4643" s="36"/>
      <c r="C4643" s="37"/>
      <c r="D4643" s="38"/>
      <c r="E4643" s="39"/>
      <c r="F4643" s="34"/>
      <c r="G4643" s="40"/>
      <c r="H4643" s="40"/>
    </row>
    <row r="4644" spans="2:8">
      <c r="B4644" s="36"/>
      <c r="C4644" s="37"/>
      <c r="D4644" s="38"/>
      <c r="E4644" s="39"/>
      <c r="F4644" s="34"/>
      <c r="G4644" s="40"/>
      <c r="H4644" s="40"/>
    </row>
    <row r="4645" spans="2:8">
      <c r="B4645" s="36"/>
      <c r="C4645" s="37"/>
      <c r="D4645" s="38"/>
      <c r="E4645" s="39"/>
      <c r="F4645" s="34"/>
      <c r="G4645" s="40"/>
      <c r="H4645" s="40"/>
    </row>
    <row r="4646" spans="2:8">
      <c r="B4646" s="36"/>
      <c r="C4646" s="37"/>
      <c r="D4646" s="38"/>
      <c r="E4646" s="39"/>
      <c r="F4646" s="34"/>
      <c r="G4646" s="40"/>
      <c r="H4646" s="40"/>
    </row>
    <row r="4647" spans="2:8">
      <c r="B4647" s="36"/>
      <c r="C4647" s="37"/>
      <c r="D4647" s="38"/>
      <c r="E4647" s="39"/>
      <c r="F4647" s="34"/>
      <c r="G4647" s="40"/>
      <c r="H4647" s="40"/>
    </row>
    <row r="4648" spans="2:8">
      <c r="B4648" s="36"/>
      <c r="C4648" s="37"/>
      <c r="D4648" s="38"/>
      <c r="E4648" s="39"/>
      <c r="F4648" s="34"/>
      <c r="G4648" s="40"/>
      <c r="H4648" s="40"/>
    </row>
    <row r="4649" spans="2:8">
      <c r="B4649" s="36"/>
      <c r="C4649" s="37"/>
      <c r="D4649" s="38"/>
      <c r="E4649" s="39"/>
      <c r="F4649" s="34"/>
      <c r="G4649" s="40"/>
      <c r="H4649" s="40"/>
    </row>
    <row r="4650" spans="2:8">
      <c r="B4650" s="36"/>
      <c r="C4650" s="37"/>
      <c r="D4650" s="38"/>
      <c r="E4650" s="39"/>
      <c r="F4650" s="34"/>
      <c r="G4650" s="40"/>
      <c r="H4650" s="40"/>
    </row>
    <row r="4651" spans="2:8">
      <c r="B4651" s="36"/>
      <c r="C4651" s="37"/>
      <c r="D4651" s="38"/>
      <c r="E4651" s="39"/>
      <c r="F4651" s="34"/>
      <c r="G4651" s="40"/>
      <c r="H4651" s="40"/>
    </row>
    <row r="4652" spans="2:8">
      <c r="B4652" s="36"/>
      <c r="C4652" s="37"/>
      <c r="D4652" s="38"/>
      <c r="E4652" s="39"/>
      <c r="F4652" s="34"/>
      <c r="G4652" s="40"/>
      <c r="H4652" s="40"/>
    </row>
    <row r="4653" spans="2:8">
      <c r="B4653" s="36"/>
      <c r="C4653" s="37"/>
      <c r="D4653" s="38"/>
      <c r="E4653" s="39"/>
      <c r="F4653" s="34"/>
      <c r="G4653" s="40"/>
      <c r="H4653" s="40"/>
    </row>
    <row r="4654" spans="2:8">
      <c r="B4654" s="36"/>
      <c r="C4654" s="37"/>
      <c r="D4654" s="38"/>
      <c r="E4654" s="39"/>
      <c r="F4654" s="34"/>
      <c r="G4654" s="40"/>
      <c r="H4654" s="40"/>
    </row>
    <row r="4655" spans="2:8">
      <c r="B4655" s="36"/>
      <c r="C4655" s="37"/>
      <c r="D4655" s="38"/>
      <c r="E4655" s="39"/>
      <c r="F4655" s="34"/>
      <c r="G4655" s="40"/>
      <c r="H4655" s="40"/>
    </row>
    <row r="4656" spans="2:8">
      <c r="B4656" s="36"/>
      <c r="C4656" s="37"/>
      <c r="D4656" s="38"/>
      <c r="E4656" s="39"/>
      <c r="F4656" s="34"/>
      <c r="G4656" s="40"/>
      <c r="H4656" s="40"/>
    </row>
    <row r="4657" spans="2:8">
      <c r="B4657" s="36"/>
      <c r="C4657" s="37"/>
      <c r="D4657" s="38"/>
      <c r="E4657" s="39"/>
      <c r="F4657" s="34"/>
      <c r="G4657" s="40"/>
      <c r="H4657" s="40"/>
    </row>
    <row r="4658" spans="2:8">
      <c r="B4658" s="36"/>
      <c r="C4658" s="37"/>
      <c r="D4658" s="38"/>
      <c r="E4658" s="39"/>
      <c r="F4658" s="34"/>
      <c r="G4658" s="40"/>
      <c r="H4658" s="40"/>
    </row>
    <row r="4659" spans="2:8">
      <c r="B4659" s="36"/>
      <c r="C4659" s="37"/>
      <c r="D4659" s="38"/>
      <c r="E4659" s="39"/>
      <c r="F4659" s="34"/>
      <c r="G4659" s="40"/>
      <c r="H4659" s="40"/>
    </row>
    <row r="4660" spans="2:8">
      <c r="B4660" s="36"/>
      <c r="C4660" s="37"/>
      <c r="D4660" s="38"/>
      <c r="E4660" s="39"/>
      <c r="F4660" s="34"/>
      <c r="G4660" s="40"/>
      <c r="H4660" s="40"/>
    </row>
    <row r="4661" spans="2:8">
      <c r="B4661" s="36"/>
      <c r="C4661" s="37"/>
      <c r="D4661" s="38"/>
      <c r="E4661" s="39"/>
      <c r="F4661" s="34"/>
      <c r="G4661" s="40"/>
      <c r="H4661" s="40"/>
    </row>
    <row r="4662" spans="2:8">
      <c r="B4662" s="36"/>
      <c r="C4662" s="37"/>
      <c r="D4662" s="38"/>
      <c r="E4662" s="39"/>
      <c r="F4662" s="34"/>
      <c r="G4662" s="40"/>
      <c r="H4662" s="40"/>
    </row>
    <row r="4663" spans="2:8">
      <c r="B4663" s="36"/>
      <c r="C4663" s="37"/>
      <c r="D4663" s="38"/>
      <c r="E4663" s="39"/>
      <c r="F4663" s="34"/>
      <c r="G4663" s="40"/>
      <c r="H4663" s="40"/>
    </row>
    <row r="4664" spans="2:8">
      <c r="B4664" s="36"/>
      <c r="C4664" s="37"/>
      <c r="D4664" s="38"/>
      <c r="E4664" s="39"/>
      <c r="F4664" s="34"/>
      <c r="G4664" s="40"/>
      <c r="H4664" s="40"/>
    </row>
    <row r="4665" spans="2:8">
      <c r="B4665" s="36"/>
      <c r="C4665" s="37"/>
      <c r="D4665" s="38"/>
      <c r="E4665" s="39"/>
      <c r="F4665" s="34"/>
      <c r="G4665" s="40"/>
      <c r="H4665" s="40"/>
    </row>
    <row r="4666" spans="2:8">
      <c r="B4666" s="36"/>
      <c r="C4666" s="37"/>
      <c r="D4666" s="38"/>
      <c r="E4666" s="39"/>
      <c r="F4666" s="34"/>
      <c r="G4666" s="40"/>
      <c r="H4666" s="40"/>
    </row>
    <row r="4667" spans="2:8">
      <c r="B4667" s="36"/>
      <c r="C4667" s="37"/>
      <c r="D4667" s="38"/>
      <c r="E4667" s="39"/>
      <c r="F4667" s="34"/>
      <c r="G4667" s="40"/>
      <c r="H4667" s="40"/>
    </row>
    <row r="4668" spans="2:8">
      <c r="B4668" s="36"/>
      <c r="C4668" s="37"/>
      <c r="D4668" s="38"/>
      <c r="E4668" s="39"/>
      <c r="F4668" s="34"/>
      <c r="G4668" s="40"/>
      <c r="H4668" s="40"/>
    </row>
    <row r="4669" spans="2:8">
      <c r="B4669" s="36"/>
      <c r="C4669" s="37"/>
      <c r="D4669" s="38"/>
      <c r="E4669" s="39"/>
      <c r="F4669" s="34"/>
      <c r="G4669" s="40"/>
      <c r="H4669" s="40"/>
    </row>
    <row r="4670" spans="2:8">
      <c r="B4670" s="36"/>
      <c r="C4670" s="37"/>
      <c r="D4670" s="38"/>
      <c r="E4670" s="39"/>
      <c r="F4670" s="34"/>
      <c r="G4670" s="40"/>
      <c r="H4670" s="40"/>
    </row>
    <row r="4671" spans="2:8">
      <c r="B4671" s="36"/>
      <c r="C4671" s="37"/>
      <c r="D4671" s="38"/>
      <c r="E4671" s="39"/>
      <c r="F4671" s="34"/>
      <c r="G4671" s="40"/>
      <c r="H4671" s="40"/>
    </row>
    <row r="4672" spans="2:8">
      <c r="B4672" s="36"/>
      <c r="C4672" s="37"/>
      <c r="D4672" s="38"/>
      <c r="E4672" s="39"/>
      <c r="F4672" s="34"/>
      <c r="G4672" s="40"/>
      <c r="H4672" s="40"/>
    </row>
    <row r="4673" spans="2:8">
      <c r="B4673" s="36"/>
      <c r="C4673" s="37"/>
      <c r="D4673" s="38"/>
      <c r="E4673" s="39"/>
      <c r="F4673" s="34"/>
      <c r="G4673" s="40"/>
      <c r="H4673" s="40"/>
    </row>
    <row r="4674" spans="2:8">
      <c r="B4674" s="36"/>
      <c r="C4674" s="37"/>
      <c r="D4674" s="38"/>
      <c r="E4674" s="39"/>
      <c r="F4674" s="34"/>
      <c r="G4674" s="40"/>
      <c r="H4674" s="40"/>
    </row>
    <row r="4675" spans="2:8">
      <c r="B4675" s="36"/>
      <c r="C4675" s="37"/>
      <c r="D4675" s="38"/>
      <c r="E4675" s="39"/>
      <c r="F4675" s="34"/>
      <c r="G4675" s="40"/>
      <c r="H4675" s="40"/>
    </row>
    <row r="4676" spans="2:8">
      <c r="B4676" s="36"/>
      <c r="C4676" s="37"/>
      <c r="D4676" s="38"/>
      <c r="E4676" s="39"/>
      <c r="F4676" s="34"/>
      <c r="G4676" s="40"/>
      <c r="H4676" s="40"/>
    </row>
    <row r="4677" spans="2:8">
      <c r="B4677" s="36"/>
      <c r="C4677" s="37"/>
      <c r="D4677" s="38"/>
      <c r="E4677" s="39"/>
      <c r="F4677" s="34"/>
      <c r="G4677" s="40"/>
      <c r="H4677" s="40"/>
    </row>
    <row r="4678" spans="2:8">
      <c r="B4678" s="36"/>
      <c r="C4678" s="37"/>
      <c r="D4678" s="38"/>
      <c r="E4678" s="39"/>
      <c r="F4678" s="34"/>
      <c r="G4678" s="40"/>
      <c r="H4678" s="40"/>
    </row>
    <row r="4679" spans="2:8">
      <c r="B4679" s="36"/>
      <c r="C4679" s="37"/>
      <c r="D4679" s="38"/>
      <c r="E4679" s="39"/>
      <c r="F4679" s="34"/>
      <c r="G4679" s="40"/>
      <c r="H4679" s="40"/>
    </row>
    <row r="4680" spans="2:8">
      <c r="B4680" s="36"/>
      <c r="C4680" s="37"/>
      <c r="D4680" s="38"/>
      <c r="E4680" s="39"/>
      <c r="F4680" s="34"/>
      <c r="G4680" s="40"/>
      <c r="H4680" s="40"/>
    </row>
    <row r="4681" spans="2:8">
      <c r="B4681" s="36"/>
      <c r="C4681" s="37"/>
      <c r="D4681" s="38"/>
      <c r="E4681" s="39"/>
      <c r="F4681" s="34"/>
      <c r="G4681" s="40"/>
      <c r="H4681" s="40"/>
    </row>
    <row r="4682" spans="2:8">
      <c r="B4682" s="36"/>
      <c r="C4682" s="37"/>
      <c r="D4682" s="38"/>
      <c r="E4682" s="39"/>
      <c r="F4682" s="34"/>
      <c r="G4682" s="40"/>
      <c r="H4682" s="40"/>
    </row>
    <row r="4683" spans="2:8">
      <c r="B4683" s="36"/>
      <c r="C4683" s="37"/>
      <c r="D4683" s="38"/>
      <c r="E4683" s="39"/>
      <c r="F4683" s="34"/>
      <c r="G4683" s="40"/>
      <c r="H4683" s="40"/>
    </row>
    <row r="4684" spans="2:8">
      <c r="B4684" s="36"/>
      <c r="C4684" s="37"/>
      <c r="D4684" s="38"/>
      <c r="E4684" s="39"/>
      <c r="F4684" s="34"/>
      <c r="G4684" s="40"/>
      <c r="H4684" s="40"/>
    </row>
    <row r="4685" spans="2:8">
      <c r="B4685" s="36"/>
      <c r="C4685" s="37"/>
      <c r="D4685" s="38"/>
      <c r="E4685" s="39"/>
      <c r="F4685" s="34"/>
      <c r="G4685" s="40"/>
      <c r="H4685" s="40"/>
    </row>
    <row r="4686" spans="2:8">
      <c r="B4686" s="36"/>
      <c r="C4686" s="37"/>
      <c r="D4686" s="38"/>
      <c r="E4686" s="39"/>
      <c r="F4686" s="34"/>
      <c r="G4686" s="40"/>
      <c r="H4686" s="40"/>
    </row>
    <row r="4687" spans="2:8">
      <c r="B4687" s="36"/>
      <c r="C4687" s="37"/>
      <c r="D4687" s="38"/>
      <c r="E4687" s="39"/>
      <c r="F4687" s="34"/>
      <c r="G4687" s="40"/>
      <c r="H4687" s="40"/>
    </row>
    <row r="4688" spans="2:8">
      <c r="B4688" s="36"/>
      <c r="C4688" s="37"/>
      <c r="D4688" s="38"/>
      <c r="E4688" s="39"/>
      <c r="F4688" s="34"/>
      <c r="G4688" s="40"/>
      <c r="H4688" s="40"/>
    </row>
    <row r="4689" spans="2:8">
      <c r="B4689" s="36"/>
      <c r="C4689" s="37"/>
      <c r="D4689" s="38"/>
      <c r="E4689" s="39"/>
      <c r="F4689" s="34"/>
      <c r="G4689" s="40"/>
      <c r="H4689" s="40"/>
    </row>
    <row r="4690" spans="2:8">
      <c r="B4690" s="36"/>
      <c r="C4690" s="37"/>
      <c r="D4690" s="38"/>
      <c r="E4690" s="39"/>
      <c r="F4690" s="34"/>
      <c r="G4690" s="40"/>
      <c r="H4690" s="40"/>
    </row>
    <row r="4691" spans="2:8">
      <c r="B4691" s="36"/>
      <c r="C4691" s="37"/>
      <c r="D4691" s="38"/>
      <c r="E4691" s="39"/>
      <c r="F4691" s="34"/>
      <c r="G4691" s="40"/>
      <c r="H4691" s="40"/>
    </row>
    <row r="4692" spans="2:8">
      <c r="B4692" s="36"/>
      <c r="C4692" s="37"/>
      <c r="D4692" s="38"/>
      <c r="E4692" s="39"/>
      <c r="F4692" s="34"/>
      <c r="G4692" s="40"/>
      <c r="H4692" s="40"/>
    </row>
    <row r="4693" spans="2:8">
      <c r="B4693" s="36"/>
      <c r="C4693" s="37"/>
      <c r="D4693" s="38"/>
      <c r="E4693" s="39"/>
      <c r="F4693" s="34"/>
      <c r="G4693" s="40"/>
      <c r="H4693" s="40"/>
    </row>
    <row r="4694" spans="2:8">
      <c r="B4694" s="36"/>
      <c r="C4694" s="37"/>
      <c r="D4694" s="38"/>
      <c r="E4694" s="39"/>
      <c r="F4694" s="34"/>
      <c r="G4694" s="40"/>
      <c r="H4694" s="40"/>
    </row>
    <row r="4695" spans="2:8">
      <c r="B4695" s="36"/>
      <c r="C4695" s="37"/>
      <c r="D4695" s="38"/>
      <c r="E4695" s="39"/>
      <c r="F4695" s="34"/>
      <c r="G4695" s="40"/>
      <c r="H4695" s="40"/>
    </row>
    <row r="4696" spans="2:8">
      <c r="B4696" s="36"/>
      <c r="C4696" s="37"/>
      <c r="D4696" s="38"/>
      <c r="E4696" s="39"/>
      <c r="F4696" s="34"/>
      <c r="G4696" s="40"/>
      <c r="H4696" s="40"/>
    </row>
    <row r="4697" spans="2:8">
      <c r="B4697" s="36"/>
      <c r="C4697" s="37"/>
      <c r="D4697" s="38"/>
      <c r="E4697" s="39"/>
      <c r="F4697" s="34"/>
      <c r="G4697" s="40"/>
      <c r="H4697" s="40"/>
    </row>
    <row r="4698" spans="2:8">
      <c r="B4698" s="36"/>
      <c r="C4698" s="37"/>
      <c r="D4698" s="38"/>
      <c r="E4698" s="39"/>
      <c r="F4698" s="34"/>
      <c r="G4698" s="40"/>
      <c r="H4698" s="40"/>
    </row>
    <row r="4699" spans="2:8">
      <c r="B4699" s="36"/>
      <c r="C4699" s="37"/>
      <c r="D4699" s="38"/>
      <c r="E4699" s="39"/>
      <c r="F4699" s="34"/>
      <c r="G4699" s="40"/>
      <c r="H4699" s="40"/>
    </row>
    <row r="4700" spans="2:8">
      <c r="B4700" s="36"/>
      <c r="C4700" s="37"/>
      <c r="D4700" s="38"/>
      <c r="E4700" s="39"/>
      <c r="F4700" s="34"/>
      <c r="G4700" s="40"/>
      <c r="H4700" s="40"/>
    </row>
    <row r="4701" spans="2:8">
      <c r="B4701" s="36"/>
      <c r="C4701" s="37"/>
      <c r="D4701" s="38"/>
      <c r="E4701" s="39"/>
      <c r="F4701" s="34"/>
      <c r="G4701" s="40"/>
      <c r="H4701" s="40"/>
    </row>
    <row r="4702" spans="2:8">
      <c r="B4702" s="36"/>
      <c r="C4702" s="37"/>
      <c r="D4702" s="38"/>
      <c r="E4702" s="39"/>
      <c r="F4702" s="34"/>
      <c r="G4702" s="40"/>
      <c r="H4702" s="40"/>
    </row>
    <row r="4703" spans="2:8">
      <c r="B4703" s="36"/>
      <c r="C4703" s="37"/>
      <c r="D4703" s="38"/>
      <c r="E4703" s="39"/>
      <c r="F4703" s="34"/>
      <c r="G4703" s="40"/>
      <c r="H4703" s="40"/>
    </row>
    <row r="4704" spans="2:8">
      <c r="B4704" s="36"/>
      <c r="C4704" s="37"/>
      <c r="D4704" s="38"/>
      <c r="E4704" s="39"/>
      <c r="F4704" s="34"/>
      <c r="G4704" s="40"/>
      <c r="H4704" s="40"/>
    </row>
    <row r="4705" spans="2:8">
      <c r="B4705" s="36"/>
      <c r="C4705" s="37"/>
      <c r="D4705" s="38"/>
      <c r="E4705" s="39"/>
      <c r="F4705" s="34"/>
      <c r="G4705" s="40"/>
      <c r="H4705" s="40"/>
    </row>
    <row r="4706" spans="2:8">
      <c r="B4706" s="36"/>
      <c r="C4706" s="37"/>
      <c r="D4706" s="38"/>
      <c r="E4706" s="39"/>
      <c r="F4706" s="34"/>
      <c r="G4706" s="40"/>
      <c r="H4706" s="40"/>
    </row>
    <row r="4707" spans="2:8">
      <c r="B4707" s="36"/>
      <c r="C4707" s="37"/>
      <c r="D4707" s="38"/>
      <c r="E4707" s="39"/>
      <c r="F4707" s="34"/>
      <c r="G4707" s="40"/>
      <c r="H4707" s="40"/>
    </row>
    <row r="4708" spans="2:8">
      <c r="B4708" s="36"/>
      <c r="C4708" s="37"/>
      <c r="D4708" s="38"/>
      <c r="E4708" s="39"/>
      <c r="F4708" s="34"/>
      <c r="G4708" s="40"/>
      <c r="H4708" s="40"/>
    </row>
    <row r="4709" spans="2:8">
      <c r="B4709" s="36"/>
      <c r="C4709" s="37"/>
      <c r="D4709" s="38"/>
      <c r="E4709" s="39"/>
      <c r="F4709" s="34"/>
      <c r="G4709" s="40"/>
      <c r="H4709" s="40"/>
    </row>
    <row r="4710" spans="2:8">
      <c r="B4710" s="36"/>
      <c r="C4710" s="37"/>
      <c r="D4710" s="38"/>
      <c r="E4710" s="39"/>
      <c r="F4710" s="34"/>
      <c r="G4710" s="40"/>
      <c r="H4710" s="40"/>
    </row>
    <row r="4711" spans="2:8">
      <c r="B4711" s="36"/>
      <c r="C4711" s="37"/>
      <c r="D4711" s="38"/>
      <c r="E4711" s="39"/>
      <c r="F4711" s="34"/>
      <c r="G4711" s="40"/>
      <c r="H4711" s="40"/>
    </row>
    <row r="4712" spans="2:8">
      <c r="B4712" s="36"/>
      <c r="C4712" s="37"/>
      <c r="D4712" s="38"/>
      <c r="E4712" s="39"/>
      <c r="F4712" s="34"/>
      <c r="G4712" s="40"/>
      <c r="H4712" s="40"/>
    </row>
    <row r="4713" spans="2:8">
      <c r="B4713" s="36"/>
      <c r="C4713" s="37"/>
      <c r="D4713" s="38"/>
      <c r="E4713" s="39"/>
      <c r="F4713" s="34"/>
      <c r="G4713" s="40"/>
      <c r="H4713" s="40"/>
    </row>
    <row r="4714" spans="2:8">
      <c r="B4714" s="36"/>
      <c r="C4714" s="37"/>
      <c r="D4714" s="38"/>
      <c r="E4714" s="39"/>
      <c r="F4714" s="34"/>
      <c r="G4714" s="40"/>
      <c r="H4714" s="40"/>
    </row>
    <row r="4715" spans="2:8">
      <c r="B4715" s="36"/>
      <c r="C4715" s="37"/>
      <c r="D4715" s="38"/>
      <c r="E4715" s="39"/>
      <c r="F4715" s="34"/>
      <c r="G4715" s="40"/>
      <c r="H4715" s="40"/>
    </row>
    <row r="4716" spans="2:8">
      <c r="B4716" s="36"/>
      <c r="C4716" s="37"/>
      <c r="D4716" s="38"/>
      <c r="E4716" s="39"/>
      <c r="F4716" s="34"/>
      <c r="G4716" s="40"/>
      <c r="H4716" s="40"/>
    </row>
    <row r="4717" spans="2:8">
      <c r="B4717" s="36"/>
      <c r="C4717" s="37"/>
      <c r="D4717" s="38"/>
      <c r="E4717" s="39"/>
      <c r="F4717" s="34"/>
      <c r="G4717" s="40"/>
      <c r="H4717" s="40"/>
    </row>
    <row r="4718" spans="2:8">
      <c r="B4718" s="36"/>
      <c r="C4718" s="37"/>
      <c r="D4718" s="38"/>
      <c r="E4718" s="39"/>
      <c r="F4718" s="34"/>
      <c r="G4718" s="40"/>
      <c r="H4718" s="40"/>
    </row>
    <row r="4719" spans="2:8">
      <c r="B4719" s="36"/>
      <c r="C4719" s="37"/>
      <c r="D4719" s="38"/>
      <c r="E4719" s="39"/>
      <c r="F4719" s="34"/>
      <c r="G4719" s="40"/>
      <c r="H4719" s="40"/>
    </row>
    <row r="4720" spans="2:8">
      <c r="B4720" s="36"/>
      <c r="C4720" s="37"/>
      <c r="D4720" s="38"/>
      <c r="E4720" s="39"/>
      <c r="F4720" s="34"/>
      <c r="G4720" s="40"/>
      <c r="H4720" s="40"/>
    </row>
    <row r="4721" spans="2:8">
      <c r="B4721" s="36"/>
      <c r="C4721" s="37"/>
      <c r="D4721" s="38"/>
      <c r="E4721" s="39"/>
      <c r="F4721" s="34"/>
      <c r="G4721" s="40"/>
      <c r="H4721" s="40"/>
    </row>
    <row r="4722" spans="2:8">
      <c r="B4722" s="36"/>
      <c r="C4722" s="37"/>
      <c r="D4722" s="38"/>
      <c r="E4722" s="39"/>
      <c r="F4722" s="34"/>
      <c r="G4722" s="40"/>
      <c r="H4722" s="40"/>
    </row>
    <row r="4723" spans="2:8">
      <c r="B4723" s="36"/>
      <c r="C4723" s="37"/>
      <c r="D4723" s="38"/>
      <c r="E4723" s="39"/>
      <c r="F4723" s="34"/>
      <c r="G4723" s="40"/>
      <c r="H4723" s="40"/>
    </row>
    <row r="4724" spans="2:8">
      <c r="B4724" s="36"/>
      <c r="C4724" s="37"/>
      <c r="D4724" s="38"/>
      <c r="E4724" s="39"/>
      <c r="F4724" s="34"/>
      <c r="G4724" s="40"/>
      <c r="H4724" s="40"/>
    </row>
    <row r="4725" spans="2:8">
      <c r="B4725" s="36"/>
      <c r="C4725" s="37"/>
      <c r="D4725" s="38"/>
      <c r="E4725" s="39"/>
      <c r="F4725" s="34"/>
      <c r="G4725" s="40"/>
      <c r="H4725" s="40"/>
    </row>
    <row r="4726" spans="2:8">
      <c r="B4726" s="36"/>
      <c r="C4726" s="37"/>
      <c r="D4726" s="38"/>
      <c r="E4726" s="39"/>
      <c r="F4726" s="34"/>
      <c r="G4726" s="40"/>
      <c r="H4726" s="40"/>
    </row>
    <row r="4727" spans="2:8">
      <c r="B4727" s="36"/>
      <c r="C4727" s="37"/>
      <c r="D4727" s="38"/>
      <c r="E4727" s="39"/>
      <c r="F4727" s="34"/>
      <c r="G4727" s="40"/>
      <c r="H4727" s="40"/>
    </row>
    <row r="4728" spans="2:8">
      <c r="B4728" s="36"/>
      <c r="C4728" s="37"/>
      <c r="D4728" s="38"/>
      <c r="E4728" s="39"/>
      <c r="F4728" s="34"/>
      <c r="G4728" s="40"/>
      <c r="H4728" s="40"/>
    </row>
    <row r="4729" spans="2:8">
      <c r="B4729" s="36"/>
      <c r="C4729" s="37"/>
      <c r="D4729" s="38"/>
      <c r="E4729" s="39"/>
      <c r="F4729" s="34"/>
      <c r="G4729" s="40"/>
      <c r="H4729" s="40"/>
    </row>
    <row r="4730" spans="2:8">
      <c r="B4730" s="36"/>
      <c r="C4730" s="37"/>
      <c r="D4730" s="38"/>
      <c r="E4730" s="39"/>
      <c r="F4730" s="34"/>
      <c r="G4730" s="40"/>
      <c r="H4730" s="40"/>
    </row>
    <row r="4731" spans="2:8">
      <c r="B4731" s="36"/>
      <c r="C4731" s="37"/>
      <c r="D4731" s="38"/>
      <c r="E4731" s="39"/>
      <c r="F4731" s="34"/>
      <c r="G4731" s="40"/>
      <c r="H4731" s="40"/>
    </row>
    <row r="4732" spans="2:8">
      <c r="B4732" s="36"/>
      <c r="C4732" s="37"/>
      <c r="D4732" s="38"/>
      <c r="E4732" s="39"/>
      <c r="F4732" s="34"/>
      <c r="G4732" s="40"/>
      <c r="H4732" s="40"/>
    </row>
    <row r="4733" spans="2:8">
      <c r="B4733" s="36"/>
      <c r="C4733" s="37"/>
      <c r="D4733" s="38"/>
      <c r="E4733" s="39"/>
      <c r="F4733" s="34"/>
      <c r="G4733" s="40"/>
      <c r="H4733" s="40"/>
    </row>
    <row r="4734" spans="2:8">
      <c r="B4734" s="36"/>
      <c r="C4734" s="37"/>
      <c r="D4734" s="38"/>
      <c r="E4734" s="39"/>
      <c r="F4734" s="34"/>
      <c r="G4734" s="40"/>
      <c r="H4734" s="40"/>
    </row>
    <row r="4735" spans="2:8">
      <c r="B4735" s="36"/>
      <c r="C4735" s="37"/>
      <c r="D4735" s="38"/>
      <c r="E4735" s="39"/>
      <c r="F4735" s="34"/>
      <c r="G4735" s="40"/>
      <c r="H4735" s="40"/>
    </row>
    <row r="4736" spans="2:8">
      <c r="B4736" s="36"/>
      <c r="C4736" s="37"/>
      <c r="D4736" s="38"/>
      <c r="E4736" s="39"/>
      <c r="F4736" s="34"/>
      <c r="G4736" s="40"/>
      <c r="H4736" s="40"/>
    </row>
    <row r="4737" spans="2:8">
      <c r="B4737" s="36"/>
      <c r="C4737" s="37"/>
      <c r="D4737" s="38"/>
      <c r="E4737" s="39"/>
      <c r="F4737" s="34"/>
      <c r="G4737" s="40"/>
      <c r="H4737" s="40"/>
    </row>
    <row r="4738" spans="2:8">
      <c r="B4738" s="36"/>
      <c r="C4738" s="37"/>
      <c r="D4738" s="38"/>
      <c r="E4738" s="39"/>
      <c r="F4738" s="34"/>
      <c r="G4738" s="40"/>
      <c r="H4738" s="40"/>
    </row>
    <row r="4739" spans="2:8">
      <c r="B4739" s="36"/>
      <c r="C4739" s="37"/>
      <c r="D4739" s="38"/>
      <c r="E4739" s="39"/>
      <c r="F4739" s="34"/>
      <c r="G4739" s="40"/>
      <c r="H4739" s="40"/>
    </row>
    <row r="4740" spans="2:8">
      <c r="B4740" s="36"/>
      <c r="C4740" s="37"/>
      <c r="D4740" s="38"/>
      <c r="E4740" s="39"/>
      <c r="F4740" s="34"/>
      <c r="G4740" s="40"/>
      <c r="H4740" s="40"/>
    </row>
    <row r="4741" spans="2:8">
      <c r="B4741" s="36"/>
      <c r="C4741" s="37"/>
      <c r="D4741" s="38"/>
      <c r="E4741" s="39"/>
      <c r="F4741" s="34"/>
      <c r="G4741" s="40"/>
      <c r="H4741" s="40"/>
    </row>
    <row r="4742" spans="2:8">
      <c r="B4742" s="36"/>
      <c r="C4742" s="37"/>
      <c r="D4742" s="38"/>
      <c r="E4742" s="39"/>
      <c r="F4742" s="34"/>
      <c r="G4742" s="40"/>
      <c r="H4742" s="40"/>
    </row>
    <row r="4743" spans="2:8">
      <c r="B4743" s="36"/>
      <c r="C4743" s="37"/>
      <c r="D4743" s="38"/>
      <c r="E4743" s="39"/>
      <c r="F4743" s="34"/>
      <c r="G4743" s="40"/>
      <c r="H4743" s="40"/>
    </row>
    <row r="4744" spans="2:8">
      <c r="B4744" s="36"/>
      <c r="C4744" s="37"/>
      <c r="D4744" s="38"/>
      <c r="E4744" s="39"/>
      <c r="F4744" s="34"/>
      <c r="G4744" s="40"/>
      <c r="H4744" s="40"/>
    </row>
    <row r="4745" spans="2:8">
      <c r="B4745" s="36"/>
      <c r="C4745" s="37"/>
      <c r="D4745" s="38"/>
      <c r="E4745" s="39"/>
      <c r="F4745" s="34"/>
      <c r="G4745" s="40"/>
      <c r="H4745" s="40"/>
    </row>
    <row r="4746" spans="2:8">
      <c r="B4746" s="36"/>
      <c r="C4746" s="37"/>
      <c r="D4746" s="38"/>
      <c r="E4746" s="39"/>
      <c r="F4746" s="34"/>
      <c r="G4746" s="40"/>
      <c r="H4746" s="40"/>
    </row>
    <row r="4747" spans="2:8">
      <c r="B4747" s="36"/>
      <c r="C4747" s="37"/>
      <c r="D4747" s="38"/>
      <c r="E4747" s="39"/>
      <c r="F4747" s="34"/>
      <c r="G4747" s="40"/>
      <c r="H4747" s="40"/>
    </row>
    <row r="4748" spans="2:8">
      <c r="B4748" s="36"/>
      <c r="C4748" s="37"/>
      <c r="D4748" s="38"/>
      <c r="E4748" s="39"/>
      <c r="F4748" s="34"/>
      <c r="G4748" s="40"/>
      <c r="H4748" s="40"/>
    </row>
    <row r="4749" spans="2:8">
      <c r="B4749" s="36"/>
      <c r="C4749" s="37"/>
      <c r="D4749" s="38"/>
      <c r="E4749" s="39"/>
      <c r="F4749" s="34"/>
      <c r="G4749" s="40"/>
      <c r="H4749" s="40"/>
    </row>
    <row r="4750" spans="2:8">
      <c r="B4750" s="36"/>
      <c r="C4750" s="37"/>
      <c r="D4750" s="38"/>
      <c r="E4750" s="39"/>
      <c r="F4750" s="34"/>
      <c r="G4750" s="40"/>
      <c r="H4750" s="40"/>
    </row>
    <row r="4751" spans="2:8">
      <c r="B4751" s="36"/>
      <c r="C4751" s="37"/>
      <c r="D4751" s="38"/>
      <c r="E4751" s="39"/>
      <c r="F4751" s="34"/>
      <c r="G4751" s="40"/>
      <c r="H4751" s="40"/>
    </row>
    <row r="4752" spans="2:8">
      <c r="B4752" s="36"/>
      <c r="C4752" s="37"/>
      <c r="D4752" s="38"/>
      <c r="E4752" s="39"/>
      <c r="F4752" s="34"/>
      <c r="G4752" s="40"/>
      <c r="H4752" s="40"/>
    </row>
    <row r="4753" spans="2:8">
      <c r="B4753" s="36"/>
      <c r="C4753" s="37"/>
      <c r="D4753" s="38"/>
      <c r="E4753" s="39"/>
      <c r="F4753" s="34"/>
      <c r="G4753" s="40"/>
      <c r="H4753" s="40"/>
    </row>
    <row r="4754" spans="2:8">
      <c r="B4754" s="36"/>
      <c r="C4754" s="37"/>
      <c r="D4754" s="38"/>
      <c r="E4754" s="39"/>
      <c r="F4754" s="34"/>
      <c r="G4754" s="40"/>
      <c r="H4754" s="40"/>
    </row>
    <row r="4755" spans="2:8">
      <c r="B4755" s="36"/>
      <c r="C4755" s="37"/>
      <c r="D4755" s="38"/>
      <c r="E4755" s="39"/>
      <c r="F4755" s="34"/>
      <c r="G4755" s="40"/>
      <c r="H4755" s="40"/>
    </row>
    <row r="4756" spans="2:8">
      <c r="B4756" s="36"/>
      <c r="C4756" s="37"/>
      <c r="D4756" s="38"/>
      <c r="E4756" s="39"/>
      <c r="F4756" s="34"/>
      <c r="G4756" s="40"/>
      <c r="H4756" s="40"/>
    </row>
    <row r="4757" spans="2:8">
      <c r="B4757" s="36"/>
      <c r="C4757" s="37"/>
      <c r="D4757" s="38"/>
      <c r="E4757" s="39"/>
      <c r="F4757" s="34"/>
      <c r="G4757" s="40"/>
      <c r="H4757" s="40"/>
    </row>
    <row r="4758" spans="2:8">
      <c r="B4758" s="36"/>
      <c r="C4758" s="37"/>
      <c r="D4758" s="38"/>
      <c r="E4758" s="39"/>
      <c r="F4758" s="34"/>
      <c r="G4758" s="40"/>
      <c r="H4758" s="40"/>
    </row>
    <row r="4759" spans="2:8">
      <c r="B4759" s="36"/>
      <c r="C4759" s="37"/>
      <c r="D4759" s="38"/>
      <c r="E4759" s="39"/>
      <c r="F4759" s="34"/>
      <c r="G4759" s="40"/>
      <c r="H4759" s="40"/>
    </row>
    <row r="4760" spans="2:8">
      <c r="B4760" s="36"/>
      <c r="C4760" s="37"/>
      <c r="D4760" s="38"/>
      <c r="E4760" s="39"/>
      <c r="F4760" s="34"/>
      <c r="G4760" s="40"/>
      <c r="H4760" s="40"/>
    </row>
    <row r="4761" spans="2:8">
      <c r="B4761" s="36"/>
      <c r="C4761" s="37"/>
      <c r="D4761" s="38"/>
      <c r="E4761" s="39"/>
      <c r="F4761" s="34"/>
      <c r="G4761" s="40"/>
      <c r="H4761" s="40"/>
    </row>
    <row r="4762" spans="2:8">
      <c r="B4762" s="36"/>
      <c r="C4762" s="37"/>
      <c r="D4762" s="38"/>
      <c r="E4762" s="39"/>
      <c r="F4762" s="34"/>
      <c r="G4762" s="40"/>
      <c r="H4762" s="40"/>
    </row>
    <row r="4763" spans="2:8">
      <c r="B4763" s="36"/>
      <c r="C4763" s="37"/>
      <c r="D4763" s="38"/>
      <c r="E4763" s="39"/>
      <c r="F4763" s="34"/>
      <c r="G4763" s="40"/>
      <c r="H4763" s="40"/>
    </row>
    <row r="4764" spans="2:8">
      <c r="B4764" s="36"/>
      <c r="C4764" s="37"/>
      <c r="D4764" s="38"/>
      <c r="E4764" s="39"/>
      <c r="F4764" s="34"/>
      <c r="G4764" s="40"/>
      <c r="H4764" s="40"/>
    </row>
    <row r="4765" spans="2:8">
      <c r="B4765" s="36"/>
      <c r="C4765" s="37"/>
      <c r="D4765" s="38"/>
      <c r="E4765" s="39"/>
      <c r="F4765" s="34"/>
      <c r="G4765" s="40"/>
      <c r="H4765" s="40"/>
    </row>
    <row r="4766" spans="2:8">
      <c r="B4766" s="36"/>
      <c r="C4766" s="37"/>
      <c r="D4766" s="38"/>
      <c r="E4766" s="39"/>
      <c r="F4766" s="34"/>
      <c r="G4766" s="40"/>
      <c r="H4766" s="40"/>
    </row>
    <row r="4767" spans="2:8">
      <c r="B4767" s="36"/>
      <c r="C4767" s="37"/>
      <c r="D4767" s="38"/>
      <c r="E4767" s="39"/>
      <c r="F4767" s="34"/>
      <c r="G4767" s="40"/>
      <c r="H4767" s="40"/>
    </row>
    <row r="4768" spans="2:8">
      <c r="B4768" s="36"/>
      <c r="C4768" s="37"/>
      <c r="D4768" s="38"/>
      <c r="E4768" s="39"/>
      <c r="F4768" s="34"/>
      <c r="G4768" s="40"/>
      <c r="H4768" s="40"/>
    </row>
    <row r="4769" spans="2:8">
      <c r="B4769" s="36"/>
      <c r="C4769" s="37"/>
      <c r="D4769" s="38"/>
      <c r="E4769" s="39"/>
      <c r="F4769" s="34"/>
      <c r="G4769" s="40"/>
      <c r="H4769" s="40"/>
    </row>
    <row r="4770" spans="2:8">
      <c r="B4770" s="36"/>
      <c r="C4770" s="37"/>
      <c r="D4770" s="38"/>
      <c r="E4770" s="39"/>
      <c r="F4770" s="34"/>
      <c r="G4770" s="40"/>
      <c r="H4770" s="40"/>
    </row>
    <row r="4771" spans="2:8">
      <c r="B4771" s="36"/>
      <c r="C4771" s="37"/>
      <c r="D4771" s="38"/>
      <c r="E4771" s="39"/>
      <c r="F4771" s="34"/>
      <c r="G4771" s="40"/>
      <c r="H4771" s="40"/>
    </row>
    <row r="4772" spans="2:8">
      <c r="B4772" s="36"/>
      <c r="C4772" s="37"/>
      <c r="D4772" s="38"/>
      <c r="E4772" s="39"/>
      <c r="F4772" s="34"/>
      <c r="G4772" s="40"/>
      <c r="H4772" s="40"/>
    </row>
    <row r="4773" spans="2:8">
      <c r="B4773" s="36"/>
      <c r="C4773" s="37"/>
      <c r="D4773" s="38"/>
      <c r="E4773" s="39"/>
      <c r="F4773" s="34"/>
      <c r="G4773" s="40"/>
      <c r="H4773" s="40"/>
    </row>
    <row r="4774" spans="2:8">
      <c r="B4774" s="36"/>
      <c r="C4774" s="37"/>
      <c r="D4774" s="38"/>
      <c r="E4774" s="39"/>
      <c r="F4774" s="34"/>
      <c r="G4774" s="40"/>
      <c r="H4774" s="40"/>
    </row>
    <row r="4775" spans="2:8">
      <c r="B4775" s="36"/>
      <c r="C4775" s="37"/>
      <c r="D4775" s="38"/>
      <c r="E4775" s="39"/>
      <c r="F4775" s="34"/>
      <c r="G4775" s="40"/>
      <c r="H4775" s="40"/>
    </row>
    <row r="4776" spans="2:8">
      <c r="B4776" s="36"/>
      <c r="C4776" s="37"/>
      <c r="D4776" s="38"/>
      <c r="E4776" s="39"/>
      <c r="F4776" s="34"/>
      <c r="G4776" s="40"/>
      <c r="H4776" s="40"/>
    </row>
    <row r="4777" spans="2:8">
      <c r="B4777" s="36"/>
      <c r="C4777" s="37"/>
      <c r="D4777" s="38"/>
      <c r="E4777" s="39"/>
      <c r="F4777" s="34"/>
      <c r="G4777" s="40"/>
      <c r="H4777" s="40"/>
    </row>
    <row r="4778" spans="2:8">
      <c r="B4778" s="36"/>
      <c r="C4778" s="37"/>
      <c r="D4778" s="38"/>
      <c r="E4778" s="39"/>
      <c r="F4778" s="34"/>
      <c r="G4778" s="40"/>
      <c r="H4778" s="40"/>
    </row>
    <row r="4779" spans="2:8">
      <c r="B4779" s="36"/>
      <c r="C4779" s="37"/>
      <c r="D4779" s="38"/>
      <c r="E4779" s="39"/>
      <c r="F4779" s="34"/>
      <c r="G4779" s="40"/>
      <c r="H4779" s="40"/>
    </row>
    <row r="4780" spans="2:8">
      <c r="B4780" s="36"/>
      <c r="C4780" s="37"/>
      <c r="D4780" s="38"/>
      <c r="E4780" s="39"/>
      <c r="F4780" s="34"/>
      <c r="G4780" s="40"/>
      <c r="H4780" s="40"/>
    </row>
    <row r="4781" spans="2:8">
      <c r="B4781" s="36"/>
      <c r="C4781" s="37"/>
      <c r="D4781" s="38"/>
      <c r="E4781" s="39"/>
      <c r="F4781" s="34"/>
      <c r="G4781" s="40"/>
      <c r="H4781" s="40"/>
    </row>
    <row r="4782" spans="2:8">
      <c r="B4782" s="36"/>
      <c r="C4782" s="37"/>
      <c r="D4782" s="38"/>
      <c r="E4782" s="39"/>
      <c r="F4782" s="34"/>
      <c r="G4782" s="40"/>
      <c r="H4782" s="40"/>
    </row>
    <row r="4783" spans="2:8">
      <c r="B4783" s="36"/>
      <c r="C4783" s="37"/>
      <c r="D4783" s="38"/>
      <c r="E4783" s="39"/>
      <c r="F4783" s="34"/>
      <c r="G4783" s="40"/>
      <c r="H4783" s="40"/>
    </row>
    <row r="4784" spans="2:8">
      <c r="B4784" s="36"/>
      <c r="C4784" s="37"/>
      <c r="D4784" s="38"/>
      <c r="E4784" s="39"/>
      <c r="F4784" s="34"/>
      <c r="G4784" s="40"/>
      <c r="H4784" s="40"/>
    </row>
    <row r="4785" spans="2:8">
      <c r="B4785" s="36"/>
      <c r="C4785" s="37"/>
      <c r="D4785" s="38"/>
      <c r="E4785" s="39"/>
      <c r="F4785" s="34"/>
      <c r="G4785" s="40"/>
      <c r="H4785" s="40"/>
    </row>
    <row r="4786" spans="2:8">
      <c r="B4786" s="36"/>
      <c r="C4786" s="37"/>
      <c r="D4786" s="38"/>
      <c r="E4786" s="39"/>
      <c r="F4786" s="34"/>
      <c r="G4786" s="40"/>
      <c r="H4786" s="40"/>
    </row>
    <row r="4787" spans="2:8">
      <c r="B4787" s="36"/>
      <c r="C4787" s="37"/>
      <c r="D4787" s="38"/>
      <c r="E4787" s="39"/>
      <c r="F4787" s="34"/>
      <c r="G4787" s="40"/>
      <c r="H4787" s="40"/>
    </row>
    <row r="4788" spans="2:8">
      <c r="B4788" s="36"/>
      <c r="C4788" s="37"/>
      <c r="D4788" s="38"/>
      <c r="E4788" s="39"/>
      <c r="F4788" s="34"/>
      <c r="G4788" s="40"/>
      <c r="H4788" s="40"/>
    </row>
    <row r="4789" spans="2:8">
      <c r="B4789" s="36"/>
      <c r="C4789" s="37"/>
      <c r="D4789" s="38"/>
      <c r="E4789" s="39"/>
      <c r="F4789" s="34"/>
      <c r="G4789" s="40"/>
      <c r="H4789" s="40"/>
    </row>
    <row r="4790" spans="2:8">
      <c r="B4790" s="36"/>
      <c r="C4790" s="37"/>
      <c r="D4790" s="38"/>
      <c r="E4790" s="39"/>
      <c r="F4790" s="34"/>
      <c r="G4790" s="40"/>
      <c r="H4790" s="40"/>
    </row>
    <row r="4791" spans="2:8">
      <c r="B4791" s="36"/>
      <c r="C4791" s="37"/>
      <c r="D4791" s="38"/>
      <c r="E4791" s="39"/>
      <c r="F4791" s="34"/>
      <c r="G4791" s="40"/>
      <c r="H4791" s="40"/>
    </row>
    <row r="4792" spans="2:8">
      <c r="B4792" s="36"/>
      <c r="C4792" s="37"/>
      <c r="D4792" s="38"/>
      <c r="E4792" s="39"/>
      <c r="F4792" s="34"/>
      <c r="G4792" s="40"/>
      <c r="H4792" s="40"/>
    </row>
    <row r="4793" spans="2:8">
      <c r="B4793" s="36"/>
      <c r="C4793" s="37"/>
      <c r="D4793" s="38"/>
      <c r="E4793" s="39"/>
      <c r="F4793" s="34"/>
      <c r="G4793" s="40"/>
      <c r="H4793" s="40"/>
    </row>
    <row r="4794" spans="2:8">
      <c r="B4794" s="36"/>
      <c r="C4794" s="37"/>
      <c r="D4794" s="38"/>
      <c r="E4794" s="39"/>
      <c r="F4794" s="34"/>
      <c r="G4794" s="40"/>
      <c r="H4794" s="40"/>
    </row>
    <row r="4795" spans="2:8">
      <c r="B4795" s="36"/>
      <c r="C4795" s="37"/>
      <c r="D4795" s="38"/>
      <c r="E4795" s="39"/>
      <c r="F4795" s="34"/>
      <c r="G4795" s="40"/>
      <c r="H4795" s="40"/>
    </row>
    <row r="4796" spans="2:8">
      <c r="B4796" s="36"/>
      <c r="C4796" s="37"/>
      <c r="D4796" s="38"/>
      <c r="E4796" s="39"/>
      <c r="F4796" s="34"/>
      <c r="G4796" s="40"/>
      <c r="H4796" s="40"/>
    </row>
    <row r="4797" spans="2:8">
      <c r="B4797" s="36"/>
      <c r="C4797" s="37"/>
      <c r="D4797" s="38"/>
      <c r="E4797" s="39"/>
      <c r="F4797" s="34"/>
      <c r="G4797" s="40"/>
      <c r="H4797" s="40"/>
    </row>
    <row r="4798" spans="2:8">
      <c r="B4798" s="36"/>
      <c r="C4798" s="37"/>
      <c r="D4798" s="38"/>
      <c r="E4798" s="39"/>
      <c r="F4798" s="34"/>
      <c r="G4798" s="40"/>
      <c r="H4798" s="40"/>
    </row>
    <row r="4799" spans="2:8">
      <c r="B4799" s="36"/>
      <c r="C4799" s="37"/>
      <c r="D4799" s="38"/>
      <c r="E4799" s="39"/>
      <c r="F4799" s="34"/>
      <c r="G4799" s="40"/>
      <c r="H4799" s="40"/>
    </row>
    <row r="4800" spans="2:8">
      <c r="B4800" s="36"/>
      <c r="C4800" s="37"/>
      <c r="D4800" s="38"/>
      <c r="E4800" s="39"/>
      <c r="F4800" s="34"/>
      <c r="G4800" s="40"/>
      <c r="H4800" s="40"/>
    </row>
    <row r="4801" spans="2:8">
      <c r="B4801" s="36"/>
      <c r="C4801" s="37"/>
      <c r="D4801" s="38"/>
      <c r="E4801" s="39"/>
      <c r="F4801" s="34"/>
      <c r="G4801" s="40"/>
      <c r="H4801" s="40"/>
    </row>
    <row r="4802" spans="2:8">
      <c r="B4802" s="36"/>
      <c r="C4802" s="37"/>
      <c r="D4802" s="38"/>
      <c r="E4802" s="39"/>
      <c r="F4802" s="34"/>
      <c r="G4802" s="40"/>
      <c r="H4802" s="40"/>
    </row>
    <row r="4803" spans="2:8">
      <c r="B4803" s="36"/>
      <c r="C4803" s="37"/>
      <c r="D4803" s="38"/>
      <c r="E4803" s="39"/>
      <c r="F4803" s="34"/>
      <c r="G4803" s="40"/>
      <c r="H4803" s="40"/>
    </row>
    <row r="4804" spans="2:8">
      <c r="B4804" s="36"/>
      <c r="C4804" s="37"/>
      <c r="D4804" s="38"/>
      <c r="E4804" s="39"/>
      <c r="F4804" s="34"/>
      <c r="G4804" s="40"/>
      <c r="H4804" s="40"/>
    </row>
    <row r="4805" spans="2:8">
      <c r="B4805" s="36"/>
      <c r="C4805" s="37"/>
      <c r="D4805" s="38"/>
      <c r="E4805" s="39"/>
      <c r="F4805" s="34"/>
      <c r="G4805" s="40"/>
      <c r="H4805" s="40"/>
    </row>
    <row r="4806" spans="2:8">
      <c r="B4806" s="36"/>
      <c r="C4806" s="37"/>
      <c r="D4806" s="38"/>
      <c r="E4806" s="39"/>
      <c r="F4806" s="34"/>
      <c r="G4806" s="40"/>
      <c r="H4806" s="40"/>
    </row>
    <row r="4807" spans="2:8">
      <c r="B4807" s="36"/>
      <c r="C4807" s="37"/>
      <c r="D4807" s="38"/>
      <c r="E4807" s="39"/>
      <c r="F4807" s="34"/>
      <c r="G4807" s="40"/>
      <c r="H4807" s="40"/>
    </row>
    <row r="4808" spans="2:8">
      <c r="B4808" s="36"/>
      <c r="C4808" s="37"/>
      <c r="D4808" s="38"/>
      <c r="E4808" s="39"/>
      <c r="F4808" s="34"/>
      <c r="G4808" s="40"/>
      <c r="H4808" s="40"/>
    </row>
    <row r="4809" spans="2:8">
      <c r="B4809" s="36"/>
      <c r="C4809" s="37"/>
      <c r="D4809" s="38"/>
      <c r="E4809" s="39"/>
      <c r="F4809" s="34"/>
      <c r="G4809" s="40"/>
      <c r="H4809" s="40"/>
    </row>
    <row r="4810" spans="2:8">
      <c r="B4810" s="36"/>
      <c r="C4810" s="37"/>
      <c r="D4810" s="38"/>
      <c r="E4810" s="39"/>
      <c r="F4810" s="34"/>
      <c r="G4810" s="40"/>
      <c r="H4810" s="40"/>
    </row>
    <row r="4811" spans="2:8">
      <c r="B4811" s="36"/>
      <c r="C4811" s="37"/>
      <c r="D4811" s="38"/>
      <c r="E4811" s="39"/>
      <c r="F4811" s="34"/>
      <c r="G4811" s="40"/>
      <c r="H4811" s="40"/>
    </row>
    <row r="4812" spans="2:8">
      <c r="B4812" s="36"/>
      <c r="C4812" s="37"/>
      <c r="D4812" s="38"/>
      <c r="E4812" s="39"/>
      <c r="F4812" s="34"/>
      <c r="G4812" s="40"/>
      <c r="H4812" s="40"/>
    </row>
    <row r="4813" spans="2:8">
      <c r="B4813" s="36"/>
      <c r="C4813" s="37"/>
      <c r="D4813" s="38"/>
      <c r="E4813" s="39"/>
      <c r="F4813" s="34"/>
      <c r="G4813" s="40"/>
      <c r="H4813" s="40"/>
    </row>
    <row r="4814" spans="2:8">
      <c r="B4814" s="36"/>
      <c r="C4814" s="37"/>
      <c r="D4814" s="38"/>
      <c r="E4814" s="39"/>
      <c r="F4814" s="34"/>
      <c r="G4814" s="40"/>
      <c r="H4814" s="40"/>
    </row>
    <row r="4815" spans="2:8">
      <c r="B4815" s="36"/>
      <c r="C4815" s="37"/>
      <c r="D4815" s="38"/>
      <c r="E4815" s="39"/>
      <c r="F4815" s="34"/>
      <c r="G4815" s="40"/>
      <c r="H4815" s="40"/>
    </row>
    <row r="4816" spans="2:8">
      <c r="B4816" s="36"/>
      <c r="C4816" s="37"/>
      <c r="D4816" s="38"/>
      <c r="E4816" s="39"/>
      <c r="F4816" s="34"/>
      <c r="G4816" s="40"/>
      <c r="H4816" s="40"/>
    </row>
    <row r="4817" spans="2:8">
      <c r="B4817" s="36"/>
      <c r="C4817" s="37"/>
      <c r="D4817" s="38"/>
      <c r="E4817" s="39"/>
      <c r="F4817" s="34"/>
      <c r="G4817" s="40"/>
      <c r="H4817" s="40"/>
    </row>
    <row r="4818" spans="2:8">
      <c r="B4818" s="36"/>
      <c r="C4818" s="37"/>
      <c r="D4818" s="38"/>
      <c r="E4818" s="39"/>
      <c r="F4818" s="34"/>
      <c r="G4818" s="40"/>
      <c r="H4818" s="40"/>
    </row>
    <row r="4819" spans="2:8">
      <c r="B4819" s="36"/>
      <c r="C4819" s="37"/>
      <c r="D4819" s="38"/>
      <c r="E4819" s="39"/>
      <c r="F4819" s="34"/>
      <c r="G4819" s="40"/>
      <c r="H4819" s="40"/>
    </row>
    <row r="4820" spans="2:8">
      <c r="B4820" s="36"/>
      <c r="C4820" s="37"/>
      <c r="D4820" s="38"/>
      <c r="E4820" s="39"/>
      <c r="F4820" s="34"/>
      <c r="G4820" s="40"/>
      <c r="H4820" s="40"/>
    </row>
    <row r="4821" spans="2:8">
      <c r="B4821" s="36"/>
      <c r="C4821" s="37"/>
      <c r="D4821" s="38"/>
      <c r="E4821" s="39"/>
      <c r="F4821" s="34"/>
      <c r="G4821" s="40"/>
      <c r="H4821" s="40"/>
    </row>
    <row r="4822" spans="2:8">
      <c r="B4822" s="36"/>
      <c r="C4822" s="37"/>
      <c r="D4822" s="38"/>
      <c r="E4822" s="39"/>
      <c r="F4822" s="34"/>
      <c r="G4822" s="40"/>
      <c r="H4822" s="40"/>
    </row>
    <row r="4823" spans="2:8">
      <c r="B4823" s="36"/>
      <c r="C4823" s="37"/>
      <c r="D4823" s="38"/>
      <c r="E4823" s="39"/>
      <c r="F4823" s="34"/>
      <c r="G4823" s="40"/>
      <c r="H4823" s="40"/>
    </row>
    <row r="4824" spans="2:8">
      <c r="B4824" s="36"/>
      <c r="C4824" s="37"/>
      <c r="D4824" s="38"/>
      <c r="E4824" s="39"/>
      <c r="F4824" s="34"/>
      <c r="G4824" s="40"/>
      <c r="H4824" s="40"/>
    </row>
    <row r="4825" spans="2:8">
      <c r="B4825" s="36"/>
      <c r="C4825" s="37"/>
      <c r="D4825" s="38"/>
      <c r="E4825" s="39"/>
      <c r="F4825" s="34"/>
      <c r="G4825" s="40"/>
      <c r="H4825" s="40"/>
    </row>
    <row r="4826" spans="2:8">
      <c r="B4826" s="36"/>
      <c r="C4826" s="37"/>
      <c r="D4826" s="38"/>
      <c r="E4826" s="39"/>
      <c r="F4826" s="34"/>
      <c r="G4826" s="40"/>
      <c r="H4826" s="40"/>
    </row>
    <row r="4827" spans="2:8">
      <c r="B4827" s="36"/>
      <c r="C4827" s="37"/>
      <c r="D4827" s="38"/>
      <c r="E4827" s="39"/>
      <c r="F4827" s="34"/>
      <c r="G4827" s="40"/>
      <c r="H4827" s="40"/>
    </row>
    <row r="4828" spans="2:8">
      <c r="B4828" s="36"/>
      <c r="C4828" s="37"/>
      <c r="D4828" s="38"/>
      <c r="E4828" s="39"/>
      <c r="F4828" s="34"/>
      <c r="G4828" s="40"/>
      <c r="H4828" s="40"/>
    </row>
    <row r="4829" spans="2:8">
      <c r="B4829" s="36"/>
      <c r="C4829" s="37"/>
      <c r="D4829" s="38"/>
      <c r="E4829" s="39"/>
      <c r="F4829" s="34"/>
      <c r="G4829" s="40"/>
      <c r="H4829" s="40"/>
    </row>
    <row r="4830" spans="2:8">
      <c r="B4830" s="36"/>
      <c r="C4830" s="37"/>
      <c r="D4830" s="38"/>
      <c r="E4830" s="39"/>
      <c r="F4830" s="34"/>
      <c r="G4830" s="40"/>
      <c r="H4830" s="40"/>
    </row>
    <row r="4831" spans="2:8">
      <c r="B4831" s="36"/>
      <c r="C4831" s="37"/>
      <c r="D4831" s="38"/>
      <c r="E4831" s="39"/>
      <c r="F4831" s="34"/>
      <c r="G4831" s="40"/>
      <c r="H4831" s="40"/>
    </row>
    <row r="4832" spans="2:8">
      <c r="B4832" s="36"/>
      <c r="C4832" s="37"/>
      <c r="D4832" s="38"/>
      <c r="E4832" s="39"/>
      <c r="F4832" s="34"/>
      <c r="G4832" s="40"/>
      <c r="H4832" s="40"/>
    </row>
    <row r="4833" spans="2:8">
      <c r="B4833" s="36"/>
      <c r="C4833" s="37"/>
      <c r="D4833" s="38"/>
      <c r="E4833" s="39"/>
      <c r="F4833" s="34"/>
      <c r="G4833" s="40"/>
      <c r="H4833" s="40"/>
    </row>
    <row r="4834" spans="2:8">
      <c r="B4834" s="36"/>
      <c r="C4834" s="37"/>
      <c r="D4834" s="38"/>
      <c r="E4834" s="39"/>
      <c r="F4834" s="34"/>
      <c r="G4834" s="40"/>
      <c r="H4834" s="40"/>
    </row>
    <row r="4835" spans="2:8">
      <c r="B4835" s="36"/>
      <c r="C4835" s="37"/>
      <c r="D4835" s="38"/>
      <c r="E4835" s="39"/>
      <c r="F4835" s="34"/>
      <c r="G4835" s="40"/>
      <c r="H4835" s="40"/>
    </row>
    <row r="4836" spans="2:8">
      <c r="B4836" s="36"/>
      <c r="C4836" s="37"/>
      <c r="D4836" s="38"/>
      <c r="E4836" s="39"/>
      <c r="F4836" s="34"/>
      <c r="G4836" s="40"/>
      <c r="H4836" s="40"/>
    </row>
    <row r="4837" spans="2:8">
      <c r="B4837" s="36"/>
      <c r="C4837" s="37"/>
      <c r="D4837" s="38"/>
      <c r="E4837" s="39"/>
      <c r="F4837" s="34"/>
      <c r="G4837" s="40"/>
      <c r="H4837" s="40"/>
    </row>
    <row r="4838" spans="2:8">
      <c r="B4838" s="36"/>
      <c r="C4838" s="37"/>
      <c r="D4838" s="38"/>
      <c r="E4838" s="39"/>
      <c r="F4838" s="34"/>
      <c r="G4838" s="40"/>
      <c r="H4838" s="40"/>
    </row>
    <row r="4839" spans="2:8">
      <c r="B4839" s="36"/>
      <c r="C4839" s="37"/>
      <c r="D4839" s="38"/>
      <c r="E4839" s="39"/>
      <c r="F4839" s="34"/>
      <c r="G4839" s="40"/>
      <c r="H4839" s="40"/>
    </row>
    <row r="4840" spans="2:8">
      <c r="B4840" s="36"/>
      <c r="C4840" s="37"/>
      <c r="D4840" s="38"/>
      <c r="E4840" s="39"/>
      <c r="F4840" s="34"/>
      <c r="G4840" s="40"/>
      <c r="H4840" s="40"/>
    </row>
    <row r="4841" spans="2:8">
      <c r="B4841" s="36"/>
      <c r="C4841" s="37"/>
      <c r="D4841" s="38"/>
      <c r="E4841" s="39"/>
      <c r="F4841" s="34"/>
      <c r="G4841" s="40"/>
      <c r="H4841" s="40"/>
    </row>
    <row r="4842" spans="2:8">
      <c r="B4842" s="36"/>
      <c r="C4842" s="37"/>
      <c r="D4842" s="38"/>
      <c r="E4842" s="39"/>
      <c r="F4842" s="34"/>
      <c r="G4842" s="40"/>
      <c r="H4842" s="40"/>
    </row>
    <row r="4843" spans="2:8">
      <c r="B4843" s="36"/>
      <c r="C4843" s="37"/>
      <c r="D4843" s="38"/>
      <c r="E4843" s="39"/>
      <c r="F4843" s="34"/>
      <c r="G4843" s="40"/>
      <c r="H4843" s="40"/>
    </row>
    <row r="4844" spans="2:8">
      <c r="B4844" s="36"/>
      <c r="C4844" s="37"/>
      <c r="D4844" s="38"/>
      <c r="E4844" s="39"/>
      <c r="F4844" s="34"/>
      <c r="G4844" s="40"/>
      <c r="H4844" s="40"/>
    </row>
    <row r="4845" spans="2:8">
      <c r="B4845" s="36"/>
      <c r="C4845" s="37"/>
      <c r="D4845" s="38"/>
      <c r="E4845" s="39"/>
      <c r="F4845" s="34"/>
      <c r="G4845" s="40"/>
      <c r="H4845" s="40"/>
    </row>
    <row r="4846" spans="2:8">
      <c r="B4846" s="36"/>
      <c r="C4846" s="37"/>
      <c r="D4846" s="38"/>
      <c r="E4846" s="39"/>
      <c r="F4846" s="34"/>
      <c r="G4846" s="40"/>
      <c r="H4846" s="40"/>
    </row>
    <row r="4847" spans="2:8">
      <c r="B4847" s="36"/>
      <c r="C4847" s="37"/>
      <c r="D4847" s="38"/>
      <c r="E4847" s="39"/>
      <c r="F4847" s="34"/>
      <c r="G4847" s="40"/>
      <c r="H4847" s="40"/>
    </row>
    <row r="4848" spans="2:8">
      <c r="B4848" s="36"/>
      <c r="C4848" s="37"/>
      <c r="D4848" s="38"/>
      <c r="E4848" s="39"/>
      <c r="F4848" s="34"/>
      <c r="G4848" s="40"/>
      <c r="H4848" s="40"/>
    </row>
    <row r="4849" spans="2:8">
      <c r="B4849" s="36"/>
      <c r="C4849" s="37"/>
      <c r="D4849" s="38"/>
      <c r="E4849" s="39"/>
      <c r="F4849" s="34"/>
      <c r="G4849" s="40"/>
      <c r="H4849" s="40"/>
    </row>
    <row r="4850" spans="2:8">
      <c r="B4850" s="36"/>
      <c r="C4850" s="37"/>
      <c r="D4850" s="38"/>
      <c r="E4850" s="39"/>
      <c r="F4850" s="34"/>
      <c r="G4850" s="40"/>
      <c r="H4850" s="40"/>
    </row>
    <row r="4851" spans="2:8">
      <c r="B4851" s="36"/>
      <c r="C4851" s="37"/>
      <c r="D4851" s="38"/>
      <c r="E4851" s="39"/>
      <c r="F4851" s="34"/>
      <c r="G4851" s="40"/>
      <c r="H4851" s="40"/>
    </row>
    <row r="4852" spans="2:8">
      <c r="B4852" s="36"/>
      <c r="C4852" s="37"/>
      <c r="D4852" s="38"/>
      <c r="E4852" s="39"/>
      <c r="F4852" s="34"/>
      <c r="G4852" s="40"/>
      <c r="H4852" s="40"/>
    </row>
    <row r="4853" spans="2:8">
      <c r="B4853" s="36"/>
      <c r="C4853" s="37"/>
      <c r="D4853" s="38"/>
      <c r="E4853" s="39"/>
      <c r="F4853" s="34"/>
      <c r="G4853" s="40"/>
      <c r="H4853" s="40"/>
    </row>
    <row r="4854" spans="2:8">
      <c r="B4854" s="36"/>
      <c r="C4854" s="37"/>
      <c r="D4854" s="38"/>
      <c r="E4854" s="39"/>
      <c r="F4854" s="34"/>
      <c r="G4854" s="40"/>
      <c r="H4854" s="40"/>
    </row>
    <row r="4855" spans="2:8">
      <c r="B4855" s="36"/>
      <c r="C4855" s="37"/>
      <c r="D4855" s="38"/>
      <c r="E4855" s="39"/>
      <c r="F4855" s="34"/>
      <c r="G4855" s="40"/>
      <c r="H4855" s="40"/>
    </row>
    <row r="4856" spans="2:8">
      <c r="B4856" s="36"/>
      <c r="C4856" s="37"/>
      <c r="D4856" s="38"/>
      <c r="E4856" s="39"/>
      <c r="F4856" s="34"/>
      <c r="G4856" s="40"/>
      <c r="H4856" s="40"/>
    </row>
    <row r="4857" spans="2:8">
      <c r="B4857" s="36"/>
      <c r="C4857" s="37"/>
      <c r="D4857" s="38"/>
      <c r="E4857" s="39"/>
      <c r="F4857" s="34"/>
      <c r="G4857" s="40"/>
      <c r="H4857" s="40"/>
    </row>
    <row r="4858" spans="2:8">
      <c r="B4858" s="36"/>
      <c r="C4858" s="37"/>
      <c r="D4858" s="38"/>
      <c r="E4858" s="39"/>
      <c r="F4858" s="34"/>
      <c r="G4858" s="40"/>
      <c r="H4858" s="40"/>
    </row>
    <row r="4859" spans="2:8">
      <c r="B4859" s="36"/>
      <c r="C4859" s="37"/>
      <c r="D4859" s="38"/>
      <c r="E4859" s="39"/>
      <c r="F4859" s="34"/>
      <c r="G4859" s="40"/>
      <c r="H4859" s="40"/>
    </row>
    <row r="4860" spans="2:8">
      <c r="B4860" s="36"/>
      <c r="C4860" s="37"/>
      <c r="D4860" s="38"/>
      <c r="E4860" s="39"/>
      <c r="F4860" s="34"/>
      <c r="G4860" s="40"/>
      <c r="H4860" s="40"/>
    </row>
    <row r="4861" spans="2:8">
      <c r="B4861" s="36"/>
      <c r="C4861" s="37"/>
      <c r="D4861" s="38"/>
      <c r="E4861" s="39"/>
      <c r="F4861" s="34"/>
      <c r="G4861" s="40"/>
      <c r="H4861" s="40"/>
    </row>
    <row r="4862" spans="2:8">
      <c r="B4862" s="36"/>
      <c r="C4862" s="37"/>
      <c r="D4862" s="38"/>
      <c r="E4862" s="39"/>
      <c r="F4862" s="34"/>
      <c r="G4862" s="40"/>
      <c r="H4862" s="40"/>
    </row>
    <row r="4863" spans="2:8">
      <c r="B4863" s="36"/>
      <c r="C4863" s="37"/>
      <c r="D4863" s="38"/>
      <c r="E4863" s="39"/>
      <c r="F4863" s="34"/>
      <c r="G4863" s="40"/>
      <c r="H4863" s="40"/>
    </row>
    <row r="4864" spans="2:8">
      <c r="B4864" s="36"/>
      <c r="C4864" s="37"/>
      <c r="D4864" s="38"/>
      <c r="E4864" s="39"/>
      <c r="F4864" s="34"/>
      <c r="G4864" s="40"/>
      <c r="H4864" s="40"/>
    </row>
    <row r="4865" spans="2:8">
      <c r="B4865" s="36"/>
      <c r="C4865" s="37"/>
      <c r="D4865" s="38"/>
      <c r="E4865" s="39"/>
      <c r="F4865" s="34"/>
      <c r="G4865" s="40"/>
      <c r="H4865" s="40"/>
    </row>
    <row r="4866" spans="2:8">
      <c r="B4866" s="36"/>
      <c r="C4866" s="37"/>
      <c r="D4866" s="38"/>
      <c r="E4866" s="39"/>
      <c r="F4866" s="34"/>
      <c r="G4866" s="40"/>
      <c r="H4866" s="40"/>
    </row>
    <row r="4867" spans="2:8">
      <c r="B4867" s="36"/>
      <c r="C4867" s="37"/>
      <c r="D4867" s="38"/>
      <c r="E4867" s="39"/>
      <c r="F4867" s="34"/>
      <c r="G4867" s="40"/>
      <c r="H4867" s="40"/>
    </row>
    <row r="4868" spans="2:8">
      <c r="B4868" s="36"/>
      <c r="C4868" s="37"/>
      <c r="D4868" s="38"/>
      <c r="E4868" s="39"/>
      <c r="F4868" s="34"/>
      <c r="G4868" s="40"/>
      <c r="H4868" s="40"/>
    </row>
    <row r="4869" spans="2:8">
      <c r="B4869" s="36"/>
      <c r="C4869" s="37"/>
      <c r="D4869" s="38"/>
      <c r="E4869" s="39"/>
      <c r="F4869" s="34"/>
      <c r="G4869" s="40"/>
      <c r="H4869" s="40"/>
    </row>
    <row r="4870" spans="2:8">
      <c r="B4870" s="36"/>
      <c r="C4870" s="37"/>
      <c r="D4870" s="38"/>
      <c r="E4870" s="39"/>
      <c r="F4870" s="34"/>
      <c r="G4870" s="40"/>
      <c r="H4870" s="40"/>
    </row>
    <row r="4871" spans="2:8">
      <c r="B4871" s="36"/>
      <c r="C4871" s="37"/>
      <c r="D4871" s="38"/>
      <c r="E4871" s="39"/>
      <c r="F4871" s="34"/>
      <c r="G4871" s="40"/>
      <c r="H4871" s="40"/>
    </row>
    <row r="4872" spans="2:8">
      <c r="B4872" s="36"/>
      <c r="C4872" s="37"/>
      <c r="D4872" s="38"/>
      <c r="E4872" s="39"/>
      <c r="F4872" s="34"/>
      <c r="G4872" s="40"/>
      <c r="H4872" s="40"/>
    </row>
    <row r="4873" spans="2:8">
      <c r="B4873" s="36"/>
      <c r="C4873" s="37"/>
      <c r="D4873" s="38"/>
      <c r="E4873" s="39"/>
      <c r="F4873" s="34"/>
      <c r="G4873" s="40"/>
      <c r="H4873" s="40"/>
    </row>
    <row r="4874" spans="2:8">
      <c r="B4874" s="36"/>
      <c r="C4874" s="37"/>
      <c r="D4874" s="38"/>
      <c r="E4874" s="39"/>
      <c r="F4874" s="34"/>
      <c r="G4874" s="40"/>
      <c r="H4874" s="40"/>
    </row>
    <row r="4875" spans="2:8">
      <c r="B4875" s="36"/>
      <c r="C4875" s="37"/>
      <c r="D4875" s="38"/>
      <c r="E4875" s="39"/>
      <c r="F4875" s="34"/>
      <c r="G4875" s="40"/>
      <c r="H4875" s="40"/>
    </row>
    <row r="4876" spans="2:8">
      <c r="B4876" s="36"/>
      <c r="C4876" s="37"/>
      <c r="D4876" s="38"/>
      <c r="E4876" s="39"/>
      <c r="F4876" s="34"/>
      <c r="G4876" s="40"/>
      <c r="H4876" s="40"/>
    </row>
    <row r="4877" spans="2:8">
      <c r="B4877" s="36"/>
      <c r="C4877" s="37"/>
      <c r="D4877" s="38"/>
      <c r="E4877" s="39"/>
      <c r="F4877" s="34"/>
      <c r="G4877" s="40"/>
      <c r="H4877" s="40"/>
    </row>
    <row r="4878" spans="2:8">
      <c r="B4878" s="36"/>
      <c r="C4878" s="37"/>
      <c r="D4878" s="38"/>
      <c r="E4878" s="39"/>
      <c r="F4878" s="34"/>
      <c r="G4878" s="40"/>
      <c r="H4878" s="40"/>
    </row>
    <row r="4879" spans="2:8">
      <c r="B4879" s="36"/>
      <c r="C4879" s="37"/>
      <c r="D4879" s="38"/>
      <c r="E4879" s="39"/>
      <c r="F4879" s="34"/>
      <c r="G4879" s="40"/>
      <c r="H4879" s="40"/>
    </row>
    <row r="4880" spans="2:8">
      <c r="B4880" s="36"/>
      <c r="C4880" s="37"/>
      <c r="D4880" s="38"/>
      <c r="E4880" s="39"/>
      <c r="F4880" s="34"/>
      <c r="G4880" s="40"/>
      <c r="H4880" s="40"/>
    </row>
    <row r="4881" spans="2:8">
      <c r="B4881" s="36"/>
      <c r="C4881" s="37"/>
      <c r="D4881" s="38"/>
      <c r="E4881" s="39"/>
      <c r="F4881" s="34"/>
      <c r="G4881" s="40"/>
      <c r="H4881" s="40"/>
    </row>
    <row r="4882" spans="2:8">
      <c r="B4882" s="36"/>
      <c r="C4882" s="37"/>
      <c r="D4882" s="38"/>
      <c r="E4882" s="39"/>
      <c r="F4882" s="34"/>
      <c r="G4882" s="40"/>
      <c r="H4882" s="40"/>
    </row>
    <row r="4883" spans="2:8">
      <c r="B4883" s="36"/>
      <c r="C4883" s="37"/>
      <c r="D4883" s="38"/>
      <c r="E4883" s="39"/>
      <c r="F4883" s="34"/>
      <c r="G4883" s="40"/>
      <c r="H4883" s="40"/>
    </row>
    <row r="4884" spans="2:8">
      <c r="B4884" s="36"/>
      <c r="C4884" s="37"/>
      <c r="D4884" s="38"/>
      <c r="E4884" s="39"/>
      <c r="F4884" s="34"/>
      <c r="G4884" s="40"/>
      <c r="H4884" s="40"/>
    </row>
    <row r="4885" spans="2:8">
      <c r="B4885" s="36"/>
      <c r="C4885" s="37"/>
      <c r="D4885" s="38"/>
      <c r="E4885" s="39"/>
      <c r="F4885" s="34"/>
      <c r="G4885" s="40"/>
      <c r="H4885" s="40"/>
    </row>
    <row r="4886" spans="2:8">
      <c r="B4886" s="36"/>
      <c r="C4886" s="37"/>
      <c r="D4886" s="38"/>
      <c r="E4886" s="39"/>
      <c r="F4886" s="34"/>
      <c r="G4886" s="40"/>
      <c r="H4886" s="40"/>
    </row>
    <row r="4887" spans="2:8">
      <c r="B4887" s="36"/>
      <c r="C4887" s="37"/>
      <c r="D4887" s="38"/>
      <c r="E4887" s="39"/>
      <c r="F4887" s="34"/>
      <c r="G4887" s="40"/>
      <c r="H4887" s="40"/>
    </row>
    <row r="4888" spans="2:8">
      <c r="B4888" s="36"/>
      <c r="C4888" s="37"/>
      <c r="D4888" s="38"/>
      <c r="E4888" s="39"/>
      <c r="F4888" s="34"/>
      <c r="G4888" s="40"/>
      <c r="H4888" s="40"/>
    </row>
    <row r="4889" spans="2:8">
      <c r="B4889" s="36"/>
      <c r="C4889" s="37"/>
      <c r="D4889" s="38"/>
      <c r="E4889" s="39"/>
      <c r="F4889" s="34"/>
      <c r="G4889" s="40"/>
      <c r="H4889" s="40"/>
    </row>
    <row r="4890" spans="2:8">
      <c r="B4890" s="36"/>
      <c r="C4890" s="37"/>
      <c r="D4890" s="38"/>
      <c r="E4890" s="39"/>
      <c r="F4890" s="34"/>
      <c r="G4890" s="40"/>
      <c r="H4890" s="40"/>
    </row>
    <row r="4891" spans="2:8">
      <c r="B4891" s="36"/>
      <c r="C4891" s="37"/>
      <c r="D4891" s="38"/>
      <c r="E4891" s="39"/>
      <c r="F4891" s="34"/>
      <c r="G4891" s="40"/>
      <c r="H4891" s="40"/>
    </row>
    <row r="4892" spans="2:8">
      <c r="B4892" s="36"/>
      <c r="C4892" s="37"/>
      <c r="D4892" s="38"/>
      <c r="E4892" s="39"/>
      <c r="F4892" s="34"/>
      <c r="G4892" s="40"/>
      <c r="H4892" s="40"/>
    </row>
    <row r="4893" spans="2:8">
      <c r="B4893" s="36"/>
      <c r="C4893" s="37"/>
      <c r="D4893" s="38"/>
      <c r="E4893" s="39"/>
      <c r="F4893" s="34"/>
      <c r="G4893" s="40"/>
      <c r="H4893" s="40"/>
    </row>
    <row r="4894" spans="2:8">
      <c r="B4894" s="36"/>
      <c r="C4894" s="37"/>
      <c r="D4894" s="38"/>
      <c r="E4894" s="39"/>
      <c r="F4894" s="34"/>
      <c r="G4894" s="40"/>
      <c r="H4894" s="40"/>
    </row>
    <row r="4895" spans="2:8">
      <c r="B4895" s="36"/>
      <c r="C4895" s="37"/>
      <c r="D4895" s="38"/>
      <c r="E4895" s="39"/>
      <c r="F4895" s="34"/>
      <c r="G4895" s="40"/>
      <c r="H4895" s="40"/>
    </row>
    <row r="4896" spans="2:8">
      <c r="B4896" s="36"/>
      <c r="C4896" s="37"/>
      <c r="D4896" s="38"/>
      <c r="E4896" s="39"/>
      <c r="F4896" s="34"/>
      <c r="G4896" s="40"/>
      <c r="H4896" s="40"/>
    </row>
    <row r="4897" spans="2:8">
      <c r="B4897" s="36"/>
      <c r="C4897" s="37"/>
      <c r="D4897" s="38"/>
      <c r="E4897" s="39"/>
      <c r="F4897" s="34"/>
      <c r="G4897" s="40"/>
      <c r="H4897" s="40"/>
    </row>
    <row r="4898" spans="2:8">
      <c r="B4898" s="36"/>
      <c r="C4898" s="37"/>
      <c r="D4898" s="38"/>
      <c r="E4898" s="39"/>
      <c r="F4898" s="34"/>
      <c r="G4898" s="40"/>
      <c r="H4898" s="40"/>
    </row>
    <row r="4899" spans="2:8">
      <c r="B4899" s="36"/>
      <c r="C4899" s="37"/>
      <c r="D4899" s="38"/>
      <c r="E4899" s="39"/>
      <c r="F4899" s="34"/>
      <c r="G4899" s="40"/>
      <c r="H4899" s="40"/>
    </row>
    <row r="4900" spans="2:8">
      <c r="B4900" s="36"/>
      <c r="C4900" s="37"/>
      <c r="D4900" s="38"/>
      <c r="E4900" s="39"/>
      <c r="F4900" s="34"/>
      <c r="G4900" s="40"/>
      <c r="H4900" s="40"/>
    </row>
    <row r="4901" spans="2:8">
      <c r="B4901" s="36"/>
      <c r="C4901" s="37"/>
      <c r="D4901" s="38"/>
      <c r="E4901" s="39"/>
      <c r="F4901" s="34"/>
      <c r="G4901" s="40"/>
      <c r="H4901" s="40"/>
    </row>
    <row r="4902" spans="2:8">
      <c r="B4902" s="36"/>
      <c r="C4902" s="37"/>
      <c r="D4902" s="38"/>
      <c r="E4902" s="39"/>
      <c r="F4902" s="34"/>
      <c r="G4902" s="40"/>
      <c r="H4902" s="40"/>
    </row>
    <row r="4903" spans="2:8">
      <c r="B4903" s="36"/>
      <c r="C4903" s="37"/>
      <c r="D4903" s="38"/>
      <c r="E4903" s="39"/>
      <c r="F4903" s="34"/>
      <c r="G4903" s="40"/>
      <c r="H4903" s="40"/>
    </row>
    <row r="4904" spans="2:8">
      <c r="B4904" s="36"/>
      <c r="C4904" s="37"/>
      <c r="D4904" s="38"/>
      <c r="E4904" s="39"/>
      <c r="F4904" s="34"/>
      <c r="G4904" s="40"/>
      <c r="H4904" s="40"/>
    </row>
    <row r="4905" spans="2:8">
      <c r="B4905" s="36"/>
      <c r="C4905" s="37"/>
      <c r="D4905" s="38"/>
      <c r="E4905" s="39"/>
      <c r="F4905" s="34"/>
      <c r="G4905" s="40"/>
      <c r="H4905" s="40"/>
    </row>
    <row r="4906" spans="2:8">
      <c r="B4906" s="36"/>
      <c r="C4906" s="37"/>
      <c r="D4906" s="38"/>
      <c r="E4906" s="39"/>
      <c r="F4906" s="34"/>
      <c r="G4906" s="40"/>
      <c r="H4906" s="40"/>
    </row>
    <row r="4907" spans="2:8">
      <c r="B4907" s="36"/>
      <c r="C4907" s="37"/>
      <c r="D4907" s="38"/>
      <c r="E4907" s="39"/>
      <c r="F4907" s="34"/>
      <c r="G4907" s="40"/>
      <c r="H4907" s="40"/>
    </row>
    <row r="4908" spans="2:8">
      <c r="B4908" s="36"/>
      <c r="C4908" s="37"/>
      <c r="D4908" s="38"/>
      <c r="E4908" s="39"/>
      <c r="F4908" s="34"/>
      <c r="G4908" s="40"/>
      <c r="H4908" s="40"/>
    </row>
    <row r="4909" spans="2:8">
      <c r="B4909" s="36"/>
      <c r="C4909" s="37"/>
      <c r="D4909" s="38"/>
      <c r="E4909" s="39"/>
      <c r="F4909" s="34"/>
      <c r="G4909" s="40"/>
      <c r="H4909" s="40"/>
    </row>
    <row r="4910" spans="2:8">
      <c r="B4910" s="36"/>
      <c r="C4910" s="37"/>
      <c r="D4910" s="38"/>
      <c r="E4910" s="39"/>
      <c r="F4910" s="34"/>
      <c r="G4910" s="40"/>
      <c r="H4910" s="40"/>
    </row>
    <row r="4911" spans="2:8">
      <c r="B4911" s="36"/>
      <c r="C4911" s="37"/>
      <c r="D4911" s="38"/>
      <c r="E4911" s="39"/>
      <c r="F4911" s="34"/>
      <c r="G4911" s="40"/>
      <c r="H4911" s="40"/>
    </row>
    <row r="4912" spans="2:8">
      <c r="B4912" s="36"/>
      <c r="C4912" s="37"/>
      <c r="D4912" s="38"/>
      <c r="E4912" s="39"/>
      <c r="F4912" s="34"/>
      <c r="G4912" s="40"/>
      <c r="H4912" s="40"/>
    </row>
    <row r="4913" spans="2:8">
      <c r="B4913" s="36"/>
      <c r="C4913" s="37"/>
      <c r="D4913" s="38"/>
      <c r="E4913" s="39"/>
      <c r="F4913" s="34"/>
      <c r="G4913" s="40"/>
      <c r="H4913" s="40"/>
    </row>
    <row r="4914" spans="2:8">
      <c r="B4914" s="36"/>
      <c r="C4914" s="37"/>
      <c r="D4914" s="38"/>
      <c r="E4914" s="39"/>
      <c r="F4914" s="34"/>
      <c r="G4914" s="40"/>
      <c r="H4914" s="40"/>
    </row>
    <row r="4915" spans="2:8">
      <c r="B4915" s="36"/>
      <c r="C4915" s="37"/>
      <c r="D4915" s="38"/>
      <c r="E4915" s="39"/>
      <c r="F4915" s="34"/>
      <c r="G4915" s="40"/>
      <c r="H4915" s="40"/>
    </row>
    <row r="4916" spans="2:8">
      <c r="B4916" s="36"/>
      <c r="C4916" s="37"/>
      <c r="D4916" s="38"/>
      <c r="E4916" s="39"/>
      <c r="F4916" s="34"/>
      <c r="G4916" s="40"/>
      <c r="H4916" s="40"/>
    </row>
    <row r="4917" spans="2:8">
      <c r="B4917" s="36"/>
      <c r="C4917" s="37"/>
      <c r="D4917" s="38"/>
      <c r="E4917" s="39"/>
      <c r="F4917" s="34"/>
      <c r="G4917" s="40"/>
      <c r="H4917" s="40"/>
    </row>
    <row r="4918" spans="2:8">
      <c r="B4918" s="36"/>
      <c r="C4918" s="37"/>
      <c r="D4918" s="38"/>
      <c r="E4918" s="39"/>
      <c r="F4918" s="34"/>
      <c r="G4918" s="40"/>
      <c r="H4918" s="40"/>
    </row>
    <row r="4919" spans="2:8">
      <c r="B4919" s="36"/>
      <c r="C4919" s="37"/>
      <c r="D4919" s="38"/>
      <c r="E4919" s="39"/>
      <c r="F4919" s="34"/>
      <c r="G4919" s="40"/>
      <c r="H4919" s="40"/>
    </row>
    <row r="4920" spans="2:8">
      <c r="B4920" s="36"/>
      <c r="C4920" s="37"/>
      <c r="D4920" s="38"/>
      <c r="E4920" s="39"/>
      <c r="F4920" s="34"/>
      <c r="G4920" s="40"/>
      <c r="H4920" s="40"/>
    </row>
    <row r="4921" spans="2:8">
      <c r="B4921" s="36"/>
      <c r="C4921" s="37"/>
      <c r="D4921" s="38"/>
      <c r="E4921" s="39"/>
      <c r="F4921" s="34"/>
      <c r="G4921" s="40"/>
      <c r="H4921" s="40"/>
    </row>
    <row r="4922" spans="2:8">
      <c r="B4922" s="36"/>
      <c r="C4922" s="37"/>
      <c r="D4922" s="38"/>
      <c r="E4922" s="39"/>
      <c r="F4922" s="34"/>
      <c r="G4922" s="40"/>
      <c r="H4922" s="40"/>
    </row>
    <row r="4923" spans="2:8">
      <c r="B4923" s="36"/>
      <c r="C4923" s="37"/>
      <c r="D4923" s="38"/>
      <c r="E4923" s="39"/>
      <c r="F4923" s="34"/>
      <c r="G4923" s="40"/>
      <c r="H4923" s="40"/>
    </row>
    <row r="4924" spans="2:8">
      <c r="B4924" s="36"/>
      <c r="C4924" s="37"/>
      <c r="D4924" s="38"/>
      <c r="E4924" s="39"/>
      <c r="F4924" s="34"/>
      <c r="G4924" s="40"/>
      <c r="H4924" s="40"/>
    </row>
    <row r="4925" spans="2:8">
      <c r="B4925" s="36"/>
      <c r="C4925" s="37"/>
      <c r="D4925" s="38"/>
      <c r="E4925" s="39"/>
      <c r="F4925" s="34"/>
      <c r="G4925" s="40"/>
      <c r="H4925" s="40"/>
    </row>
    <row r="4926" spans="2:8">
      <c r="B4926" s="36"/>
      <c r="C4926" s="37"/>
      <c r="D4926" s="38"/>
      <c r="E4926" s="39"/>
      <c r="F4926" s="34"/>
      <c r="G4926" s="40"/>
      <c r="H4926" s="40"/>
    </row>
    <row r="4927" spans="2:8">
      <c r="B4927" s="36"/>
      <c r="C4927" s="37"/>
      <c r="D4927" s="38"/>
      <c r="E4927" s="39"/>
      <c r="F4927" s="34"/>
      <c r="G4927" s="40"/>
      <c r="H4927" s="40"/>
    </row>
    <row r="4928" spans="2:8">
      <c r="B4928" s="36"/>
      <c r="C4928" s="37"/>
      <c r="D4928" s="38"/>
      <c r="E4928" s="39"/>
      <c r="F4928" s="34"/>
      <c r="G4928" s="40"/>
      <c r="H4928" s="40"/>
    </row>
    <row r="4929" spans="2:8">
      <c r="B4929" s="36"/>
      <c r="C4929" s="37"/>
      <c r="D4929" s="38"/>
      <c r="E4929" s="39"/>
      <c r="F4929" s="34"/>
      <c r="G4929" s="40"/>
      <c r="H4929" s="40"/>
    </row>
    <row r="4930" spans="2:8">
      <c r="B4930" s="36"/>
      <c r="C4930" s="37"/>
      <c r="D4930" s="38"/>
      <c r="E4930" s="39"/>
      <c r="F4930" s="34"/>
      <c r="G4930" s="40"/>
      <c r="H4930" s="40"/>
    </row>
    <row r="4931" spans="2:8">
      <c r="B4931" s="36"/>
      <c r="C4931" s="37"/>
      <c r="D4931" s="38"/>
      <c r="E4931" s="39"/>
      <c r="F4931" s="34"/>
      <c r="G4931" s="40"/>
      <c r="H4931" s="40"/>
    </row>
    <row r="4932" spans="2:8">
      <c r="B4932" s="36"/>
      <c r="C4932" s="37"/>
      <c r="D4932" s="38"/>
      <c r="E4932" s="39"/>
      <c r="F4932" s="34"/>
      <c r="G4932" s="40"/>
      <c r="H4932" s="40"/>
    </row>
    <row r="4933" spans="2:8">
      <c r="B4933" s="36"/>
      <c r="C4933" s="37"/>
      <c r="D4933" s="38"/>
      <c r="E4933" s="39"/>
      <c r="F4933" s="34"/>
      <c r="G4933" s="40"/>
      <c r="H4933" s="40"/>
    </row>
    <row r="4934" spans="2:8">
      <c r="B4934" s="36"/>
      <c r="C4934" s="37"/>
